    <v>0</v>
      </c>
    </row>
    <row r="33987" spans="3:5" x14ac:dyDescent="0.2">
      <c r="C33987" s="10">
        <v>397300</v>
      </c>
      <c r="D33987" s="8">
        <v>0</v>
      </c>
      <c r="E33987" s="8">
        <v>0</v>
      </c>
    </row>
    <row r="33988" spans="3:5" x14ac:dyDescent="0.2">
      <c r="C33988" s="10">
        <v>397400</v>
      </c>
      <c r="D33988" s="8">
        <v>0</v>
      </c>
      <c r="E33988" s="8">
        <v>0</v>
      </c>
    </row>
    <row r="33989" spans="3:5" x14ac:dyDescent="0.2">
      <c r="C33989" s="10">
        <v>397500</v>
      </c>
      <c r="D33989" s="8">
        <v>0</v>
      </c>
      <c r="E33989" s="8">
        <v>0</v>
      </c>
    </row>
    <row r="33990" spans="3:5" x14ac:dyDescent="0.2">
      <c r="C33990" s="10">
        <v>397600</v>
      </c>
      <c r="D33990" s="8">
        <v>0</v>
      </c>
      <c r="E33990" s="8">
        <v>0</v>
      </c>
    </row>
    <row r="33991" spans="3:5" x14ac:dyDescent="0.2">
      <c r="C33991" s="10">
        <v>397700</v>
      </c>
      <c r="D33991" s="8">
        <v>0</v>
      </c>
      <c r="E33991" s="8">
        <v>0</v>
      </c>
    </row>
    <row r="33992" spans="3:5" x14ac:dyDescent="0.2">
      <c r="C33992" s="10">
        <v>397800</v>
      </c>
      <c r="D33992" s="8">
        <v>0</v>
      </c>
      <c r="E33992" s="8">
        <v>0</v>
      </c>
    </row>
    <row r="33993" spans="3:5" x14ac:dyDescent="0.2">
      <c r="C33993" s="10">
        <v>397900</v>
      </c>
      <c r="D33993" s="8">
        <v>0</v>
      </c>
      <c r="E33993" s="8">
        <v>0</v>
      </c>
    </row>
    <row r="33994" spans="3:5" x14ac:dyDescent="0.2">
      <c r="C33994" s="10">
        <v>398000</v>
      </c>
      <c r="D33994" s="8">
        <v>0</v>
      </c>
      <c r="E33994" s="8">
        <v>0</v>
      </c>
    </row>
    <row r="33995" spans="3:5" x14ac:dyDescent="0.2">
      <c r="C33995" s="10">
        <v>398100</v>
      </c>
      <c r="D33995" s="8">
        <v>0</v>
      </c>
      <c r="E33995" s="8">
        <v>0</v>
      </c>
    </row>
    <row r="33996" spans="3:5" x14ac:dyDescent="0.2">
      <c r="C33996" s="10">
        <v>398200</v>
      </c>
      <c r="D33996" s="8">
        <v>0</v>
      </c>
      <c r="E33996" s="8">
        <v>0</v>
      </c>
    </row>
    <row r="33997" spans="3:5" x14ac:dyDescent="0.2">
      <c r="C33997" s="10">
        <v>398300</v>
      </c>
      <c r="D33997" s="8">
        <v>0</v>
      </c>
      <c r="E33997" s="8">
        <v>0</v>
      </c>
    </row>
    <row r="33998" spans="3:5" x14ac:dyDescent="0.2">
      <c r="C33998" s="10">
        <v>398400</v>
      </c>
      <c r="D33998" s="8">
        <v>0</v>
      </c>
      <c r="E33998" s="8">
        <v>0</v>
      </c>
    </row>
    <row r="33999" spans="3:5" x14ac:dyDescent="0.2">
      <c r="C33999" s="10">
        <v>398500</v>
      </c>
      <c r="D33999" s="8">
        <v>0</v>
      </c>
      <c r="E33999" s="8">
        <v>0</v>
      </c>
    </row>
    <row r="34000" spans="3:5" x14ac:dyDescent="0.2">
      <c r="C34000" s="10">
        <v>398600</v>
      </c>
      <c r="D34000" s="8">
        <v>0</v>
      </c>
      <c r="E34000" s="8">
        <v>0</v>
      </c>
    </row>
    <row r="34001" spans="3:5" x14ac:dyDescent="0.2">
      <c r="C34001" s="10">
        <v>398700</v>
      </c>
      <c r="D34001" s="8">
        <v>0</v>
      </c>
      <c r="E34001" s="8">
        <v>0</v>
      </c>
    </row>
    <row r="34002" spans="3:5" x14ac:dyDescent="0.2">
      <c r="C34002" s="10">
        <v>398800</v>
      </c>
      <c r="D34002" s="8">
        <v>0</v>
      </c>
      <c r="E34002" s="8">
        <v>0</v>
      </c>
    </row>
    <row r="34003" spans="3:5" x14ac:dyDescent="0.2">
      <c r="C34003" s="10">
        <v>398900</v>
      </c>
      <c r="D34003" s="8">
        <v>0</v>
      </c>
      <c r="E34003" s="8">
        <v>0</v>
      </c>
    </row>
    <row r="34004" spans="3:5" x14ac:dyDescent="0.2">
      <c r="C34004" s="10">
        <v>399000</v>
      </c>
      <c r="D34004" s="8">
        <v>0</v>
      </c>
      <c r="E34004" s="8">
        <v>0</v>
      </c>
    </row>
    <row r="34005" spans="3:5" x14ac:dyDescent="0.2">
      <c r="C34005" s="10">
        <v>399100</v>
      </c>
      <c r="D34005" s="8">
        <v>0</v>
      </c>
      <c r="E34005" s="8">
        <v>0</v>
      </c>
    </row>
    <row r="34006" spans="3:5" x14ac:dyDescent="0.2">
      <c r="C34006" s="10">
        <v>399200</v>
      </c>
      <c r="D34006" s="8">
        <v>0</v>
      </c>
      <c r="E34006" s="8">
        <v>0</v>
      </c>
    </row>
    <row r="34007" spans="3:5" x14ac:dyDescent="0.2">
      <c r="C34007" s="10">
        <v>399300</v>
      </c>
      <c r="D34007" s="8">
        <v>0</v>
      </c>
      <c r="E34007" s="8">
        <v>0</v>
      </c>
    </row>
    <row r="34008" spans="3:5" x14ac:dyDescent="0.2">
      <c r="C34008" s="10">
        <v>399400</v>
      </c>
      <c r="D34008" s="8">
        <v>0</v>
      </c>
      <c r="E34008" s="8">
        <v>0</v>
      </c>
    </row>
    <row r="34009" spans="3:5" x14ac:dyDescent="0.2">
      <c r="C34009" s="10">
        <v>399500</v>
      </c>
      <c r="D34009" s="8">
        <v>0</v>
      </c>
      <c r="E34009" s="8">
        <v>0</v>
      </c>
    </row>
    <row r="34010" spans="3:5" x14ac:dyDescent="0.2">
      <c r="C34010" s="10">
        <v>399600</v>
      </c>
      <c r="D34010" s="8">
        <v>0</v>
      </c>
      <c r="E34010" s="8">
        <v>0</v>
      </c>
    </row>
    <row r="34011" spans="3:5" x14ac:dyDescent="0.2">
      <c r="C34011" s="10">
        <v>399700</v>
      </c>
      <c r="D34011" s="8">
        <v>0</v>
      </c>
      <c r="E34011" s="8">
        <v>0</v>
      </c>
    </row>
    <row r="34012" spans="3:5" x14ac:dyDescent="0.2">
      <c r="C34012" s="10">
        <v>399800</v>
      </c>
      <c r="D34012" s="8">
        <v>0</v>
      </c>
      <c r="E34012" s="8">
        <v>0</v>
      </c>
    </row>
    <row r="34013" spans="3:5" x14ac:dyDescent="0.2">
      <c r="C34013" s="10">
        <v>399900</v>
      </c>
      <c r="D34013" s="8">
        <v>0</v>
      </c>
      <c r="E34013" s="8">
        <v>0</v>
      </c>
    </row>
    <row r="34014" spans="3:5" x14ac:dyDescent="0.2">
      <c r="C34014" s="10">
        <v>400000</v>
      </c>
      <c r="D34014" s="8">
        <v>0</v>
      </c>
      <c r="E34014" s="8">
        <v>0</v>
      </c>
    </row>
    <row r="34015" spans="3:5" x14ac:dyDescent="0.2">
      <c r="C34015" s="10">
        <v>400100</v>
      </c>
      <c r="D34015" s="8">
        <v>0</v>
      </c>
      <c r="E34015" s="8">
        <v>0</v>
      </c>
    </row>
    <row r="34016" spans="3:5" x14ac:dyDescent="0.2">
      <c r="C34016" s="10">
        <v>400200</v>
      </c>
      <c r="D34016" s="8">
        <v>0</v>
      </c>
      <c r="E34016" s="8">
        <v>0</v>
      </c>
    </row>
    <row r="34017" spans="3:5" x14ac:dyDescent="0.2">
      <c r="C34017" s="10">
        <v>400300</v>
      </c>
      <c r="D34017" s="8">
        <v>0</v>
      </c>
      <c r="E34017" s="8">
        <v>0</v>
      </c>
    </row>
    <row r="34018" spans="3:5" x14ac:dyDescent="0.2">
      <c r="C34018" s="10">
        <v>400400</v>
      </c>
      <c r="D34018" s="8">
        <v>0</v>
      </c>
      <c r="E34018" s="8">
        <v>0</v>
      </c>
    </row>
    <row r="34019" spans="3:5" x14ac:dyDescent="0.2">
      <c r="C34019" s="10">
        <v>400500</v>
      </c>
      <c r="D34019" s="8">
        <v>0</v>
      </c>
      <c r="E34019" s="8">
        <v>0</v>
      </c>
    </row>
    <row r="34020" spans="3:5" x14ac:dyDescent="0.2">
      <c r="C34020" s="10">
        <v>400600</v>
      </c>
      <c r="D34020" s="8">
        <v>0</v>
      </c>
      <c r="E34020" s="8">
        <v>0</v>
      </c>
    </row>
    <row r="34021" spans="3:5" x14ac:dyDescent="0.2">
      <c r="C34021" s="10">
        <v>400700</v>
      </c>
      <c r="D34021" s="8">
        <v>0</v>
      </c>
      <c r="E34021" s="8">
        <v>0</v>
      </c>
    </row>
    <row r="34022" spans="3:5" x14ac:dyDescent="0.2">
      <c r="C34022" s="10">
        <v>400800</v>
      </c>
      <c r="D34022" s="8">
        <v>0</v>
      </c>
      <c r="E34022" s="8">
        <v>0</v>
      </c>
    </row>
    <row r="34023" spans="3:5" x14ac:dyDescent="0.2">
      <c r="C34023" s="10">
        <v>400900</v>
      </c>
      <c r="D34023" s="8">
        <v>0</v>
      </c>
      <c r="E34023" s="8">
        <v>0</v>
      </c>
    </row>
    <row r="34024" spans="3:5" x14ac:dyDescent="0.2">
      <c r="C34024" s="10">
        <v>401000</v>
      </c>
      <c r="D34024" s="8">
        <v>0</v>
      </c>
      <c r="E34024" s="8">
        <v>0</v>
      </c>
    </row>
    <row r="34025" spans="3:5" x14ac:dyDescent="0.2">
      <c r="C34025" s="10">
        <v>401100</v>
      </c>
      <c r="D34025" s="8">
        <v>0</v>
      </c>
      <c r="E34025" s="8">
        <v>0</v>
      </c>
    </row>
    <row r="34026" spans="3:5" x14ac:dyDescent="0.2">
      <c r="C34026" s="10">
        <v>401200</v>
      </c>
      <c r="D34026" s="8">
        <v>0</v>
      </c>
      <c r="E34026" s="8">
        <v>0</v>
      </c>
    </row>
    <row r="34027" spans="3:5" x14ac:dyDescent="0.2">
      <c r="C34027" s="10">
        <v>401300</v>
      </c>
      <c r="D34027" s="8">
        <v>0</v>
      </c>
      <c r="E34027" s="8">
        <v>0</v>
      </c>
    </row>
    <row r="34028" spans="3:5" x14ac:dyDescent="0.2">
      <c r="C34028" s="10">
        <v>401400</v>
      </c>
      <c r="D34028" s="8">
        <v>0</v>
      </c>
      <c r="E34028" s="8">
        <v>0</v>
      </c>
    </row>
    <row r="34029" spans="3:5" x14ac:dyDescent="0.2">
      <c r="C34029" s="10">
        <v>401500</v>
      </c>
      <c r="D34029" s="8">
        <v>0</v>
      </c>
      <c r="E34029" s="8">
        <v>0</v>
      </c>
    </row>
    <row r="34030" spans="3:5" x14ac:dyDescent="0.2">
      <c r="C34030" s="10">
        <v>401600</v>
      </c>
      <c r="D34030" s="8">
        <v>0</v>
      </c>
      <c r="E34030" s="8">
        <v>0</v>
      </c>
    </row>
    <row r="34031" spans="3:5" x14ac:dyDescent="0.2">
      <c r="C34031" s="10">
        <v>401700</v>
      </c>
      <c r="D34031" s="8">
        <v>0</v>
      </c>
      <c r="E34031" s="8">
        <v>0</v>
      </c>
    </row>
    <row r="34032" spans="3:5" x14ac:dyDescent="0.2">
      <c r="C34032" s="10">
        <v>401800</v>
      </c>
      <c r="D34032" s="8">
        <v>0</v>
      </c>
      <c r="E34032" s="8">
        <v>0</v>
      </c>
    </row>
    <row r="34033" spans="3:5" x14ac:dyDescent="0.2">
      <c r="C34033" s="10">
        <v>401900</v>
      </c>
      <c r="D34033" s="8">
        <v>0</v>
      </c>
      <c r="E34033" s="8">
        <v>0</v>
      </c>
    </row>
    <row r="34034" spans="3:5" x14ac:dyDescent="0.2">
      <c r="C34034" s="10">
        <v>402000</v>
      </c>
      <c r="D34034" s="8">
        <v>0</v>
      </c>
      <c r="E34034" s="8">
        <v>0</v>
      </c>
    </row>
    <row r="34035" spans="3:5" x14ac:dyDescent="0.2">
      <c r="C34035" s="10">
        <v>402100</v>
      </c>
      <c r="D34035" s="8">
        <v>0</v>
      </c>
      <c r="E34035" s="8">
        <v>0</v>
      </c>
    </row>
    <row r="34036" spans="3:5" x14ac:dyDescent="0.2">
      <c r="C34036" s="10">
        <v>402200</v>
      </c>
      <c r="D34036" s="8">
        <v>0</v>
      </c>
      <c r="E34036" s="8">
        <v>0</v>
      </c>
    </row>
    <row r="34037" spans="3:5" x14ac:dyDescent="0.2">
      <c r="C34037" s="10">
        <v>402300</v>
      </c>
      <c r="D34037" s="8">
        <v>0</v>
      </c>
      <c r="E34037" s="8">
        <v>0</v>
      </c>
    </row>
    <row r="34038" spans="3:5" x14ac:dyDescent="0.2">
      <c r="C34038" s="10">
        <v>402400</v>
      </c>
      <c r="D34038" s="8">
        <v>0</v>
      </c>
      <c r="E34038" s="8">
        <v>0</v>
      </c>
    </row>
    <row r="34039" spans="3:5" x14ac:dyDescent="0.2">
      <c r="C34039" s="10">
        <v>402500</v>
      </c>
      <c r="D34039" s="8">
        <v>0</v>
      </c>
      <c r="E34039" s="8">
        <v>0</v>
      </c>
    </row>
    <row r="34040" spans="3:5" x14ac:dyDescent="0.2">
      <c r="C34040" s="10">
        <v>402600</v>
      </c>
      <c r="D34040" s="8">
        <v>0</v>
      </c>
      <c r="E34040" s="8">
        <v>0</v>
      </c>
    </row>
    <row r="34041" spans="3:5" x14ac:dyDescent="0.2">
      <c r="C34041" s="10">
        <v>402700</v>
      </c>
      <c r="D34041" s="8">
        <v>0</v>
      </c>
      <c r="E34041" s="8">
        <v>0</v>
      </c>
    </row>
    <row r="34042" spans="3:5" x14ac:dyDescent="0.2">
      <c r="C34042" s="10">
        <v>402800</v>
      </c>
      <c r="D34042" s="8">
        <v>0</v>
      </c>
      <c r="E34042" s="8">
        <v>0</v>
      </c>
    </row>
    <row r="34043" spans="3:5" x14ac:dyDescent="0.2">
      <c r="C34043" s="10">
        <v>402900</v>
      </c>
      <c r="D34043" s="8">
        <v>0</v>
      </c>
      <c r="E34043" s="8">
        <v>0</v>
      </c>
    </row>
    <row r="34044" spans="3:5" x14ac:dyDescent="0.2">
      <c r="C34044" s="10">
        <v>403000</v>
      </c>
      <c r="D34044" s="8">
        <v>0</v>
      </c>
      <c r="E34044" s="8">
        <v>0</v>
      </c>
    </row>
    <row r="34045" spans="3:5" x14ac:dyDescent="0.2">
      <c r="C34045" s="10">
        <v>403100</v>
      </c>
      <c r="D34045" s="8">
        <v>0</v>
      </c>
      <c r="E34045" s="8">
        <v>0</v>
      </c>
    </row>
    <row r="34046" spans="3:5" x14ac:dyDescent="0.2">
      <c r="C34046" s="10">
        <v>403200</v>
      </c>
      <c r="D34046" s="8">
        <v>0</v>
      </c>
      <c r="E34046" s="8">
        <v>0</v>
      </c>
    </row>
    <row r="34047" spans="3:5" x14ac:dyDescent="0.2">
      <c r="C34047" s="10">
        <v>403300</v>
      </c>
      <c r="D34047" s="8">
        <v>0</v>
      </c>
      <c r="E34047" s="8">
        <v>0</v>
      </c>
    </row>
    <row r="34048" spans="3:5" x14ac:dyDescent="0.2">
      <c r="C34048" s="10">
        <v>403400</v>
      </c>
      <c r="D34048" s="8">
        <v>0</v>
      </c>
      <c r="E34048" s="8">
        <v>0</v>
      </c>
    </row>
    <row r="34049" spans="3:5" x14ac:dyDescent="0.2">
      <c r="C34049" s="10">
        <v>403500</v>
      </c>
      <c r="D34049" s="8">
        <v>0</v>
      </c>
      <c r="E34049" s="8">
        <v>0</v>
      </c>
    </row>
    <row r="34050" spans="3:5" x14ac:dyDescent="0.2">
      <c r="C34050" s="10">
        <v>403600</v>
      </c>
      <c r="D34050" s="8">
        <v>0</v>
      </c>
      <c r="E34050" s="8">
        <v>0</v>
      </c>
    </row>
    <row r="34051" spans="3:5" x14ac:dyDescent="0.2">
      <c r="C34051" s="10">
        <v>403700</v>
      </c>
      <c r="D34051" s="8">
        <v>0</v>
      </c>
      <c r="E34051" s="8">
        <v>0</v>
      </c>
    </row>
    <row r="34052" spans="3:5" x14ac:dyDescent="0.2">
      <c r="C34052" s="10">
        <v>403800</v>
      </c>
      <c r="D34052" s="8">
        <v>0</v>
      </c>
      <c r="E34052" s="8">
        <v>0</v>
      </c>
    </row>
    <row r="34053" spans="3:5" x14ac:dyDescent="0.2">
      <c r="C34053" s="10">
        <v>403900</v>
      </c>
      <c r="D34053" s="8">
        <v>0</v>
      </c>
      <c r="E34053" s="8">
        <v>0</v>
      </c>
    </row>
    <row r="34054" spans="3:5" x14ac:dyDescent="0.2">
      <c r="C34054" s="10">
        <v>404000</v>
      </c>
      <c r="D34054" s="8">
        <v>0</v>
      </c>
      <c r="E34054" s="8">
        <v>0</v>
      </c>
    </row>
    <row r="34055" spans="3:5" x14ac:dyDescent="0.2">
      <c r="C34055" s="10">
        <v>404100</v>
      </c>
      <c r="D34055" s="8">
        <v>0</v>
      </c>
      <c r="E34055" s="8">
        <v>0</v>
      </c>
    </row>
    <row r="34056" spans="3:5" x14ac:dyDescent="0.2">
      <c r="C34056" s="10">
        <v>404200</v>
      </c>
      <c r="D34056" s="8">
        <v>0</v>
      </c>
      <c r="E34056" s="8">
        <v>0</v>
      </c>
    </row>
    <row r="34057" spans="3:5" x14ac:dyDescent="0.2">
      <c r="C34057" s="10">
        <v>404300</v>
      </c>
      <c r="D34057" s="8">
        <v>0</v>
      </c>
      <c r="E34057" s="8">
        <v>0</v>
      </c>
    </row>
    <row r="34058" spans="3:5" x14ac:dyDescent="0.2">
      <c r="C34058" s="10">
        <v>404400</v>
      </c>
      <c r="D34058" s="8">
        <v>0</v>
      </c>
      <c r="E34058" s="8">
        <v>0</v>
      </c>
    </row>
    <row r="34059" spans="3:5" x14ac:dyDescent="0.2">
      <c r="C34059" s="10">
        <v>404500</v>
      </c>
      <c r="D34059" s="8">
        <v>0</v>
      </c>
      <c r="E34059" s="8">
        <v>0</v>
      </c>
    </row>
    <row r="34060" spans="3:5" x14ac:dyDescent="0.2">
      <c r="C34060" s="10">
        <v>404600</v>
      </c>
      <c r="D34060" s="8">
        <v>0</v>
      </c>
      <c r="E34060" s="8">
        <v>0</v>
      </c>
    </row>
    <row r="34061" spans="3:5" x14ac:dyDescent="0.2">
      <c r="C34061" s="10">
        <v>404700</v>
      </c>
      <c r="D34061" s="8">
        <v>0</v>
      </c>
      <c r="E34061" s="8">
        <v>0</v>
      </c>
    </row>
    <row r="34062" spans="3:5" x14ac:dyDescent="0.2">
      <c r="C34062" s="10">
        <v>404800</v>
      </c>
      <c r="D34062" s="8">
        <v>0</v>
      </c>
      <c r="E34062" s="8">
        <v>0</v>
      </c>
    </row>
    <row r="34063" spans="3:5" x14ac:dyDescent="0.2">
      <c r="C34063" s="10">
        <v>404900</v>
      </c>
      <c r="D34063" s="8">
        <v>0</v>
      </c>
      <c r="E34063" s="8">
        <v>0</v>
      </c>
    </row>
    <row r="34064" spans="3:5" x14ac:dyDescent="0.2">
      <c r="C34064" s="10">
        <v>405000</v>
      </c>
      <c r="D34064" s="8">
        <v>0</v>
      </c>
      <c r="E34064" s="8">
        <v>0</v>
      </c>
    </row>
    <row r="34065" spans="3:5" x14ac:dyDescent="0.2">
      <c r="C34065" s="10">
        <v>405100</v>
      </c>
      <c r="D34065" s="8">
        <v>0</v>
      </c>
      <c r="E34065" s="8">
        <v>0</v>
      </c>
    </row>
    <row r="34066" spans="3:5" x14ac:dyDescent="0.2">
      <c r="C34066" s="10">
        <v>405200</v>
      </c>
      <c r="D34066" s="8">
        <v>0</v>
      </c>
      <c r="E34066" s="8">
        <v>0</v>
      </c>
    </row>
    <row r="34067" spans="3:5" x14ac:dyDescent="0.2">
      <c r="C34067" s="10">
        <v>405300</v>
      </c>
      <c r="D34067" s="8">
        <v>0</v>
      </c>
      <c r="E34067" s="8">
        <v>0</v>
      </c>
    </row>
    <row r="34068" spans="3:5" x14ac:dyDescent="0.2">
      <c r="C34068" s="10">
        <v>405400</v>
      </c>
      <c r="D34068" s="8">
        <v>0</v>
      </c>
      <c r="E34068" s="8">
        <v>0</v>
      </c>
    </row>
    <row r="34069" spans="3:5" x14ac:dyDescent="0.2">
      <c r="C34069" s="10">
        <v>405500</v>
      </c>
      <c r="D34069" s="8">
        <v>0</v>
      </c>
      <c r="E34069" s="8">
        <v>0</v>
      </c>
    </row>
    <row r="34070" spans="3:5" x14ac:dyDescent="0.2">
      <c r="C34070" s="10">
        <v>405600</v>
      </c>
      <c r="D34070" s="8">
        <v>0</v>
      </c>
      <c r="E34070" s="8">
        <v>0</v>
      </c>
    </row>
    <row r="34071" spans="3:5" x14ac:dyDescent="0.2">
      <c r="C34071" s="10">
        <v>405700</v>
      </c>
      <c r="D34071" s="8">
        <v>0</v>
      </c>
      <c r="E34071" s="8">
        <v>0</v>
      </c>
    </row>
    <row r="34072" spans="3:5" x14ac:dyDescent="0.2">
      <c r="C34072" s="10">
        <v>405800</v>
      </c>
      <c r="D34072" s="8">
        <v>0</v>
      </c>
      <c r="E34072" s="8">
        <v>0</v>
      </c>
    </row>
    <row r="34073" spans="3:5" x14ac:dyDescent="0.2">
      <c r="C34073" s="10">
        <v>405900</v>
      </c>
      <c r="D34073" s="8">
        <v>0</v>
      </c>
      <c r="E34073" s="8">
        <v>0</v>
      </c>
    </row>
    <row r="34074" spans="3:5" x14ac:dyDescent="0.2">
      <c r="C34074" s="10">
        <v>406000</v>
      </c>
      <c r="D34074" s="8">
        <v>0</v>
      </c>
      <c r="E34074" s="8">
        <v>0</v>
      </c>
    </row>
    <row r="34075" spans="3:5" x14ac:dyDescent="0.2">
      <c r="C34075" s="10">
        <v>406100</v>
      </c>
      <c r="D34075" s="8">
        <v>0</v>
      </c>
      <c r="E34075" s="8">
        <v>0</v>
      </c>
    </row>
    <row r="34076" spans="3:5" x14ac:dyDescent="0.2">
      <c r="C34076" s="10">
        <v>406200</v>
      </c>
      <c r="D34076" s="8">
        <v>0</v>
      </c>
      <c r="E34076" s="8">
        <v>0</v>
      </c>
    </row>
    <row r="34077" spans="3:5" x14ac:dyDescent="0.2">
      <c r="C34077" s="10">
        <v>406300</v>
      </c>
      <c r="D34077" s="8">
        <v>0</v>
      </c>
      <c r="E34077" s="8">
        <v>0</v>
      </c>
    </row>
    <row r="34078" spans="3:5" x14ac:dyDescent="0.2">
      <c r="C34078" s="10">
        <v>406400</v>
      </c>
      <c r="D34078" s="8">
        <v>0</v>
      </c>
      <c r="E34078" s="8">
        <v>0</v>
      </c>
    </row>
    <row r="34079" spans="3:5" x14ac:dyDescent="0.2">
      <c r="C34079" s="10">
        <v>406500</v>
      </c>
      <c r="D34079" s="8">
        <v>0</v>
      </c>
      <c r="E34079" s="8">
        <v>0</v>
      </c>
    </row>
    <row r="34080" spans="3:5" x14ac:dyDescent="0.2">
      <c r="C34080" s="10">
        <v>406600</v>
      </c>
      <c r="D34080" s="8">
        <v>0</v>
      </c>
      <c r="E34080" s="8">
        <v>0</v>
      </c>
    </row>
    <row r="34081" spans="3:5" x14ac:dyDescent="0.2">
      <c r="C34081" s="10">
        <v>406700</v>
      </c>
      <c r="D34081" s="8">
        <v>0</v>
      </c>
      <c r="E34081" s="8">
        <v>0</v>
      </c>
    </row>
    <row r="34082" spans="3:5" x14ac:dyDescent="0.2">
      <c r="C34082" s="10">
        <v>406800</v>
      </c>
      <c r="D34082" s="8">
        <v>0</v>
      </c>
      <c r="E34082" s="8">
        <v>0</v>
      </c>
    </row>
    <row r="34083" spans="3:5" x14ac:dyDescent="0.2">
      <c r="C34083" s="10">
        <v>406900</v>
      </c>
      <c r="D34083" s="8">
        <v>0</v>
      </c>
      <c r="E34083" s="8">
        <v>0</v>
      </c>
    </row>
    <row r="34084" spans="3:5" x14ac:dyDescent="0.2">
      <c r="C34084" s="10">
        <v>407000</v>
      </c>
      <c r="D34084" s="8">
        <v>0</v>
      </c>
      <c r="E34084" s="8">
        <v>0</v>
      </c>
    </row>
    <row r="34085" spans="3:5" x14ac:dyDescent="0.2">
      <c r="C34085" s="10">
        <v>407100</v>
      </c>
      <c r="D34085" s="8">
        <v>0</v>
      </c>
      <c r="E34085" s="8">
        <v>0</v>
      </c>
    </row>
    <row r="34086" spans="3:5" x14ac:dyDescent="0.2">
      <c r="C34086" s="10">
        <v>407200</v>
      </c>
      <c r="D34086" s="8">
        <v>0</v>
      </c>
      <c r="E34086" s="8">
        <v>0</v>
      </c>
    </row>
    <row r="34087" spans="3:5" x14ac:dyDescent="0.2">
      <c r="C34087" s="10">
        <v>407300</v>
      </c>
      <c r="D34087" s="8">
        <v>0</v>
      </c>
      <c r="E34087" s="8">
        <v>0</v>
      </c>
    </row>
    <row r="34088" spans="3:5" x14ac:dyDescent="0.2">
      <c r="C34088" s="10">
        <v>407400</v>
      </c>
      <c r="D34088" s="8">
        <v>0</v>
      </c>
      <c r="E34088" s="8">
        <v>0</v>
      </c>
    </row>
    <row r="34089" spans="3:5" x14ac:dyDescent="0.2">
      <c r="C34089" s="10">
        <v>407500</v>
      </c>
      <c r="D34089" s="8">
        <v>0</v>
      </c>
      <c r="E34089" s="8">
        <v>0</v>
      </c>
    </row>
    <row r="34090" spans="3:5" x14ac:dyDescent="0.2">
      <c r="C34090" s="10">
        <v>407600</v>
      </c>
      <c r="D34090" s="8">
        <v>0</v>
      </c>
      <c r="E34090" s="8">
        <v>0</v>
      </c>
    </row>
    <row r="34091" spans="3:5" x14ac:dyDescent="0.2">
      <c r="C34091" s="10">
        <v>407700</v>
      </c>
      <c r="D34091" s="8">
        <v>0</v>
      </c>
      <c r="E34091" s="8">
        <v>0</v>
      </c>
    </row>
    <row r="34092" spans="3:5" x14ac:dyDescent="0.2">
      <c r="C34092" s="10">
        <v>407800</v>
      </c>
      <c r="D34092" s="8">
        <v>0</v>
      </c>
      <c r="E34092" s="8">
        <v>0</v>
      </c>
    </row>
    <row r="34093" spans="3:5" x14ac:dyDescent="0.2">
      <c r="C34093" s="10">
        <v>407900</v>
      </c>
      <c r="D34093" s="8">
        <v>0</v>
      </c>
      <c r="E34093" s="8">
        <v>0</v>
      </c>
    </row>
    <row r="34094" spans="3:5" x14ac:dyDescent="0.2">
      <c r="C34094" s="10">
        <v>408000</v>
      </c>
      <c r="D34094" s="8">
        <v>0</v>
      </c>
      <c r="E34094" s="8">
        <v>0</v>
      </c>
    </row>
    <row r="34095" spans="3:5" x14ac:dyDescent="0.2">
      <c r="C34095" s="10">
        <v>408100</v>
      </c>
      <c r="D34095" s="8">
        <v>0</v>
      </c>
      <c r="E34095" s="8">
        <v>0</v>
      </c>
    </row>
    <row r="34096" spans="3:5" x14ac:dyDescent="0.2">
      <c r="C34096" s="10">
        <v>408200</v>
      </c>
      <c r="D34096" s="8">
        <v>0</v>
      </c>
      <c r="E34096" s="8">
        <v>0</v>
      </c>
    </row>
    <row r="34097" spans="3:5" x14ac:dyDescent="0.2">
      <c r="C34097" s="10">
        <v>408300</v>
      </c>
      <c r="D34097" s="8">
        <v>0</v>
      </c>
      <c r="E34097" s="8">
        <v>0</v>
      </c>
    </row>
    <row r="34098" spans="3:5" x14ac:dyDescent="0.2">
      <c r="C34098" s="10">
        <v>408400</v>
      </c>
      <c r="D34098" s="8">
        <v>0</v>
      </c>
      <c r="E34098" s="8">
        <v>0</v>
      </c>
    </row>
    <row r="34099" spans="3:5" x14ac:dyDescent="0.2">
      <c r="C34099" s="10">
        <v>408500</v>
      </c>
      <c r="D34099" s="8">
        <v>0</v>
      </c>
      <c r="E34099" s="8">
        <v>0</v>
      </c>
    </row>
    <row r="34100" spans="3:5" x14ac:dyDescent="0.2">
      <c r="C34100" s="10">
        <v>408600</v>
      </c>
      <c r="D34100" s="8">
        <v>0</v>
      </c>
      <c r="E34100" s="8">
        <v>0</v>
      </c>
    </row>
    <row r="34101" spans="3:5" x14ac:dyDescent="0.2">
      <c r="C34101" s="10">
        <v>408700</v>
      </c>
      <c r="D34101" s="8">
        <v>0</v>
      </c>
      <c r="E34101" s="8">
        <v>0</v>
      </c>
    </row>
    <row r="34102" spans="3:5" x14ac:dyDescent="0.2">
      <c r="C34102" s="10">
        <v>408800</v>
      </c>
      <c r="D34102" s="8">
        <v>0</v>
      </c>
      <c r="E34102" s="8">
        <v>0</v>
      </c>
    </row>
    <row r="34103" spans="3:5" x14ac:dyDescent="0.2">
      <c r="C34103" s="10">
        <v>408900</v>
      </c>
      <c r="D34103" s="8">
        <v>0</v>
      </c>
      <c r="E34103" s="8">
        <v>0</v>
      </c>
    </row>
    <row r="34104" spans="3:5" x14ac:dyDescent="0.2">
      <c r="C34104" s="10">
        <v>409000</v>
      </c>
      <c r="D34104" s="8">
        <v>0</v>
      </c>
      <c r="E34104" s="8">
        <v>0</v>
      </c>
    </row>
    <row r="34105" spans="3:5" x14ac:dyDescent="0.2">
      <c r="C34105" s="10">
        <v>409100</v>
      </c>
      <c r="D34105" s="8">
        <v>0</v>
      </c>
      <c r="E34105" s="8">
        <v>0</v>
      </c>
    </row>
    <row r="34106" spans="3:5" x14ac:dyDescent="0.2">
      <c r="C34106" s="10">
        <v>409200</v>
      </c>
      <c r="D34106" s="8">
        <v>0</v>
      </c>
      <c r="E34106" s="8">
        <v>0</v>
      </c>
    </row>
    <row r="34107" spans="3:5" x14ac:dyDescent="0.2">
      <c r="C34107" s="10">
        <v>409300</v>
      </c>
      <c r="D34107" s="8">
        <v>0</v>
      </c>
      <c r="E34107" s="8">
        <v>0</v>
      </c>
    </row>
    <row r="34108" spans="3:5" x14ac:dyDescent="0.2">
      <c r="C34108" s="10">
        <v>409400</v>
      </c>
      <c r="D34108" s="8">
        <v>0</v>
      </c>
      <c r="E34108" s="8">
        <v>0</v>
      </c>
    </row>
    <row r="34109" spans="3:5" x14ac:dyDescent="0.2">
      <c r="C34109" s="10">
        <v>409500</v>
      </c>
      <c r="D34109" s="8">
        <v>0</v>
      </c>
      <c r="E34109" s="8">
        <v>0</v>
      </c>
    </row>
    <row r="34110" spans="3:5" x14ac:dyDescent="0.2">
      <c r="C34110" s="10">
        <v>409600</v>
      </c>
      <c r="D34110" s="8">
        <v>0</v>
      </c>
      <c r="E34110" s="8">
        <v>0</v>
      </c>
    </row>
    <row r="34111" spans="3:5" x14ac:dyDescent="0.2">
      <c r="C34111" s="10">
        <v>409700</v>
      </c>
      <c r="D34111" s="8">
        <v>0</v>
      </c>
      <c r="E34111" s="8">
        <v>0</v>
      </c>
    </row>
    <row r="34112" spans="3:5" x14ac:dyDescent="0.2">
      <c r="C34112" s="10">
        <v>409800</v>
      </c>
      <c r="D34112" s="8">
        <v>0</v>
      </c>
      <c r="E34112" s="8">
        <v>0</v>
      </c>
    </row>
    <row r="34113" spans="3:5" x14ac:dyDescent="0.2">
      <c r="C34113" s="10">
        <v>409900</v>
      </c>
      <c r="D34113" s="8">
        <v>0</v>
      </c>
      <c r="E34113" s="8">
        <v>0</v>
      </c>
    </row>
    <row r="34114" spans="3:5" x14ac:dyDescent="0.2">
      <c r="C34114" s="10">
        <v>410000</v>
      </c>
      <c r="D34114" s="8">
        <v>0</v>
      </c>
      <c r="E34114" s="8">
        <v>0</v>
      </c>
    </row>
    <row r="34115" spans="3:5" x14ac:dyDescent="0.2">
      <c r="C34115" s="10">
        <v>410100</v>
      </c>
      <c r="D34115" s="8">
        <v>0</v>
      </c>
      <c r="E34115" s="8">
        <v>0</v>
      </c>
    </row>
    <row r="34116" spans="3:5" x14ac:dyDescent="0.2">
      <c r="C34116" s="10">
        <v>410200</v>
      </c>
      <c r="D34116" s="8">
        <v>0</v>
      </c>
      <c r="E34116" s="8">
        <v>0</v>
      </c>
    </row>
    <row r="34117" spans="3:5" x14ac:dyDescent="0.2">
      <c r="C34117" s="10">
        <v>410300</v>
      </c>
      <c r="D34117" s="8">
        <v>0</v>
      </c>
      <c r="E34117" s="8">
        <v>0</v>
      </c>
    </row>
    <row r="34118" spans="3:5" x14ac:dyDescent="0.2">
      <c r="C34118" s="10">
        <v>410400</v>
      </c>
      <c r="D34118" s="8">
        <v>0</v>
      </c>
      <c r="E34118" s="8">
        <v>0</v>
      </c>
    </row>
    <row r="34119" spans="3:5" x14ac:dyDescent="0.2">
      <c r="C34119" s="10">
        <v>410500</v>
      </c>
      <c r="D34119" s="8">
        <v>0</v>
      </c>
      <c r="E34119" s="8">
        <v>0</v>
      </c>
    </row>
    <row r="34120" spans="3:5" x14ac:dyDescent="0.2">
      <c r="C34120" s="10">
        <v>410600</v>
      </c>
      <c r="D34120" s="8">
        <v>0</v>
      </c>
      <c r="E34120" s="8">
        <v>0</v>
      </c>
    </row>
    <row r="34121" spans="3:5" x14ac:dyDescent="0.2">
      <c r="C34121" s="10">
        <v>410700</v>
      </c>
      <c r="D34121" s="8">
        <v>0</v>
      </c>
      <c r="E34121" s="8">
        <v>0</v>
      </c>
    </row>
    <row r="34122" spans="3:5" x14ac:dyDescent="0.2">
      <c r="C34122" s="10">
        <v>410800</v>
      </c>
      <c r="D34122" s="8">
        <v>0</v>
      </c>
      <c r="E34122" s="8">
        <v>0</v>
      </c>
    </row>
    <row r="34123" spans="3:5" x14ac:dyDescent="0.2">
      <c r="C34123" s="10">
        <v>410900</v>
      </c>
      <c r="D34123" s="8">
        <v>0</v>
      </c>
      <c r="E34123" s="8">
        <v>0</v>
      </c>
    </row>
    <row r="34124" spans="3:5" x14ac:dyDescent="0.2">
      <c r="C34124" s="10">
        <v>411000</v>
      </c>
      <c r="D34124" s="8">
        <v>0</v>
      </c>
      <c r="E34124" s="8">
        <v>0</v>
      </c>
    </row>
    <row r="34125" spans="3:5" x14ac:dyDescent="0.2">
      <c r="C34125" s="10">
        <v>411100</v>
      </c>
      <c r="D34125" s="8">
        <v>0</v>
      </c>
      <c r="E34125" s="8">
        <v>0</v>
      </c>
    </row>
    <row r="34126" spans="3:5" x14ac:dyDescent="0.2">
      <c r="C34126" s="10">
        <v>411200</v>
      </c>
      <c r="D34126" s="8">
        <v>0</v>
      </c>
      <c r="E34126" s="8">
        <v>0</v>
      </c>
    </row>
    <row r="34127" spans="3:5" x14ac:dyDescent="0.2">
      <c r="C34127" s="10">
        <v>411300</v>
      </c>
      <c r="D34127" s="8">
        <v>0</v>
      </c>
      <c r="E34127" s="8">
        <v>0</v>
      </c>
    </row>
    <row r="34128" spans="3:5" x14ac:dyDescent="0.2">
      <c r="C34128" s="10">
        <v>411400</v>
      </c>
      <c r="D34128" s="8">
        <v>0</v>
      </c>
      <c r="E34128" s="8">
        <v>0</v>
      </c>
    </row>
    <row r="34129" spans="3:5" x14ac:dyDescent="0.2">
      <c r="C34129" s="10">
        <v>411500</v>
      </c>
      <c r="D34129" s="8">
        <v>0</v>
      </c>
      <c r="E34129" s="8">
        <v>0</v>
      </c>
    </row>
    <row r="34130" spans="3:5" x14ac:dyDescent="0.2">
      <c r="C34130" s="10">
        <v>411600</v>
      </c>
      <c r="D34130" s="8">
        <v>0</v>
      </c>
      <c r="E34130" s="8">
        <v>0</v>
      </c>
    </row>
    <row r="34131" spans="3:5" x14ac:dyDescent="0.2">
      <c r="C34131" s="10">
        <v>411700</v>
      </c>
      <c r="D34131" s="8">
        <v>0</v>
      </c>
      <c r="E34131" s="8">
        <v>0</v>
      </c>
    </row>
    <row r="34132" spans="3:5" x14ac:dyDescent="0.2">
      <c r="C34132" s="10">
        <v>411800</v>
      </c>
      <c r="D34132" s="8">
        <v>0</v>
      </c>
      <c r="E34132" s="8">
        <v>0</v>
      </c>
    </row>
    <row r="34133" spans="3:5" x14ac:dyDescent="0.2">
      <c r="C34133" s="10">
        <v>411900</v>
      </c>
      <c r="D34133" s="8">
        <v>0</v>
      </c>
      <c r="E34133" s="8">
        <v>0</v>
      </c>
    </row>
    <row r="34134" spans="3:5" x14ac:dyDescent="0.2">
      <c r="C34134" s="10">
        <v>412000</v>
      </c>
      <c r="D34134" s="8">
        <v>0</v>
      </c>
      <c r="E34134" s="8">
        <v>0</v>
      </c>
    </row>
    <row r="34135" spans="3:5" x14ac:dyDescent="0.2">
      <c r="C34135" s="10">
        <v>412100</v>
      </c>
      <c r="D34135" s="8">
        <v>0</v>
      </c>
      <c r="E34135" s="8">
        <v>0</v>
      </c>
    </row>
    <row r="34136" spans="3:5" x14ac:dyDescent="0.2">
      <c r="C34136" s="10">
        <v>412200</v>
      </c>
      <c r="D34136" s="8">
        <v>0</v>
      </c>
      <c r="E34136" s="8">
        <v>0</v>
      </c>
    </row>
    <row r="34137" spans="3:5" x14ac:dyDescent="0.2">
      <c r="C34137" s="10">
        <v>412300</v>
      </c>
      <c r="D34137" s="8">
        <v>0</v>
      </c>
      <c r="E34137" s="8">
        <v>0</v>
      </c>
    </row>
    <row r="34138" spans="3:5" x14ac:dyDescent="0.2">
      <c r="C34138" s="10">
        <v>412400</v>
      </c>
      <c r="D34138" s="8">
        <v>0</v>
      </c>
      <c r="E34138" s="8">
        <v>0</v>
      </c>
    </row>
    <row r="34139" spans="3:5" x14ac:dyDescent="0.2">
      <c r="C34139" s="10">
        <v>412500</v>
      </c>
      <c r="D34139" s="8">
        <v>0</v>
      </c>
      <c r="E34139" s="8">
        <v>0</v>
      </c>
    </row>
    <row r="34140" spans="3:5" x14ac:dyDescent="0.2">
      <c r="C34140" s="10">
        <v>412600</v>
      </c>
      <c r="D34140" s="8">
        <v>0</v>
      </c>
      <c r="E34140" s="8">
        <v>0</v>
      </c>
    </row>
    <row r="34141" spans="3:5" x14ac:dyDescent="0.2">
      <c r="C34141" s="10">
        <v>412700</v>
      </c>
      <c r="D34141" s="8">
        <v>0</v>
      </c>
      <c r="E34141" s="8">
        <v>0</v>
      </c>
    </row>
    <row r="34142" spans="3:5" x14ac:dyDescent="0.2">
      <c r="C34142" s="10">
        <v>412800</v>
      </c>
      <c r="D34142" s="8">
        <v>0</v>
      </c>
      <c r="E34142" s="8">
        <v>0</v>
      </c>
    </row>
    <row r="34143" spans="3:5" x14ac:dyDescent="0.2">
      <c r="C34143" s="10">
        <v>412900</v>
      </c>
      <c r="D34143" s="8">
        <v>0</v>
      </c>
      <c r="E34143" s="8">
        <v>0</v>
      </c>
    </row>
    <row r="34144" spans="3:5" x14ac:dyDescent="0.2">
      <c r="C34144" s="10">
        <v>413000</v>
      </c>
      <c r="D34144" s="8">
        <v>0</v>
      </c>
      <c r="E34144" s="8">
        <v>0</v>
      </c>
    </row>
    <row r="34145" spans="3:5" x14ac:dyDescent="0.2">
      <c r="C34145" s="10">
        <v>413100</v>
      </c>
      <c r="D34145" s="8">
        <v>0</v>
      </c>
      <c r="E34145" s="8">
        <v>0</v>
      </c>
    </row>
    <row r="34146" spans="3:5" x14ac:dyDescent="0.2">
      <c r="C34146" s="10">
        <v>413200</v>
      </c>
      <c r="D34146" s="8">
        <v>0</v>
      </c>
      <c r="E34146" s="8">
        <v>0</v>
      </c>
    </row>
    <row r="34147" spans="3:5" x14ac:dyDescent="0.2">
      <c r="C34147" s="10">
        <v>413300</v>
      </c>
      <c r="D34147" s="8">
        <v>0</v>
      </c>
      <c r="E34147" s="8">
        <v>0</v>
      </c>
    </row>
    <row r="34148" spans="3:5" x14ac:dyDescent="0.2">
      <c r="C34148" s="10">
        <v>413400</v>
      </c>
      <c r="D34148" s="8">
        <v>0</v>
      </c>
      <c r="E34148" s="8">
        <v>0</v>
      </c>
    </row>
    <row r="34149" spans="3:5" x14ac:dyDescent="0.2">
      <c r="C34149" s="10">
        <v>413500</v>
      </c>
      <c r="D34149" s="8">
        <v>0</v>
      </c>
      <c r="E34149" s="8">
        <v>0</v>
      </c>
    </row>
    <row r="34150" spans="3:5" x14ac:dyDescent="0.2">
      <c r="C34150" s="10">
        <v>413600</v>
      </c>
      <c r="D34150" s="8">
        <v>0</v>
      </c>
      <c r="E34150" s="8">
        <v>0</v>
      </c>
    </row>
    <row r="34151" spans="3:5" x14ac:dyDescent="0.2">
      <c r="C34151" s="10">
        <v>413700</v>
      </c>
      <c r="D34151" s="8">
        <v>0</v>
      </c>
      <c r="E34151" s="8">
        <v>0</v>
      </c>
    </row>
    <row r="34152" spans="3:5" x14ac:dyDescent="0.2">
      <c r="C34152" s="10">
        <v>413800</v>
      </c>
      <c r="D34152" s="8">
        <v>0</v>
      </c>
      <c r="E34152" s="8">
        <v>0</v>
      </c>
    </row>
    <row r="34153" spans="3:5" x14ac:dyDescent="0.2">
      <c r="C34153" s="10">
        <v>413900</v>
      </c>
      <c r="D34153" s="8">
        <v>0</v>
      </c>
      <c r="E34153" s="8">
        <v>0</v>
      </c>
    </row>
    <row r="34154" spans="3:5" x14ac:dyDescent="0.2">
      <c r="C34154" s="10">
        <v>414000</v>
      </c>
      <c r="D34154" s="8">
        <v>0</v>
      </c>
      <c r="E34154" s="8">
        <v>0</v>
      </c>
    </row>
    <row r="34155" spans="3:5" x14ac:dyDescent="0.2">
      <c r="C34155" s="10">
        <v>414100</v>
      </c>
      <c r="D34155" s="8">
        <v>0</v>
      </c>
      <c r="E34155" s="8">
        <v>0</v>
      </c>
    </row>
    <row r="34156" spans="3:5" x14ac:dyDescent="0.2">
      <c r="C34156" s="10">
        <v>414200</v>
      </c>
      <c r="D34156" s="8">
        <v>0</v>
      </c>
      <c r="E34156" s="8">
        <v>0</v>
      </c>
    </row>
    <row r="34157" spans="3:5" x14ac:dyDescent="0.2">
      <c r="C34157" s="10">
        <v>414300</v>
      </c>
      <c r="D34157" s="8">
        <v>0</v>
      </c>
      <c r="E34157" s="8">
        <v>0</v>
      </c>
    </row>
    <row r="34158" spans="3:5" x14ac:dyDescent="0.2">
      <c r="C34158" s="10">
        <v>414400</v>
      </c>
      <c r="D34158" s="8">
        <v>0</v>
      </c>
      <c r="E34158" s="8">
        <v>0</v>
      </c>
    </row>
    <row r="34159" spans="3:5" x14ac:dyDescent="0.2">
      <c r="C34159" s="10">
        <v>414500</v>
      </c>
      <c r="D34159" s="8">
        <v>0</v>
      </c>
      <c r="E34159" s="8">
        <v>0</v>
      </c>
    </row>
    <row r="34160" spans="3:5" x14ac:dyDescent="0.2">
      <c r="C34160" s="10">
        <v>414600</v>
      </c>
      <c r="D34160" s="8">
        <v>0</v>
      </c>
      <c r="E34160" s="8">
        <v>0</v>
      </c>
    </row>
    <row r="34161" spans="3:5" x14ac:dyDescent="0.2">
      <c r="C34161" s="10">
        <v>414700</v>
      </c>
      <c r="D34161" s="8">
        <v>0</v>
      </c>
      <c r="E34161" s="8">
        <v>0</v>
      </c>
    </row>
    <row r="34162" spans="3:5" x14ac:dyDescent="0.2">
      <c r="C34162" s="10">
        <v>414800</v>
      </c>
      <c r="D34162" s="8">
        <v>0</v>
      </c>
      <c r="E34162" s="8">
        <v>0</v>
      </c>
    </row>
    <row r="34163" spans="3:5" x14ac:dyDescent="0.2">
      <c r="C34163" s="10">
        <v>414900</v>
      </c>
      <c r="D34163" s="8">
        <v>0</v>
      </c>
      <c r="E34163" s="8">
        <v>0</v>
      </c>
    </row>
    <row r="34164" spans="3:5" x14ac:dyDescent="0.2">
      <c r="C34164" s="10">
        <v>415000</v>
      </c>
      <c r="D34164" s="8">
        <v>0</v>
      </c>
      <c r="E34164" s="8">
        <v>0</v>
      </c>
    </row>
    <row r="34165" spans="3:5" x14ac:dyDescent="0.2">
      <c r="C34165" s="10">
        <v>415100</v>
      </c>
      <c r="D34165" s="8">
        <v>0</v>
      </c>
      <c r="E34165" s="8">
        <v>0</v>
      </c>
    </row>
    <row r="34166" spans="3:5" x14ac:dyDescent="0.2">
      <c r="C34166" s="10">
        <v>415200</v>
      </c>
      <c r="D34166" s="8">
        <v>0</v>
      </c>
      <c r="E34166" s="8">
        <v>0</v>
      </c>
    </row>
    <row r="34167" spans="3:5" x14ac:dyDescent="0.2">
      <c r="C34167" s="10">
        <v>415300</v>
      </c>
      <c r="D34167" s="8">
        <v>0</v>
      </c>
      <c r="E34167" s="8">
        <v>0</v>
      </c>
    </row>
    <row r="34168" spans="3:5" x14ac:dyDescent="0.2">
      <c r="C34168" s="10">
        <v>415400</v>
      </c>
      <c r="D34168" s="8">
        <v>0</v>
      </c>
      <c r="E34168" s="8">
        <v>0</v>
      </c>
    </row>
    <row r="34169" spans="3:5" x14ac:dyDescent="0.2">
      <c r="C34169" s="10">
        <v>415500</v>
      </c>
      <c r="D34169" s="8">
        <v>0</v>
      </c>
      <c r="E34169" s="8">
        <v>0</v>
      </c>
    </row>
    <row r="34170" spans="3:5" x14ac:dyDescent="0.2">
      <c r="C34170" s="10">
        <v>415600</v>
      </c>
      <c r="D34170" s="8">
        <v>0</v>
      </c>
      <c r="E34170" s="8">
        <v>0</v>
      </c>
    </row>
    <row r="34171" spans="3:5" x14ac:dyDescent="0.2">
      <c r="C34171" s="10">
        <v>415700</v>
      </c>
      <c r="D34171" s="8">
        <v>0</v>
      </c>
      <c r="E34171" s="8">
        <v>0</v>
      </c>
    </row>
    <row r="34172" spans="3:5" x14ac:dyDescent="0.2">
      <c r="C34172" s="10">
        <v>415800</v>
      </c>
      <c r="D34172" s="8">
        <v>0</v>
      </c>
      <c r="E34172" s="8">
        <v>0</v>
      </c>
    </row>
    <row r="34173" spans="3:5" x14ac:dyDescent="0.2">
      <c r="C34173" s="10">
        <v>415900</v>
      </c>
      <c r="D34173" s="8">
        <v>0</v>
      </c>
      <c r="E34173" s="8">
        <v>0</v>
      </c>
    </row>
    <row r="34174" spans="3:5" x14ac:dyDescent="0.2">
      <c r="C34174" s="10">
        <v>416000</v>
      </c>
      <c r="D34174" s="8">
        <v>0</v>
      </c>
      <c r="E34174" s="8">
        <v>0</v>
      </c>
    </row>
    <row r="34175" spans="3:5" x14ac:dyDescent="0.2">
      <c r="C34175" s="10">
        <v>416100</v>
      </c>
      <c r="D34175" s="8">
        <v>0</v>
      </c>
      <c r="E34175" s="8">
        <v>0</v>
      </c>
    </row>
    <row r="34176" spans="3:5" x14ac:dyDescent="0.2">
      <c r="C34176" s="10">
        <v>416200</v>
      </c>
      <c r="D34176" s="8">
        <v>0</v>
      </c>
      <c r="E34176" s="8">
        <v>0</v>
      </c>
    </row>
    <row r="34177" spans="3:5" x14ac:dyDescent="0.2">
      <c r="C34177" s="10">
        <v>416300</v>
      </c>
      <c r="D34177" s="8">
        <v>0</v>
      </c>
      <c r="E34177" s="8">
        <v>0</v>
      </c>
    </row>
    <row r="34178" spans="3:5" x14ac:dyDescent="0.2">
      <c r="C34178" s="10">
        <v>416400</v>
      </c>
      <c r="D34178" s="8">
        <v>0</v>
      </c>
      <c r="E34178" s="8">
        <v>0</v>
      </c>
    </row>
    <row r="34179" spans="3:5" x14ac:dyDescent="0.2">
      <c r="C34179" s="10">
        <v>416500</v>
      </c>
      <c r="D34179" s="8">
        <v>0</v>
      </c>
      <c r="E34179" s="8">
        <v>0</v>
      </c>
    </row>
    <row r="34180" spans="3:5" x14ac:dyDescent="0.2">
      <c r="C34180" s="10">
        <v>416600</v>
      </c>
      <c r="D34180" s="8">
        <v>0</v>
      </c>
      <c r="E34180" s="8">
        <v>0</v>
      </c>
    </row>
    <row r="34181" spans="3:5" x14ac:dyDescent="0.2">
      <c r="C34181" s="10">
        <v>416700</v>
      </c>
      <c r="D34181" s="8">
        <v>0</v>
      </c>
      <c r="E34181" s="8">
        <v>0</v>
      </c>
    </row>
    <row r="34182" spans="3:5" x14ac:dyDescent="0.2">
      <c r="C34182" s="10">
        <v>416800</v>
      </c>
      <c r="D34182" s="8">
        <v>0</v>
      </c>
      <c r="E34182" s="8">
        <v>0</v>
      </c>
    </row>
    <row r="34183" spans="3:5" x14ac:dyDescent="0.2">
      <c r="C34183" s="10">
        <v>416900</v>
      </c>
      <c r="D34183" s="8">
        <v>0</v>
      </c>
      <c r="E34183" s="8">
        <v>0</v>
      </c>
    </row>
    <row r="34184" spans="3:5" x14ac:dyDescent="0.2">
      <c r="C34184" s="10">
        <v>417000</v>
      </c>
      <c r="D34184" s="8">
        <v>0</v>
      </c>
      <c r="E34184" s="8">
        <v>0</v>
      </c>
    </row>
    <row r="34185" spans="3:5" x14ac:dyDescent="0.2">
      <c r="C34185" s="10">
        <v>417100</v>
      </c>
      <c r="D34185" s="8">
        <v>0</v>
      </c>
      <c r="E34185" s="8">
        <v>0</v>
      </c>
    </row>
    <row r="34186" spans="3:5" x14ac:dyDescent="0.2">
      <c r="C34186" s="10">
        <v>417200</v>
      </c>
      <c r="D34186" s="8">
        <v>0</v>
      </c>
      <c r="E34186" s="8">
        <v>0</v>
      </c>
    </row>
    <row r="34187" spans="3:5" x14ac:dyDescent="0.2">
      <c r="C34187" s="10">
        <v>417300</v>
      </c>
      <c r="D34187" s="8">
        <v>0</v>
      </c>
      <c r="E34187" s="8">
        <v>0</v>
      </c>
    </row>
    <row r="34188" spans="3:5" x14ac:dyDescent="0.2">
      <c r="C34188" s="10">
        <v>417400</v>
      </c>
      <c r="D34188" s="8">
        <v>0</v>
      </c>
      <c r="E34188" s="8">
        <v>0</v>
      </c>
    </row>
    <row r="34189" spans="3:5" x14ac:dyDescent="0.2">
      <c r="C34189" s="10">
        <v>417500</v>
      </c>
      <c r="D34189" s="8">
        <v>0</v>
      </c>
      <c r="E34189" s="8">
        <v>0</v>
      </c>
    </row>
    <row r="34190" spans="3:5" x14ac:dyDescent="0.2">
      <c r="C34190" s="10">
        <v>417600</v>
      </c>
      <c r="D34190" s="8">
        <v>0</v>
      </c>
      <c r="E34190" s="8">
        <v>0</v>
      </c>
    </row>
    <row r="34191" spans="3:5" x14ac:dyDescent="0.2">
      <c r="C34191" s="10">
        <v>417700</v>
      </c>
      <c r="D34191" s="8">
        <v>0</v>
      </c>
      <c r="E34191" s="8">
        <v>0</v>
      </c>
    </row>
    <row r="34192" spans="3:5" x14ac:dyDescent="0.2">
      <c r="C34192" s="10">
        <v>417800</v>
      </c>
      <c r="D34192" s="8">
        <v>0</v>
      </c>
      <c r="E34192" s="8">
        <v>0</v>
      </c>
    </row>
    <row r="34193" spans="3:5" x14ac:dyDescent="0.2">
      <c r="C34193" s="10">
        <v>417900</v>
      </c>
      <c r="D34193" s="8">
        <v>0</v>
      </c>
      <c r="E34193" s="8">
        <v>0</v>
      </c>
    </row>
    <row r="34194" spans="3:5" x14ac:dyDescent="0.2">
      <c r="C34194" s="10">
        <v>418000</v>
      </c>
      <c r="D34194" s="8">
        <v>0</v>
      </c>
      <c r="E34194" s="8">
        <v>0</v>
      </c>
    </row>
    <row r="34195" spans="3:5" x14ac:dyDescent="0.2">
      <c r="C34195" s="10">
        <v>418100</v>
      </c>
      <c r="D34195" s="8">
        <v>0</v>
      </c>
      <c r="E34195" s="8">
        <v>0</v>
      </c>
    </row>
    <row r="34196" spans="3:5" x14ac:dyDescent="0.2">
      <c r="C34196" s="10">
        <v>418200</v>
      </c>
      <c r="D34196" s="8">
        <v>0</v>
      </c>
      <c r="E34196" s="8">
        <v>0</v>
      </c>
    </row>
    <row r="34197" spans="3:5" x14ac:dyDescent="0.2">
      <c r="C34197" s="10">
        <v>418300</v>
      </c>
      <c r="D34197" s="8">
        <v>0</v>
      </c>
      <c r="E34197" s="8">
        <v>0</v>
      </c>
    </row>
    <row r="34198" spans="3:5" x14ac:dyDescent="0.2">
      <c r="C34198" s="10">
        <v>418400</v>
      </c>
      <c r="D34198" s="8">
        <v>0</v>
      </c>
      <c r="E34198" s="8">
        <v>0</v>
      </c>
    </row>
    <row r="34199" spans="3:5" x14ac:dyDescent="0.2">
      <c r="C34199" s="10">
        <v>418500</v>
      </c>
      <c r="D34199" s="8">
        <v>0</v>
      </c>
      <c r="E34199" s="8">
        <v>0</v>
      </c>
    </row>
    <row r="34200" spans="3:5" x14ac:dyDescent="0.2">
      <c r="C34200" s="10">
        <v>418600</v>
      </c>
      <c r="D34200" s="8">
        <v>0</v>
      </c>
      <c r="E34200" s="8">
        <v>0</v>
      </c>
    </row>
    <row r="34201" spans="3:5" x14ac:dyDescent="0.2">
      <c r="C34201" s="10">
        <v>418700</v>
      </c>
      <c r="D34201" s="8">
        <v>0</v>
      </c>
      <c r="E34201" s="8">
        <v>0</v>
      </c>
    </row>
    <row r="34202" spans="3:5" x14ac:dyDescent="0.2">
      <c r="C34202" s="10">
        <v>418800</v>
      </c>
      <c r="D34202" s="8">
        <v>0</v>
      </c>
      <c r="E34202" s="8">
        <v>0</v>
      </c>
    </row>
    <row r="34203" spans="3:5" x14ac:dyDescent="0.2">
      <c r="C34203" s="10">
        <v>418900</v>
      </c>
      <c r="D34203" s="8">
        <v>0</v>
      </c>
      <c r="E34203" s="8">
        <v>0</v>
      </c>
    </row>
    <row r="34204" spans="3:5" x14ac:dyDescent="0.2">
      <c r="C34204" s="10">
        <v>419000</v>
      </c>
      <c r="D34204" s="8">
        <v>0</v>
      </c>
      <c r="E34204" s="8">
        <v>0</v>
      </c>
    </row>
    <row r="34205" spans="3:5" x14ac:dyDescent="0.2">
      <c r="C34205" s="10">
        <v>419100</v>
      </c>
      <c r="D34205" s="8">
        <v>0</v>
      </c>
      <c r="E34205" s="8">
        <v>0</v>
      </c>
    </row>
    <row r="34206" spans="3:5" x14ac:dyDescent="0.2">
      <c r="C34206" s="10">
        <v>419200</v>
      </c>
      <c r="D34206" s="8">
        <v>0</v>
      </c>
      <c r="E34206" s="8">
        <v>0</v>
      </c>
    </row>
    <row r="34207" spans="3:5" x14ac:dyDescent="0.2">
      <c r="C34207" s="10">
        <v>419300</v>
      </c>
      <c r="D34207" s="8">
        <v>0</v>
      </c>
      <c r="E34207" s="8">
        <v>0</v>
      </c>
    </row>
    <row r="34208" spans="3:5" x14ac:dyDescent="0.2">
      <c r="C34208" s="10">
        <v>419400</v>
      </c>
      <c r="D34208" s="8">
        <v>0</v>
      </c>
      <c r="E34208" s="8">
        <v>0</v>
      </c>
    </row>
    <row r="34209" spans="3:5" x14ac:dyDescent="0.2">
      <c r="C34209" s="10">
        <v>419500</v>
      </c>
      <c r="D34209" s="8">
        <v>0</v>
      </c>
      <c r="E34209" s="8">
        <v>0</v>
      </c>
    </row>
    <row r="34210" spans="3:5" x14ac:dyDescent="0.2">
      <c r="C34210" s="10">
        <v>419600</v>
      </c>
      <c r="D34210" s="8">
        <v>0</v>
      </c>
      <c r="E34210" s="8">
        <v>0</v>
      </c>
    </row>
    <row r="34211" spans="3:5" x14ac:dyDescent="0.2">
      <c r="C34211" s="10">
        <v>419700</v>
      </c>
      <c r="D34211" s="8">
        <v>0</v>
      </c>
      <c r="E34211" s="8">
        <v>0</v>
      </c>
    </row>
    <row r="34212" spans="3:5" x14ac:dyDescent="0.2">
      <c r="C34212" s="10">
        <v>419800</v>
      </c>
      <c r="D34212" s="8">
        <v>0</v>
      </c>
      <c r="E34212" s="8">
        <v>0</v>
      </c>
    </row>
    <row r="34213" spans="3:5" x14ac:dyDescent="0.2">
      <c r="C34213" s="10">
        <v>419900</v>
      </c>
      <c r="D34213" s="8">
        <v>0</v>
      </c>
      <c r="E34213" s="8">
        <v>0</v>
      </c>
    </row>
    <row r="34214" spans="3:5" x14ac:dyDescent="0.2">
      <c r="C34214" s="10">
        <v>420000</v>
      </c>
      <c r="D34214" s="8">
        <v>0</v>
      </c>
      <c r="E34214" s="8">
        <v>0</v>
      </c>
    </row>
    <row r="34215" spans="3:5" x14ac:dyDescent="0.2">
      <c r="C34215" s="10">
        <v>420100</v>
      </c>
      <c r="D34215" s="8">
        <v>0</v>
      </c>
      <c r="E34215" s="8">
        <v>0</v>
      </c>
    </row>
    <row r="34216" spans="3:5" x14ac:dyDescent="0.2">
      <c r="C34216" s="10">
        <v>420200</v>
      </c>
      <c r="D34216" s="8">
        <v>0</v>
      </c>
      <c r="E34216" s="8">
        <v>0</v>
      </c>
    </row>
    <row r="34217" spans="3:5" x14ac:dyDescent="0.2">
      <c r="C34217" s="10">
        <v>420300</v>
      </c>
      <c r="D34217" s="8">
        <v>0</v>
      </c>
      <c r="E34217" s="8">
        <v>0</v>
      </c>
    </row>
    <row r="34218" spans="3:5" x14ac:dyDescent="0.2">
      <c r="C34218" s="10">
        <v>420400</v>
      </c>
      <c r="D34218" s="8">
        <v>0</v>
      </c>
      <c r="E34218" s="8">
        <v>0</v>
      </c>
    </row>
    <row r="34219" spans="3:5" x14ac:dyDescent="0.2">
      <c r="C34219" s="10">
        <v>420500</v>
      </c>
      <c r="D34219" s="8">
        <v>0</v>
      </c>
      <c r="E34219" s="8">
        <v>0</v>
      </c>
    </row>
    <row r="34220" spans="3:5" x14ac:dyDescent="0.2">
      <c r="C34220" s="10">
        <v>420600</v>
      </c>
      <c r="D34220" s="8">
        <v>0</v>
      </c>
      <c r="E34220" s="8">
        <v>0</v>
      </c>
    </row>
    <row r="34221" spans="3:5" x14ac:dyDescent="0.2">
      <c r="C34221" s="10">
        <v>420700</v>
      </c>
      <c r="D34221" s="8">
        <v>0</v>
      </c>
      <c r="E34221" s="8">
        <v>0</v>
      </c>
    </row>
    <row r="34222" spans="3:5" x14ac:dyDescent="0.2">
      <c r="C34222" s="10">
        <v>420800</v>
      </c>
      <c r="D34222" s="8">
        <v>0</v>
      </c>
      <c r="E34222" s="8">
        <v>0</v>
      </c>
    </row>
    <row r="34223" spans="3:5" x14ac:dyDescent="0.2">
      <c r="C34223" s="10">
        <v>420900</v>
      </c>
      <c r="D34223" s="8">
        <v>0</v>
      </c>
      <c r="E34223" s="8">
        <v>0</v>
      </c>
    </row>
    <row r="34224" spans="3:5" x14ac:dyDescent="0.2">
      <c r="C34224" s="10">
        <v>421000</v>
      </c>
      <c r="D34224" s="8">
        <v>0</v>
      </c>
      <c r="E34224" s="8">
        <v>0</v>
      </c>
    </row>
    <row r="34225" spans="3:5" x14ac:dyDescent="0.2">
      <c r="C34225" s="10">
        <v>421100</v>
      </c>
      <c r="D34225" s="8">
        <v>0</v>
      </c>
      <c r="E34225" s="8">
        <v>0</v>
      </c>
    </row>
    <row r="34226" spans="3:5" x14ac:dyDescent="0.2">
      <c r="C34226" s="10">
        <v>421200</v>
      </c>
      <c r="D34226" s="8">
        <v>0</v>
      </c>
      <c r="E34226" s="8">
        <v>0</v>
      </c>
    </row>
    <row r="34227" spans="3:5" x14ac:dyDescent="0.2">
      <c r="C34227" s="10">
        <v>421300</v>
      </c>
      <c r="D34227" s="8">
        <v>0</v>
      </c>
      <c r="E34227" s="8">
        <v>0</v>
      </c>
    </row>
    <row r="34228" spans="3:5" x14ac:dyDescent="0.2">
      <c r="C34228" s="10">
        <v>421400</v>
      </c>
      <c r="D34228" s="8">
        <v>0</v>
      </c>
      <c r="E34228" s="8">
        <v>0</v>
      </c>
    </row>
    <row r="34229" spans="3:5" x14ac:dyDescent="0.2">
      <c r="C34229" s="10">
        <v>421500</v>
      </c>
      <c r="D34229" s="8">
        <v>0</v>
      </c>
      <c r="E34229" s="8">
        <v>0</v>
      </c>
    </row>
    <row r="34230" spans="3:5" x14ac:dyDescent="0.2">
      <c r="C34230" s="10">
        <v>421600</v>
      </c>
      <c r="D34230" s="8">
        <v>0</v>
      </c>
      <c r="E34230" s="8">
        <v>0</v>
      </c>
    </row>
    <row r="34231" spans="3:5" x14ac:dyDescent="0.2">
      <c r="C34231" s="10">
        <v>421700</v>
      </c>
      <c r="D34231" s="8">
        <v>0</v>
      </c>
      <c r="E34231" s="8">
        <v>0</v>
      </c>
    </row>
    <row r="34232" spans="3:5" x14ac:dyDescent="0.2">
      <c r="C34232" s="10">
        <v>421800</v>
      </c>
      <c r="D34232" s="8">
        <v>0</v>
      </c>
      <c r="E34232" s="8">
        <v>0</v>
      </c>
    </row>
    <row r="34233" spans="3:5" x14ac:dyDescent="0.2">
      <c r="C34233" s="10">
        <v>421900</v>
      </c>
      <c r="D34233" s="8">
        <v>0</v>
      </c>
      <c r="E34233" s="8">
        <v>0</v>
      </c>
    </row>
    <row r="34234" spans="3:5" x14ac:dyDescent="0.2">
      <c r="C34234" s="10">
        <v>422000</v>
      </c>
      <c r="D34234" s="8">
        <v>0</v>
      </c>
      <c r="E34234" s="8">
        <v>0</v>
      </c>
    </row>
    <row r="34235" spans="3:5" x14ac:dyDescent="0.2">
      <c r="C34235" s="10">
        <v>422100</v>
      </c>
      <c r="D34235" s="8">
        <v>0</v>
      </c>
      <c r="E34235" s="8">
        <v>0</v>
      </c>
    </row>
    <row r="34236" spans="3:5" x14ac:dyDescent="0.2">
      <c r="C34236" s="10">
        <v>422200</v>
      </c>
      <c r="D34236" s="8">
        <v>0</v>
      </c>
      <c r="E34236" s="8">
        <v>0</v>
      </c>
    </row>
    <row r="34237" spans="3:5" x14ac:dyDescent="0.2">
      <c r="C34237" s="10">
        <v>422300</v>
      </c>
      <c r="D34237" s="8">
        <v>0</v>
      </c>
      <c r="E34237" s="8">
        <v>0</v>
      </c>
    </row>
    <row r="34238" spans="3:5" x14ac:dyDescent="0.2">
      <c r="C34238" s="10">
        <v>422400</v>
      </c>
      <c r="D34238" s="8">
        <v>0</v>
      </c>
      <c r="E34238" s="8">
        <v>0</v>
      </c>
    </row>
    <row r="34239" spans="3:5" x14ac:dyDescent="0.2">
      <c r="C34239" s="10">
        <v>422500</v>
      </c>
      <c r="D34239" s="8">
        <v>0</v>
      </c>
      <c r="E34239" s="8">
        <v>0</v>
      </c>
    </row>
    <row r="34240" spans="3:5" x14ac:dyDescent="0.2">
      <c r="C34240" s="10">
        <v>422600</v>
      </c>
      <c r="D34240" s="8">
        <v>0</v>
      </c>
      <c r="E34240" s="8">
        <v>0</v>
      </c>
    </row>
    <row r="34241" spans="3:5" x14ac:dyDescent="0.2">
      <c r="C34241" s="10">
        <v>422700</v>
      </c>
      <c r="D34241" s="8">
        <v>0</v>
      </c>
      <c r="E34241" s="8">
        <v>0</v>
      </c>
    </row>
    <row r="34242" spans="3:5" x14ac:dyDescent="0.2">
      <c r="C34242" s="10">
        <v>422800</v>
      </c>
      <c r="D34242" s="8">
        <v>0</v>
      </c>
      <c r="E34242" s="8">
        <v>0</v>
      </c>
    </row>
    <row r="34243" spans="3:5" x14ac:dyDescent="0.2">
      <c r="C34243" s="10">
        <v>422900</v>
      </c>
      <c r="D34243" s="8">
        <v>0</v>
      </c>
      <c r="E34243" s="8">
        <v>0</v>
      </c>
    </row>
    <row r="34244" spans="3:5" x14ac:dyDescent="0.2">
      <c r="C34244" s="10">
        <v>423000</v>
      </c>
      <c r="D34244" s="8">
        <v>0</v>
      </c>
      <c r="E34244" s="8">
        <v>0</v>
      </c>
    </row>
    <row r="34245" spans="3:5" x14ac:dyDescent="0.2">
      <c r="C34245" s="10">
        <v>423100</v>
      </c>
      <c r="D34245" s="8">
        <v>0</v>
      </c>
      <c r="E34245" s="8">
        <v>0</v>
      </c>
    </row>
    <row r="34246" spans="3:5" x14ac:dyDescent="0.2">
      <c r="C34246" s="10">
        <v>423200</v>
      </c>
      <c r="D34246" s="8">
        <v>0</v>
      </c>
      <c r="E34246" s="8">
        <v>0</v>
      </c>
    </row>
    <row r="34247" spans="3:5" x14ac:dyDescent="0.2">
      <c r="C34247" s="10">
        <v>423300</v>
      </c>
      <c r="D34247" s="8">
        <v>0</v>
      </c>
      <c r="E34247" s="8">
        <v>0</v>
      </c>
    </row>
    <row r="34248" spans="3:5" x14ac:dyDescent="0.2">
      <c r="C34248" s="10">
        <v>423400</v>
      </c>
      <c r="D34248" s="8">
        <v>0</v>
      </c>
      <c r="E34248" s="8">
        <v>0</v>
      </c>
    </row>
    <row r="34249" spans="3:5" x14ac:dyDescent="0.2">
      <c r="C34249" s="10">
        <v>423500</v>
      </c>
      <c r="D34249" s="8">
        <v>0</v>
      </c>
      <c r="E34249" s="8">
        <v>0</v>
      </c>
    </row>
    <row r="34250" spans="3:5" x14ac:dyDescent="0.2">
      <c r="C34250" s="10">
        <v>423600</v>
      </c>
      <c r="D34250" s="8">
        <v>0</v>
      </c>
      <c r="E34250" s="8">
        <v>0</v>
      </c>
    </row>
    <row r="34251" spans="3:5" x14ac:dyDescent="0.2">
      <c r="C34251" s="10">
        <v>423700</v>
      </c>
      <c r="D34251" s="8">
        <v>0</v>
      </c>
      <c r="E34251" s="8">
        <v>0</v>
      </c>
    </row>
    <row r="34252" spans="3:5" x14ac:dyDescent="0.2">
      <c r="C34252" s="10">
        <v>423800</v>
      </c>
      <c r="D34252" s="8">
        <v>0</v>
      </c>
      <c r="E34252" s="8">
        <v>0</v>
      </c>
    </row>
    <row r="34253" spans="3:5" x14ac:dyDescent="0.2">
      <c r="C34253" s="10">
        <v>423900</v>
      </c>
      <c r="D34253" s="8">
        <v>0</v>
      </c>
      <c r="E34253" s="8">
        <v>0</v>
      </c>
    </row>
    <row r="34254" spans="3:5" x14ac:dyDescent="0.2">
      <c r="C34254" s="10">
        <v>424000</v>
      </c>
      <c r="D34254" s="8">
        <v>0</v>
      </c>
      <c r="E34254" s="8">
        <v>0</v>
      </c>
    </row>
    <row r="34255" spans="3:5" x14ac:dyDescent="0.2">
      <c r="C34255" s="10">
        <v>424100</v>
      </c>
      <c r="D34255" s="8">
        <v>0</v>
      </c>
      <c r="E34255" s="8">
        <v>0</v>
      </c>
    </row>
    <row r="34256" spans="3:5" x14ac:dyDescent="0.2">
      <c r="C34256" s="10">
        <v>424200</v>
      </c>
      <c r="D34256" s="8">
        <v>0</v>
      </c>
      <c r="E34256" s="8">
        <v>0</v>
      </c>
    </row>
    <row r="34257" spans="3:5" x14ac:dyDescent="0.2">
      <c r="C34257" s="10">
        <v>424300</v>
      </c>
      <c r="D34257" s="8">
        <v>0</v>
      </c>
      <c r="E34257" s="8">
        <v>0</v>
      </c>
    </row>
    <row r="34258" spans="3:5" x14ac:dyDescent="0.2">
      <c r="C34258" s="10">
        <v>424400</v>
      </c>
      <c r="D34258" s="8">
        <v>0</v>
      </c>
      <c r="E34258" s="8">
        <v>0</v>
      </c>
    </row>
    <row r="34259" spans="3:5" x14ac:dyDescent="0.2">
      <c r="C34259" s="10">
        <v>424500</v>
      </c>
      <c r="D34259" s="8">
        <v>0</v>
      </c>
      <c r="E34259" s="8">
        <v>0</v>
      </c>
    </row>
    <row r="34260" spans="3:5" x14ac:dyDescent="0.2">
      <c r="C34260" s="10">
        <v>424600</v>
      </c>
      <c r="D34260" s="8">
        <v>0</v>
      </c>
      <c r="E34260" s="8">
        <v>0</v>
      </c>
    </row>
    <row r="34261" spans="3:5" x14ac:dyDescent="0.2">
      <c r="C34261" s="10">
        <v>424700</v>
      </c>
      <c r="D34261" s="8">
        <v>0</v>
      </c>
      <c r="E34261" s="8">
        <v>0</v>
      </c>
    </row>
    <row r="34262" spans="3:5" x14ac:dyDescent="0.2">
      <c r="C34262" s="10">
        <v>424800</v>
      </c>
      <c r="D34262" s="8">
        <v>0</v>
      </c>
      <c r="E34262" s="8">
        <v>0</v>
      </c>
    </row>
    <row r="34263" spans="3:5" x14ac:dyDescent="0.2">
      <c r="C34263" s="10">
        <v>424900</v>
      </c>
      <c r="D34263" s="8">
        <v>0</v>
      </c>
      <c r="E34263" s="8">
        <v>0</v>
      </c>
    </row>
    <row r="34264" spans="3:5" x14ac:dyDescent="0.2">
      <c r="C34264" s="10">
        <v>425000</v>
      </c>
      <c r="D34264" s="8">
        <v>0</v>
      </c>
      <c r="E34264" s="8">
        <v>0</v>
      </c>
    </row>
    <row r="34265" spans="3:5" x14ac:dyDescent="0.2">
      <c r="C34265" s="10">
        <v>425100</v>
      </c>
      <c r="D34265" s="8">
        <v>0</v>
      </c>
      <c r="E34265" s="8">
        <v>0</v>
      </c>
    </row>
    <row r="34266" spans="3:5" x14ac:dyDescent="0.2">
      <c r="C34266" s="10">
        <v>425200</v>
      </c>
      <c r="D34266" s="8">
        <v>0</v>
      </c>
      <c r="E34266" s="8">
        <v>0</v>
      </c>
    </row>
    <row r="34267" spans="3:5" x14ac:dyDescent="0.2">
      <c r="C34267" s="10">
        <v>425300</v>
      </c>
      <c r="D34267" s="8">
        <v>0</v>
      </c>
      <c r="E34267" s="8">
        <v>0</v>
      </c>
    </row>
    <row r="34268" spans="3:5" x14ac:dyDescent="0.2">
      <c r="C34268" s="10">
        <v>425400</v>
      </c>
      <c r="D34268" s="8">
        <v>0</v>
      </c>
      <c r="E34268" s="8">
        <v>0</v>
      </c>
    </row>
    <row r="34269" spans="3:5" x14ac:dyDescent="0.2">
      <c r="C34269" s="10">
        <v>425500</v>
      </c>
      <c r="D34269" s="8">
        <v>0</v>
      </c>
      <c r="E34269" s="8">
        <v>0</v>
      </c>
    </row>
    <row r="34270" spans="3:5" x14ac:dyDescent="0.2">
      <c r="C34270" s="10">
        <v>425600</v>
      </c>
      <c r="D34270" s="8">
        <v>0</v>
      </c>
      <c r="E34270" s="8">
        <v>0</v>
      </c>
    </row>
    <row r="34271" spans="3:5" x14ac:dyDescent="0.2">
      <c r="C34271" s="10">
        <v>425700</v>
      </c>
      <c r="D34271" s="8">
        <v>0</v>
      </c>
      <c r="E34271" s="8">
        <v>0</v>
      </c>
    </row>
    <row r="34272" spans="3:5" x14ac:dyDescent="0.2">
      <c r="C34272" s="10">
        <v>425800</v>
      </c>
      <c r="D34272" s="8">
        <v>0</v>
      </c>
      <c r="E34272" s="8">
        <v>0</v>
      </c>
    </row>
    <row r="34273" spans="3:5" x14ac:dyDescent="0.2">
      <c r="C34273" s="10">
        <v>425900</v>
      </c>
      <c r="D34273" s="8">
        <v>0</v>
      </c>
      <c r="E34273" s="8">
        <v>0</v>
      </c>
    </row>
    <row r="34274" spans="3:5" x14ac:dyDescent="0.2">
      <c r="C34274" s="10">
        <v>426000</v>
      </c>
      <c r="D34274" s="8">
        <v>0</v>
      </c>
      <c r="E34274" s="8">
        <v>0</v>
      </c>
    </row>
    <row r="34275" spans="3:5" x14ac:dyDescent="0.2">
      <c r="C34275" s="10">
        <v>426100</v>
      </c>
      <c r="D34275" s="8">
        <v>0</v>
      </c>
      <c r="E34275" s="8">
        <v>0</v>
      </c>
    </row>
    <row r="34276" spans="3:5" x14ac:dyDescent="0.2">
      <c r="C34276" s="10">
        <v>426200</v>
      </c>
      <c r="D34276" s="8">
        <v>0</v>
      </c>
      <c r="E34276" s="8">
        <v>0</v>
      </c>
    </row>
    <row r="34277" spans="3:5" x14ac:dyDescent="0.2">
      <c r="C34277" s="10">
        <v>426300</v>
      </c>
      <c r="D34277" s="8">
        <v>0</v>
      </c>
      <c r="E34277" s="8">
        <v>0</v>
      </c>
    </row>
    <row r="34278" spans="3:5" x14ac:dyDescent="0.2">
      <c r="C34278" s="10">
        <v>426400</v>
      </c>
      <c r="D34278" s="8">
        <v>0</v>
      </c>
      <c r="E34278" s="8">
        <v>0</v>
      </c>
    </row>
    <row r="34279" spans="3:5" x14ac:dyDescent="0.2">
      <c r="C34279" s="10">
        <v>426500</v>
      </c>
      <c r="D34279" s="8">
        <v>0</v>
      </c>
      <c r="E34279" s="8">
        <v>0</v>
      </c>
    </row>
    <row r="34280" spans="3:5" x14ac:dyDescent="0.2">
      <c r="C34280" s="10">
        <v>426600</v>
      </c>
      <c r="D34280" s="8">
        <v>0</v>
      </c>
      <c r="E34280" s="8">
        <v>0</v>
      </c>
    </row>
    <row r="34281" spans="3:5" x14ac:dyDescent="0.2">
      <c r="C34281" s="10">
        <v>426700</v>
      </c>
      <c r="D34281" s="8">
        <v>0</v>
      </c>
      <c r="E34281" s="8">
        <v>0</v>
      </c>
    </row>
    <row r="34282" spans="3:5" x14ac:dyDescent="0.2">
      <c r="C34282" s="10">
        <v>426800</v>
      </c>
      <c r="D34282" s="8">
        <v>0</v>
      </c>
      <c r="E34282" s="8">
        <v>0</v>
      </c>
    </row>
    <row r="34283" spans="3:5" x14ac:dyDescent="0.2">
      <c r="C34283" s="10">
        <v>426900</v>
      </c>
      <c r="D34283" s="8">
        <v>0</v>
      </c>
      <c r="E34283" s="8">
        <v>0</v>
      </c>
    </row>
    <row r="34284" spans="3:5" x14ac:dyDescent="0.2">
      <c r="C34284" s="10">
        <v>427000</v>
      </c>
      <c r="D34284" s="8">
        <v>0</v>
      </c>
      <c r="E34284" s="8">
        <v>0</v>
      </c>
    </row>
    <row r="34285" spans="3:5" x14ac:dyDescent="0.2">
      <c r="C34285" s="10">
        <v>427100</v>
      </c>
      <c r="D34285" s="8">
        <v>0</v>
      </c>
      <c r="E34285" s="8">
        <v>0</v>
      </c>
    </row>
    <row r="34286" spans="3:5" x14ac:dyDescent="0.2">
      <c r="C34286" s="10">
        <v>427200</v>
      </c>
      <c r="D34286" s="8">
        <v>0</v>
      </c>
      <c r="E34286" s="8">
        <v>0</v>
      </c>
    </row>
    <row r="34287" spans="3:5" x14ac:dyDescent="0.2">
      <c r="C34287" s="10">
        <v>427300</v>
      </c>
      <c r="D34287" s="8">
        <v>0</v>
      </c>
      <c r="E34287" s="8">
        <v>0</v>
      </c>
    </row>
    <row r="34288" spans="3:5" x14ac:dyDescent="0.2">
      <c r="C34288" s="10">
        <v>427400</v>
      </c>
      <c r="D34288" s="8">
        <v>0</v>
      </c>
      <c r="E34288" s="8">
        <v>0</v>
      </c>
    </row>
    <row r="34289" spans="3:5" x14ac:dyDescent="0.2">
      <c r="C34289" s="10">
        <v>427500</v>
      </c>
      <c r="D34289" s="8">
        <v>0</v>
      </c>
      <c r="E34289" s="8">
        <v>0</v>
      </c>
    </row>
    <row r="34290" spans="3:5" x14ac:dyDescent="0.2">
      <c r="C34290" s="10">
        <v>427600</v>
      </c>
      <c r="D34290" s="8">
        <v>0</v>
      </c>
      <c r="E34290" s="8">
        <v>0</v>
      </c>
    </row>
    <row r="34291" spans="3:5" x14ac:dyDescent="0.2">
      <c r="C34291" s="10">
        <v>427700</v>
      </c>
      <c r="D34291" s="8">
        <v>0</v>
      </c>
      <c r="E34291" s="8">
        <v>0</v>
      </c>
    </row>
    <row r="34292" spans="3:5" x14ac:dyDescent="0.2">
      <c r="C34292" s="10">
        <v>427800</v>
      </c>
      <c r="D34292" s="8">
        <v>0</v>
      </c>
      <c r="E34292" s="8">
        <v>0</v>
      </c>
    </row>
    <row r="34293" spans="3:5" x14ac:dyDescent="0.2">
      <c r="C34293" s="10">
        <v>427900</v>
      </c>
      <c r="D34293" s="8">
        <v>0</v>
      </c>
      <c r="E34293" s="8">
        <v>0</v>
      </c>
    </row>
    <row r="34294" spans="3:5" x14ac:dyDescent="0.2">
      <c r="C34294" s="10">
        <v>428000</v>
      </c>
      <c r="D34294" s="8">
        <v>0</v>
      </c>
      <c r="E34294" s="8">
        <v>0</v>
      </c>
    </row>
    <row r="34295" spans="3:5" x14ac:dyDescent="0.2">
      <c r="C34295" s="10">
        <v>428100</v>
      </c>
      <c r="D34295" s="8">
        <v>0</v>
      </c>
      <c r="E34295" s="8">
        <v>0</v>
      </c>
    </row>
    <row r="34296" spans="3:5" x14ac:dyDescent="0.2">
      <c r="C34296" s="10">
        <v>428200</v>
      </c>
      <c r="D34296" s="8">
        <v>0</v>
      </c>
      <c r="E34296" s="8">
        <v>0</v>
      </c>
    </row>
    <row r="34297" spans="3:5" x14ac:dyDescent="0.2">
      <c r="C34297" s="10">
        <v>428300</v>
      </c>
      <c r="D34297" s="8">
        <v>0</v>
      </c>
      <c r="E34297" s="8">
        <v>0</v>
      </c>
    </row>
    <row r="34298" spans="3:5" x14ac:dyDescent="0.2">
      <c r="C34298" s="10">
        <v>428400</v>
      </c>
      <c r="D34298" s="8">
        <v>0</v>
      </c>
      <c r="E34298" s="8">
        <v>0</v>
      </c>
    </row>
    <row r="34299" spans="3:5" x14ac:dyDescent="0.2">
      <c r="C34299" s="10">
        <v>428500</v>
      </c>
      <c r="D34299" s="8">
        <v>0</v>
      </c>
      <c r="E34299" s="8">
        <v>0</v>
      </c>
    </row>
    <row r="34300" spans="3:5" x14ac:dyDescent="0.2">
      <c r="C34300" s="10">
        <v>428600</v>
      </c>
      <c r="D34300" s="8">
        <v>0</v>
      </c>
      <c r="E34300" s="8">
        <v>0</v>
      </c>
    </row>
    <row r="34301" spans="3:5" x14ac:dyDescent="0.2">
      <c r="C34301" s="10">
        <v>428700</v>
      </c>
      <c r="D34301" s="8">
        <v>0</v>
      </c>
      <c r="E34301" s="8">
        <v>0</v>
      </c>
    </row>
    <row r="34302" spans="3:5" x14ac:dyDescent="0.2">
      <c r="C34302" s="10">
        <v>428800</v>
      </c>
      <c r="D34302" s="8">
        <v>0</v>
      </c>
      <c r="E34302" s="8">
        <v>0</v>
      </c>
    </row>
    <row r="34303" spans="3:5" x14ac:dyDescent="0.2">
      <c r="C34303" s="10">
        <v>428900</v>
      </c>
      <c r="D34303" s="8">
        <v>0</v>
      </c>
      <c r="E34303" s="8">
        <v>0</v>
      </c>
    </row>
    <row r="34304" spans="3:5" x14ac:dyDescent="0.2">
      <c r="C34304" s="10">
        <v>429000</v>
      </c>
      <c r="D34304" s="8">
        <v>0</v>
      </c>
      <c r="E34304" s="8">
        <v>0</v>
      </c>
    </row>
    <row r="34305" spans="3:5" x14ac:dyDescent="0.2">
      <c r="C34305" s="10">
        <v>429100</v>
      </c>
      <c r="D34305" s="8">
        <v>0</v>
      </c>
      <c r="E34305" s="8">
        <v>0</v>
      </c>
    </row>
    <row r="34306" spans="3:5" x14ac:dyDescent="0.2">
      <c r="C34306" s="10">
        <v>429200</v>
      </c>
      <c r="D34306" s="8">
        <v>0</v>
      </c>
      <c r="E34306" s="8">
        <v>0</v>
      </c>
    </row>
    <row r="34307" spans="3:5" x14ac:dyDescent="0.2">
      <c r="C34307" s="10">
        <v>429300</v>
      </c>
      <c r="D34307" s="8">
        <v>0</v>
      </c>
      <c r="E34307" s="8">
        <v>0</v>
      </c>
    </row>
    <row r="34308" spans="3:5" x14ac:dyDescent="0.2">
      <c r="C34308" s="10">
        <v>429400</v>
      </c>
      <c r="D34308" s="8">
        <v>0</v>
      </c>
      <c r="E34308" s="8">
        <v>0</v>
      </c>
    </row>
    <row r="34309" spans="3:5" x14ac:dyDescent="0.2">
      <c r="C34309" s="10">
        <v>429500</v>
      </c>
      <c r="D34309" s="8">
        <v>0</v>
      </c>
      <c r="E34309" s="8">
        <v>0</v>
      </c>
    </row>
    <row r="34310" spans="3:5" x14ac:dyDescent="0.2">
      <c r="C34310" s="10">
        <v>429600</v>
      </c>
      <c r="D34310" s="8">
        <v>0</v>
      </c>
      <c r="E34310" s="8">
        <v>0</v>
      </c>
    </row>
    <row r="34311" spans="3:5" x14ac:dyDescent="0.2">
      <c r="C34311" s="10">
        <v>429700</v>
      </c>
      <c r="D34311" s="8">
        <v>0</v>
      </c>
      <c r="E34311" s="8">
        <v>0</v>
      </c>
    </row>
    <row r="34312" spans="3:5" x14ac:dyDescent="0.2">
      <c r="C34312" s="10">
        <v>429800</v>
      </c>
      <c r="D34312" s="8">
        <v>0</v>
      </c>
      <c r="E34312" s="8">
        <v>0</v>
      </c>
    </row>
    <row r="34313" spans="3:5" x14ac:dyDescent="0.2">
      <c r="C34313" s="10">
        <v>429900</v>
      </c>
      <c r="D34313" s="8">
        <v>0</v>
      </c>
      <c r="E34313" s="8">
        <v>0</v>
      </c>
    </row>
    <row r="34314" spans="3:5" x14ac:dyDescent="0.2">
      <c r="C34314" s="10">
        <v>430000</v>
      </c>
      <c r="D34314" s="8">
        <v>0</v>
      </c>
      <c r="E34314" s="8">
        <v>0</v>
      </c>
    </row>
    <row r="34315" spans="3:5" x14ac:dyDescent="0.2">
      <c r="C34315" s="10">
        <v>430100</v>
      </c>
      <c r="D34315" s="8">
        <v>0</v>
      </c>
      <c r="E34315" s="8">
        <v>0</v>
      </c>
    </row>
    <row r="34316" spans="3:5" x14ac:dyDescent="0.2">
      <c r="C34316" s="10">
        <v>430200</v>
      </c>
      <c r="D34316" s="8">
        <v>0</v>
      </c>
      <c r="E34316" s="8">
        <v>0</v>
      </c>
    </row>
    <row r="34317" spans="3:5" x14ac:dyDescent="0.2">
      <c r="C34317" s="10">
        <v>430300</v>
      </c>
      <c r="D34317" s="8">
        <v>0</v>
      </c>
      <c r="E34317" s="8">
        <v>0</v>
      </c>
    </row>
    <row r="34318" spans="3:5" x14ac:dyDescent="0.2">
      <c r="C34318" s="10">
        <v>430400</v>
      </c>
      <c r="D34318" s="8">
        <v>0</v>
      </c>
      <c r="E34318" s="8">
        <v>0</v>
      </c>
    </row>
    <row r="34319" spans="3:5" x14ac:dyDescent="0.2">
      <c r="C34319" s="10">
        <v>430500</v>
      </c>
      <c r="D34319" s="8">
        <v>0</v>
      </c>
      <c r="E34319" s="8">
        <v>0</v>
      </c>
    </row>
    <row r="34320" spans="3:5" x14ac:dyDescent="0.2">
      <c r="C34320" s="10">
        <v>430600</v>
      </c>
      <c r="D34320" s="8">
        <v>0</v>
      </c>
      <c r="E34320" s="8">
        <v>0</v>
      </c>
    </row>
    <row r="34321" spans="3:5" x14ac:dyDescent="0.2">
      <c r="C34321" s="10">
        <v>430700</v>
      </c>
      <c r="D34321" s="8">
        <v>0</v>
      </c>
      <c r="E34321" s="8">
        <v>0</v>
      </c>
    </row>
    <row r="34322" spans="3:5" x14ac:dyDescent="0.2">
      <c r="C34322" s="10">
        <v>430800</v>
      </c>
      <c r="D34322" s="8">
        <v>0</v>
      </c>
      <c r="E34322" s="8">
        <v>0</v>
      </c>
    </row>
    <row r="34323" spans="3:5" x14ac:dyDescent="0.2">
      <c r="C34323" s="10">
        <v>430900</v>
      </c>
      <c r="D34323" s="8">
        <v>0</v>
      </c>
      <c r="E34323" s="8">
        <v>0</v>
      </c>
    </row>
    <row r="34324" spans="3:5" x14ac:dyDescent="0.2">
      <c r="C34324" s="10">
        <v>431000</v>
      </c>
      <c r="D34324" s="8">
        <v>0</v>
      </c>
      <c r="E34324" s="8">
        <v>0</v>
      </c>
    </row>
    <row r="34325" spans="3:5" x14ac:dyDescent="0.2">
      <c r="C34325" s="10">
        <v>431100</v>
      </c>
      <c r="D34325" s="8">
        <v>0</v>
      </c>
      <c r="E34325" s="8">
        <v>0</v>
      </c>
    </row>
    <row r="34326" spans="3:5" x14ac:dyDescent="0.2">
      <c r="C34326" s="10">
        <v>431200</v>
      </c>
      <c r="D34326" s="8">
        <v>0</v>
      </c>
      <c r="E34326" s="8">
        <v>0</v>
      </c>
    </row>
    <row r="34327" spans="3:5" x14ac:dyDescent="0.2">
      <c r="C34327" s="10">
        <v>431300</v>
      </c>
      <c r="D34327" s="8">
        <v>0</v>
      </c>
      <c r="E34327" s="8">
        <v>0</v>
      </c>
    </row>
    <row r="34328" spans="3:5" x14ac:dyDescent="0.2">
      <c r="C34328" s="10">
        <v>431400</v>
      </c>
      <c r="D34328" s="8">
        <v>0</v>
      </c>
      <c r="E34328" s="8">
        <v>0</v>
      </c>
    </row>
    <row r="34329" spans="3:5" x14ac:dyDescent="0.2">
      <c r="C34329" s="10">
        <v>431500</v>
      </c>
      <c r="D34329" s="8">
        <v>0</v>
      </c>
      <c r="E34329" s="8">
        <v>0</v>
      </c>
    </row>
    <row r="34330" spans="3:5" x14ac:dyDescent="0.2">
      <c r="C34330" s="10">
        <v>431600</v>
      </c>
      <c r="D34330" s="8">
        <v>0</v>
      </c>
      <c r="E34330" s="8">
        <v>0</v>
      </c>
    </row>
    <row r="34331" spans="3:5" x14ac:dyDescent="0.2">
      <c r="C34331" s="10">
        <v>431700</v>
      </c>
      <c r="D34331" s="8">
        <v>0</v>
      </c>
      <c r="E34331" s="8">
        <v>0</v>
      </c>
    </row>
    <row r="34332" spans="3:5" x14ac:dyDescent="0.2">
      <c r="C34332" s="10">
        <v>431800</v>
      </c>
      <c r="D34332" s="8">
        <v>0</v>
      </c>
      <c r="E34332" s="8">
        <v>0</v>
      </c>
    </row>
    <row r="34333" spans="3:5" x14ac:dyDescent="0.2">
      <c r="C34333" s="10">
        <v>431900</v>
      </c>
      <c r="D34333" s="8">
        <v>0</v>
      </c>
      <c r="E34333" s="8">
        <v>0</v>
      </c>
    </row>
    <row r="34334" spans="3:5" x14ac:dyDescent="0.2">
      <c r="C34334" s="10">
        <v>432000</v>
      </c>
      <c r="D34334" s="8">
        <v>0</v>
      </c>
      <c r="E34334" s="8">
        <v>0</v>
      </c>
    </row>
    <row r="34335" spans="3:5" x14ac:dyDescent="0.2">
      <c r="C34335" s="10">
        <v>432100</v>
      </c>
      <c r="D34335" s="8">
        <v>0</v>
      </c>
      <c r="E34335" s="8">
        <v>0</v>
      </c>
    </row>
    <row r="34336" spans="3:5" x14ac:dyDescent="0.2">
      <c r="C34336" s="10">
        <v>432200</v>
      </c>
      <c r="D34336" s="8">
        <v>0</v>
      </c>
      <c r="E34336" s="8">
        <v>0</v>
      </c>
    </row>
    <row r="34337" spans="3:5" x14ac:dyDescent="0.2">
      <c r="C34337" s="10">
        <v>432300</v>
      </c>
      <c r="D34337" s="8">
        <v>0</v>
      </c>
      <c r="E34337" s="8">
        <v>0</v>
      </c>
    </row>
    <row r="34338" spans="3:5" x14ac:dyDescent="0.2">
      <c r="C34338" s="10">
        <v>432400</v>
      </c>
      <c r="D34338" s="8">
        <v>0</v>
      </c>
      <c r="E34338" s="8">
        <v>0</v>
      </c>
    </row>
    <row r="34339" spans="3:5" x14ac:dyDescent="0.2">
      <c r="C34339" s="10">
        <v>432500</v>
      </c>
      <c r="D34339" s="8">
        <v>0</v>
      </c>
      <c r="E34339" s="8">
        <v>0</v>
      </c>
    </row>
    <row r="34340" spans="3:5" x14ac:dyDescent="0.2">
      <c r="C34340" s="10">
        <v>432600</v>
      </c>
      <c r="D34340" s="8">
        <v>0</v>
      </c>
      <c r="E34340" s="8">
        <v>0</v>
      </c>
    </row>
    <row r="34341" spans="3:5" x14ac:dyDescent="0.2">
      <c r="C34341" s="10">
        <v>432700</v>
      </c>
      <c r="D34341" s="8">
        <v>0</v>
      </c>
      <c r="E34341" s="8">
        <v>0</v>
      </c>
    </row>
    <row r="34342" spans="3:5" x14ac:dyDescent="0.2">
      <c r="C34342" s="10">
        <v>432800</v>
      </c>
      <c r="D34342" s="8">
        <v>0</v>
      </c>
      <c r="E34342" s="8">
        <v>0</v>
      </c>
    </row>
    <row r="34343" spans="3:5" x14ac:dyDescent="0.2">
      <c r="C34343" s="10">
        <v>432900</v>
      </c>
      <c r="D34343" s="8">
        <v>0</v>
      </c>
      <c r="E34343" s="8">
        <v>0</v>
      </c>
    </row>
    <row r="34344" spans="3:5" x14ac:dyDescent="0.2">
      <c r="C34344" s="10">
        <v>433000</v>
      </c>
      <c r="D34344" s="8">
        <v>0</v>
      </c>
      <c r="E34344" s="8">
        <v>0</v>
      </c>
    </row>
    <row r="34345" spans="3:5" x14ac:dyDescent="0.2">
      <c r="C34345" s="10">
        <v>433100</v>
      </c>
      <c r="D34345" s="8">
        <v>0</v>
      </c>
      <c r="E34345" s="8">
        <v>0</v>
      </c>
    </row>
    <row r="34346" spans="3:5" x14ac:dyDescent="0.2">
      <c r="C34346" s="10">
        <v>433200</v>
      </c>
      <c r="D34346" s="8">
        <v>0</v>
      </c>
      <c r="E34346" s="8">
        <v>0</v>
      </c>
    </row>
    <row r="34347" spans="3:5" x14ac:dyDescent="0.2">
      <c r="C34347" s="10">
        <v>433300</v>
      </c>
      <c r="D34347" s="8">
        <v>0</v>
      </c>
      <c r="E34347" s="8">
        <v>0</v>
      </c>
    </row>
    <row r="34348" spans="3:5" x14ac:dyDescent="0.2">
      <c r="C34348" s="10">
        <v>433400</v>
      </c>
      <c r="D34348" s="8">
        <v>0</v>
      </c>
      <c r="E34348" s="8">
        <v>0</v>
      </c>
    </row>
    <row r="34349" spans="3:5" x14ac:dyDescent="0.2">
      <c r="C34349" s="10">
        <v>433500</v>
      </c>
      <c r="D34349" s="8">
        <v>0</v>
      </c>
      <c r="E34349" s="8">
        <v>0</v>
      </c>
    </row>
    <row r="34350" spans="3:5" x14ac:dyDescent="0.2">
      <c r="C34350" s="10">
        <v>433600</v>
      </c>
      <c r="D34350" s="8">
        <v>0</v>
      </c>
      <c r="E34350" s="8">
        <v>0</v>
      </c>
    </row>
    <row r="34351" spans="3:5" x14ac:dyDescent="0.2">
      <c r="C34351" s="10">
        <v>433700</v>
      </c>
      <c r="D34351" s="8">
        <v>0</v>
      </c>
      <c r="E34351" s="8">
        <v>0</v>
      </c>
    </row>
    <row r="34352" spans="3:5" x14ac:dyDescent="0.2">
      <c r="C34352" s="10">
        <v>433800</v>
      </c>
      <c r="D34352" s="8">
        <v>0</v>
      </c>
      <c r="E34352" s="8">
        <v>0</v>
      </c>
    </row>
    <row r="34353" spans="3:5" x14ac:dyDescent="0.2">
      <c r="C34353" s="10">
        <v>433900</v>
      </c>
      <c r="D34353" s="8">
        <v>0</v>
      </c>
      <c r="E34353" s="8">
        <v>0</v>
      </c>
    </row>
    <row r="34354" spans="3:5" x14ac:dyDescent="0.2">
      <c r="C34354" s="10">
        <v>434000</v>
      </c>
      <c r="D34354" s="8">
        <v>0</v>
      </c>
      <c r="E34354" s="8">
        <v>0</v>
      </c>
    </row>
    <row r="34355" spans="3:5" x14ac:dyDescent="0.2">
      <c r="C34355" s="10">
        <v>434100</v>
      </c>
      <c r="D34355" s="8">
        <v>0</v>
      </c>
      <c r="E34355" s="8">
        <v>0</v>
      </c>
    </row>
    <row r="34356" spans="3:5" x14ac:dyDescent="0.2">
      <c r="C34356" s="10">
        <v>434200</v>
      </c>
      <c r="D34356" s="8">
        <v>0</v>
      </c>
      <c r="E34356" s="8">
        <v>0</v>
      </c>
    </row>
    <row r="34357" spans="3:5" x14ac:dyDescent="0.2">
      <c r="C34357" s="10">
        <v>434300</v>
      </c>
      <c r="D34357" s="8">
        <v>0</v>
      </c>
      <c r="E34357" s="8">
        <v>0</v>
      </c>
    </row>
    <row r="34358" spans="3:5" x14ac:dyDescent="0.2">
      <c r="C34358" s="10">
        <v>434400</v>
      </c>
      <c r="D34358" s="8">
        <v>0</v>
      </c>
      <c r="E34358" s="8">
        <v>0</v>
      </c>
    </row>
    <row r="34359" spans="3:5" x14ac:dyDescent="0.2">
      <c r="C34359" s="10">
        <v>434500</v>
      </c>
      <c r="D34359" s="8">
        <v>0</v>
      </c>
      <c r="E34359" s="8">
        <v>0</v>
      </c>
    </row>
    <row r="34360" spans="3:5" x14ac:dyDescent="0.2">
      <c r="C34360" s="10">
        <v>434600</v>
      </c>
      <c r="D34360" s="8">
        <v>0</v>
      </c>
      <c r="E34360" s="8">
        <v>0</v>
      </c>
    </row>
    <row r="34361" spans="3:5" x14ac:dyDescent="0.2">
      <c r="C34361" s="10">
        <v>434700</v>
      </c>
      <c r="D34361" s="8">
        <v>0</v>
      </c>
      <c r="E34361" s="8">
        <v>0</v>
      </c>
    </row>
    <row r="34362" spans="3:5" x14ac:dyDescent="0.2">
      <c r="C34362" s="10">
        <v>434800</v>
      </c>
      <c r="D34362" s="8">
        <v>0</v>
      </c>
      <c r="E34362" s="8">
        <v>0</v>
      </c>
    </row>
    <row r="34363" spans="3:5" x14ac:dyDescent="0.2">
      <c r="C34363" s="10">
        <v>434900</v>
      </c>
      <c r="D34363" s="8">
        <v>0</v>
      </c>
      <c r="E34363" s="8">
        <v>0</v>
      </c>
    </row>
    <row r="34364" spans="3:5" x14ac:dyDescent="0.2">
      <c r="C34364" s="10">
        <v>435000</v>
      </c>
      <c r="D34364" s="8">
        <v>0</v>
      </c>
      <c r="E34364" s="8">
        <v>0</v>
      </c>
    </row>
    <row r="34365" spans="3:5" x14ac:dyDescent="0.2">
      <c r="C34365" s="10">
        <v>435100</v>
      </c>
      <c r="D34365" s="8">
        <v>0</v>
      </c>
      <c r="E34365" s="8">
        <v>0</v>
      </c>
    </row>
    <row r="34366" spans="3:5" x14ac:dyDescent="0.2">
      <c r="C34366" s="10">
        <v>435200</v>
      </c>
      <c r="D34366" s="8">
        <v>0</v>
      </c>
      <c r="E34366" s="8">
        <v>0</v>
      </c>
    </row>
    <row r="34367" spans="3:5" x14ac:dyDescent="0.2">
      <c r="C34367" s="10">
        <v>435300</v>
      </c>
      <c r="D34367" s="8">
        <v>0</v>
      </c>
      <c r="E34367" s="8">
        <v>0</v>
      </c>
    </row>
    <row r="34368" spans="3:5" x14ac:dyDescent="0.2">
      <c r="C34368" s="10">
        <v>435400</v>
      </c>
      <c r="D34368" s="8">
        <v>0</v>
      </c>
      <c r="E34368" s="8">
        <v>0</v>
      </c>
    </row>
    <row r="34369" spans="3:5" x14ac:dyDescent="0.2">
      <c r="C34369" s="10">
        <v>435500</v>
      </c>
      <c r="D34369" s="8">
        <v>0</v>
      </c>
      <c r="E34369" s="8">
        <v>0</v>
      </c>
    </row>
    <row r="34370" spans="3:5" x14ac:dyDescent="0.2">
      <c r="C34370" s="10">
        <v>435600</v>
      </c>
      <c r="D34370" s="8">
        <v>0</v>
      </c>
      <c r="E34370" s="8">
        <v>0</v>
      </c>
    </row>
    <row r="34371" spans="3:5" x14ac:dyDescent="0.2">
      <c r="C34371" s="10">
        <v>435700</v>
      </c>
      <c r="D34371" s="8">
        <v>0</v>
      </c>
      <c r="E34371" s="8">
        <v>0</v>
      </c>
    </row>
    <row r="34372" spans="3:5" x14ac:dyDescent="0.2">
      <c r="C34372" s="10">
        <v>435800</v>
      </c>
      <c r="D34372" s="8">
        <v>0</v>
      </c>
      <c r="E34372" s="8">
        <v>0</v>
      </c>
    </row>
    <row r="34373" spans="3:5" x14ac:dyDescent="0.2">
      <c r="C34373" s="10">
        <v>435900</v>
      </c>
      <c r="D34373" s="8">
        <v>0</v>
      </c>
      <c r="E34373" s="8">
        <v>0</v>
      </c>
    </row>
    <row r="34374" spans="3:5" x14ac:dyDescent="0.2">
      <c r="C34374" s="10">
        <v>436000</v>
      </c>
      <c r="D34374" s="8">
        <v>0</v>
      </c>
      <c r="E34374" s="8">
        <v>0</v>
      </c>
    </row>
    <row r="34375" spans="3:5" x14ac:dyDescent="0.2">
      <c r="C34375" s="10">
        <v>436100</v>
      </c>
      <c r="D34375" s="8">
        <v>0</v>
      </c>
      <c r="E34375" s="8">
        <v>0</v>
      </c>
    </row>
    <row r="34376" spans="3:5" x14ac:dyDescent="0.2">
      <c r="C34376" s="10">
        <v>436200</v>
      </c>
      <c r="D34376" s="8">
        <v>0</v>
      </c>
      <c r="E34376" s="8">
        <v>0</v>
      </c>
    </row>
    <row r="34377" spans="3:5" x14ac:dyDescent="0.2">
      <c r="C34377" s="10">
        <v>436300</v>
      </c>
      <c r="D34377" s="8">
        <v>0</v>
      </c>
      <c r="E34377" s="8">
        <v>0</v>
      </c>
    </row>
    <row r="34378" spans="3:5" x14ac:dyDescent="0.2">
      <c r="C34378" s="10">
        <v>436400</v>
      </c>
      <c r="D34378" s="8">
        <v>0</v>
      </c>
      <c r="E34378" s="8">
        <v>0</v>
      </c>
    </row>
    <row r="34379" spans="3:5" x14ac:dyDescent="0.2">
      <c r="C34379" s="10">
        <v>436500</v>
      </c>
      <c r="D34379" s="8">
        <v>0</v>
      </c>
      <c r="E34379" s="8">
        <v>0</v>
      </c>
    </row>
    <row r="34380" spans="3:5" x14ac:dyDescent="0.2">
      <c r="C34380" s="10">
        <v>436600</v>
      </c>
      <c r="D34380" s="8">
        <v>0</v>
      </c>
      <c r="E34380" s="8">
        <v>0</v>
      </c>
    </row>
    <row r="34381" spans="3:5" x14ac:dyDescent="0.2">
      <c r="C34381" s="10">
        <v>436700</v>
      </c>
      <c r="D34381" s="8">
        <v>0</v>
      </c>
      <c r="E34381" s="8">
        <v>0</v>
      </c>
    </row>
    <row r="34382" spans="3:5" x14ac:dyDescent="0.2">
      <c r="C34382" s="10">
        <v>436800</v>
      </c>
      <c r="D34382" s="8">
        <v>0</v>
      </c>
      <c r="E34382" s="8">
        <v>0</v>
      </c>
    </row>
    <row r="34383" spans="3:5" x14ac:dyDescent="0.2">
      <c r="C34383" s="10">
        <v>436900</v>
      </c>
      <c r="D34383" s="8">
        <v>0</v>
      </c>
      <c r="E34383" s="8">
        <v>0</v>
      </c>
    </row>
    <row r="34384" spans="3:5" x14ac:dyDescent="0.2">
      <c r="C34384" s="10">
        <v>437000</v>
      </c>
      <c r="D34384" s="8">
        <v>0</v>
      </c>
      <c r="E34384" s="8">
        <v>0</v>
      </c>
    </row>
    <row r="34385" spans="3:5" x14ac:dyDescent="0.2">
      <c r="C34385" s="10">
        <v>437100</v>
      </c>
      <c r="D34385" s="8">
        <v>0</v>
      </c>
      <c r="E34385" s="8">
        <v>0</v>
      </c>
    </row>
    <row r="34386" spans="3:5" x14ac:dyDescent="0.2">
      <c r="C34386" s="10">
        <v>437200</v>
      </c>
      <c r="D34386" s="8">
        <v>0</v>
      </c>
      <c r="E34386" s="8">
        <v>0</v>
      </c>
    </row>
    <row r="34387" spans="3:5" x14ac:dyDescent="0.2">
      <c r="C34387" s="10">
        <v>437300</v>
      </c>
      <c r="D34387" s="8">
        <v>0</v>
      </c>
      <c r="E34387" s="8">
        <v>0</v>
      </c>
    </row>
    <row r="34388" spans="3:5" x14ac:dyDescent="0.2">
      <c r="C34388" s="10">
        <v>437400</v>
      </c>
      <c r="D34388" s="8">
        <v>0</v>
      </c>
      <c r="E34388" s="8">
        <v>0</v>
      </c>
    </row>
    <row r="34389" spans="3:5" x14ac:dyDescent="0.2">
      <c r="C34389" s="10">
        <v>437500</v>
      </c>
      <c r="D34389" s="8">
        <v>0</v>
      </c>
      <c r="E34389" s="8">
        <v>0</v>
      </c>
    </row>
    <row r="34390" spans="3:5" x14ac:dyDescent="0.2">
      <c r="C34390" s="10">
        <v>437600</v>
      </c>
      <c r="D34390" s="8">
        <v>0</v>
      </c>
      <c r="E34390" s="8">
        <v>0</v>
      </c>
    </row>
    <row r="34391" spans="3:5" x14ac:dyDescent="0.2">
      <c r="C34391" s="10">
        <v>437700</v>
      </c>
      <c r="D34391" s="8">
        <v>0</v>
      </c>
      <c r="E34391" s="8">
        <v>0</v>
      </c>
    </row>
    <row r="34392" spans="3:5" x14ac:dyDescent="0.2">
      <c r="C34392" s="10">
        <v>437800</v>
      </c>
      <c r="D34392" s="8">
        <v>0</v>
      </c>
      <c r="E34392" s="8">
        <v>0</v>
      </c>
    </row>
    <row r="34393" spans="3:5" x14ac:dyDescent="0.2">
      <c r="C34393" s="10">
        <v>437900</v>
      </c>
      <c r="D34393" s="8">
        <v>0</v>
      </c>
      <c r="E34393" s="8">
        <v>0</v>
      </c>
    </row>
    <row r="34394" spans="3:5" x14ac:dyDescent="0.2">
      <c r="C34394" s="10">
        <v>438000</v>
      </c>
      <c r="D34394" s="8">
        <v>0</v>
      </c>
      <c r="E34394" s="8">
        <v>0</v>
      </c>
    </row>
    <row r="34395" spans="3:5" x14ac:dyDescent="0.2">
      <c r="C34395" s="10">
        <v>438100</v>
      </c>
      <c r="D34395" s="8">
        <v>0</v>
      </c>
      <c r="E34395" s="8">
        <v>0</v>
      </c>
    </row>
    <row r="34396" spans="3:5" x14ac:dyDescent="0.2">
      <c r="C34396" s="10">
        <v>438200</v>
      </c>
      <c r="D34396" s="8">
        <v>0</v>
      </c>
      <c r="E34396" s="8">
        <v>0</v>
      </c>
    </row>
    <row r="34397" spans="3:5" x14ac:dyDescent="0.2">
      <c r="C34397" s="10">
        <v>438300</v>
      </c>
      <c r="D34397" s="8">
        <v>0</v>
      </c>
      <c r="E34397" s="8">
        <v>0</v>
      </c>
    </row>
    <row r="34398" spans="3:5" x14ac:dyDescent="0.2">
      <c r="C34398" s="10">
        <v>438400</v>
      </c>
      <c r="D34398" s="8">
        <v>0</v>
      </c>
      <c r="E34398" s="8">
        <v>0</v>
      </c>
    </row>
    <row r="34399" spans="3:5" x14ac:dyDescent="0.2">
      <c r="C34399" s="10">
        <v>438500</v>
      </c>
      <c r="D34399" s="8">
        <v>0</v>
      </c>
      <c r="E34399" s="8">
        <v>0</v>
      </c>
    </row>
    <row r="34400" spans="3:5" x14ac:dyDescent="0.2">
      <c r="C34400" s="10">
        <v>438600</v>
      </c>
      <c r="D34400" s="8">
        <v>0</v>
      </c>
      <c r="E34400" s="8">
        <v>0</v>
      </c>
    </row>
    <row r="34401" spans="3:5" x14ac:dyDescent="0.2">
      <c r="C34401" s="10">
        <v>438700</v>
      </c>
      <c r="D34401" s="8">
        <v>0</v>
      </c>
      <c r="E34401" s="8">
        <v>0</v>
      </c>
    </row>
    <row r="34402" spans="3:5" x14ac:dyDescent="0.2">
      <c r="C34402" s="10">
        <v>438800</v>
      </c>
      <c r="D34402" s="8">
        <v>0</v>
      </c>
      <c r="E34402" s="8">
        <v>0</v>
      </c>
    </row>
    <row r="34403" spans="3:5" x14ac:dyDescent="0.2">
      <c r="C34403" s="10">
        <v>438900</v>
      </c>
      <c r="D34403" s="8">
        <v>0</v>
      </c>
      <c r="E34403" s="8">
        <v>0</v>
      </c>
    </row>
    <row r="34404" spans="3:5" x14ac:dyDescent="0.2">
      <c r="C34404" s="10">
        <v>439000</v>
      </c>
      <c r="D34404" s="8">
        <v>0</v>
      </c>
      <c r="E34404" s="8">
        <v>0</v>
      </c>
    </row>
    <row r="34405" spans="3:5" x14ac:dyDescent="0.2">
      <c r="C34405" s="10">
        <v>439100</v>
      </c>
      <c r="D34405" s="8">
        <v>0</v>
      </c>
      <c r="E34405" s="8">
        <v>0</v>
      </c>
    </row>
    <row r="34406" spans="3:5" x14ac:dyDescent="0.2">
      <c r="C34406" s="10">
        <v>439200</v>
      </c>
      <c r="D34406" s="8">
        <v>0</v>
      </c>
      <c r="E34406" s="8">
        <v>0</v>
      </c>
    </row>
    <row r="34407" spans="3:5" x14ac:dyDescent="0.2">
      <c r="C34407" s="10">
        <v>439300</v>
      </c>
      <c r="D34407" s="8">
        <v>0</v>
      </c>
      <c r="E34407" s="8">
        <v>0</v>
      </c>
    </row>
    <row r="34408" spans="3:5" x14ac:dyDescent="0.2">
      <c r="C34408" s="10">
        <v>439400</v>
      </c>
      <c r="D34408" s="8">
        <v>0</v>
      </c>
      <c r="E34408" s="8">
        <v>0</v>
      </c>
    </row>
    <row r="34409" spans="3:5" x14ac:dyDescent="0.2">
      <c r="C34409" s="10">
        <v>439500</v>
      </c>
      <c r="D34409" s="8">
        <v>0</v>
      </c>
      <c r="E34409" s="8">
        <v>0</v>
      </c>
    </row>
    <row r="34410" spans="3:5" x14ac:dyDescent="0.2">
      <c r="C34410" s="10">
        <v>439600</v>
      </c>
      <c r="D34410" s="8">
        <v>0</v>
      </c>
      <c r="E34410" s="8">
        <v>0</v>
      </c>
    </row>
    <row r="34411" spans="3:5" x14ac:dyDescent="0.2">
      <c r="C34411" s="10">
        <v>439700</v>
      </c>
      <c r="D34411" s="8">
        <v>0</v>
      </c>
      <c r="E34411" s="8">
        <v>0</v>
      </c>
    </row>
    <row r="34412" spans="3:5" x14ac:dyDescent="0.2">
      <c r="C34412" s="10">
        <v>439800</v>
      </c>
      <c r="D34412" s="8">
        <v>0</v>
      </c>
      <c r="E34412" s="8">
        <v>0</v>
      </c>
    </row>
    <row r="34413" spans="3:5" x14ac:dyDescent="0.2">
      <c r="C34413" s="10">
        <v>439900</v>
      </c>
      <c r="D34413" s="8">
        <v>0</v>
      </c>
      <c r="E34413" s="8">
        <v>0</v>
      </c>
    </row>
    <row r="34414" spans="3:5" x14ac:dyDescent="0.2">
      <c r="C34414" s="10">
        <v>440000</v>
      </c>
      <c r="D34414" s="8">
        <v>0</v>
      </c>
      <c r="E34414" s="8">
        <v>0</v>
      </c>
    </row>
    <row r="34415" spans="3:5" x14ac:dyDescent="0.2">
      <c r="C34415" s="10">
        <v>440100</v>
      </c>
      <c r="D34415" s="8">
        <v>0</v>
      </c>
      <c r="E34415" s="8">
        <v>0</v>
      </c>
    </row>
    <row r="34416" spans="3:5" x14ac:dyDescent="0.2">
      <c r="C34416" s="10">
        <v>440200</v>
      </c>
      <c r="D34416" s="8">
        <v>0</v>
      </c>
      <c r="E34416" s="8">
        <v>0</v>
      </c>
    </row>
    <row r="34417" spans="3:5" x14ac:dyDescent="0.2">
      <c r="C34417" s="10">
        <v>440300</v>
      </c>
      <c r="D34417" s="8">
        <v>0</v>
      </c>
      <c r="E34417" s="8">
        <v>0</v>
      </c>
    </row>
    <row r="34418" spans="3:5" x14ac:dyDescent="0.2">
      <c r="C34418" s="10">
        <v>440400</v>
      </c>
      <c r="D34418" s="8">
        <v>0</v>
      </c>
      <c r="E34418" s="8">
        <v>0</v>
      </c>
    </row>
    <row r="34419" spans="3:5" x14ac:dyDescent="0.2">
      <c r="C34419" s="10">
        <v>440500</v>
      </c>
      <c r="D34419" s="8">
        <v>0</v>
      </c>
      <c r="E34419" s="8">
        <v>0</v>
      </c>
    </row>
    <row r="34420" spans="3:5" x14ac:dyDescent="0.2">
      <c r="C34420" s="10">
        <v>440600</v>
      </c>
      <c r="D34420" s="8">
        <v>0</v>
      </c>
      <c r="E34420" s="8">
        <v>0</v>
      </c>
    </row>
    <row r="34421" spans="3:5" x14ac:dyDescent="0.2">
      <c r="C34421" s="10">
        <v>440700</v>
      </c>
      <c r="D34421" s="8">
        <v>0</v>
      </c>
      <c r="E34421" s="8">
        <v>0</v>
      </c>
    </row>
    <row r="34422" spans="3:5" x14ac:dyDescent="0.2">
      <c r="C34422" s="10">
        <v>440800</v>
      </c>
      <c r="D34422" s="8">
        <v>0</v>
      </c>
      <c r="E34422" s="8">
        <v>0</v>
      </c>
    </row>
    <row r="34423" spans="3:5" x14ac:dyDescent="0.2">
      <c r="C34423" s="10">
        <v>440900</v>
      </c>
      <c r="D34423" s="8">
        <v>0</v>
      </c>
      <c r="E34423" s="8">
        <v>0</v>
      </c>
    </row>
    <row r="34424" spans="3:5" x14ac:dyDescent="0.2">
      <c r="C34424" s="10">
        <v>441000</v>
      </c>
      <c r="D34424" s="8">
        <v>0</v>
      </c>
      <c r="E34424" s="8">
        <v>0</v>
      </c>
    </row>
    <row r="34425" spans="3:5" x14ac:dyDescent="0.2">
      <c r="C34425" s="10">
        <v>441100</v>
      </c>
      <c r="D34425" s="8">
        <v>0</v>
      </c>
      <c r="E34425" s="8">
        <v>0</v>
      </c>
    </row>
    <row r="34426" spans="3:5" x14ac:dyDescent="0.2">
      <c r="C34426" s="10">
        <v>441200</v>
      </c>
      <c r="D34426" s="8">
        <v>0</v>
      </c>
      <c r="E34426" s="8">
        <v>0</v>
      </c>
    </row>
    <row r="34427" spans="3:5" x14ac:dyDescent="0.2">
      <c r="C34427" s="10">
        <v>441300</v>
      </c>
      <c r="D34427" s="8">
        <v>0</v>
      </c>
      <c r="E34427" s="8">
        <v>0</v>
      </c>
    </row>
    <row r="34428" spans="3:5" x14ac:dyDescent="0.2">
      <c r="C34428" s="10">
        <v>441400</v>
      </c>
      <c r="D34428" s="8">
        <v>0</v>
      </c>
      <c r="E34428" s="8">
        <v>0</v>
      </c>
    </row>
    <row r="34429" spans="3:5" x14ac:dyDescent="0.2">
      <c r="C34429" s="10">
        <v>441500</v>
      </c>
      <c r="D34429" s="8">
        <v>0</v>
      </c>
      <c r="E34429" s="8">
        <v>0</v>
      </c>
    </row>
    <row r="34430" spans="3:5" x14ac:dyDescent="0.2">
      <c r="C34430" s="10">
        <v>441600</v>
      </c>
      <c r="D34430" s="8">
        <v>0</v>
      </c>
      <c r="E34430" s="8">
        <v>0</v>
      </c>
    </row>
    <row r="34431" spans="3:5" x14ac:dyDescent="0.2">
      <c r="C34431" s="10">
        <v>441700</v>
      </c>
      <c r="D34431" s="8">
        <v>0</v>
      </c>
      <c r="E34431" s="8">
        <v>0</v>
      </c>
    </row>
    <row r="34432" spans="3:5" x14ac:dyDescent="0.2">
      <c r="C34432" s="10">
        <v>441800</v>
      </c>
      <c r="D34432" s="8">
        <v>0</v>
      </c>
      <c r="E34432" s="8">
        <v>0</v>
      </c>
    </row>
    <row r="34433" spans="3:5" x14ac:dyDescent="0.2">
      <c r="C34433" s="10">
        <v>441900</v>
      </c>
      <c r="D34433" s="8">
        <v>0</v>
      </c>
      <c r="E34433" s="8">
        <v>0</v>
      </c>
    </row>
    <row r="34434" spans="3:5" x14ac:dyDescent="0.2">
      <c r="C34434" s="10">
        <v>442000</v>
      </c>
      <c r="D34434" s="8">
        <v>0</v>
      </c>
      <c r="E34434" s="8">
        <v>0</v>
      </c>
    </row>
    <row r="34435" spans="3:5" x14ac:dyDescent="0.2">
      <c r="C34435" s="10">
        <v>442100</v>
      </c>
      <c r="D34435" s="8">
        <v>0</v>
      </c>
      <c r="E34435" s="8">
        <v>0</v>
      </c>
    </row>
    <row r="34436" spans="3:5" x14ac:dyDescent="0.2">
      <c r="C34436" s="10">
        <v>442200</v>
      </c>
      <c r="D34436" s="8">
        <v>0</v>
      </c>
      <c r="E34436" s="8">
        <v>0</v>
      </c>
    </row>
    <row r="34437" spans="3:5" x14ac:dyDescent="0.2">
      <c r="C34437" s="10">
        <v>442300</v>
      </c>
      <c r="D34437" s="8">
        <v>0</v>
      </c>
      <c r="E34437" s="8">
        <v>0</v>
      </c>
    </row>
    <row r="34438" spans="3:5" x14ac:dyDescent="0.2">
      <c r="C34438" s="10">
        <v>442400</v>
      </c>
      <c r="D34438" s="8">
        <v>0</v>
      </c>
      <c r="E34438" s="8">
        <v>0</v>
      </c>
    </row>
    <row r="34439" spans="3:5" x14ac:dyDescent="0.2">
      <c r="C34439" s="10">
        <v>442500</v>
      </c>
      <c r="D34439" s="8">
        <v>0</v>
      </c>
      <c r="E34439" s="8">
        <v>0</v>
      </c>
    </row>
    <row r="34440" spans="3:5" x14ac:dyDescent="0.2">
      <c r="C34440" s="10">
        <v>442600</v>
      </c>
      <c r="D34440" s="8">
        <v>0</v>
      </c>
      <c r="E34440" s="8">
        <v>0</v>
      </c>
    </row>
    <row r="34441" spans="3:5" x14ac:dyDescent="0.2">
      <c r="C34441" s="10">
        <v>442700</v>
      </c>
      <c r="D34441" s="8">
        <v>0</v>
      </c>
      <c r="E34441" s="8">
        <v>0</v>
      </c>
    </row>
    <row r="34442" spans="3:5" x14ac:dyDescent="0.2">
      <c r="C34442" s="10">
        <v>442800</v>
      </c>
      <c r="D34442" s="8">
        <v>0</v>
      </c>
      <c r="E34442" s="8">
        <v>0</v>
      </c>
    </row>
    <row r="34443" spans="3:5" x14ac:dyDescent="0.2">
      <c r="C34443" s="10">
        <v>442900</v>
      </c>
      <c r="D34443" s="8">
        <v>0</v>
      </c>
      <c r="E34443" s="8">
        <v>0</v>
      </c>
    </row>
    <row r="34444" spans="3:5" x14ac:dyDescent="0.2">
      <c r="C34444" s="10">
        <v>443000</v>
      </c>
      <c r="D34444" s="8">
        <v>0</v>
      </c>
      <c r="E34444" s="8">
        <v>0</v>
      </c>
    </row>
    <row r="34445" spans="3:5" x14ac:dyDescent="0.2">
      <c r="C34445" s="10">
        <v>443100</v>
      </c>
      <c r="D34445" s="8">
        <v>0</v>
      </c>
      <c r="E34445" s="8">
        <v>0</v>
      </c>
    </row>
    <row r="34446" spans="3:5" x14ac:dyDescent="0.2">
      <c r="C34446" s="10">
        <v>443200</v>
      </c>
      <c r="D34446" s="8">
        <v>0</v>
      </c>
      <c r="E34446" s="8">
        <v>0</v>
      </c>
    </row>
    <row r="34447" spans="3:5" x14ac:dyDescent="0.2">
      <c r="C34447" s="10">
        <v>443300</v>
      </c>
      <c r="D34447" s="8">
        <v>0</v>
      </c>
      <c r="E34447" s="8">
        <v>0</v>
      </c>
    </row>
    <row r="34448" spans="3:5" x14ac:dyDescent="0.2">
      <c r="C34448" s="10">
        <v>443400</v>
      </c>
      <c r="D34448" s="8">
        <v>0</v>
      </c>
      <c r="E34448" s="8">
        <v>0</v>
      </c>
    </row>
    <row r="34449" spans="3:5" x14ac:dyDescent="0.2">
      <c r="C34449" s="10">
        <v>443500</v>
      </c>
      <c r="D34449" s="8">
        <v>0</v>
      </c>
      <c r="E34449" s="8">
        <v>0</v>
      </c>
    </row>
    <row r="34450" spans="3:5" x14ac:dyDescent="0.2">
      <c r="C34450" s="10">
        <v>443600</v>
      </c>
      <c r="D34450" s="8">
        <v>0</v>
      </c>
      <c r="E34450" s="8">
        <v>0</v>
      </c>
    </row>
    <row r="34451" spans="3:5" x14ac:dyDescent="0.2">
      <c r="C34451" s="10">
        <v>443700</v>
      </c>
      <c r="D34451" s="8">
        <v>0</v>
      </c>
      <c r="E34451" s="8">
        <v>0</v>
      </c>
    </row>
    <row r="34452" spans="3:5" x14ac:dyDescent="0.2">
      <c r="C34452" s="10">
        <v>443800</v>
      </c>
      <c r="D34452" s="8">
        <v>0</v>
      </c>
      <c r="E34452" s="8">
        <v>0</v>
      </c>
    </row>
    <row r="34453" spans="3:5" x14ac:dyDescent="0.2">
      <c r="C34453" s="10">
        <v>443900</v>
      </c>
      <c r="D34453" s="8">
        <v>0</v>
      </c>
      <c r="E34453" s="8">
        <v>0</v>
      </c>
    </row>
    <row r="34454" spans="3:5" x14ac:dyDescent="0.2">
      <c r="C34454" s="10">
        <v>444000</v>
      </c>
      <c r="D34454" s="8">
        <v>0</v>
      </c>
      <c r="E34454" s="8">
        <v>0</v>
      </c>
    </row>
    <row r="34455" spans="3:5" x14ac:dyDescent="0.2">
      <c r="C34455" s="10">
        <v>444100</v>
      </c>
      <c r="D34455" s="8">
        <v>0</v>
      </c>
      <c r="E34455" s="8">
        <v>0</v>
      </c>
    </row>
    <row r="34456" spans="3:5" x14ac:dyDescent="0.2">
      <c r="C34456" s="10">
        <v>444200</v>
      </c>
      <c r="D34456" s="8">
        <v>0</v>
      </c>
      <c r="E34456" s="8">
        <v>0</v>
      </c>
    </row>
    <row r="34457" spans="3:5" x14ac:dyDescent="0.2">
      <c r="C34457" s="10">
        <v>444300</v>
      </c>
      <c r="D34457" s="8">
        <v>0</v>
      </c>
      <c r="E34457" s="8">
        <v>0</v>
      </c>
    </row>
    <row r="34458" spans="3:5" x14ac:dyDescent="0.2">
      <c r="C34458" s="10">
        <v>444400</v>
      </c>
      <c r="D34458" s="8">
        <v>0</v>
      </c>
      <c r="E34458" s="8">
        <v>0</v>
      </c>
    </row>
    <row r="34459" spans="3:5" x14ac:dyDescent="0.2">
      <c r="C34459" s="10">
        <v>444500</v>
      </c>
      <c r="D34459" s="8">
        <v>0</v>
      </c>
      <c r="E34459" s="8">
        <v>0</v>
      </c>
    </row>
    <row r="34460" spans="3:5" x14ac:dyDescent="0.2">
      <c r="C34460" s="10">
        <v>444600</v>
      </c>
      <c r="D34460" s="8">
        <v>0</v>
      </c>
      <c r="E34460" s="8">
        <v>0</v>
      </c>
    </row>
    <row r="34461" spans="3:5" x14ac:dyDescent="0.2">
      <c r="C34461" s="10">
        <v>444700</v>
      </c>
      <c r="D34461" s="8">
        <v>0</v>
      </c>
      <c r="E34461" s="8">
        <v>0</v>
      </c>
    </row>
    <row r="34462" spans="3:5" x14ac:dyDescent="0.2">
      <c r="C34462" s="10">
        <v>444800</v>
      </c>
      <c r="D34462" s="8">
        <v>0</v>
      </c>
      <c r="E34462" s="8">
        <v>0</v>
      </c>
    </row>
    <row r="34463" spans="3:5" x14ac:dyDescent="0.2">
      <c r="C34463" s="10">
        <v>444900</v>
      </c>
      <c r="D34463" s="8">
        <v>0</v>
      </c>
      <c r="E34463" s="8">
        <v>0</v>
      </c>
    </row>
    <row r="34464" spans="3:5" x14ac:dyDescent="0.2">
      <c r="C34464" s="10">
        <v>445000</v>
      </c>
      <c r="D34464" s="8">
        <v>0</v>
      </c>
      <c r="E34464" s="8">
        <v>0</v>
      </c>
    </row>
    <row r="34465" spans="3:5" x14ac:dyDescent="0.2">
      <c r="C34465" s="10">
        <v>445100</v>
      </c>
      <c r="D34465" s="8">
        <v>0</v>
      </c>
      <c r="E34465" s="8">
        <v>0</v>
      </c>
    </row>
    <row r="34466" spans="3:5" x14ac:dyDescent="0.2">
      <c r="C34466" s="10">
        <v>445200</v>
      </c>
      <c r="D34466" s="8">
        <v>0</v>
      </c>
      <c r="E34466" s="8">
        <v>0</v>
      </c>
    </row>
    <row r="34467" spans="3:5" x14ac:dyDescent="0.2">
      <c r="C34467" s="10">
        <v>445300</v>
      </c>
      <c r="D34467" s="8">
        <v>0</v>
      </c>
      <c r="E34467" s="8">
        <v>0</v>
      </c>
    </row>
    <row r="34468" spans="3:5" x14ac:dyDescent="0.2">
      <c r="C34468" s="10">
        <v>445400</v>
      </c>
      <c r="D34468" s="8">
        <v>0</v>
      </c>
      <c r="E34468" s="8">
        <v>0</v>
      </c>
    </row>
    <row r="34469" spans="3:5" x14ac:dyDescent="0.2">
      <c r="C34469" s="10">
        <v>445500</v>
      </c>
      <c r="D34469" s="8">
        <v>0</v>
      </c>
      <c r="E34469" s="8">
        <v>0</v>
      </c>
    </row>
    <row r="34470" spans="3:5" x14ac:dyDescent="0.2">
      <c r="C34470" s="10">
        <v>445600</v>
      </c>
      <c r="D34470" s="8">
        <v>0</v>
      </c>
      <c r="E34470" s="8">
        <v>0</v>
      </c>
    </row>
    <row r="34471" spans="3:5" x14ac:dyDescent="0.2">
      <c r="C34471" s="10">
        <v>445700</v>
      </c>
      <c r="D34471" s="8">
        <v>0</v>
      </c>
      <c r="E34471" s="8">
        <v>0</v>
      </c>
    </row>
    <row r="34472" spans="3:5" x14ac:dyDescent="0.2">
      <c r="C34472" s="10">
        <v>445800</v>
      </c>
      <c r="D34472" s="8">
        <v>0</v>
      </c>
      <c r="E34472" s="8">
        <v>0</v>
      </c>
    </row>
    <row r="34473" spans="3:5" x14ac:dyDescent="0.2">
      <c r="C34473" s="10">
        <v>445900</v>
      </c>
      <c r="D34473" s="8">
        <v>0</v>
      </c>
      <c r="E34473" s="8">
        <v>0</v>
      </c>
    </row>
    <row r="34474" spans="3:5" x14ac:dyDescent="0.2">
      <c r="C34474" s="10">
        <v>446000</v>
      </c>
      <c r="D34474" s="8">
        <v>0</v>
      </c>
      <c r="E34474" s="8">
        <v>0</v>
      </c>
    </row>
    <row r="34475" spans="3:5" x14ac:dyDescent="0.2">
      <c r="C34475" s="10">
        <v>446100</v>
      </c>
      <c r="D34475" s="8">
        <v>0</v>
      </c>
      <c r="E34475" s="8">
        <v>0</v>
      </c>
    </row>
    <row r="34476" spans="3:5" x14ac:dyDescent="0.2">
      <c r="C34476" s="10">
        <v>446200</v>
      </c>
      <c r="D34476" s="8">
        <v>0</v>
      </c>
      <c r="E34476" s="8">
        <v>0</v>
      </c>
    </row>
    <row r="34477" spans="3:5" x14ac:dyDescent="0.2">
      <c r="C34477" s="10">
        <v>446300</v>
      </c>
      <c r="D34477" s="8">
        <v>0</v>
      </c>
      <c r="E34477" s="8">
        <v>0</v>
      </c>
    </row>
    <row r="34478" spans="3:5" x14ac:dyDescent="0.2">
      <c r="C34478" s="10">
        <v>446400</v>
      </c>
      <c r="D34478" s="8">
        <v>0</v>
      </c>
      <c r="E34478" s="8">
        <v>0</v>
      </c>
    </row>
    <row r="34479" spans="3:5" x14ac:dyDescent="0.2">
      <c r="C34479" s="10">
        <v>446500</v>
      </c>
      <c r="D34479" s="8">
        <v>0</v>
      </c>
      <c r="E34479" s="8">
        <v>0</v>
      </c>
    </row>
    <row r="34480" spans="3:5" x14ac:dyDescent="0.2">
      <c r="C34480" s="10">
        <v>446600</v>
      </c>
      <c r="D34480" s="8">
        <v>0</v>
      </c>
      <c r="E34480" s="8">
        <v>0</v>
      </c>
    </row>
    <row r="34481" spans="3:5" x14ac:dyDescent="0.2">
      <c r="C34481" s="10">
        <v>446700</v>
      </c>
      <c r="D34481" s="8">
        <v>0</v>
      </c>
      <c r="E34481" s="8">
        <v>0</v>
      </c>
    </row>
    <row r="34482" spans="3:5" x14ac:dyDescent="0.2">
      <c r="C34482" s="10">
        <v>446800</v>
      </c>
      <c r="D34482" s="8">
        <v>0</v>
      </c>
      <c r="E34482" s="8">
        <v>0</v>
      </c>
    </row>
    <row r="34483" spans="3:5" x14ac:dyDescent="0.2">
      <c r="C34483" s="10">
        <v>446900</v>
      </c>
      <c r="D34483" s="8">
        <v>0</v>
      </c>
      <c r="E34483" s="8">
        <v>0</v>
      </c>
    </row>
    <row r="34484" spans="3:5" x14ac:dyDescent="0.2">
      <c r="C34484" s="10">
        <v>447000</v>
      </c>
      <c r="D34484" s="8">
        <v>0</v>
      </c>
      <c r="E34484" s="8">
        <v>0</v>
      </c>
    </row>
    <row r="34485" spans="3:5" x14ac:dyDescent="0.2">
      <c r="C34485" s="10">
        <v>447100</v>
      </c>
      <c r="D34485" s="8">
        <v>0</v>
      </c>
      <c r="E34485" s="8">
        <v>0</v>
      </c>
    </row>
    <row r="34486" spans="3:5" x14ac:dyDescent="0.2">
      <c r="C34486" s="10">
        <v>447200</v>
      </c>
      <c r="D34486" s="8">
        <v>0</v>
      </c>
      <c r="E34486" s="8">
        <v>0</v>
      </c>
    </row>
    <row r="34487" spans="3:5" x14ac:dyDescent="0.2">
      <c r="C34487" s="10">
        <v>447300</v>
      </c>
      <c r="D34487" s="8">
        <v>0</v>
      </c>
      <c r="E34487" s="8">
        <v>0</v>
      </c>
    </row>
    <row r="34488" spans="3:5" x14ac:dyDescent="0.2">
      <c r="C34488" s="10">
        <v>447400</v>
      </c>
      <c r="D34488" s="8">
        <v>0</v>
      </c>
      <c r="E34488" s="8">
        <v>0</v>
      </c>
    </row>
    <row r="34489" spans="3:5" x14ac:dyDescent="0.2">
      <c r="C34489" s="10">
        <v>447500</v>
      </c>
      <c r="D34489" s="8">
        <v>0</v>
      </c>
      <c r="E34489" s="8">
        <v>0</v>
      </c>
    </row>
    <row r="34490" spans="3:5" x14ac:dyDescent="0.2">
      <c r="C34490" s="10">
        <v>447600</v>
      </c>
      <c r="D34490" s="8">
        <v>0</v>
      </c>
      <c r="E34490" s="8">
        <v>0</v>
      </c>
    </row>
    <row r="34491" spans="3:5" x14ac:dyDescent="0.2">
      <c r="C34491" s="10">
        <v>447700</v>
      </c>
      <c r="D34491" s="8">
        <v>0</v>
      </c>
      <c r="E34491" s="8">
        <v>0</v>
      </c>
    </row>
    <row r="34492" spans="3:5" x14ac:dyDescent="0.2">
      <c r="C34492" s="10">
        <v>447800</v>
      </c>
      <c r="D34492" s="8">
        <v>0</v>
      </c>
      <c r="E34492" s="8">
        <v>0</v>
      </c>
    </row>
    <row r="34493" spans="3:5" x14ac:dyDescent="0.2">
      <c r="C34493" s="10">
        <v>447900</v>
      </c>
      <c r="D34493" s="8">
        <v>0</v>
      </c>
      <c r="E34493" s="8">
        <v>0</v>
      </c>
    </row>
    <row r="34494" spans="3:5" x14ac:dyDescent="0.2">
      <c r="C34494" s="10">
        <v>448000</v>
      </c>
      <c r="D34494" s="8">
        <v>0</v>
      </c>
      <c r="E34494" s="8">
        <v>0</v>
      </c>
    </row>
    <row r="34495" spans="3:5" x14ac:dyDescent="0.2">
      <c r="C34495" s="10">
        <v>448100</v>
      </c>
      <c r="D34495" s="8">
        <v>0</v>
      </c>
      <c r="E34495" s="8">
        <v>0</v>
      </c>
    </row>
    <row r="34496" spans="3:5" x14ac:dyDescent="0.2">
      <c r="C34496" s="10">
        <v>448200</v>
      </c>
      <c r="D34496" s="8">
        <v>0</v>
      </c>
      <c r="E34496" s="8">
        <v>0</v>
      </c>
    </row>
    <row r="34497" spans="3:5" x14ac:dyDescent="0.2">
      <c r="C34497" s="10">
        <v>448300</v>
      </c>
      <c r="D34497" s="8">
        <v>0</v>
      </c>
      <c r="E34497" s="8">
        <v>0</v>
      </c>
    </row>
    <row r="34498" spans="3:5" x14ac:dyDescent="0.2">
      <c r="C34498" s="10">
        <v>448400</v>
      </c>
      <c r="D34498" s="8">
        <v>0</v>
      </c>
      <c r="E34498" s="8">
        <v>0</v>
      </c>
    </row>
    <row r="34499" spans="3:5" x14ac:dyDescent="0.2">
      <c r="C34499" s="10">
        <v>448500</v>
      </c>
      <c r="D34499" s="8">
        <v>0</v>
      </c>
      <c r="E34499" s="8">
        <v>0</v>
      </c>
    </row>
    <row r="34500" spans="3:5" x14ac:dyDescent="0.2">
      <c r="C34500" s="10">
        <v>448600</v>
      </c>
      <c r="D34500" s="8">
        <v>0</v>
      </c>
      <c r="E34500" s="8">
        <v>0</v>
      </c>
    </row>
    <row r="34501" spans="3:5" x14ac:dyDescent="0.2">
      <c r="C34501" s="10">
        <v>448700</v>
      </c>
      <c r="D34501" s="8">
        <v>0</v>
      </c>
      <c r="E34501" s="8">
        <v>0</v>
      </c>
    </row>
    <row r="34502" spans="3:5" x14ac:dyDescent="0.2">
      <c r="C34502" s="10">
        <v>448800</v>
      </c>
      <c r="D34502" s="8">
        <v>0</v>
      </c>
      <c r="E34502" s="8">
        <v>0</v>
      </c>
    </row>
    <row r="34503" spans="3:5" x14ac:dyDescent="0.2">
      <c r="C34503" s="10">
        <v>448900</v>
      </c>
      <c r="D34503" s="8">
        <v>0</v>
      </c>
      <c r="E34503" s="8">
        <v>0</v>
      </c>
    </row>
    <row r="34504" spans="3:5" x14ac:dyDescent="0.2">
      <c r="C34504" s="10">
        <v>449000</v>
      </c>
      <c r="D34504" s="8">
        <v>0</v>
      </c>
      <c r="E34504" s="8">
        <v>0</v>
      </c>
    </row>
    <row r="34505" spans="3:5" x14ac:dyDescent="0.2">
      <c r="C34505" s="10">
        <v>449100</v>
      </c>
      <c r="D34505" s="8">
        <v>0</v>
      </c>
      <c r="E34505" s="8">
        <v>0</v>
      </c>
    </row>
    <row r="34506" spans="3:5" x14ac:dyDescent="0.2">
      <c r="C34506" s="10">
        <v>449200</v>
      </c>
      <c r="D34506" s="8">
        <v>0</v>
      </c>
      <c r="E34506" s="8">
        <v>0</v>
      </c>
    </row>
    <row r="34507" spans="3:5" x14ac:dyDescent="0.2">
      <c r="C34507" s="10">
        <v>449300</v>
      </c>
      <c r="D34507" s="8">
        <v>0</v>
      </c>
      <c r="E34507" s="8">
        <v>0</v>
      </c>
    </row>
    <row r="34508" spans="3:5" x14ac:dyDescent="0.2">
      <c r="C34508" s="10">
        <v>449400</v>
      </c>
      <c r="D34508" s="8">
        <v>0</v>
      </c>
      <c r="E34508" s="8">
        <v>0</v>
      </c>
    </row>
    <row r="34509" spans="3:5" x14ac:dyDescent="0.2">
      <c r="C34509" s="10">
        <v>449500</v>
      </c>
      <c r="D34509" s="8">
        <v>0</v>
      </c>
      <c r="E34509" s="8">
        <v>0</v>
      </c>
    </row>
    <row r="34510" spans="3:5" x14ac:dyDescent="0.2">
      <c r="C34510" s="10">
        <v>449600</v>
      </c>
      <c r="D34510" s="8">
        <v>0</v>
      </c>
      <c r="E34510" s="8">
        <v>0</v>
      </c>
    </row>
    <row r="34511" spans="3:5" x14ac:dyDescent="0.2">
      <c r="C34511" s="10">
        <v>449700</v>
      </c>
      <c r="D34511" s="8">
        <v>0</v>
      </c>
      <c r="E34511" s="8">
        <v>0</v>
      </c>
    </row>
    <row r="34512" spans="3:5" x14ac:dyDescent="0.2">
      <c r="C34512" s="10">
        <v>449800</v>
      </c>
      <c r="D34512" s="8">
        <v>0</v>
      </c>
      <c r="E34512" s="8">
        <v>0</v>
      </c>
    </row>
    <row r="34513" spans="3:5" x14ac:dyDescent="0.2">
      <c r="C34513" s="10">
        <v>449900</v>
      </c>
      <c r="D34513" s="8">
        <v>0</v>
      </c>
      <c r="E34513" s="8">
        <v>0</v>
      </c>
    </row>
    <row r="34514" spans="3:5" x14ac:dyDescent="0.2">
      <c r="C34514" s="10">
        <v>450000</v>
      </c>
      <c r="D34514" s="8">
        <v>0</v>
      </c>
      <c r="E34514" s="8">
        <v>0</v>
      </c>
    </row>
    <row r="34515" spans="3:5" x14ac:dyDescent="0.2">
      <c r="C34515" s="10">
        <v>450100</v>
      </c>
      <c r="D34515" s="8">
        <v>0</v>
      </c>
      <c r="E34515" s="8">
        <v>0</v>
      </c>
    </row>
    <row r="34516" spans="3:5" x14ac:dyDescent="0.2">
      <c r="C34516" s="10">
        <v>450200</v>
      </c>
      <c r="D34516" s="8">
        <v>0</v>
      </c>
      <c r="E34516" s="8">
        <v>0</v>
      </c>
    </row>
    <row r="34517" spans="3:5" x14ac:dyDescent="0.2">
      <c r="C34517" s="10">
        <v>450300</v>
      </c>
      <c r="D34517" s="8">
        <v>0</v>
      </c>
      <c r="E34517" s="8">
        <v>0</v>
      </c>
    </row>
    <row r="34518" spans="3:5" x14ac:dyDescent="0.2">
      <c r="C34518" s="10">
        <v>450400</v>
      </c>
      <c r="D34518" s="8">
        <v>0</v>
      </c>
      <c r="E34518" s="8">
        <v>0</v>
      </c>
    </row>
    <row r="34519" spans="3:5" x14ac:dyDescent="0.2">
      <c r="C34519" s="10">
        <v>450500</v>
      </c>
      <c r="D34519" s="8">
        <v>0</v>
      </c>
      <c r="E34519" s="8">
        <v>0</v>
      </c>
    </row>
    <row r="34520" spans="3:5" x14ac:dyDescent="0.2">
      <c r="C34520" s="10">
        <v>450600</v>
      </c>
      <c r="D34520" s="8">
        <v>0</v>
      </c>
      <c r="E34520" s="8">
        <v>0</v>
      </c>
    </row>
    <row r="34521" spans="3:5" x14ac:dyDescent="0.2">
      <c r="C34521" s="10">
        <v>450700</v>
      </c>
      <c r="D34521" s="8">
        <v>0</v>
      </c>
      <c r="E34521" s="8">
        <v>0</v>
      </c>
    </row>
    <row r="34522" spans="3:5" x14ac:dyDescent="0.2">
      <c r="C34522" s="10">
        <v>450800</v>
      </c>
      <c r="D34522" s="8">
        <v>0</v>
      </c>
      <c r="E34522" s="8">
        <v>0</v>
      </c>
    </row>
    <row r="34523" spans="3:5" x14ac:dyDescent="0.2">
      <c r="C34523" s="10">
        <v>450900</v>
      </c>
      <c r="D34523" s="8">
        <v>0</v>
      </c>
      <c r="E34523" s="8">
        <v>0</v>
      </c>
    </row>
    <row r="34524" spans="3:5" x14ac:dyDescent="0.2">
      <c r="C34524" s="10">
        <v>451000</v>
      </c>
      <c r="D34524" s="8">
        <v>0</v>
      </c>
      <c r="E34524" s="8">
        <v>0</v>
      </c>
    </row>
    <row r="34525" spans="3:5" x14ac:dyDescent="0.2">
      <c r="C34525" s="10">
        <v>451100</v>
      </c>
      <c r="D34525" s="8">
        <v>0</v>
      </c>
      <c r="E34525" s="8">
        <v>0</v>
      </c>
    </row>
    <row r="34526" spans="3:5" x14ac:dyDescent="0.2">
      <c r="C34526" s="10">
        <v>451200</v>
      </c>
      <c r="D34526" s="8">
        <v>0</v>
      </c>
      <c r="E34526" s="8">
        <v>0</v>
      </c>
    </row>
    <row r="34527" spans="3:5" x14ac:dyDescent="0.2">
      <c r="C34527" s="10">
        <v>451300</v>
      </c>
      <c r="D34527" s="8">
        <v>0</v>
      </c>
      <c r="E34527" s="8">
        <v>0</v>
      </c>
    </row>
    <row r="34528" spans="3:5" x14ac:dyDescent="0.2">
      <c r="C34528" s="10">
        <v>451400</v>
      </c>
      <c r="D34528" s="8">
        <v>0</v>
      </c>
      <c r="E34528" s="8">
        <v>0</v>
      </c>
    </row>
    <row r="34529" spans="3:5" x14ac:dyDescent="0.2">
      <c r="C34529" s="10">
        <v>451500</v>
      </c>
      <c r="D34529" s="8">
        <v>0</v>
      </c>
      <c r="E34529" s="8">
        <v>0</v>
      </c>
    </row>
    <row r="34530" spans="3:5" x14ac:dyDescent="0.2">
      <c r="C34530" s="10">
        <v>451600</v>
      </c>
      <c r="D34530" s="8">
        <v>0</v>
      </c>
      <c r="E34530" s="8">
        <v>0</v>
      </c>
    </row>
    <row r="34531" spans="3:5" x14ac:dyDescent="0.2">
      <c r="C34531" s="10">
        <v>451700</v>
      </c>
      <c r="D34531" s="8">
        <v>0</v>
      </c>
      <c r="E34531" s="8">
        <v>0</v>
      </c>
    </row>
    <row r="34532" spans="3:5" x14ac:dyDescent="0.2">
      <c r="C34532" s="10">
        <v>451800</v>
      </c>
      <c r="D34532" s="8">
        <v>0</v>
      </c>
      <c r="E34532" s="8">
        <v>0</v>
      </c>
    </row>
    <row r="34533" spans="3:5" x14ac:dyDescent="0.2">
      <c r="C34533" s="10">
        <v>451900</v>
      </c>
      <c r="D34533" s="8">
        <v>0</v>
      </c>
      <c r="E34533" s="8">
        <v>0</v>
      </c>
    </row>
    <row r="34534" spans="3:5" x14ac:dyDescent="0.2">
      <c r="C34534" s="10">
        <v>452000</v>
      </c>
      <c r="D34534" s="8">
        <v>0</v>
      </c>
      <c r="E34534" s="8">
        <v>0</v>
      </c>
    </row>
    <row r="34535" spans="3:5" x14ac:dyDescent="0.2">
      <c r="C34535" s="10">
        <v>452100</v>
      </c>
      <c r="D34535" s="8">
        <v>0</v>
      </c>
      <c r="E34535" s="8">
        <v>0</v>
      </c>
    </row>
    <row r="34536" spans="3:5" x14ac:dyDescent="0.2">
      <c r="C34536" s="10">
        <v>452200</v>
      </c>
      <c r="D34536" s="8">
        <v>0</v>
      </c>
      <c r="E34536" s="8">
        <v>0</v>
      </c>
    </row>
    <row r="34537" spans="3:5" x14ac:dyDescent="0.2">
      <c r="C34537" s="10">
        <v>452300</v>
      </c>
      <c r="D34537" s="8">
        <v>0</v>
      </c>
      <c r="E34537" s="8">
        <v>0</v>
      </c>
    </row>
    <row r="34538" spans="3:5" x14ac:dyDescent="0.2">
      <c r="C34538" s="10">
        <v>452400</v>
      </c>
      <c r="D34538" s="8">
        <v>0</v>
      </c>
      <c r="E34538" s="8">
        <v>0</v>
      </c>
    </row>
    <row r="34539" spans="3:5" x14ac:dyDescent="0.2">
      <c r="C34539" s="10">
        <v>452500</v>
      </c>
      <c r="D34539" s="8">
        <v>0</v>
      </c>
      <c r="E34539" s="8">
        <v>0</v>
      </c>
    </row>
    <row r="34540" spans="3:5" x14ac:dyDescent="0.2">
      <c r="C34540" s="10">
        <v>452600</v>
      </c>
      <c r="D34540" s="8">
        <v>0</v>
      </c>
      <c r="E34540" s="8">
        <v>0</v>
      </c>
    </row>
    <row r="34541" spans="3:5" x14ac:dyDescent="0.2">
      <c r="C34541" s="10">
        <v>452700</v>
      </c>
      <c r="D34541" s="8">
        <v>0</v>
      </c>
      <c r="E34541" s="8">
        <v>0</v>
      </c>
    </row>
    <row r="34542" spans="3:5" x14ac:dyDescent="0.2">
      <c r="C34542" s="10">
        <v>452800</v>
      </c>
      <c r="D34542" s="8">
        <v>0</v>
      </c>
      <c r="E34542" s="8">
        <v>0</v>
      </c>
    </row>
    <row r="34543" spans="3:5" x14ac:dyDescent="0.2">
      <c r="C34543" s="10">
        <v>452900</v>
      </c>
      <c r="D34543" s="8">
        <v>0</v>
      </c>
      <c r="E34543" s="8">
        <v>0</v>
      </c>
    </row>
    <row r="34544" spans="3:5" x14ac:dyDescent="0.2">
      <c r="C34544" s="10">
        <v>453000</v>
      </c>
      <c r="D34544" s="8">
        <v>0</v>
      </c>
      <c r="E34544" s="8">
        <v>0</v>
      </c>
    </row>
    <row r="34545" spans="3:5" x14ac:dyDescent="0.2">
      <c r="C34545" s="10">
        <v>453100</v>
      </c>
      <c r="D34545" s="8">
        <v>0</v>
      </c>
      <c r="E34545" s="8">
        <v>0</v>
      </c>
    </row>
    <row r="34546" spans="3:5" x14ac:dyDescent="0.2">
      <c r="C34546" s="10">
        <v>453200</v>
      </c>
      <c r="D34546" s="8">
        <v>0</v>
      </c>
      <c r="E34546" s="8">
        <v>0</v>
      </c>
    </row>
    <row r="34547" spans="3:5" x14ac:dyDescent="0.2">
      <c r="C34547" s="10">
        <v>453300</v>
      </c>
      <c r="D34547" s="8">
        <v>0</v>
      </c>
      <c r="E34547" s="8">
        <v>0</v>
      </c>
    </row>
    <row r="34548" spans="3:5" x14ac:dyDescent="0.2">
      <c r="C34548" s="10">
        <v>453400</v>
      </c>
      <c r="D34548" s="8">
        <v>0</v>
      </c>
      <c r="E34548" s="8">
        <v>0</v>
      </c>
    </row>
    <row r="34549" spans="3:5" x14ac:dyDescent="0.2">
      <c r="C34549" s="10">
        <v>453500</v>
      </c>
      <c r="D34549" s="8">
        <v>0</v>
      </c>
      <c r="E34549" s="8">
        <v>0</v>
      </c>
    </row>
    <row r="34550" spans="3:5" x14ac:dyDescent="0.2">
      <c r="C34550" s="10">
        <v>453600</v>
      </c>
      <c r="D34550" s="8">
        <v>0</v>
      </c>
      <c r="E34550" s="8">
        <v>0</v>
      </c>
    </row>
    <row r="34551" spans="3:5" x14ac:dyDescent="0.2">
      <c r="C34551" s="10">
        <v>453700</v>
      </c>
      <c r="D34551" s="8">
        <v>0</v>
      </c>
      <c r="E34551" s="8">
        <v>0</v>
      </c>
    </row>
    <row r="34552" spans="3:5" x14ac:dyDescent="0.2">
      <c r="C34552" s="10">
        <v>453800</v>
      </c>
      <c r="D34552" s="8">
        <v>0</v>
      </c>
      <c r="E34552" s="8">
        <v>0</v>
      </c>
    </row>
    <row r="34553" spans="3:5" x14ac:dyDescent="0.2">
      <c r="C34553" s="10">
        <v>453900</v>
      </c>
      <c r="D34553" s="8">
        <v>0</v>
      </c>
      <c r="E34553" s="8">
        <v>0</v>
      </c>
    </row>
    <row r="34554" spans="3:5" x14ac:dyDescent="0.2">
      <c r="C34554" s="10">
        <v>454000</v>
      </c>
      <c r="D34554" s="8">
        <v>0</v>
      </c>
      <c r="E34554" s="8">
        <v>0</v>
      </c>
    </row>
    <row r="34555" spans="3:5" x14ac:dyDescent="0.2">
      <c r="C34555" s="10">
        <v>454100</v>
      </c>
      <c r="D34555" s="8">
        <v>0</v>
      </c>
      <c r="E34555" s="8">
        <v>0</v>
      </c>
    </row>
    <row r="34556" spans="3:5" x14ac:dyDescent="0.2">
      <c r="C34556" s="10">
        <v>454200</v>
      </c>
      <c r="D34556" s="8">
        <v>0</v>
      </c>
      <c r="E34556" s="8">
        <v>0</v>
      </c>
    </row>
    <row r="34557" spans="3:5" x14ac:dyDescent="0.2">
      <c r="C34557" s="10">
        <v>454300</v>
      </c>
      <c r="D34557" s="8">
        <v>0</v>
      </c>
      <c r="E34557" s="8">
        <v>0</v>
      </c>
    </row>
    <row r="34558" spans="3:5" x14ac:dyDescent="0.2">
      <c r="C34558" s="10">
        <v>454400</v>
      </c>
      <c r="D34558" s="8">
        <v>0</v>
      </c>
      <c r="E34558" s="8">
        <v>0</v>
      </c>
    </row>
    <row r="34559" spans="3:5" x14ac:dyDescent="0.2">
      <c r="C34559" s="10">
        <v>454500</v>
      </c>
      <c r="D34559" s="8">
        <v>0</v>
      </c>
      <c r="E34559" s="8">
        <v>0</v>
      </c>
    </row>
    <row r="34560" spans="3:5" x14ac:dyDescent="0.2">
      <c r="C34560" s="10">
        <v>454600</v>
      </c>
      <c r="D34560" s="8">
        <v>0</v>
      </c>
      <c r="E34560" s="8">
        <v>0</v>
      </c>
    </row>
    <row r="34561" spans="3:5" x14ac:dyDescent="0.2">
      <c r="C34561" s="10">
        <v>454700</v>
      </c>
      <c r="D34561" s="8">
        <v>0</v>
      </c>
      <c r="E34561" s="8">
        <v>0</v>
      </c>
    </row>
    <row r="34562" spans="3:5" x14ac:dyDescent="0.2">
      <c r="C34562" s="10">
        <v>454800</v>
      </c>
      <c r="D34562" s="8">
        <v>0</v>
      </c>
      <c r="E34562" s="8">
        <v>0</v>
      </c>
    </row>
    <row r="34563" spans="3:5" x14ac:dyDescent="0.2">
      <c r="C34563" s="10">
        <v>454900</v>
      </c>
      <c r="D34563" s="8">
        <v>0</v>
      </c>
      <c r="E34563" s="8">
        <v>0</v>
      </c>
    </row>
    <row r="34564" spans="3:5" x14ac:dyDescent="0.2">
      <c r="C34564" s="10">
        <v>455000</v>
      </c>
      <c r="D34564" s="8">
        <v>0</v>
      </c>
      <c r="E34564" s="8">
        <v>0</v>
      </c>
    </row>
    <row r="34565" spans="3:5" x14ac:dyDescent="0.2">
      <c r="C34565" s="10">
        <v>455100</v>
      </c>
      <c r="D34565" s="8">
        <v>0</v>
      </c>
      <c r="E34565" s="8">
        <v>0</v>
      </c>
    </row>
    <row r="34566" spans="3:5" x14ac:dyDescent="0.2">
      <c r="C34566" s="10">
        <v>455200</v>
      </c>
      <c r="D34566" s="8">
        <v>0</v>
      </c>
      <c r="E34566" s="8">
        <v>0</v>
      </c>
    </row>
    <row r="34567" spans="3:5" x14ac:dyDescent="0.2">
      <c r="C34567" s="10">
        <v>455300</v>
      </c>
      <c r="D34567" s="8">
        <v>0</v>
      </c>
      <c r="E34567" s="8">
        <v>0</v>
      </c>
    </row>
    <row r="34568" spans="3:5" x14ac:dyDescent="0.2">
      <c r="C34568" s="10">
        <v>455400</v>
      </c>
      <c r="D34568" s="8">
        <v>0</v>
      </c>
      <c r="E34568" s="8">
        <v>0</v>
      </c>
    </row>
    <row r="34569" spans="3:5" x14ac:dyDescent="0.2">
      <c r="C34569" s="10">
        <v>455500</v>
      </c>
      <c r="D34569" s="8">
        <v>0</v>
      </c>
      <c r="E34569" s="8">
        <v>0</v>
      </c>
    </row>
    <row r="34570" spans="3:5" x14ac:dyDescent="0.2">
      <c r="C34570" s="10">
        <v>455600</v>
      </c>
      <c r="D34570" s="8">
        <v>0</v>
      </c>
      <c r="E34570" s="8">
        <v>0</v>
      </c>
    </row>
    <row r="34571" spans="3:5" x14ac:dyDescent="0.2">
      <c r="C34571" s="10">
        <v>455700</v>
      </c>
      <c r="D34571" s="8">
        <v>0</v>
      </c>
      <c r="E34571" s="8">
        <v>0</v>
      </c>
    </row>
    <row r="34572" spans="3:5" x14ac:dyDescent="0.2">
      <c r="C34572" s="10">
        <v>455800</v>
      </c>
      <c r="D34572" s="8">
        <v>0</v>
      </c>
      <c r="E34572" s="8">
        <v>0</v>
      </c>
    </row>
    <row r="34573" spans="3:5" x14ac:dyDescent="0.2">
      <c r="C34573" s="10">
        <v>455900</v>
      </c>
      <c r="D34573" s="8">
        <v>0</v>
      </c>
      <c r="E34573" s="8">
        <v>0</v>
      </c>
    </row>
    <row r="34574" spans="3:5" x14ac:dyDescent="0.2">
      <c r="C34574" s="10">
        <v>456000</v>
      </c>
      <c r="D34574" s="8">
        <v>0</v>
      </c>
      <c r="E34574" s="8">
        <v>0</v>
      </c>
    </row>
    <row r="34575" spans="3:5" x14ac:dyDescent="0.2">
      <c r="C34575" s="10">
        <v>456100</v>
      </c>
      <c r="D34575" s="8">
        <v>0</v>
      </c>
      <c r="E34575" s="8">
        <v>0</v>
      </c>
    </row>
    <row r="34576" spans="3:5" x14ac:dyDescent="0.2">
      <c r="C34576" s="10">
        <v>456200</v>
      </c>
      <c r="D34576" s="8">
        <v>0</v>
      </c>
      <c r="E34576" s="8">
        <v>0</v>
      </c>
    </row>
    <row r="34577" spans="3:5" x14ac:dyDescent="0.2">
      <c r="C34577" s="10">
        <v>456300</v>
      </c>
      <c r="D34577" s="8">
        <v>0</v>
      </c>
      <c r="E34577" s="8">
        <v>0</v>
      </c>
    </row>
    <row r="34578" spans="3:5" x14ac:dyDescent="0.2">
      <c r="C34578" s="10">
        <v>456400</v>
      </c>
      <c r="D34578" s="8">
        <v>0</v>
      </c>
      <c r="E34578" s="8">
        <v>0</v>
      </c>
    </row>
    <row r="34579" spans="3:5" x14ac:dyDescent="0.2">
      <c r="C34579" s="10">
        <v>456500</v>
      </c>
      <c r="D34579" s="8">
        <v>0</v>
      </c>
      <c r="E34579" s="8">
        <v>0</v>
      </c>
    </row>
    <row r="34580" spans="3:5" x14ac:dyDescent="0.2">
      <c r="C34580" s="10">
        <v>456600</v>
      </c>
      <c r="D34580" s="8">
        <v>0</v>
      </c>
      <c r="E34580" s="8">
        <v>0</v>
      </c>
    </row>
    <row r="34581" spans="3:5" x14ac:dyDescent="0.2">
      <c r="C34581" s="10">
        <v>456700</v>
      </c>
      <c r="D34581" s="8">
        <v>0</v>
      </c>
      <c r="E34581" s="8">
        <v>0</v>
      </c>
    </row>
    <row r="34582" spans="3:5" x14ac:dyDescent="0.2">
      <c r="C34582" s="10">
        <v>456800</v>
      </c>
      <c r="D34582" s="8">
        <v>0</v>
      </c>
      <c r="E34582" s="8">
        <v>0</v>
      </c>
    </row>
    <row r="34583" spans="3:5" x14ac:dyDescent="0.2">
      <c r="C34583" s="10">
        <v>456900</v>
      </c>
      <c r="D34583" s="8">
        <v>0</v>
      </c>
      <c r="E34583" s="8">
        <v>0</v>
      </c>
    </row>
    <row r="34584" spans="3:5" x14ac:dyDescent="0.2">
      <c r="C34584" s="10">
        <v>457000</v>
      </c>
      <c r="D34584" s="8">
        <v>0</v>
      </c>
      <c r="E34584" s="8">
        <v>0</v>
      </c>
    </row>
    <row r="34585" spans="3:5" x14ac:dyDescent="0.2">
      <c r="C34585" s="10">
        <v>457100</v>
      </c>
      <c r="D34585" s="8">
        <v>0</v>
      </c>
      <c r="E34585" s="8">
        <v>0</v>
      </c>
    </row>
    <row r="34586" spans="3:5" x14ac:dyDescent="0.2">
      <c r="C34586" s="10">
        <v>457200</v>
      </c>
      <c r="D34586" s="8">
        <v>0</v>
      </c>
      <c r="E34586" s="8">
        <v>0</v>
      </c>
    </row>
    <row r="34587" spans="3:5" x14ac:dyDescent="0.2">
      <c r="C34587" s="10">
        <v>457300</v>
      </c>
      <c r="D34587" s="8">
        <v>0</v>
      </c>
      <c r="E34587" s="8">
        <v>0</v>
      </c>
    </row>
    <row r="34588" spans="3:5" x14ac:dyDescent="0.2">
      <c r="C34588" s="10">
        <v>457400</v>
      </c>
      <c r="D34588" s="8">
        <v>0</v>
      </c>
      <c r="E34588" s="8">
        <v>0</v>
      </c>
    </row>
    <row r="34589" spans="3:5" x14ac:dyDescent="0.2">
      <c r="C34589" s="10">
        <v>457500</v>
      </c>
      <c r="D34589" s="8">
        <v>0</v>
      </c>
      <c r="E34589" s="8">
        <v>0</v>
      </c>
    </row>
    <row r="34590" spans="3:5" x14ac:dyDescent="0.2">
      <c r="C34590" s="10">
        <v>457600</v>
      </c>
      <c r="D34590" s="8">
        <v>0</v>
      </c>
      <c r="E34590" s="8">
        <v>0</v>
      </c>
    </row>
    <row r="34591" spans="3:5" x14ac:dyDescent="0.2">
      <c r="C34591" s="10">
        <v>457700</v>
      </c>
      <c r="D34591" s="8">
        <v>0</v>
      </c>
      <c r="E34591" s="8">
        <v>0</v>
      </c>
    </row>
    <row r="34592" spans="3:5" x14ac:dyDescent="0.2">
      <c r="C34592" s="10">
        <v>457800</v>
      </c>
      <c r="D34592" s="8">
        <v>0</v>
      </c>
      <c r="E34592" s="8">
        <v>0</v>
      </c>
    </row>
    <row r="34593" spans="3:5" x14ac:dyDescent="0.2">
      <c r="C34593" s="10">
        <v>457900</v>
      </c>
      <c r="D34593" s="8">
        <v>0</v>
      </c>
      <c r="E34593" s="8">
        <v>0</v>
      </c>
    </row>
    <row r="34594" spans="3:5" x14ac:dyDescent="0.2">
      <c r="C34594" s="10">
        <v>458000</v>
      </c>
      <c r="D34594" s="8">
        <v>0</v>
      </c>
      <c r="E34594" s="8">
        <v>0</v>
      </c>
    </row>
    <row r="34595" spans="3:5" x14ac:dyDescent="0.2">
      <c r="C34595" s="10">
        <v>458100</v>
      </c>
      <c r="D34595" s="8">
        <v>0</v>
      </c>
      <c r="E34595" s="8">
        <v>0</v>
      </c>
    </row>
    <row r="34596" spans="3:5" x14ac:dyDescent="0.2">
      <c r="C34596" s="10">
        <v>458200</v>
      </c>
      <c r="D34596" s="8">
        <v>0</v>
      </c>
      <c r="E34596" s="8">
        <v>0</v>
      </c>
    </row>
    <row r="34597" spans="3:5" x14ac:dyDescent="0.2">
      <c r="C34597" s="10">
        <v>458300</v>
      </c>
      <c r="D34597" s="8">
        <v>0</v>
      </c>
      <c r="E34597" s="8">
        <v>0</v>
      </c>
    </row>
    <row r="34598" spans="3:5" x14ac:dyDescent="0.2">
      <c r="C34598" s="10">
        <v>458400</v>
      </c>
      <c r="D34598" s="8">
        <v>0</v>
      </c>
      <c r="E34598" s="8">
        <v>0</v>
      </c>
    </row>
    <row r="34599" spans="3:5" x14ac:dyDescent="0.2">
      <c r="C34599" s="10">
        <v>458500</v>
      </c>
      <c r="D34599" s="8">
        <v>0</v>
      </c>
      <c r="E34599" s="8">
        <v>0</v>
      </c>
    </row>
    <row r="34600" spans="3:5" x14ac:dyDescent="0.2">
      <c r="C34600" s="10">
        <v>458600</v>
      </c>
      <c r="D34600" s="8">
        <v>0</v>
      </c>
      <c r="E34600" s="8">
        <v>0</v>
      </c>
    </row>
    <row r="34601" spans="3:5" x14ac:dyDescent="0.2">
      <c r="C34601" s="10">
        <v>458700</v>
      </c>
      <c r="D34601" s="8">
        <v>0</v>
      </c>
      <c r="E34601" s="8">
        <v>0</v>
      </c>
    </row>
    <row r="34602" spans="3:5" x14ac:dyDescent="0.2">
      <c r="C34602" s="10">
        <v>458800</v>
      </c>
      <c r="D34602" s="8">
        <v>0</v>
      </c>
      <c r="E34602" s="8">
        <v>0</v>
      </c>
    </row>
    <row r="34603" spans="3:5" x14ac:dyDescent="0.2">
      <c r="C34603" s="10">
        <v>458900</v>
      </c>
      <c r="D34603" s="8">
        <v>0</v>
      </c>
      <c r="E34603" s="8">
        <v>0</v>
      </c>
    </row>
    <row r="34604" spans="3:5" x14ac:dyDescent="0.2">
      <c r="C34604" s="10">
        <v>459000</v>
      </c>
      <c r="D34604" s="8">
        <v>0</v>
      </c>
      <c r="E34604" s="8">
        <v>0</v>
      </c>
    </row>
    <row r="34605" spans="3:5" x14ac:dyDescent="0.2">
      <c r="C34605" s="10">
        <v>459100</v>
      </c>
      <c r="D34605" s="8">
        <v>0</v>
      </c>
      <c r="E34605" s="8">
        <v>0</v>
      </c>
    </row>
    <row r="34606" spans="3:5" x14ac:dyDescent="0.2">
      <c r="C34606" s="10">
        <v>459200</v>
      </c>
      <c r="D34606" s="8">
        <v>0</v>
      </c>
      <c r="E34606" s="8">
        <v>0</v>
      </c>
    </row>
    <row r="34607" spans="3:5" x14ac:dyDescent="0.2">
      <c r="C34607" s="10">
        <v>459300</v>
      </c>
      <c r="D34607" s="8">
        <v>0</v>
      </c>
      <c r="E34607" s="8">
        <v>0</v>
      </c>
    </row>
    <row r="34608" spans="3:5" x14ac:dyDescent="0.2">
      <c r="C34608" s="10">
        <v>459400</v>
      </c>
      <c r="D34608" s="8">
        <v>0</v>
      </c>
      <c r="E34608" s="8">
        <v>0</v>
      </c>
    </row>
    <row r="34609" spans="3:5" x14ac:dyDescent="0.2">
      <c r="C34609" s="10">
        <v>459500</v>
      </c>
      <c r="D34609" s="8">
        <v>0</v>
      </c>
      <c r="E34609" s="8">
        <v>0</v>
      </c>
    </row>
    <row r="34610" spans="3:5" x14ac:dyDescent="0.2">
      <c r="C34610" s="10">
        <v>459600</v>
      </c>
      <c r="D34610" s="8">
        <v>0</v>
      </c>
      <c r="E34610" s="8">
        <v>0</v>
      </c>
    </row>
    <row r="34611" spans="3:5" x14ac:dyDescent="0.2">
      <c r="C34611" s="10">
        <v>459700</v>
      </c>
      <c r="D34611" s="8">
        <v>0</v>
      </c>
      <c r="E34611" s="8">
        <v>0</v>
      </c>
    </row>
    <row r="34612" spans="3:5" x14ac:dyDescent="0.2">
      <c r="C34612" s="10">
        <v>459800</v>
      </c>
      <c r="D34612" s="8">
        <v>0</v>
      </c>
      <c r="E34612" s="8">
        <v>0</v>
      </c>
    </row>
    <row r="34613" spans="3:5" x14ac:dyDescent="0.2">
      <c r="C34613" s="10">
        <v>459900</v>
      </c>
      <c r="D34613" s="8">
        <v>0</v>
      </c>
      <c r="E34613" s="8">
        <v>0</v>
      </c>
    </row>
    <row r="34614" spans="3:5" x14ac:dyDescent="0.2">
      <c r="C34614" s="10">
        <v>460000</v>
      </c>
      <c r="D34614" s="8">
        <v>0</v>
      </c>
      <c r="E34614" s="8">
        <v>0</v>
      </c>
    </row>
    <row r="34615" spans="3:5" x14ac:dyDescent="0.2">
      <c r="C34615" s="10">
        <v>460100</v>
      </c>
      <c r="D34615" s="8">
        <v>0</v>
      </c>
      <c r="E34615" s="8">
        <v>0</v>
      </c>
    </row>
    <row r="34616" spans="3:5" x14ac:dyDescent="0.2">
      <c r="C34616" s="10">
        <v>460200</v>
      </c>
      <c r="D34616" s="8">
        <v>0</v>
      </c>
      <c r="E34616" s="8">
        <v>0</v>
      </c>
    </row>
    <row r="34617" spans="3:5" x14ac:dyDescent="0.2">
      <c r="C34617" s="10">
        <v>460300</v>
      </c>
      <c r="D34617" s="8">
        <v>0</v>
      </c>
      <c r="E34617" s="8">
        <v>0</v>
      </c>
    </row>
    <row r="34618" spans="3:5" x14ac:dyDescent="0.2">
      <c r="C34618" s="10">
        <v>460400</v>
      </c>
      <c r="D34618" s="8">
        <v>0</v>
      </c>
      <c r="E34618" s="8">
        <v>0</v>
      </c>
    </row>
    <row r="34619" spans="3:5" x14ac:dyDescent="0.2">
      <c r="C34619" s="10">
        <v>460500</v>
      </c>
      <c r="D34619" s="8">
        <v>0</v>
      </c>
      <c r="E34619" s="8">
        <v>0</v>
      </c>
    </row>
    <row r="34620" spans="3:5" x14ac:dyDescent="0.2">
      <c r="C34620" s="10">
        <v>460600</v>
      </c>
      <c r="D34620" s="8">
        <v>0</v>
      </c>
      <c r="E34620" s="8">
        <v>0</v>
      </c>
    </row>
    <row r="34621" spans="3:5" x14ac:dyDescent="0.2">
      <c r="C34621" s="10">
        <v>460700</v>
      </c>
      <c r="D34621" s="8">
        <v>0</v>
      </c>
      <c r="E34621" s="8">
        <v>0</v>
      </c>
    </row>
    <row r="34622" spans="3:5" x14ac:dyDescent="0.2">
      <c r="C34622" s="10">
        <v>460800</v>
      </c>
      <c r="D34622" s="8">
        <v>0</v>
      </c>
      <c r="E34622" s="8">
        <v>0</v>
      </c>
    </row>
    <row r="34623" spans="3:5" x14ac:dyDescent="0.2">
      <c r="C34623" s="10">
        <v>460900</v>
      </c>
      <c r="D34623" s="8">
        <v>0</v>
      </c>
      <c r="E34623" s="8">
        <v>0</v>
      </c>
    </row>
    <row r="34624" spans="3:5" x14ac:dyDescent="0.2">
      <c r="C34624" s="10">
        <v>461000</v>
      </c>
      <c r="D34624" s="8">
        <v>0</v>
      </c>
      <c r="E34624" s="8">
        <v>0</v>
      </c>
    </row>
    <row r="34625" spans="3:5" x14ac:dyDescent="0.2">
      <c r="C34625" s="10">
        <v>461100</v>
      </c>
      <c r="D34625" s="8">
        <v>0</v>
      </c>
      <c r="E34625" s="8">
        <v>0</v>
      </c>
    </row>
    <row r="34626" spans="3:5" x14ac:dyDescent="0.2">
      <c r="C34626" s="10">
        <v>461200</v>
      </c>
      <c r="D34626" s="8">
        <v>0</v>
      </c>
      <c r="E34626" s="8">
        <v>0</v>
      </c>
    </row>
    <row r="34627" spans="3:5" x14ac:dyDescent="0.2">
      <c r="C34627" s="10">
        <v>461300</v>
      </c>
      <c r="D34627" s="8">
        <v>0</v>
      </c>
      <c r="E34627" s="8">
        <v>0</v>
      </c>
    </row>
    <row r="34628" spans="3:5" x14ac:dyDescent="0.2">
      <c r="C34628" s="10">
        <v>461400</v>
      </c>
      <c r="D34628" s="8">
        <v>0</v>
      </c>
      <c r="E34628" s="8">
        <v>0</v>
      </c>
    </row>
    <row r="34629" spans="3:5" x14ac:dyDescent="0.2">
      <c r="C34629" s="10">
        <v>461500</v>
      </c>
      <c r="D34629" s="8">
        <v>0</v>
      </c>
      <c r="E34629" s="8">
        <v>0</v>
      </c>
    </row>
    <row r="34630" spans="3:5" x14ac:dyDescent="0.2">
      <c r="C34630" s="10">
        <v>461600</v>
      </c>
      <c r="D34630" s="8">
        <v>0</v>
      </c>
      <c r="E34630" s="8">
        <v>0</v>
      </c>
    </row>
    <row r="34631" spans="3:5" x14ac:dyDescent="0.2">
      <c r="C34631" s="10">
        <v>461700</v>
      </c>
      <c r="D34631" s="8">
        <v>0</v>
      </c>
      <c r="E34631" s="8">
        <v>0</v>
      </c>
    </row>
    <row r="34632" spans="3:5" x14ac:dyDescent="0.2">
      <c r="C34632" s="10">
        <v>461800</v>
      </c>
      <c r="D34632" s="8">
        <v>0</v>
      </c>
      <c r="E34632" s="8">
        <v>0</v>
      </c>
    </row>
    <row r="34633" spans="3:5" x14ac:dyDescent="0.2">
      <c r="C34633" s="10">
        <v>461900</v>
      </c>
      <c r="D34633" s="8">
        <v>0</v>
      </c>
      <c r="E34633" s="8">
        <v>0</v>
      </c>
    </row>
    <row r="34634" spans="3:5" x14ac:dyDescent="0.2">
      <c r="C34634" s="10">
        <v>462000</v>
      </c>
      <c r="D34634" s="8">
        <v>0</v>
      </c>
      <c r="E34634" s="8">
        <v>0</v>
      </c>
    </row>
    <row r="34635" spans="3:5" x14ac:dyDescent="0.2">
      <c r="C34635" s="10">
        <v>462100</v>
      </c>
      <c r="D34635" s="8">
        <v>0</v>
      </c>
      <c r="E34635" s="8">
        <v>0</v>
      </c>
    </row>
    <row r="34636" spans="3:5" x14ac:dyDescent="0.2">
      <c r="C34636" s="10">
        <v>462200</v>
      </c>
      <c r="D34636" s="8">
        <v>0</v>
      </c>
      <c r="E34636" s="8">
        <v>0</v>
      </c>
    </row>
    <row r="34637" spans="3:5" x14ac:dyDescent="0.2">
      <c r="C34637" s="10">
        <v>462300</v>
      </c>
      <c r="D34637" s="8">
        <v>0</v>
      </c>
      <c r="E34637" s="8">
        <v>0</v>
      </c>
    </row>
    <row r="34638" spans="3:5" x14ac:dyDescent="0.2">
      <c r="C34638" s="10">
        <v>462400</v>
      </c>
      <c r="D34638" s="8">
        <v>0</v>
      </c>
      <c r="E34638" s="8">
        <v>0</v>
      </c>
    </row>
    <row r="34639" spans="3:5" x14ac:dyDescent="0.2">
      <c r="C34639" s="10">
        <v>462500</v>
      </c>
      <c r="D34639" s="8">
        <v>0</v>
      </c>
      <c r="E34639" s="8">
        <v>0</v>
      </c>
    </row>
    <row r="34640" spans="3:5" x14ac:dyDescent="0.2">
      <c r="C34640" s="10">
        <v>462600</v>
      </c>
      <c r="D34640" s="8">
        <v>0</v>
      </c>
      <c r="E34640" s="8">
        <v>0</v>
      </c>
    </row>
    <row r="34641" spans="3:5" x14ac:dyDescent="0.2">
      <c r="C34641" s="10">
        <v>462700</v>
      </c>
      <c r="D34641" s="8">
        <v>0</v>
      </c>
      <c r="E34641" s="8">
        <v>0</v>
      </c>
    </row>
    <row r="34642" spans="3:5" x14ac:dyDescent="0.2">
      <c r="C34642" s="10">
        <v>462800</v>
      </c>
      <c r="D34642" s="8">
        <v>0</v>
      </c>
      <c r="E34642" s="8">
        <v>0</v>
      </c>
    </row>
    <row r="34643" spans="3:5" x14ac:dyDescent="0.2">
      <c r="C34643" s="10">
        <v>462900</v>
      </c>
      <c r="D34643" s="8">
        <v>0</v>
      </c>
      <c r="E34643" s="8">
        <v>0</v>
      </c>
    </row>
    <row r="34644" spans="3:5" x14ac:dyDescent="0.2">
      <c r="C34644" s="10">
        <v>463000</v>
      </c>
      <c r="D34644" s="8">
        <v>0</v>
      </c>
      <c r="E34644" s="8">
        <v>0</v>
      </c>
    </row>
    <row r="34645" spans="3:5" x14ac:dyDescent="0.2">
      <c r="C34645" s="10">
        <v>463100</v>
      </c>
      <c r="D34645" s="8">
        <v>0</v>
      </c>
      <c r="E34645" s="8">
        <v>0</v>
      </c>
    </row>
    <row r="34646" spans="3:5" x14ac:dyDescent="0.2">
      <c r="C34646" s="10">
        <v>463200</v>
      </c>
      <c r="D34646" s="8">
        <v>0</v>
      </c>
      <c r="E34646" s="8">
        <v>0</v>
      </c>
    </row>
    <row r="34647" spans="3:5" x14ac:dyDescent="0.2">
      <c r="C34647" s="10">
        <v>463300</v>
      </c>
      <c r="D34647" s="8">
        <v>0</v>
      </c>
      <c r="E34647" s="8">
        <v>0</v>
      </c>
    </row>
    <row r="34648" spans="3:5" x14ac:dyDescent="0.2">
      <c r="C34648" s="10">
        <v>463400</v>
      </c>
      <c r="D34648" s="8">
        <v>0</v>
      </c>
      <c r="E34648" s="8">
        <v>0</v>
      </c>
    </row>
    <row r="34649" spans="3:5" x14ac:dyDescent="0.2">
      <c r="C34649" s="10">
        <v>463500</v>
      </c>
      <c r="D34649" s="8">
        <v>0</v>
      </c>
      <c r="E34649" s="8">
        <v>0</v>
      </c>
    </row>
    <row r="34650" spans="3:5" x14ac:dyDescent="0.2">
      <c r="C34650" s="10">
        <v>463600</v>
      </c>
      <c r="D34650" s="8">
        <v>0</v>
      </c>
      <c r="E34650" s="8">
        <v>0</v>
      </c>
    </row>
    <row r="34651" spans="3:5" x14ac:dyDescent="0.2">
      <c r="C34651" s="10">
        <v>463700</v>
      </c>
      <c r="D34651" s="8">
        <v>0</v>
      </c>
      <c r="E34651" s="8">
        <v>0</v>
      </c>
    </row>
    <row r="34652" spans="3:5" x14ac:dyDescent="0.2">
      <c r="C34652" s="10">
        <v>463800</v>
      </c>
      <c r="D34652" s="8">
        <v>0</v>
      </c>
      <c r="E34652" s="8">
        <v>0</v>
      </c>
    </row>
    <row r="34653" spans="3:5" x14ac:dyDescent="0.2">
      <c r="C34653" s="10">
        <v>463900</v>
      </c>
      <c r="D34653" s="8">
        <v>0</v>
      </c>
      <c r="E34653" s="8">
        <v>0</v>
      </c>
    </row>
    <row r="34654" spans="3:5" x14ac:dyDescent="0.2">
      <c r="C34654" s="10">
        <v>464000</v>
      </c>
      <c r="D34654" s="8">
        <v>0</v>
      </c>
      <c r="E34654" s="8">
        <v>0</v>
      </c>
    </row>
    <row r="34655" spans="3:5" x14ac:dyDescent="0.2">
      <c r="C34655" s="10">
        <v>464100</v>
      </c>
      <c r="D34655" s="8">
        <v>0</v>
      </c>
      <c r="E34655" s="8">
        <v>0</v>
      </c>
    </row>
    <row r="34656" spans="3:5" x14ac:dyDescent="0.2">
      <c r="C34656" s="10">
        <v>464200</v>
      </c>
      <c r="D34656" s="8">
        <v>0</v>
      </c>
      <c r="E34656" s="8">
        <v>0</v>
      </c>
    </row>
    <row r="34657" spans="3:5" x14ac:dyDescent="0.2">
      <c r="C34657" s="10">
        <v>464300</v>
      </c>
      <c r="D34657" s="8">
        <v>0</v>
      </c>
      <c r="E34657" s="8">
        <v>0</v>
      </c>
    </row>
    <row r="34658" spans="3:5" x14ac:dyDescent="0.2">
      <c r="C34658" s="10">
        <v>464400</v>
      </c>
      <c r="D34658" s="8">
        <v>0</v>
      </c>
      <c r="E34658" s="8">
        <v>0</v>
      </c>
    </row>
    <row r="34659" spans="3:5" x14ac:dyDescent="0.2">
      <c r="C34659" s="10">
        <v>464500</v>
      </c>
      <c r="D34659" s="8">
        <v>0</v>
      </c>
      <c r="E34659" s="8">
        <v>0</v>
      </c>
    </row>
    <row r="34660" spans="3:5" x14ac:dyDescent="0.2">
      <c r="C34660" s="10">
        <v>464600</v>
      </c>
      <c r="D34660" s="8">
        <v>0</v>
      </c>
      <c r="E34660" s="8">
        <v>0</v>
      </c>
    </row>
    <row r="34661" spans="3:5" x14ac:dyDescent="0.2">
      <c r="C34661" s="10">
        <v>464700</v>
      </c>
      <c r="D34661" s="8">
        <v>0</v>
      </c>
      <c r="E34661" s="8">
        <v>0</v>
      </c>
    </row>
    <row r="34662" spans="3:5" x14ac:dyDescent="0.2">
      <c r="C34662" s="10">
        <v>464800</v>
      </c>
      <c r="D34662" s="8">
        <v>0</v>
      </c>
      <c r="E34662" s="8">
        <v>0</v>
      </c>
    </row>
    <row r="34663" spans="3:5" x14ac:dyDescent="0.2">
      <c r="C34663" s="10">
        <v>464900</v>
      </c>
      <c r="D34663" s="8">
        <v>0</v>
      </c>
      <c r="E34663" s="8">
        <v>0</v>
      </c>
    </row>
    <row r="34664" spans="3:5" x14ac:dyDescent="0.2">
      <c r="C34664" s="10">
        <v>465000</v>
      </c>
      <c r="D34664" s="8">
        <v>0</v>
      </c>
      <c r="E34664" s="8">
        <v>0</v>
      </c>
    </row>
    <row r="34665" spans="3:5" x14ac:dyDescent="0.2">
      <c r="C34665" s="10">
        <v>465100</v>
      </c>
      <c r="D34665" s="8">
        <v>0</v>
      </c>
      <c r="E34665" s="8">
        <v>0</v>
      </c>
    </row>
    <row r="34666" spans="3:5" x14ac:dyDescent="0.2">
      <c r="C34666" s="10">
        <v>465200</v>
      </c>
      <c r="D34666" s="8">
        <v>0</v>
      </c>
      <c r="E34666" s="8">
        <v>0</v>
      </c>
    </row>
    <row r="34667" spans="3:5" x14ac:dyDescent="0.2">
      <c r="C34667" s="10">
        <v>465300</v>
      </c>
      <c r="D34667" s="8">
        <v>0</v>
      </c>
      <c r="E34667" s="8">
        <v>0</v>
      </c>
    </row>
    <row r="34668" spans="3:5" x14ac:dyDescent="0.2">
      <c r="C34668" s="10">
        <v>465400</v>
      </c>
      <c r="D34668" s="8">
        <v>0</v>
      </c>
      <c r="E34668" s="8">
        <v>0</v>
      </c>
    </row>
    <row r="34669" spans="3:5" x14ac:dyDescent="0.2">
      <c r="C34669" s="10">
        <v>465500</v>
      </c>
      <c r="D34669" s="8">
        <v>0</v>
      </c>
      <c r="E34669" s="8">
        <v>0</v>
      </c>
    </row>
    <row r="34670" spans="3:5" x14ac:dyDescent="0.2">
      <c r="C34670" s="10">
        <v>465600</v>
      </c>
      <c r="D34670" s="8">
        <v>0</v>
      </c>
      <c r="E34670" s="8">
        <v>0</v>
      </c>
    </row>
    <row r="34671" spans="3:5" x14ac:dyDescent="0.2">
      <c r="C34671" s="10">
        <v>465700</v>
      </c>
      <c r="D34671" s="8">
        <v>0</v>
      </c>
      <c r="E34671" s="8">
        <v>0</v>
      </c>
    </row>
    <row r="34672" spans="3:5" x14ac:dyDescent="0.2">
      <c r="C34672" s="10">
        <v>465800</v>
      </c>
      <c r="D34672" s="8">
        <v>0</v>
      </c>
      <c r="E34672" s="8">
        <v>0</v>
      </c>
    </row>
    <row r="34673" spans="3:5" x14ac:dyDescent="0.2">
      <c r="C34673" s="10">
        <v>465900</v>
      </c>
      <c r="D34673" s="8">
        <v>0</v>
      </c>
      <c r="E34673" s="8">
        <v>0</v>
      </c>
    </row>
    <row r="34674" spans="3:5" x14ac:dyDescent="0.2">
      <c r="C34674" s="10">
        <v>466000</v>
      </c>
      <c r="D34674" s="8">
        <v>0</v>
      </c>
      <c r="E34674" s="8">
        <v>0</v>
      </c>
    </row>
    <row r="34675" spans="3:5" x14ac:dyDescent="0.2">
      <c r="C34675" s="10">
        <v>466100</v>
      </c>
      <c r="D34675" s="8">
        <v>0</v>
      </c>
      <c r="E34675" s="8">
        <v>0</v>
      </c>
    </row>
    <row r="34676" spans="3:5" x14ac:dyDescent="0.2">
      <c r="C34676" s="10">
        <v>466200</v>
      </c>
      <c r="D34676" s="8">
        <v>0</v>
      </c>
      <c r="E34676" s="8">
        <v>0</v>
      </c>
    </row>
    <row r="34677" spans="3:5" x14ac:dyDescent="0.2">
      <c r="C34677" s="10">
        <v>466300</v>
      </c>
      <c r="D34677" s="8">
        <v>0</v>
      </c>
      <c r="E34677" s="8">
        <v>0</v>
      </c>
    </row>
    <row r="34678" spans="3:5" x14ac:dyDescent="0.2">
      <c r="C34678" s="10">
        <v>466400</v>
      </c>
      <c r="D34678" s="8">
        <v>0</v>
      </c>
      <c r="E34678" s="8">
        <v>0</v>
      </c>
    </row>
    <row r="34679" spans="3:5" x14ac:dyDescent="0.2">
      <c r="C34679" s="10">
        <v>466500</v>
      </c>
      <c r="D34679" s="8">
        <v>0</v>
      </c>
      <c r="E34679" s="8">
        <v>0</v>
      </c>
    </row>
    <row r="34680" spans="3:5" x14ac:dyDescent="0.2">
      <c r="C34680" s="10">
        <v>466600</v>
      </c>
      <c r="D34680" s="8">
        <v>0</v>
      </c>
      <c r="E34680" s="8">
        <v>0</v>
      </c>
    </row>
    <row r="34681" spans="3:5" x14ac:dyDescent="0.2">
      <c r="C34681" s="10">
        <v>466700</v>
      </c>
      <c r="D34681" s="8">
        <v>0</v>
      </c>
      <c r="E34681" s="8">
        <v>0</v>
      </c>
    </row>
    <row r="34682" spans="3:5" x14ac:dyDescent="0.2">
      <c r="C34682" s="10">
        <v>466800</v>
      </c>
      <c r="D34682" s="8">
        <v>0</v>
      </c>
      <c r="E34682" s="8">
        <v>0</v>
      </c>
    </row>
    <row r="34683" spans="3:5" x14ac:dyDescent="0.2">
      <c r="C34683" s="10">
        <v>466900</v>
      </c>
      <c r="D34683" s="8">
        <v>0</v>
      </c>
      <c r="E34683" s="8">
        <v>0</v>
      </c>
    </row>
    <row r="34684" spans="3:5" x14ac:dyDescent="0.2">
      <c r="C34684" s="10">
        <v>467000</v>
      </c>
      <c r="D34684" s="8">
        <v>0</v>
      </c>
      <c r="E34684" s="8">
        <v>0</v>
      </c>
    </row>
    <row r="34685" spans="3:5" x14ac:dyDescent="0.2">
      <c r="C34685" s="10">
        <v>467100</v>
      </c>
      <c r="D34685" s="8">
        <v>0</v>
      </c>
      <c r="E34685" s="8">
        <v>0</v>
      </c>
    </row>
    <row r="34686" spans="3:5" x14ac:dyDescent="0.2">
      <c r="C34686" s="10">
        <v>467200</v>
      </c>
      <c r="D34686" s="8">
        <v>0</v>
      </c>
      <c r="E34686" s="8">
        <v>0</v>
      </c>
    </row>
    <row r="34687" spans="3:5" x14ac:dyDescent="0.2">
      <c r="C34687" s="10">
        <v>467300</v>
      </c>
      <c r="D34687" s="8">
        <v>0</v>
      </c>
      <c r="E34687" s="8">
        <v>0</v>
      </c>
    </row>
    <row r="34688" spans="3:5" x14ac:dyDescent="0.2">
      <c r="C34688" s="10">
        <v>467400</v>
      </c>
      <c r="D34688" s="8">
        <v>0</v>
      </c>
      <c r="E34688" s="8">
        <v>0</v>
      </c>
    </row>
    <row r="34689" spans="3:5" x14ac:dyDescent="0.2">
      <c r="C34689" s="10">
        <v>467500</v>
      </c>
      <c r="D34689" s="8">
        <v>0</v>
      </c>
      <c r="E34689" s="8">
        <v>0</v>
      </c>
    </row>
    <row r="34690" spans="3:5" x14ac:dyDescent="0.2">
      <c r="C34690" s="10">
        <v>467600</v>
      </c>
      <c r="D34690" s="8">
        <v>0</v>
      </c>
      <c r="E34690" s="8">
        <v>0</v>
      </c>
    </row>
    <row r="34691" spans="3:5" x14ac:dyDescent="0.2">
      <c r="C34691" s="10">
        <v>467700</v>
      </c>
      <c r="D34691" s="8">
        <v>0</v>
      </c>
      <c r="E34691" s="8">
        <v>0</v>
      </c>
    </row>
    <row r="34692" spans="3:5" x14ac:dyDescent="0.2">
      <c r="C34692" s="10">
        <v>467800</v>
      </c>
      <c r="D34692" s="8">
        <v>0</v>
      </c>
      <c r="E34692" s="8">
        <v>0</v>
      </c>
    </row>
    <row r="34693" spans="3:5" x14ac:dyDescent="0.2">
      <c r="C34693" s="10">
        <v>467900</v>
      </c>
      <c r="D34693" s="8">
        <v>0</v>
      </c>
      <c r="E34693" s="8">
        <v>0</v>
      </c>
    </row>
    <row r="34694" spans="3:5" x14ac:dyDescent="0.2">
      <c r="C34694" s="10">
        <v>468000</v>
      </c>
      <c r="D34694" s="8">
        <v>0</v>
      </c>
      <c r="E34694" s="8">
        <v>0</v>
      </c>
    </row>
    <row r="34695" spans="3:5" x14ac:dyDescent="0.2">
      <c r="C34695" s="10">
        <v>468100</v>
      </c>
      <c r="D34695" s="8">
        <v>0</v>
      </c>
      <c r="E34695" s="8">
        <v>0</v>
      </c>
    </row>
    <row r="34696" spans="3:5" x14ac:dyDescent="0.2">
      <c r="C34696" s="10">
        <v>468200</v>
      </c>
      <c r="D34696" s="8">
        <v>0</v>
      </c>
      <c r="E34696" s="8">
        <v>0</v>
      </c>
    </row>
    <row r="34697" spans="3:5" x14ac:dyDescent="0.2">
      <c r="C34697" s="10">
        <v>468300</v>
      </c>
      <c r="D34697" s="8">
        <v>0</v>
      </c>
      <c r="E34697" s="8">
        <v>0</v>
      </c>
    </row>
    <row r="34698" spans="3:5" x14ac:dyDescent="0.2">
      <c r="C34698" s="10">
        <v>468400</v>
      </c>
      <c r="D34698" s="8">
        <v>0</v>
      </c>
      <c r="E34698" s="8">
        <v>0</v>
      </c>
    </row>
    <row r="34699" spans="3:5" x14ac:dyDescent="0.2">
      <c r="C34699" s="10">
        <v>468500</v>
      </c>
      <c r="D34699" s="8">
        <v>0</v>
      </c>
      <c r="E34699" s="8">
        <v>0</v>
      </c>
    </row>
    <row r="34700" spans="3:5" x14ac:dyDescent="0.2">
      <c r="C34700" s="10">
        <v>468600</v>
      </c>
      <c r="D34700" s="8">
        <v>0</v>
      </c>
      <c r="E34700" s="8">
        <v>0</v>
      </c>
    </row>
    <row r="34701" spans="3:5" x14ac:dyDescent="0.2">
      <c r="C34701" s="10">
        <v>468700</v>
      </c>
      <c r="D34701" s="8">
        <v>0</v>
      </c>
      <c r="E34701" s="8">
        <v>0</v>
      </c>
    </row>
    <row r="34702" spans="3:5" x14ac:dyDescent="0.2">
      <c r="C34702" s="10">
        <v>468800</v>
      </c>
      <c r="D34702" s="8">
        <v>0</v>
      </c>
      <c r="E34702" s="8">
        <v>0</v>
      </c>
    </row>
    <row r="34703" spans="3:5" x14ac:dyDescent="0.2">
      <c r="C34703" s="10">
        <v>468900</v>
      </c>
      <c r="D34703" s="8">
        <v>0</v>
      </c>
      <c r="E34703" s="8">
        <v>0</v>
      </c>
    </row>
    <row r="34704" spans="3:5" x14ac:dyDescent="0.2">
      <c r="C34704" s="10">
        <v>469000</v>
      </c>
      <c r="D34704" s="8">
        <v>0</v>
      </c>
      <c r="E34704" s="8">
        <v>0</v>
      </c>
    </row>
    <row r="34705" spans="3:5" x14ac:dyDescent="0.2">
      <c r="C34705" s="10">
        <v>469100</v>
      </c>
      <c r="D34705" s="8">
        <v>0</v>
      </c>
      <c r="E34705" s="8">
        <v>0</v>
      </c>
    </row>
    <row r="34706" spans="3:5" x14ac:dyDescent="0.2">
      <c r="C34706" s="10">
        <v>469200</v>
      </c>
      <c r="D34706" s="8">
        <v>0</v>
      </c>
      <c r="E34706" s="8">
        <v>0</v>
      </c>
    </row>
    <row r="34707" spans="3:5" x14ac:dyDescent="0.2">
      <c r="C34707" s="10">
        <v>469300</v>
      </c>
      <c r="D34707" s="8">
        <v>0</v>
      </c>
      <c r="E34707" s="8">
        <v>0</v>
      </c>
    </row>
    <row r="34708" spans="3:5" x14ac:dyDescent="0.2">
      <c r="C34708" s="10">
        <v>469400</v>
      </c>
      <c r="D34708" s="8">
        <v>0</v>
      </c>
      <c r="E34708" s="8">
        <v>0</v>
      </c>
    </row>
    <row r="34709" spans="3:5" x14ac:dyDescent="0.2">
      <c r="C34709" s="10">
        <v>469500</v>
      </c>
      <c r="D34709" s="8">
        <v>0</v>
      </c>
      <c r="E34709" s="8">
        <v>0</v>
      </c>
    </row>
    <row r="34710" spans="3:5" x14ac:dyDescent="0.2">
      <c r="C34710" s="10">
        <v>469600</v>
      </c>
      <c r="D34710" s="8">
        <v>0</v>
      </c>
      <c r="E34710" s="8">
        <v>0</v>
      </c>
    </row>
    <row r="34711" spans="3:5" x14ac:dyDescent="0.2">
      <c r="C34711" s="10">
        <v>469700</v>
      </c>
      <c r="D34711" s="8">
        <v>0</v>
      </c>
      <c r="E34711" s="8">
        <v>0</v>
      </c>
    </row>
    <row r="34712" spans="3:5" x14ac:dyDescent="0.2">
      <c r="C34712" s="10">
        <v>469800</v>
      </c>
      <c r="D34712" s="8">
        <v>0</v>
      </c>
      <c r="E34712" s="8">
        <v>0</v>
      </c>
    </row>
    <row r="34713" spans="3:5" x14ac:dyDescent="0.2">
      <c r="C34713" s="10">
        <v>469900</v>
      </c>
      <c r="D34713" s="8">
        <v>0</v>
      </c>
      <c r="E34713" s="8">
        <v>0</v>
      </c>
    </row>
    <row r="34714" spans="3:5" x14ac:dyDescent="0.2">
      <c r="C34714" s="10">
        <v>470000</v>
      </c>
      <c r="D34714" s="8">
        <v>0</v>
      </c>
      <c r="E34714" s="8">
        <v>0</v>
      </c>
    </row>
    <row r="34715" spans="3:5" x14ac:dyDescent="0.2">
      <c r="C34715" s="10">
        <v>470100</v>
      </c>
      <c r="D34715" s="8">
        <v>0</v>
      </c>
      <c r="E34715" s="8">
        <v>0</v>
      </c>
    </row>
    <row r="34716" spans="3:5" x14ac:dyDescent="0.2">
      <c r="C34716" s="10">
        <v>470200</v>
      </c>
      <c r="D34716" s="8">
        <v>0</v>
      </c>
      <c r="E34716" s="8">
        <v>0</v>
      </c>
    </row>
    <row r="34717" spans="3:5" x14ac:dyDescent="0.2">
      <c r="C34717" s="10">
        <v>470300</v>
      </c>
      <c r="D34717" s="8">
        <v>0</v>
      </c>
      <c r="E34717" s="8">
        <v>0</v>
      </c>
    </row>
    <row r="34718" spans="3:5" x14ac:dyDescent="0.2">
      <c r="C34718" s="10">
        <v>470400</v>
      </c>
      <c r="D34718" s="8">
        <v>0</v>
      </c>
      <c r="E34718" s="8">
        <v>0</v>
      </c>
    </row>
    <row r="34719" spans="3:5" x14ac:dyDescent="0.2">
      <c r="C34719" s="10">
        <v>470500</v>
      </c>
      <c r="D34719" s="8">
        <v>0</v>
      </c>
      <c r="E34719" s="8">
        <v>0</v>
      </c>
    </row>
    <row r="34720" spans="3:5" x14ac:dyDescent="0.2">
      <c r="C34720" s="10">
        <v>470600</v>
      </c>
      <c r="D34720" s="8">
        <v>0</v>
      </c>
      <c r="E34720" s="8">
        <v>0</v>
      </c>
    </row>
    <row r="34721" spans="3:5" x14ac:dyDescent="0.2">
      <c r="C34721" s="10">
        <v>470700</v>
      </c>
      <c r="D34721" s="8">
        <v>0</v>
      </c>
      <c r="E34721" s="8">
        <v>0</v>
      </c>
    </row>
    <row r="34722" spans="3:5" x14ac:dyDescent="0.2">
      <c r="C34722" s="10">
        <v>470800</v>
      </c>
      <c r="D34722" s="8">
        <v>0</v>
      </c>
      <c r="E34722" s="8">
        <v>0</v>
      </c>
    </row>
    <row r="34723" spans="3:5" x14ac:dyDescent="0.2">
      <c r="C34723" s="10">
        <v>470900</v>
      </c>
      <c r="D34723" s="8">
        <v>0</v>
      </c>
      <c r="E34723" s="8">
        <v>0</v>
      </c>
    </row>
    <row r="34724" spans="3:5" x14ac:dyDescent="0.2">
      <c r="C34724" s="10">
        <v>471000</v>
      </c>
      <c r="D34724" s="8">
        <v>0</v>
      </c>
      <c r="E34724" s="8">
        <v>0</v>
      </c>
    </row>
    <row r="34725" spans="3:5" x14ac:dyDescent="0.2">
      <c r="C34725" s="10">
        <v>471100</v>
      </c>
      <c r="D34725" s="8">
        <v>0</v>
      </c>
      <c r="E34725" s="8">
        <v>0</v>
      </c>
    </row>
    <row r="34726" spans="3:5" x14ac:dyDescent="0.2">
      <c r="C34726" s="10">
        <v>471200</v>
      </c>
      <c r="D34726" s="8">
        <v>0</v>
      </c>
      <c r="E34726" s="8">
        <v>0</v>
      </c>
    </row>
    <row r="34727" spans="3:5" x14ac:dyDescent="0.2">
      <c r="C34727" s="10">
        <v>471300</v>
      </c>
      <c r="D34727" s="8">
        <v>0</v>
      </c>
      <c r="E34727" s="8">
        <v>0</v>
      </c>
    </row>
    <row r="34728" spans="3:5" x14ac:dyDescent="0.2">
      <c r="C34728" s="10">
        <v>471400</v>
      </c>
      <c r="D34728" s="8">
        <v>0</v>
      </c>
      <c r="E34728" s="8">
        <v>0</v>
      </c>
    </row>
    <row r="34729" spans="3:5" x14ac:dyDescent="0.2">
      <c r="C34729" s="10">
        <v>471500</v>
      </c>
      <c r="D34729" s="8">
        <v>0</v>
      </c>
      <c r="E34729" s="8">
        <v>0</v>
      </c>
    </row>
    <row r="34730" spans="3:5" x14ac:dyDescent="0.2">
      <c r="C34730" s="10">
        <v>471600</v>
      </c>
      <c r="D34730" s="8">
        <v>0</v>
      </c>
      <c r="E34730" s="8">
        <v>0</v>
      </c>
    </row>
    <row r="34731" spans="3:5" x14ac:dyDescent="0.2">
      <c r="C34731" s="10">
        <v>471700</v>
      </c>
      <c r="D34731" s="8">
        <v>0</v>
      </c>
      <c r="E34731" s="8">
        <v>0</v>
      </c>
    </row>
    <row r="34732" spans="3:5" x14ac:dyDescent="0.2">
      <c r="C34732" s="10">
        <v>471800</v>
      </c>
      <c r="D34732" s="8">
        <v>0</v>
      </c>
      <c r="E34732" s="8">
        <v>0</v>
      </c>
    </row>
    <row r="34733" spans="3:5" x14ac:dyDescent="0.2">
      <c r="C34733" s="10">
        <v>471900</v>
      </c>
      <c r="D34733" s="8">
        <v>0</v>
      </c>
      <c r="E34733" s="8">
        <v>0</v>
      </c>
    </row>
    <row r="34734" spans="3:5" x14ac:dyDescent="0.2">
      <c r="C34734" s="10">
        <v>472000</v>
      </c>
      <c r="D34734" s="8">
        <v>0</v>
      </c>
      <c r="E34734" s="8">
        <v>0</v>
      </c>
    </row>
    <row r="34735" spans="3:5" x14ac:dyDescent="0.2">
      <c r="C34735" s="10">
        <v>472100</v>
      </c>
      <c r="D34735" s="8">
        <v>0</v>
      </c>
      <c r="E34735" s="8">
        <v>0</v>
      </c>
    </row>
    <row r="34736" spans="3:5" x14ac:dyDescent="0.2">
      <c r="C34736" s="10">
        <v>472200</v>
      </c>
      <c r="D34736" s="8">
        <v>0</v>
      </c>
      <c r="E34736" s="8">
        <v>0</v>
      </c>
    </row>
    <row r="34737" spans="3:5" x14ac:dyDescent="0.2">
      <c r="C34737" s="10">
        <v>472300</v>
      </c>
      <c r="D34737" s="8">
        <v>0</v>
      </c>
      <c r="E34737" s="8">
        <v>0</v>
      </c>
    </row>
    <row r="34738" spans="3:5" x14ac:dyDescent="0.2">
      <c r="C34738" s="10">
        <v>472400</v>
      </c>
      <c r="D34738" s="8">
        <v>0</v>
      </c>
      <c r="E34738" s="8">
        <v>0</v>
      </c>
    </row>
    <row r="34739" spans="3:5" x14ac:dyDescent="0.2">
      <c r="C34739" s="10">
        <v>472500</v>
      </c>
      <c r="D34739" s="8">
        <v>0</v>
      </c>
      <c r="E34739" s="8">
        <v>0</v>
      </c>
    </row>
    <row r="34740" spans="3:5" x14ac:dyDescent="0.2">
      <c r="C34740" s="10">
        <v>472600</v>
      </c>
      <c r="D34740" s="8">
        <v>0</v>
      </c>
      <c r="E34740" s="8">
        <v>0</v>
      </c>
    </row>
    <row r="34741" spans="3:5" x14ac:dyDescent="0.2">
      <c r="C34741" s="10">
        <v>472700</v>
      </c>
      <c r="D34741" s="8">
        <v>0</v>
      </c>
      <c r="E34741" s="8">
        <v>0</v>
      </c>
    </row>
    <row r="34742" spans="3:5" x14ac:dyDescent="0.2">
      <c r="C34742" s="10">
        <v>472800</v>
      </c>
      <c r="D34742" s="8">
        <v>0</v>
      </c>
      <c r="E34742" s="8">
        <v>0</v>
      </c>
    </row>
    <row r="34743" spans="3:5" x14ac:dyDescent="0.2">
      <c r="C34743" s="10">
        <v>472900</v>
      </c>
      <c r="D34743" s="8">
        <v>0</v>
      </c>
      <c r="E34743" s="8">
        <v>0</v>
      </c>
    </row>
    <row r="34744" spans="3:5" x14ac:dyDescent="0.2">
      <c r="C34744" s="10">
        <v>473000</v>
      </c>
      <c r="D34744" s="8">
        <v>0</v>
      </c>
      <c r="E34744" s="8">
        <v>0</v>
      </c>
    </row>
    <row r="34745" spans="3:5" x14ac:dyDescent="0.2">
      <c r="C34745" s="10">
        <v>473100</v>
      </c>
      <c r="D34745" s="8">
        <v>0</v>
      </c>
      <c r="E34745" s="8">
        <v>0</v>
      </c>
    </row>
    <row r="34746" spans="3:5" x14ac:dyDescent="0.2">
      <c r="C34746" s="10">
        <v>473200</v>
      </c>
      <c r="D34746" s="8">
        <v>0</v>
      </c>
      <c r="E34746" s="8">
        <v>0</v>
      </c>
    </row>
    <row r="34747" spans="3:5" x14ac:dyDescent="0.2">
      <c r="C34747" s="10">
        <v>473300</v>
      </c>
      <c r="D34747" s="8">
        <v>0</v>
      </c>
      <c r="E34747" s="8">
        <v>0</v>
      </c>
    </row>
    <row r="34748" spans="3:5" x14ac:dyDescent="0.2">
      <c r="C34748" s="10">
        <v>473400</v>
      </c>
      <c r="D34748" s="8">
        <v>0</v>
      </c>
      <c r="E34748" s="8">
        <v>0</v>
      </c>
    </row>
    <row r="34749" spans="3:5" x14ac:dyDescent="0.2">
      <c r="C34749" s="10">
        <v>473500</v>
      </c>
      <c r="D34749" s="8">
        <v>0</v>
      </c>
      <c r="E34749" s="8">
        <v>0</v>
      </c>
    </row>
    <row r="34750" spans="3:5" x14ac:dyDescent="0.2">
      <c r="C34750" s="10">
        <v>473600</v>
      </c>
      <c r="D34750" s="8">
        <v>0</v>
      </c>
      <c r="E34750" s="8">
        <v>0</v>
      </c>
    </row>
    <row r="34751" spans="3:5" x14ac:dyDescent="0.2">
      <c r="C34751" s="10">
        <v>473700</v>
      </c>
      <c r="D34751" s="8">
        <v>0</v>
      </c>
      <c r="E34751" s="8">
        <v>0</v>
      </c>
    </row>
    <row r="34752" spans="3:5" x14ac:dyDescent="0.2">
      <c r="C34752" s="10">
        <v>473800</v>
      </c>
      <c r="D34752" s="8">
        <v>0</v>
      </c>
      <c r="E34752" s="8">
        <v>0</v>
      </c>
    </row>
    <row r="34753" spans="3:5" x14ac:dyDescent="0.2">
      <c r="C34753" s="10">
        <v>473900</v>
      </c>
      <c r="D34753" s="8">
        <v>0</v>
      </c>
      <c r="E34753" s="8">
        <v>0</v>
      </c>
    </row>
    <row r="34754" spans="3:5" x14ac:dyDescent="0.2">
      <c r="C34754" s="10">
        <v>474000</v>
      </c>
      <c r="D34754" s="8">
        <v>0</v>
      </c>
      <c r="E34754" s="8">
        <v>0</v>
      </c>
    </row>
    <row r="34755" spans="3:5" x14ac:dyDescent="0.2">
      <c r="C34755" s="10">
        <v>474100</v>
      </c>
      <c r="D34755" s="8">
        <v>0</v>
      </c>
      <c r="E34755" s="8">
        <v>0</v>
      </c>
    </row>
    <row r="34756" spans="3:5" x14ac:dyDescent="0.2">
      <c r="C34756" s="10">
        <v>474200</v>
      </c>
      <c r="D34756" s="8">
        <v>0</v>
      </c>
      <c r="E34756" s="8">
        <v>0</v>
      </c>
    </row>
    <row r="34757" spans="3:5" x14ac:dyDescent="0.2">
      <c r="C34757" s="10">
        <v>474300</v>
      </c>
      <c r="D34757" s="8">
        <v>0</v>
      </c>
      <c r="E34757" s="8">
        <v>0</v>
      </c>
    </row>
    <row r="34758" spans="3:5" x14ac:dyDescent="0.2">
      <c r="C34758" s="10">
        <v>474400</v>
      </c>
      <c r="D34758" s="8">
        <v>0</v>
      </c>
      <c r="E34758" s="8">
        <v>0</v>
      </c>
    </row>
    <row r="34759" spans="3:5" x14ac:dyDescent="0.2">
      <c r="C34759" s="10">
        <v>474500</v>
      </c>
      <c r="D34759" s="8">
        <v>0</v>
      </c>
      <c r="E34759" s="8">
        <v>0</v>
      </c>
    </row>
    <row r="34760" spans="3:5" x14ac:dyDescent="0.2">
      <c r="C34760" s="10">
        <v>474600</v>
      </c>
      <c r="D34760" s="8">
        <v>0</v>
      </c>
      <c r="E34760" s="8">
        <v>0</v>
      </c>
    </row>
    <row r="34761" spans="3:5" x14ac:dyDescent="0.2">
      <c r="C34761" s="10">
        <v>474700</v>
      </c>
      <c r="D34761" s="8">
        <v>0</v>
      </c>
      <c r="E34761" s="8">
        <v>0</v>
      </c>
    </row>
    <row r="34762" spans="3:5" x14ac:dyDescent="0.2">
      <c r="C34762" s="10">
        <v>474800</v>
      </c>
      <c r="D34762" s="8">
        <v>0</v>
      </c>
      <c r="E34762" s="8">
        <v>0</v>
      </c>
    </row>
    <row r="34763" spans="3:5" x14ac:dyDescent="0.2">
      <c r="C34763" s="10">
        <v>474900</v>
      </c>
      <c r="D34763" s="8">
        <v>0</v>
      </c>
      <c r="E34763" s="8">
        <v>0</v>
      </c>
    </row>
    <row r="34764" spans="3:5" x14ac:dyDescent="0.2">
      <c r="C34764" s="10">
        <v>475000</v>
      </c>
      <c r="D34764" s="8">
        <v>0</v>
      </c>
      <c r="E34764" s="8">
        <v>0</v>
      </c>
    </row>
    <row r="34765" spans="3:5" x14ac:dyDescent="0.2">
      <c r="C34765" s="10">
        <v>475100</v>
      </c>
      <c r="D34765" s="8">
        <v>0</v>
      </c>
      <c r="E34765" s="8">
        <v>0</v>
      </c>
    </row>
    <row r="34766" spans="3:5" x14ac:dyDescent="0.2">
      <c r="C34766" s="10">
        <v>475200</v>
      </c>
      <c r="D34766" s="8">
        <v>0</v>
      </c>
      <c r="E34766" s="8">
        <v>0</v>
      </c>
    </row>
    <row r="34767" spans="3:5" x14ac:dyDescent="0.2">
      <c r="C34767" s="10">
        <v>475300</v>
      </c>
      <c r="D34767" s="8">
        <v>0</v>
      </c>
      <c r="E34767" s="8">
        <v>0</v>
      </c>
    </row>
    <row r="34768" spans="3:5" x14ac:dyDescent="0.2">
      <c r="C34768" s="10">
        <v>475400</v>
      </c>
      <c r="D34768" s="8">
        <v>0</v>
      </c>
      <c r="E34768" s="8">
        <v>0</v>
      </c>
    </row>
    <row r="34769" spans="3:5" x14ac:dyDescent="0.2">
      <c r="C34769" s="10">
        <v>475500</v>
      </c>
      <c r="D34769" s="8">
        <v>0</v>
      </c>
      <c r="E34769" s="8">
        <v>0</v>
      </c>
    </row>
    <row r="34770" spans="3:5" x14ac:dyDescent="0.2">
      <c r="C34770" s="10">
        <v>475600</v>
      </c>
      <c r="D34770" s="8">
        <v>0</v>
      </c>
      <c r="E34770" s="8">
        <v>0</v>
      </c>
    </row>
    <row r="34771" spans="3:5" x14ac:dyDescent="0.2">
      <c r="C34771" s="10">
        <v>475700</v>
      </c>
      <c r="D34771" s="8">
        <v>0</v>
      </c>
      <c r="E34771" s="8">
        <v>0</v>
      </c>
    </row>
    <row r="34772" spans="3:5" x14ac:dyDescent="0.2">
      <c r="C34772" s="10">
        <v>475800</v>
      </c>
      <c r="D34772" s="8">
        <v>0</v>
      </c>
      <c r="E34772" s="8">
        <v>0</v>
      </c>
    </row>
    <row r="34773" spans="3:5" x14ac:dyDescent="0.2">
      <c r="C34773" s="10">
        <v>475900</v>
      </c>
      <c r="D34773" s="8">
        <v>0</v>
      </c>
      <c r="E34773" s="8">
        <v>0</v>
      </c>
    </row>
    <row r="34774" spans="3:5" x14ac:dyDescent="0.2">
      <c r="C34774" s="10">
        <v>476000</v>
      </c>
      <c r="D34774" s="8">
        <v>0</v>
      </c>
      <c r="E34774" s="8">
        <v>0</v>
      </c>
    </row>
    <row r="34775" spans="3:5" x14ac:dyDescent="0.2">
      <c r="C34775" s="10">
        <v>476100</v>
      </c>
      <c r="D34775" s="8">
        <v>0</v>
      </c>
      <c r="E34775" s="8">
        <v>0</v>
      </c>
    </row>
    <row r="34776" spans="3:5" x14ac:dyDescent="0.2">
      <c r="C34776" s="10">
        <v>476200</v>
      </c>
      <c r="D34776" s="8">
        <v>0</v>
      </c>
      <c r="E34776" s="8">
        <v>0</v>
      </c>
    </row>
    <row r="34777" spans="3:5" x14ac:dyDescent="0.2">
      <c r="C34777" s="10">
        <v>476300</v>
      </c>
      <c r="D34777" s="8">
        <v>0</v>
      </c>
      <c r="E34777" s="8">
        <v>0</v>
      </c>
    </row>
    <row r="34778" spans="3:5" x14ac:dyDescent="0.2">
      <c r="C34778" s="10">
        <v>476400</v>
      </c>
      <c r="D34778" s="8">
        <v>0</v>
      </c>
      <c r="E34778" s="8">
        <v>0</v>
      </c>
    </row>
    <row r="34779" spans="3:5" x14ac:dyDescent="0.2">
      <c r="C34779" s="10">
        <v>476500</v>
      </c>
      <c r="D34779" s="8">
        <v>0</v>
      </c>
      <c r="E34779" s="8">
        <v>0</v>
      </c>
    </row>
    <row r="34780" spans="3:5" x14ac:dyDescent="0.2">
      <c r="C34780" s="10">
        <v>476600</v>
      </c>
      <c r="D34780" s="8">
        <v>0</v>
      </c>
      <c r="E34780" s="8">
        <v>0</v>
      </c>
    </row>
    <row r="34781" spans="3:5" x14ac:dyDescent="0.2">
      <c r="C34781" s="10">
        <v>476700</v>
      </c>
      <c r="D34781" s="8">
        <v>0</v>
      </c>
      <c r="E34781" s="8">
        <v>0</v>
      </c>
    </row>
    <row r="34782" spans="3:5" x14ac:dyDescent="0.2">
      <c r="C34782" s="10">
        <v>476800</v>
      </c>
      <c r="D34782" s="8">
        <v>0</v>
      </c>
      <c r="E34782" s="8">
        <v>0</v>
      </c>
    </row>
    <row r="34783" spans="3:5" x14ac:dyDescent="0.2">
      <c r="C34783" s="10">
        <v>476900</v>
      </c>
      <c r="D34783" s="8">
        <v>0</v>
      </c>
      <c r="E34783" s="8">
        <v>0</v>
      </c>
    </row>
    <row r="34784" spans="3:5" x14ac:dyDescent="0.2">
      <c r="C34784" s="10">
        <v>477000</v>
      </c>
      <c r="D34784" s="8">
        <v>0</v>
      </c>
      <c r="E34784" s="8">
        <v>0</v>
      </c>
    </row>
    <row r="34785" spans="3:5" x14ac:dyDescent="0.2">
      <c r="C34785" s="10">
        <v>477100</v>
      </c>
      <c r="D34785" s="8">
        <v>0</v>
      </c>
      <c r="E34785" s="8">
        <v>0</v>
      </c>
    </row>
    <row r="34786" spans="3:5" x14ac:dyDescent="0.2">
      <c r="C34786" s="10">
        <v>477200</v>
      </c>
      <c r="D34786" s="8">
        <v>0</v>
      </c>
      <c r="E34786" s="8">
        <v>0</v>
      </c>
    </row>
    <row r="34787" spans="3:5" x14ac:dyDescent="0.2">
      <c r="C34787" s="10">
        <v>477300</v>
      </c>
      <c r="D34787" s="8">
        <v>0</v>
      </c>
      <c r="E34787" s="8">
        <v>0</v>
      </c>
    </row>
    <row r="34788" spans="3:5" x14ac:dyDescent="0.2">
      <c r="C34788" s="10">
        <v>477400</v>
      </c>
      <c r="D34788" s="8">
        <v>0</v>
      </c>
      <c r="E34788" s="8">
        <v>0</v>
      </c>
    </row>
    <row r="34789" spans="3:5" x14ac:dyDescent="0.2">
      <c r="C34789" s="10">
        <v>477500</v>
      </c>
      <c r="D34789" s="8">
        <v>0</v>
      </c>
      <c r="E34789" s="8">
        <v>0</v>
      </c>
    </row>
    <row r="34790" spans="3:5" x14ac:dyDescent="0.2">
      <c r="C34790" s="10">
        <v>477600</v>
      </c>
      <c r="D34790" s="8">
        <v>0</v>
      </c>
      <c r="E34790" s="8">
        <v>0</v>
      </c>
    </row>
    <row r="34791" spans="3:5" x14ac:dyDescent="0.2">
      <c r="C34791" s="10">
        <v>477700</v>
      </c>
      <c r="D34791" s="8">
        <v>0</v>
      </c>
      <c r="E34791" s="8">
        <v>0</v>
      </c>
    </row>
    <row r="34792" spans="3:5" x14ac:dyDescent="0.2">
      <c r="C34792" s="10">
        <v>477800</v>
      </c>
      <c r="D34792" s="8">
        <v>0</v>
      </c>
      <c r="E34792" s="8">
        <v>0</v>
      </c>
    </row>
    <row r="34793" spans="3:5" x14ac:dyDescent="0.2">
      <c r="C34793" s="10">
        <v>477900</v>
      </c>
      <c r="D34793" s="8">
        <v>0</v>
      </c>
      <c r="E34793" s="8">
        <v>0</v>
      </c>
    </row>
    <row r="34794" spans="3:5" x14ac:dyDescent="0.2">
      <c r="C34794" s="10">
        <v>478000</v>
      </c>
      <c r="D34794" s="8">
        <v>0</v>
      </c>
      <c r="E34794" s="8">
        <v>0</v>
      </c>
    </row>
    <row r="34795" spans="3:5" x14ac:dyDescent="0.2">
      <c r="C34795" s="10">
        <v>478100</v>
      </c>
      <c r="D34795" s="8">
        <v>0</v>
      </c>
      <c r="E34795" s="8">
        <v>0</v>
      </c>
    </row>
    <row r="34796" spans="3:5" x14ac:dyDescent="0.2">
      <c r="C34796" s="10">
        <v>478200</v>
      </c>
      <c r="D34796" s="8">
        <v>0</v>
      </c>
      <c r="E34796" s="8">
        <v>0</v>
      </c>
    </row>
    <row r="34797" spans="3:5" x14ac:dyDescent="0.2">
      <c r="C34797" s="10">
        <v>478300</v>
      </c>
      <c r="D34797" s="8">
        <v>0</v>
      </c>
      <c r="E34797" s="8">
        <v>0</v>
      </c>
    </row>
    <row r="34798" spans="3:5" x14ac:dyDescent="0.2">
      <c r="C34798" s="10">
        <v>478400</v>
      </c>
      <c r="D34798" s="8">
        <v>0</v>
      </c>
      <c r="E34798" s="8">
        <v>0</v>
      </c>
    </row>
    <row r="34799" spans="3:5" x14ac:dyDescent="0.2">
      <c r="C34799" s="10">
        <v>478500</v>
      </c>
      <c r="D34799" s="8">
        <v>0</v>
      </c>
      <c r="E34799" s="8">
        <v>0</v>
      </c>
    </row>
    <row r="34800" spans="3:5" x14ac:dyDescent="0.2">
      <c r="C34800" s="10">
        <v>478600</v>
      </c>
      <c r="D34800" s="8">
        <v>0</v>
      </c>
      <c r="E34800" s="8">
        <v>0</v>
      </c>
    </row>
    <row r="34801" spans="3:5" x14ac:dyDescent="0.2">
      <c r="C34801" s="10">
        <v>478700</v>
      </c>
      <c r="D34801" s="8">
        <v>0</v>
      </c>
      <c r="E34801" s="8">
        <v>0</v>
      </c>
    </row>
    <row r="34802" spans="3:5" x14ac:dyDescent="0.2">
      <c r="C34802" s="10">
        <v>478800</v>
      </c>
      <c r="D34802" s="8">
        <v>0</v>
      </c>
      <c r="E34802" s="8">
        <v>0</v>
      </c>
    </row>
    <row r="34803" spans="3:5" x14ac:dyDescent="0.2">
      <c r="C34803" s="10">
        <v>478900</v>
      </c>
      <c r="D34803" s="8">
        <v>0</v>
      </c>
      <c r="E34803" s="8">
        <v>0</v>
      </c>
    </row>
    <row r="34804" spans="3:5" x14ac:dyDescent="0.2">
      <c r="C34804" s="10">
        <v>479000</v>
      </c>
      <c r="D34804" s="8">
        <v>0</v>
      </c>
      <c r="E34804" s="8">
        <v>0</v>
      </c>
    </row>
    <row r="34805" spans="3:5" x14ac:dyDescent="0.2">
      <c r="C34805" s="10">
        <v>479100</v>
      </c>
      <c r="D34805" s="8">
        <v>0</v>
      </c>
      <c r="E34805" s="8">
        <v>0</v>
      </c>
    </row>
    <row r="34806" spans="3:5" x14ac:dyDescent="0.2">
      <c r="C34806" s="10">
        <v>479200</v>
      </c>
      <c r="D34806" s="8">
        <v>0</v>
      </c>
      <c r="E34806" s="8">
        <v>0</v>
      </c>
    </row>
    <row r="34807" spans="3:5" x14ac:dyDescent="0.2">
      <c r="C34807" s="10">
        <v>479300</v>
      </c>
      <c r="D34807" s="8">
        <v>0</v>
      </c>
      <c r="E34807" s="8">
        <v>0</v>
      </c>
    </row>
    <row r="34808" spans="3:5" x14ac:dyDescent="0.2">
      <c r="C34808" s="10">
        <v>479400</v>
      </c>
      <c r="D34808" s="8">
        <v>0</v>
      </c>
      <c r="E34808" s="8">
        <v>0</v>
      </c>
    </row>
    <row r="34809" spans="3:5" x14ac:dyDescent="0.2">
      <c r="C34809" s="10">
        <v>479500</v>
      </c>
      <c r="D34809" s="8">
        <v>0</v>
      </c>
      <c r="E34809" s="8">
        <v>0</v>
      </c>
    </row>
    <row r="34810" spans="3:5" x14ac:dyDescent="0.2">
      <c r="C34810" s="10">
        <v>479600</v>
      </c>
      <c r="D34810" s="8">
        <v>0</v>
      </c>
      <c r="E34810" s="8">
        <v>0</v>
      </c>
    </row>
    <row r="34811" spans="3:5" x14ac:dyDescent="0.2">
      <c r="C34811" s="10">
        <v>479700</v>
      </c>
      <c r="D34811" s="8">
        <v>0</v>
      </c>
      <c r="E34811" s="8">
        <v>0</v>
      </c>
    </row>
    <row r="34812" spans="3:5" x14ac:dyDescent="0.2">
      <c r="C34812" s="10">
        <v>479800</v>
      </c>
      <c r="D34812" s="8">
        <v>0</v>
      </c>
      <c r="E34812" s="8">
        <v>0</v>
      </c>
    </row>
    <row r="34813" spans="3:5" x14ac:dyDescent="0.2">
      <c r="C34813" s="10">
        <v>479900</v>
      </c>
      <c r="D34813" s="8">
        <v>0</v>
      </c>
      <c r="E34813" s="8">
        <v>0</v>
      </c>
    </row>
    <row r="34814" spans="3:5" x14ac:dyDescent="0.2">
      <c r="C34814" s="10">
        <v>480000</v>
      </c>
      <c r="D34814" s="8">
        <v>0</v>
      </c>
      <c r="E34814" s="8">
        <v>0</v>
      </c>
    </row>
    <row r="34815" spans="3:5" x14ac:dyDescent="0.2">
      <c r="C34815" s="10">
        <v>480100</v>
      </c>
      <c r="D34815" s="8">
        <v>0</v>
      </c>
      <c r="E34815" s="8">
        <v>0</v>
      </c>
    </row>
    <row r="34816" spans="3:5" x14ac:dyDescent="0.2">
      <c r="C34816" s="10">
        <v>480200</v>
      </c>
      <c r="D34816" s="8">
        <v>0</v>
      </c>
      <c r="E34816" s="8">
        <v>0</v>
      </c>
    </row>
    <row r="34817" spans="3:5" x14ac:dyDescent="0.2">
      <c r="C34817" s="10">
        <v>480300</v>
      </c>
      <c r="D34817" s="8">
        <v>0</v>
      </c>
      <c r="E34817" s="8">
        <v>0</v>
      </c>
    </row>
    <row r="34818" spans="3:5" x14ac:dyDescent="0.2">
      <c r="C34818" s="10">
        <v>480400</v>
      </c>
      <c r="D34818" s="8">
        <v>0</v>
      </c>
      <c r="E34818" s="8">
        <v>0</v>
      </c>
    </row>
    <row r="34819" spans="3:5" x14ac:dyDescent="0.2">
      <c r="C34819" s="10">
        <v>480500</v>
      </c>
      <c r="D34819" s="8">
        <v>0</v>
      </c>
      <c r="E34819" s="8">
        <v>0</v>
      </c>
    </row>
    <row r="34820" spans="3:5" x14ac:dyDescent="0.2">
      <c r="C34820" s="10">
        <v>480600</v>
      </c>
      <c r="D34820" s="8">
        <v>0</v>
      </c>
      <c r="E34820" s="8">
        <v>0</v>
      </c>
    </row>
    <row r="34821" spans="3:5" x14ac:dyDescent="0.2">
      <c r="C34821" s="10">
        <v>480700</v>
      </c>
      <c r="D34821" s="8">
        <v>0</v>
      </c>
      <c r="E34821" s="8">
        <v>0</v>
      </c>
    </row>
    <row r="34822" spans="3:5" x14ac:dyDescent="0.2">
      <c r="C34822" s="10">
        <v>480800</v>
      </c>
      <c r="D34822" s="8">
        <v>0</v>
      </c>
      <c r="E34822" s="8">
        <v>0</v>
      </c>
    </row>
    <row r="34823" spans="3:5" x14ac:dyDescent="0.2">
      <c r="C34823" s="10">
        <v>480900</v>
      </c>
      <c r="D34823" s="8">
        <v>0</v>
      </c>
      <c r="E34823" s="8">
        <v>0</v>
      </c>
    </row>
    <row r="34824" spans="3:5" x14ac:dyDescent="0.2">
      <c r="C34824" s="10">
        <v>481000</v>
      </c>
      <c r="D34824" s="8">
        <v>0</v>
      </c>
      <c r="E34824" s="8">
        <v>0</v>
      </c>
    </row>
    <row r="34825" spans="3:5" x14ac:dyDescent="0.2">
      <c r="C34825" s="10">
        <v>481100</v>
      </c>
      <c r="D34825" s="8">
        <v>0</v>
      </c>
      <c r="E34825" s="8">
        <v>0</v>
      </c>
    </row>
    <row r="34826" spans="3:5" x14ac:dyDescent="0.2">
      <c r="C34826" s="10">
        <v>481200</v>
      </c>
      <c r="D34826" s="8">
        <v>0</v>
      </c>
      <c r="E34826" s="8">
        <v>0</v>
      </c>
    </row>
    <row r="34827" spans="3:5" x14ac:dyDescent="0.2">
      <c r="C34827" s="10">
        <v>481300</v>
      </c>
      <c r="D34827" s="8">
        <v>0</v>
      </c>
      <c r="E34827" s="8">
        <v>0</v>
      </c>
    </row>
    <row r="34828" spans="3:5" x14ac:dyDescent="0.2">
      <c r="C34828" s="10">
        <v>481400</v>
      </c>
      <c r="D34828" s="8">
        <v>0</v>
      </c>
      <c r="E34828" s="8">
        <v>0</v>
      </c>
    </row>
    <row r="34829" spans="3:5" x14ac:dyDescent="0.2">
      <c r="C34829" s="10">
        <v>481500</v>
      </c>
      <c r="D34829" s="8">
        <v>0</v>
      </c>
      <c r="E34829" s="8">
        <v>0</v>
      </c>
    </row>
    <row r="34830" spans="3:5" x14ac:dyDescent="0.2">
      <c r="C34830" s="10">
        <v>481600</v>
      </c>
      <c r="D34830" s="8">
        <v>0</v>
      </c>
      <c r="E34830" s="8">
        <v>0</v>
      </c>
    </row>
    <row r="34831" spans="3:5" x14ac:dyDescent="0.2">
      <c r="C34831" s="10">
        <v>481700</v>
      </c>
      <c r="D34831" s="8">
        <v>0</v>
      </c>
      <c r="E34831" s="8">
        <v>0</v>
      </c>
    </row>
    <row r="34832" spans="3:5" x14ac:dyDescent="0.2">
      <c r="C34832" s="10">
        <v>481800</v>
      </c>
      <c r="D34832" s="8">
        <v>0</v>
      </c>
      <c r="E34832" s="8">
        <v>0</v>
      </c>
    </row>
    <row r="34833" spans="3:5" x14ac:dyDescent="0.2">
      <c r="C34833" s="10">
        <v>481900</v>
      </c>
      <c r="D34833" s="8">
        <v>0</v>
      </c>
      <c r="E34833" s="8">
        <v>0</v>
      </c>
    </row>
    <row r="34834" spans="3:5" x14ac:dyDescent="0.2">
      <c r="C34834" s="10">
        <v>482000</v>
      </c>
      <c r="D34834" s="8">
        <v>0</v>
      </c>
      <c r="E34834" s="8">
        <v>0</v>
      </c>
    </row>
    <row r="34835" spans="3:5" x14ac:dyDescent="0.2">
      <c r="C34835" s="10">
        <v>482100</v>
      </c>
      <c r="D34835" s="8">
        <v>0</v>
      </c>
      <c r="E34835" s="8">
        <v>0</v>
      </c>
    </row>
    <row r="34836" spans="3:5" x14ac:dyDescent="0.2">
      <c r="C34836" s="10">
        <v>482200</v>
      </c>
      <c r="D34836" s="8">
        <v>0</v>
      </c>
      <c r="E34836" s="8">
        <v>0</v>
      </c>
    </row>
    <row r="34837" spans="3:5" x14ac:dyDescent="0.2">
      <c r="C34837" s="10">
        <v>482300</v>
      </c>
      <c r="D34837" s="8">
        <v>0</v>
      </c>
      <c r="E34837" s="8">
        <v>0</v>
      </c>
    </row>
    <row r="34838" spans="3:5" x14ac:dyDescent="0.2">
      <c r="C34838" s="10">
        <v>482400</v>
      </c>
      <c r="D34838" s="8">
        <v>0</v>
      </c>
      <c r="E34838" s="8">
        <v>0</v>
      </c>
    </row>
    <row r="34839" spans="3:5" x14ac:dyDescent="0.2">
      <c r="C34839" s="10">
        <v>482500</v>
      </c>
      <c r="D34839" s="8">
        <v>0</v>
      </c>
      <c r="E34839" s="8">
        <v>0</v>
      </c>
    </row>
    <row r="34840" spans="3:5" x14ac:dyDescent="0.2">
      <c r="C34840" s="10">
        <v>482600</v>
      </c>
      <c r="D34840" s="8">
        <v>0</v>
      </c>
      <c r="E34840" s="8">
        <v>0</v>
      </c>
    </row>
    <row r="34841" spans="3:5" x14ac:dyDescent="0.2">
      <c r="C34841" s="10">
        <v>482700</v>
      </c>
      <c r="D34841" s="8">
        <v>0</v>
      </c>
      <c r="E34841" s="8">
        <v>0</v>
      </c>
    </row>
    <row r="34842" spans="3:5" x14ac:dyDescent="0.2">
      <c r="C34842" s="10">
        <v>482800</v>
      </c>
      <c r="D34842" s="8">
        <v>0</v>
      </c>
      <c r="E34842" s="8">
        <v>0</v>
      </c>
    </row>
    <row r="34843" spans="3:5" x14ac:dyDescent="0.2">
      <c r="C34843" s="10">
        <v>482900</v>
      </c>
      <c r="D34843" s="8">
        <v>0</v>
      </c>
      <c r="E34843" s="8">
        <v>0</v>
      </c>
    </row>
    <row r="34844" spans="3:5" x14ac:dyDescent="0.2">
      <c r="C34844" s="10">
        <v>483000</v>
      </c>
      <c r="D34844" s="8">
        <v>0</v>
      </c>
      <c r="E34844" s="8">
        <v>0</v>
      </c>
    </row>
    <row r="34845" spans="3:5" x14ac:dyDescent="0.2">
      <c r="C34845" s="10">
        <v>483100</v>
      </c>
      <c r="D34845" s="8">
        <v>0</v>
      </c>
      <c r="E34845" s="8">
        <v>0</v>
      </c>
    </row>
    <row r="34846" spans="3:5" x14ac:dyDescent="0.2">
      <c r="C34846" s="10">
        <v>483200</v>
      </c>
      <c r="D34846" s="8">
        <v>0</v>
      </c>
      <c r="E34846" s="8">
        <v>0</v>
      </c>
    </row>
    <row r="34847" spans="3:5" x14ac:dyDescent="0.2">
      <c r="C34847" s="10">
        <v>483300</v>
      </c>
      <c r="D34847" s="8">
        <v>0</v>
      </c>
      <c r="E34847" s="8">
        <v>0</v>
      </c>
    </row>
    <row r="34848" spans="3:5" x14ac:dyDescent="0.2">
      <c r="C34848" s="10">
        <v>483400</v>
      </c>
      <c r="D34848" s="8">
        <v>0</v>
      </c>
      <c r="E34848" s="8">
        <v>0</v>
      </c>
    </row>
    <row r="34849" spans="3:5" x14ac:dyDescent="0.2">
      <c r="C34849" s="10">
        <v>483500</v>
      </c>
      <c r="D34849" s="8">
        <v>0</v>
      </c>
      <c r="E34849" s="8">
        <v>0</v>
      </c>
    </row>
    <row r="34850" spans="3:5" x14ac:dyDescent="0.2">
      <c r="C34850" s="10">
        <v>483600</v>
      </c>
      <c r="D34850" s="8">
        <v>0</v>
      </c>
      <c r="E34850" s="8">
        <v>0</v>
      </c>
    </row>
    <row r="34851" spans="3:5" x14ac:dyDescent="0.2">
      <c r="C34851" s="10">
        <v>483700</v>
      </c>
      <c r="D34851" s="8">
        <v>0</v>
      </c>
      <c r="E34851" s="8">
        <v>0</v>
      </c>
    </row>
    <row r="34852" spans="3:5" x14ac:dyDescent="0.2">
      <c r="C34852" s="10">
        <v>483800</v>
      </c>
      <c r="D34852" s="8">
        <v>0</v>
      </c>
      <c r="E34852" s="8">
        <v>0</v>
      </c>
    </row>
    <row r="34853" spans="3:5" x14ac:dyDescent="0.2">
      <c r="C34853" s="10">
        <v>483900</v>
      </c>
      <c r="D34853" s="8">
        <v>0</v>
      </c>
      <c r="E34853" s="8">
        <v>0</v>
      </c>
    </row>
    <row r="34854" spans="3:5" x14ac:dyDescent="0.2">
      <c r="C34854" s="10">
        <v>484000</v>
      </c>
      <c r="D34854" s="8">
        <v>0</v>
      </c>
      <c r="E34854" s="8">
        <v>0</v>
      </c>
    </row>
    <row r="34855" spans="3:5" x14ac:dyDescent="0.2">
      <c r="C34855" s="10">
        <v>484100</v>
      </c>
      <c r="D34855" s="8">
        <v>0</v>
      </c>
      <c r="E34855" s="8">
        <v>0</v>
      </c>
    </row>
    <row r="34856" spans="3:5" x14ac:dyDescent="0.2">
      <c r="C34856" s="10">
        <v>484200</v>
      </c>
      <c r="D34856" s="8">
        <v>0</v>
      </c>
      <c r="E34856" s="8">
        <v>0</v>
      </c>
    </row>
    <row r="34857" spans="3:5" x14ac:dyDescent="0.2">
      <c r="C34857" s="10">
        <v>484300</v>
      </c>
      <c r="D34857" s="8">
        <v>0</v>
      </c>
      <c r="E34857" s="8">
        <v>0</v>
      </c>
    </row>
    <row r="34858" spans="3:5" x14ac:dyDescent="0.2">
      <c r="C34858" s="10">
        <v>484400</v>
      </c>
      <c r="D34858" s="8">
        <v>0</v>
      </c>
      <c r="E34858" s="8">
        <v>0</v>
      </c>
    </row>
    <row r="34859" spans="3:5" x14ac:dyDescent="0.2">
      <c r="C34859" s="10">
        <v>484500</v>
      </c>
      <c r="D34859" s="8">
        <v>0</v>
      </c>
      <c r="E34859" s="8">
        <v>0</v>
      </c>
    </row>
    <row r="34860" spans="3:5" x14ac:dyDescent="0.2">
      <c r="C34860" s="10">
        <v>484600</v>
      </c>
      <c r="D34860" s="8">
        <v>0</v>
      </c>
      <c r="E34860" s="8">
        <v>0</v>
      </c>
    </row>
    <row r="34861" spans="3:5" x14ac:dyDescent="0.2">
      <c r="C34861" s="10">
        <v>484700</v>
      </c>
      <c r="D34861" s="8">
        <v>0</v>
      </c>
      <c r="E34861" s="8">
        <v>0</v>
      </c>
    </row>
    <row r="34862" spans="3:5" x14ac:dyDescent="0.2">
      <c r="C34862" s="10">
        <v>484800</v>
      </c>
      <c r="D34862" s="8">
        <v>0</v>
      </c>
      <c r="E34862" s="8">
        <v>0</v>
      </c>
    </row>
    <row r="34863" spans="3:5" x14ac:dyDescent="0.2">
      <c r="C34863" s="10">
        <v>484900</v>
      </c>
      <c r="D34863" s="8">
        <v>0</v>
      </c>
      <c r="E34863" s="8">
        <v>0</v>
      </c>
    </row>
    <row r="34864" spans="3:5" x14ac:dyDescent="0.2">
      <c r="C34864" s="10">
        <v>485000</v>
      </c>
      <c r="D34864" s="8">
        <v>0</v>
      </c>
      <c r="E34864" s="8">
        <v>0</v>
      </c>
    </row>
    <row r="34865" spans="3:5" x14ac:dyDescent="0.2">
      <c r="C34865" s="10">
        <v>485100</v>
      </c>
      <c r="D34865" s="8">
        <v>0</v>
      </c>
      <c r="E34865" s="8">
        <v>0</v>
      </c>
    </row>
    <row r="34866" spans="3:5" x14ac:dyDescent="0.2">
      <c r="C34866" s="10">
        <v>485200</v>
      </c>
      <c r="D34866" s="8">
        <v>0</v>
      </c>
      <c r="E34866" s="8">
        <v>0</v>
      </c>
    </row>
    <row r="34867" spans="3:5" x14ac:dyDescent="0.2">
      <c r="C34867" s="10">
        <v>485300</v>
      </c>
      <c r="D34867" s="8">
        <v>0</v>
      </c>
      <c r="E34867" s="8">
        <v>0</v>
      </c>
    </row>
    <row r="34868" spans="3:5" x14ac:dyDescent="0.2">
      <c r="C34868" s="10">
        <v>485400</v>
      </c>
      <c r="D34868" s="8">
        <v>0</v>
      </c>
      <c r="E34868" s="8">
        <v>0</v>
      </c>
    </row>
    <row r="34869" spans="3:5" x14ac:dyDescent="0.2">
      <c r="C34869" s="10">
        <v>485500</v>
      </c>
      <c r="D34869" s="8">
        <v>0</v>
      </c>
      <c r="E34869" s="8">
        <v>0</v>
      </c>
    </row>
    <row r="34870" spans="3:5" x14ac:dyDescent="0.2">
      <c r="C34870" s="10">
        <v>485600</v>
      </c>
      <c r="D34870" s="8">
        <v>0</v>
      </c>
      <c r="E34870" s="8">
        <v>0</v>
      </c>
    </row>
    <row r="34871" spans="3:5" x14ac:dyDescent="0.2">
      <c r="C34871" s="10">
        <v>485700</v>
      </c>
      <c r="D34871" s="8">
        <v>0</v>
      </c>
      <c r="E34871" s="8">
        <v>0</v>
      </c>
    </row>
    <row r="34872" spans="3:5" x14ac:dyDescent="0.2">
      <c r="C34872" s="10">
        <v>485800</v>
      </c>
      <c r="D34872" s="8">
        <v>0</v>
      </c>
      <c r="E34872" s="8">
        <v>0</v>
      </c>
    </row>
    <row r="34873" spans="3:5" x14ac:dyDescent="0.2">
      <c r="C34873" s="10">
        <v>485900</v>
      </c>
      <c r="D34873" s="8">
        <v>0</v>
      </c>
      <c r="E34873" s="8">
        <v>0</v>
      </c>
    </row>
    <row r="34874" spans="3:5" x14ac:dyDescent="0.2">
      <c r="C34874" s="10">
        <v>486000</v>
      </c>
      <c r="D34874" s="8">
        <v>0</v>
      </c>
      <c r="E34874" s="8">
        <v>0</v>
      </c>
    </row>
    <row r="34875" spans="3:5" x14ac:dyDescent="0.2">
      <c r="C34875" s="10">
        <v>486100</v>
      </c>
      <c r="D34875" s="8">
        <v>0</v>
      </c>
      <c r="E34875" s="8">
        <v>0</v>
      </c>
    </row>
    <row r="34876" spans="3:5" x14ac:dyDescent="0.2">
      <c r="C34876" s="10">
        <v>486200</v>
      </c>
      <c r="D34876" s="8">
        <v>0</v>
      </c>
      <c r="E34876" s="8">
        <v>0</v>
      </c>
    </row>
    <row r="34877" spans="3:5" x14ac:dyDescent="0.2">
      <c r="C34877" s="10">
        <v>486300</v>
      </c>
      <c r="D34877" s="8">
        <v>0</v>
      </c>
      <c r="E34877" s="8">
        <v>0</v>
      </c>
    </row>
    <row r="34878" spans="3:5" x14ac:dyDescent="0.2">
      <c r="C34878" s="10">
        <v>486400</v>
      </c>
      <c r="D34878" s="8">
        <v>0</v>
      </c>
      <c r="E34878" s="8">
        <v>0</v>
      </c>
    </row>
    <row r="34879" spans="3:5" x14ac:dyDescent="0.2">
      <c r="C34879" s="10">
        <v>486500</v>
      </c>
      <c r="D34879" s="8">
        <v>0</v>
      </c>
      <c r="E34879" s="8">
        <v>0</v>
      </c>
    </row>
    <row r="34880" spans="3:5" x14ac:dyDescent="0.2">
      <c r="C34880" s="10">
        <v>486600</v>
      </c>
      <c r="D34880" s="8">
        <v>0</v>
      </c>
      <c r="E34880" s="8">
        <v>0</v>
      </c>
    </row>
    <row r="34881" spans="3:5" x14ac:dyDescent="0.2">
      <c r="C34881" s="10">
        <v>486700</v>
      </c>
      <c r="D34881" s="8">
        <v>0</v>
      </c>
      <c r="E34881" s="8">
        <v>0</v>
      </c>
    </row>
    <row r="34882" spans="3:5" x14ac:dyDescent="0.2">
      <c r="C34882" s="10">
        <v>486800</v>
      </c>
      <c r="D34882" s="8">
        <v>0</v>
      </c>
      <c r="E34882" s="8">
        <v>0</v>
      </c>
    </row>
    <row r="34883" spans="3:5" x14ac:dyDescent="0.2">
      <c r="C34883" s="10">
        <v>486900</v>
      </c>
      <c r="D34883" s="8">
        <v>0</v>
      </c>
      <c r="E34883" s="8">
        <v>0</v>
      </c>
    </row>
    <row r="34884" spans="3:5" x14ac:dyDescent="0.2">
      <c r="C34884" s="10">
        <v>487000</v>
      </c>
      <c r="D34884" s="8">
        <v>0</v>
      </c>
      <c r="E34884" s="8">
        <v>0</v>
      </c>
    </row>
    <row r="34885" spans="3:5" x14ac:dyDescent="0.2">
      <c r="C34885" s="10">
        <v>487100</v>
      </c>
      <c r="D34885" s="8">
        <v>0</v>
      </c>
      <c r="E34885" s="8">
        <v>0</v>
      </c>
    </row>
    <row r="34886" spans="3:5" x14ac:dyDescent="0.2">
      <c r="C34886" s="10">
        <v>487200</v>
      </c>
      <c r="D34886" s="8">
        <v>0</v>
      </c>
      <c r="E34886" s="8">
        <v>0</v>
      </c>
    </row>
    <row r="34887" spans="3:5" x14ac:dyDescent="0.2">
      <c r="C34887" s="10">
        <v>487300</v>
      </c>
      <c r="D34887" s="8">
        <v>0</v>
      </c>
      <c r="E34887" s="8">
        <v>0</v>
      </c>
    </row>
    <row r="34888" spans="3:5" x14ac:dyDescent="0.2">
      <c r="C34888" s="10">
        <v>487400</v>
      </c>
      <c r="D34888" s="8">
        <v>0</v>
      </c>
      <c r="E34888" s="8">
        <v>0</v>
      </c>
    </row>
    <row r="34889" spans="3:5" x14ac:dyDescent="0.2">
      <c r="C34889" s="10">
        <v>487500</v>
      </c>
      <c r="D34889" s="8">
        <v>0</v>
      </c>
      <c r="E34889" s="8">
        <v>0</v>
      </c>
    </row>
    <row r="34890" spans="3:5" x14ac:dyDescent="0.2">
      <c r="C34890" s="10">
        <v>487600</v>
      </c>
      <c r="D34890" s="8">
        <v>0</v>
      </c>
      <c r="E34890" s="8">
        <v>0</v>
      </c>
    </row>
    <row r="34891" spans="3:5" x14ac:dyDescent="0.2">
      <c r="C34891" s="10">
        <v>487700</v>
      </c>
      <c r="D34891" s="8">
        <v>0</v>
      </c>
      <c r="E34891" s="8">
        <v>0</v>
      </c>
    </row>
    <row r="34892" spans="3:5" x14ac:dyDescent="0.2">
      <c r="C34892" s="10">
        <v>487800</v>
      </c>
      <c r="D34892" s="8">
        <v>0</v>
      </c>
      <c r="E34892" s="8">
        <v>0</v>
      </c>
    </row>
    <row r="34893" spans="3:5" x14ac:dyDescent="0.2">
      <c r="C34893" s="10">
        <v>487900</v>
      </c>
      <c r="D34893" s="8">
        <v>0</v>
      </c>
      <c r="E34893" s="8">
        <v>0</v>
      </c>
    </row>
    <row r="34894" spans="3:5" x14ac:dyDescent="0.2">
      <c r="C34894" s="10">
        <v>488000</v>
      </c>
      <c r="D34894" s="8">
        <v>0</v>
      </c>
      <c r="E34894" s="8">
        <v>0</v>
      </c>
    </row>
    <row r="34895" spans="3:5" x14ac:dyDescent="0.2">
      <c r="C34895" s="10">
        <v>488100</v>
      </c>
      <c r="D34895" s="8">
        <v>0</v>
      </c>
      <c r="E34895" s="8">
        <v>0</v>
      </c>
    </row>
    <row r="34896" spans="3:5" x14ac:dyDescent="0.2">
      <c r="C34896" s="10">
        <v>488200</v>
      </c>
      <c r="D34896" s="8">
        <v>0</v>
      </c>
      <c r="E34896" s="8">
        <v>0</v>
      </c>
    </row>
    <row r="34897" spans="3:5" x14ac:dyDescent="0.2">
      <c r="C34897" s="10">
        <v>488300</v>
      </c>
      <c r="D34897" s="8">
        <v>0</v>
      </c>
      <c r="E34897" s="8">
        <v>0</v>
      </c>
    </row>
    <row r="34898" spans="3:5" x14ac:dyDescent="0.2">
      <c r="C34898" s="10">
        <v>488400</v>
      </c>
      <c r="D34898" s="8">
        <v>0</v>
      </c>
      <c r="E34898" s="8">
        <v>0</v>
      </c>
    </row>
    <row r="34899" spans="3:5" x14ac:dyDescent="0.2">
      <c r="C34899" s="10">
        <v>488500</v>
      </c>
      <c r="D34899" s="8">
        <v>0</v>
      </c>
      <c r="E34899" s="8">
        <v>0</v>
      </c>
    </row>
    <row r="34900" spans="3:5" x14ac:dyDescent="0.2">
      <c r="C34900" s="10">
        <v>488600</v>
      </c>
      <c r="D34900" s="8">
        <v>0</v>
      </c>
      <c r="E34900" s="8">
        <v>0</v>
      </c>
    </row>
    <row r="34901" spans="3:5" x14ac:dyDescent="0.2">
      <c r="C34901" s="10">
        <v>488700</v>
      </c>
      <c r="D34901" s="8">
        <v>0</v>
      </c>
      <c r="E34901" s="8">
        <v>0</v>
      </c>
    </row>
    <row r="34902" spans="3:5" x14ac:dyDescent="0.2">
      <c r="C34902" s="10">
        <v>488800</v>
      </c>
      <c r="D34902" s="8">
        <v>0</v>
      </c>
      <c r="E34902" s="8">
        <v>0</v>
      </c>
    </row>
    <row r="34903" spans="3:5" x14ac:dyDescent="0.2">
      <c r="C34903" s="10">
        <v>488900</v>
      </c>
      <c r="D34903" s="8">
        <v>0</v>
      </c>
      <c r="E34903" s="8">
        <v>0</v>
      </c>
    </row>
    <row r="34904" spans="3:5" x14ac:dyDescent="0.2">
      <c r="C34904" s="10">
        <v>489000</v>
      </c>
      <c r="D34904" s="8">
        <v>0</v>
      </c>
      <c r="E34904" s="8">
        <v>0</v>
      </c>
    </row>
    <row r="34905" spans="3:5" x14ac:dyDescent="0.2">
      <c r="C34905" s="10">
        <v>489100</v>
      </c>
      <c r="D34905" s="8">
        <v>0</v>
      </c>
      <c r="E34905" s="8">
        <v>0</v>
      </c>
    </row>
    <row r="34906" spans="3:5" x14ac:dyDescent="0.2">
      <c r="C34906" s="10">
        <v>489200</v>
      </c>
      <c r="D34906" s="8">
        <v>0</v>
      </c>
      <c r="E34906" s="8">
        <v>0</v>
      </c>
    </row>
    <row r="34907" spans="3:5" x14ac:dyDescent="0.2">
      <c r="C34907" s="10">
        <v>489300</v>
      </c>
      <c r="D34907" s="8">
        <v>0</v>
      </c>
      <c r="E34907" s="8">
        <v>0</v>
      </c>
    </row>
    <row r="34908" spans="3:5" x14ac:dyDescent="0.2">
      <c r="C34908" s="10">
        <v>489400</v>
      </c>
      <c r="D34908" s="8">
        <v>0</v>
      </c>
      <c r="E34908" s="8">
        <v>0</v>
      </c>
    </row>
    <row r="34909" spans="3:5" x14ac:dyDescent="0.2">
      <c r="C34909" s="10">
        <v>489500</v>
      </c>
      <c r="D34909" s="8">
        <v>0</v>
      </c>
      <c r="E34909" s="8">
        <v>0</v>
      </c>
    </row>
    <row r="34910" spans="3:5" x14ac:dyDescent="0.2">
      <c r="C34910" s="10">
        <v>489600</v>
      </c>
      <c r="D34910" s="8">
        <v>0</v>
      </c>
      <c r="E34910" s="8">
        <v>0</v>
      </c>
    </row>
    <row r="34911" spans="3:5" x14ac:dyDescent="0.2">
      <c r="C34911" s="10">
        <v>489700</v>
      </c>
      <c r="D34911" s="8">
        <v>0</v>
      </c>
      <c r="E34911" s="8">
        <v>0</v>
      </c>
    </row>
    <row r="34912" spans="3:5" x14ac:dyDescent="0.2">
      <c r="C34912" s="10">
        <v>489800</v>
      </c>
      <c r="D34912" s="8">
        <v>0</v>
      </c>
      <c r="E34912" s="8">
        <v>0</v>
      </c>
    </row>
    <row r="34913" spans="3:5" x14ac:dyDescent="0.2">
      <c r="C34913" s="10">
        <v>489900</v>
      </c>
      <c r="D34913" s="8">
        <v>0</v>
      </c>
      <c r="E34913" s="8">
        <v>0</v>
      </c>
    </row>
    <row r="34914" spans="3:5" x14ac:dyDescent="0.2">
      <c r="C34914" s="10">
        <v>490000</v>
      </c>
      <c r="D34914" s="8">
        <v>0</v>
      </c>
      <c r="E34914" s="8">
        <v>0</v>
      </c>
    </row>
    <row r="34915" spans="3:5" x14ac:dyDescent="0.2">
      <c r="C34915" s="10">
        <v>490100</v>
      </c>
      <c r="D34915" s="8">
        <v>0</v>
      </c>
      <c r="E34915" s="8">
        <v>0</v>
      </c>
    </row>
    <row r="34916" spans="3:5" x14ac:dyDescent="0.2">
      <c r="C34916" s="10">
        <v>490200</v>
      </c>
      <c r="D34916" s="8">
        <v>0</v>
      </c>
      <c r="E34916" s="8">
        <v>0</v>
      </c>
    </row>
    <row r="34917" spans="3:5" x14ac:dyDescent="0.2">
      <c r="C34917" s="10">
        <v>490300</v>
      </c>
      <c r="D34917" s="8">
        <v>0</v>
      </c>
      <c r="E34917" s="8">
        <v>0</v>
      </c>
    </row>
    <row r="34918" spans="3:5" x14ac:dyDescent="0.2">
      <c r="C34918" s="10">
        <v>490400</v>
      </c>
      <c r="D34918" s="8">
        <v>0</v>
      </c>
      <c r="E34918" s="8">
        <v>0</v>
      </c>
    </row>
    <row r="34919" spans="3:5" x14ac:dyDescent="0.2">
      <c r="C34919" s="10">
        <v>490500</v>
      </c>
      <c r="D34919" s="8">
        <v>0</v>
      </c>
      <c r="E34919" s="8">
        <v>0</v>
      </c>
    </row>
    <row r="34920" spans="3:5" x14ac:dyDescent="0.2">
      <c r="C34920" s="10">
        <v>490600</v>
      </c>
      <c r="D34920" s="8">
        <v>0</v>
      </c>
      <c r="E34920" s="8">
        <v>0</v>
      </c>
    </row>
    <row r="34921" spans="3:5" x14ac:dyDescent="0.2">
      <c r="C34921" s="10">
        <v>490700</v>
      </c>
      <c r="D34921" s="8">
        <v>0</v>
      </c>
      <c r="E34921" s="8">
        <v>0</v>
      </c>
    </row>
    <row r="34922" spans="3:5" x14ac:dyDescent="0.2">
      <c r="C34922" s="10">
        <v>490800</v>
      </c>
      <c r="D34922" s="8">
        <v>0</v>
      </c>
      <c r="E34922" s="8">
        <v>0</v>
      </c>
    </row>
    <row r="34923" spans="3:5" x14ac:dyDescent="0.2">
      <c r="C34923" s="10">
        <v>490900</v>
      </c>
      <c r="D34923" s="8">
        <v>0</v>
      </c>
      <c r="E34923" s="8">
        <v>0</v>
      </c>
    </row>
    <row r="34924" spans="3:5" x14ac:dyDescent="0.2">
      <c r="C34924" s="10">
        <v>491000</v>
      </c>
      <c r="D34924" s="8">
        <v>0</v>
      </c>
      <c r="E34924" s="8">
        <v>0</v>
      </c>
    </row>
    <row r="34925" spans="3:5" x14ac:dyDescent="0.2">
      <c r="C34925" s="10">
        <v>491100</v>
      </c>
      <c r="D34925" s="8">
        <v>0</v>
      </c>
      <c r="E34925" s="8">
        <v>0</v>
      </c>
    </row>
    <row r="34926" spans="3:5" x14ac:dyDescent="0.2">
      <c r="C34926" s="10">
        <v>491200</v>
      </c>
      <c r="D34926" s="8">
        <v>0</v>
      </c>
      <c r="E34926" s="8">
        <v>0</v>
      </c>
    </row>
    <row r="34927" spans="3:5" x14ac:dyDescent="0.2">
      <c r="C34927" s="10">
        <v>491300</v>
      </c>
      <c r="D34927" s="8">
        <v>0</v>
      </c>
      <c r="E34927" s="8">
        <v>0</v>
      </c>
    </row>
    <row r="34928" spans="3:5" x14ac:dyDescent="0.2">
      <c r="C34928" s="10">
        <v>491400</v>
      </c>
      <c r="D34928" s="8">
        <v>0</v>
      </c>
      <c r="E34928" s="8">
        <v>0</v>
      </c>
    </row>
    <row r="34929" spans="3:5" x14ac:dyDescent="0.2">
      <c r="C34929" s="10">
        <v>491500</v>
      </c>
      <c r="D34929" s="8">
        <v>0</v>
      </c>
      <c r="E34929" s="8">
        <v>0</v>
      </c>
    </row>
    <row r="34930" spans="3:5" x14ac:dyDescent="0.2">
      <c r="C34930" s="10">
        <v>491600</v>
      </c>
      <c r="D34930" s="8">
        <v>0</v>
      </c>
      <c r="E34930" s="8">
        <v>0</v>
      </c>
    </row>
    <row r="34931" spans="3:5" x14ac:dyDescent="0.2">
      <c r="C34931" s="10">
        <v>491700</v>
      </c>
      <c r="D34931" s="8">
        <v>0</v>
      </c>
      <c r="E34931" s="8">
        <v>0</v>
      </c>
    </row>
    <row r="34932" spans="3:5" x14ac:dyDescent="0.2">
      <c r="C34932" s="10">
        <v>491800</v>
      </c>
      <c r="D34932" s="8">
        <v>0</v>
      </c>
      <c r="E34932" s="8">
        <v>0</v>
      </c>
    </row>
    <row r="34933" spans="3:5" x14ac:dyDescent="0.2">
      <c r="C34933" s="10">
        <v>491900</v>
      </c>
      <c r="D34933" s="8">
        <v>0</v>
      </c>
      <c r="E34933" s="8">
        <v>0</v>
      </c>
    </row>
    <row r="34934" spans="3:5" x14ac:dyDescent="0.2">
      <c r="C34934" s="10">
        <v>492000</v>
      </c>
      <c r="D34934" s="8">
        <v>0</v>
      </c>
      <c r="E34934" s="8">
        <v>0</v>
      </c>
    </row>
    <row r="34935" spans="3:5" x14ac:dyDescent="0.2">
      <c r="C34935" s="10">
        <v>492100</v>
      </c>
      <c r="D34935" s="8">
        <v>0</v>
      </c>
      <c r="E34935" s="8">
        <v>0</v>
      </c>
    </row>
    <row r="34936" spans="3:5" x14ac:dyDescent="0.2">
      <c r="C34936" s="10">
        <v>492200</v>
      </c>
      <c r="D34936" s="8">
        <v>0</v>
      </c>
      <c r="E34936" s="8">
        <v>0</v>
      </c>
    </row>
    <row r="34937" spans="3:5" x14ac:dyDescent="0.2">
      <c r="C34937" s="10">
        <v>492300</v>
      </c>
      <c r="D34937" s="8">
        <v>0</v>
      </c>
      <c r="E34937" s="8">
        <v>0</v>
      </c>
    </row>
    <row r="34938" spans="3:5" x14ac:dyDescent="0.2">
      <c r="C34938" s="10">
        <v>492400</v>
      </c>
      <c r="D34938" s="8">
        <v>0</v>
      </c>
      <c r="E34938" s="8">
        <v>0</v>
      </c>
    </row>
    <row r="34939" spans="3:5" x14ac:dyDescent="0.2">
      <c r="C34939" s="10">
        <v>492500</v>
      </c>
      <c r="D34939" s="8">
        <v>0</v>
      </c>
      <c r="E34939" s="8">
        <v>0</v>
      </c>
    </row>
    <row r="34940" spans="3:5" x14ac:dyDescent="0.2">
      <c r="C34940" s="10">
        <v>492600</v>
      </c>
      <c r="D34940" s="8">
        <v>0</v>
      </c>
      <c r="E34940" s="8">
        <v>0</v>
      </c>
    </row>
    <row r="34941" spans="3:5" x14ac:dyDescent="0.2">
      <c r="C34941" s="10">
        <v>492700</v>
      </c>
      <c r="D34941" s="8">
        <v>0</v>
      </c>
      <c r="E34941" s="8">
        <v>0</v>
      </c>
    </row>
    <row r="34942" spans="3:5" x14ac:dyDescent="0.2">
      <c r="C34942" s="10">
        <v>492800</v>
      </c>
      <c r="D34942" s="8">
        <v>0</v>
      </c>
      <c r="E34942" s="8">
        <v>0</v>
      </c>
    </row>
    <row r="34943" spans="3:5" x14ac:dyDescent="0.2">
      <c r="C34943" s="10">
        <v>492900</v>
      </c>
      <c r="D34943" s="8">
        <v>0</v>
      </c>
      <c r="E34943" s="8">
        <v>0</v>
      </c>
    </row>
    <row r="34944" spans="3:5" x14ac:dyDescent="0.2">
      <c r="C34944" s="10">
        <v>493000</v>
      </c>
      <c r="D34944" s="8">
        <v>0</v>
      </c>
      <c r="E34944" s="8">
        <v>0</v>
      </c>
    </row>
    <row r="34945" spans="3:5" x14ac:dyDescent="0.2">
      <c r="C34945" s="10">
        <v>493100</v>
      </c>
      <c r="D34945" s="8">
        <v>0</v>
      </c>
      <c r="E34945" s="8">
        <v>0</v>
      </c>
    </row>
    <row r="34946" spans="3:5" x14ac:dyDescent="0.2">
      <c r="C34946" s="10">
        <v>493200</v>
      </c>
      <c r="D34946" s="8">
        <v>0</v>
      </c>
      <c r="E34946" s="8">
        <v>0</v>
      </c>
    </row>
    <row r="34947" spans="3:5" x14ac:dyDescent="0.2">
      <c r="C34947" s="10">
        <v>493300</v>
      </c>
      <c r="D34947" s="8">
        <v>0</v>
      </c>
      <c r="E34947" s="8">
        <v>0</v>
      </c>
    </row>
    <row r="34948" spans="3:5" x14ac:dyDescent="0.2">
      <c r="C34948" s="10">
        <v>493400</v>
      </c>
      <c r="D34948" s="8">
        <v>0</v>
      </c>
      <c r="E34948" s="8">
        <v>0</v>
      </c>
    </row>
    <row r="34949" spans="3:5" x14ac:dyDescent="0.2">
      <c r="C34949" s="10">
        <v>493500</v>
      </c>
      <c r="D34949" s="8">
        <v>0</v>
      </c>
      <c r="E34949" s="8">
        <v>0</v>
      </c>
    </row>
    <row r="34950" spans="3:5" x14ac:dyDescent="0.2">
      <c r="C34950" s="10">
        <v>493600</v>
      </c>
      <c r="D34950" s="8">
        <v>0</v>
      </c>
      <c r="E34950" s="8">
        <v>0</v>
      </c>
    </row>
    <row r="34951" spans="3:5" x14ac:dyDescent="0.2">
      <c r="C34951" s="10">
        <v>493700</v>
      </c>
      <c r="D34951" s="8">
        <v>0</v>
      </c>
      <c r="E34951" s="8">
        <v>0</v>
      </c>
    </row>
    <row r="34952" spans="3:5" x14ac:dyDescent="0.2">
      <c r="C34952" s="10">
        <v>493800</v>
      </c>
      <c r="D34952" s="8">
        <v>0</v>
      </c>
      <c r="E34952" s="8">
        <v>0</v>
      </c>
    </row>
    <row r="34953" spans="3:5" x14ac:dyDescent="0.2">
      <c r="C34953" s="10">
        <v>493900</v>
      </c>
      <c r="D34953" s="8">
        <v>0</v>
      </c>
      <c r="E34953" s="8">
        <v>0</v>
      </c>
    </row>
    <row r="34954" spans="3:5" x14ac:dyDescent="0.2">
      <c r="C34954" s="10">
        <v>494000</v>
      </c>
      <c r="D34954" s="8">
        <v>0</v>
      </c>
      <c r="E34954" s="8">
        <v>0</v>
      </c>
    </row>
    <row r="34955" spans="3:5" x14ac:dyDescent="0.2">
      <c r="C34955" s="10">
        <v>494100</v>
      </c>
      <c r="D34955" s="8">
        <v>0</v>
      </c>
      <c r="E34955" s="8">
        <v>0</v>
      </c>
    </row>
    <row r="34956" spans="3:5" x14ac:dyDescent="0.2">
      <c r="C34956" s="10">
        <v>494200</v>
      </c>
      <c r="D34956" s="8">
        <v>0</v>
      </c>
      <c r="E34956" s="8">
        <v>0</v>
      </c>
    </row>
    <row r="34957" spans="3:5" x14ac:dyDescent="0.2">
      <c r="C34957" s="10">
        <v>494300</v>
      </c>
      <c r="D34957" s="8">
        <v>0</v>
      </c>
      <c r="E34957" s="8">
        <v>0</v>
      </c>
    </row>
    <row r="34958" spans="3:5" x14ac:dyDescent="0.2">
      <c r="C34958" s="10">
        <v>494400</v>
      </c>
      <c r="D34958" s="8">
        <v>0</v>
      </c>
      <c r="E34958" s="8">
        <v>0</v>
      </c>
    </row>
    <row r="34959" spans="3:5" x14ac:dyDescent="0.2">
      <c r="C34959" s="10">
        <v>494500</v>
      </c>
      <c r="D34959" s="8">
        <v>0</v>
      </c>
      <c r="E34959" s="8">
        <v>0</v>
      </c>
    </row>
    <row r="34960" spans="3:5" x14ac:dyDescent="0.2">
      <c r="C34960" s="10">
        <v>494600</v>
      </c>
      <c r="D34960" s="8">
        <v>0</v>
      </c>
      <c r="E34960" s="8">
        <v>0</v>
      </c>
    </row>
    <row r="34961" spans="3:5" x14ac:dyDescent="0.2">
      <c r="C34961" s="10">
        <v>494700</v>
      </c>
      <c r="D34961" s="8">
        <v>0</v>
      </c>
      <c r="E34961" s="8">
        <v>0</v>
      </c>
    </row>
    <row r="34962" spans="3:5" x14ac:dyDescent="0.2">
      <c r="C34962" s="10">
        <v>494800</v>
      </c>
      <c r="D34962" s="8">
        <v>0</v>
      </c>
      <c r="E34962" s="8">
        <v>0</v>
      </c>
    </row>
    <row r="34963" spans="3:5" x14ac:dyDescent="0.2">
      <c r="C34963" s="10">
        <v>494900</v>
      </c>
      <c r="D34963" s="8">
        <v>0</v>
      </c>
      <c r="E34963" s="8">
        <v>0</v>
      </c>
    </row>
    <row r="34964" spans="3:5" x14ac:dyDescent="0.2">
      <c r="C34964" s="10">
        <v>495000</v>
      </c>
      <c r="D34964" s="8">
        <v>0</v>
      </c>
      <c r="E34964" s="8">
        <v>0</v>
      </c>
    </row>
    <row r="34965" spans="3:5" x14ac:dyDescent="0.2">
      <c r="C34965" s="10">
        <v>495100</v>
      </c>
      <c r="D34965" s="8">
        <v>0</v>
      </c>
      <c r="E34965" s="8">
        <v>0</v>
      </c>
    </row>
    <row r="34966" spans="3:5" x14ac:dyDescent="0.2">
      <c r="C34966" s="10">
        <v>495200</v>
      </c>
      <c r="D34966" s="8">
        <v>0</v>
      </c>
      <c r="E34966" s="8">
        <v>0</v>
      </c>
    </row>
    <row r="34967" spans="3:5" x14ac:dyDescent="0.2">
      <c r="C34967" s="10">
        <v>495300</v>
      </c>
      <c r="D34967" s="8">
        <v>0</v>
      </c>
      <c r="E34967" s="8">
        <v>0</v>
      </c>
    </row>
    <row r="34968" spans="3:5" x14ac:dyDescent="0.2">
      <c r="C34968" s="10">
        <v>495400</v>
      </c>
      <c r="D34968" s="8">
        <v>0</v>
      </c>
      <c r="E34968" s="8">
        <v>0</v>
      </c>
    </row>
    <row r="34969" spans="3:5" x14ac:dyDescent="0.2">
      <c r="C34969" s="10">
        <v>495500</v>
      </c>
      <c r="D34969" s="8">
        <v>0</v>
      </c>
      <c r="E34969" s="8">
        <v>0</v>
      </c>
    </row>
    <row r="34970" spans="3:5" x14ac:dyDescent="0.2">
      <c r="C34970" s="10">
        <v>495600</v>
      </c>
      <c r="D34970" s="8">
        <v>0</v>
      </c>
      <c r="E34970" s="8">
        <v>0</v>
      </c>
    </row>
    <row r="34971" spans="3:5" x14ac:dyDescent="0.2">
      <c r="C34971" s="10">
        <v>495700</v>
      </c>
      <c r="D34971" s="8">
        <v>0</v>
      </c>
      <c r="E34971" s="8">
        <v>0</v>
      </c>
    </row>
    <row r="34972" spans="3:5" x14ac:dyDescent="0.2">
      <c r="C34972" s="10">
        <v>495800</v>
      </c>
      <c r="D34972" s="8">
        <v>0</v>
      </c>
      <c r="E34972" s="8">
        <v>0</v>
      </c>
    </row>
    <row r="34973" spans="3:5" x14ac:dyDescent="0.2">
      <c r="C34973" s="10">
        <v>495900</v>
      </c>
      <c r="D34973" s="8">
        <v>0</v>
      </c>
      <c r="E34973" s="8">
        <v>0</v>
      </c>
    </row>
    <row r="34974" spans="3:5" x14ac:dyDescent="0.2">
      <c r="C34974" s="10">
        <v>496000</v>
      </c>
      <c r="D34974" s="8">
        <v>0</v>
      </c>
      <c r="E34974" s="8">
        <v>0</v>
      </c>
    </row>
    <row r="34975" spans="3:5" x14ac:dyDescent="0.2">
      <c r="C34975" s="10">
        <v>496100</v>
      </c>
      <c r="D34975" s="8">
        <v>0</v>
      </c>
      <c r="E34975" s="8">
        <v>0</v>
      </c>
    </row>
    <row r="34976" spans="3:5" x14ac:dyDescent="0.2">
      <c r="C34976" s="10">
        <v>496200</v>
      </c>
      <c r="D34976" s="8">
        <v>0</v>
      </c>
      <c r="E34976" s="8">
        <v>0</v>
      </c>
    </row>
    <row r="34977" spans="3:5" x14ac:dyDescent="0.2">
      <c r="C34977" s="10">
        <v>496300</v>
      </c>
      <c r="D34977" s="8">
        <v>0</v>
      </c>
      <c r="E34977" s="8">
        <v>0</v>
      </c>
    </row>
    <row r="34978" spans="3:5" x14ac:dyDescent="0.2">
      <c r="C34978" s="10">
        <v>496400</v>
      </c>
      <c r="D34978" s="8">
        <v>0</v>
      </c>
      <c r="E34978" s="8">
        <v>0</v>
      </c>
    </row>
    <row r="34979" spans="3:5" x14ac:dyDescent="0.2">
      <c r="C34979" s="10">
        <v>496500</v>
      </c>
      <c r="D34979" s="8">
        <v>0</v>
      </c>
      <c r="E34979" s="8">
        <v>0</v>
      </c>
    </row>
    <row r="34980" spans="3:5" x14ac:dyDescent="0.2">
      <c r="C34980" s="10">
        <v>496600</v>
      </c>
      <c r="D34980" s="8">
        <v>0</v>
      </c>
      <c r="E34980" s="8">
        <v>0</v>
      </c>
    </row>
    <row r="34981" spans="3:5" x14ac:dyDescent="0.2">
      <c r="C34981" s="10">
        <v>496700</v>
      </c>
      <c r="D34981" s="8">
        <v>0</v>
      </c>
      <c r="E34981" s="8">
        <v>0</v>
      </c>
    </row>
    <row r="34982" spans="3:5" x14ac:dyDescent="0.2">
      <c r="C34982" s="10">
        <v>496800</v>
      </c>
      <c r="D34982" s="8">
        <v>0</v>
      </c>
      <c r="E34982" s="8">
        <v>0</v>
      </c>
    </row>
    <row r="34983" spans="3:5" x14ac:dyDescent="0.2">
      <c r="C34983" s="10">
        <v>496900</v>
      </c>
      <c r="D34983" s="8">
        <v>0</v>
      </c>
      <c r="E34983" s="8">
        <v>0</v>
      </c>
    </row>
    <row r="34984" spans="3:5" x14ac:dyDescent="0.2">
      <c r="C34984" s="10">
        <v>497000</v>
      </c>
      <c r="D34984" s="8">
        <v>0</v>
      </c>
      <c r="E34984" s="8">
        <v>0</v>
      </c>
    </row>
    <row r="34985" spans="3:5" x14ac:dyDescent="0.2">
      <c r="C34985" s="10">
        <v>497100</v>
      </c>
      <c r="D34985" s="8">
        <v>0</v>
      </c>
      <c r="E34985" s="8">
        <v>0</v>
      </c>
    </row>
    <row r="34986" spans="3:5" x14ac:dyDescent="0.2">
      <c r="C34986" s="10">
        <v>497200</v>
      </c>
      <c r="D34986" s="8">
        <v>0</v>
      </c>
      <c r="E34986" s="8">
        <v>0</v>
      </c>
    </row>
    <row r="34987" spans="3:5" x14ac:dyDescent="0.2">
      <c r="C34987" s="10">
        <v>497300</v>
      </c>
      <c r="D34987" s="8">
        <v>0</v>
      </c>
      <c r="E34987" s="8">
        <v>0</v>
      </c>
    </row>
    <row r="34988" spans="3:5" x14ac:dyDescent="0.2">
      <c r="C34988" s="10">
        <v>497400</v>
      </c>
      <c r="D34988" s="8">
        <v>0</v>
      </c>
      <c r="E34988" s="8">
        <v>0</v>
      </c>
    </row>
    <row r="34989" spans="3:5" x14ac:dyDescent="0.2">
      <c r="C34989" s="10">
        <v>497500</v>
      </c>
      <c r="D34989" s="8">
        <v>0</v>
      </c>
      <c r="E34989" s="8">
        <v>0</v>
      </c>
    </row>
    <row r="34990" spans="3:5" x14ac:dyDescent="0.2">
      <c r="C34990" s="10">
        <v>497600</v>
      </c>
      <c r="D34990" s="8">
        <v>0</v>
      </c>
      <c r="E34990" s="8">
        <v>0</v>
      </c>
    </row>
    <row r="34991" spans="3:5" x14ac:dyDescent="0.2">
      <c r="C34991" s="10">
        <v>497700</v>
      </c>
      <c r="D34991" s="8">
        <v>0</v>
      </c>
      <c r="E34991" s="8">
        <v>0</v>
      </c>
    </row>
    <row r="34992" spans="3:5" x14ac:dyDescent="0.2">
      <c r="C34992" s="10">
        <v>497800</v>
      </c>
      <c r="D34992" s="8">
        <v>0</v>
      </c>
      <c r="E34992" s="8">
        <v>0</v>
      </c>
    </row>
    <row r="34993" spans="3:5" x14ac:dyDescent="0.2">
      <c r="C34993" s="10">
        <v>497900</v>
      </c>
      <c r="D34993" s="8">
        <v>0</v>
      </c>
      <c r="E34993" s="8">
        <v>0</v>
      </c>
    </row>
    <row r="34994" spans="3:5" x14ac:dyDescent="0.2">
      <c r="C34994" s="10">
        <v>498000</v>
      </c>
      <c r="D34994" s="8">
        <v>0</v>
      </c>
      <c r="E34994" s="8">
        <v>0</v>
      </c>
    </row>
    <row r="34995" spans="3:5" x14ac:dyDescent="0.2">
      <c r="C34995" s="10">
        <v>498100</v>
      </c>
      <c r="D34995" s="8">
        <v>0</v>
      </c>
      <c r="E34995" s="8">
        <v>0</v>
      </c>
    </row>
    <row r="34996" spans="3:5" x14ac:dyDescent="0.2">
      <c r="C34996" s="10">
        <v>498200</v>
      </c>
      <c r="D34996" s="8">
        <v>0</v>
      </c>
      <c r="E34996" s="8">
        <v>0</v>
      </c>
    </row>
    <row r="34997" spans="3:5" x14ac:dyDescent="0.2">
      <c r="C34997" s="10">
        <v>498300</v>
      </c>
      <c r="D34997" s="8">
        <v>0</v>
      </c>
      <c r="E34997" s="8">
        <v>0</v>
      </c>
    </row>
    <row r="34998" spans="3:5" x14ac:dyDescent="0.2">
      <c r="C34998" s="10">
        <v>498400</v>
      </c>
      <c r="D34998" s="8">
        <v>0</v>
      </c>
      <c r="E34998" s="8">
        <v>0</v>
      </c>
    </row>
    <row r="34999" spans="3:5" x14ac:dyDescent="0.2">
      <c r="C34999" s="10">
        <v>498500</v>
      </c>
      <c r="D34999" s="8">
        <v>0</v>
      </c>
      <c r="E34999" s="8">
        <v>0</v>
      </c>
    </row>
    <row r="35000" spans="3:5" x14ac:dyDescent="0.2">
      <c r="C35000" s="10">
        <v>498600</v>
      </c>
      <c r="D35000" s="8">
        <v>0</v>
      </c>
      <c r="E35000" s="8">
        <v>0</v>
      </c>
    </row>
    <row r="35001" spans="3:5" x14ac:dyDescent="0.2">
      <c r="C35001" s="10">
        <v>498700</v>
      </c>
      <c r="D35001" s="8">
        <v>0</v>
      </c>
      <c r="E35001" s="8">
        <v>0</v>
      </c>
    </row>
    <row r="35002" spans="3:5" x14ac:dyDescent="0.2">
      <c r="C35002" s="10">
        <v>498800</v>
      </c>
      <c r="D35002" s="8">
        <v>0</v>
      </c>
      <c r="E35002" s="8">
        <v>0</v>
      </c>
    </row>
    <row r="35003" spans="3:5" x14ac:dyDescent="0.2">
      <c r="C35003" s="10">
        <v>498900</v>
      </c>
      <c r="D35003" s="8">
        <v>0</v>
      </c>
      <c r="E35003" s="8">
        <v>0</v>
      </c>
    </row>
    <row r="35004" spans="3:5" x14ac:dyDescent="0.2">
      <c r="C35004" s="10">
        <v>499000</v>
      </c>
      <c r="D35004" s="8">
        <v>0</v>
      </c>
      <c r="E35004" s="8">
        <v>0</v>
      </c>
    </row>
    <row r="35005" spans="3:5" x14ac:dyDescent="0.2">
      <c r="C35005" s="10">
        <v>499100</v>
      </c>
      <c r="D35005" s="8">
        <v>0</v>
      </c>
      <c r="E35005" s="8">
        <v>0</v>
      </c>
    </row>
    <row r="35006" spans="3:5" x14ac:dyDescent="0.2">
      <c r="C35006" s="10">
        <v>499200</v>
      </c>
      <c r="D35006" s="8">
        <v>0</v>
      </c>
      <c r="E35006" s="8">
        <v>0</v>
      </c>
    </row>
    <row r="35007" spans="3:5" x14ac:dyDescent="0.2">
      <c r="C35007" s="10">
        <v>499300</v>
      </c>
      <c r="D35007" s="8">
        <v>0</v>
      </c>
      <c r="E35007" s="8">
        <v>0</v>
      </c>
    </row>
    <row r="35008" spans="3:5" x14ac:dyDescent="0.2">
      <c r="C35008" s="10">
        <v>499400</v>
      </c>
      <c r="D35008" s="8">
        <v>0</v>
      </c>
      <c r="E35008" s="8">
        <v>0</v>
      </c>
    </row>
    <row r="35009" spans="2:5" x14ac:dyDescent="0.2">
      <c r="C35009" s="10">
        <v>499500</v>
      </c>
      <c r="D35009" s="8">
        <v>0</v>
      </c>
      <c r="E35009" s="8">
        <v>0</v>
      </c>
    </row>
    <row r="35010" spans="2:5" x14ac:dyDescent="0.2">
      <c r="C35010" s="10">
        <v>499600</v>
      </c>
      <c r="D35010" s="8">
        <v>0</v>
      </c>
      <c r="E35010" s="8">
        <v>0</v>
      </c>
    </row>
    <row r="35011" spans="2:5" x14ac:dyDescent="0.2">
      <c r="C35011" s="10">
        <v>499700</v>
      </c>
      <c r="D35011" s="8">
        <v>0</v>
      </c>
      <c r="E35011" s="8">
        <v>0</v>
      </c>
    </row>
    <row r="35012" spans="2:5" x14ac:dyDescent="0.2">
      <c r="C35012" s="10">
        <v>499800</v>
      </c>
      <c r="D35012" s="8">
        <v>0</v>
      </c>
      <c r="E35012" s="8">
        <v>0</v>
      </c>
    </row>
    <row r="35013" spans="2:5" x14ac:dyDescent="0.2">
      <c r="C35013" s="10">
        <v>499900</v>
      </c>
      <c r="D35013" s="8">
        <v>0</v>
      </c>
      <c r="E35013" s="8">
        <v>0</v>
      </c>
    </row>
    <row r="35014" spans="2:5" x14ac:dyDescent="0.2">
      <c r="C35014" s="10">
        <v>500000</v>
      </c>
      <c r="D35014" s="8">
        <v>0</v>
      </c>
      <c r="E35014" s="8">
        <v>0</v>
      </c>
    </row>
    <row r="35015" spans="2:5" x14ac:dyDescent="0.2">
      <c r="C35015" s="10" t="s">
        <v>31</v>
      </c>
      <c r="D35015" s="8">
        <v>0</v>
      </c>
      <c r="E35015" s="8">
        <v>0</v>
      </c>
    </row>
    <row r="35016" spans="2:5" x14ac:dyDescent="0.2">
      <c r="B35016" s="3">
        <v>201908</v>
      </c>
      <c r="C35016" s="8">
        <v>0</v>
      </c>
      <c r="D35016" s="8">
        <v>315.23285714285697</v>
      </c>
      <c r="E35016" s="8">
        <v>0</v>
      </c>
    </row>
    <row r="35017" spans="2:5" x14ac:dyDescent="0.2">
      <c r="C35017" s="8">
        <v>100</v>
      </c>
      <c r="D35017" s="8">
        <v>249.43357142857101</v>
      </c>
      <c r="E35017" s="8">
        <v>8260</v>
      </c>
    </row>
    <row r="35018" spans="2:5" x14ac:dyDescent="0.2">
      <c r="C35018" s="8">
        <v>200</v>
      </c>
      <c r="D35018" s="8">
        <v>109.83357142857101</v>
      </c>
      <c r="E35018" s="8">
        <v>16438</v>
      </c>
    </row>
    <row r="35019" spans="2:5" x14ac:dyDescent="0.2">
      <c r="C35019" s="8">
        <v>300</v>
      </c>
      <c r="D35019" s="8">
        <v>115</v>
      </c>
      <c r="E35019" s="8">
        <v>28538</v>
      </c>
    </row>
    <row r="35020" spans="2:5" x14ac:dyDescent="0.2">
      <c r="C35020" s="8">
        <v>400</v>
      </c>
      <c r="D35020" s="8">
        <v>88.033571428571406</v>
      </c>
      <c r="E35020" s="8">
        <v>30671</v>
      </c>
    </row>
    <row r="35021" spans="2:5" x14ac:dyDescent="0.2">
      <c r="C35021" s="8">
        <v>500</v>
      </c>
      <c r="D35021" s="8">
        <v>66.099999999999994</v>
      </c>
      <c r="E35021" s="8">
        <v>29621</v>
      </c>
    </row>
    <row r="35022" spans="2:5" x14ac:dyDescent="0.2">
      <c r="C35022" s="8">
        <v>600</v>
      </c>
      <c r="D35022" s="8">
        <v>69.166428571428597</v>
      </c>
      <c r="E35022" s="8">
        <v>38006</v>
      </c>
    </row>
    <row r="35023" spans="2:5" x14ac:dyDescent="0.2">
      <c r="C35023" s="8">
        <v>700</v>
      </c>
      <c r="D35023" s="8">
        <v>62</v>
      </c>
      <c r="E35023" s="8">
        <v>40458</v>
      </c>
    </row>
    <row r="35024" spans="2:5" x14ac:dyDescent="0.2">
      <c r="C35024" s="8">
        <v>800</v>
      </c>
      <c r="D35024" s="8">
        <v>40.5</v>
      </c>
      <c r="E35024" s="8">
        <v>30252</v>
      </c>
    </row>
    <row r="35025" spans="3:5" x14ac:dyDescent="0.2">
      <c r="C35025" s="8">
        <v>900</v>
      </c>
      <c r="D35025" s="8">
        <v>45.666428571428597</v>
      </c>
      <c r="E35025" s="8">
        <v>39102</v>
      </c>
    </row>
    <row r="35026" spans="3:5" x14ac:dyDescent="0.2">
      <c r="C35026" s="8">
        <v>1000</v>
      </c>
      <c r="D35026" s="8">
        <v>44.766428571428598</v>
      </c>
      <c r="E35026" s="8">
        <v>42611</v>
      </c>
    </row>
    <row r="35027" spans="3:5" x14ac:dyDescent="0.2">
      <c r="C35027" s="8">
        <v>1100</v>
      </c>
      <c r="D35027" s="8">
        <v>41.833571428571403</v>
      </c>
      <c r="E35027" s="8">
        <v>44104</v>
      </c>
    </row>
    <row r="35028" spans="3:5" x14ac:dyDescent="0.2">
      <c r="C35028" s="8">
        <v>1200</v>
      </c>
      <c r="D35028" s="8">
        <v>38</v>
      </c>
      <c r="E35028" s="8">
        <v>43416</v>
      </c>
    </row>
    <row r="35029" spans="3:5" x14ac:dyDescent="0.2">
      <c r="C35029" s="8">
        <v>1300</v>
      </c>
      <c r="D35029" s="8">
        <v>42</v>
      </c>
      <c r="E35029" s="8">
        <v>52478</v>
      </c>
    </row>
    <row r="35030" spans="3:5" x14ac:dyDescent="0.2">
      <c r="C35030" s="8">
        <v>1400</v>
      </c>
      <c r="D35030" s="8">
        <v>34</v>
      </c>
      <c r="E35030" s="8">
        <v>45969</v>
      </c>
    </row>
    <row r="35031" spans="3:5" x14ac:dyDescent="0.2">
      <c r="C35031" s="8">
        <v>1500</v>
      </c>
      <c r="D35031" s="8">
        <v>27</v>
      </c>
      <c r="E35031" s="8">
        <v>38899</v>
      </c>
    </row>
    <row r="35032" spans="3:5" x14ac:dyDescent="0.2">
      <c r="C35032" s="8">
        <v>1600</v>
      </c>
      <c r="D35032" s="8">
        <v>33.066428571428602</v>
      </c>
      <c r="E35032" s="8">
        <v>51419</v>
      </c>
    </row>
    <row r="35033" spans="3:5" x14ac:dyDescent="0.2">
      <c r="C35033" s="8">
        <v>1700</v>
      </c>
      <c r="D35033" s="8">
        <v>22</v>
      </c>
      <c r="E35033" s="8">
        <v>36518</v>
      </c>
    </row>
    <row r="35034" spans="3:5" x14ac:dyDescent="0.2">
      <c r="C35034" s="8">
        <v>1800</v>
      </c>
      <c r="D35034" s="8">
        <v>24</v>
      </c>
      <c r="E35034" s="8">
        <v>42227</v>
      </c>
    </row>
    <row r="35035" spans="3:5" x14ac:dyDescent="0.2">
      <c r="C35035" s="8">
        <v>1900</v>
      </c>
      <c r="D35035" s="8">
        <v>19</v>
      </c>
      <c r="E35035" s="8">
        <v>35234</v>
      </c>
    </row>
    <row r="35036" spans="3:5" x14ac:dyDescent="0.2">
      <c r="C35036" s="8">
        <v>2000</v>
      </c>
      <c r="D35036" s="8">
        <v>23</v>
      </c>
      <c r="E35036" s="8">
        <v>44928</v>
      </c>
    </row>
    <row r="35037" spans="3:5" x14ac:dyDescent="0.2">
      <c r="C35037" s="8">
        <v>2100</v>
      </c>
      <c r="D35037" s="8">
        <v>17</v>
      </c>
      <c r="E35037" s="8">
        <v>34774</v>
      </c>
    </row>
    <row r="35038" spans="3:5" x14ac:dyDescent="0.2">
      <c r="C35038" s="8">
        <v>2200</v>
      </c>
      <c r="D35038" s="8">
        <v>18</v>
      </c>
      <c r="E35038" s="8">
        <v>38692</v>
      </c>
    </row>
    <row r="35039" spans="3:5" x14ac:dyDescent="0.2">
      <c r="C35039" s="8">
        <v>2300</v>
      </c>
      <c r="D35039" s="8">
        <v>23</v>
      </c>
      <c r="E35039" s="8">
        <v>51787</v>
      </c>
    </row>
    <row r="35040" spans="3:5" x14ac:dyDescent="0.2">
      <c r="C35040" s="8">
        <v>2400</v>
      </c>
      <c r="D35040" s="8">
        <v>25</v>
      </c>
      <c r="E35040" s="8">
        <v>58653</v>
      </c>
    </row>
    <row r="35041" spans="3:5" x14ac:dyDescent="0.2">
      <c r="C35041" s="8">
        <v>2500</v>
      </c>
      <c r="D35041" s="8">
        <v>20</v>
      </c>
      <c r="E35041" s="8">
        <v>48974</v>
      </c>
    </row>
    <row r="35042" spans="3:5" x14ac:dyDescent="0.2">
      <c r="C35042" s="8">
        <v>2600</v>
      </c>
      <c r="D35042" s="8">
        <v>17</v>
      </c>
      <c r="E35042" s="8">
        <v>43279</v>
      </c>
    </row>
    <row r="35043" spans="3:5" x14ac:dyDescent="0.2">
      <c r="C35043" s="8">
        <v>2700</v>
      </c>
      <c r="D35043" s="8">
        <v>27.1</v>
      </c>
      <c r="E35043" s="8">
        <v>71811</v>
      </c>
    </row>
    <row r="35044" spans="3:5" x14ac:dyDescent="0.2">
      <c r="C35044" s="8">
        <v>2800</v>
      </c>
      <c r="D35044" s="8">
        <v>15</v>
      </c>
      <c r="E35044" s="8">
        <v>41291</v>
      </c>
    </row>
    <row r="35045" spans="3:5" x14ac:dyDescent="0.2">
      <c r="C35045" s="9">
        <v>2900</v>
      </c>
      <c r="D35045" s="8">
        <v>18</v>
      </c>
      <c r="E35045" s="8">
        <v>51172</v>
      </c>
    </row>
    <row r="35046" spans="3:5" x14ac:dyDescent="0.2">
      <c r="C35046" s="8">
        <v>3000</v>
      </c>
      <c r="D35046" s="8">
        <v>17</v>
      </c>
      <c r="E35046" s="8">
        <v>50018</v>
      </c>
    </row>
    <row r="35047" spans="3:5" x14ac:dyDescent="0.2">
      <c r="C35047" s="9">
        <v>3100</v>
      </c>
      <c r="D35047" s="8">
        <v>15</v>
      </c>
      <c r="E35047" s="8">
        <v>45623</v>
      </c>
    </row>
    <row r="35048" spans="3:5" x14ac:dyDescent="0.2">
      <c r="C35048" s="8">
        <v>3200</v>
      </c>
      <c r="D35048" s="8">
        <v>24</v>
      </c>
      <c r="E35048" s="8">
        <v>75770</v>
      </c>
    </row>
    <row r="35049" spans="3:5" x14ac:dyDescent="0.2">
      <c r="C35049" s="8">
        <v>3300</v>
      </c>
      <c r="D35049" s="8">
        <v>18</v>
      </c>
      <c r="E35049" s="8">
        <v>58629</v>
      </c>
    </row>
    <row r="35050" spans="3:5" x14ac:dyDescent="0.2">
      <c r="C35050" s="8">
        <v>3400</v>
      </c>
      <c r="D35050" s="8">
        <v>10.1335714285714</v>
      </c>
      <c r="E35050" s="8">
        <v>34016</v>
      </c>
    </row>
    <row r="35051" spans="3:5" x14ac:dyDescent="0.2">
      <c r="C35051" s="9">
        <v>3500</v>
      </c>
      <c r="D35051" s="8">
        <v>13</v>
      </c>
      <c r="E35051" s="8">
        <v>44741</v>
      </c>
    </row>
    <row r="35052" spans="3:5" x14ac:dyDescent="0.2">
      <c r="C35052" s="8">
        <v>3600</v>
      </c>
      <c r="D35052" s="8">
        <v>13</v>
      </c>
      <c r="E35052" s="8">
        <v>46143</v>
      </c>
    </row>
    <row r="35053" spans="3:5" x14ac:dyDescent="0.2">
      <c r="C35053" s="8">
        <v>3700</v>
      </c>
      <c r="D35053" s="8">
        <v>14</v>
      </c>
      <c r="E35053" s="8">
        <v>51104</v>
      </c>
    </row>
    <row r="35054" spans="3:5" x14ac:dyDescent="0.2">
      <c r="C35054" s="8">
        <v>3800</v>
      </c>
      <c r="D35054" s="8">
        <v>12</v>
      </c>
      <c r="E35054" s="8">
        <v>44948</v>
      </c>
    </row>
    <row r="35055" spans="3:5" x14ac:dyDescent="0.2">
      <c r="C35055" s="9">
        <v>3900</v>
      </c>
      <c r="D35055" s="8">
        <v>11</v>
      </c>
      <c r="E35055" s="8">
        <v>42269</v>
      </c>
    </row>
    <row r="35056" spans="3:5" x14ac:dyDescent="0.2">
      <c r="C35056" s="9">
        <v>4000</v>
      </c>
      <c r="D35056" s="8">
        <v>10</v>
      </c>
      <c r="E35056" s="8">
        <v>39781</v>
      </c>
    </row>
    <row r="35057" spans="3:5" x14ac:dyDescent="0.2">
      <c r="C35057" s="9">
        <v>4100</v>
      </c>
      <c r="D35057" s="8">
        <v>9.6328571428571408</v>
      </c>
      <c r="E35057" s="8">
        <v>39162</v>
      </c>
    </row>
    <row r="35058" spans="3:5" x14ac:dyDescent="0.2">
      <c r="C35058" s="8">
        <v>4200</v>
      </c>
      <c r="D35058" s="8">
        <v>26</v>
      </c>
      <c r="E35058" s="8">
        <v>107816</v>
      </c>
    </row>
    <row r="35059" spans="3:5" x14ac:dyDescent="0.2">
      <c r="C35059" s="9">
        <v>4300</v>
      </c>
      <c r="D35059" s="8">
        <v>10.7</v>
      </c>
      <c r="E35059" s="8">
        <v>45483</v>
      </c>
    </row>
    <row r="35060" spans="3:5" x14ac:dyDescent="0.2">
      <c r="C35060" s="8">
        <v>4400</v>
      </c>
      <c r="D35060" s="8">
        <v>15</v>
      </c>
      <c r="E35060" s="8">
        <v>65486</v>
      </c>
    </row>
    <row r="35061" spans="3:5" x14ac:dyDescent="0.2">
      <c r="C35061" s="9">
        <v>4500</v>
      </c>
      <c r="D35061" s="8">
        <v>13</v>
      </c>
      <c r="E35061" s="8">
        <v>57793</v>
      </c>
    </row>
    <row r="35062" spans="3:5" x14ac:dyDescent="0.2">
      <c r="C35062" s="9">
        <v>4600</v>
      </c>
      <c r="D35062" s="8">
        <v>5</v>
      </c>
      <c r="E35062" s="8">
        <v>22806</v>
      </c>
    </row>
    <row r="35063" spans="3:5" x14ac:dyDescent="0.2">
      <c r="C35063" s="8">
        <v>4700</v>
      </c>
      <c r="D35063" s="8">
        <v>13</v>
      </c>
      <c r="E35063" s="8">
        <v>60484</v>
      </c>
    </row>
    <row r="35064" spans="3:5" x14ac:dyDescent="0.2">
      <c r="C35064" s="9">
        <v>4800</v>
      </c>
      <c r="D35064" s="8">
        <v>13.2664285714286</v>
      </c>
      <c r="E35064" s="8">
        <v>63041</v>
      </c>
    </row>
    <row r="35065" spans="3:5" x14ac:dyDescent="0.2">
      <c r="C35065" s="9">
        <v>4900</v>
      </c>
      <c r="D35065" s="8">
        <v>18</v>
      </c>
      <c r="E35065" s="8">
        <v>87387</v>
      </c>
    </row>
    <row r="35066" spans="3:5" x14ac:dyDescent="0.2">
      <c r="C35066" s="9">
        <v>5000</v>
      </c>
      <c r="D35066" s="8">
        <v>8</v>
      </c>
      <c r="E35066" s="8">
        <v>39722</v>
      </c>
    </row>
    <row r="35067" spans="3:5" x14ac:dyDescent="0.2">
      <c r="C35067" s="8">
        <v>5100</v>
      </c>
      <c r="D35067" s="8">
        <v>12</v>
      </c>
      <c r="E35067" s="8">
        <v>60554</v>
      </c>
    </row>
    <row r="35068" spans="3:5" x14ac:dyDescent="0.2">
      <c r="C35068" s="9">
        <v>5200</v>
      </c>
      <c r="D35068" s="8">
        <v>11</v>
      </c>
      <c r="E35068" s="8">
        <v>56584</v>
      </c>
    </row>
    <row r="35069" spans="3:5" x14ac:dyDescent="0.2">
      <c r="C35069" s="9">
        <v>5300</v>
      </c>
      <c r="D35069" s="8">
        <v>12</v>
      </c>
      <c r="E35069" s="8">
        <v>62966</v>
      </c>
    </row>
    <row r="35070" spans="3:5" x14ac:dyDescent="0.2">
      <c r="C35070" s="9">
        <v>5400</v>
      </c>
      <c r="D35070" s="8">
        <v>12</v>
      </c>
      <c r="E35070" s="8">
        <v>64144</v>
      </c>
    </row>
    <row r="35071" spans="3:5" x14ac:dyDescent="0.2">
      <c r="C35071" s="9">
        <v>5500</v>
      </c>
      <c r="D35071" s="8">
        <v>12</v>
      </c>
      <c r="E35071" s="8">
        <v>65338</v>
      </c>
    </row>
    <row r="35072" spans="3:5" x14ac:dyDescent="0.2">
      <c r="C35072" s="9">
        <v>5600</v>
      </c>
      <c r="D35072" s="8">
        <v>13</v>
      </c>
      <c r="E35072" s="8">
        <v>71957</v>
      </c>
    </row>
    <row r="35073" spans="3:5" x14ac:dyDescent="0.2">
      <c r="C35073" s="9">
        <v>5700</v>
      </c>
      <c r="D35073" s="8">
        <v>5.1335714285714298</v>
      </c>
      <c r="E35073" s="8">
        <v>28985</v>
      </c>
    </row>
    <row r="35074" spans="3:5" x14ac:dyDescent="0.2">
      <c r="C35074" s="9">
        <v>5800</v>
      </c>
      <c r="D35074" s="8">
        <v>7</v>
      </c>
      <c r="E35074" s="8">
        <v>40307</v>
      </c>
    </row>
    <row r="35075" spans="3:5" x14ac:dyDescent="0.2">
      <c r="C35075" s="9">
        <v>5900</v>
      </c>
      <c r="D35075" s="8">
        <v>11</v>
      </c>
      <c r="E35075" s="8">
        <v>64200</v>
      </c>
    </row>
    <row r="35076" spans="3:5" x14ac:dyDescent="0.2">
      <c r="C35076" s="9">
        <v>6000</v>
      </c>
      <c r="D35076" s="8">
        <v>8</v>
      </c>
      <c r="E35076" s="8">
        <v>47613</v>
      </c>
    </row>
    <row r="35077" spans="3:5" x14ac:dyDescent="0.2">
      <c r="C35077" s="9">
        <v>6100</v>
      </c>
      <c r="D35077" s="8">
        <v>10</v>
      </c>
      <c r="E35077" s="8">
        <v>60598</v>
      </c>
    </row>
    <row r="35078" spans="3:5" x14ac:dyDescent="0.2">
      <c r="C35078" s="9">
        <v>6200</v>
      </c>
      <c r="D35078" s="8">
        <v>8</v>
      </c>
      <c r="E35078" s="8">
        <v>49238</v>
      </c>
    </row>
    <row r="35079" spans="3:5" x14ac:dyDescent="0.2">
      <c r="C35079" s="9">
        <v>6300</v>
      </c>
      <c r="D35079" s="8">
        <v>4</v>
      </c>
      <c r="E35079" s="8">
        <v>24925</v>
      </c>
    </row>
    <row r="35080" spans="3:5" x14ac:dyDescent="0.2">
      <c r="C35080" s="9">
        <v>6400</v>
      </c>
      <c r="D35080" s="8">
        <v>12</v>
      </c>
      <c r="E35080" s="8">
        <v>76281</v>
      </c>
    </row>
    <row r="35081" spans="3:5" x14ac:dyDescent="0.2">
      <c r="C35081" s="9">
        <v>6500</v>
      </c>
      <c r="D35081" s="8">
        <v>5</v>
      </c>
      <c r="E35081" s="8">
        <v>32242</v>
      </c>
    </row>
    <row r="35082" spans="3:5" x14ac:dyDescent="0.2">
      <c r="C35082" s="9">
        <v>6600</v>
      </c>
      <c r="D35082" s="8">
        <v>8</v>
      </c>
      <c r="E35082" s="8">
        <v>52417</v>
      </c>
    </row>
    <row r="35083" spans="3:5" x14ac:dyDescent="0.2">
      <c r="C35083" s="9">
        <v>6700</v>
      </c>
      <c r="D35083" s="8">
        <v>5</v>
      </c>
      <c r="E35083" s="8">
        <v>33184</v>
      </c>
    </row>
    <row r="35084" spans="3:5" x14ac:dyDescent="0.2">
      <c r="C35084" s="9">
        <v>6800</v>
      </c>
      <c r="D35084" s="8">
        <v>12</v>
      </c>
      <c r="E35084" s="8">
        <v>81172</v>
      </c>
    </row>
    <row r="35085" spans="3:5" x14ac:dyDescent="0.2">
      <c r="C35085" s="9">
        <v>6900</v>
      </c>
      <c r="D35085" s="8">
        <v>12</v>
      </c>
      <c r="E35085" s="8">
        <v>82261</v>
      </c>
    </row>
    <row r="35086" spans="3:5" x14ac:dyDescent="0.2">
      <c r="C35086" s="9">
        <v>7000</v>
      </c>
      <c r="D35086" s="8">
        <v>5</v>
      </c>
      <c r="E35086" s="8">
        <v>34768</v>
      </c>
    </row>
    <row r="35087" spans="3:5" x14ac:dyDescent="0.2">
      <c r="C35087" s="9">
        <v>7100</v>
      </c>
      <c r="D35087" s="8">
        <v>8.0664285714285704</v>
      </c>
      <c r="E35087" s="8">
        <v>56849</v>
      </c>
    </row>
    <row r="35088" spans="3:5" x14ac:dyDescent="0.2">
      <c r="C35088" s="9">
        <v>7200</v>
      </c>
      <c r="D35088" s="8">
        <v>2</v>
      </c>
      <c r="E35088" s="8">
        <v>14389</v>
      </c>
    </row>
    <row r="35089" spans="3:5" x14ac:dyDescent="0.2">
      <c r="C35089" s="9">
        <v>7300</v>
      </c>
      <c r="D35089" s="8">
        <v>6</v>
      </c>
      <c r="E35089" s="8">
        <v>43551</v>
      </c>
    </row>
    <row r="35090" spans="3:5" x14ac:dyDescent="0.2">
      <c r="C35090" s="9">
        <v>7400</v>
      </c>
      <c r="D35090" s="8">
        <v>10</v>
      </c>
      <c r="E35090" s="8">
        <v>73581</v>
      </c>
    </row>
    <row r="35091" spans="3:5" x14ac:dyDescent="0.2">
      <c r="C35091" s="9">
        <v>7500</v>
      </c>
      <c r="D35091" s="8">
        <v>11</v>
      </c>
      <c r="E35091" s="8">
        <v>81848</v>
      </c>
    </row>
    <row r="35092" spans="3:5" x14ac:dyDescent="0.2">
      <c r="C35092" s="8">
        <v>7600</v>
      </c>
      <c r="D35092" s="8">
        <v>10</v>
      </c>
      <c r="E35092" s="8">
        <v>75445</v>
      </c>
    </row>
    <row r="35093" spans="3:5" x14ac:dyDescent="0.2">
      <c r="C35093" s="9">
        <v>7700</v>
      </c>
      <c r="D35093" s="8">
        <v>8</v>
      </c>
      <c r="E35093" s="8">
        <v>61111</v>
      </c>
    </row>
    <row r="35094" spans="3:5" x14ac:dyDescent="0.2">
      <c r="C35094" s="9">
        <v>7800</v>
      </c>
      <c r="D35094" s="8">
        <v>8</v>
      </c>
      <c r="E35094" s="8">
        <v>62029</v>
      </c>
    </row>
    <row r="35095" spans="3:5" x14ac:dyDescent="0.2">
      <c r="C35095" s="9">
        <v>7900</v>
      </c>
      <c r="D35095" s="8">
        <v>4</v>
      </c>
      <c r="E35095" s="8">
        <v>31402</v>
      </c>
    </row>
    <row r="35096" spans="3:5" x14ac:dyDescent="0.2">
      <c r="C35096" s="9">
        <v>8000</v>
      </c>
      <c r="D35096" s="8">
        <v>10</v>
      </c>
      <c r="E35096" s="8">
        <v>79469</v>
      </c>
    </row>
    <row r="35097" spans="3:5" x14ac:dyDescent="0.2">
      <c r="C35097" s="8">
        <v>8100</v>
      </c>
      <c r="D35097" s="8">
        <v>11</v>
      </c>
      <c r="E35097" s="8">
        <v>88428</v>
      </c>
    </row>
    <row r="35098" spans="3:5" x14ac:dyDescent="0.2">
      <c r="C35098" s="9">
        <v>8200</v>
      </c>
      <c r="D35098" s="8">
        <v>14</v>
      </c>
      <c r="E35098" s="8">
        <v>114097</v>
      </c>
    </row>
    <row r="35099" spans="3:5" x14ac:dyDescent="0.2">
      <c r="C35099" s="9">
        <v>8300</v>
      </c>
      <c r="D35099" s="8">
        <v>4</v>
      </c>
      <c r="E35099" s="8">
        <v>32913</v>
      </c>
    </row>
    <row r="35100" spans="3:5" x14ac:dyDescent="0.2">
      <c r="C35100" s="9">
        <v>8400</v>
      </c>
      <c r="D35100" s="8">
        <v>9</v>
      </c>
      <c r="E35100" s="8">
        <v>75137</v>
      </c>
    </row>
    <row r="35101" spans="3:5" x14ac:dyDescent="0.2">
      <c r="C35101" s="9">
        <v>8500</v>
      </c>
      <c r="D35101" s="8">
        <v>10</v>
      </c>
      <c r="E35101" s="8">
        <v>84379</v>
      </c>
    </row>
    <row r="35102" spans="3:5" x14ac:dyDescent="0.2">
      <c r="C35102" s="9">
        <v>8600</v>
      </c>
      <c r="D35102" s="8">
        <v>3</v>
      </c>
      <c r="E35102" s="8">
        <v>25616</v>
      </c>
    </row>
    <row r="35103" spans="3:5" x14ac:dyDescent="0.2">
      <c r="C35103" s="9">
        <v>8700</v>
      </c>
      <c r="D35103" s="8">
        <v>11</v>
      </c>
      <c r="E35103" s="8">
        <v>95208</v>
      </c>
    </row>
    <row r="35104" spans="3:5" x14ac:dyDescent="0.2">
      <c r="C35104" s="9">
        <v>8800</v>
      </c>
      <c r="D35104" s="8">
        <v>5</v>
      </c>
      <c r="E35104" s="8">
        <v>43727</v>
      </c>
    </row>
    <row r="35105" spans="3:5" x14ac:dyDescent="0.2">
      <c r="C35105" s="9">
        <v>8900</v>
      </c>
      <c r="D35105" s="8">
        <v>8</v>
      </c>
      <c r="E35105" s="8">
        <v>70804</v>
      </c>
    </row>
    <row r="35106" spans="3:5" x14ac:dyDescent="0.2">
      <c r="C35106" s="9">
        <v>9000</v>
      </c>
      <c r="D35106" s="8">
        <v>5</v>
      </c>
      <c r="E35106" s="8">
        <v>44858</v>
      </c>
    </row>
    <row r="35107" spans="3:5" x14ac:dyDescent="0.2">
      <c r="C35107" s="9">
        <v>9100</v>
      </c>
      <c r="D35107" s="8">
        <v>3</v>
      </c>
      <c r="E35107" s="8">
        <v>27121</v>
      </c>
    </row>
    <row r="35108" spans="3:5" x14ac:dyDescent="0.2">
      <c r="C35108" s="9">
        <v>9200</v>
      </c>
      <c r="D35108" s="8">
        <v>3</v>
      </c>
      <c r="E35108" s="8">
        <v>27452</v>
      </c>
    </row>
    <row r="35109" spans="3:5" x14ac:dyDescent="0.2">
      <c r="C35109" s="9">
        <v>9300</v>
      </c>
      <c r="D35109" s="8">
        <v>5</v>
      </c>
      <c r="E35109" s="8">
        <v>46137</v>
      </c>
    </row>
    <row r="35110" spans="3:5" x14ac:dyDescent="0.2">
      <c r="C35110" s="9">
        <v>9400</v>
      </c>
      <c r="D35110" s="8">
        <v>7</v>
      </c>
      <c r="E35110" s="8">
        <v>65307</v>
      </c>
    </row>
    <row r="35111" spans="3:5" x14ac:dyDescent="0.2">
      <c r="C35111" s="9">
        <v>9500</v>
      </c>
      <c r="D35111" s="8">
        <v>4</v>
      </c>
      <c r="E35111" s="8">
        <v>37848</v>
      </c>
    </row>
    <row r="35112" spans="3:5" x14ac:dyDescent="0.2">
      <c r="C35112" s="9">
        <v>9600</v>
      </c>
      <c r="D35112" s="8">
        <v>2</v>
      </c>
      <c r="E35112" s="8">
        <v>19047</v>
      </c>
    </row>
    <row r="35113" spans="3:5" x14ac:dyDescent="0.2">
      <c r="C35113" s="9">
        <v>9700</v>
      </c>
      <c r="D35113" s="8">
        <v>4</v>
      </c>
      <c r="E35113" s="8">
        <v>38615</v>
      </c>
    </row>
    <row r="35114" spans="3:5" x14ac:dyDescent="0.2">
      <c r="C35114" s="9">
        <v>9800</v>
      </c>
      <c r="D35114" s="8">
        <v>5.83357142857143</v>
      </c>
      <c r="E35114" s="8">
        <v>56924</v>
      </c>
    </row>
    <row r="35115" spans="3:5" x14ac:dyDescent="0.2">
      <c r="C35115" s="9">
        <v>9900</v>
      </c>
      <c r="D35115" s="8">
        <v>4</v>
      </c>
      <c r="E35115" s="8">
        <v>39419</v>
      </c>
    </row>
    <row r="35116" spans="3:5" x14ac:dyDescent="0.2">
      <c r="C35116" s="9">
        <v>10000</v>
      </c>
      <c r="D35116" s="8">
        <v>2</v>
      </c>
      <c r="E35116" s="8">
        <v>19855</v>
      </c>
    </row>
    <row r="35117" spans="3:5" x14ac:dyDescent="0.2">
      <c r="C35117" s="9">
        <v>10100</v>
      </c>
      <c r="D35117" s="8">
        <v>4.7</v>
      </c>
      <c r="E35117" s="8">
        <v>47312</v>
      </c>
    </row>
    <row r="35118" spans="3:5" x14ac:dyDescent="0.2">
      <c r="C35118" s="9">
        <v>10200</v>
      </c>
      <c r="D35118" s="8">
        <v>7</v>
      </c>
      <c r="E35118" s="8">
        <v>70952</v>
      </c>
    </row>
    <row r="35119" spans="3:5" x14ac:dyDescent="0.2">
      <c r="C35119" s="9">
        <v>10300</v>
      </c>
      <c r="D35119" s="8">
        <v>3</v>
      </c>
      <c r="E35119" s="8">
        <v>30715</v>
      </c>
    </row>
    <row r="35120" spans="3:5" x14ac:dyDescent="0.2">
      <c r="C35120" s="9">
        <v>10400</v>
      </c>
      <c r="D35120" s="8">
        <v>5</v>
      </c>
      <c r="E35120" s="8">
        <v>51689</v>
      </c>
    </row>
    <row r="35121" spans="3:5" x14ac:dyDescent="0.2">
      <c r="C35121" s="8">
        <v>10500</v>
      </c>
      <c r="D35121" s="8">
        <v>6</v>
      </c>
      <c r="E35121" s="8">
        <v>62644</v>
      </c>
    </row>
    <row r="35122" spans="3:5" x14ac:dyDescent="0.2">
      <c r="C35122" s="9">
        <v>10600</v>
      </c>
      <c r="D35122" s="8">
        <v>4</v>
      </c>
      <c r="E35122" s="8">
        <v>42269</v>
      </c>
    </row>
    <row r="35123" spans="3:5" x14ac:dyDescent="0.2">
      <c r="C35123" s="9">
        <v>10700</v>
      </c>
      <c r="D35123" s="8">
        <v>7</v>
      </c>
      <c r="E35123" s="8">
        <v>74467</v>
      </c>
    </row>
    <row r="35124" spans="3:5" x14ac:dyDescent="0.2">
      <c r="C35124" s="9">
        <v>10800</v>
      </c>
      <c r="D35124" s="8">
        <v>6</v>
      </c>
      <c r="E35124" s="8">
        <v>64577</v>
      </c>
    </row>
    <row r="35125" spans="3:5" x14ac:dyDescent="0.2">
      <c r="C35125" s="9">
        <v>10900</v>
      </c>
      <c r="D35125" s="8">
        <v>12</v>
      </c>
      <c r="E35125" s="8">
        <v>130185</v>
      </c>
    </row>
    <row r="35126" spans="3:5" x14ac:dyDescent="0.2">
      <c r="C35126" s="9">
        <v>11000</v>
      </c>
      <c r="D35126" s="8">
        <v>5</v>
      </c>
      <c r="E35126" s="8">
        <v>54682</v>
      </c>
    </row>
    <row r="35127" spans="3:5" x14ac:dyDescent="0.2">
      <c r="C35127" s="9">
        <v>11100</v>
      </c>
      <c r="D35127" s="8">
        <v>4</v>
      </c>
      <c r="E35127" s="8">
        <v>44140</v>
      </c>
    </row>
    <row r="35128" spans="3:5" x14ac:dyDescent="0.2">
      <c r="C35128" s="9">
        <v>11200</v>
      </c>
      <c r="D35128" s="8">
        <v>3</v>
      </c>
      <c r="E35128" s="8">
        <v>33496</v>
      </c>
    </row>
    <row r="35129" spans="3:5" x14ac:dyDescent="0.2">
      <c r="C35129" s="9">
        <v>11300</v>
      </c>
      <c r="D35129" s="8">
        <v>5</v>
      </c>
      <c r="E35129" s="8">
        <v>56336</v>
      </c>
    </row>
    <row r="35130" spans="3:5" x14ac:dyDescent="0.2">
      <c r="C35130" s="9">
        <v>11400</v>
      </c>
      <c r="D35130" s="8">
        <v>6</v>
      </c>
      <c r="E35130" s="8">
        <v>68152</v>
      </c>
    </row>
    <row r="35131" spans="3:5" x14ac:dyDescent="0.2">
      <c r="C35131" s="9">
        <v>11500</v>
      </c>
      <c r="D35131" s="8">
        <v>2</v>
      </c>
      <c r="E35131" s="8">
        <v>22903</v>
      </c>
    </row>
    <row r="35132" spans="3:5" x14ac:dyDescent="0.2">
      <c r="C35132" s="8">
        <v>11600</v>
      </c>
      <c r="D35132" s="8">
        <v>4</v>
      </c>
      <c r="E35132" s="8">
        <v>46265</v>
      </c>
    </row>
    <row r="35133" spans="3:5" x14ac:dyDescent="0.2">
      <c r="C35133" s="8">
        <v>11700</v>
      </c>
      <c r="D35133" s="8">
        <v>3</v>
      </c>
      <c r="E35133" s="8">
        <v>34960</v>
      </c>
    </row>
    <row r="35134" spans="3:5" x14ac:dyDescent="0.2">
      <c r="C35134" s="8">
        <v>11800</v>
      </c>
      <c r="D35134" s="8">
        <v>7</v>
      </c>
      <c r="E35134" s="8">
        <v>82323</v>
      </c>
    </row>
    <row r="35135" spans="3:5" x14ac:dyDescent="0.2">
      <c r="C35135" s="8">
        <v>11900</v>
      </c>
      <c r="D35135" s="8">
        <v>2</v>
      </c>
      <c r="E35135" s="8">
        <v>23733</v>
      </c>
    </row>
    <row r="35136" spans="3:5" x14ac:dyDescent="0.2">
      <c r="C35136" s="8">
        <v>12000</v>
      </c>
      <c r="D35136" s="8">
        <v>8</v>
      </c>
      <c r="E35136" s="8">
        <v>95753</v>
      </c>
    </row>
    <row r="35137" spans="3:5" x14ac:dyDescent="0.2">
      <c r="C35137" s="8">
        <v>12100</v>
      </c>
      <c r="D35137" s="8">
        <v>6</v>
      </c>
      <c r="E35137" s="8">
        <v>72235</v>
      </c>
    </row>
    <row r="35138" spans="3:5" x14ac:dyDescent="0.2">
      <c r="C35138" s="8">
        <v>12200</v>
      </c>
      <c r="D35138" s="8">
        <v>3</v>
      </c>
      <c r="E35138" s="8">
        <v>36393</v>
      </c>
    </row>
    <row r="35139" spans="3:5" x14ac:dyDescent="0.2">
      <c r="C35139" s="8">
        <v>12300</v>
      </c>
      <c r="D35139" s="8">
        <v>8</v>
      </c>
      <c r="E35139" s="8">
        <v>98034</v>
      </c>
    </row>
    <row r="35140" spans="3:5" x14ac:dyDescent="0.2">
      <c r="C35140" s="8">
        <v>12400</v>
      </c>
      <c r="D35140" s="8">
        <v>3</v>
      </c>
      <c r="E35140" s="8">
        <v>37038</v>
      </c>
    </row>
    <row r="35141" spans="3:5" x14ac:dyDescent="0.2">
      <c r="C35141" s="8">
        <v>12500</v>
      </c>
      <c r="D35141" s="8">
        <v>6</v>
      </c>
      <c r="E35141" s="8">
        <v>74675</v>
      </c>
    </row>
    <row r="35142" spans="3:5" x14ac:dyDescent="0.2">
      <c r="C35142" s="8">
        <v>12600</v>
      </c>
      <c r="D35142" s="8">
        <v>6</v>
      </c>
      <c r="E35142" s="8">
        <v>75316</v>
      </c>
    </row>
    <row r="35143" spans="3:5" x14ac:dyDescent="0.2">
      <c r="C35143" s="8">
        <v>12700</v>
      </c>
      <c r="D35143" s="8">
        <v>4</v>
      </c>
      <c r="E35143" s="8">
        <v>50544</v>
      </c>
    </row>
    <row r="35144" spans="3:5" x14ac:dyDescent="0.2">
      <c r="C35144" s="8">
        <v>12800</v>
      </c>
      <c r="D35144" s="8">
        <v>6</v>
      </c>
      <c r="E35144" s="8">
        <v>76444</v>
      </c>
    </row>
    <row r="35145" spans="3:5" x14ac:dyDescent="0.2">
      <c r="C35145" s="8">
        <v>12900</v>
      </c>
      <c r="D35145" s="8">
        <v>6</v>
      </c>
      <c r="E35145" s="8">
        <v>77059</v>
      </c>
    </row>
    <row r="35146" spans="3:5" x14ac:dyDescent="0.2">
      <c r="C35146" s="8">
        <v>13000</v>
      </c>
      <c r="D35146" s="8">
        <v>3</v>
      </c>
      <c r="E35146" s="8">
        <v>38777</v>
      </c>
    </row>
    <row r="35147" spans="3:5" x14ac:dyDescent="0.2">
      <c r="C35147" s="8">
        <v>13100</v>
      </c>
      <c r="D35147" s="8">
        <v>4</v>
      </c>
      <c r="E35147" s="8">
        <v>52283</v>
      </c>
    </row>
    <row r="35148" spans="3:5" x14ac:dyDescent="0.2">
      <c r="C35148" s="8">
        <v>13200</v>
      </c>
      <c r="D35148" s="8">
        <v>3</v>
      </c>
      <c r="E35148" s="8">
        <v>39443</v>
      </c>
    </row>
    <row r="35149" spans="3:5" x14ac:dyDescent="0.2">
      <c r="C35149" s="8">
        <v>13300</v>
      </c>
      <c r="D35149" s="8">
        <v>2</v>
      </c>
      <c r="E35149" s="8">
        <v>26510</v>
      </c>
    </row>
    <row r="35150" spans="3:5" x14ac:dyDescent="0.2">
      <c r="C35150" s="8">
        <v>13400</v>
      </c>
      <c r="D35150" s="8">
        <v>6</v>
      </c>
      <c r="E35150" s="8">
        <v>80176</v>
      </c>
    </row>
    <row r="35151" spans="3:5" x14ac:dyDescent="0.2">
      <c r="C35151" s="8">
        <v>13500</v>
      </c>
      <c r="D35151" s="8">
        <v>4</v>
      </c>
      <c r="E35151" s="8">
        <v>53797</v>
      </c>
    </row>
    <row r="35152" spans="3:5" x14ac:dyDescent="0.2">
      <c r="C35152" s="8">
        <v>13600</v>
      </c>
      <c r="D35152" s="8">
        <v>5</v>
      </c>
      <c r="E35152" s="8">
        <v>67771</v>
      </c>
    </row>
    <row r="35153" spans="3:5" x14ac:dyDescent="0.2">
      <c r="C35153" s="8">
        <v>13700</v>
      </c>
      <c r="D35153" s="8">
        <v>6</v>
      </c>
      <c r="E35153" s="8">
        <v>81777</v>
      </c>
    </row>
    <row r="35154" spans="3:5" x14ac:dyDescent="0.2">
      <c r="C35154" s="8">
        <v>13800</v>
      </c>
      <c r="D35154" s="8">
        <v>1</v>
      </c>
      <c r="E35154" s="8">
        <v>13730</v>
      </c>
    </row>
    <row r="35155" spans="3:5" x14ac:dyDescent="0.2">
      <c r="C35155" s="8">
        <v>13900</v>
      </c>
      <c r="D35155" s="8">
        <v>0</v>
      </c>
      <c r="E35155" s="8">
        <v>0</v>
      </c>
    </row>
    <row r="35156" spans="3:5" x14ac:dyDescent="0.2">
      <c r="C35156" s="8">
        <v>14000</v>
      </c>
      <c r="D35156" s="8">
        <v>3</v>
      </c>
      <c r="E35156" s="8">
        <v>41838</v>
      </c>
    </row>
    <row r="35157" spans="3:5" x14ac:dyDescent="0.2">
      <c r="C35157" s="8">
        <v>14100</v>
      </c>
      <c r="D35157" s="8">
        <v>4</v>
      </c>
      <c r="E35157" s="8">
        <v>56250</v>
      </c>
    </row>
    <row r="35158" spans="3:5" x14ac:dyDescent="0.2">
      <c r="C35158" s="8">
        <v>14200</v>
      </c>
      <c r="D35158" s="8">
        <v>2</v>
      </c>
      <c r="E35158" s="8">
        <v>28284</v>
      </c>
    </row>
    <row r="35159" spans="3:5" x14ac:dyDescent="0.2">
      <c r="C35159" s="9">
        <v>14300</v>
      </c>
      <c r="D35159" s="8">
        <v>5</v>
      </c>
      <c r="E35159" s="8">
        <v>71293</v>
      </c>
    </row>
    <row r="35160" spans="3:5" x14ac:dyDescent="0.2">
      <c r="C35160" s="8">
        <v>14400</v>
      </c>
      <c r="D35160" s="8">
        <v>2</v>
      </c>
      <c r="E35160" s="8">
        <v>28696</v>
      </c>
    </row>
    <row r="35161" spans="3:5" x14ac:dyDescent="0.2">
      <c r="C35161" s="8">
        <v>14500</v>
      </c>
      <c r="D35161" s="8">
        <v>0</v>
      </c>
      <c r="E35161" s="8">
        <v>0</v>
      </c>
    </row>
    <row r="35162" spans="3:5" x14ac:dyDescent="0.2">
      <c r="C35162" s="9">
        <v>14600</v>
      </c>
      <c r="D35162" s="8">
        <v>0</v>
      </c>
      <c r="E35162" s="8">
        <v>0</v>
      </c>
    </row>
    <row r="35163" spans="3:5" x14ac:dyDescent="0.2">
      <c r="C35163" s="8">
        <v>14700</v>
      </c>
      <c r="D35163" s="8">
        <v>5.6</v>
      </c>
      <c r="E35163" s="8">
        <v>82107</v>
      </c>
    </row>
    <row r="35164" spans="3:5" x14ac:dyDescent="0.2">
      <c r="C35164" s="8">
        <v>14800</v>
      </c>
      <c r="D35164" s="8">
        <v>2</v>
      </c>
      <c r="E35164" s="8">
        <v>29519</v>
      </c>
    </row>
    <row r="35165" spans="3:5" x14ac:dyDescent="0.2">
      <c r="C35165" s="8">
        <v>14900</v>
      </c>
      <c r="D35165" s="8">
        <v>4</v>
      </c>
      <c r="E35165" s="8">
        <v>59519</v>
      </c>
    </row>
    <row r="35166" spans="3:5" x14ac:dyDescent="0.2">
      <c r="C35166" s="8">
        <v>15000</v>
      </c>
      <c r="D35166" s="8">
        <v>3.4335714285714301</v>
      </c>
      <c r="E35166" s="8">
        <v>51324</v>
      </c>
    </row>
    <row r="35167" spans="3:5" x14ac:dyDescent="0.2">
      <c r="C35167" s="8">
        <v>15100</v>
      </c>
      <c r="D35167" s="8">
        <v>5</v>
      </c>
      <c r="E35167" s="8">
        <v>75363</v>
      </c>
    </row>
    <row r="35168" spans="3:5" x14ac:dyDescent="0.2">
      <c r="C35168" s="9">
        <v>15200</v>
      </c>
      <c r="D35168" s="8">
        <v>5</v>
      </c>
      <c r="E35168" s="8">
        <v>75775</v>
      </c>
    </row>
    <row r="35169" spans="3:5" x14ac:dyDescent="0.2">
      <c r="C35169" s="8">
        <v>15300</v>
      </c>
      <c r="D35169" s="8">
        <v>5.9335714285714296</v>
      </c>
      <c r="E35169" s="8">
        <v>90344</v>
      </c>
    </row>
    <row r="35170" spans="3:5" x14ac:dyDescent="0.2">
      <c r="C35170" s="8">
        <v>15400</v>
      </c>
      <c r="D35170" s="8">
        <v>3</v>
      </c>
      <c r="E35170" s="8">
        <v>46117</v>
      </c>
    </row>
    <row r="35171" spans="3:5" x14ac:dyDescent="0.2">
      <c r="C35171" s="9">
        <v>15500</v>
      </c>
      <c r="D35171" s="8">
        <v>2</v>
      </c>
      <c r="E35171" s="8">
        <v>30896</v>
      </c>
    </row>
    <row r="35172" spans="3:5" x14ac:dyDescent="0.2">
      <c r="C35172" s="8">
        <v>15600</v>
      </c>
      <c r="D35172" s="8">
        <v>2</v>
      </c>
      <c r="E35172" s="8">
        <v>31105</v>
      </c>
    </row>
    <row r="35173" spans="3:5" x14ac:dyDescent="0.2">
      <c r="C35173" s="8">
        <v>15700</v>
      </c>
      <c r="D35173" s="8">
        <v>3</v>
      </c>
      <c r="E35173" s="8">
        <v>47025</v>
      </c>
    </row>
    <row r="35174" spans="3:5" x14ac:dyDescent="0.2">
      <c r="C35174" s="8">
        <v>15800</v>
      </c>
      <c r="D35174" s="8">
        <v>2</v>
      </c>
      <c r="E35174" s="8">
        <v>31442</v>
      </c>
    </row>
    <row r="35175" spans="3:5" x14ac:dyDescent="0.2">
      <c r="C35175" s="8">
        <v>15900</v>
      </c>
      <c r="D35175" s="8">
        <v>3</v>
      </c>
      <c r="E35175" s="8">
        <v>47501</v>
      </c>
    </row>
    <row r="35176" spans="3:5" x14ac:dyDescent="0.2">
      <c r="C35176" s="8">
        <v>16000</v>
      </c>
      <c r="D35176" s="8">
        <v>0</v>
      </c>
      <c r="E35176" s="8">
        <v>0</v>
      </c>
    </row>
    <row r="35177" spans="3:5" x14ac:dyDescent="0.2">
      <c r="C35177" s="9">
        <v>16100</v>
      </c>
      <c r="D35177" s="8">
        <v>3</v>
      </c>
      <c r="E35177" s="8">
        <v>48207</v>
      </c>
    </row>
    <row r="35178" spans="3:5" x14ac:dyDescent="0.2">
      <c r="C35178" s="8">
        <v>16200</v>
      </c>
      <c r="D35178" s="8">
        <v>7</v>
      </c>
      <c r="E35178" s="8">
        <v>113263</v>
      </c>
    </row>
    <row r="35179" spans="3:5" x14ac:dyDescent="0.2">
      <c r="C35179" s="8">
        <v>16300</v>
      </c>
      <c r="D35179" s="8">
        <v>1</v>
      </c>
      <c r="E35179" s="8">
        <v>16240</v>
      </c>
    </row>
    <row r="35180" spans="3:5" x14ac:dyDescent="0.2">
      <c r="C35180" s="9">
        <v>16400</v>
      </c>
      <c r="D35180" s="8">
        <v>3</v>
      </c>
      <c r="E35180" s="8">
        <v>49123</v>
      </c>
    </row>
    <row r="35181" spans="3:5" x14ac:dyDescent="0.2">
      <c r="C35181" s="9">
        <v>16500</v>
      </c>
      <c r="D35181" s="8">
        <v>6</v>
      </c>
      <c r="E35181" s="8">
        <v>98646</v>
      </c>
    </row>
    <row r="35182" spans="3:5" x14ac:dyDescent="0.2">
      <c r="C35182" s="9">
        <v>16600</v>
      </c>
      <c r="D35182" s="8">
        <v>2</v>
      </c>
      <c r="E35182" s="8">
        <v>33144</v>
      </c>
    </row>
    <row r="35183" spans="3:5" x14ac:dyDescent="0.2">
      <c r="C35183" s="9">
        <v>16700</v>
      </c>
      <c r="D35183" s="8">
        <v>4</v>
      </c>
      <c r="E35183" s="8">
        <v>66503</v>
      </c>
    </row>
    <row r="35184" spans="3:5" x14ac:dyDescent="0.2">
      <c r="C35184" s="9">
        <v>16800</v>
      </c>
      <c r="D35184" s="8">
        <v>3</v>
      </c>
      <c r="E35184" s="8">
        <v>50224</v>
      </c>
    </row>
    <row r="35185" spans="3:5" x14ac:dyDescent="0.2">
      <c r="C35185" s="9">
        <v>16900</v>
      </c>
      <c r="D35185" s="8">
        <v>5</v>
      </c>
      <c r="E35185" s="8">
        <v>84274</v>
      </c>
    </row>
    <row r="35186" spans="3:5" x14ac:dyDescent="0.2">
      <c r="C35186" s="9">
        <v>17000</v>
      </c>
      <c r="D35186" s="8">
        <v>1</v>
      </c>
      <c r="E35186" s="8">
        <v>16943</v>
      </c>
    </row>
    <row r="35187" spans="3:5" x14ac:dyDescent="0.2">
      <c r="C35187" s="9">
        <v>17100</v>
      </c>
      <c r="D35187" s="8">
        <v>3</v>
      </c>
      <c r="E35187" s="8">
        <v>51254</v>
      </c>
    </row>
    <row r="35188" spans="3:5" x14ac:dyDescent="0.2">
      <c r="C35188" s="9">
        <v>17200</v>
      </c>
      <c r="D35188" s="8">
        <v>1</v>
      </c>
      <c r="E35188" s="8">
        <v>17160</v>
      </c>
    </row>
    <row r="35189" spans="3:5" x14ac:dyDescent="0.2">
      <c r="C35189" s="9">
        <v>17300</v>
      </c>
      <c r="D35189" s="8">
        <v>3</v>
      </c>
      <c r="E35189" s="8">
        <v>51798</v>
      </c>
    </row>
    <row r="35190" spans="3:5" x14ac:dyDescent="0.2">
      <c r="C35190" s="9">
        <v>17400</v>
      </c>
      <c r="D35190" s="8">
        <v>0</v>
      </c>
      <c r="E35190" s="8">
        <v>0</v>
      </c>
    </row>
    <row r="35191" spans="3:5" x14ac:dyDescent="0.2">
      <c r="C35191" s="9">
        <v>17500</v>
      </c>
      <c r="D35191" s="8">
        <v>3</v>
      </c>
      <c r="E35191" s="8">
        <v>52312</v>
      </c>
    </row>
    <row r="35192" spans="3:5" x14ac:dyDescent="0.2">
      <c r="C35192" s="9">
        <v>17600</v>
      </c>
      <c r="D35192" s="8">
        <v>4</v>
      </c>
      <c r="E35192" s="8">
        <v>70210</v>
      </c>
    </row>
    <row r="35193" spans="3:5" x14ac:dyDescent="0.2">
      <c r="C35193" s="9">
        <v>17700</v>
      </c>
      <c r="D35193" s="8">
        <v>4</v>
      </c>
      <c r="E35193" s="8">
        <v>70651</v>
      </c>
    </row>
    <row r="35194" spans="3:5" x14ac:dyDescent="0.2">
      <c r="C35194" s="9">
        <v>17800</v>
      </c>
      <c r="D35194" s="8">
        <v>4</v>
      </c>
      <c r="E35194" s="8">
        <v>70877</v>
      </c>
    </row>
    <row r="35195" spans="3:5" x14ac:dyDescent="0.2">
      <c r="C35195" s="9">
        <v>17900</v>
      </c>
      <c r="D35195" s="8">
        <v>2</v>
      </c>
      <c r="E35195" s="8">
        <v>35722</v>
      </c>
    </row>
    <row r="35196" spans="3:5" x14ac:dyDescent="0.2">
      <c r="C35196" s="9">
        <v>18000</v>
      </c>
      <c r="D35196" s="8">
        <v>3</v>
      </c>
      <c r="E35196" s="8">
        <v>53766</v>
      </c>
    </row>
    <row r="35197" spans="3:5" x14ac:dyDescent="0.2">
      <c r="C35197" s="9">
        <v>18100</v>
      </c>
      <c r="D35197" s="8">
        <v>0</v>
      </c>
      <c r="E35197" s="8">
        <v>0</v>
      </c>
    </row>
    <row r="35198" spans="3:5" x14ac:dyDescent="0.2">
      <c r="C35198" s="9">
        <v>18200</v>
      </c>
      <c r="D35198" s="8">
        <v>2.2999999999999998</v>
      </c>
      <c r="E35198" s="8">
        <v>41713</v>
      </c>
    </row>
    <row r="35199" spans="3:5" x14ac:dyDescent="0.2">
      <c r="C35199" s="9">
        <v>18300</v>
      </c>
      <c r="D35199" s="8">
        <v>2</v>
      </c>
      <c r="E35199" s="8">
        <v>36542</v>
      </c>
    </row>
    <row r="35200" spans="3:5" x14ac:dyDescent="0.2">
      <c r="C35200" s="9">
        <v>18400</v>
      </c>
      <c r="D35200" s="8">
        <v>0</v>
      </c>
      <c r="E35200" s="8">
        <v>0</v>
      </c>
    </row>
    <row r="35201" spans="3:5" x14ac:dyDescent="0.2">
      <c r="C35201" s="9">
        <v>18500</v>
      </c>
      <c r="D35201" s="8">
        <v>4</v>
      </c>
      <c r="E35201" s="8">
        <v>73758</v>
      </c>
    </row>
    <row r="35202" spans="3:5" x14ac:dyDescent="0.2">
      <c r="C35202" s="8">
        <v>18600</v>
      </c>
      <c r="D35202" s="8">
        <v>2</v>
      </c>
      <c r="E35202" s="8">
        <v>37100</v>
      </c>
    </row>
    <row r="35203" spans="3:5" x14ac:dyDescent="0.2">
      <c r="C35203" s="8">
        <v>18700</v>
      </c>
      <c r="D35203" s="8">
        <v>2</v>
      </c>
      <c r="E35203" s="8">
        <v>37324</v>
      </c>
    </row>
    <row r="35204" spans="3:5" x14ac:dyDescent="0.2">
      <c r="C35204" s="8">
        <v>18800</v>
      </c>
      <c r="D35204" s="8">
        <v>5</v>
      </c>
      <c r="E35204" s="8">
        <v>93752</v>
      </c>
    </row>
    <row r="35205" spans="3:5" x14ac:dyDescent="0.2">
      <c r="C35205" s="8">
        <v>18900</v>
      </c>
      <c r="D35205" s="8">
        <v>0</v>
      </c>
      <c r="E35205" s="8">
        <v>0</v>
      </c>
    </row>
    <row r="35206" spans="3:5" x14ac:dyDescent="0.2">
      <c r="C35206" s="8">
        <v>19000</v>
      </c>
      <c r="D35206" s="8">
        <v>4</v>
      </c>
      <c r="E35206" s="8">
        <v>75701</v>
      </c>
    </row>
    <row r="35207" spans="3:5" x14ac:dyDescent="0.2">
      <c r="C35207" s="8">
        <v>19100</v>
      </c>
      <c r="D35207" s="8">
        <v>1</v>
      </c>
      <c r="E35207" s="8">
        <v>19027</v>
      </c>
    </row>
    <row r="35208" spans="3:5" x14ac:dyDescent="0.2">
      <c r="C35208" s="8">
        <v>19200</v>
      </c>
      <c r="D35208" s="8">
        <v>3</v>
      </c>
      <c r="E35208" s="8">
        <v>57480</v>
      </c>
    </row>
    <row r="35209" spans="3:5" x14ac:dyDescent="0.2">
      <c r="C35209" s="8">
        <v>19300</v>
      </c>
      <c r="D35209" s="8">
        <v>2</v>
      </c>
      <c r="E35209" s="8">
        <v>38497</v>
      </c>
    </row>
    <row r="35210" spans="3:5" x14ac:dyDescent="0.2">
      <c r="C35210" s="8">
        <v>19400</v>
      </c>
      <c r="D35210" s="8">
        <v>1</v>
      </c>
      <c r="E35210" s="8">
        <v>19344</v>
      </c>
    </row>
    <row r="35211" spans="3:5" x14ac:dyDescent="0.2">
      <c r="C35211" s="8">
        <v>19500</v>
      </c>
      <c r="D35211" s="8">
        <v>3</v>
      </c>
      <c r="E35211" s="8">
        <v>58306</v>
      </c>
    </row>
    <row r="35212" spans="3:5" x14ac:dyDescent="0.2">
      <c r="C35212" s="8">
        <v>19600</v>
      </c>
      <c r="D35212" s="8">
        <v>2</v>
      </c>
      <c r="E35212" s="8">
        <v>39044</v>
      </c>
    </row>
    <row r="35213" spans="3:5" x14ac:dyDescent="0.2">
      <c r="C35213" s="8">
        <v>19700</v>
      </c>
      <c r="D35213" s="8">
        <v>3</v>
      </c>
      <c r="E35213" s="8">
        <v>58969</v>
      </c>
    </row>
    <row r="35214" spans="3:5" x14ac:dyDescent="0.2">
      <c r="C35214" s="8">
        <v>19800</v>
      </c>
      <c r="D35214" s="8">
        <v>1</v>
      </c>
      <c r="E35214" s="8">
        <v>19736</v>
      </c>
    </row>
    <row r="35215" spans="3:5" x14ac:dyDescent="0.2">
      <c r="C35215" s="8">
        <v>19900</v>
      </c>
      <c r="D35215" s="8">
        <v>2</v>
      </c>
      <c r="E35215" s="8">
        <v>39716</v>
      </c>
    </row>
    <row r="35216" spans="3:5" x14ac:dyDescent="0.2">
      <c r="C35216" s="8">
        <v>20000</v>
      </c>
      <c r="D35216" s="8">
        <v>1</v>
      </c>
      <c r="E35216" s="8">
        <v>20000</v>
      </c>
    </row>
    <row r="35217" spans="3:5" x14ac:dyDescent="0.2">
      <c r="C35217" s="8">
        <v>20100</v>
      </c>
      <c r="D35217" s="8">
        <v>1</v>
      </c>
      <c r="E35217" s="8">
        <v>20002</v>
      </c>
    </row>
    <row r="35218" spans="3:5" x14ac:dyDescent="0.2">
      <c r="C35218" s="8">
        <v>20200</v>
      </c>
      <c r="D35218" s="8">
        <v>2</v>
      </c>
      <c r="E35218" s="8">
        <v>40250</v>
      </c>
    </row>
    <row r="35219" spans="3:5" x14ac:dyDescent="0.2">
      <c r="C35219" s="8">
        <v>20300</v>
      </c>
      <c r="D35219" s="8">
        <v>5</v>
      </c>
      <c r="E35219" s="8">
        <v>101190</v>
      </c>
    </row>
    <row r="35220" spans="3:5" x14ac:dyDescent="0.2">
      <c r="C35220" s="8">
        <v>20400</v>
      </c>
      <c r="D35220" s="8">
        <v>1</v>
      </c>
      <c r="E35220" s="8">
        <v>20356</v>
      </c>
    </row>
    <row r="35221" spans="3:5" x14ac:dyDescent="0.2">
      <c r="C35221" s="8">
        <v>20500</v>
      </c>
      <c r="D35221" s="8">
        <v>3</v>
      </c>
      <c r="E35221" s="8">
        <v>61412</v>
      </c>
    </row>
    <row r="35222" spans="3:5" x14ac:dyDescent="0.2">
      <c r="C35222" s="8">
        <v>20600</v>
      </c>
      <c r="D35222" s="8">
        <v>0</v>
      </c>
      <c r="E35222" s="8">
        <v>0</v>
      </c>
    </row>
    <row r="35223" spans="3:5" x14ac:dyDescent="0.2">
      <c r="C35223" s="8">
        <v>20700</v>
      </c>
      <c r="D35223" s="8">
        <v>2</v>
      </c>
      <c r="E35223" s="8">
        <v>41251</v>
      </c>
    </row>
    <row r="35224" spans="3:5" x14ac:dyDescent="0.2">
      <c r="C35224" s="8">
        <v>20800</v>
      </c>
      <c r="D35224" s="8">
        <v>2</v>
      </c>
      <c r="E35224" s="8">
        <v>41485</v>
      </c>
    </row>
    <row r="35225" spans="3:5" x14ac:dyDescent="0.2">
      <c r="C35225" s="8">
        <v>20900</v>
      </c>
      <c r="D35225" s="8">
        <v>4</v>
      </c>
      <c r="E35225" s="8">
        <v>83404</v>
      </c>
    </row>
    <row r="35226" spans="3:5" x14ac:dyDescent="0.2">
      <c r="C35226" s="8">
        <v>21000</v>
      </c>
      <c r="D35226" s="8">
        <v>4</v>
      </c>
      <c r="E35226" s="8">
        <v>83740</v>
      </c>
    </row>
    <row r="35227" spans="3:5" x14ac:dyDescent="0.2">
      <c r="C35227" s="8">
        <v>21100</v>
      </c>
      <c r="D35227" s="8">
        <v>3</v>
      </c>
      <c r="E35227" s="8">
        <v>63085</v>
      </c>
    </row>
    <row r="35228" spans="3:5" x14ac:dyDescent="0.2">
      <c r="C35228" s="8">
        <v>21200</v>
      </c>
      <c r="D35228" s="8">
        <v>3</v>
      </c>
      <c r="E35228" s="8">
        <v>63480</v>
      </c>
    </row>
    <row r="35229" spans="3:5" x14ac:dyDescent="0.2">
      <c r="C35229" s="8">
        <v>21300</v>
      </c>
      <c r="D35229" s="8">
        <v>1</v>
      </c>
      <c r="E35229" s="8">
        <v>21216</v>
      </c>
    </row>
    <row r="35230" spans="3:5" x14ac:dyDescent="0.2">
      <c r="C35230" s="8">
        <v>21400</v>
      </c>
      <c r="D35230" s="8">
        <v>3</v>
      </c>
      <c r="E35230" s="8">
        <v>64015</v>
      </c>
    </row>
    <row r="35231" spans="3:5" x14ac:dyDescent="0.2">
      <c r="C35231" s="8">
        <v>21500</v>
      </c>
      <c r="D35231" s="8">
        <v>0</v>
      </c>
      <c r="E35231" s="8">
        <v>0</v>
      </c>
    </row>
    <row r="35232" spans="3:5" x14ac:dyDescent="0.2">
      <c r="C35232" s="8">
        <v>21600</v>
      </c>
      <c r="D35232" s="8">
        <v>1</v>
      </c>
      <c r="E35232" s="8">
        <v>21520</v>
      </c>
    </row>
    <row r="35233" spans="3:5" x14ac:dyDescent="0.2">
      <c r="C35233" s="8">
        <v>21700</v>
      </c>
      <c r="D35233" s="8">
        <v>3</v>
      </c>
      <c r="E35233" s="8">
        <v>64855</v>
      </c>
    </row>
    <row r="35234" spans="3:5" x14ac:dyDescent="0.2">
      <c r="C35234" s="8">
        <v>21800</v>
      </c>
      <c r="D35234" s="8">
        <v>3</v>
      </c>
      <c r="E35234" s="8">
        <v>65258</v>
      </c>
    </row>
    <row r="35235" spans="3:5" x14ac:dyDescent="0.2">
      <c r="C35235" s="9">
        <v>21900</v>
      </c>
      <c r="D35235" s="8">
        <v>0</v>
      </c>
      <c r="E35235" s="8">
        <v>0</v>
      </c>
    </row>
    <row r="35236" spans="3:5" x14ac:dyDescent="0.2">
      <c r="C35236" s="8">
        <v>22000</v>
      </c>
      <c r="D35236" s="8">
        <v>4</v>
      </c>
      <c r="E35236" s="8">
        <v>87774</v>
      </c>
    </row>
    <row r="35237" spans="3:5" x14ac:dyDescent="0.2">
      <c r="C35237" s="8">
        <v>22100</v>
      </c>
      <c r="D35237" s="8">
        <v>2</v>
      </c>
      <c r="E35237" s="8">
        <v>44103</v>
      </c>
    </row>
    <row r="35238" spans="3:5" x14ac:dyDescent="0.2">
      <c r="C35238" s="8">
        <v>22200</v>
      </c>
      <c r="D35238" s="8">
        <v>1</v>
      </c>
      <c r="E35238" s="8">
        <v>22185</v>
      </c>
    </row>
    <row r="35239" spans="3:5" x14ac:dyDescent="0.2">
      <c r="C35239" s="8">
        <v>22300</v>
      </c>
      <c r="D35239" s="8">
        <v>1</v>
      </c>
      <c r="E35239" s="8">
        <v>22240</v>
      </c>
    </row>
    <row r="35240" spans="3:5" x14ac:dyDescent="0.2">
      <c r="C35240" s="8">
        <v>22400</v>
      </c>
      <c r="D35240" s="8">
        <v>0</v>
      </c>
      <c r="E35240" s="8">
        <v>0</v>
      </c>
    </row>
    <row r="35241" spans="3:5" x14ac:dyDescent="0.2">
      <c r="C35241" s="9">
        <v>22500</v>
      </c>
      <c r="D35241" s="8">
        <v>3</v>
      </c>
      <c r="E35241" s="8">
        <v>67304</v>
      </c>
    </row>
    <row r="35242" spans="3:5" x14ac:dyDescent="0.2">
      <c r="C35242" s="8">
        <v>22600</v>
      </c>
      <c r="D35242" s="8">
        <v>2</v>
      </c>
      <c r="E35242" s="8">
        <v>45161</v>
      </c>
    </row>
    <row r="35243" spans="3:5" x14ac:dyDescent="0.2">
      <c r="C35243" s="8">
        <v>22700</v>
      </c>
      <c r="D35243" s="8">
        <v>5.0664285714285704</v>
      </c>
      <c r="E35243" s="8">
        <v>114697</v>
      </c>
    </row>
    <row r="35244" spans="3:5" x14ac:dyDescent="0.2">
      <c r="C35244" s="8">
        <v>22800</v>
      </c>
      <c r="D35244" s="8">
        <v>0</v>
      </c>
      <c r="E35244" s="8">
        <v>0</v>
      </c>
    </row>
    <row r="35245" spans="3:5" x14ac:dyDescent="0.2">
      <c r="C35245" s="9">
        <v>22900</v>
      </c>
      <c r="D35245" s="8">
        <v>2</v>
      </c>
      <c r="E35245" s="8">
        <v>45675</v>
      </c>
    </row>
    <row r="35246" spans="3:5" x14ac:dyDescent="0.2">
      <c r="C35246" s="9">
        <v>23000</v>
      </c>
      <c r="D35246" s="8">
        <v>4</v>
      </c>
      <c r="E35246" s="8">
        <v>91823</v>
      </c>
    </row>
    <row r="35247" spans="3:5" x14ac:dyDescent="0.2">
      <c r="C35247" s="9">
        <v>23100</v>
      </c>
      <c r="D35247" s="8">
        <v>0</v>
      </c>
      <c r="E35247" s="8">
        <v>0</v>
      </c>
    </row>
    <row r="35248" spans="3:5" x14ac:dyDescent="0.2">
      <c r="C35248" s="9">
        <v>23200</v>
      </c>
      <c r="D35248" s="8">
        <v>2</v>
      </c>
      <c r="E35248" s="8">
        <v>46314</v>
      </c>
    </row>
    <row r="35249" spans="3:5" x14ac:dyDescent="0.2">
      <c r="C35249" s="9">
        <v>23300</v>
      </c>
      <c r="D35249" s="8">
        <v>0</v>
      </c>
      <c r="E35249" s="8">
        <v>0</v>
      </c>
    </row>
    <row r="35250" spans="3:5" x14ac:dyDescent="0.2">
      <c r="C35250" s="9">
        <v>23400</v>
      </c>
      <c r="D35250" s="8">
        <v>2</v>
      </c>
      <c r="E35250" s="8">
        <v>46720</v>
      </c>
    </row>
    <row r="35251" spans="3:5" x14ac:dyDescent="0.2">
      <c r="C35251" s="9">
        <v>23500</v>
      </c>
      <c r="D35251" s="8">
        <v>2</v>
      </c>
      <c r="E35251" s="8">
        <v>46885</v>
      </c>
    </row>
    <row r="35252" spans="3:5" x14ac:dyDescent="0.2">
      <c r="C35252" s="8">
        <v>23600</v>
      </c>
      <c r="D35252" s="8">
        <v>2</v>
      </c>
      <c r="E35252" s="8">
        <v>47106</v>
      </c>
    </row>
    <row r="35253" spans="3:5" x14ac:dyDescent="0.2">
      <c r="C35253" s="9">
        <v>23700</v>
      </c>
      <c r="D35253" s="8">
        <v>3</v>
      </c>
      <c r="E35253" s="8">
        <v>70970</v>
      </c>
    </row>
    <row r="35254" spans="3:5" x14ac:dyDescent="0.2">
      <c r="C35254" s="9">
        <v>23800</v>
      </c>
      <c r="D35254" s="8">
        <v>1</v>
      </c>
      <c r="E35254" s="8">
        <v>23800</v>
      </c>
    </row>
    <row r="35255" spans="3:5" x14ac:dyDescent="0.2">
      <c r="C35255" s="9">
        <v>23900</v>
      </c>
      <c r="D35255" s="8">
        <v>2</v>
      </c>
      <c r="E35255" s="8">
        <v>47759</v>
      </c>
    </row>
    <row r="35256" spans="3:5" x14ac:dyDescent="0.2">
      <c r="C35256" s="9">
        <v>24000</v>
      </c>
      <c r="D35256" s="8">
        <v>0</v>
      </c>
      <c r="E35256" s="8">
        <v>0</v>
      </c>
    </row>
    <row r="35257" spans="3:5" x14ac:dyDescent="0.2">
      <c r="C35257" s="9">
        <v>24100</v>
      </c>
      <c r="D35257" s="8">
        <v>1</v>
      </c>
      <c r="E35257" s="8">
        <v>24090</v>
      </c>
    </row>
    <row r="35258" spans="3:5" x14ac:dyDescent="0.2">
      <c r="C35258" s="9">
        <v>24200</v>
      </c>
      <c r="D35258" s="8">
        <v>2</v>
      </c>
      <c r="E35258" s="8">
        <v>48281</v>
      </c>
    </row>
    <row r="35259" spans="3:5" x14ac:dyDescent="0.2">
      <c r="C35259" s="9">
        <v>24300</v>
      </c>
      <c r="D35259" s="8">
        <v>1</v>
      </c>
      <c r="E35259" s="8">
        <v>24213</v>
      </c>
    </row>
    <row r="35260" spans="3:5" x14ac:dyDescent="0.2">
      <c r="C35260" s="9">
        <v>24400</v>
      </c>
      <c r="D35260" s="8">
        <v>3</v>
      </c>
      <c r="E35260" s="8">
        <v>73118</v>
      </c>
    </row>
    <row r="35261" spans="3:5" x14ac:dyDescent="0.2">
      <c r="C35261" s="9">
        <v>24500</v>
      </c>
      <c r="D35261" s="8">
        <v>2</v>
      </c>
      <c r="E35261" s="8">
        <v>48943</v>
      </c>
    </row>
    <row r="35262" spans="3:5" x14ac:dyDescent="0.2">
      <c r="C35262" s="8">
        <v>24600</v>
      </c>
      <c r="D35262" s="8">
        <v>2</v>
      </c>
      <c r="E35262" s="8">
        <v>49136</v>
      </c>
    </row>
    <row r="35263" spans="3:5" x14ac:dyDescent="0.2">
      <c r="C35263" s="9">
        <v>24700</v>
      </c>
      <c r="D35263" s="8">
        <v>2</v>
      </c>
      <c r="E35263" s="8">
        <v>49294</v>
      </c>
    </row>
    <row r="35264" spans="3:5" x14ac:dyDescent="0.2">
      <c r="C35264" s="9">
        <v>24800</v>
      </c>
      <c r="D35264" s="8">
        <v>1</v>
      </c>
      <c r="E35264" s="8">
        <v>24800</v>
      </c>
    </row>
    <row r="35265" spans="3:5" x14ac:dyDescent="0.2">
      <c r="C35265" s="9">
        <v>24900</v>
      </c>
      <c r="D35265" s="8">
        <v>3</v>
      </c>
      <c r="E35265" s="8">
        <v>74581</v>
      </c>
    </row>
    <row r="35266" spans="3:5" x14ac:dyDescent="0.2">
      <c r="C35266" s="9">
        <v>25000</v>
      </c>
      <c r="D35266" s="8">
        <v>4</v>
      </c>
      <c r="E35266" s="8">
        <v>99624</v>
      </c>
    </row>
    <row r="35267" spans="3:5" x14ac:dyDescent="0.2">
      <c r="C35267" s="9">
        <v>25100</v>
      </c>
      <c r="D35267" s="8">
        <v>2</v>
      </c>
      <c r="E35267" s="8">
        <v>50145</v>
      </c>
    </row>
    <row r="35268" spans="3:5" x14ac:dyDescent="0.2">
      <c r="C35268" s="9">
        <v>25200</v>
      </c>
      <c r="D35268" s="8">
        <v>2</v>
      </c>
      <c r="E35268" s="8">
        <v>50316</v>
      </c>
    </row>
    <row r="35269" spans="3:5" x14ac:dyDescent="0.2">
      <c r="C35269" s="9">
        <v>25300</v>
      </c>
      <c r="D35269" s="8">
        <v>3</v>
      </c>
      <c r="E35269" s="8">
        <v>75790</v>
      </c>
    </row>
    <row r="35270" spans="3:5" x14ac:dyDescent="0.2">
      <c r="C35270" s="9">
        <v>25400</v>
      </c>
      <c r="D35270" s="8">
        <v>3</v>
      </c>
      <c r="E35270" s="8">
        <v>76126</v>
      </c>
    </row>
    <row r="35271" spans="3:5" x14ac:dyDescent="0.2">
      <c r="C35271" s="9">
        <v>25500</v>
      </c>
      <c r="D35271" s="8">
        <v>1</v>
      </c>
      <c r="E35271" s="8">
        <v>25422</v>
      </c>
    </row>
    <row r="35272" spans="3:5" x14ac:dyDescent="0.2">
      <c r="C35272" s="9">
        <v>25600</v>
      </c>
      <c r="D35272" s="8">
        <v>2</v>
      </c>
      <c r="E35272" s="8">
        <v>51117</v>
      </c>
    </row>
    <row r="35273" spans="3:5" x14ac:dyDescent="0.2">
      <c r="C35273" s="9">
        <v>25700</v>
      </c>
      <c r="D35273" s="8">
        <v>5</v>
      </c>
      <c r="E35273" s="8">
        <v>128268</v>
      </c>
    </row>
    <row r="35274" spans="3:5" x14ac:dyDescent="0.2">
      <c r="C35274" s="9">
        <v>25800</v>
      </c>
      <c r="D35274" s="8">
        <v>1</v>
      </c>
      <c r="E35274" s="8">
        <v>25708</v>
      </c>
    </row>
    <row r="35275" spans="3:5" x14ac:dyDescent="0.2">
      <c r="C35275" s="9">
        <v>25900</v>
      </c>
      <c r="D35275" s="8">
        <v>1</v>
      </c>
      <c r="E35275" s="8">
        <v>25818</v>
      </c>
    </row>
    <row r="35276" spans="3:5" x14ac:dyDescent="0.2">
      <c r="C35276" s="9">
        <v>26000</v>
      </c>
      <c r="D35276" s="8">
        <v>4</v>
      </c>
      <c r="E35276" s="8">
        <v>103864</v>
      </c>
    </row>
    <row r="35277" spans="3:5" x14ac:dyDescent="0.2">
      <c r="C35277" s="9">
        <v>26100</v>
      </c>
      <c r="D35277" s="8">
        <v>0</v>
      </c>
      <c r="E35277" s="8">
        <v>0</v>
      </c>
    </row>
    <row r="35278" spans="3:5" x14ac:dyDescent="0.2">
      <c r="C35278" s="8">
        <v>26200</v>
      </c>
      <c r="D35278" s="8">
        <v>1</v>
      </c>
      <c r="E35278" s="8">
        <v>26120</v>
      </c>
    </row>
    <row r="35279" spans="3:5" x14ac:dyDescent="0.2">
      <c r="C35279" s="8">
        <v>26300</v>
      </c>
      <c r="D35279" s="8">
        <v>3</v>
      </c>
      <c r="E35279" s="8">
        <v>78735</v>
      </c>
    </row>
    <row r="35280" spans="3:5" x14ac:dyDescent="0.2">
      <c r="C35280" s="8">
        <v>26400</v>
      </c>
      <c r="D35280" s="8">
        <v>0</v>
      </c>
      <c r="E35280" s="8">
        <v>0</v>
      </c>
    </row>
    <row r="35281" spans="3:5" x14ac:dyDescent="0.2">
      <c r="C35281" s="8">
        <v>26500</v>
      </c>
      <c r="D35281" s="8">
        <v>1</v>
      </c>
      <c r="E35281" s="8">
        <v>26480</v>
      </c>
    </row>
    <row r="35282" spans="3:5" x14ac:dyDescent="0.2">
      <c r="C35282" s="8">
        <v>26600</v>
      </c>
      <c r="D35282" s="8">
        <v>0</v>
      </c>
      <c r="E35282" s="8">
        <v>0</v>
      </c>
    </row>
    <row r="35283" spans="3:5" x14ac:dyDescent="0.2">
      <c r="C35283" s="8">
        <v>26700</v>
      </c>
      <c r="D35283" s="8">
        <v>1</v>
      </c>
      <c r="E35283" s="8">
        <v>26696</v>
      </c>
    </row>
    <row r="35284" spans="3:5" x14ac:dyDescent="0.2">
      <c r="C35284" s="8">
        <v>26800</v>
      </c>
      <c r="D35284" s="8">
        <v>2</v>
      </c>
      <c r="E35284" s="8">
        <v>53559</v>
      </c>
    </row>
    <row r="35285" spans="3:5" x14ac:dyDescent="0.2">
      <c r="C35285" s="8">
        <v>26900</v>
      </c>
      <c r="D35285" s="8">
        <v>3</v>
      </c>
      <c r="E35285" s="8">
        <v>80441</v>
      </c>
    </row>
    <row r="35286" spans="3:5" x14ac:dyDescent="0.2">
      <c r="C35286" s="8">
        <v>27000</v>
      </c>
      <c r="D35286" s="8">
        <v>1</v>
      </c>
      <c r="E35286" s="8">
        <v>27000</v>
      </c>
    </row>
    <row r="35287" spans="3:5" x14ac:dyDescent="0.2">
      <c r="C35287" s="8">
        <v>27100</v>
      </c>
      <c r="D35287" s="8">
        <v>2</v>
      </c>
      <c r="E35287" s="8">
        <v>54155</v>
      </c>
    </row>
    <row r="35288" spans="3:5" x14ac:dyDescent="0.2">
      <c r="C35288" s="8">
        <v>27200</v>
      </c>
      <c r="D35288" s="8">
        <v>0</v>
      </c>
      <c r="E35288" s="8">
        <v>0</v>
      </c>
    </row>
    <row r="35289" spans="3:5" x14ac:dyDescent="0.2">
      <c r="C35289" s="8">
        <v>27300</v>
      </c>
      <c r="D35289" s="8">
        <v>1</v>
      </c>
      <c r="E35289" s="8">
        <v>27209</v>
      </c>
    </row>
    <row r="35290" spans="3:5" x14ac:dyDescent="0.2">
      <c r="C35290" s="8">
        <v>27400</v>
      </c>
      <c r="D35290" s="8">
        <v>2</v>
      </c>
      <c r="E35290" s="8">
        <v>54712</v>
      </c>
    </row>
    <row r="35291" spans="3:5" x14ac:dyDescent="0.2">
      <c r="C35291" s="8">
        <v>27500</v>
      </c>
      <c r="D35291" s="8">
        <v>1</v>
      </c>
      <c r="E35291" s="8">
        <v>27426</v>
      </c>
    </row>
    <row r="35292" spans="3:5" x14ac:dyDescent="0.2">
      <c r="C35292" s="8">
        <v>27600</v>
      </c>
      <c r="D35292" s="8">
        <v>2</v>
      </c>
      <c r="E35292" s="8">
        <v>55111</v>
      </c>
    </row>
    <row r="35293" spans="3:5" x14ac:dyDescent="0.2">
      <c r="C35293" s="8">
        <v>27700</v>
      </c>
      <c r="D35293" s="8">
        <v>3</v>
      </c>
      <c r="E35293" s="8">
        <v>82949</v>
      </c>
    </row>
    <row r="35294" spans="3:5" x14ac:dyDescent="0.2">
      <c r="C35294" s="8">
        <v>27800</v>
      </c>
      <c r="D35294" s="8">
        <v>0</v>
      </c>
      <c r="E35294" s="8">
        <v>0</v>
      </c>
    </row>
    <row r="35295" spans="3:5" x14ac:dyDescent="0.2">
      <c r="C35295" s="8">
        <v>27900</v>
      </c>
      <c r="D35295" s="8">
        <v>2</v>
      </c>
      <c r="E35295" s="8">
        <v>55683</v>
      </c>
    </row>
    <row r="35296" spans="3:5" x14ac:dyDescent="0.2">
      <c r="C35296" s="8">
        <v>28000</v>
      </c>
      <c r="D35296" s="8">
        <v>1</v>
      </c>
      <c r="E35296" s="8">
        <v>27997</v>
      </c>
    </row>
    <row r="35297" spans="3:5" x14ac:dyDescent="0.2">
      <c r="C35297" s="8">
        <v>28100</v>
      </c>
      <c r="D35297" s="8">
        <v>4</v>
      </c>
      <c r="E35297" s="8">
        <v>112230</v>
      </c>
    </row>
    <row r="35298" spans="3:5" x14ac:dyDescent="0.2">
      <c r="C35298" s="8">
        <v>28200</v>
      </c>
      <c r="D35298" s="8">
        <v>2</v>
      </c>
      <c r="E35298" s="8">
        <v>56320</v>
      </c>
    </row>
    <row r="35299" spans="3:5" x14ac:dyDescent="0.2">
      <c r="C35299" s="8">
        <v>28300</v>
      </c>
      <c r="D35299" s="8">
        <v>2.7664285714285701</v>
      </c>
      <c r="E35299" s="8">
        <v>78142</v>
      </c>
    </row>
    <row r="35300" spans="3:5" x14ac:dyDescent="0.2">
      <c r="C35300" s="8">
        <v>28400</v>
      </c>
      <c r="D35300" s="8">
        <v>1</v>
      </c>
      <c r="E35300" s="8">
        <v>28323</v>
      </c>
    </row>
    <row r="35301" spans="3:5" x14ac:dyDescent="0.2">
      <c r="C35301" s="8">
        <v>28500</v>
      </c>
      <c r="D35301" s="8">
        <v>2</v>
      </c>
      <c r="E35301" s="8">
        <v>56861</v>
      </c>
    </row>
    <row r="35302" spans="3:5" x14ac:dyDescent="0.2">
      <c r="C35302" s="8">
        <v>28600</v>
      </c>
      <c r="D35302" s="8">
        <v>1</v>
      </c>
      <c r="E35302" s="8">
        <v>28558</v>
      </c>
    </row>
    <row r="35303" spans="3:5" x14ac:dyDescent="0.2">
      <c r="C35303" s="8">
        <v>28700</v>
      </c>
      <c r="D35303" s="8">
        <v>3</v>
      </c>
      <c r="E35303" s="8">
        <v>85976</v>
      </c>
    </row>
    <row r="35304" spans="3:5" x14ac:dyDescent="0.2">
      <c r="C35304" s="8">
        <v>28800</v>
      </c>
      <c r="D35304" s="8">
        <v>3</v>
      </c>
      <c r="E35304" s="8">
        <v>86280</v>
      </c>
    </row>
    <row r="35305" spans="3:5" x14ac:dyDescent="0.2">
      <c r="C35305" s="8">
        <v>28900</v>
      </c>
      <c r="D35305" s="8">
        <v>0</v>
      </c>
      <c r="E35305" s="8">
        <v>0</v>
      </c>
    </row>
    <row r="35306" spans="3:5" x14ac:dyDescent="0.2">
      <c r="C35306" s="8">
        <v>29000</v>
      </c>
      <c r="D35306" s="8">
        <v>0</v>
      </c>
      <c r="E35306" s="8">
        <v>0</v>
      </c>
    </row>
    <row r="35307" spans="3:5" x14ac:dyDescent="0.2">
      <c r="C35307" s="8">
        <v>29100</v>
      </c>
      <c r="D35307" s="8">
        <v>0</v>
      </c>
      <c r="E35307" s="8">
        <v>0</v>
      </c>
    </row>
    <row r="35308" spans="3:5" x14ac:dyDescent="0.2">
      <c r="C35308" s="8">
        <v>29200</v>
      </c>
      <c r="D35308" s="8">
        <v>0</v>
      </c>
      <c r="E35308" s="8">
        <v>0</v>
      </c>
    </row>
    <row r="35309" spans="3:5" x14ac:dyDescent="0.2">
      <c r="C35309" s="8">
        <v>29300</v>
      </c>
      <c r="D35309" s="8">
        <v>0</v>
      </c>
      <c r="E35309" s="8">
        <v>0</v>
      </c>
    </row>
    <row r="35310" spans="3:5" x14ac:dyDescent="0.2">
      <c r="C35310" s="8">
        <v>29400</v>
      </c>
      <c r="D35310" s="8">
        <v>0</v>
      </c>
      <c r="E35310" s="8">
        <v>0</v>
      </c>
    </row>
    <row r="35311" spans="3:5" x14ac:dyDescent="0.2">
      <c r="C35311" s="8">
        <v>29500</v>
      </c>
      <c r="D35311" s="8">
        <v>0</v>
      </c>
      <c r="E35311" s="8">
        <v>0</v>
      </c>
    </row>
    <row r="35312" spans="3:5" x14ac:dyDescent="0.2">
      <c r="C35312" s="8">
        <v>29600</v>
      </c>
      <c r="D35312" s="8">
        <v>4</v>
      </c>
      <c r="E35312" s="8">
        <v>118194</v>
      </c>
    </row>
    <row r="35313" spans="3:5" x14ac:dyDescent="0.2">
      <c r="C35313" s="9">
        <v>29700</v>
      </c>
      <c r="D35313" s="8">
        <v>1</v>
      </c>
      <c r="E35313" s="8">
        <v>29636</v>
      </c>
    </row>
    <row r="35314" spans="3:5" x14ac:dyDescent="0.2">
      <c r="C35314" s="8">
        <v>29800</v>
      </c>
      <c r="D35314" s="8">
        <v>0.73357142857142899</v>
      </c>
      <c r="E35314" s="8">
        <v>21840</v>
      </c>
    </row>
    <row r="35315" spans="3:5" x14ac:dyDescent="0.2">
      <c r="C35315" s="8">
        <v>29900</v>
      </c>
      <c r="D35315" s="8">
        <v>0.73357142857142899</v>
      </c>
      <c r="E35315" s="8">
        <v>21880</v>
      </c>
    </row>
    <row r="35316" spans="3:5" x14ac:dyDescent="0.2">
      <c r="C35316" s="8">
        <v>30000</v>
      </c>
      <c r="D35316" s="8">
        <v>2.2335714285714299</v>
      </c>
      <c r="E35316" s="8">
        <v>66875</v>
      </c>
    </row>
    <row r="35317" spans="3:5" x14ac:dyDescent="0.2">
      <c r="C35317" s="8">
        <v>30100</v>
      </c>
      <c r="D35317" s="8">
        <v>3</v>
      </c>
      <c r="E35317" s="8">
        <v>90159</v>
      </c>
    </row>
    <row r="35318" spans="3:5" x14ac:dyDescent="0.2">
      <c r="C35318" s="9">
        <v>30200</v>
      </c>
      <c r="D35318" s="8">
        <v>2</v>
      </c>
      <c r="E35318" s="8">
        <v>60276</v>
      </c>
    </row>
    <row r="35319" spans="3:5" x14ac:dyDescent="0.2">
      <c r="C35319" s="8">
        <v>30300</v>
      </c>
      <c r="D35319" s="8">
        <v>0</v>
      </c>
      <c r="E35319" s="8">
        <v>0</v>
      </c>
    </row>
    <row r="35320" spans="3:5" x14ac:dyDescent="0.2">
      <c r="C35320" s="8">
        <v>30400</v>
      </c>
      <c r="D35320" s="8">
        <v>0</v>
      </c>
      <c r="E35320" s="8">
        <v>0</v>
      </c>
    </row>
    <row r="35321" spans="3:5" x14ac:dyDescent="0.2">
      <c r="C35321" s="8">
        <v>30500</v>
      </c>
      <c r="D35321" s="8">
        <v>2</v>
      </c>
      <c r="E35321" s="8">
        <v>60880</v>
      </c>
    </row>
    <row r="35322" spans="3:5" x14ac:dyDescent="0.2">
      <c r="C35322" s="9">
        <v>30600</v>
      </c>
      <c r="D35322" s="8">
        <v>0</v>
      </c>
      <c r="E35322" s="8">
        <v>0</v>
      </c>
    </row>
    <row r="35323" spans="3:5" x14ac:dyDescent="0.2">
      <c r="C35323" s="9">
        <v>30700</v>
      </c>
      <c r="D35323" s="8">
        <v>3</v>
      </c>
      <c r="E35323" s="8">
        <v>91972</v>
      </c>
    </row>
    <row r="35324" spans="3:5" x14ac:dyDescent="0.2">
      <c r="C35324" s="8">
        <v>30800</v>
      </c>
      <c r="D35324" s="8">
        <v>2</v>
      </c>
      <c r="E35324" s="8">
        <v>61504</v>
      </c>
    </row>
    <row r="35325" spans="3:5" x14ac:dyDescent="0.2">
      <c r="C35325" s="9">
        <v>30900</v>
      </c>
      <c r="D35325" s="8">
        <v>1</v>
      </c>
      <c r="E35325" s="8">
        <v>30870</v>
      </c>
    </row>
    <row r="35326" spans="3:5" x14ac:dyDescent="0.2">
      <c r="C35326" s="9">
        <v>31000</v>
      </c>
      <c r="D35326" s="8">
        <v>0</v>
      </c>
      <c r="E35326" s="8">
        <v>0</v>
      </c>
    </row>
    <row r="35327" spans="3:5" x14ac:dyDescent="0.2">
      <c r="C35327" s="8">
        <v>31100</v>
      </c>
      <c r="D35327" s="8">
        <v>3</v>
      </c>
      <c r="E35327" s="8">
        <v>93213</v>
      </c>
    </row>
    <row r="35328" spans="3:5" x14ac:dyDescent="0.2">
      <c r="C35328" s="9">
        <v>31200</v>
      </c>
      <c r="D35328" s="8">
        <v>5</v>
      </c>
      <c r="E35328" s="8">
        <v>155731</v>
      </c>
    </row>
    <row r="35329" spans="3:5" x14ac:dyDescent="0.2">
      <c r="C35329" s="8">
        <v>31300</v>
      </c>
      <c r="D35329" s="8">
        <v>3</v>
      </c>
      <c r="E35329" s="8">
        <v>93774</v>
      </c>
    </row>
    <row r="35330" spans="3:5" x14ac:dyDescent="0.2">
      <c r="C35330" s="8">
        <v>31400</v>
      </c>
      <c r="D35330" s="8">
        <v>2</v>
      </c>
      <c r="E35330" s="8">
        <v>62672</v>
      </c>
    </row>
    <row r="35331" spans="3:5" x14ac:dyDescent="0.2">
      <c r="C35331" s="8">
        <v>31500</v>
      </c>
      <c r="D35331" s="8">
        <v>1</v>
      </c>
      <c r="E35331" s="8">
        <v>31499</v>
      </c>
    </row>
    <row r="35332" spans="3:5" x14ac:dyDescent="0.2">
      <c r="C35332" s="8">
        <v>31600</v>
      </c>
      <c r="D35332" s="8">
        <v>1</v>
      </c>
      <c r="E35332" s="8">
        <v>31542</v>
      </c>
    </row>
    <row r="35333" spans="3:5" x14ac:dyDescent="0.2">
      <c r="C35333" s="8">
        <v>31700</v>
      </c>
      <c r="D35333" s="8">
        <v>1</v>
      </c>
      <c r="E35333" s="8">
        <v>31601</v>
      </c>
    </row>
    <row r="35334" spans="3:5" x14ac:dyDescent="0.2">
      <c r="C35334" s="8">
        <v>31800</v>
      </c>
      <c r="D35334" s="8">
        <v>1</v>
      </c>
      <c r="E35334" s="8">
        <v>31720</v>
      </c>
    </row>
    <row r="35335" spans="3:5" x14ac:dyDescent="0.2">
      <c r="C35335" s="8">
        <v>31900</v>
      </c>
      <c r="D35335" s="8">
        <v>3.0335714285714301</v>
      </c>
      <c r="E35335" s="8">
        <v>96531</v>
      </c>
    </row>
    <row r="35336" spans="3:5" x14ac:dyDescent="0.2">
      <c r="C35336" s="9">
        <v>32000</v>
      </c>
      <c r="D35336" s="8">
        <v>0</v>
      </c>
      <c r="E35336" s="8">
        <v>0</v>
      </c>
    </row>
    <row r="35337" spans="3:5" x14ac:dyDescent="0.2">
      <c r="C35337" s="9">
        <v>32100</v>
      </c>
      <c r="D35337" s="8">
        <v>1</v>
      </c>
      <c r="E35337" s="8">
        <v>32073</v>
      </c>
    </row>
    <row r="35338" spans="3:5" x14ac:dyDescent="0.2">
      <c r="C35338" s="8">
        <v>32200</v>
      </c>
      <c r="D35338" s="8">
        <v>3</v>
      </c>
      <c r="E35338" s="8">
        <v>96384</v>
      </c>
    </row>
    <row r="35339" spans="3:5" x14ac:dyDescent="0.2">
      <c r="C35339" s="9">
        <v>32300</v>
      </c>
      <c r="D35339" s="8">
        <v>2.1</v>
      </c>
      <c r="E35339" s="8">
        <v>67705</v>
      </c>
    </row>
    <row r="35340" spans="3:5" x14ac:dyDescent="0.2">
      <c r="C35340" s="8">
        <v>32400</v>
      </c>
      <c r="D35340" s="8">
        <v>3</v>
      </c>
      <c r="E35340" s="8">
        <v>97023</v>
      </c>
    </row>
    <row r="35341" spans="3:5" x14ac:dyDescent="0.2">
      <c r="C35341" s="8">
        <v>32500</v>
      </c>
      <c r="D35341" s="8">
        <v>2</v>
      </c>
      <c r="E35341" s="8">
        <v>64880</v>
      </c>
    </row>
    <row r="35342" spans="3:5" x14ac:dyDescent="0.2">
      <c r="C35342" s="8">
        <v>32600</v>
      </c>
      <c r="D35342" s="8">
        <v>3</v>
      </c>
      <c r="E35342" s="8">
        <v>97752</v>
      </c>
    </row>
    <row r="35343" spans="3:5" x14ac:dyDescent="0.2">
      <c r="C35343" s="8">
        <v>32700</v>
      </c>
      <c r="D35343" s="8">
        <v>1</v>
      </c>
      <c r="E35343" s="8">
        <v>32670</v>
      </c>
    </row>
    <row r="35344" spans="3:5" x14ac:dyDescent="0.2">
      <c r="C35344" s="8">
        <v>32800</v>
      </c>
      <c r="D35344" s="8">
        <v>3</v>
      </c>
      <c r="E35344" s="8">
        <v>98304</v>
      </c>
    </row>
    <row r="35345" spans="3:5" x14ac:dyDescent="0.2">
      <c r="C35345" s="9">
        <v>32900</v>
      </c>
      <c r="D35345" s="8">
        <v>0</v>
      </c>
      <c r="E35345" s="8">
        <v>0</v>
      </c>
    </row>
    <row r="35346" spans="3:5" x14ac:dyDescent="0.2">
      <c r="C35346" s="9">
        <v>33000</v>
      </c>
      <c r="D35346" s="8">
        <v>2</v>
      </c>
      <c r="E35346" s="8">
        <v>65912</v>
      </c>
    </row>
    <row r="35347" spans="3:5" x14ac:dyDescent="0.2">
      <c r="C35347" s="9">
        <v>33100</v>
      </c>
      <c r="D35347" s="8">
        <v>0</v>
      </c>
      <c r="E35347" s="8">
        <v>0</v>
      </c>
    </row>
    <row r="35348" spans="3:5" x14ac:dyDescent="0.2">
      <c r="C35348" s="9">
        <v>33200</v>
      </c>
      <c r="D35348" s="8">
        <v>0</v>
      </c>
      <c r="E35348" s="8">
        <v>0</v>
      </c>
    </row>
    <row r="35349" spans="3:5" x14ac:dyDescent="0.2">
      <c r="C35349" s="8">
        <v>33300</v>
      </c>
      <c r="D35349" s="8">
        <v>0</v>
      </c>
      <c r="E35349" s="8">
        <v>0</v>
      </c>
    </row>
    <row r="35350" spans="3:5" x14ac:dyDescent="0.2">
      <c r="C35350" s="8">
        <v>33400</v>
      </c>
      <c r="D35350" s="8">
        <v>4</v>
      </c>
      <c r="E35350" s="8">
        <v>133384</v>
      </c>
    </row>
    <row r="35351" spans="3:5" x14ac:dyDescent="0.2">
      <c r="C35351" s="9">
        <v>33500</v>
      </c>
      <c r="D35351" s="8">
        <v>3</v>
      </c>
      <c r="E35351" s="8">
        <v>100320</v>
      </c>
    </row>
    <row r="35352" spans="3:5" x14ac:dyDescent="0.2">
      <c r="C35352" s="9">
        <v>33600</v>
      </c>
      <c r="D35352" s="8">
        <v>2</v>
      </c>
      <c r="E35352" s="8">
        <v>67159</v>
      </c>
    </row>
    <row r="35353" spans="3:5" x14ac:dyDescent="0.2">
      <c r="C35353" s="9">
        <v>33700</v>
      </c>
      <c r="D35353" s="8">
        <v>0</v>
      </c>
      <c r="E35353" s="8">
        <v>0</v>
      </c>
    </row>
    <row r="35354" spans="3:5" x14ac:dyDescent="0.2">
      <c r="C35354" s="9">
        <v>33800</v>
      </c>
      <c r="D35354" s="8">
        <v>1</v>
      </c>
      <c r="E35354" s="8">
        <v>33720</v>
      </c>
    </row>
    <row r="35355" spans="3:5" x14ac:dyDescent="0.2">
      <c r="C35355" s="9">
        <v>33900</v>
      </c>
      <c r="D35355" s="8">
        <v>0</v>
      </c>
      <c r="E35355" s="8">
        <v>0</v>
      </c>
    </row>
    <row r="35356" spans="3:5" x14ac:dyDescent="0.2">
      <c r="C35356" s="9">
        <v>34000</v>
      </c>
      <c r="D35356" s="8">
        <v>1</v>
      </c>
      <c r="E35356" s="8">
        <v>33920</v>
      </c>
    </row>
    <row r="35357" spans="3:5" x14ac:dyDescent="0.2">
      <c r="C35357" s="9">
        <v>34100</v>
      </c>
      <c r="D35357" s="8">
        <v>1</v>
      </c>
      <c r="E35357" s="8">
        <v>34017</v>
      </c>
    </row>
    <row r="35358" spans="3:5" x14ac:dyDescent="0.2">
      <c r="C35358" s="9">
        <v>34200</v>
      </c>
      <c r="D35358" s="8">
        <v>2</v>
      </c>
      <c r="E35358" s="8">
        <v>68309</v>
      </c>
    </row>
    <row r="35359" spans="3:5" x14ac:dyDescent="0.2">
      <c r="C35359" s="9">
        <v>34300</v>
      </c>
      <c r="D35359" s="8">
        <v>2</v>
      </c>
      <c r="E35359" s="8">
        <v>68560</v>
      </c>
    </row>
    <row r="35360" spans="3:5" x14ac:dyDescent="0.2">
      <c r="C35360" s="8">
        <v>34400</v>
      </c>
      <c r="D35360" s="8">
        <v>3</v>
      </c>
      <c r="E35360" s="8">
        <v>103160</v>
      </c>
    </row>
    <row r="35361" spans="3:5" x14ac:dyDescent="0.2">
      <c r="C35361" s="9">
        <v>34500</v>
      </c>
      <c r="D35361" s="8">
        <v>0</v>
      </c>
      <c r="E35361" s="8">
        <v>0</v>
      </c>
    </row>
    <row r="35362" spans="3:5" x14ac:dyDescent="0.2">
      <c r="C35362" s="9">
        <v>34600</v>
      </c>
      <c r="D35362" s="8">
        <v>1</v>
      </c>
      <c r="E35362" s="8">
        <v>34592</v>
      </c>
    </row>
    <row r="35363" spans="3:5" x14ac:dyDescent="0.2">
      <c r="C35363" s="9">
        <v>34700</v>
      </c>
      <c r="D35363" s="8">
        <v>0</v>
      </c>
      <c r="E35363" s="8">
        <v>0</v>
      </c>
    </row>
    <row r="35364" spans="3:5" x14ac:dyDescent="0.2">
      <c r="C35364" s="9">
        <v>34800</v>
      </c>
      <c r="D35364" s="8">
        <v>1</v>
      </c>
      <c r="E35364" s="8">
        <v>34730</v>
      </c>
    </row>
    <row r="35365" spans="3:5" x14ac:dyDescent="0.2">
      <c r="C35365" s="9">
        <v>34900</v>
      </c>
      <c r="D35365" s="8">
        <v>1</v>
      </c>
      <c r="E35365" s="8">
        <v>34880</v>
      </c>
    </row>
    <row r="35366" spans="3:5" x14ac:dyDescent="0.2">
      <c r="C35366" s="9">
        <v>35000</v>
      </c>
      <c r="D35366" s="8">
        <v>2</v>
      </c>
      <c r="E35366" s="8">
        <v>69860</v>
      </c>
    </row>
    <row r="35367" spans="3:5" x14ac:dyDescent="0.2">
      <c r="C35367" s="8">
        <v>35100</v>
      </c>
      <c r="D35367" s="8">
        <v>2</v>
      </c>
      <c r="E35367" s="8">
        <v>70160</v>
      </c>
    </row>
    <row r="35368" spans="3:5" x14ac:dyDescent="0.2">
      <c r="C35368" s="9">
        <v>35200</v>
      </c>
      <c r="D35368" s="8">
        <v>3</v>
      </c>
      <c r="E35368" s="8">
        <v>105518</v>
      </c>
    </row>
    <row r="35369" spans="3:5" x14ac:dyDescent="0.2">
      <c r="C35369" s="9">
        <v>35300</v>
      </c>
      <c r="D35369" s="8">
        <v>0</v>
      </c>
      <c r="E35369" s="8">
        <v>0</v>
      </c>
    </row>
    <row r="35370" spans="3:5" x14ac:dyDescent="0.2">
      <c r="C35370" s="8">
        <v>35400</v>
      </c>
      <c r="D35370" s="8">
        <v>5</v>
      </c>
      <c r="E35370" s="8">
        <v>176856</v>
      </c>
    </row>
    <row r="35371" spans="3:5" x14ac:dyDescent="0.2">
      <c r="C35371" s="8">
        <v>35500</v>
      </c>
      <c r="D35371" s="8">
        <v>1</v>
      </c>
      <c r="E35371" s="8">
        <v>35480</v>
      </c>
    </row>
    <row r="35372" spans="3:5" x14ac:dyDescent="0.2">
      <c r="C35372" s="9">
        <v>35600</v>
      </c>
      <c r="D35372" s="8">
        <v>1</v>
      </c>
      <c r="E35372" s="8">
        <v>35520</v>
      </c>
    </row>
    <row r="35373" spans="3:5" x14ac:dyDescent="0.2">
      <c r="C35373" s="9">
        <v>35700</v>
      </c>
      <c r="D35373" s="8">
        <v>1</v>
      </c>
      <c r="E35373" s="8">
        <v>35684</v>
      </c>
    </row>
    <row r="35374" spans="3:5" x14ac:dyDescent="0.2">
      <c r="C35374" s="9">
        <v>35800</v>
      </c>
      <c r="D35374" s="8">
        <v>0</v>
      </c>
      <c r="E35374" s="8">
        <v>0</v>
      </c>
    </row>
    <row r="35375" spans="3:5" x14ac:dyDescent="0.2">
      <c r="C35375" s="9">
        <v>35900</v>
      </c>
      <c r="D35375" s="8">
        <v>2</v>
      </c>
      <c r="E35375" s="8">
        <v>71655</v>
      </c>
    </row>
    <row r="35376" spans="3:5" x14ac:dyDescent="0.2">
      <c r="C35376" s="9">
        <v>36000</v>
      </c>
      <c r="D35376" s="8">
        <v>3</v>
      </c>
      <c r="E35376" s="8">
        <v>107910</v>
      </c>
    </row>
    <row r="35377" spans="3:5" x14ac:dyDescent="0.2">
      <c r="C35377" s="9">
        <v>36100</v>
      </c>
      <c r="D35377" s="8">
        <v>3</v>
      </c>
      <c r="E35377" s="8">
        <v>108147</v>
      </c>
    </row>
    <row r="35378" spans="3:5" x14ac:dyDescent="0.2">
      <c r="C35378" s="9">
        <v>36200</v>
      </c>
      <c r="D35378" s="8">
        <v>2</v>
      </c>
      <c r="E35378" s="8">
        <v>72320</v>
      </c>
    </row>
    <row r="35379" spans="3:5" x14ac:dyDescent="0.2">
      <c r="C35379" s="9">
        <v>36300</v>
      </c>
      <c r="D35379" s="8">
        <v>1</v>
      </c>
      <c r="E35379" s="8">
        <v>36240</v>
      </c>
    </row>
    <row r="35380" spans="3:5" x14ac:dyDescent="0.2">
      <c r="C35380" s="9">
        <v>36400</v>
      </c>
      <c r="D35380" s="8">
        <v>2</v>
      </c>
      <c r="E35380" s="8">
        <v>72720</v>
      </c>
    </row>
    <row r="35381" spans="3:5" x14ac:dyDescent="0.2">
      <c r="C35381" s="9">
        <v>36500</v>
      </c>
      <c r="D35381" s="8">
        <v>2.7</v>
      </c>
      <c r="E35381" s="8">
        <v>98439</v>
      </c>
    </row>
    <row r="35382" spans="3:5" x14ac:dyDescent="0.2">
      <c r="C35382" s="9">
        <v>36600</v>
      </c>
      <c r="D35382" s="8">
        <v>1</v>
      </c>
      <c r="E35382" s="8">
        <v>36596</v>
      </c>
    </row>
    <row r="35383" spans="3:5" x14ac:dyDescent="0.2">
      <c r="C35383" s="9">
        <v>36700</v>
      </c>
      <c r="D35383" s="8">
        <v>0</v>
      </c>
      <c r="E35383" s="8">
        <v>0</v>
      </c>
    </row>
    <row r="35384" spans="3:5" x14ac:dyDescent="0.2">
      <c r="C35384" s="8">
        <v>36800</v>
      </c>
      <c r="D35384" s="8">
        <v>1</v>
      </c>
      <c r="E35384" s="8">
        <v>36800</v>
      </c>
    </row>
    <row r="35385" spans="3:5" x14ac:dyDescent="0.2">
      <c r="C35385" s="9">
        <v>36900</v>
      </c>
      <c r="D35385" s="8">
        <v>1</v>
      </c>
      <c r="E35385" s="8">
        <v>36887</v>
      </c>
    </row>
    <row r="35386" spans="3:5" x14ac:dyDescent="0.2">
      <c r="C35386" s="9">
        <v>37000</v>
      </c>
      <c r="D35386" s="8">
        <v>1</v>
      </c>
      <c r="E35386" s="8">
        <v>36918</v>
      </c>
    </row>
    <row r="35387" spans="3:5" x14ac:dyDescent="0.2">
      <c r="C35387" s="9">
        <v>37100</v>
      </c>
      <c r="D35387" s="8">
        <v>2</v>
      </c>
      <c r="E35387" s="8">
        <v>74129</v>
      </c>
    </row>
    <row r="35388" spans="3:5" x14ac:dyDescent="0.2">
      <c r="C35388" s="9">
        <v>37200</v>
      </c>
      <c r="D35388" s="8">
        <v>3</v>
      </c>
      <c r="E35388" s="8">
        <v>111430</v>
      </c>
    </row>
    <row r="35389" spans="3:5" x14ac:dyDescent="0.2">
      <c r="C35389" s="9">
        <v>37300</v>
      </c>
      <c r="D35389" s="8">
        <v>1</v>
      </c>
      <c r="E35389" s="8">
        <v>37208</v>
      </c>
    </row>
    <row r="35390" spans="3:5" x14ac:dyDescent="0.2">
      <c r="C35390" s="9">
        <v>37400</v>
      </c>
      <c r="D35390" s="8">
        <v>3</v>
      </c>
      <c r="E35390" s="8">
        <v>112106</v>
      </c>
    </row>
    <row r="35391" spans="3:5" x14ac:dyDescent="0.2">
      <c r="C35391" s="9">
        <v>37500</v>
      </c>
      <c r="D35391" s="8">
        <v>0</v>
      </c>
      <c r="E35391" s="8">
        <v>0</v>
      </c>
    </row>
    <row r="35392" spans="3:5" x14ac:dyDescent="0.2">
      <c r="C35392" s="9">
        <v>37600</v>
      </c>
      <c r="D35392" s="8">
        <v>4</v>
      </c>
      <c r="E35392" s="8">
        <v>150158</v>
      </c>
    </row>
    <row r="35393" spans="3:5" x14ac:dyDescent="0.2">
      <c r="C35393" s="9">
        <v>37700</v>
      </c>
      <c r="D35393" s="8">
        <v>3</v>
      </c>
      <c r="E35393" s="8">
        <v>113018</v>
      </c>
    </row>
    <row r="35394" spans="3:5" x14ac:dyDescent="0.2">
      <c r="C35394" s="9">
        <v>37800</v>
      </c>
      <c r="D35394" s="8">
        <v>2.33357142857143</v>
      </c>
      <c r="E35394" s="8">
        <v>88116</v>
      </c>
    </row>
    <row r="35395" spans="3:5" x14ac:dyDescent="0.2">
      <c r="C35395" s="9">
        <v>37900</v>
      </c>
      <c r="D35395" s="8">
        <v>0</v>
      </c>
      <c r="E35395" s="8">
        <v>0</v>
      </c>
    </row>
    <row r="35396" spans="3:5" x14ac:dyDescent="0.2">
      <c r="C35396" s="9">
        <v>38000</v>
      </c>
      <c r="D35396" s="8">
        <v>2</v>
      </c>
      <c r="E35396" s="8">
        <v>75847</v>
      </c>
    </row>
    <row r="35397" spans="3:5" x14ac:dyDescent="0.2">
      <c r="C35397" s="9">
        <v>38100</v>
      </c>
      <c r="D35397" s="8">
        <v>2</v>
      </c>
      <c r="E35397" s="8">
        <v>76099</v>
      </c>
    </row>
    <row r="35398" spans="3:5" x14ac:dyDescent="0.2">
      <c r="C35398" s="9">
        <v>38200</v>
      </c>
      <c r="D35398" s="8">
        <v>0</v>
      </c>
      <c r="E35398" s="8">
        <v>0</v>
      </c>
    </row>
    <row r="35399" spans="3:5" x14ac:dyDescent="0.2">
      <c r="C35399" s="9">
        <v>38300</v>
      </c>
      <c r="D35399" s="8">
        <v>0</v>
      </c>
      <c r="E35399" s="8">
        <v>0</v>
      </c>
    </row>
    <row r="35400" spans="3:5" x14ac:dyDescent="0.2">
      <c r="C35400" s="9">
        <v>38400</v>
      </c>
      <c r="D35400" s="8">
        <v>1</v>
      </c>
      <c r="E35400" s="8">
        <v>38400</v>
      </c>
    </row>
    <row r="35401" spans="3:5" x14ac:dyDescent="0.2">
      <c r="C35401" s="9">
        <v>38500</v>
      </c>
      <c r="D35401" s="8">
        <v>1</v>
      </c>
      <c r="E35401" s="8">
        <v>38480</v>
      </c>
    </row>
    <row r="35402" spans="3:5" x14ac:dyDescent="0.2">
      <c r="C35402" s="9">
        <v>38600</v>
      </c>
      <c r="D35402" s="8">
        <v>5</v>
      </c>
      <c r="E35402" s="8">
        <v>192754</v>
      </c>
    </row>
    <row r="35403" spans="3:5" x14ac:dyDescent="0.2">
      <c r="C35403" s="9">
        <v>38700</v>
      </c>
      <c r="D35403" s="8">
        <v>2</v>
      </c>
      <c r="E35403" s="8">
        <v>77307</v>
      </c>
    </row>
    <row r="35404" spans="3:5" x14ac:dyDescent="0.2">
      <c r="C35404" s="9">
        <v>38800</v>
      </c>
      <c r="D35404" s="8">
        <v>0</v>
      </c>
      <c r="E35404" s="8">
        <v>0</v>
      </c>
    </row>
    <row r="35405" spans="3:5" x14ac:dyDescent="0.2">
      <c r="C35405" s="9">
        <v>38900</v>
      </c>
      <c r="D35405" s="8">
        <v>1</v>
      </c>
      <c r="E35405" s="8">
        <v>38838</v>
      </c>
    </row>
    <row r="35406" spans="3:5" x14ac:dyDescent="0.2">
      <c r="C35406" s="9">
        <v>39000</v>
      </c>
      <c r="D35406" s="8">
        <v>0</v>
      </c>
      <c r="E35406" s="8">
        <v>0</v>
      </c>
    </row>
    <row r="35407" spans="3:5" x14ac:dyDescent="0.2">
      <c r="C35407" s="9">
        <v>39100</v>
      </c>
      <c r="D35407" s="8">
        <v>1</v>
      </c>
      <c r="E35407" s="8">
        <v>39040</v>
      </c>
    </row>
    <row r="35408" spans="3:5" x14ac:dyDescent="0.2">
      <c r="C35408" s="8">
        <v>39200</v>
      </c>
      <c r="D35408" s="8">
        <v>0</v>
      </c>
      <c r="E35408" s="8">
        <v>0</v>
      </c>
    </row>
    <row r="35409" spans="3:5" x14ac:dyDescent="0.2">
      <c r="C35409" s="8">
        <v>39300</v>
      </c>
      <c r="D35409" s="8">
        <v>0</v>
      </c>
      <c r="E35409" s="8">
        <v>0</v>
      </c>
    </row>
    <row r="35410" spans="3:5" x14ac:dyDescent="0.2">
      <c r="C35410" s="8">
        <v>39400</v>
      </c>
      <c r="D35410" s="8">
        <v>1</v>
      </c>
      <c r="E35410" s="8">
        <v>39320</v>
      </c>
    </row>
    <row r="35411" spans="3:5" x14ac:dyDescent="0.2">
      <c r="C35411" s="8">
        <v>39500</v>
      </c>
      <c r="D35411" s="8">
        <v>0</v>
      </c>
      <c r="E35411" s="8">
        <v>0</v>
      </c>
    </row>
    <row r="35412" spans="3:5" x14ac:dyDescent="0.2">
      <c r="C35412" s="8">
        <v>39600</v>
      </c>
      <c r="D35412" s="8">
        <v>2</v>
      </c>
      <c r="E35412" s="8">
        <v>79173</v>
      </c>
    </row>
    <row r="35413" spans="3:5" x14ac:dyDescent="0.2">
      <c r="C35413" s="8">
        <v>39700</v>
      </c>
      <c r="D35413" s="8">
        <v>1</v>
      </c>
      <c r="E35413" s="8">
        <v>39675</v>
      </c>
    </row>
    <row r="35414" spans="3:5" x14ac:dyDescent="0.2">
      <c r="C35414" s="8">
        <v>39800</v>
      </c>
      <c r="D35414" s="8">
        <v>4</v>
      </c>
      <c r="E35414" s="8">
        <v>158981</v>
      </c>
    </row>
    <row r="35415" spans="3:5" x14ac:dyDescent="0.2">
      <c r="C35415" s="8">
        <v>39900</v>
      </c>
      <c r="D35415" s="8">
        <v>1</v>
      </c>
      <c r="E35415" s="8">
        <v>39840</v>
      </c>
    </row>
    <row r="35416" spans="3:5" x14ac:dyDescent="0.2">
      <c r="C35416" s="8">
        <v>40000</v>
      </c>
      <c r="D35416" s="8">
        <v>1</v>
      </c>
      <c r="E35416" s="8">
        <v>39920</v>
      </c>
    </row>
    <row r="35417" spans="3:5" x14ac:dyDescent="0.2">
      <c r="C35417" s="8">
        <v>40100</v>
      </c>
      <c r="D35417" s="8">
        <v>2</v>
      </c>
      <c r="E35417" s="8">
        <v>80120</v>
      </c>
    </row>
    <row r="35418" spans="3:5" x14ac:dyDescent="0.2">
      <c r="C35418" s="8">
        <v>40200</v>
      </c>
      <c r="D35418" s="8">
        <v>2</v>
      </c>
      <c r="E35418" s="8">
        <v>80311</v>
      </c>
    </row>
    <row r="35419" spans="3:5" x14ac:dyDescent="0.2">
      <c r="C35419" s="8">
        <v>40300</v>
      </c>
      <c r="D35419" s="8">
        <v>0</v>
      </c>
      <c r="E35419" s="8">
        <v>0</v>
      </c>
    </row>
    <row r="35420" spans="3:5" x14ac:dyDescent="0.2">
      <c r="C35420" s="8">
        <v>40400</v>
      </c>
      <c r="D35420" s="8">
        <v>2</v>
      </c>
      <c r="E35420" s="8">
        <v>80680</v>
      </c>
    </row>
    <row r="35421" spans="3:5" x14ac:dyDescent="0.2">
      <c r="C35421" s="8">
        <v>40500</v>
      </c>
      <c r="D35421" s="8">
        <v>1</v>
      </c>
      <c r="E35421" s="8">
        <v>40480</v>
      </c>
    </row>
    <row r="35422" spans="3:5" x14ac:dyDescent="0.2">
      <c r="C35422" s="8">
        <v>40600</v>
      </c>
      <c r="D35422" s="8">
        <v>1</v>
      </c>
      <c r="E35422" s="8">
        <v>40567</v>
      </c>
    </row>
    <row r="35423" spans="3:5" x14ac:dyDescent="0.2">
      <c r="C35423" s="8">
        <v>40700</v>
      </c>
      <c r="D35423" s="8">
        <v>1</v>
      </c>
      <c r="E35423" s="8">
        <v>40640</v>
      </c>
    </row>
    <row r="35424" spans="3:5" x14ac:dyDescent="0.2">
      <c r="C35424" s="8">
        <v>40800</v>
      </c>
      <c r="D35424" s="8">
        <v>1</v>
      </c>
      <c r="E35424" s="8">
        <v>40800</v>
      </c>
    </row>
    <row r="35425" spans="3:5" x14ac:dyDescent="0.2">
      <c r="C35425" s="8">
        <v>40900</v>
      </c>
      <c r="D35425" s="8">
        <v>1</v>
      </c>
      <c r="E35425" s="8">
        <v>40883</v>
      </c>
    </row>
    <row r="35426" spans="3:5" x14ac:dyDescent="0.2">
      <c r="C35426" s="8">
        <v>41000</v>
      </c>
      <c r="D35426" s="8">
        <v>3</v>
      </c>
      <c r="E35426" s="8">
        <v>122791</v>
      </c>
    </row>
    <row r="35427" spans="3:5" x14ac:dyDescent="0.2">
      <c r="C35427" s="8">
        <v>41100</v>
      </c>
      <c r="D35427" s="8">
        <v>0</v>
      </c>
      <c r="E35427" s="8">
        <v>0</v>
      </c>
    </row>
    <row r="35428" spans="3:5" x14ac:dyDescent="0.2">
      <c r="C35428" s="8">
        <v>41200</v>
      </c>
      <c r="D35428" s="8">
        <v>1</v>
      </c>
      <c r="E35428" s="8">
        <v>41200</v>
      </c>
    </row>
    <row r="35429" spans="3:5" x14ac:dyDescent="0.2">
      <c r="C35429" s="8">
        <v>41300</v>
      </c>
      <c r="D35429" s="8">
        <v>2</v>
      </c>
      <c r="E35429" s="8">
        <v>82504</v>
      </c>
    </row>
    <row r="35430" spans="3:5" x14ac:dyDescent="0.2">
      <c r="C35430" s="8">
        <v>41400</v>
      </c>
      <c r="D35430" s="8">
        <v>1</v>
      </c>
      <c r="E35430" s="8">
        <v>41400</v>
      </c>
    </row>
    <row r="35431" spans="3:5" x14ac:dyDescent="0.2">
      <c r="C35431" s="8">
        <v>41500</v>
      </c>
      <c r="D35431" s="8">
        <v>1</v>
      </c>
      <c r="E35431" s="8">
        <v>41440</v>
      </c>
    </row>
    <row r="35432" spans="3:5" x14ac:dyDescent="0.2">
      <c r="C35432" s="8">
        <v>41600</v>
      </c>
      <c r="D35432" s="8">
        <v>1</v>
      </c>
      <c r="E35432" s="8">
        <v>41532</v>
      </c>
    </row>
    <row r="35433" spans="3:5" x14ac:dyDescent="0.2">
      <c r="C35433" s="8">
        <v>41700</v>
      </c>
      <c r="D35433" s="8">
        <v>3</v>
      </c>
      <c r="E35433" s="8">
        <v>124908</v>
      </c>
    </row>
    <row r="35434" spans="3:5" x14ac:dyDescent="0.2">
      <c r="C35434" s="8">
        <v>41800</v>
      </c>
      <c r="D35434" s="8">
        <v>2</v>
      </c>
      <c r="E35434" s="8">
        <v>83543</v>
      </c>
    </row>
    <row r="35435" spans="3:5" x14ac:dyDescent="0.2">
      <c r="C35435" s="8">
        <v>41900</v>
      </c>
      <c r="D35435" s="8">
        <v>1</v>
      </c>
      <c r="E35435" s="8">
        <v>41850</v>
      </c>
    </row>
    <row r="35436" spans="3:5" x14ac:dyDescent="0.2">
      <c r="C35436" s="8">
        <v>42000</v>
      </c>
      <c r="D35436" s="8">
        <v>0</v>
      </c>
      <c r="E35436" s="8">
        <v>0</v>
      </c>
    </row>
    <row r="35437" spans="3:5" x14ac:dyDescent="0.2">
      <c r="C35437" s="8">
        <v>42100</v>
      </c>
      <c r="D35437" s="8">
        <v>1</v>
      </c>
      <c r="E35437" s="8">
        <v>42080</v>
      </c>
    </row>
    <row r="35438" spans="3:5" x14ac:dyDescent="0.2">
      <c r="C35438" s="8">
        <v>42200</v>
      </c>
      <c r="D35438" s="8">
        <v>1</v>
      </c>
      <c r="E35438" s="8">
        <v>42200</v>
      </c>
    </row>
    <row r="35439" spans="3:5" x14ac:dyDescent="0.2">
      <c r="C35439" s="8">
        <v>42300</v>
      </c>
      <c r="D35439" s="8">
        <v>0</v>
      </c>
      <c r="E35439" s="8">
        <v>0</v>
      </c>
    </row>
    <row r="35440" spans="3:5" x14ac:dyDescent="0.2">
      <c r="C35440" s="8">
        <v>42400</v>
      </c>
      <c r="D35440" s="8">
        <v>1</v>
      </c>
      <c r="E35440" s="8">
        <v>42400</v>
      </c>
    </row>
    <row r="35441" spans="3:5" x14ac:dyDescent="0.2">
      <c r="C35441" s="8">
        <v>42500</v>
      </c>
      <c r="D35441" s="8">
        <v>1</v>
      </c>
      <c r="E35441" s="8">
        <v>42480</v>
      </c>
    </row>
    <row r="35442" spans="3:5" x14ac:dyDescent="0.2">
      <c r="C35442" s="8">
        <v>42600</v>
      </c>
      <c r="D35442" s="8">
        <v>1</v>
      </c>
      <c r="E35442" s="8">
        <v>42522</v>
      </c>
    </row>
    <row r="35443" spans="3:5" x14ac:dyDescent="0.2">
      <c r="C35443" s="8">
        <v>42700</v>
      </c>
      <c r="D35443" s="8">
        <v>2</v>
      </c>
      <c r="E35443" s="8">
        <v>85297</v>
      </c>
    </row>
    <row r="35444" spans="3:5" x14ac:dyDescent="0.2">
      <c r="C35444" s="8">
        <v>42800</v>
      </c>
      <c r="D35444" s="8">
        <v>0</v>
      </c>
      <c r="E35444" s="8">
        <v>0</v>
      </c>
    </row>
    <row r="35445" spans="3:5" x14ac:dyDescent="0.2">
      <c r="C35445" s="8">
        <v>42900</v>
      </c>
      <c r="D35445" s="8">
        <v>0.2</v>
      </c>
      <c r="E35445" s="8">
        <v>8564</v>
      </c>
    </row>
    <row r="35446" spans="3:5" x14ac:dyDescent="0.2">
      <c r="C35446" s="8">
        <v>43000</v>
      </c>
      <c r="D35446" s="8">
        <v>2</v>
      </c>
      <c r="E35446" s="8">
        <v>85922</v>
      </c>
    </row>
    <row r="35447" spans="3:5" x14ac:dyDescent="0.2">
      <c r="C35447" s="8">
        <v>43100</v>
      </c>
      <c r="D35447" s="8">
        <v>1</v>
      </c>
      <c r="E35447" s="8">
        <v>43100</v>
      </c>
    </row>
    <row r="35448" spans="3:5" x14ac:dyDescent="0.2">
      <c r="C35448" s="8">
        <v>43200</v>
      </c>
      <c r="D35448" s="8">
        <v>0</v>
      </c>
      <c r="E35448" s="8">
        <v>0</v>
      </c>
    </row>
    <row r="35449" spans="3:5" x14ac:dyDescent="0.2">
      <c r="C35449" s="8">
        <v>43300</v>
      </c>
      <c r="D35449" s="8">
        <v>0</v>
      </c>
      <c r="E35449" s="8">
        <v>0</v>
      </c>
    </row>
    <row r="35450" spans="3:5" x14ac:dyDescent="0.2">
      <c r="C35450" s="8">
        <v>43400</v>
      </c>
      <c r="D35450" s="8">
        <v>3</v>
      </c>
      <c r="E35450" s="8">
        <v>130032</v>
      </c>
    </row>
    <row r="35451" spans="3:5" x14ac:dyDescent="0.2">
      <c r="C35451" s="8">
        <v>43500</v>
      </c>
      <c r="D35451" s="8">
        <v>1</v>
      </c>
      <c r="E35451" s="8">
        <v>43460</v>
      </c>
    </row>
    <row r="35452" spans="3:5" x14ac:dyDescent="0.2">
      <c r="C35452" s="8">
        <v>43600</v>
      </c>
      <c r="D35452" s="8">
        <v>1</v>
      </c>
      <c r="E35452" s="8">
        <v>43518</v>
      </c>
    </row>
    <row r="35453" spans="3:5" x14ac:dyDescent="0.2">
      <c r="C35453" s="8">
        <v>43700</v>
      </c>
      <c r="D35453" s="8">
        <v>1</v>
      </c>
      <c r="E35453" s="8">
        <v>43610</v>
      </c>
    </row>
    <row r="35454" spans="3:5" x14ac:dyDescent="0.2">
      <c r="C35454" s="8">
        <v>43800</v>
      </c>
      <c r="D35454" s="8">
        <v>1</v>
      </c>
      <c r="E35454" s="8">
        <v>43781</v>
      </c>
    </row>
    <row r="35455" spans="3:5" x14ac:dyDescent="0.2">
      <c r="C35455" s="8">
        <v>43900</v>
      </c>
      <c r="D35455" s="8">
        <v>0</v>
      </c>
      <c r="E35455" s="8">
        <v>0</v>
      </c>
    </row>
    <row r="35456" spans="3:5" x14ac:dyDescent="0.2">
      <c r="C35456" s="8">
        <v>44000</v>
      </c>
      <c r="D35456" s="8">
        <v>1</v>
      </c>
      <c r="E35456" s="8">
        <v>43960</v>
      </c>
    </row>
    <row r="35457" spans="3:5" x14ac:dyDescent="0.2">
      <c r="C35457" s="8">
        <v>44100</v>
      </c>
      <c r="D35457" s="8">
        <v>1</v>
      </c>
      <c r="E35457" s="8">
        <v>44040</v>
      </c>
    </row>
    <row r="35458" spans="3:5" x14ac:dyDescent="0.2">
      <c r="C35458" s="8">
        <v>44200</v>
      </c>
      <c r="D35458" s="8">
        <v>0</v>
      </c>
      <c r="E35458" s="8">
        <v>0</v>
      </c>
    </row>
    <row r="35459" spans="3:5" x14ac:dyDescent="0.2">
      <c r="C35459" s="8">
        <v>44300</v>
      </c>
      <c r="D35459" s="8">
        <v>1</v>
      </c>
      <c r="E35459" s="8">
        <v>44203</v>
      </c>
    </row>
    <row r="35460" spans="3:5" x14ac:dyDescent="0.2">
      <c r="C35460" s="8">
        <v>44400</v>
      </c>
      <c r="D35460" s="8">
        <v>2</v>
      </c>
      <c r="E35460" s="8">
        <v>88720</v>
      </c>
    </row>
    <row r="35461" spans="3:5" x14ac:dyDescent="0.2">
      <c r="C35461" s="8">
        <v>44500</v>
      </c>
      <c r="D35461" s="8">
        <v>0</v>
      </c>
      <c r="E35461" s="8">
        <v>0</v>
      </c>
    </row>
    <row r="35462" spans="3:5" x14ac:dyDescent="0.2">
      <c r="C35462" s="8">
        <v>44600</v>
      </c>
      <c r="D35462" s="8">
        <v>4</v>
      </c>
      <c r="E35462" s="8">
        <v>178168</v>
      </c>
    </row>
    <row r="35463" spans="3:5" x14ac:dyDescent="0.2">
      <c r="C35463" s="8">
        <v>44700</v>
      </c>
      <c r="D35463" s="8">
        <v>2</v>
      </c>
      <c r="E35463" s="8">
        <v>89333</v>
      </c>
    </row>
    <row r="35464" spans="3:5" x14ac:dyDescent="0.2">
      <c r="C35464" s="8">
        <v>44800</v>
      </c>
      <c r="D35464" s="8">
        <v>0</v>
      </c>
      <c r="E35464" s="8">
        <v>0</v>
      </c>
    </row>
    <row r="35465" spans="3:5" x14ac:dyDescent="0.2">
      <c r="C35465" s="8">
        <v>44900</v>
      </c>
      <c r="D35465" s="8">
        <v>2</v>
      </c>
      <c r="E35465" s="8">
        <v>89760</v>
      </c>
    </row>
    <row r="35466" spans="3:5" x14ac:dyDescent="0.2">
      <c r="C35466" s="8">
        <v>45000</v>
      </c>
      <c r="D35466" s="8">
        <v>1</v>
      </c>
      <c r="E35466" s="8">
        <v>44943</v>
      </c>
    </row>
    <row r="35467" spans="3:5" x14ac:dyDescent="0.2">
      <c r="C35467" s="8">
        <v>45100</v>
      </c>
      <c r="D35467" s="8">
        <v>4</v>
      </c>
      <c r="E35467" s="8">
        <v>180256</v>
      </c>
    </row>
    <row r="35468" spans="3:5" x14ac:dyDescent="0.2">
      <c r="C35468" s="8">
        <v>45200</v>
      </c>
      <c r="D35468" s="8">
        <v>1</v>
      </c>
      <c r="E35468" s="8">
        <v>45200</v>
      </c>
    </row>
    <row r="35469" spans="3:5" x14ac:dyDescent="0.2">
      <c r="C35469" s="8">
        <v>45300</v>
      </c>
      <c r="D35469" s="8">
        <v>2</v>
      </c>
      <c r="E35469" s="8">
        <v>90480</v>
      </c>
    </row>
    <row r="35470" spans="3:5" x14ac:dyDescent="0.2">
      <c r="C35470" s="8">
        <v>45400</v>
      </c>
      <c r="D35470" s="8">
        <v>1</v>
      </c>
      <c r="E35470" s="8">
        <v>45388</v>
      </c>
    </row>
    <row r="35471" spans="3:5" x14ac:dyDescent="0.2">
      <c r="C35471" s="8">
        <v>45500</v>
      </c>
      <c r="D35471" s="8">
        <v>1</v>
      </c>
      <c r="E35471" s="8">
        <v>45446</v>
      </c>
    </row>
    <row r="35472" spans="3:5" x14ac:dyDescent="0.2">
      <c r="C35472" s="8">
        <v>45600</v>
      </c>
      <c r="D35472" s="8">
        <v>2</v>
      </c>
      <c r="E35472" s="8">
        <v>91080</v>
      </c>
    </row>
    <row r="35473" spans="3:5" x14ac:dyDescent="0.2">
      <c r="C35473" s="8">
        <v>45700</v>
      </c>
      <c r="D35473" s="8">
        <v>2</v>
      </c>
      <c r="E35473" s="8">
        <v>91340</v>
      </c>
    </row>
    <row r="35474" spans="3:5" x14ac:dyDescent="0.2">
      <c r="C35474" s="8">
        <v>45800</v>
      </c>
      <c r="D35474" s="8">
        <v>2</v>
      </c>
      <c r="E35474" s="8">
        <v>91440</v>
      </c>
    </row>
    <row r="35475" spans="3:5" x14ac:dyDescent="0.2">
      <c r="C35475" s="8">
        <v>45900</v>
      </c>
      <c r="D35475" s="8">
        <v>2</v>
      </c>
      <c r="E35475" s="8">
        <v>91764</v>
      </c>
    </row>
    <row r="35476" spans="3:5" x14ac:dyDescent="0.2">
      <c r="C35476" s="8">
        <v>46000</v>
      </c>
      <c r="D35476" s="8">
        <v>0</v>
      </c>
      <c r="E35476" s="8">
        <v>0</v>
      </c>
    </row>
    <row r="35477" spans="3:5" x14ac:dyDescent="0.2">
      <c r="C35477" s="8">
        <v>46100</v>
      </c>
      <c r="D35477" s="8">
        <v>1</v>
      </c>
      <c r="E35477" s="8">
        <v>46050</v>
      </c>
    </row>
    <row r="35478" spans="3:5" x14ac:dyDescent="0.2">
      <c r="C35478" s="8">
        <v>46200</v>
      </c>
      <c r="D35478" s="8">
        <v>0</v>
      </c>
      <c r="E35478" s="8">
        <v>0</v>
      </c>
    </row>
    <row r="35479" spans="3:5" x14ac:dyDescent="0.2">
      <c r="C35479" s="8">
        <v>46300</v>
      </c>
      <c r="D35479" s="8">
        <v>3</v>
      </c>
      <c r="E35479" s="8">
        <v>138734</v>
      </c>
    </row>
    <row r="35480" spans="3:5" x14ac:dyDescent="0.2">
      <c r="C35480" s="8">
        <v>46400</v>
      </c>
      <c r="D35480" s="8">
        <v>1</v>
      </c>
      <c r="E35480" s="8">
        <v>46341</v>
      </c>
    </row>
    <row r="35481" spans="3:5" x14ac:dyDescent="0.2">
      <c r="C35481" s="8">
        <v>46500</v>
      </c>
      <c r="D35481" s="8">
        <v>0</v>
      </c>
      <c r="E35481" s="8">
        <v>0</v>
      </c>
    </row>
    <row r="35482" spans="3:5" x14ac:dyDescent="0.2">
      <c r="C35482" s="8">
        <v>46600</v>
      </c>
      <c r="D35482" s="8">
        <v>1</v>
      </c>
      <c r="E35482" s="8">
        <v>46525</v>
      </c>
    </row>
    <row r="35483" spans="3:5" x14ac:dyDescent="0.2">
      <c r="C35483" s="8">
        <v>46700</v>
      </c>
      <c r="D35483" s="8">
        <v>2</v>
      </c>
      <c r="E35483" s="8">
        <v>93360</v>
      </c>
    </row>
    <row r="35484" spans="3:5" x14ac:dyDescent="0.2">
      <c r="C35484" s="8">
        <v>46800</v>
      </c>
      <c r="D35484" s="8">
        <v>3</v>
      </c>
      <c r="E35484" s="8">
        <v>140390</v>
      </c>
    </row>
    <row r="35485" spans="3:5" x14ac:dyDescent="0.2">
      <c r="C35485" s="8">
        <v>46900</v>
      </c>
      <c r="D35485" s="8">
        <v>2</v>
      </c>
      <c r="E35485" s="8">
        <v>93699</v>
      </c>
    </row>
    <row r="35486" spans="3:5" x14ac:dyDescent="0.2">
      <c r="C35486" s="9">
        <v>47000</v>
      </c>
      <c r="D35486" s="8">
        <v>1</v>
      </c>
      <c r="E35486" s="8">
        <v>46930</v>
      </c>
    </row>
    <row r="35487" spans="3:5" x14ac:dyDescent="0.2">
      <c r="C35487" s="8">
        <v>47100</v>
      </c>
      <c r="D35487" s="8">
        <v>2</v>
      </c>
      <c r="E35487" s="8">
        <v>94098</v>
      </c>
    </row>
    <row r="35488" spans="3:5" x14ac:dyDescent="0.2">
      <c r="C35488" s="8">
        <v>47200</v>
      </c>
      <c r="D35488" s="8">
        <v>0</v>
      </c>
      <c r="E35488" s="8">
        <v>0</v>
      </c>
    </row>
    <row r="35489" spans="3:5" x14ac:dyDescent="0.2">
      <c r="C35489" s="8">
        <v>47300</v>
      </c>
      <c r="D35489" s="8">
        <v>1</v>
      </c>
      <c r="E35489" s="8">
        <v>47240</v>
      </c>
    </row>
    <row r="35490" spans="3:5" x14ac:dyDescent="0.2">
      <c r="C35490" s="8">
        <v>47400</v>
      </c>
      <c r="D35490" s="8">
        <v>2</v>
      </c>
      <c r="E35490" s="8">
        <v>94700</v>
      </c>
    </row>
    <row r="35491" spans="3:5" x14ac:dyDescent="0.2">
      <c r="C35491" s="8">
        <v>47500</v>
      </c>
      <c r="D35491" s="8">
        <v>1</v>
      </c>
      <c r="E35491" s="8">
        <v>47454</v>
      </c>
    </row>
    <row r="35492" spans="3:5" x14ac:dyDescent="0.2">
      <c r="C35492" s="8">
        <v>47600</v>
      </c>
      <c r="D35492" s="8">
        <v>3</v>
      </c>
      <c r="E35492" s="8">
        <v>142747</v>
      </c>
    </row>
    <row r="35493" spans="3:5" x14ac:dyDescent="0.2">
      <c r="C35493" s="8">
        <v>47700</v>
      </c>
      <c r="D35493" s="8">
        <v>1</v>
      </c>
      <c r="E35493" s="8">
        <v>47680</v>
      </c>
    </row>
    <row r="35494" spans="3:5" x14ac:dyDescent="0.2">
      <c r="C35494" s="8">
        <v>47800</v>
      </c>
      <c r="D35494" s="8">
        <v>0</v>
      </c>
      <c r="E35494" s="8">
        <v>0</v>
      </c>
    </row>
    <row r="35495" spans="3:5" x14ac:dyDescent="0.2">
      <c r="C35495" s="8">
        <v>47900</v>
      </c>
      <c r="D35495" s="8">
        <v>2</v>
      </c>
      <c r="E35495" s="8">
        <v>95680</v>
      </c>
    </row>
    <row r="35496" spans="3:5" x14ac:dyDescent="0.2">
      <c r="C35496" s="8">
        <v>48000</v>
      </c>
      <c r="D35496" s="8">
        <v>0</v>
      </c>
      <c r="E35496" s="8">
        <v>0</v>
      </c>
    </row>
    <row r="35497" spans="3:5" x14ac:dyDescent="0.2">
      <c r="C35497" s="9">
        <v>48100</v>
      </c>
      <c r="D35497" s="8">
        <v>0</v>
      </c>
      <c r="E35497" s="8">
        <v>0</v>
      </c>
    </row>
    <row r="35498" spans="3:5" x14ac:dyDescent="0.2">
      <c r="C35498" s="8">
        <v>48200</v>
      </c>
      <c r="D35498" s="8">
        <v>1.9664285714285701</v>
      </c>
      <c r="E35498" s="8">
        <v>94688</v>
      </c>
    </row>
    <row r="35499" spans="3:5" x14ac:dyDescent="0.2">
      <c r="C35499" s="9">
        <v>48300</v>
      </c>
      <c r="D35499" s="8">
        <v>0</v>
      </c>
      <c r="E35499" s="8">
        <v>0</v>
      </c>
    </row>
    <row r="35500" spans="3:5" x14ac:dyDescent="0.2">
      <c r="C35500" s="9">
        <v>48400</v>
      </c>
      <c r="D35500" s="8">
        <v>1</v>
      </c>
      <c r="E35500" s="8">
        <v>48360</v>
      </c>
    </row>
    <row r="35501" spans="3:5" x14ac:dyDescent="0.2">
      <c r="C35501" s="9">
        <v>48500</v>
      </c>
      <c r="D35501" s="8">
        <v>3</v>
      </c>
      <c r="E35501" s="8">
        <v>145298</v>
      </c>
    </row>
    <row r="35502" spans="3:5" x14ac:dyDescent="0.2">
      <c r="C35502" s="9">
        <v>48600</v>
      </c>
      <c r="D35502" s="8">
        <v>1</v>
      </c>
      <c r="E35502" s="8">
        <v>48516</v>
      </c>
    </row>
    <row r="35503" spans="3:5" x14ac:dyDescent="0.2">
      <c r="C35503" s="9">
        <v>48700</v>
      </c>
      <c r="D35503" s="8">
        <v>3</v>
      </c>
      <c r="E35503" s="8">
        <v>145974</v>
      </c>
    </row>
    <row r="35504" spans="3:5" x14ac:dyDescent="0.2">
      <c r="C35504" s="8">
        <v>48800</v>
      </c>
      <c r="D35504" s="8">
        <v>1</v>
      </c>
      <c r="E35504" s="8">
        <v>48710</v>
      </c>
    </row>
    <row r="35505" spans="3:5" x14ac:dyDescent="0.2">
      <c r="C35505" s="8">
        <v>48900</v>
      </c>
      <c r="D35505" s="8">
        <v>1</v>
      </c>
      <c r="E35505" s="8">
        <v>48880</v>
      </c>
    </row>
    <row r="35506" spans="3:5" x14ac:dyDescent="0.2">
      <c r="C35506" s="8">
        <v>49000</v>
      </c>
      <c r="D35506" s="8">
        <v>0</v>
      </c>
      <c r="E35506" s="8">
        <v>0</v>
      </c>
    </row>
    <row r="35507" spans="3:5" x14ac:dyDescent="0.2">
      <c r="C35507" s="9">
        <v>49100</v>
      </c>
      <c r="D35507" s="8">
        <v>0</v>
      </c>
      <c r="E35507" s="8">
        <v>0</v>
      </c>
    </row>
    <row r="35508" spans="3:5" x14ac:dyDescent="0.2">
      <c r="C35508" s="8">
        <v>49200</v>
      </c>
      <c r="D35508" s="8">
        <v>0</v>
      </c>
      <c r="E35508" s="8">
        <v>0</v>
      </c>
    </row>
    <row r="35509" spans="3:5" x14ac:dyDescent="0.2">
      <c r="C35509" s="8">
        <v>49300</v>
      </c>
      <c r="D35509" s="8">
        <v>0</v>
      </c>
      <c r="E35509" s="8">
        <v>0</v>
      </c>
    </row>
    <row r="35510" spans="3:5" x14ac:dyDescent="0.2">
      <c r="C35510" s="8">
        <v>49400</v>
      </c>
      <c r="D35510" s="8">
        <v>2</v>
      </c>
      <c r="E35510" s="8">
        <v>98715</v>
      </c>
    </row>
    <row r="35511" spans="3:5" x14ac:dyDescent="0.2">
      <c r="C35511" s="9">
        <v>49500</v>
      </c>
      <c r="D35511" s="8">
        <v>3</v>
      </c>
      <c r="E35511" s="8">
        <v>148330</v>
      </c>
    </row>
    <row r="35512" spans="3:5" x14ac:dyDescent="0.2">
      <c r="C35512" s="8">
        <v>49600</v>
      </c>
      <c r="D35512" s="8">
        <v>1</v>
      </c>
      <c r="E35512" s="8">
        <v>49590</v>
      </c>
    </row>
    <row r="35513" spans="3:5" x14ac:dyDescent="0.2">
      <c r="C35513" s="8">
        <v>49700</v>
      </c>
      <c r="D35513" s="8">
        <v>0</v>
      </c>
      <c r="E35513" s="8">
        <v>0</v>
      </c>
    </row>
    <row r="35514" spans="3:5" x14ac:dyDescent="0.2">
      <c r="C35514" s="8">
        <v>49800</v>
      </c>
      <c r="D35514" s="8">
        <v>2</v>
      </c>
      <c r="E35514" s="8">
        <v>99512</v>
      </c>
    </row>
    <row r="35515" spans="3:5" x14ac:dyDescent="0.2">
      <c r="C35515" s="8">
        <v>49900</v>
      </c>
      <c r="D35515" s="8">
        <v>1</v>
      </c>
      <c r="E35515" s="8">
        <v>49810</v>
      </c>
    </row>
    <row r="35516" spans="3:5" x14ac:dyDescent="0.2">
      <c r="C35516" s="8">
        <v>50000</v>
      </c>
      <c r="D35516" s="8">
        <v>1</v>
      </c>
      <c r="E35516" s="8">
        <v>50000</v>
      </c>
    </row>
    <row r="35517" spans="3:5" x14ac:dyDescent="0.2">
      <c r="C35517" s="8">
        <v>50100</v>
      </c>
      <c r="D35517" s="8">
        <v>0</v>
      </c>
      <c r="E35517" s="8">
        <v>0</v>
      </c>
    </row>
    <row r="35518" spans="3:5" x14ac:dyDescent="0.2">
      <c r="C35518" s="8">
        <v>50200</v>
      </c>
      <c r="D35518" s="8">
        <v>0</v>
      </c>
      <c r="E35518" s="8">
        <v>0</v>
      </c>
    </row>
    <row r="35519" spans="3:5" x14ac:dyDescent="0.2">
      <c r="C35519" s="8">
        <v>50300</v>
      </c>
      <c r="D35519" s="8">
        <v>0</v>
      </c>
      <c r="E35519" s="8">
        <v>0</v>
      </c>
    </row>
    <row r="35520" spans="3:5" x14ac:dyDescent="0.2">
      <c r="C35520" s="8">
        <v>50400</v>
      </c>
      <c r="D35520" s="8">
        <v>1</v>
      </c>
      <c r="E35520" s="8">
        <v>50320</v>
      </c>
    </row>
    <row r="35521" spans="3:5" x14ac:dyDescent="0.2">
      <c r="C35521" s="8">
        <v>50500</v>
      </c>
      <c r="D35521" s="8">
        <v>0</v>
      </c>
      <c r="E35521" s="8">
        <v>0</v>
      </c>
    </row>
    <row r="35522" spans="3:5" x14ac:dyDescent="0.2">
      <c r="C35522" s="8">
        <v>50600</v>
      </c>
      <c r="D35522" s="8">
        <v>0</v>
      </c>
      <c r="E35522" s="8">
        <v>0</v>
      </c>
    </row>
    <row r="35523" spans="3:5" x14ac:dyDescent="0.2">
      <c r="C35523" s="8">
        <v>50700</v>
      </c>
      <c r="D35523" s="8">
        <v>0</v>
      </c>
      <c r="E35523" s="8">
        <v>0</v>
      </c>
    </row>
    <row r="35524" spans="3:5" x14ac:dyDescent="0.2">
      <c r="C35524" s="8">
        <v>50800</v>
      </c>
      <c r="D35524" s="8">
        <v>0</v>
      </c>
      <c r="E35524" s="8">
        <v>0</v>
      </c>
    </row>
    <row r="35525" spans="3:5" x14ac:dyDescent="0.2">
      <c r="C35525" s="8">
        <v>50900</v>
      </c>
      <c r="D35525" s="8">
        <v>1</v>
      </c>
      <c r="E35525" s="8">
        <v>50880</v>
      </c>
    </row>
    <row r="35526" spans="3:5" x14ac:dyDescent="0.2">
      <c r="C35526" s="8">
        <v>51000</v>
      </c>
      <c r="D35526" s="8">
        <v>0</v>
      </c>
      <c r="E35526" s="8">
        <v>0</v>
      </c>
    </row>
    <row r="35527" spans="3:5" x14ac:dyDescent="0.2">
      <c r="C35527" s="9">
        <v>51100</v>
      </c>
      <c r="D35527" s="8">
        <v>0</v>
      </c>
      <c r="E35527" s="8">
        <v>0</v>
      </c>
    </row>
    <row r="35528" spans="3:5" x14ac:dyDescent="0.2">
      <c r="C35528" s="8">
        <v>51200</v>
      </c>
      <c r="D35528" s="8">
        <v>0</v>
      </c>
      <c r="E35528" s="8">
        <v>0</v>
      </c>
    </row>
    <row r="35529" spans="3:5" x14ac:dyDescent="0.2">
      <c r="C35529" s="8">
        <v>51300</v>
      </c>
      <c r="D35529" s="8">
        <v>0</v>
      </c>
      <c r="E35529" s="8">
        <v>0</v>
      </c>
    </row>
    <row r="35530" spans="3:5" x14ac:dyDescent="0.2">
      <c r="C35530" s="8">
        <v>51400</v>
      </c>
      <c r="D35530" s="8">
        <v>0</v>
      </c>
      <c r="E35530" s="8">
        <v>0</v>
      </c>
    </row>
    <row r="35531" spans="3:5" x14ac:dyDescent="0.2">
      <c r="C35531" s="8">
        <v>51500</v>
      </c>
      <c r="D35531" s="8">
        <v>0</v>
      </c>
      <c r="E35531" s="8">
        <v>0</v>
      </c>
    </row>
    <row r="35532" spans="3:5" x14ac:dyDescent="0.2">
      <c r="C35532" s="8">
        <v>51600</v>
      </c>
      <c r="D35532" s="8">
        <v>1</v>
      </c>
      <c r="E35532" s="8">
        <v>51505</v>
      </c>
    </row>
    <row r="35533" spans="3:5" x14ac:dyDescent="0.2">
      <c r="C35533" s="8">
        <v>51700</v>
      </c>
      <c r="D35533" s="8">
        <v>0</v>
      </c>
      <c r="E35533" s="8">
        <v>0</v>
      </c>
    </row>
    <row r="35534" spans="3:5" x14ac:dyDescent="0.2">
      <c r="C35534" s="8">
        <v>51800</v>
      </c>
      <c r="D35534" s="8">
        <v>0</v>
      </c>
      <c r="E35534" s="8">
        <v>0</v>
      </c>
    </row>
    <row r="35535" spans="3:5" x14ac:dyDescent="0.2">
      <c r="C35535" s="8">
        <v>51900</v>
      </c>
      <c r="D35535" s="8">
        <v>0</v>
      </c>
      <c r="E35535" s="8">
        <v>0</v>
      </c>
    </row>
    <row r="35536" spans="3:5" x14ac:dyDescent="0.2">
      <c r="C35536" s="8">
        <v>52000</v>
      </c>
      <c r="D35536" s="8">
        <v>1</v>
      </c>
      <c r="E35536" s="8">
        <v>51948</v>
      </c>
    </row>
    <row r="35537" spans="3:5" x14ac:dyDescent="0.2">
      <c r="C35537" s="8">
        <v>52100</v>
      </c>
      <c r="D35537" s="8">
        <v>0</v>
      </c>
      <c r="E35537" s="8">
        <v>0</v>
      </c>
    </row>
    <row r="35538" spans="3:5" x14ac:dyDescent="0.2">
      <c r="C35538" s="8">
        <v>52200</v>
      </c>
      <c r="D35538" s="8">
        <v>3</v>
      </c>
      <c r="E35538" s="8">
        <v>156420</v>
      </c>
    </row>
    <row r="35539" spans="3:5" x14ac:dyDescent="0.2">
      <c r="C35539" s="8">
        <v>52300</v>
      </c>
      <c r="D35539" s="8">
        <v>1</v>
      </c>
      <c r="E35539" s="8">
        <v>52220</v>
      </c>
    </row>
    <row r="35540" spans="3:5" x14ac:dyDescent="0.2">
      <c r="C35540" s="9">
        <v>52400</v>
      </c>
      <c r="D35540" s="8">
        <v>1</v>
      </c>
      <c r="E35540" s="8">
        <v>52340</v>
      </c>
    </row>
    <row r="35541" spans="3:5" x14ac:dyDescent="0.2">
      <c r="C35541" s="8">
        <v>52500</v>
      </c>
      <c r="D35541" s="8">
        <v>1</v>
      </c>
      <c r="E35541" s="8">
        <v>52410</v>
      </c>
    </row>
    <row r="35542" spans="3:5" x14ac:dyDescent="0.2">
      <c r="C35542" s="8">
        <v>52600</v>
      </c>
      <c r="D35542" s="8">
        <v>1</v>
      </c>
      <c r="E35542" s="8">
        <v>52560</v>
      </c>
    </row>
    <row r="35543" spans="3:5" x14ac:dyDescent="0.2">
      <c r="C35543" s="8">
        <v>52700</v>
      </c>
      <c r="D35543" s="8">
        <v>0</v>
      </c>
      <c r="E35543" s="8">
        <v>0</v>
      </c>
    </row>
    <row r="35544" spans="3:5" x14ac:dyDescent="0.2">
      <c r="C35544" s="8">
        <v>52800</v>
      </c>
      <c r="D35544" s="8">
        <v>0</v>
      </c>
      <c r="E35544" s="8">
        <v>0</v>
      </c>
    </row>
    <row r="35545" spans="3:5" x14ac:dyDescent="0.2">
      <c r="C35545" s="8">
        <v>52900</v>
      </c>
      <c r="D35545" s="8">
        <v>1</v>
      </c>
      <c r="E35545" s="8">
        <v>52820</v>
      </c>
    </row>
    <row r="35546" spans="3:5" x14ac:dyDescent="0.2">
      <c r="C35546" s="8">
        <v>53000</v>
      </c>
      <c r="D35546" s="8">
        <v>1</v>
      </c>
      <c r="E35546" s="8">
        <v>53000</v>
      </c>
    </row>
    <row r="35547" spans="3:5" x14ac:dyDescent="0.2">
      <c r="C35547" s="9">
        <v>53100</v>
      </c>
      <c r="D35547" s="8">
        <v>1</v>
      </c>
      <c r="E35547" s="8">
        <v>53080</v>
      </c>
    </row>
    <row r="35548" spans="3:5" x14ac:dyDescent="0.2">
      <c r="C35548" s="8">
        <v>53200</v>
      </c>
      <c r="D35548" s="8">
        <v>3</v>
      </c>
      <c r="E35548" s="8">
        <v>159520</v>
      </c>
    </row>
    <row r="35549" spans="3:5" x14ac:dyDescent="0.2">
      <c r="C35549" s="8">
        <v>53300</v>
      </c>
      <c r="D35549" s="8">
        <v>0</v>
      </c>
      <c r="E35549" s="8">
        <v>0</v>
      </c>
    </row>
    <row r="35550" spans="3:5" x14ac:dyDescent="0.2">
      <c r="C35550" s="8">
        <v>53400</v>
      </c>
      <c r="D35550" s="8">
        <v>1</v>
      </c>
      <c r="E35550" s="8">
        <v>53310</v>
      </c>
    </row>
    <row r="35551" spans="3:5" x14ac:dyDescent="0.2">
      <c r="C35551" s="9">
        <v>53500</v>
      </c>
      <c r="D35551" s="8">
        <v>1</v>
      </c>
      <c r="E35551" s="8">
        <v>53440</v>
      </c>
    </row>
    <row r="35552" spans="3:5" x14ac:dyDescent="0.2">
      <c r="C35552" s="8">
        <v>53600</v>
      </c>
      <c r="D35552" s="8">
        <v>0</v>
      </c>
      <c r="E35552" s="8">
        <v>0</v>
      </c>
    </row>
    <row r="35553" spans="3:5" x14ac:dyDescent="0.2">
      <c r="C35553" s="8">
        <v>53700</v>
      </c>
      <c r="D35553" s="8">
        <v>1</v>
      </c>
      <c r="E35553" s="8">
        <v>53640</v>
      </c>
    </row>
    <row r="35554" spans="3:5" x14ac:dyDescent="0.2">
      <c r="C35554" s="8">
        <v>53800</v>
      </c>
      <c r="D35554" s="8">
        <v>2</v>
      </c>
      <c r="E35554" s="8">
        <v>107570</v>
      </c>
    </row>
    <row r="35555" spans="3:5" x14ac:dyDescent="0.2">
      <c r="C35555" s="9">
        <v>53900</v>
      </c>
      <c r="D35555" s="8">
        <v>0</v>
      </c>
      <c r="E35555" s="8">
        <v>0</v>
      </c>
    </row>
    <row r="35556" spans="3:5" x14ac:dyDescent="0.2">
      <c r="C35556" s="9">
        <v>54000</v>
      </c>
      <c r="D35556" s="8">
        <v>0</v>
      </c>
      <c r="E35556" s="8">
        <v>0</v>
      </c>
    </row>
    <row r="35557" spans="3:5" x14ac:dyDescent="0.2">
      <c r="C35557" s="9">
        <v>54100</v>
      </c>
      <c r="D35557" s="8">
        <v>0</v>
      </c>
      <c r="E35557" s="8">
        <v>0</v>
      </c>
    </row>
    <row r="35558" spans="3:5" x14ac:dyDescent="0.2">
      <c r="C35558" s="9">
        <v>54200</v>
      </c>
      <c r="D35558" s="8">
        <v>1</v>
      </c>
      <c r="E35558" s="8">
        <v>54160</v>
      </c>
    </row>
    <row r="35559" spans="3:5" x14ac:dyDescent="0.2">
      <c r="C35559" s="8">
        <v>54300</v>
      </c>
      <c r="D35559" s="8">
        <v>1</v>
      </c>
      <c r="E35559" s="8">
        <v>54240</v>
      </c>
    </row>
    <row r="35560" spans="3:5" x14ac:dyDescent="0.2">
      <c r="C35560" s="8">
        <v>54400</v>
      </c>
      <c r="D35560" s="8">
        <v>1</v>
      </c>
      <c r="E35560" s="8">
        <v>54317</v>
      </c>
    </row>
    <row r="35561" spans="3:5" x14ac:dyDescent="0.2">
      <c r="C35561" s="8">
        <v>54500</v>
      </c>
      <c r="D35561" s="8">
        <v>0</v>
      </c>
      <c r="E35561" s="8">
        <v>0</v>
      </c>
    </row>
    <row r="35562" spans="3:5" x14ac:dyDescent="0.2">
      <c r="C35562" s="8">
        <v>54600</v>
      </c>
      <c r="D35562" s="8">
        <v>0</v>
      </c>
      <c r="E35562" s="8">
        <v>0</v>
      </c>
    </row>
    <row r="35563" spans="3:5" x14ac:dyDescent="0.2">
      <c r="C35563" s="8">
        <v>54700</v>
      </c>
      <c r="D35563" s="8">
        <v>1</v>
      </c>
      <c r="E35563" s="8">
        <v>54700</v>
      </c>
    </row>
    <row r="35564" spans="3:5" x14ac:dyDescent="0.2">
      <c r="C35564" s="8">
        <v>54800</v>
      </c>
      <c r="D35564" s="8">
        <v>0</v>
      </c>
      <c r="E35564" s="8">
        <v>0</v>
      </c>
    </row>
    <row r="35565" spans="3:5" x14ac:dyDescent="0.2">
      <c r="C35565" s="8">
        <v>54900</v>
      </c>
      <c r="D35565" s="8">
        <v>0</v>
      </c>
      <c r="E35565" s="8">
        <v>0</v>
      </c>
    </row>
    <row r="35566" spans="3:5" x14ac:dyDescent="0.2">
      <c r="C35566" s="8">
        <v>55000</v>
      </c>
      <c r="D35566" s="8">
        <v>0</v>
      </c>
      <c r="E35566" s="8">
        <v>0</v>
      </c>
    </row>
    <row r="35567" spans="3:5" x14ac:dyDescent="0.2">
      <c r="C35567" s="8">
        <v>55100</v>
      </c>
      <c r="D35567" s="8">
        <v>0</v>
      </c>
      <c r="E35567" s="8">
        <v>0</v>
      </c>
    </row>
    <row r="35568" spans="3:5" x14ac:dyDescent="0.2">
      <c r="C35568" s="8">
        <v>55200</v>
      </c>
      <c r="D35568" s="8">
        <v>2</v>
      </c>
      <c r="E35568" s="8">
        <v>110400</v>
      </c>
    </row>
    <row r="35569" spans="3:5" x14ac:dyDescent="0.2">
      <c r="C35569" s="9">
        <v>55300</v>
      </c>
      <c r="D35569" s="8">
        <v>0</v>
      </c>
      <c r="E35569" s="8">
        <v>0</v>
      </c>
    </row>
    <row r="35570" spans="3:5" x14ac:dyDescent="0.2">
      <c r="C35570" s="9">
        <v>55400</v>
      </c>
      <c r="D35570" s="8">
        <v>2</v>
      </c>
      <c r="E35570" s="8">
        <v>110641</v>
      </c>
    </row>
    <row r="35571" spans="3:5" x14ac:dyDescent="0.2">
      <c r="C35571" s="9">
        <v>55500</v>
      </c>
      <c r="D35571" s="8">
        <v>2</v>
      </c>
      <c r="E35571" s="8">
        <v>110935</v>
      </c>
    </row>
    <row r="35572" spans="3:5" x14ac:dyDescent="0.2">
      <c r="C35572" s="9">
        <v>55600</v>
      </c>
      <c r="D35572" s="8">
        <v>0</v>
      </c>
      <c r="E35572" s="8">
        <v>0</v>
      </c>
    </row>
    <row r="35573" spans="3:5" x14ac:dyDescent="0.2">
      <c r="C35573" s="9">
        <v>55700</v>
      </c>
      <c r="D35573" s="8">
        <v>0</v>
      </c>
      <c r="E35573" s="8">
        <v>0</v>
      </c>
    </row>
    <row r="35574" spans="3:5" x14ac:dyDescent="0.2">
      <c r="C35574" s="9">
        <v>55800</v>
      </c>
      <c r="D35574" s="8">
        <v>0</v>
      </c>
      <c r="E35574" s="8">
        <v>0</v>
      </c>
    </row>
    <row r="35575" spans="3:5" x14ac:dyDescent="0.2">
      <c r="C35575" s="9">
        <v>55900</v>
      </c>
      <c r="D35575" s="8">
        <v>0</v>
      </c>
      <c r="E35575" s="8">
        <v>0</v>
      </c>
    </row>
    <row r="35576" spans="3:5" x14ac:dyDescent="0.2">
      <c r="C35576" s="8">
        <v>56000</v>
      </c>
      <c r="D35576" s="8">
        <v>0</v>
      </c>
      <c r="E35576" s="8">
        <v>0</v>
      </c>
    </row>
    <row r="35577" spans="3:5" x14ac:dyDescent="0.2">
      <c r="C35577" s="8">
        <v>56100</v>
      </c>
      <c r="D35577" s="8">
        <v>0</v>
      </c>
      <c r="E35577" s="8">
        <v>0</v>
      </c>
    </row>
    <row r="35578" spans="3:5" x14ac:dyDescent="0.2">
      <c r="C35578" s="9">
        <v>56200</v>
      </c>
      <c r="D35578" s="8">
        <v>0</v>
      </c>
      <c r="E35578" s="8">
        <v>0</v>
      </c>
    </row>
    <row r="35579" spans="3:5" x14ac:dyDescent="0.2">
      <c r="C35579" s="8">
        <v>56300</v>
      </c>
      <c r="D35579" s="8">
        <v>2</v>
      </c>
      <c r="E35579" s="8">
        <v>112520</v>
      </c>
    </row>
    <row r="35580" spans="3:5" x14ac:dyDescent="0.2">
      <c r="C35580" s="9">
        <v>56400</v>
      </c>
      <c r="D35580" s="8">
        <v>1</v>
      </c>
      <c r="E35580" s="8">
        <v>56320</v>
      </c>
    </row>
    <row r="35581" spans="3:5" x14ac:dyDescent="0.2">
      <c r="C35581" s="8">
        <v>56500</v>
      </c>
      <c r="D35581" s="8">
        <v>0</v>
      </c>
      <c r="E35581" s="8">
        <v>0</v>
      </c>
    </row>
    <row r="35582" spans="3:5" x14ac:dyDescent="0.2">
      <c r="C35582" s="8">
        <v>56600</v>
      </c>
      <c r="D35582" s="8">
        <v>0</v>
      </c>
      <c r="E35582" s="8">
        <v>0</v>
      </c>
    </row>
    <row r="35583" spans="3:5" x14ac:dyDescent="0.2">
      <c r="C35583" s="9">
        <v>56700</v>
      </c>
      <c r="D35583" s="8">
        <v>0</v>
      </c>
      <c r="E35583" s="8">
        <v>0</v>
      </c>
    </row>
    <row r="35584" spans="3:5" x14ac:dyDescent="0.2">
      <c r="C35584" s="9">
        <v>56800</v>
      </c>
      <c r="D35584" s="8">
        <v>0</v>
      </c>
      <c r="E35584" s="8">
        <v>0</v>
      </c>
    </row>
    <row r="35585" spans="3:5" x14ac:dyDescent="0.2">
      <c r="C35585" s="9">
        <v>56900</v>
      </c>
      <c r="D35585" s="8">
        <v>1</v>
      </c>
      <c r="E35585" s="8">
        <v>56840</v>
      </c>
    </row>
    <row r="35586" spans="3:5" x14ac:dyDescent="0.2">
      <c r="C35586" s="9">
        <v>57000</v>
      </c>
      <c r="D35586" s="8">
        <v>0</v>
      </c>
      <c r="E35586" s="8">
        <v>0</v>
      </c>
    </row>
    <row r="35587" spans="3:5" x14ac:dyDescent="0.2">
      <c r="C35587" s="8">
        <v>57100</v>
      </c>
      <c r="D35587" s="8">
        <v>1</v>
      </c>
      <c r="E35587" s="8">
        <v>57040</v>
      </c>
    </row>
    <row r="35588" spans="3:5" x14ac:dyDescent="0.2">
      <c r="C35588" s="8">
        <v>57200</v>
      </c>
      <c r="D35588" s="8">
        <v>1</v>
      </c>
      <c r="E35588" s="8">
        <v>57181</v>
      </c>
    </row>
    <row r="35589" spans="3:5" x14ac:dyDescent="0.2">
      <c r="C35589" s="8">
        <v>57300</v>
      </c>
      <c r="D35589" s="8">
        <v>0</v>
      </c>
      <c r="E35589" s="8">
        <v>0</v>
      </c>
    </row>
    <row r="35590" spans="3:5" x14ac:dyDescent="0.2">
      <c r="C35590" s="8">
        <v>57400</v>
      </c>
      <c r="D35590" s="8">
        <v>0</v>
      </c>
      <c r="E35590" s="8">
        <v>0</v>
      </c>
    </row>
    <row r="35591" spans="3:5" x14ac:dyDescent="0.2">
      <c r="C35591" s="9">
        <v>57500</v>
      </c>
      <c r="D35591" s="8">
        <v>1</v>
      </c>
      <c r="E35591" s="8">
        <v>57406</v>
      </c>
    </row>
    <row r="35592" spans="3:5" x14ac:dyDescent="0.2">
      <c r="C35592" s="8">
        <v>57600</v>
      </c>
      <c r="D35592" s="8">
        <v>0</v>
      </c>
      <c r="E35592" s="8">
        <v>0</v>
      </c>
    </row>
    <row r="35593" spans="3:5" x14ac:dyDescent="0.2">
      <c r="C35593" s="9">
        <v>57700</v>
      </c>
      <c r="D35593" s="8">
        <v>1</v>
      </c>
      <c r="E35593" s="8">
        <v>57640</v>
      </c>
    </row>
    <row r="35594" spans="3:5" x14ac:dyDescent="0.2">
      <c r="C35594" s="9">
        <v>57800</v>
      </c>
      <c r="D35594" s="8">
        <v>1</v>
      </c>
      <c r="E35594" s="8">
        <v>57800</v>
      </c>
    </row>
    <row r="35595" spans="3:5" x14ac:dyDescent="0.2">
      <c r="C35595" s="8">
        <v>57900</v>
      </c>
      <c r="D35595" s="8">
        <v>0</v>
      </c>
      <c r="E35595" s="8">
        <v>0</v>
      </c>
    </row>
    <row r="35596" spans="3:5" x14ac:dyDescent="0.2">
      <c r="C35596" s="9">
        <v>58000</v>
      </c>
      <c r="D35596" s="8">
        <v>1</v>
      </c>
      <c r="E35596" s="8">
        <v>57985</v>
      </c>
    </row>
    <row r="35597" spans="3:5" x14ac:dyDescent="0.2">
      <c r="C35597" s="8">
        <v>58100</v>
      </c>
      <c r="D35597" s="8">
        <v>0</v>
      </c>
      <c r="E35597" s="8">
        <v>0</v>
      </c>
    </row>
    <row r="35598" spans="3:5" x14ac:dyDescent="0.2">
      <c r="C35598" s="8">
        <v>58200</v>
      </c>
      <c r="D35598" s="8">
        <v>1</v>
      </c>
      <c r="E35598" s="8">
        <v>58200</v>
      </c>
    </row>
    <row r="35599" spans="3:5" x14ac:dyDescent="0.2">
      <c r="C35599" s="9">
        <v>58300</v>
      </c>
      <c r="D35599" s="8">
        <v>0</v>
      </c>
      <c r="E35599" s="8">
        <v>0</v>
      </c>
    </row>
    <row r="35600" spans="3:5" x14ac:dyDescent="0.2">
      <c r="C35600" s="8">
        <v>58400</v>
      </c>
      <c r="D35600" s="8">
        <v>0</v>
      </c>
      <c r="E35600" s="8">
        <v>0</v>
      </c>
    </row>
    <row r="35601" spans="3:5" x14ac:dyDescent="0.2">
      <c r="C35601" s="9">
        <v>58500</v>
      </c>
      <c r="D35601" s="8">
        <v>1</v>
      </c>
      <c r="E35601" s="8">
        <v>58440</v>
      </c>
    </row>
    <row r="35602" spans="3:5" x14ac:dyDescent="0.2">
      <c r="C35602" s="8">
        <v>58600</v>
      </c>
      <c r="D35602" s="8">
        <v>0</v>
      </c>
      <c r="E35602" s="8">
        <v>0</v>
      </c>
    </row>
    <row r="35603" spans="3:5" x14ac:dyDescent="0.2">
      <c r="C35603" s="9">
        <v>58700</v>
      </c>
      <c r="D35603" s="8">
        <v>1</v>
      </c>
      <c r="E35603" s="8">
        <v>58640</v>
      </c>
    </row>
    <row r="35604" spans="3:5" x14ac:dyDescent="0.2">
      <c r="C35604" s="8">
        <v>58800</v>
      </c>
      <c r="D35604" s="8">
        <v>2</v>
      </c>
      <c r="E35604" s="8">
        <v>117520</v>
      </c>
    </row>
    <row r="35605" spans="3:5" x14ac:dyDescent="0.2">
      <c r="C35605" s="9">
        <v>58900</v>
      </c>
      <c r="D35605" s="8">
        <v>0</v>
      </c>
      <c r="E35605" s="8">
        <v>0</v>
      </c>
    </row>
    <row r="35606" spans="3:5" x14ac:dyDescent="0.2">
      <c r="C35606" s="8">
        <v>59000</v>
      </c>
      <c r="D35606" s="8">
        <v>0</v>
      </c>
      <c r="E35606" s="8">
        <v>0</v>
      </c>
    </row>
    <row r="35607" spans="3:5" x14ac:dyDescent="0.2">
      <c r="C35607" s="9">
        <v>59100</v>
      </c>
      <c r="D35607" s="8">
        <v>0</v>
      </c>
      <c r="E35607" s="8">
        <v>0</v>
      </c>
    </row>
    <row r="35608" spans="3:5" x14ac:dyDescent="0.2">
      <c r="C35608" s="8">
        <v>59200</v>
      </c>
      <c r="D35608" s="8">
        <v>0</v>
      </c>
      <c r="E35608" s="8">
        <v>0</v>
      </c>
    </row>
    <row r="35609" spans="3:5" x14ac:dyDescent="0.2">
      <c r="C35609" s="9">
        <v>59300</v>
      </c>
      <c r="D35609" s="8">
        <v>0</v>
      </c>
      <c r="E35609" s="8">
        <v>0</v>
      </c>
    </row>
    <row r="35610" spans="3:5" x14ac:dyDescent="0.2">
      <c r="C35610" s="8">
        <v>59400</v>
      </c>
      <c r="D35610" s="8">
        <v>0</v>
      </c>
      <c r="E35610" s="8">
        <v>0</v>
      </c>
    </row>
    <row r="35611" spans="3:5" x14ac:dyDescent="0.2">
      <c r="C35611" s="8">
        <v>59500</v>
      </c>
      <c r="D35611" s="8">
        <v>0</v>
      </c>
      <c r="E35611" s="8">
        <v>0</v>
      </c>
    </row>
    <row r="35612" spans="3:5" x14ac:dyDescent="0.2">
      <c r="C35612" s="8">
        <v>59600</v>
      </c>
      <c r="D35612" s="8">
        <v>0</v>
      </c>
      <c r="E35612" s="8">
        <v>0</v>
      </c>
    </row>
    <row r="35613" spans="3:5" x14ac:dyDescent="0.2">
      <c r="C35613" s="8">
        <v>59700</v>
      </c>
      <c r="D35613" s="8">
        <v>1</v>
      </c>
      <c r="E35613" s="8">
        <v>59640</v>
      </c>
    </row>
    <row r="35614" spans="3:5" x14ac:dyDescent="0.2">
      <c r="C35614" s="9">
        <v>59800</v>
      </c>
      <c r="D35614" s="8">
        <v>0</v>
      </c>
      <c r="E35614" s="8">
        <v>0</v>
      </c>
    </row>
    <row r="35615" spans="3:5" x14ac:dyDescent="0.2">
      <c r="C35615" s="8">
        <v>59900</v>
      </c>
      <c r="D35615" s="8">
        <v>0</v>
      </c>
      <c r="E35615" s="8">
        <v>0</v>
      </c>
    </row>
    <row r="35616" spans="3:5" x14ac:dyDescent="0.2">
      <c r="C35616" s="9">
        <v>60000</v>
      </c>
      <c r="D35616" s="8">
        <v>0</v>
      </c>
      <c r="E35616" s="8">
        <v>0</v>
      </c>
    </row>
    <row r="35617" spans="3:5" x14ac:dyDescent="0.2">
      <c r="C35617" s="9">
        <v>60100</v>
      </c>
      <c r="D35617" s="8">
        <v>3</v>
      </c>
      <c r="E35617" s="8">
        <v>180170</v>
      </c>
    </row>
    <row r="35618" spans="3:5" x14ac:dyDescent="0.2">
      <c r="C35618" s="9">
        <v>60200</v>
      </c>
      <c r="D35618" s="8">
        <v>1</v>
      </c>
      <c r="E35618" s="8">
        <v>60107</v>
      </c>
    </row>
    <row r="35619" spans="3:5" x14ac:dyDescent="0.2">
      <c r="C35619" s="8">
        <v>60300</v>
      </c>
      <c r="D35619" s="8">
        <v>1</v>
      </c>
      <c r="E35619" s="8">
        <v>60240</v>
      </c>
    </row>
    <row r="35620" spans="3:5" x14ac:dyDescent="0.2">
      <c r="C35620" s="9">
        <v>60400</v>
      </c>
      <c r="D35620" s="8">
        <v>1</v>
      </c>
      <c r="E35620" s="8">
        <v>60364</v>
      </c>
    </row>
    <row r="35621" spans="3:5" x14ac:dyDescent="0.2">
      <c r="C35621" s="9">
        <v>60500</v>
      </c>
      <c r="D35621" s="8">
        <v>1</v>
      </c>
      <c r="E35621" s="8">
        <v>60440</v>
      </c>
    </row>
    <row r="35622" spans="3:5" x14ac:dyDescent="0.2">
      <c r="C35622" s="9">
        <v>60600</v>
      </c>
      <c r="D35622" s="8">
        <v>0</v>
      </c>
      <c r="E35622" s="8">
        <v>0</v>
      </c>
    </row>
    <row r="35623" spans="3:5" x14ac:dyDescent="0.2">
      <c r="C35623" s="9">
        <v>60700</v>
      </c>
      <c r="D35623" s="8">
        <v>0</v>
      </c>
      <c r="E35623" s="8">
        <v>0</v>
      </c>
    </row>
    <row r="35624" spans="3:5" x14ac:dyDescent="0.2">
      <c r="C35624" s="9">
        <v>60800</v>
      </c>
      <c r="D35624" s="8">
        <v>1</v>
      </c>
      <c r="E35624" s="8">
        <v>60720</v>
      </c>
    </row>
    <row r="35625" spans="3:5" x14ac:dyDescent="0.2">
      <c r="C35625" s="8">
        <v>60900</v>
      </c>
      <c r="D35625" s="8">
        <v>0</v>
      </c>
      <c r="E35625" s="8">
        <v>0</v>
      </c>
    </row>
    <row r="35626" spans="3:5" x14ac:dyDescent="0.2">
      <c r="C35626" s="9">
        <v>61000</v>
      </c>
      <c r="D35626" s="8">
        <v>1</v>
      </c>
      <c r="E35626" s="8">
        <v>60986</v>
      </c>
    </row>
    <row r="35627" spans="3:5" x14ac:dyDescent="0.2">
      <c r="C35627" s="8">
        <v>61100</v>
      </c>
      <c r="D35627" s="8">
        <v>0</v>
      </c>
      <c r="E35627" s="8">
        <v>0</v>
      </c>
    </row>
    <row r="35628" spans="3:5" x14ac:dyDescent="0.2">
      <c r="C35628" s="8">
        <v>61200</v>
      </c>
      <c r="D35628" s="8">
        <v>0</v>
      </c>
      <c r="E35628" s="8">
        <v>0</v>
      </c>
    </row>
    <row r="35629" spans="3:5" x14ac:dyDescent="0.2">
      <c r="C35629" s="8">
        <v>61300</v>
      </c>
      <c r="D35629" s="8">
        <v>0</v>
      </c>
      <c r="E35629" s="8">
        <v>0</v>
      </c>
    </row>
    <row r="35630" spans="3:5" x14ac:dyDescent="0.2">
      <c r="C35630" s="9">
        <v>61400</v>
      </c>
      <c r="D35630" s="8">
        <v>0</v>
      </c>
      <c r="E35630" s="8">
        <v>0</v>
      </c>
    </row>
    <row r="35631" spans="3:5" x14ac:dyDescent="0.2">
      <c r="C35631" s="9">
        <v>61500</v>
      </c>
      <c r="D35631" s="8">
        <v>0</v>
      </c>
      <c r="E35631" s="8">
        <v>0</v>
      </c>
    </row>
    <row r="35632" spans="3:5" x14ac:dyDescent="0.2">
      <c r="C35632" s="9">
        <v>61600</v>
      </c>
      <c r="D35632" s="8">
        <v>1</v>
      </c>
      <c r="E35632" s="8">
        <v>61571</v>
      </c>
    </row>
    <row r="35633" spans="3:5" x14ac:dyDescent="0.2">
      <c r="C35633" s="8">
        <v>61700</v>
      </c>
      <c r="D35633" s="8">
        <v>1</v>
      </c>
      <c r="E35633" s="8">
        <v>61680</v>
      </c>
    </row>
    <row r="35634" spans="3:5" x14ac:dyDescent="0.2">
      <c r="C35634" s="9">
        <v>61800</v>
      </c>
      <c r="D35634" s="8">
        <v>0</v>
      </c>
      <c r="E35634" s="8">
        <v>0</v>
      </c>
    </row>
    <row r="35635" spans="3:5" x14ac:dyDescent="0.2">
      <c r="C35635" s="8">
        <v>61900</v>
      </c>
      <c r="D35635" s="8">
        <v>0</v>
      </c>
      <c r="E35635" s="8">
        <v>0</v>
      </c>
    </row>
    <row r="35636" spans="3:5" x14ac:dyDescent="0.2">
      <c r="C35636" s="9">
        <v>62000</v>
      </c>
      <c r="D35636" s="8">
        <v>0</v>
      </c>
      <c r="E35636" s="8">
        <v>0</v>
      </c>
    </row>
    <row r="35637" spans="3:5" x14ac:dyDescent="0.2">
      <c r="C35637" s="8">
        <v>62100</v>
      </c>
      <c r="D35637" s="8">
        <v>1</v>
      </c>
      <c r="E35637" s="8">
        <v>62100</v>
      </c>
    </row>
    <row r="35638" spans="3:5" x14ac:dyDescent="0.2">
      <c r="C35638" s="9">
        <v>62200</v>
      </c>
      <c r="D35638" s="8">
        <v>0</v>
      </c>
      <c r="E35638" s="8">
        <v>0</v>
      </c>
    </row>
    <row r="35639" spans="3:5" x14ac:dyDescent="0.2">
      <c r="C35639" s="9">
        <v>62300</v>
      </c>
      <c r="D35639" s="8">
        <v>0</v>
      </c>
      <c r="E35639" s="8">
        <v>0</v>
      </c>
    </row>
    <row r="35640" spans="3:5" x14ac:dyDescent="0.2">
      <c r="C35640" s="9">
        <v>62400</v>
      </c>
      <c r="D35640" s="8">
        <v>0</v>
      </c>
      <c r="E35640" s="8">
        <v>0</v>
      </c>
    </row>
    <row r="35641" spans="3:5" x14ac:dyDescent="0.2">
      <c r="C35641" s="9">
        <v>62500</v>
      </c>
      <c r="D35641" s="8">
        <v>0</v>
      </c>
      <c r="E35641" s="8">
        <v>0</v>
      </c>
    </row>
    <row r="35642" spans="3:5" x14ac:dyDescent="0.2">
      <c r="C35642" s="9">
        <v>62600</v>
      </c>
      <c r="D35642" s="8">
        <v>0</v>
      </c>
      <c r="E35642" s="8">
        <v>0</v>
      </c>
    </row>
    <row r="35643" spans="3:5" x14ac:dyDescent="0.2">
      <c r="C35643" s="8">
        <v>62700</v>
      </c>
      <c r="D35643" s="8">
        <v>0</v>
      </c>
      <c r="E35643" s="8">
        <v>0</v>
      </c>
    </row>
    <row r="35644" spans="3:5" x14ac:dyDescent="0.2">
      <c r="C35644" s="9">
        <v>62800</v>
      </c>
      <c r="D35644" s="8">
        <v>0</v>
      </c>
      <c r="E35644" s="8">
        <v>0</v>
      </c>
    </row>
    <row r="35645" spans="3:5" x14ac:dyDescent="0.2">
      <c r="C35645" s="9">
        <v>62900</v>
      </c>
      <c r="D35645" s="8">
        <v>0</v>
      </c>
      <c r="E35645" s="8">
        <v>0</v>
      </c>
    </row>
    <row r="35646" spans="3:5" x14ac:dyDescent="0.2">
      <c r="C35646" s="9">
        <v>63000</v>
      </c>
      <c r="D35646" s="8">
        <v>2</v>
      </c>
      <c r="E35646" s="8">
        <v>125996</v>
      </c>
    </row>
    <row r="35647" spans="3:5" x14ac:dyDescent="0.2">
      <c r="C35647" s="9">
        <v>63100</v>
      </c>
      <c r="D35647" s="8">
        <v>0</v>
      </c>
      <c r="E35647" s="8">
        <v>0</v>
      </c>
    </row>
    <row r="35648" spans="3:5" x14ac:dyDescent="0.2">
      <c r="C35648" s="9">
        <v>63200</v>
      </c>
      <c r="D35648" s="8">
        <v>1</v>
      </c>
      <c r="E35648" s="8">
        <v>63143</v>
      </c>
    </row>
    <row r="35649" spans="3:5" x14ac:dyDescent="0.2">
      <c r="C35649" s="9">
        <v>63300</v>
      </c>
      <c r="D35649" s="8">
        <v>1</v>
      </c>
      <c r="E35649" s="8">
        <v>63240</v>
      </c>
    </row>
    <row r="35650" spans="3:5" x14ac:dyDescent="0.2">
      <c r="C35650" s="9">
        <v>63400</v>
      </c>
      <c r="D35650" s="8">
        <v>0</v>
      </c>
      <c r="E35650" s="8">
        <v>0</v>
      </c>
    </row>
    <row r="35651" spans="3:5" x14ac:dyDescent="0.2">
      <c r="C35651" s="9">
        <v>63500</v>
      </c>
      <c r="D35651" s="8">
        <v>1</v>
      </c>
      <c r="E35651" s="8">
        <v>63480</v>
      </c>
    </row>
    <row r="35652" spans="3:5" x14ac:dyDescent="0.2">
      <c r="C35652" s="9">
        <v>63600</v>
      </c>
      <c r="D35652" s="8">
        <v>2</v>
      </c>
      <c r="E35652" s="8">
        <v>127099</v>
      </c>
    </row>
    <row r="35653" spans="3:5" x14ac:dyDescent="0.2">
      <c r="C35653" s="9">
        <v>63700</v>
      </c>
      <c r="D35653" s="8">
        <v>0</v>
      </c>
      <c r="E35653" s="8">
        <v>0</v>
      </c>
    </row>
    <row r="35654" spans="3:5" x14ac:dyDescent="0.2">
      <c r="C35654" s="9">
        <v>63800</v>
      </c>
      <c r="D35654" s="8">
        <v>1</v>
      </c>
      <c r="E35654" s="8">
        <v>63720</v>
      </c>
    </row>
    <row r="35655" spans="3:5" x14ac:dyDescent="0.2">
      <c r="C35655" s="9">
        <v>63900</v>
      </c>
      <c r="D35655" s="8">
        <v>2</v>
      </c>
      <c r="E35655" s="8">
        <v>127680</v>
      </c>
    </row>
    <row r="35656" spans="3:5" x14ac:dyDescent="0.2">
      <c r="C35656" s="9">
        <v>64000</v>
      </c>
      <c r="D35656" s="8">
        <v>0</v>
      </c>
      <c r="E35656" s="8">
        <v>0</v>
      </c>
    </row>
    <row r="35657" spans="3:5" x14ac:dyDescent="0.2">
      <c r="C35657" s="9">
        <v>64100</v>
      </c>
      <c r="D35657" s="8">
        <v>0</v>
      </c>
      <c r="E35657" s="8">
        <v>0</v>
      </c>
    </row>
    <row r="35658" spans="3:5" x14ac:dyDescent="0.2">
      <c r="C35658" s="9">
        <v>64200</v>
      </c>
      <c r="D35658" s="8">
        <v>0</v>
      </c>
      <c r="E35658" s="8">
        <v>0</v>
      </c>
    </row>
    <row r="35659" spans="3:5" x14ac:dyDescent="0.2">
      <c r="C35659" s="9">
        <v>64300</v>
      </c>
      <c r="D35659" s="8">
        <v>0</v>
      </c>
      <c r="E35659" s="8">
        <v>0</v>
      </c>
    </row>
    <row r="35660" spans="3:5" x14ac:dyDescent="0.2">
      <c r="C35660" s="9">
        <v>64400</v>
      </c>
      <c r="D35660" s="8">
        <v>0</v>
      </c>
      <c r="E35660" s="8">
        <v>0</v>
      </c>
    </row>
    <row r="35661" spans="3:5" x14ac:dyDescent="0.2">
      <c r="C35661" s="9">
        <v>64500</v>
      </c>
      <c r="D35661" s="8">
        <v>1</v>
      </c>
      <c r="E35661" s="8">
        <v>64460</v>
      </c>
    </row>
    <row r="35662" spans="3:5" x14ac:dyDescent="0.2">
      <c r="C35662" s="8">
        <v>64600</v>
      </c>
      <c r="D35662" s="8">
        <v>0</v>
      </c>
      <c r="E35662" s="8">
        <v>0</v>
      </c>
    </row>
    <row r="35663" spans="3:5" x14ac:dyDescent="0.2">
      <c r="C35663" s="8">
        <v>64700</v>
      </c>
      <c r="D35663" s="8">
        <v>0</v>
      </c>
      <c r="E35663" s="8">
        <v>0</v>
      </c>
    </row>
    <row r="35664" spans="3:5" x14ac:dyDescent="0.2">
      <c r="C35664" s="8">
        <v>64800</v>
      </c>
      <c r="D35664" s="8">
        <v>2</v>
      </c>
      <c r="E35664" s="8">
        <v>129440</v>
      </c>
    </row>
    <row r="35665" spans="3:5" x14ac:dyDescent="0.2">
      <c r="C35665" s="9">
        <v>64900</v>
      </c>
      <c r="D35665" s="8">
        <v>2</v>
      </c>
      <c r="E35665" s="8">
        <v>129658</v>
      </c>
    </row>
    <row r="35666" spans="3:5" x14ac:dyDescent="0.2">
      <c r="C35666" s="9">
        <v>65000</v>
      </c>
      <c r="D35666" s="8">
        <v>0</v>
      </c>
      <c r="E35666" s="8">
        <v>0</v>
      </c>
    </row>
    <row r="35667" spans="3:5" x14ac:dyDescent="0.2">
      <c r="C35667" s="9">
        <v>65100</v>
      </c>
      <c r="D35667" s="8">
        <v>0</v>
      </c>
      <c r="E35667" s="8">
        <v>0</v>
      </c>
    </row>
    <row r="35668" spans="3:5" x14ac:dyDescent="0.2">
      <c r="C35668" s="8">
        <v>65200</v>
      </c>
      <c r="D35668" s="8">
        <v>0</v>
      </c>
      <c r="E35668" s="8">
        <v>0</v>
      </c>
    </row>
    <row r="35669" spans="3:5" x14ac:dyDescent="0.2">
      <c r="C35669" s="9">
        <v>65300</v>
      </c>
      <c r="D35669" s="8">
        <v>0</v>
      </c>
      <c r="E35669" s="8">
        <v>0</v>
      </c>
    </row>
    <row r="35670" spans="3:5" x14ac:dyDescent="0.2">
      <c r="C35670" s="9">
        <v>65400</v>
      </c>
      <c r="D35670" s="8">
        <v>0</v>
      </c>
      <c r="E35670" s="8">
        <v>0</v>
      </c>
    </row>
    <row r="35671" spans="3:5" x14ac:dyDescent="0.2">
      <c r="C35671" s="8">
        <v>65500</v>
      </c>
      <c r="D35671" s="8">
        <v>0</v>
      </c>
      <c r="E35671" s="8">
        <v>0</v>
      </c>
    </row>
    <row r="35672" spans="3:5" x14ac:dyDescent="0.2">
      <c r="C35672" s="8">
        <v>65600</v>
      </c>
      <c r="D35672" s="8">
        <v>0</v>
      </c>
      <c r="E35672" s="8">
        <v>0</v>
      </c>
    </row>
    <row r="35673" spans="3:5" x14ac:dyDescent="0.2">
      <c r="C35673" s="8">
        <v>65700</v>
      </c>
      <c r="D35673" s="8">
        <v>1</v>
      </c>
      <c r="E35673" s="8">
        <v>65680</v>
      </c>
    </row>
    <row r="35674" spans="3:5" x14ac:dyDescent="0.2">
      <c r="C35674" s="9">
        <v>65800</v>
      </c>
      <c r="D35674" s="8">
        <v>0</v>
      </c>
      <c r="E35674" s="8">
        <v>0</v>
      </c>
    </row>
    <row r="35675" spans="3:5" x14ac:dyDescent="0.2">
      <c r="C35675" s="9">
        <v>65900</v>
      </c>
      <c r="D35675" s="8">
        <v>1</v>
      </c>
      <c r="E35675" s="8">
        <v>65870</v>
      </c>
    </row>
    <row r="35676" spans="3:5" x14ac:dyDescent="0.2">
      <c r="C35676" s="8">
        <v>66000</v>
      </c>
      <c r="D35676" s="8">
        <v>1</v>
      </c>
      <c r="E35676" s="8">
        <v>65920</v>
      </c>
    </row>
    <row r="35677" spans="3:5" x14ac:dyDescent="0.2">
      <c r="C35677" s="9">
        <v>66100</v>
      </c>
      <c r="D35677" s="8">
        <v>0</v>
      </c>
      <c r="E35677" s="8">
        <v>0</v>
      </c>
    </row>
    <row r="35678" spans="3:5" x14ac:dyDescent="0.2">
      <c r="C35678" s="8">
        <v>66200</v>
      </c>
      <c r="D35678" s="8">
        <v>1</v>
      </c>
      <c r="E35678" s="8">
        <v>66160</v>
      </c>
    </row>
    <row r="35679" spans="3:5" x14ac:dyDescent="0.2">
      <c r="C35679" s="8">
        <v>66300</v>
      </c>
      <c r="D35679" s="8">
        <v>1</v>
      </c>
      <c r="E35679" s="8">
        <v>66240</v>
      </c>
    </row>
    <row r="35680" spans="3:5" x14ac:dyDescent="0.2">
      <c r="C35680" s="9">
        <v>66400</v>
      </c>
      <c r="D35680" s="8">
        <v>2</v>
      </c>
      <c r="E35680" s="8">
        <v>132720</v>
      </c>
    </row>
    <row r="35681" spans="3:5" x14ac:dyDescent="0.2">
      <c r="C35681" s="9">
        <v>66500</v>
      </c>
      <c r="D35681" s="8">
        <v>1</v>
      </c>
      <c r="E35681" s="8">
        <v>66468</v>
      </c>
    </row>
    <row r="35682" spans="3:5" x14ac:dyDescent="0.2">
      <c r="C35682" s="8">
        <v>66600</v>
      </c>
      <c r="D35682" s="8">
        <v>0</v>
      </c>
      <c r="E35682" s="8">
        <v>0</v>
      </c>
    </row>
    <row r="35683" spans="3:5" x14ac:dyDescent="0.2">
      <c r="C35683" s="8">
        <v>66700</v>
      </c>
      <c r="D35683" s="8">
        <v>0</v>
      </c>
      <c r="E35683" s="8">
        <v>0</v>
      </c>
    </row>
    <row r="35684" spans="3:5" x14ac:dyDescent="0.2">
      <c r="C35684" s="9">
        <v>66800</v>
      </c>
      <c r="D35684" s="8">
        <v>2</v>
      </c>
      <c r="E35684" s="8">
        <v>133520</v>
      </c>
    </row>
    <row r="35685" spans="3:5" x14ac:dyDescent="0.2">
      <c r="C35685" s="9">
        <v>66900</v>
      </c>
      <c r="D35685" s="8">
        <v>0</v>
      </c>
      <c r="E35685" s="8">
        <v>0</v>
      </c>
    </row>
    <row r="35686" spans="3:5" x14ac:dyDescent="0.2">
      <c r="C35686" s="9">
        <v>67000</v>
      </c>
      <c r="D35686" s="8">
        <v>2</v>
      </c>
      <c r="E35686" s="8">
        <v>133920</v>
      </c>
    </row>
    <row r="35687" spans="3:5" x14ac:dyDescent="0.2">
      <c r="C35687" s="9">
        <v>67100</v>
      </c>
      <c r="D35687" s="8">
        <v>0</v>
      </c>
      <c r="E35687" s="8">
        <v>0</v>
      </c>
    </row>
    <row r="35688" spans="3:5" x14ac:dyDescent="0.2">
      <c r="C35688" s="9">
        <v>67200</v>
      </c>
      <c r="D35688" s="8">
        <v>1</v>
      </c>
      <c r="E35688" s="8">
        <v>67120</v>
      </c>
    </row>
    <row r="35689" spans="3:5" x14ac:dyDescent="0.2">
      <c r="C35689" s="9">
        <v>67300</v>
      </c>
      <c r="D35689" s="8">
        <v>0</v>
      </c>
      <c r="E35689" s="8">
        <v>0</v>
      </c>
    </row>
    <row r="35690" spans="3:5" x14ac:dyDescent="0.2">
      <c r="C35690" s="9">
        <v>67400</v>
      </c>
      <c r="D35690" s="8">
        <v>0</v>
      </c>
      <c r="E35690" s="8">
        <v>0</v>
      </c>
    </row>
    <row r="35691" spans="3:5" x14ac:dyDescent="0.2">
      <c r="C35691" s="8">
        <v>67500</v>
      </c>
      <c r="D35691" s="8">
        <v>0</v>
      </c>
      <c r="E35691" s="8">
        <v>0</v>
      </c>
    </row>
    <row r="35692" spans="3:5" x14ac:dyDescent="0.2">
      <c r="C35692" s="9">
        <v>67600</v>
      </c>
      <c r="D35692" s="8">
        <v>1</v>
      </c>
      <c r="E35692" s="8">
        <v>67589</v>
      </c>
    </row>
    <row r="35693" spans="3:5" x14ac:dyDescent="0.2">
      <c r="C35693" s="9">
        <v>67700</v>
      </c>
      <c r="D35693" s="8">
        <v>1</v>
      </c>
      <c r="E35693" s="8">
        <v>67680</v>
      </c>
    </row>
    <row r="35694" spans="3:5" x14ac:dyDescent="0.2">
      <c r="C35694" s="9">
        <v>67800</v>
      </c>
      <c r="D35694" s="8">
        <v>1</v>
      </c>
      <c r="E35694" s="8">
        <v>67720</v>
      </c>
    </row>
    <row r="35695" spans="3:5" x14ac:dyDescent="0.2">
      <c r="C35695" s="9">
        <v>67900</v>
      </c>
      <c r="D35695" s="8">
        <v>1</v>
      </c>
      <c r="E35695" s="8">
        <v>67840</v>
      </c>
    </row>
    <row r="35696" spans="3:5" x14ac:dyDescent="0.2">
      <c r="C35696" s="9">
        <v>68000</v>
      </c>
      <c r="D35696" s="8">
        <v>0</v>
      </c>
      <c r="E35696" s="8">
        <v>0</v>
      </c>
    </row>
    <row r="35697" spans="3:5" x14ac:dyDescent="0.2">
      <c r="C35697" s="9">
        <v>68100</v>
      </c>
      <c r="D35697" s="8">
        <v>1</v>
      </c>
      <c r="E35697" s="8">
        <v>68080</v>
      </c>
    </row>
    <row r="35698" spans="3:5" x14ac:dyDescent="0.2">
      <c r="C35698" s="9">
        <v>68200</v>
      </c>
      <c r="D35698" s="8">
        <v>0</v>
      </c>
      <c r="E35698" s="8">
        <v>0</v>
      </c>
    </row>
    <row r="35699" spans="3:5" x14ac:dyDescent="0.2">
      <c r="C35699" s="9">
        <v>68300</v>
      </c>
      <c r="D35699" s="8">
        <v>0</v>
      </c>
      <c r="E35699" s="8">
        <v>0</v>
      </c>
    </row>
    <row r="35700" spans="3:5" x14ac:dyDescent="0.2">
      <c r="C35700" s="9">
        <v>68400</v>
      </c>
      <c r="D35700" s="8">
        <v>1</v>
      </c>
      <c r="E35700" s="8">
        <v>68400</v>
      </c>
    </row>
    <row r="35701" spans="3:5" x14ac:dyDescent="0.2">
      <c r="C35701" s="9">
        <v>68500</v>
      </c>
      <c r="D35701" s="8">
        <v>1</v>
      </c>
      <c r="E35701" s="8">
        <v>68480</v>
      </c>
    </row>
    <row r="35702" spans="3:5" x14ac:dyDescent="0.2">
      <c r="C35702" s="9">
        <v>68600</v>
      </c>
      <c r="D35702" s="8">
        <v>0</v>
      </c>
      <c r="E35702" s="8">
        <v>0</v>
      </c>
    </row>
    <row r="35703" spans="3:5" x14ac:dyDescent="0.2">
      <c r="C35703" s="9">
        <v>68700</v>
      </c>
      <c r="D35703" s="8">
        <v>0</v>
      </c>
      <c r="E35703" s="8">
        <v>0</v>
      </c>
    </row>
    <row r="35704" spans="3:5" x14ac:dyDescent="0.2">
      <c r="C35704" s="9">
        <v>68800</v>
      </c>
      <c r="D35704" s="8">
        <v>0</v>
      </c>
      <c r="E35704" s="8">
        <v>0</v>
      </c>
    </row>
    <row r="35705" spans="3:5" x14ac:dyDescent="0.2">
      <c r="C35705" s="9">
        <v>68900</v>
      </c>
      <c r="D35705" s="8">
        <v>0</v>
      </c>
      <c r="E35705" s="8">
        <v>0</v>
      </c>
    </row>
    <row r="35706" spans="3:5" x14ac:dyDescent="0.2">
      <c r="C35706" s="9">
        <v>69000</v>
      </c>
      <c r="D35706" s="8">
        <v>0</v>
      </c>
      <c r="E35706" s="8">
        <v>0</v>
      </c>
    </row>
    <row r="35707" spans="3:5" x14ac:dyDescent="0.2">
      <c r="C35707" s="8">
        <v>69100</v>
      </c>
      <c r="D35707" s="8">
        <v>0</v>
      </c>
      <c r="E35707" s="8">
        <v>0</v>
      </c>
    </row>
    <row r="35708" spans="3:5" x14ac:dyDescent="0.2">
      <c r="C35708" s="9">
        <v>69200</v>
      </c>
      <c r="D35708" s="8">
        <v>0</v>
      </c>
      <c r="E35708" s="8">
        <v>0</v>
      </c>
    </row>
    <row r="35709" spans="3:5" x14ac:dyDescent="0.2">
      <c r="C35709" s="9">
        <v>69300</v>
      </c>
      <c r="D35709" s="8">
        <v>1</v>
      </c>
      <c r="E35709" s="8">
        <v>69230</v>
      </c>
    </row>
    <row r="35710" spans="3:5" x14ac:dyDescent="0.2">
      <c r="C35710" s="9">
        <v>69400</v>
      </c>
      <c r="D35710" s="8">
        <v>0</v>
      </c>
      <c r="E35710" s="8">
        <v>0</v>
      </c>
    </row>
    <row r="35711" spans="3:5" x14ac:dyDescent="0.2">
      <c r="C35711" s="9">
        <v>69500</v>
      </c>
      <c r="D35711" s="8">
        <v>0</v>
      </c>
      <c r="E35711" s="8">
        <v>0</v>
      </c>
    </row>
    <row r="35712" spans="3:5" x14ac:dyDescent="0.2">
      <c r="C35712" s="9">
        <v>69600</v>
      </c>
      <c r="D35712" s="8">
        <v>1</v>
      </c>
      <c r="E35712" s="8">
        <v>69600</v>
      </c>
    </row>
    <row r="35713" spans="3:5" x14ac:dyDescent="0.2">
      <c r="C35713" s="9">
        <v>69700</v>
      </c>
      <c r="D35713" s="8">
        <v>0</v>
      </c>
      <c r="E35713" s="8">
        <v>0</v>
      </c>
    </row>
    <row r="35714" spans="3:5" x14ac:dyDescent="0.2">
      <c r="C35714" s="9">
        <v>69800</v>
      </c>
      <c r="D35714" s="8">
        <v>0</v>
      </c>
      <c r="E35714" s="8">
        <v>0</v>
      </c>
    </row>
    <row r="35715" spans="3:5" x14ac:dyDescent="0.2">
      <c r="C35715" s="9">
        <v>69900</v>
      </c>
      <c r="D35715" s="8">
        <v>0</v>
      </c>
      <c r="E35715" s="8">
        <v>0</v>
      </c>
    </row>
    <row r="35716" spans="3:5" x14ac:dyDescent="0.2">
      <c r="C35716" s="8">
        <v>70000</v>
      </c>
      <c r="D35716" s="8">
        <v>0</v>
      </c>
      <c r="E35716" s="8">
        <v>0</v>
      </c>
    </row>
    <row r="35717" spans="3:5" x14ac:dyDescent="0.2">
      <c r="C35717" s="9">
        <v>70100</v>
      </c>
      <c r="D35717" s="8">
        <v>0</v>
      </c>
      <c r="E35717" s="8">
        <v>0</v>
      </c>
    </row>
    <row r="35718" spans="3:5" x14ac:dyDescent="0.2">
      <c r="C35718" s="9">
        <v>70200</v>
      </c>
      <c r="D35718" s="8">
        <v>0</v>
      </c>
      <c r="E35718" s="8">
        <v>0</v>
      </c>
    </row>
    <row r="35719" spans="3:5" x14ac:dyDescent="0.2">
      <c r="C35719" s="9">
        <v>70300</v>
      </c>
      <c r="D35719" s="8">
        <v>1</v>
      </c>
      <c r="E35719" s="8">
        <v>70240</v>
      </c>
    </row>
    <row r="35720" spans="3:5" x14ac:dyDescent="0.2">
      <c r="C35720" s="8">
        <v>70400</v>
      </c>
      <c r="D35720" s="8">
        <v>1</v>
      </c>
      <c r="E35720" s="8">
        <v>70400</v>
      </c>
    </row>
    <row r="35721" spans="3:5" x14ac:dyDescent="0.2">
      <c r="C35721" s="9">
        <v>70500</v>
      </c>
      <c r="D35721" s="8">
        <v>1</v>
      </c>
      <c r="E35721" s="8">
        <v>70460</v>
      </c>
    </row>
    <row r="35722" spans="3:5" x14ac:dyDescent="0.2">
      <c r="C35722" s="9">
        <v>70600</v>
      </c>
      <c r="D35722" s="8">
        <v>0</v>
      </c>
      <c r="E35722" s="8">
        <v>0</v>
      </c>
    </row>
    <row r="35723" spans="3:5" x14ac:dyDescent="0.2">
      <c r="C35723" s="9">
        <v>70700</v>
      </c>
      <c r="D35723" s="8">
        <v>0</v>
      </c>
      <c r="E35723" s="8">
        <v>0</v>
      </c>
    </row>
    <row r="35724" spans="3:5" x14ac:dyDescent="0.2">
      <c r="C35724" s="9">
        <v>70800</v>
      </c>
      <c r="D35724" s="8">
        <v>1</v>
      </c>
      <c r="E35724" s="8">
        <v>70800</v>
      </c>
    </row>
    <row r="35725" spans="3:5" x14ac:dyDescent="0.2">
      <c r="C35725" s="9">
        <v>70900</v>
      </c>
      <c r="D35725" s="8">
        <v>1</v>
      </c>
      <c r="E35725" s="8">
        <v>70840</v>
      </c>
    </row>
    <row r="35726" spans="3:5" x14ac:dyDescent="0.2">
      <c r="C35726" s="9">
        <v>71000</v>
      </c>
      <c r="D35726" s="8">
        <v>0</v>
      </c>
      <c r="E35726" s="8">
        <v>0</v>
      </c>
    </row>
    <row r="35727" spans="3:5" x14ac:dyDescent="0.2">
      <c r="C35727" s="9">
        <v>71100</v>
      </c>
      <c r="D35727" s="8">
        <v>1</v>
      </c>
      <c r="E35727" s="8">
        <v>71040</v>
      </c>
    </row>
    <row r="35728" spans="3:5" x14ac:dyDescent="0.2">
      <c r="C35728" s="9">
        <v>71200</v>
      </c>
      <c r="D35728" s="8">
        <v>0</v>
      </c>
      <c r="E35728" s="8">
        <v>0</v>
      </c>
    </row>
    <row r="35729" spans="3:5" x14ac:dyDescent="0.2">
      <c r="C35729" s="9">
        <v>71300</v>
      </c>
      <c r="D35729" s="8">
        <v>0</v>
      </c>
      <c r="E35729" s="8">
        <v>0</v>
      </c>
    </row>
    <row r="35730" spans="3:5" x14ac:dyDescent="0.2">
      <c r="C35730" s="9">
        <v>71400</v>
      </c>
      <c r="D35730" s="8">
        <v>0</v>
      </c>
      <c r="E35730" s="8">
        <v>0</v>
      </c>
    </row>
    <row r="35731" spans="3:5" x14ac:dyDescent="0.2">
      <c r="C35731" s="9">
        <v>71500</v>
      </c>
      <c r="D35731" s="8">
        <v>0</v>
      </c>
      <c r="E35731" s="8">
        <v>0</v>
      </c>
    </row>
    <row r="35732" spans="3:5" x14ac:dyDescent="0.2">
      <c r="C35732" s="9">
        <v>71600</v>
      </c>
      <c r="D35732" s="8">
        <v>1</v>
      </c>
      <c r="E35732" s="8">
        <v>71520</v>
      </c>
    </row>
    <row r="35733" spans="3:5" x14ac:dyDescent="0.2">
      <c r="C35733" s="9">
        <v>71700</v>
      </c>
      <c r="D35733" s="8">
        <v>0</v>
      </c>
      <c r="E35733" s="8">
        <v>0</v>
      </c>
    </row>
    <row r="35734" spans="3:5" x14ac:dyDescent="0.2">
      <c r="C35734" s="9">
        <v>71800</v>
      </c>
      <c r="D35734" s="8">
        <v>0</v>
      </c>
      <c r="E35734" s="8">
        <v>0</v>
      </c>
    </row>
    <row r="35735" spans="3:5" x14ac:dyDescent="0.2">
      <c r="C35735" s="8">
        <v>71900</v>
      </c>
      <c r="D35735" s="8">
        <v>0</v>
      </c>
      <c r="E35735" s="8">
        <v>0</v>
      </c>
    </row>
    <row r="35736" spans="3:5" x14ac:dyDescent="0.2">
      <c r="C35736" s="9">
        <v>72000</v>
      </c>
      <c r="D35736" s="8">
        <v>1</v>
      </c>
      <c r="E35736" s="8">
        <v>72000</v>
      </c>
    </row>
    <row r="35737" spans="3:5" x14ac:dyDescent="0.2">
      <c r="C35737" s="9">
        <v>72100</v>
      </c>
      <c r="D35737" s="8">
        <v>0</v>
      </c>
      <c r="E35737" s="8">
        <v>0</v>
      </c>
    </row>
    <row r="35738" spans="3:5" x14ac:dyDescent="0.2">
      <c r="C35738" s="8">
        <v>72200</v>
      </c>
      <c r="D35738" s="8">
        <v>0</v>
      </c>
      <c r="E35738" s="8">
        <v>0</v>
      </c>
    </row>
    <row r="35739" spans="3:5" x14ac:dyDescent="0.2">
      <c r="C35739" s="9">
        <v>72300</v>
      </c>
      <c r="D35739" s="8">
        <v>0</v>
      </c>
      <c r="E35739" s="8">
        <v>0</v>
      </c>
    </row>
    <row r="35740" spans="3:5" x14ac:dyDescent="0.2">
      <c r="C35740" s="8">
        <v>72400</v>
      </c>
      <c r="D35740" s="8">
        <v>1</v>
      </c>
      <c r="E35740" s="8">
        <v>72400</v>
      </c>
    </row>
    <row r="35741" spans="3:5" x14ac:dyDescent="0.2">
      <c r="C35741" s="9">
        <v>72500</v>
      </c>
      <c r="D35741" s="8">
        <v>2</v>
      </c>
      <c r="E35741" s="8">
        <v>144916</v>
      </c>
    </row>
    <row r="35742" spans="3:5" x14ac:dyDescent="0.2">
      <c r="C35742" s="8">
        <v>72600</v>
      </c>
      <c r="D35742" s="8">
        <v>0</v>
      </c>
      <c r="E35742" s="8">
        <v>0</v>
      </c>
    </row>
    <row r="35743" spans="3:5" x14ac:dyDescent="0.2">
      <c r="C35743" s="9">
        <v>72700</v>
      </c>
      <c r="D35743" s="8">
        <v>0</v>
      </c>
      <c r="E35743" s="8">
        <v>0</v>
      </c>
    </row>
    <row r="35744" spans="3:5" x14ac:dyDescent="0.2">
      <c r="C35744" s="9">
        <v>72800</v>
      </c>
      <c r="D35744" s="8">
        <v>1</v>
      </c>
      <c r="E35744" s="8">
        <v>72800</v>
      </c>
    </row>
    <row r="35745" spans="3:5" x14ac:dyDescent="0.2">
      <c r="C35745" s="9">
        <v>72900</v>
      </c>
      <c r="D35745" s="8">
        <v>0</v>
      </c>
      <c r="E35745" s="8">
        <v>0</v>
      </c>
    </row>
    <row r="35746" spans="3:5" x14ac:dyDescent="0.2">
      <c r="C35746" s="9">
        <v>73000</v>
      </c>
      <c r="D35746" s="8">
        <v>0</v>
      </c>
      <c r="E35746" s="8">
        <v>0</v>
      </c>
    </row>
    <row r="35747" spans="3:5" x14ac:dyDescent="0.2">
      <c r="C35747" s="9">
        <v>73100</v>
      </c>
      <c r="D35747" s="8">
        <v>0</v>
      </c>
      <c r="E35747" s="8">
        <v>0</v>
      </c>
    </row>
    <row r="35748" spans="3:5" x14ac:dyDescent="0.2">
      <c r="C35748" s="9">
        <v>73200</v>
      </c>
      <c r="D35748" s="8">
        <v>1</v>
      </c>
      <c r="E35748" s="8">
        <v>73150</v>
      </c>
    </row>
    <row r="35749" spans="3:5" x14ac:dyDescent="0.2">
      <c r="C35749" s="9">
        <v>73300</v>
      </c>
      <c r="D35749" s="8">
        <v>0</v>
      </c>
      <c r="E35749" s="8">
        <v>0</v>
      </c>
    </row>
    <row r="35750" spans="3:5" x14ac:dyDescent="0.2">
      <c r="C35750" s="9">
        <v>73400</v>
      </c>
      <c r="D35750" s="8">
        <v>0</v>
      </c>
      <c r="E35750" s="8">
        <v>0</v>
      </c>
    </row>
    <row r="35751" spans="3:5" x14ac:dyDescent="0.2">
      <c r="C35751" s="8">
        <v>73500</v>
      </c>
      <c r="D35751" s="8">
        <v>1</v>
      </c>
      <c r="E35751" s="8">
        <v>73440</v>
      </c>
    </row>
    <row r="35752" spans="3:5" x14ac:dyDescent="0.2">
      <c r="C35752" s="9">
        <v>73600</v>
      </c>
      <c r="D35752" s="8">
        <v>0</v>
      </c>
      <c r="E35752" s="8">
        <v>0</v>
      </c>
    </row>
    <row r="35753" spans="3:5" x14ac:dyDescent="0.2">
      <c r="C35753" s="8">
        <v>73700</v>
      </c>
      <c r="D35753" s="8">
        <v>1</v>
      </c>
      <c r="E35753" s="8">
        <v>73640</v>
      </c>
    </row>
    <row r="35754" spans="3:5" x14ac:dyDescent="0.2">
      <c r="C35754" s="9">
        <v>73800</v>
      </c>
      <c r="D35754" s="8">
        <v>0</v>
      </c>
      <c r="E35754" s="8">
        <v>0</v>
      </c>
    </row>
    <row r="35755" spans="3:5" x14ac:dyDescent="0.2">
      <c r="C35755" s="8">
        <v>73900</v>
      </c>
      <c r="D35755" s="8">
        <v>1</v>
      </c>
      <c r="E35755" s="8">
        <v>73867</v>
      </c>
    </row>
    <row r="35756" spans="3:5" x14ac:dyDescent="0.2">
      <c r="C35756" s="9">
        <v>74000</v>
      </c>
      <c r="D35756" s="8">
        <v>1</v>
      </c>
      <c r="E35756" s="8">
        <v>73960</v>
      </c>
    </row>
    <row r="35757" spans="3:5" x14ac:dyDescent="0.2">
      <c r="C35757" s="9">
        <v>74100</v>
      </c>
      <c r="D35757" s="8">
        <v>0</v>
      </c>
      <c r="E35757" s="8">
        <v>0</v>
      </c>
    </row>
    <row r="35758" spans="3:5" x14ac:dyDescent="0.2">
      <c r="C35758" s="8">
        <v>74200</v>
      </c>
      <c r="D35758" s="8">
        <v>0</v>
      </c>
      <c r="E35758" s="8">
        <v>0</v>
      </c>
    </row>
    <row r="35759" spans="3:5" x14ac:dyDescent="0.2">
      <c r="C35759" s="9">
        <v>74300</v>
      </c>
      <c r="D35759" s="8">
        <v>0</v>
      </c>
      <c r="E35759" s="8">
        <v>0</v>
      </c>
    </row>
    <row r="35760" spans="3:5" x14ac:dyDescent="0.2">
      <c r="C35760" s="9">
        <v>74400</v>
      </c>
      <c r="D35760" s="8">
        <v>1</v>
      </c>
      <c r="E35760" s="8">
        <v>74360</v>
      </c>
    </row>
    <row r="35761" spans="3:5" x14ac:dyDescent="0.2">
      <c r="C35761" s="9">
        <v>74500</v>
      </c>
      <c r="D35761" s="8">
        <v>0</v>
      </c>
      <c r="E35761" s="8">
        <v>0</v>
      </c>
    </row>
    <row r="35762" spans="3:5" x14ac:dyDescent="0.2">
      <c r="C35762" s="9">
        <v>74600</v>
      </c>
      <c r="D35762" s="8">
        <v>1</v>
      </c>
      <c r="E35762" s="8">
        <v>74584</v>
      </c>
    </row>
    <row r="35763" spans="3:5" x14ac:dyDescent="0.2">
      <c r="C35763" s="9">
        <v>74700</v>
      </c>
      <c r="D35763" s="8">
        <v>0</v>
      </c>
      <c r="E35763" s="8">
        <v>0</v>
      </c>
    </row>
    <row r="35764" spans="3:5" x14ac:dyDescent="0.2">
      <c r="C35764" s="9">
        <v>74800</v>
      </c>
      <c r="D35764" s="8">
        <v>0</v>
      </c>
      <c r="E35764" s="8">
        <v>0</v>
      </c>
    </row>
    <row r="35765" spans="3:5" x14ac:dyDescent="0.2">
      <c r="C35765" s="8">
        <v>74900</v>
      </c>
      <c r="D35765" s="8">
        <v>0</v>
      </c>
      <c r="E35765" s="8">
        <v>0</v>
      </c>
    </row>
    <row r="35766" spans="3:5" x14ac:dyDescent="0.2">
      <c r="C35766" s="9">
        <v>75000</v>
      </c>
      <c r="D35766" s="8">
        <v>1</v>
      </c>
      <c r="E35766" s="8">
        <v>75000</v>
      </c>
    </row>
    <row r="35767" spans="3:5" x14ac:dyDescent="0.2">
      <c r="C35767" s="9">
        <v>75100</v>
      </c>
      <c r="D35767" s="8">
        <v>0</v>
      </c>
      <c r="E35767" s="8">
        <v>0</v>
      </c>
    </row>
    <row r="35768" spans="3:5" x14ac:dyDescent="0.2">
      <c r="C35768" s="8">
        <v>75200</v>
      </c>
      <c r="D35768" s="8">
        <v>0</v>
      </c>
      <c r="E35768" s="8">
        <v>0</v>
      </c>
    </row>
    <row r="35769" spans="3:5" x14ac:dyDescent="0.2">
      <c r="C35769" s="9">
        <v>75300</v>
      </c>
      <c r="D35769" s="8">
        <v>0</v>
      </c>
      <c r="E35769" s="8">
        <v>0</v>
      </c>
    </row>
    <row r="35770" spans="3:5" x14ac:dyDescent="0.2">
      <c r="C35770" s="9">
        <v>75400</v>
      </c>
      <c r="D35770" s="8">
        <v>0</v>
      </c>
      <c r="E35770" s="8">
        <v>0</v>
      </c>
    </row>
    <row r="35771" spans="3:5" x14ac:dyDescent="0.2">
      <c r="C35771" s="9">
        <v>75500</v>
      </c>
      <c r="D35771" s="8">
        <v>0</v>
      </c>
      <c r="E35771" s="8">
        <v>0</v>
      </c>
    </row>
    <row r="35772" spans="3:5" x14ac:dyDescent="0.2">
      <c r="C35772" s="9">
        <v>75600</v>
      </c>
      <c r="D35772" s="8">
        <v>1</v>
      </c>
      <c r="E35772" s="8">
        <v>75523</v>
      </c>
    </row>
    <row r="35773" spans="3:5" x14ac:dyDescent="0.2">
      <c r="C35773" s="9">
        <v>75700</v>
      </c>
      <c r="D35773" s="8">
        <v>0</v>
      </c>
      <c r="E35773" s="8">
        <v>0</v>
      </c>
    </row>
    <row r="35774" spans="3:5" x14ac:dyDescent="0.2">
      <c r="C35774" s="9">
        <v>75800</v>
      </c>
      <c r="D35774" s="8">
        <v>0</v>
      </c>
      <c r="E35774" s="8">
        <v>0</v>
      </c>
    </row>
    <row r="35775" spans="3:5" x14ac:dyDescent="0.2">
      <c r="C35775" s="9">
        <v>75900</v>
      </c>
      <c r="D35775" s="8">
        <v>1</v>
      </c>
      <c r="E35775" s="8">
        <v>75840</v>
      </c>
    </row>
    <row r="35776" spans="3:5" x14ac:dyDescent="0.2">
      <c r="C35776" s="9">
        <v>76000</v>
      </c>
      <c r="D35776" s="8">
        <v>2</v>
      </c>
      <c r="E35776" s="8">
        <v>151880</v>
      </c>
    </row>
    <row r="35777" spans="3:5" x14ac:dyDescent="0.2">
      <c r="C35777" s="9">
        <v>76100</v>
      </c>
      <c r="D35777" s="8">
        <v>0</v>
      </c>
      <c r="E35777" s="8">
        <v>0</v>
      </c>
    </row>
    <row r="35778" spans="3:5" x14ac:dyDescent="0.2">
      <c r="C35778" s="9">
        <v>76200</v>
      </c>
      <c r="D35778" s="8">
        <v>1</v>
      </c>
      <c r="E35778" s="8">
        <v>76200</v>
      </c>
    </row>
    <row r="35779" spans="3:5" x14ac:dyDescent="0.2">
      <c r="C35779" s="9">
        <v>76300</v>
      </c>
      <c r="D35779" s="8">
        <v>0</v>
      </c>
      <c r="E35779" s="8">
        <v>0</v>
      </c>
    </row>
    <row r="35780" spans="3:5" x14ac:dyDescent="0.2">
      <c r="C35780" s="9">
        <v>76400</v>
      </c>
      <c r="D35780" s="8">
        <v>1</v>
      </c>
      <c r="E35780" s="8">
        <v>76320</v>
      </c>
    </row>
    <row r="35781" spans="3:5" x14ac:dyDescent="0.2">
      <c r="C35781" s="8">
        <v>76500</v>
      </c>
      <c r="D35781" s="8">
        <v>0</v>
      </c>
      <c r="E35781" s="8">
        <v>0</v>
      </c>
    </row>
    <row r="35782" spans="3:5" x14ac:dyDescent="0.2">
      <c r="C35782" s="9">
        <v>76600</v>
      </c>
      <c r="D35782" s="8">
        <v>0</v>
      </c>
      <c r="E35782" s="8">
        <v>0</v>
      </c>
    </row>
    <row r="35783" spans="3:5" x14ac:dyDescent="0.2">
      <c r="C35783" s="9">
        <v>76700</v>
      </c>
      <c r="D35783" s="8">
        <v>0</v>
      </c>
      <c r="E35783" s="8">
        <v>0</v>
      </c>
    </row>
    <row r="35784" spans="3:5" x14ac:dyDescent="0.2">
      <c r="C35784" s="9">
        <v>76800</v>
      </c>
      <c r="D35784" s="8">
        <v>0</v>
      </c>
      <c r="E35784" s="8">
        <v>0</v>
      </c>
    </row>
    <row r="35785" spans="3:5" x14ac:dyDescent="0.2">
      <c r="C35785" s="9">
        <v>76900</v>
      </c>
      <c r="D35785" s="8">
        <v>0</v>
      </c>
      <c r="E35785" s="8">
        <v>0</v>
      </c>
    </row>
    <row r="35786" spans="3:5" x14ac:dyDescent="0.2">
      <c r="C35786" s="8">
        <v>77000</v>
      </c>
      <c r="D35786" s="8">
        <v>0</v>
      </c>
      <c r="E35786" s="8">
        <v>0</v>
      </c>
    </row>
    <row r="35787" spans="3:5" x14ac:dyDescent="0.2">
      <c r="C35787" s="9">
        <v>77100</v>
      </c>
      <c r="D35787" s="8">
        <v>0</v>
      </c>
      <c r="E35787" s="8">
        <v>0</v>
      </c>
    </row>
    <row r="35788" spans="3:5" x14ac:dyDescent="0.2">
      <c r="C35788" s="9">
        <v>77200</v>
      </c>
      <c r="D35788" s="8">
        <v>0</v>
      </c>
      <c r="E35788" s="8">
        <v>0</v>
      </c>
    </row>
    <row r="35789" spans="3:5" x14ac:dyDescent="0.2">
      <c r="C35789" s="9">
        <v>77300</v>
      </c>
      <c r="D35789" s="8">
        <v>0</v>
      </c>
      <c r="E35789" s="8">
        <v>0</v>
      </c>
    </row>
    <row r="35790" spans="3:5" x14ac:dyDescent="0.2">
      <c r="C35790" s="9">
        <v>77400</v>
      </c>
      <c r="D35790" s="8">
        <v>1</v>
      </c>
      <c r="E35790" s="8">
        <v>77400</v>
      </c>
    </row>
    <row r="35791" spans="3:5" x14ac:dyDescent="0.2">
      <c r="C35791" s="9">
        <v>77500</v>
      </c>
      <c r="D35791" s="8">
        <v>0</v>
      </c>
      <c r="E35791" s="8">
        <v>0</v>
      </c>
    </row>
    <row r="35792" spans="3:5" x14ac:dyDescent="0.2">
      <c r="C35792" s="9">
        <v>77600</v>
      </c>
      <c r="D35792" s="8">
        <v>0</v>
      </c>
      <c r="E35792" s="8">
        <v>0</v>
      </c>
    </row>
    <row r="35793" spans="3:5" x14ac:dyDescent="0.2">
      <c r="C35793" s="9">
        <v>77700</v>
      </c>
      <c r="D35793" s="8">
        <v>0</v>
      </c>
      <c r="E35793" s="8">
        <v>0</v>
      </c>
    </row>
    <row r="35794" spans="3:5" x14ac:dyDescent="0.2">
      <c r="C35794" s="9">
        <v>77800</v>
      </c>
      <c r="D35794" s="8">
        <v>2</v>
      </c>
      <c r="E35794" s="8">
        <v>155480</v>
      </c>
    </row>
    <row r="35795" spans="3:5" x14ac:dyDescent="0.2">
      <c r="C35795" s="8">
        <v>77900</v>
      </c>
      <c r="D35795" s="8">
        <v>0</v>
      </c>
      <c r="E35795" s="8">
        <v>0</v>
      </c>
    </row>
    <row r="35796" spans="3:5" x14ac:dyDescent="0.2">
      <c r="C35796" s="9">
        <v>78000</v>
      </c>
      <c r="D35796" s="8">
        <v>0</v>
      </c>
      <c r="E35796" s="8">
        <v>0</v>
      </c>
    </row>
    <row r="35797" spans="3:5" x14ac:dyDescent="0.2">
      <c r="C35797" s="9">
        <v>78100</v>
      </c>
      <c r="D35797" s="8">
        <v>2</v>
      </c>
      <c r="E35797" s="8">
        <v>156091</v>
      </c>
    </row>
    <row r="35798" spans="3:5" x14ac:dyDescent="0.2">
      <c r="C35798" s="9">
        <v>78200</v>
      </c>
      <c r="D35798" s="8">
        <v>0</v>
      </c>
      <c r="E35798" s="8">
        <v>0</v>
      </c>
    </row>
    <row r="35799" spans="3:5" x14ac:dyDescent="0.2">
      <c r="C35799" s="9">
        <v>78300</v>
      </c>
      <c r="D35799" s="8">
        <v>0</v>
      </c>
      <c r="E35799" s="8">
        <v>0</v>
      </c>
    </row>
    <row r="35800" spans="3:5" x14ac:dyDescent="0.2">
      <c r="C35800" s="9">
        <v>78400</v>
      </c>
      <c r="D35800" s="8">
        <v>1</v>
      </c>
      <c r="E35800" s="8">
        <v>78400</v>
      </c>
    </row>
    <row r="35801" spans="3:5" x14ac:dyDescent="0.2">
      <c r="C35801" s="9">
        <v>78500</v>
      </c>
      <c r="D35801" s="8">
        <v>1</v>
      </c>
      <c r="E35801" s="8">
        <v>78440</v>
      </c>
    </row>
    <row r="35802" spans="3:5" x14ac:dyDescent="0.2">
      <c r="C35802" s="9">
        <v>78600</v>
      </c>
      <c r="D35802" s="8">
        <v>0</v>
      </c>
      <c r="E35802" s="8">
        <v>0</v>
      </c>
    </row>
    <row r="35803" spans="3:5" x14ac:dyDescent="0.2">
      <c r="C35803" s="9">
        <v>78700</v>
      </c>
      <c r="D35803" s="8">
        <v>0</v>
      </c>
      <c r="E35803" s="8">
        <v>0</v>
      </c>
    </row>
    <row r="35804" spans="3:5" x14ac:dyDescent="0.2">
      <c r="C35804" s="9">
        <v>78800</v>
      </c>
      <c r="D35804" s="8">
        <v>1</v>
      </c>
      <c r="E35804" s="8">
        <v>78760</v>
      </c>
    </row>
    <row r="35805" spans="3:5" x14ac:dyDescent="0.2">
      <c r="C35805" s="9">
        <v>78900</v>
      </c>
      <c r="D35805" s="8">
        <v>0</v>
      </c>
      <c r="E35805" s="8">
        <v>0</v>
      </c>
    </row>
    <row r="35806" spans="3:5" x14ac:dyDescent="0.2">
      <c r="C35806" s="9">
        <v>79000</v>
      </c>
      <c r="D35806" s="8">
        <v>0</v>
      </c>
      <c r="E35806" s="8">
        <v>0</v>
      </c>
    </row>
    <row r="35807" spans="3:5" x14ac:dyDescent="0.2">
      <c r="C35807" s="9">
        <v>79100</v>
      </c>
      <c r="D35807" s="8">
        <v>0</v>
      </c>
      <c r="E35807" s="8">
        <v>0</v>
      </c>
    </row>
    <row r="35808" spans="3:5" x14ac:dyDescent="0.2">
      <c r="C35808" s="9">
        <v>79200</v>
      </c>
      <c r="D35808" s="8">
        <v>0</v>
      </c>
      <c r="E35808" s="8">
        <v>0</v>
      </c>
    </row>
    <row r="35809" spans="3:5" x14ac:dyDescent="0.2">
      <c r="C35809" s="9">
        <v>79300</v>
      </c>
      <c r="D35809" s="8">
        <v>0</v>
      </c>
      <c r="E35809" s="8">
        <v>0</v>
      </c>
    </row>
    <row r="35810" spans="3:5" x14ac:dyDescent="0.2">
      <c r="C35810" s="9">
        <v>79400</v>
      </c>
      <c r="D35810" s="8">
        <v>0</v>
      </c>
      <c r="E35810" s="8">
        <v>0</v>
      </c>
    </row>
    <row r="35811" spans="3:5" x14ac:dyDescent="0.2">
      <c r="C35811" s="9">
        <v>79500</v>
      </c>
      <c r="D35811" s="8">
        <v>0</v>
      </c>
      <c r="E35811" s="8">
        <v>0</v>
      </c>
    </row>
    <row r="35812" spans="3:5" x14ac:dyDescent="0.2">
      <c r="C35812" s="8">
        <v>79600</v>
      </c>
      <c r="D35812" s="8">
        <v>1</v>
      </c>
      <c r="E35812" s="8">
        <v>79600</v>
      </c>
    </row>
    <row r="35813" spans="3:5" x14ac:dyDescent="0.2">
      <c r="C35813" s="9">
        <v>79700</v>
      </c>
      <c r="D35813" s="8">
        <v>0</v>
      </c>
      <c r="E35813" s="8">
        <v>0</v>
      </c>
    </row>
    <row r="35814" spans="3:5" x14ac:dyDescent="0.2">
      <c r="C35814" s="9">
        <v>79800</v>
      </c>
      <c r="D35814" s="8">
        <v>0</v>
      </c>
      <c r="E35814" s="8">
        <v>0</v>
      </c>
    </row>
    <row r="35815" spans="3:5" x14ac:dyDescent="0.2">
      <c r="C35815" s="9">
        <v>79900</v>
      </c>
      <c r="D35815" s="8">
        <v>0</v>
      </c>
      <c r="E35815" s="8">
        <v>0</v>
      </c>
    </row>
    <row r="35816" spans="3:5" x14ac:dyDescent="0.2">
      <c r="C35816" s="9">
        <v>80000</v>
      </c>
      <c r="D35816" s="8">
        <v>0</v>
      </c>
      <c r="E35816" s="8">
        <v>0</v>
      </c>
    </row>
    <row r="35817" spans="3:5" x14ac:dyDescent="0.2">
      <c r="C35817" s="9">
        <v>80100</v>
      </c>
      <c r="D35817" s="8">
        <v>1</v>
      </c>
      <c r="E35817" s="8">
        <v>80080</v>
      </c>
    </row>
    <row r="35818" spans="3:5" x14ac:dyDescent="0.2">
      <c r="C35818" s="9">
        <v>80200</v>
      </c>
      <c r="D35818" s="8">
        <v>0</v>
      </c>
      <c r="E35818" s="8">
        <v>0</v>
      </c>
    </row>
    <row r="35819" spans="3:5" x14ac:dyDescent="0.2">
      <c r="C35819" s="9">
        <v>80300</v>
      </c>
      <c r="D35819" s="8">
        <v>1</v>
      </c>
      <c r="E35819" s="8">
        <v>80280</v>
      </c>
    </row>
    <row r="35820" spans="3:5" x14ac:dyDescent="0.2">
      <c r="C35820" s="9">
        <v>80400</v>
      </c>
      <c r="D35820" s="8">
        <v>0</v>
      </c>
      <c r="E35820" s="8">
        <v>0</v>
      </c>
    </row>
    <row r="35821" spans="3:5" x14ac:dyDescent="0.2">
      <c r="C35821" s="9">
        <v>80500</v>
      </c>
      <c r="D35821" s="8">
        <v>0</v>
      </c>
      <c r="E35821" s="8">
        <v>0</v>
      </c>
    </row>
    <row r="35822" spans="3:5" x14ac:dyDescent="0.2">
      <c r="C35822" s="9">
        <v>80600</v>
      </c>
      <c r="D35822" s="8">
        <v>0</v>
      </c>
      <c r="E35822" s="8">
        <v>0</v>
      </c>
    </row>
    <row r="35823" spans="3:5" x14ac:dyDescent="0.2">
      <c r="C35823" s="9">
        <v>80700</v>
      </c>
      <c r="D35823" s="8">
        <v>0</v>
      </c>
      <c r="E35823" s="8">
        <v>0</v>
      </c>
    </row>
    <row r="35824" spans="3:5" x14ac:dyDescent="0.2">
      <c r="C35824" s="9">
        <v>80800</v>
      </c>
      <c r="D35824" s="8">
        <v>0</v>
      </c>
      <c r="E35824" s="8">
        <v>0</v>
      </c>
    </row>
    <row r="35825" spans="3:5" x14ac:dyDescent="0.2">
      <c r="C35825" s="9">
        <v>80900</v>
      </c>
      <c r="D35825" s="8">
        <v>0</v>
      </c>
      <c r="E35825" s="8">
        <v>0</v>
      </c>
    </row>
    <row r="35826" spans="3:5" x14ac:dyDescent="0.2">
      <c r="C35826" s="9">
        <v>81000</v>
      </c>
      <c r="D35826" s="8">
        <v>1</v>
      </c>
      <c r="E35826" s="8">
        <v>80920</v>
      </c>
    </row>
    <row r="35827" spans="3:5" x14ac:dyDescent="0.2">
      <c r="C35827" s="9">
        <v>81100</v>
      </c>
      <c r="D35827" s="8">
        <v>1</v>
      </c>
      <c r="E35827" s="8">
        <v>81040</v>
      </c>
    </row>
    <row r="35828" spans="3:5" x14ac:dyDescent="0.2">
      <c r="C35828" s="9">
        <v>81200</v>
      </c>
      <c r="D35828" s="8">
        <v>0</v>
      </c>
      <c r="E35828" s="8">
        <v>0</v>
      </c>
    </row>
    <row r="35829" spans="3:5" x14ac:dyDescent="0.2">
      <c r="C35829" s="9">
        <v>81300</v>
      </c>
      <c r="D35829" s="8">
        <v>0</v>
      </c>
      <c r="E35829" s="8">
        <v>0</v>
      </c>
    </row>
    <row r="35830" spans="3:5" x14ac:dyDescent="0.2">
      <c r="C35830" s="8">
        <v>81400</v>
      </c>
      <c r="D35830" s="8">
        <v>1</v>
      </c>
      <c r="E35830" s="8">
        <v>81391</v>
      </c>
    </row>
    <row r="35831" spans="3:5" x14ac:dyDescent="0.2">
      <c r="C35831" s="9">
        <v>81500</v>
      </c>
      <c r="D35831" s="8">
        <v>0</v>
      </c>
      <c r="E35831" s="8">
        <v>0</v>
      </c>
    </row>
    <row r="35832" spans="3:5" x14ac:dyDescent="0.2">
      <c r="C35832" s="9">
        <v>81600</v>
      </c>
      <c r="D35832" s="8">
        <v>0</v>
      </c>
      <c r="E35832" s="8">
        <v>0</v>
      </c>
    </row>
    <row r="35833" spans="3:5" x14ac:dyDescent="0.2">
      <c r="C35833" s="9">
        <v>81700</v>
      </c>
      <c r="D35833" s="8">
        <v>0</v>
      </c>
      <c r="E35833" s="8">
        <v>0</v>
      </c>
    </row>
    <row r="35834" spans="3:5" x14ac:dyDescent="0.2">
      <c r="C35834" s="9">
        <v>81800</v>
      </c>
      <c r="D35834" s="8">
        <v>1</v>
      </c>
      <c r="E35834" s="8">
        <v>81720</v>
      </c>
    </row>
    <row r="35835" spans="3:5" x14ac:dyDescent="0.2">
      <c r="C35835" s="9">
        <v>81900</v>
      </c>
      <c r="D35835" s="8">
        <v>1</v>
      </c>
      <c r="E35835" s="8">
        <v>81840</v>
      </c>
    </row>
    <row r="35836" spans="3:5" x14ac:dyDescent="0.2">
      <c r="C35836" s="9">
        <v>82000</v>
      </c>
      <c r="D35836" s="8">
        <v>0</v>
      </c>
      <c r="E35836" s="8">
        <v>0</v>
      </c>
    </row>
    <row r="35837" spans="3:5" x14ac:dyDescent="0.2">
      <c r="C35837" s="9">
        <v>82100</v>
      </c>
      <c r="D35837" s="8">
        <v>0</v>
      </c>
      <c r="E35837" s="8">
        <v>0</v>
      </c>
    </row>
    <row r="35838" spans="3:5" x14ac:dyDescent="0.2">
      <c r="C35838" s="9">
        <v>82200</v>
      </c>
      <c r="D35838" s="8">
        <v>0</v>
      </c>
      <c r="E35838" s="8">
        <v>0</v>
      </c>
    </row>
    <row r="35839" spans="3:5" x14ac:dyDescent="0.2">
      <c r="C35839" s="9">
        <v>82300</v>
      </c>
      <c r="D35839" s="8">
        <v>0</v>
      </c>
      <c r="E35839" s="8">
        <v>0</v>
      </c>
    </row>
    <row r="35840" spans="3:5" x14ac:dyDescent="0.2">
      <c r="C35840" s="9">
        <v>82400</v>
      </c>
      <c r="D35840" s="8">
        <v>0</v>
      </c>
      <c r="E35840" s="8">
        <v>0</v>
      </c>
    </row>
    <row r="35841" spans="3:5" x14ac:dyDescent="0.2">
      <c r="C35841" s="9">
        <v>82500</v>
      </c>
      <c r="D35841" s="8">
        <v>0</v>
      </c>
      <c r="E35841" s="8">
        <v>0</v>
      </c>
    </row>
    <row r="35842" spans="3:5" x14ac:dyDescent="0.2">
      <c r="C35842" s="9">
        <v>82600</v>
      </c>
      <c r="D35842" s="8">
        <v>1</v>
      </c>
      <c r="E35842" s="8">
        <v>82560</v>
      </c>
    </row>
    <row r="35843" spans="3:5" x14ac:dyDescent="0.2">
      <c r="C35843" s="9">
        <v>82700</v>
      </c>
      <c r="D35843" s="8">
        <v>0</v>
      </c>
      <c r="E35843" s="8">
        <v>0</v>
      </c>
    </row>
    <row r="35844" spans="3:5" x14ac:dyDescent="0.2">
      <c r="C35844" s="9">
        <v>82800</v>
      </c>
      <c r="D35844" s="8">
        <v>1</v>
      </c>
      <c r="E35844" s="8">
        <v>82800</v>
      </c>
    </row>
    <row r="35845" spans="3:5" x14ac:dyDescent="0.2">
      <c r="C35845" s="9">
        <v>82900</v>
      </c>
      <c r="D35845" s="8">
        <v>0</v>
      </c>
      <c r="E35845" s="8">
        <v>0</v>
      </c>
    </row>
    <row r="35846" spans="3:5" x14ac:dyDescent="0.2">
      <c r="C35846" s="9">
        <v>83000</v>
      </c>
      <c r="D35846" s="8">
        <v>0</v>
      </c>
      <c r="E35846" s="8">
        <v>0</v>
      </c>
    </row>
    <row r="35847" spans="3:5" x14ac:dyDescent="0.2">
      <c r="C35847" s="9">
        <v>83100</v>
      </c>
      <c r="D35847" s="8">
        <v>0</v>
      </c>
      <c r="E35847" s="8">
        <v>0</v>
      </c>
    </row>
    <row r="35848" spans="3:5" x14ac:dyDescent="0.2">
      <c r="C35848" s="9">
        <v>83200</v>
      </c>
      <c r="D35848" s="8">
        <v>1</v>
      </c>
      <c r="E35848" s="8">
        <v>83160</v>
      </c>
    </row>
    <row r="35849" spans="3:5" x14ac:dyDescent="0.2">
      <c r="C35849" s="9">
        <v>83300</v>
      </c>
      <c r="D35849" s="8">
        <v>1</v>
      </c>
      <c r="E35849" s="8">
        <v>83240</v>
      </c>
    </row>
    <row r="35850" spans="3:5" x14ac:dyDescent="0.2">
      <c r="C35850" s="9">
        <v>83400</v>
      </c>
      <c r="D35850" s="8">
        <v>0</v>
      </c>
      <c r="E35850" s="8">
        <v>0</v>
      </c>
    </row>
    <row r="35851" spans="3:5" x14ac:dyDescent="0.2">
      <c r="C35851" s="9">
        <v>83500</v>
      </c>
      <c r="D35851" s="8">
        <v>0</v>
      </c>
      <c r="E35851" s="8">
        <v>0</v>
      </c>
    </row>
    <row r="35852" spans="3:5" x14ac:dyDescent="0.2">
      <c r="C35852" s="9">
        <v>83600</v>
      </c>
      <c r="D35852" s="8">
        <v>0</v>
      </c>
      <c r="E35852" s="8">
        <v>0</v>
      </c>
    </row>
    <row r="35853" spans="3:5" x14ac:dyDescent="0.2">
      <c r="C35853" s="9">
        <v>83700</v>
      </c>
      <c r="D35853" s="8">
        <v>2</v>
      </c>
      <c r="E35853" s="8">
        <v>167280</v>
      </c>
    </row>
    <row r="35854" spans="3:5" x14ac:dyDescent="0.2">
      <c r="C35854" s="9">
        <v>83800</v>
      </c>
      <c r="D35854" s="8">
        <v>0</v>
      </c>
      <c r="E35854" s="8">
        <v>0</v>
      </c>
    </row>
    <row r="35855" spans="3:5" x14ac:dyDescent="0.2">
      <c r="C35855" s="9">
        <v>83900</v>
      </c>
      <c r="D35855" s="8">
        <v>0</v>
      </c>
      <c r="E35855" s="8">
        <v>0</v>
      </c>
    </row>
    <row r="35856" spans="3:5" x14ac:dyDescent="0.2">
      <c r="C35856" s="9">
        <v>84000</v>
      </c>
      <c r="D35856" s="8">
        <v>1</v>
      </c>
      <c r="E35856" s="8">
        <v>83960</v>
      </c>
    </row>
    <row r="35857" spans="3:5" x14ac:dyDescent="0.2">
      <c r="C35857" s="9">
        <v>84100</v>
      </c>
      <c r="D35857" s="8">
        <v>1</v>
      </c>
      <c r="E35857" s="8">
        <v>84080</v>
      </c>
    </row>
    <row r="35858" spans="3:5" x14ac:dyDescent="0.2">
      <c r="C35858" s="9">
        <v>84200</v>
      </c>
      <c r="D35858" s="8">
        <v>0</v>
      </c>
      <c r="E35858" s="8">
        <v>0</v>
      </c>
    </row>
    <row r="35859" spans="3:5" x14ac:dyDescent="0.2">
      <c r="C35859" s="9">
        <v>84300</v>
      </c>
      <c r="D35859" s="8">
        <v>0</v>
      </c>
      <c r="E35859" s="8">
        <v>0</v>
      </c>
    </row>
    <row r="35860" spans="3:5" x14ac:dyDescent="0.2">
      <c r="C35860" s="9">
        <v>84400</v>
      </c>
      <c r="D35860" s="8">
        <v>0</v>
      </c>
      <c r="E35860" s="8">
        <v>0</v>
      </c>
    </row>
    <row r="35861" spans="3:5" x14ac:dyDescent="0.2">
      <c r="C35861" s="9">
        <v>84500</v>
      </c>
      <c r="D35861" s="8">
        <v>0</v>
      </c>
      <c r="E35861" s="8">
        <v>0</v>
      </c>
    </row>
    <row r="35862" spans="3:5" x14ac:dyDescent="0.2">
      <c r="C35862" s="9">
        <v>84600</v>
      </c>
      <c r="D35862" s="8">
        <v>0</v>
      </c>
      <c r="E35862" s="8">
        <v>0</v>
      </c>
    </row>
    <row r="35863" spans="3:5" x14ac:dyDescent="0.2">
      <c r="C35863" s="9">
        <v>84700</v>
      </c>
      <c r="D35863" s="8">
        <v>1</v>
      </c>
      <c r="E35863" s="8">
        <v>84621</v>
      </c>
    </row>
    <row r="35864" spans="3:5" x14ac:dyDescent="0.2">
      <c r="C35864" s="9">
        <v>84800</v>
      </c>
      <c r="D35864" s="8">
        <v>0</v>
      </c>
      <c r="E35864" s="8">
        <v>0</v>
      </c>
    </row>
    <row r="35865" spans="3:5" x14ac:dyDescent="0.2">
      <c r="C35865" s="9">
        <v>84900</v>
      </c>
      <c r="D35865" s="8">
        <v>0</v>
      </c>
      <c r="E35865" s="8">
        <v>0</v>
      </c>
    </row>
    <row r="35866" spans="3:5" x14ac:dyDescent="0.2">
      <c r="C35866" s="9">
        <v>85000</v>
      </c>
      <c r="D35866" s="8">
        <v>0</v>
      </c>
      <c r="E35866" s="8">
        <v>0</v>
      </c>
    </row>
    <row r="35867" spans="3:5" x14ac:dyDescent="0.2">
      <c r="C35867" s="9">
        <v>85100</v>
      </c>
      <c r="D35867" s="8">
        <v>0</v>
      </c>
      <c r="E35867" s="8">
        <v>0</v>
      </c>
    </row>
    <row r="35868" spans="3:5" x14ac:dyDescent="0.2">
      <c r="C35868" s="9">
        <v>85200</v>
      </c>
      <c r="D35868" s="8">
        <v>0</v>
      </c>
      <c r="E35868" s="8">
        <v>0</v>
      </c>
    </row>
    <row r="35869" spans="3:5" x14ac:dyDescent="0.2">
      <c r="C35869" s="9">
        <v>85300</v>
      </c>
      <c r="D35869" s="8">
        <v>0</v>
      </c>
      <c r="E35869" s="8">
        <v>0</v>
      </c>
    </row>
    <row r="35870" spans="3:5" x14ac:dyDescent="0.2">
      <c r="C35870" s="9">
        <v>85400</v>
      </c>
      <c r="D35870" s="8">
        <v>0</v>
      </c>
      <c r="E35870" s="8">
        <v>0</v>
      </c>
    </row>
    <row r="35871" spans="3:5" x14ac:dyDescent="0.2">
      <c r="C35871" s="9">
        <v>85500</v>
      </c>
      <c r="D35871" s="8">
        <v>1</v>
      </c>
      <c r="E35871" s="8">
        <v>85440</v>
      </c>
    </row>
    <row r="35872" spans="3:5" x14ac:dyDescent="0.2">
      <c r="C35872" s="9">
        <v>85600</v>
      </c>
      <c r="D35872" s="8">
        <v>1</v>
      </c>
      <c r="E35872" s="8">
        <v>85560</v>
      </c>
    </row>
    <row r="35873" spans="3:5" x14ac:dyDescent="0.2">
      <c r="C35873" s="9">
        <v>85700</v>
      </c>
      <c r="D35873" s="8">
        <v>0</v>
      </c>
      <c r="E35873" s="8">
        <v>0</v>
      </c>
    </row>
    <row r="35874" spans="3:5" x14ac:dyDescent="0.2">
      <c r="C35874" s="9">
        <v>85800</v>
      </c>
      <c r="D35874" s="8">
        <v>0</v>
      </c>
      <c r="E35874" s="8">
        <v>0</v>
      </c>
    </row>
    <row r="35875" spans="3:5" x14ac:dyDescent="0.2">
      <c r="C35875" s="9">
        <v>85900</v>
      </c>
      <c r="D35875" s="8">
        <v>0</v>
      </c>
      <c r="E35875" s="8">
        <v>0</v>
      </c>
    </row>
    <row r="35876" spans="3:5" x14ac:dyDescent="0.2">
      <c r="C35876" s="9">
        <v>86000</v>
      </c>
      <c r="D35876" s="8">
        <v>0</v>
      </c>
      <c r="E35876" s="8">
        <v>0</v>
      </c>
    </row>
    <row r="35877" spans="3:5" x14ac:dyDescent="0.2">
      <c r="C35877" s="9">
        <v>86100</v>
      </c>
      <c r="D35877" s="8">
        <v>0</v>
      </c>
      <c r="E35877" s="8">
        <v>0</v>
      </c>
    </row>
    <row r="35878" spans="3:5" x14ac:dyDescent="0.2">
      <c r="C35878" s="9">
        <v>86200</v>
      </c>
      <c r="D35878" s="8">
        <v>2</v>
      </c>
      <c r="E35878" s="8">
        <v>172320</v>
      </c>
    </row>
    <row r="35879" spans="3:5" x14ac:dyDescent="0.2">
      <c r="C35879" s="9">
        <v>86300</v>
      </c>
      <c r="D35879" s="8">
        <v>0</v>
      </c>
      <c r="E35879" s="8">
        <v>0</v>
      </c>
    </row>
    <row r="35880" spans="3:5" x14ac:dyDescent="0.2">
      <c r="C35880" s="9">
        <v>86400</v>
      </c>
      <c r="D35880" s="8">
        <v>0</v>
      </c>
      <c r="E35880" s="8">
        <v>0</v>
      </c>
    </row>
    <row r="35881" spans="3:5" x14ac:dyDescent="0.2">
      <c r="C35881" s="9">
        <v>86500</v>
      </c>
      <c r="D35881" s="8">
        <v>0</v>
      </c>
      <c r="E35881" s="8">
        <v>0</v>
      </c>
    </row>
    <row r="35882" spans="3:5" x14ac:dyDescent="0.2">
      <c r="C35882" s="9">
        <v>86600</v>
      </c>
      <c r="D35882" s="8">
        <v>0</v>
      </c>
      <c r="E35882" s="8">
        <v>0</v>
      </c>
    </row>
    <row r="35883" spans="3:5" x14ac:dyDescent="0.2">
      <c r="C35883" s="9">
        <v>86700</v>
      </c>
      <c r="D35883" s="8">
        <v>0</v>
      </c>
      <c r="E35883" s="8">
        <v>0</v>
      </c>
    </row>
    <row r="35884" spans="3:5" x14ac:dyDescent="0.2">
      <c r="C35884" s="9">
        <v>86800</v>
      </c>
      <c r="D35884" s="8">
        <v>1</v>
      </c>
      <c r="E35884" s="8">
        <v>86800</v>
      </c>
    </row>
    <row r="35885" spans="3:5" x14ac:dyDescent="0.2">
      <c r="C35885" s="9">
        <v>86900</v>
      </c>
      <c r="D35885" s="8">
        <v>0</v>
      </c>
      <c r="E35885" s="8">
        <v>0</v>
      </c>
    </row>
    <row r="35886" spans="3:5" x14ac:dyDescent="0.2">
      <c r="C35886" s="9">
        <v>87000</v>
      </c>
      <c r="D35886" s="8">
        <v>0</v>
      </c>
      <c r="E35886" s="8">
        <v>0</v>
      </c>
    </row>
    <row r="35887" spans="3:5" x14ac:dyDescent="0.2">
      <c r="C35887" s="9">
        <v>87100</v>
      </c>
      <c r="D35887" s="8">
        <v>0</v>
      </c>
      <c r="E35887" s="8">
        <v>0</v>
      </c>
    </row>
    <row r="35888" spans="3:5" x14ac:dyDescent="0.2">
      <c r="C35888" s="9">
        <v>87200</v>
      </c>
      <c r="D35888" s="8">
        <v>0</v>
      </c>
      <c r="E35888" s="8">
        <v>0</v>
      </c>
    </row>
    <row r="35889" spans="3:5" x14ac:dyDescent="0.2">
      <c r="C35889" s="9">
        <v>87300</v>
      </c>
      <c r="D35889" s="8">
        <v>0</v>
      </c>
      <c r="E35889" s="8">
        <v>0</v>
      </c>
    </row>
    <row r="35890" spans="3:5" x14ac:dyDescent="0.2">
      <c r="C35890" s="9">
        <v>87400</v>
      </c>
      <c r="D35890" s="8">
        <v>0</v>
      </c>
      <c r="E35890" s="8">
        <v>0</v>
      </c>
    </row>
    <row r="35891" spans="3:5" x14ac:dyDescent="0.2">
      <c r="C35891" s="9">
        <v>87500</v>
      </c>
      <c r="D35891" s="8">
        <v>1</v>
      </c>
      <c r="E35891" s="8">
        <v>87440</v>
      </c>
    </row>
    <row r="35892" spans="3:5" x14ac:dyDescent="0.2">
      <c r="C35892" s="8">
        <v>87600</v>
      </c>
      <c r="D35892" s="8">
        <v>0</v>
      </c>
      <c r="E35892" s="8">
        <v>0</v>
      </c>
    </row>
    <row r="35893" spans="3:5" x14ac:dyDescent="0.2">
      <c r="C35893" s="8">
        <v>87700</v>
      </c>
      <c r="D35893" s="8">
        <v>1</v>
      </c>
      <c r="E35893" s="8">
        <v>87680</v>
      </c>
    </row>
    <row r="35894" spans="3:5" x14ac:dyDescent="0.2">
      <c r="C35894" s="8">
        <v>87800</v>
      </c>
      <c r="D35894" s="8">
        <v>1</v>
      </c>
      <c r="E35894" s="8">
        <v>87720</v>
      </c>
    </row>
    <row r="35895" spans="3:5" x14ac:dyDescent="0.2">
      <c r="C35895" s="8">
        <v>87900</v>
      </c>
      <c r="D35895" s="8">
        <v>0</v>
      </c>
      <c r="E35895" s="8">
        <v>0</v>
      </c>
    </row>
    <row r="35896" spans="3:5" x14ac:dyDescent="0.2">
      <c r="C35896" s="8">
        <v>88000</v>
      </c>
      <c r="D35896" s="8">
        <v>3</v>
      </c>
      <c r="E35896" s="8">
        <v>264000</v>
      </c>
    </row>
    <row r="35897" spans="3:5" x14ac:dyDescent="0.2">
      <c r="C35897" s="8">
        <v>88100</v>
      </c>
      <c r="D35897" s="8">
        <v>0</v>
      </c>
      <c r="E35897" s="8">
        <v>0</v>
      </c>
    </row>
    <row r="35898" spans="3:5" x14ac:dyDescent="0.2">
      <c r="C35898" s="8">
        <v>88200</v>
      </c>
      <c r="D35898" s="8">
        <v>0</v>
      </c>
      <c r="E35898" s="8">
        <v>0</v>
      </c>
    </row>
    <row r="35899" spans="3:5" x14ac:dyDescent="0.2">
      <c r="C35899" s="8">
        <v>88300</v>
      </c>
      <c r="D35899" s="8">
        <v>0</v>
      </c>
      <c r="E35899" s="8">
        <v>0</v>
      </c>
    </row>
    <row r="35900" spans="3:5" x14ac:dyDescent="0.2">
      <c r="C35900" s="8">
        <v>88400</v>
      </c>
      <c r="D35900" s="8">
        <v>0</v>
      </c>
      <c r="E35900" s="8">
        <v>0</v>
      </c>
    </row>
    <row r="35901" spans="3:5" x14ac:dyDescent="0.2">
      <c r="C35901" s="8">
        <v>88500</v>
      </c>
      <c r="D35901" s="8">
        <v>0</v>
      </c>
      <c r="E35901" s="8">
        <v>0</v>
      </c>
    </row>
    <row r="35902" spans="3:5" x14ac:dyDescent="0.2">
      <c r="C35902" s="8">
        <v>88600</v>
      </c>
      <c r="D35902" s="8">
        <v>1</v>
      </c>
      <c r="E35902" s="8">
        <v>88600</v>
      </c>
    </row>
    <row r="35903" spans="3:5" x14ac:dyDescent="0.2">
      <c r="C35903" s="8">
        <v>88700</v>
      </c>
      <c r="D35903" s="8">
        <v>0</v>
      </c>
      <c r="E35903" s="8">
        <v>0</v>
      </c>
    </row>
    <row r="35904" spans="3:5" x14ac:dyDescent="0.2">
      <c r="C35904" s="8">
        <v>88800</v>
      </c>
      <c r="D35904" s="8">
        <v>0</v>
      </c>
      <c r="E35904" s="8">
        <v>0</v>
      </c>
    </row>
    <row r="35905" spans="3:5" x14ac:dyDescent="0.2">
      <c r="C35905" s="8">
        <v>88900</v>
      </c>
      <c r="D35905" s="8">
        <v>0</v>
      </c>
      <c r="E35905" s="8">
        <v>0</v>
      </c>
    </row>
    <row r="35906" spans="3:5" x14ac:dyDescent="0.2">
      <c r="C35906" s="8">
        <v>89000</v>
      </c>
      <c r="D35906" s="8">
        <v>0</v>
      </c>
      <c r="E35906" s="8">
        <v>0</v>
      </c>
    </row>
    <row r="35907" spans="3:5" x14ac:dyDescent="0.2">
      <c r="C35907" s="8">
        <v>89100</v>
      </c>
      <c r="D35907" s="8">
        <v>0</v>
      </c>
      <c r="E35907" s="8">
        <v>0</v>
      </c>
    </row>
    <row r="35908" spans="3:5" x14ac:dyDescent="0.2">
      <c r="C35908" s="8">
        <v>89200</v>
      </c>
      <c r="D35908" s="8">
        <v>1</v>
      </c>
      <c r="E35908" s="8">
        <v>89120</v>
      </c>
    </row>
    <row r="35909" spans="3:5" x14ac:dyDescent="0.2">
      <c r="C35909" s="8">
        <v>89300</v>
      </c>
      <c r="D35909" s="8">
        <v>0</v>
      </c>
      <c r="E35909" s="8">
        <v>0</v>
      </c>
    </row>
    <row r="35910" spans="3:5" x14ac:dyDescent="0.2">
      <c r="C35910" s="8">
        <v>89400</v>
      </c>
      <c r="D35910" s="8">
        <v>0</v>
      </c>
      <c r="E35910" s="8">
        <v>0</v>
      </c>
    </row>
    <row r="35911" spans="3:5" x14ac:dyDescent="0.2">
      <c r="C35911" s="8">
        <v>89500</v>
      </c>
      <c r="D35911" s="8">
        <v>0</v>
      </c>
      <c r="E35911" s="8">
        <v>0</v>
      </c>
    </row>
    <row r="35912" spans="3:5" x14ac:dyDescent="0.2">
      <c r="C35912" s="8">
        <v>89600</v>
      </c>
      <c r="D35912" s="8">
        <v>0</v>
      </c>
      <c r="E35912" s="8">
        <v>0</v>
      </c>
    </row>
    <row r="35913" spans="3:5" x14ac:dyDescent="0.2">
      <c r="C35913" s="8">
        <v>89700</v>
      </c>
      <c r="D35913" s="8">
        <v>0</v>
      </c>
      <c r="E35913" s="8">
        <v>0</v>
      </c>
    </row>
    <row r="35914" spans="3:5" x14ac:dyDescent="0.2">
      <c r="C35914" s="8">
        <v>89800</v>
      </c>
      <c r="D35914" s="8">
        <v>0</v>
      </c>
      <c r="E35914" s="8">
        <v>0</v>
      </c>
    </row>
    <row r="35915" spans="3:5" x14ac:dyDescent="0.2">
      <c r="C35915" s="8">
        <v>89900</v>
      </c>
      <c r="D35915" s="8">
        <v>0</v>
      </c>
      <c r="E35915" s="8">
        <v>0</v>
      </c>
    </row>
    <row r="35916" spans="3:5" x14ac:dyDescent="0.2">
      <c r="C35916" s="8">
        <v>90000</v>
      </c>
      <c r="D35916" s="8">
        <v>1</v>
      </c>
      <c r="E35916" s="8">
        <v>90000</v>
      </c>
    </row>
    <row r="35917" spans="3:5" x14ac:dyDescent="0.2">
      <c r="C35917" s="8">
        <v>90100</v>
      </c>
      <c r="D35917" s="8">
        <v>0</v>
      </c>
      <c r="E35917" s="8">
        <v>0</v>
      </c>
    </row>
    <row r="35918" spans="3:5" x14ac:dyDescent="0.2">
      <c r="C35918" s="8">
        <v>90200</v>
      </c>
      <c r="D35918" s="8">
        <v>0</v>
      </c>
      <c r="E35918" s="8">
        <v>0</v>
      </c>
    </row>
    <row r="35919" spans="3:5" x14ac:dyDescent="0.2">
      <c r="C35919" s="8">
        <v>90300</v>
      </c>
      <c r="D35919" s="8">
        <v>0</v>
      </c>
      <c r="E35919" s="8">
        <v>0</v>
      </c>
    </row>
    <row r="35920" spans="3:5" x14ac:dyDescent="0.2">
      <c r="C35920" s="8">
        <v>90400</v>
      </c>
      <c r="D35920" s="8">
        <v>0</v>
      </c>
      <c r="E35920" s="8">
        <v>0</v>
      </c>
    </row>
    <row r="35921" spans="3:5" x14ac:dyDescent="0.2">
      <c r="C35921" s="8">
        <v>90500</v>
      </c>
      <c r="D35921" s="8">
        <v>0</v>
      </c>
      <c r="E35921" s="8">
        <v>0</v>
      </c>
    </row>
    <row r="35922" spans="3:5" x14ac:dyDescent="0.2">
      <c r="C35922" s="8">
        <v>90600</v>
      </c>
      <c r="D35922" s="8">
        <v>0</v>
      </c>
      <c r="E35922" s="8">
        <v>0</v>
      </c>
    </row>
    <row r="35923" spans="3:5" x14ac:dyDescent="0.2">
      <c r="C35923" s="8">
        <v>90700</v>
      </c>
      <c r="D35923" s="8">
        <v>0</v>
      </c>
      <c r="E35923" s="8">
        <v>0</v>
      </c>
    </row>
    <row r="35924" spans="3:5" x14ac:dyDescent="0.2">
      <c r="C35924" s="8">
        <v>90800</v>
      </c>
      <c r="D35924" s="8">
        <v>0</v>
      </c>
      <c r="E35924" s="8">
        <v>0</v>
      </c>
    </row>
    <row r="35925" spans="3:5" x14ac:dyDescent="0.2">
      <c r="C35925" s="8">
        <v>90900</v>
      </c>
      <c r="D35925" s="8">
        <v>0</v>
      </c>
      <c r="E35925" s="8">
        <v>0</v>
      </c>
    </row>
    <row r="35926" spans="3:5" x14ac:dyDescent="0.2">
      <c r="C35926" s="8">
        <v>91000</v>
      </c>
      <c r="D35926" s="8">
        <v>0</v>
      </c>
      <c r="E35926" s="8">
        <v>0</v>
      </c>
    </row>
    <row r="35927" spans="3:5" x14ac:dyDescent="0.2">
      <c r="C35927" s="8">
        <v>91100</v>
      </c>
      <c r="D35927" s="8">
        <v>0</v>
      </c>
      <c r="E35927" s="8">
        <v>0</v>
      </c>
    </row>
    <row r="35928" spans="3:5" x14ac:dyDescent="0.2">
      <c r="C35928" s="8">
        <v>91200</v>
      </c>
      <c r="D35928" s="8">
        <v>1</v>
      </c>
      <c r="E35928" s="8">
        <v>91160</v>
      </c>
    </row>
    <row r="35929" spans="3:5" x14ac:dyDescent="0.2">
      <c r="C35929" s="8">
        <v>91300</v>
      </c>
      <c r="D35929" s="8">
        <v>0</v>
      </c>
      <c r="E35929" s="8">
        <v>0</v>
      </c>
    </row>
    <row r="35930" spans="3:5" x14ac:dyDescent="0.2">
      <c r="C35930" s="8">
        <v>91400</v>
      </c>
      <c r="D35930" s="8">
        <v>1</v>
      </c>
      <c r="E35930" s="8">
        <v>91360</v>
      </c>
    </row>
    <row r="35931" spans="3:5" x14ac:dyDescent="0.2">
      <c r="C35931" s="8">
        <v>91500</v>
      </c>
      <c r="D35931" s="8">
        <v>0</v>
      </c>
      <c r="E35931" s="8">
        <v>0</v>
      </c>
    </row>
    <row r="35932" spans="3:5" x14ac:dyDescent="0.2">
      <c r="C35932" s="8">
        <v>91600</v>
      </c>
      <c r="D35932" s="8">
        <v>0</v>
      </c>
      <c r="E35932" s="8">
        <v>0</v>
      </c>
    </row>
    <row r="35933" spans="3:5" x14ac:dyDescent="0.2">
      <c r="C35933" s="8">
        <v>91700</v>
      </c>
      <c r="D35933" s="8">
        <v>0</v>
      </c>
      <c r="E35933" s="8">
        <v>0</v>
      </c>
    </row>
    <row r="35934" spans="3:5" x14ac:dyDescent="0.2">
      <c r="C35934" s="8">
        <v>91800</v>
      </c>
      <c r="D35934" s="8">
        <v>0</v>
      </c>
      <c r="E35934" s="8">
        <v>0</v>
      </c>
    </row>
    <row r="35935" spans="3:5" x14ac:dyDescent="0.2">
      <c r="C35935" s="8">
        <v>91900</v>
      </c>
      <c r="D35935" s="8">
        <v>0</v>
      </c>
      <c r="E35935" s="8">
        <v>0</v>
      </c>
    </row>
    <row r="35936" spans="3:5" x14ac:dyDescent="0.2">
      <c r="C35936" s="8">
        <v>92000</v>
      </c>
      <c r="D35936" s="8">
        <v>0</v>
      </c>
      <c r="E35936" s="8">
        <v>0</v>
      </c>
    </row>
    <row r="35937" spans="3:5" x14ac:dyDescent="0.2">
      <c r="C35937" s="8">
        <v>92100</v>
      </c>
      <c r="D35937" s="8">
        <v>1</v>
      </c>
      <c r="E35937" s="8">
        <v>92100</v>
      </c>
    </row>
    <row r="35938" spans="3:5" x14ac:dyDescent="0.2">
      <c r="C35938" s="8">
        <v>92200</v>
      </c>
      <c r="D35938" s="8">
        <v>0</v>
      </c>
      <c r="E35938" s="8">
        <v>0</v>
      </c>
    </row>
    <row r="35939" spans="3:5" x14ac:dyDescent="0.2">
      <c r="C35939" s="8">
        <v>92300</v>
      </c>
      <c r="D35939" s="8">
        <v>0</v>
      </c>
      <c r="E35939" s="8">
        <v>0</v>
      </c>
    </row>
    <row r="35940" spans="3:5" x14ac:dyDescent="0.2">
      <c r="C35940" s="8">
        <v>92400</v>
      </c>
      <c r="D35940" s="8">
        <v>0</v>
      </c>
      <c r="E35940" s="8">
        <v>0</v>
      </c>
    </row>
    <row r="35941" spans="3:5" x14ac:dyDescent="0.2">
      <c r="C35941" s="8">
        <v>92500</v>
      </c>
      <c r="D35941" s="8">
        <v>0</v>
      </c>
      <c r="E35941" s="8">
        <v>0</v>
      </c>
    </row>
    <row r="35942" spans="3:5" x14ac:dyDescent="0.2">
      <c r="C35942" s="8">
        <v>92600</v>
      </c>
      <c r="D35942" s="8">
        <v>0</v>
      </c>
      <c r="E35942" s="8">
        <v>0</v>
      </c>
    </row>
    <row r="35943" spans="3:5" x14ac:dyDescent="0.2">
      <c r="C35943" s="8">
        <v>92700</v>
      </c>
      <c r="D35943" s="8">
        <v>0</v>
      </c>
      <c r="E35943" s="8">
        <v>0</v>
      </c>
    </row>
    <row r="35944" spans="3:5" x14ac:dyDescent="0.2">
      <c r="C35944" s="8">
        <v>92800</v>
      </c>
      <c r="D35944" s="8">
        <v>0</v>
      </c>
      <c r="E35944" s="8">
        <v>0</v>
      </c>
    </row>
    <row r="35945" spans="3:5" x14ac:dyDescent="0.2">
      <c r="C35945" s="8">
        <v>92900</v>
      </c>
      <c r="D35945" s="8">
        <v>0</v>
      </c>
      <c r="E35945" s="8">
        <v>0</v>
      </c>
    </row>
    <row r="35946" spans="3:5" x14ac:dyDescent="0.2">
      <c r="C35946" s="8">
        <v>93000</v>
      </c>
      <c r="D35946" s="8">
        <v>0</v>
      </c>
      <c r="E35946" s="8">
        <v>0</v>
      </c>
    </row>
    <row r="35947" spans="3:5" x14ac:dyDescent="0.2">
      <c r="C35947" s="8">
        <v>93100</v>
      </c>
      <c r="D35947" s="8">
        <v>0</v>
      </c>
      <c r="E35947" s="8">
        <v>0</v>
      </c>
    </row>
    <row r="35948" spans="3:5" x14ac:dyDescent="0.2">
      <c r="C35948" s="8">
        <v>93200</v>
      </c>
      <c r="D35948" s="8">
        <v>0</v>
      </c>
      <c r="E35948" s="8">
        <v>0</v>
      </c>
    </row>
    <row r="35949" spans="3:5" x14ac:dyDescent="0.2">
      <c r="C35949" s="8">
        <v>93300</v>
      </c>
      <c r="D35949" s="8">
        <v>0</v>
      </c>
      <c r="E35949" s="8">
        <v>0</v>
      </c>
    </row>
    <row r="35950" spans="3:5" x14ac:dyDescent="0.2">
      <c r="C35950" s="8">
        <v>93400</v>
      </c>
      <c r="D35950" s="8">
        <v>1</v>
      </c>
      <c r="E35950" s="8">
        <v>93400</v>
      </c>
    </row>
    <row r="35951" spans="3:5" x14ac:dyDescent="0.2">
      <c r="C35951" s="8">
        <v>93500</v>
      </c>
      <c r="D35951" s="8">
        <v>0</v>
      </c>
      <c r="E35951" s="8">
        <v>0</v>
      </c>
    </row>
    <row r="35952" spans="3:5" x14ac:dyDescent="0.2">
      <c r="C35952" s="8">
        <v>93600</v>
      </c>
      <c r="D35952" s="8">
        <v>0</v>
      </c>
      <c r="E35952" s="8">
        <v>0</v>
      </c>
    </row>
    <row r="35953" spans="3:5" x14ac:dyDescent="0.2">
      <c r="C35953" s="8">
        <v>93700</v>
      </c>
      <c r="D35953" s="8">
        <v>0</v>
      </c>
      <c r="E35953" s="8">
        <v>0</v>
      </c>
    </row>
    <row r="35954" spans="3:5" x14ac:dyDescent="0.2">
      <c r="C35954" s="8">
        <v>93800</v>
      </c>
      <c r="D35954" s="8">
        <v>0</v>
      </c>
      <c r="E35954" s="8">
        <v>0</v>
      </c>
    </row>
    <row r="35955" spans="3:5" x14ac:dyDescent="0.2">
      <c r="C35955" s="8">
        <v>93900</v>
      </c>
      <c r="D35955" s="8">
        <v>1</v>
      </c>
      <c r="E35955" s="8">
        <v>93840</v>
      </c>
    </row>
    <row r="35956" spans="3:5" x14ac:dyDescent="0.2">
      <c r="C35956" s="8">
        <v>94000</v>
      </c>
      <c r="D35956" s="8">
        <v>2</v>
      </c>
      <c r="E35956" s="8">
        <v>187960</v>
      </c>
    </row>
    <row r="35957" spans="3:5" x14ac:dyDescent="0.2">
      <c r="C35957" s="8">
        <v>94100</v>
      </c>
      <c r="D35957" s="8">
        <v>0</v>
      </c>
      <c r="E35957" s="8">
        <v>0</v>
      </c>
    </row>
    <row r="35958" spans="3:5" x14ac:dyDescent="0.2">
      <c r="C35958" s="8">
        <v>94200</v>
      </c>
      <c r="D35958" s="8">
        <v>0</v>
      </c>
      <c r="E35958" s="8">
        <v>0</v>
      </c>
    </row>
    <row r="35959" spans="3:5" x14ac:dyDescent="0.2">
      <c r="C35959" s="8">
        <v>94300</v>
      </c>
      <c r="D35959" s="8">
        <v>0</v>
      </c>
      <c r="E35959" s="8">
        <v>0</v>
      </c>
    </row>
    <row r="35960" spans="3:5" x14ac:dyDescent="0.2">
      <c r="C35960" s="8">
        <v>94400</v>
      </c>
      <c r="D35960" s="8">
        <v>0</v>
      </c>
      <c r="E35960" s="8">
        <v>0</v>
      </c>
    </row>
    <row r="35961" spans="3:5" x14ac:dyDescent="0.2">
      <c r="C35961" s="8">
        <v>94500</v>
      </c>
      <c r="D35961" s="8">
        <v>0</v>
      </c>
      <c r="E35961" s="8">
        <v>0</v>
      </c>
    </row>
    <row r="35962" spans="3:5" x14ac:dyDescent="0.2">
      <c r="C35962" s="8">
        <v>94600</v>
      </c>
      <c r="D35962" s="8">
        <v>0</v>
      </c>
      <c r="E35962" s="8">
        <v>0</v>
      </c>
    </row>
    <row r="35963" spans="3:5" x14ac:dyDescent="0.2">
      <c r="C35963" s="8">
        <v>94700</v>
      </c>
      <c r="D35963" s="8">
        <v>0</v>
      </c>
      <c r="E35963" s="8">
        <v>0</v>
      </c>
    </row>
    <row r="35964" spans="3:5" x14ac:dyDescent="0.2">
      <c r="C35964" s="8">
        <v>94800</v>
      </c>
      <c r="D35964" s="8">
        <v>0</v>
      </c>
      <c r="E35964" s="8">
        <v>0</v>
      </c>
    </row>
    <row r="35965" spans="3:5" x14ac:dyDescent="0.2">
      <c r="C35965" s="8">
        <v>94900</v>
      </c>
      <c r="D35965" s="8">
        <v>0</v>
      </c>
      <c r="E35965" s="8">
        <v>0</v>
      </c>
    </row>
    <row r="35966" spans="3:5" x14ac:dyDescent="0.2">
      <c r="C35966" s="8">
        <v>95000</v>
      </c>
      <c r="D35966" s="8">
        <v>0</v>
      </c>
      <c r="E35966" s="8">
        <v>0</v>
      </c>
    </row>
    <row r="35967" spans="3:5" x14ac:dyDescent="0.2">
      <c r="C35967" s="8">
        <v>95100</v>
      </c>
      <c r="D35967" s="8">
        <v>0</v>
      </c>
      <c r="E35967" s="8">
        <v>0</v>
      </c>
    </row>
    <row r="35968" spans="3:5" x14ac:dyDescent="0.2">
      <c r="C35968" s="8">
        <v>95200</v>
      </c>
      <c r="D35968" s="8">
        <v>1</v>
      </c>
      <c r="E35968" s="8">
        <v>95200</v>
      </c>
    </row>
    <row r="35969" spans="3:5" x14ac:dyDescent="0.2">
      <c r="C35969" s="8">
        <v>95300</v>
      </c>
      <c r="D35969" s="8">
        <v>0</v>
      </c>
      <c r="E35969" s="8">
        <v>0</v>
      </c>
    </row>
    <row r="35970" spans="3:5" x14ac:dyDescent="0.2">
      <c r="C35970" s="8">
        <v>95400</v>
      </c>
      <c r="D35970" s="8">
        <v>0</v>
      </c>
      <c r="E35970" s="8">
        <v>0</v>
      </c>
    </row>
    <row r="35971" spans="3:5" x14ac:dyDescent="0.2">
      <c r="C35971" s="8">
        <v>95500</v>
      </c>
      <c r="D35971" s="8">
        <v>0</v>
      </c>
      <c r="E35971" s="8">
        <v>0</v>
      </c>
    </row>
    <row r="35972" spans="3:5" x14ac:dyDescent="0.2">
      <c r="C35972" s="8">
        <v>95600</v>
      </c>
      <c r="D35972" s="8">
        <v>0</v>
      </c>
      <c r="E35972" s="8">
        <v>0</v>
      </c>
    </row>
    <row r="35973" spans="3:5" x14ac:dyDescent="0.2">
      <c r="C35973" s="8">
        <v>95700</v>
      </c>
      <c r="D35973" s="8">
        <v>1</v>
      </c>
      <c r="E35973" s="8">
        <v>95680</v>
      </c>
    </row>
    <row r="35974" spans="3:5" x14ac:dyDescent="0.2">
      <c r="C35974" s="8">
        <v>95800</v>
      </c>
      <c r="D35974" s="8">
        <v>0</v>
      </c>
      <c r="E35974" s="8">
        <v>0</v>
      </c>
    </row>
    <row r="35975" spans="3:5" x14ac:dyDescent="0.2">
      <c r="C35975" s="9">
        <v>95900</v>
      </c>
      <c r="D35975" s="8">
        <v>0</v>
      </c>
      <c r="E35975" s="8">
        <v>0</v>
      </c>
    </row>
    <row r="35976" spans="3:5" x14ac:dyDescent="0.2">
      <c r="C35976" s="8">
        <v>96000</v>
      </c>
      <c r="D35976" s="8">
        <v>0</v>
      </c>
      <c r="E35976" s="8">
        <v>0</v>
      </c>
    </row>
    <row r="35977" spans="3:5" x14ac:dyDescent="0.2">
      <c r="C35977" s="8">
        <v>96100</v>
      </c>
      <c r="D35977" s="8">
        <v>0</v>
      </c>
      <c r="E35977" s="8">
        <v>0</v>
      </c>
    </row>
    <row r="35978" spans="3:5" x14ac:dyDescent="0.2">
      <c r="C35978" s="8">
        <v>96200</v>
      </c>
      <c r="D35978" s="8">
        <v>0</v>
      </c>
      <c r="E35978" s="8">
        <v>0</v>
      </c>
    </row>
    <row r="35979" spans="3:5" x14ac:dyDescent="0.2">
      <c r="C35979" s="8">
        <v>96300</v>
      </c>
      <c r="D35979" s="8">
        <v>0</v>
      </c>
      <c r="E35979" s="8">
        <v>0</v>
      </c>
    </row>
    <row r="35980" spans="3:5" x14ac:dyDescent="0.2">
      <c r="C35980" s="8">
        <v>96400</v>
      </c>
      <c r="D35980" s="8">
        <v>0</v>
      </c>
      <c r="E35980" s="8">
        <v>0</v>
      </c>
    </row>
    <row r="35981" spans="3:5" x14ac:dyDescent="0.2">
      <c r="C35981" s="8">
        <v>96500</v>
      </c>
      <c r="D35981" s="8">
        <v>0</v>
      </c>
      <c r="E35981" s="8">
        <v>0</v>
      </c>
    </row>
    <row r="35982" spans="3:5" x14ac:dyDescent="0.2">
      <c r="C35982" s="8">
        <v>96600</v>
      </c>
      <c r="D35982" s="8">
        <v>0</v>
      </c>
      <c r="E35982" s="8">
        <v>0</v>
      </c>
    </row>
    <row r="35983" spans="3:5" x14ac:dyDescent="0.2">
      <c r="C35983" s="8">
        <v>96700</v>
      </c>
      <c r="D35983" s="8">
        <v>0</v>
      </c>
      <c r="E35983" s="8">
        <v>0</v>
      </c>
    </row>
    <row r="35984" spans="3:5" x14ac:dyDescent="0.2">
      <c r="C35984" s="8">
        <v>96800</v>
      </c>
      <c r="D35984" s="8">
        <v>0</v>
      </c>
      <c r="E35984" s="8">
        <v>0</v>
      </c>
    </row>
    <row r="35985" spans="3:5" x14ac:dyDescent="0.2">
      <c r="C35985" s="8">
        <v>96900</v>
      </c>
      <c r="D35985" s="8">
        <v>1</v>
      </c>
      <c r="E35985" s="8">
        <v>96840</v>
      </c>
    </row>
    <row r="35986" spans="3:5" x14ac:dyDescent="0.2">
      <c r="C35986" s="8">
        <v>97000</v>
      </c>
      <c r="D35986" s="8">
        <v>0</v>
      </c>
      <c r="E35986" s="8">
        <v>0</v>
      </c>
    </row>
    <row r="35987" spans="3:5" x14ac:dyDescent="0.2">
      <c r="C35987" s="9">
        <v>97100</v>
      </c>
      <c r="D35987" s="8">
        <v>1</v>
      </c>
      <c r="E35987" s="8">
        <v>97040</v>
      </c>
    </row>
    <row r="35988" spans="3:5" x14ac:dyDescent="0.2">
      <c r="C35988" s="8">
        <v>97200</v>
      </c>
      <c r="D35988" s="8">
        <v>0</v>
      </c>
      <c r="E35988" s="8">
        <v>0</v>
      </c>
    </row>
    <row r="35989" spans="3:5" x14ac:dyDescent="0.2">
      <c r="C35989" s="8">
        <v>97300</v>
      </c>
      <c r="D35989" s="8">
        <v>0</v>
      </c>
      <c r="E35989" s="8">
        <v>0</v>
      </c>
    </row>
    <row r="35990" spans="3:5" x14ac:dyDescent="0.2">
      <c r="C35990" s="8">
        <v>97400</v>
      </c>
      <c r="D35990" s="8">
        <v>0</v>
      </c>
      <c r="E35990" s="8">
        <v>0</v>
      </c>
    </row>
    <row r="35991" spans="3:5" x14ac:dyDescent="0.2">
      <c r="C35991" s="8">
        <v>97500</v>
      </c>
      <c r="D35991" s="8">
        <v>0</v>
      </c>
      <c r="E35991" s="8">
        <v>0</v>
      </c>
    </row>
    <row r="35992" spans="3:5" x14ac:dyDescent="0.2">
      <c r="C35992" s="8">
        <v>97600</v>
      </c>
      <c r="D35992" s="8">
        <v>1</v>
      </c>
      <c r="E35992" s="8">
        <v>97550</v>
      </c>
    </row>
    <row r="35993" spans="3:5" x14ac:dyDescent="0.2">
      <c r="C35993" s="8">
        <v>97700</v>
      </c>
      <c r="D35993" s="8">
        <v>0</v>
      </c>
      <c r="E35993" s="8">
        <v>0</v>
      </c>
    </row>
    <row r="35994" spans="3:5" x14ac:dyDescent="0.2">
      <c r="C35994" s="8">
        <v>97800</v>
      </c>
      <c r="D35994" s="8">
        <v>0</v>
      </c>
      <c r="E35994" s="8">
        <v>0</v>
      </c>
    </row>
    <row r="35995" spans="3:5" x14ac:dyDescent="0.2">
      <c r="C35995" s="8">
        <v>97900</v>
      </c>
      <c r="D35995" s="8">
        <v>1</v>
      </c>
      <c r="E35995" s="8">
        <v>97880</v>
      </c>
    </row>
    <row r="35996" spans="3:5" x14ac:dyDescent="0.2">
      <c r="C35996" s="8">
        <v>98000</v>
      </c>
      <c r="D35996" s="8">
        <v>0</v>
      </c>
      <c r="E35996" s="8">
        <v>0</v>
      </c>
    </row>
    <row r="35997" spans="3:5" x14ac:dyDescent="0.2">
      <c r="C35997" s="8">
        <v>98100</v>
      </c>
      <c r="D35997" s="8">
        <v>0</v>
      </c>
      <c r="E35997" s="8">
        <v>0</v>
      </c>
    </row>
    <row r="35998" spans="3:5" x14ac:dyDescent="0.2">
      <c r="C35998" s="8">
        <v>98200</v>
      </c>
      <c r="D35998" s="8">
        <v>0</v>
      </c>
      <c r="E35998" s="8">
        <v>0</v>
      </c>
    </row>
    <row r="35999" spans="3:5" x14ac:dyDescent="0.2">
      <c r="C35999" s="8">
        <v>98300</v>
      </c>
      <c r="D35999" s="8">
        <v>0</v>
      </c>
      <c r="E35999" s="8">
        <v>0</v>
      </c>
    </row>
    <row r="36000" spans="3:5" x14ac:dyDescent="0.2">
      <c r="C36000" s="8">
        <v>98400</v>
      </c>
      <c r="D36000" s="8">
        <v>0</v>
      </c>
      <c r="E36000" s="8">
        <v>0</v>
      </c>
    </row>
    <row r="36001" spans="3:5" x14ac:dyDescent="0.2">
      <c r="C36001" s="8">
        <v>98500</v>
      </c>
      <c r="D36001" s="8">
        <v>0</v>
      </c>
      <c r="E36001" s="8">
        <v>0</v>
      </c>
    </row>
    <row r="36002" spans="3:5" x14ac:dyDescent="0.2">
      <c r="C36002" s="8">
        <v>98600</v>
      </c>
      <c r="D36002" s="8">
        <v>0</v>
      </c>
      <c r="E36002" s="8">
        <v>0</v>
      </c>
    </row>
    <row r="36003" spans="3:5" x14ac:dyDescent="0.2">
      <c r="C36003" s="9">
        <v>98700</v>
      </c>
      <c r="D36003" s="8">
        <v>0</v>
      </c>
      <c r="E36003" s="8">
        <v>0</v>
      </c>
    </row>
    <row r="36004" spans="3:5" x14ac:dyDescent="0.2">
      <c r="C36004" s="8">
        <v>98800</v>
      </c>
      <c r="D36004" s="8">
        <v>0</v>
      </c>
      <c r="E36004" s="8">
        <v>0</v>
      </c>
    </row>
    <row r="36005" spans="3:5" x14ac:dyDescent="0.2">
      <c r="C36005" s="8">
        <v>98900</v>
      </c>
      <c r="D36005" s="8">
        <v>0</v>
      </c>
      <c r="E36005" s="8">
        <v>0</v>
      </c>
    </row>
    <row r="36006" spans="3:5" x14ac:dyDescent="0.2">
      <c r="C36006" s="8">
        <v>99000</v>
      </c>
      <c r="D36006" s="8">
        <v>0</v>
      </c>
      <c r="E36006" s="8">
        <v>0</v>
      </c>
    </row>
    <row r="36007" spans="3:5" x14ac:dyDescent="0.2">
      <c r="C36007" s="9">
        <v>99100</v>
      </c>
      <c r="D36007" s="8">
        <v>0</v>
      </c>
      <c r="E36007" s="8">
        <v>0</v>
      </c>
    </row>
    <row r="36008" spans="3:5" x14ac:dyDescent="0.2">
      <c r="C36008" s="8">
        <v>99200</v>
      </c>
      <c r="D36008" s="8">
        <v>0</v>
      </c>
      <c r="E36008" s="8">
        <v>0</v>
      </c>
    </row>
    <row r="36009" spans="3:5" x14ac:dyDescent="0.2">
      <c r="C36009" s="8">
        <v>99300</v>
      </c>
      <c r="D36009" s="8">
        <v>0</v>
      </c>
      <c r="E36009" s="8">
        <v>0</v>
      </c>
    </row>
    <row r="36010" spans="3:5" x14ac:dyDescent="0.2">
      <c r="C36010" s="9">
        <v>99400</v>
      </c>
      <c r="D36010" s="8">
        <v>0</v>
      </c>
      <c r="E36010" s="8">
        <v>0</v>
      </c>
    </row>
    <row r="36011" spans="3:5" x14ac:dyDescent="0.2">
      <c r="C36011" s="8">
        <v>99500</v>
      </c>
      <c r="D36011" s="8">
        <v>0</v>
      </c>
      <c r="E36011" s="8">
        <v>0</v>
      </c>
    </row>
    <row r="36012" spans="3:5" x14ac:dyDescent="0.2">
      <c r="C36012" s="8">
        <v>99600</v>
      </c>
      <c r="D36012" s="8">
        <v>0</v>
      </c>
      <c r="E36012" s="8">
        <v>0</v>
      </c>
    </row>
    <row r="36013" spans="3:5" x14ac:dyDescent="0.2">
      <c r="C36013" s="8">
        <v>99700</v>
      </c>
      <c r="D36013" s="8">
        <v>0</v>
      </c>
      <c r="E36013" s="8">
        <v>0</v>
      </c>
    </row>
    <row r="36014" spans="3:5" x14ac:dyDescent="0.2">
      <c r="C36014" s="8">
        <v>99800</v>
      </c>
      <c r="D36014" s="8">
        <v>0</v>
      </c>
      <c r="E36014" s="8">
        <v>0</v>
      </c>
    </row>
    <row r="36015" spans="3:5" x14ac:dyDescent="0.2">
      <c r="C36015" s="8">
        <v>99900</v>
      </c>
      <c r="D36015" s="8">
        <v>0</v>
      </c>
      <c r="E36015" s="8">
        <v>0</v>
      </c>
    </row>
    <row r="36016" spans="3:5" x14ac:dyDescent="0.2">
      <c r="C36016" s="8">
        <v>100000</v>
      </c>
      <c r="D36016" s="8">
        <v>0</v>
      </c>
      <c r="E36016" s="8">
        <v>0</v>
      </c>
    </row>
    <row r="36017" spans="3:5" x14ac:dyDescent="0.2">
      <c r="C36017" s="8">
        <v>100100</v>
      </c>
      <c r="D36017" s="8">
        <v>0</v>
      </c>
      <c r="E36017" s="8">
        <v>0</v>
      </c>
    </row>
    <row r="36018" spans="3:5" x14ac:dyDescent="0.2">
      <c r="C36018" s="9">
        <v>100200</v>
      </c>
      <c r="D36018" s="8">
        <v>0</v>
      </c>
      <c r="E36018" s="8">
        <v>0</v>
      </c>
    </row>
    <row r="36019" spans="3:5" x14ac:dyDescent="0.2">
      <c r="C36019" s="9">
        <v>100300</v>
      </c>
      <c r="D36019" s="8">
        <v>0</v>
      </c>
      <c r="E36019" s="8">
        <v>0</v>
      </c>
    </row>
    <row r="36020" spans="3:5" x14ac:dyDescent="0.2">
      <c r="C36020" s="8">
        <v>100400</v>
      </c>
      <c r="D36020" s="8">
        <v>1</v>
      </c>
      <c r="E36020" s="8">
        <v>100320</v>
      </c>
    </row>
    <row r="36021" spans="3:5" x14ac:dyDescent="0.2">
      <c r="C36021" s="9">
        <v>100500</v>
      </c>
      <c r="D36021" s="8">
        <v>0</v>
      </c>
      <c r="E36021" s="8">
        <v>0</v>
      </c>
    </row>
    <row r="36022" spans="3:5" x14ac:dyDescent="0.2">
      <c r="C36022" s="8">
        <v>100600</v>
      </c>
      <c r="D36022" s="8">
        <v>0</v>
      </c>
      <c r="E36022" s="8">
        <v>0</v>
      </c>
    </row>
    <row r="36023" spans="3:5" x14ac:dyDescent="0.2">
      <c r="C36023" s="8">
        <v>100700</v>
      </c>
      <c r="D36023" s="8">
        <v>0</v>
      </c>
      <c r="E36023" s="8">
        <v>0</v>
      </c>
    </row>
    <row r="36024" spans="3:5" x14ac:dyDescent="0.2">
      <c r="C36024" s="8">
        <v>100800</v>
      </c>
      <c r="D36024" s="8">
        <v>0</v>
      </c>
      <c r="E36024" s="8">
        <v>0</v>
      </c>
    </row>
    <row r="36025" spans="3:5" x14ac:dyDescent="0.2">
      <c r="C36025" s="8">
        <v>100900</v>
      </c>
      <c r="D36025" s="8">
        <v>0</v>
      </c>
      <c r="E36025" s="8">
        <v>0</v>
      </c>
    </row>
    <row r="36026" spans="3:5" x14ac:dyDescent="0.2">
      <c r="C36026" s="8">
        <v>101000</v>
      </c>
      <c r="D36026" s="8">
        <v>1</v>
      </c>
      <c r="E36026" s="8">
        <v>101000</v>
      </c>
    </row>
    <row r="36027" spans="3:5" x14ac:dyDescent="0.2">
      <c r="C36027" s="8">
        <v>101100</v>
      </c>
      <c r="D36027" s="8">
        <v>0</v>
      </c>
      <c r="E36027" s="8">
        <v>0</v>
      </c>
    </row>
    <row r="36028" spans="3:5" x14ac:dyDescent="0.2">
      <c r="C36028" s="9">
        <v>101200</v>
      </c>
      <c r="D36028" s="8">
        <v>0</v>
      </c>
      <c r="E36028" s="8">
        <v>0</v>
      </c>
    </row>
    <row r="36029" spans="3:5" x14ac:dyDescent="0.2">
      <c r="C36029" s="8">
        <v>101300</v>
      </c>
      <c r="D36029" s="8">
        <v>0</v>
      </c>
      <c r="E36029" s="8">
        <v>0</v>
      </c>
    </row>
    <row r="36030" spans="3:5" x14ac:dyDescent="0.2">
      <c r="C36030" s="9">
        <v>101400</v>
      </c>
      <c r="D36030" s="8">
        <v>0</v>
      </c>
      <c r="E36030" s="8">
        <v>0</v>
      </c>
    </row>
    <row r="36031" spans="3:5" x14ac:dyDescent="0.2">
      <c r="C36031" s="8">
        <v>101500</v>
      </c>
      <c r="D36031" s="8">
        <v>0</v>
      </c>
      <c r="E36031" s="8">
        <v>0</v>
      </c>
    </row>
    <row r="36032" spans="3:5" x14ac:dyDescent="0.2">
      <c r="C36032" s="8">
        <v>101600</v>
      </c>
      <c r="D36032" s="8">
        <v>0</v>
      </c>
      <c r="E36032" s="8">
        <v>0</v>
      </c>
    </row>
    <row r="36033" spans="3:5" x14ac:dyDescent="0.2">
      <c r="C36033" s="8">
        <v>101700</v>
      </c>
      <c r="D36033" s="8">
        <v>0</v>
      </c>
      <c r="E36033" s="8">
        <v>0</v>
      </c>
    </row>
    <row r="36034" spans="3:5" x14ac:dyDescent="0.2">
      <c r="C36034" s="8">
        <v>101800</v>
      </c>
      <c r="D36034" s="8">
        <v>0</v>
      </c>
      <c r="E36034" s="8">
        <v>0</v>
      </c>
    </row>
    <row r="36035" spans="3:5" x14ac:dyDescent="0.2">
      <c r="C36035" s="9">
        <v>101900</v>
      </c>
      <c r="D36035" s="8">
        <v>0</v>
      </c>
      <c r="E36035" s="8">
        <v>0</v>
      </c>
    </row>
    <row r="36036" spans="3:5" x14ac:dyDescent="0.2">
      <c r="C36036" s="9">
        <v>102000</v>
      </c>
      <c r="D36036" s="8">
        <v>0</v>
      </c>
      <c r="E36036" s="8">
        <v>0</v>
      </c>
    </row>
    <row r="36037" spans="3:5" x14ac:dyDescent="0.2">
      <c r="C36037" s="8">
        <v>102100</v>
      </c>
      <c r="D36037" s="8">
        <v>0</v>
      </c>
      <c r="E36037" s="8">
        <v>0</v>
      </c>
    </row>
    <row r="36038" spans="3:5" x14ac:dyDescent="0.2">
      <c r="C36038" s="9">
        <v>102200</v>
      </c>
      <c r="D36038" s="8">
        <v>0</v>
      </c>
      <c r="E36038" s="8">
        <v>0</v>
      </c>
    </row>
    <row r="36039" spans="3:5" x14ac:dyDescent="0.2">
      <c r="C36039" s="9">
        <v>102300</v>
      </c>
      <c r="D36039" s="8">
        <v>1</v>
      </c>
      <c r="E36039" s="8">
        <v>102300</v>
      </c>
    </row>
    <row r="36040" spans="3:5" x14ac:dyDescent="0.2">
      <c r="C36040" s="8">
        <v>102400</v>
      </c>
      <c r="D36040" s="8">
        <v>1</v>
      </c>
      <c r="E36040" s="8">
        <v>102400</v>
      </c>
    </row>
    <row r="36041" spans="3:5" x14ac:dyDescent="0.2">
      <c r="C36041" s="8">
        <v>102500</v>
      </c>
      <c r="D36041" s="8">
        <v>0</v>
      </c>
      <c r="E36041" s="8">
        <v>0</v>
      </c>
    </row>
    <row r="36042" spans="3:5" x14ac:dyDescent="0.2">
      <c r="C36042" s="8">
        <v>102600</v>
      </c>
      <c r="D36042" s="8">
        <v>1</v>
      </c>
      <c r="E36042" s="8">
        <v>102560</v>
      </c>
    </row>
    <row r="36043" spans="3:5" x14ac:dyDescent="0.2">
      <c r="C36043" s="8">
        <v>102700</v>
      </c>
      <c r="D36043" s="8">
        <v>0</v>
      </c>
      <c r="E36043" s="8">
        <v>0</v>
      </c>
    </row>
    <row r="36044" spans="3:5" x14ac:dyDescent="0.2">
      <c r="C36044" s="8">
        <v>102800</v>
      </c>
      <c r="D36044" s="8">
        <v>0</v>
      </c>
      <c r="E36044" s="8">
        <v>0</v>
      </c>
    </row>
    <row r="36045" spans="3:5" x14ac:dyDescent="0.2">
      <c r="C36045" s="8">
        <v>102900</v>
      </c>
      <c r="D36045" s="8">
        <v>0</v>
      </c>
      <c r="E36045" s="8">
        <v>0</v>
      </c>
    </row>
    <row r="36046" spans="3:5" x14ac:dyDescent="0.2">
      <c r="C36046" s="8">
        <v>103000</v>
      </c>
      <c r="D36046" s="8">
        <v>0</v>
      </c>
      <c r="E36046" s="8">
        <v>0</v>
      </c>
    </row>
    <row r="36047" spans="3:5" x14ac:dyDescent="0.2">
      <c r="C36047" s="8">
        <v>103100</v>
      </c>
      <c r="D36047" s="8">
        <v>0</v>
      </c>
      <c r="E36047" s="8">
        <v>0</v>
      </c>
    </row>
    <row r="36048" spans="3:5" x14ac:dyDescent="0.2">
      <c r="C36048" s="8">
        <v>103200</v>
      </c>
      <c r="D36048" s="8">
        <v>0</v>
      </c>
      <c r="E36048" s="8">
        <v>0</v>
      </c>
    </row>
    <row r="36049" spans="3:5" x14ac:dyDescent="0.2">
      <c r="C36049" s="8">
        <v>103300</v>
      </c>
      <c r="D36049" s="8">
        <v>0</v>
      </c>
      <c r="E36049" s="8">
        <v>0</v>
      </c>
    </row>
    <row r="36050" spans="3:5" x14ac:dyDescent="0.2">
      <c r="C36050" s="9">
        <v>103400</v>
      </c>
      <c r="D36050" s="8">
        <v>0</v>
      </c>
      <c r="E36050" s="8">
        <v>0</v>
      </c>
    </row>
    <row r="36051" spans="3:5" x14ac:dyDescent="0.2">
      <c r="C36051" s="9">
        <v>103500</v>
      </c>
      <c r="D36051" s="8">
        <v>0</v>
      </c>
      <c r="E36051" s="8">
        <v>0</v>
      </c>
    </row>
    <row r="36052" spans="3:5" x14ac:dyDescent="0.2">
      <c r="C36052" s="9">
        <v>103600</v>
      </c>
      <c r="D36052" s="8">
        <v>0</v>
      </c>
      <c r="E36052" s="8">
        <v>0</v>
      </c>
    </row>
    <row r="36053" spans="3:5" x14ac:dyDescent="0.2">
      <c r="C36053" s="8">
        <v>103700</v>
      </c>
      <c r="D36053" s="8">
        <v>0</v>
      </c>
      <c r="E36053" s="8">
        <v>0</v>
      </c>
    </row>
    <row r="36054" spans="3:5" x14ac:dyDescent="0.2">
      <c r="C36054" s="8">
        <v>103800</v>
      </c>
      <c r="D36054" s="8">
        <v>0</v>
      </c>
      <c r="E36054" s="8">
        <v>0</v>
      </c>
    </row>
    <row r="36055" spans="3:5" x14ac:dyDescent="0.2">
      <c r="C36055" s="9">
        <v>103900</v>
      </c>
      <c r="D36055" s="8">
        <v>0</v>
      </c>
      <c r="E36055" s="8">
        <v>0</v>
      </c>
    </row>
    <row r="36056" spans="3:5" x14ac:dyDescent="0.2">
      <c r="C36056" s="9">
        <v>104000</v>
      </c>
      <c r="D36056" s="8">
        <v>0</v>
      </c>
      <c r="E36056" s="8">
        <v>0</v>
      </c>
    </row>
    <row r="36057" spans="3:5" x14ac:dyDescent="0.2">
      <c r="C36057" s="8">
        <v>104100</v>
      </c>
      <c r="D36057" s="8">
        <v>0</v>
      </c>
      <c r="E36057" s="8">
        <v>0</v>
      </c>
    </row>
    <row r="36058" spans="3:5" x14ac:dyDescent="0.2">
      <c r="C36058" s="9">
        <v>104200</v>
      </c>
      <c r="D36058" s="8">
        <v>0</v>
      </c>
      <c r="E36058" s="8">
        <v>0</v>
      </c>
    </row>
    <row r="36059" spans="3:5" x14ac:dyDescent="0.2">
      <c r="C36059" s="8">
        <v>104300</v>
      </c>
      <c r="D36059" s="8">
        <v>0</v>
      </c>
      <c r="E36059" s="8">
        <v>0</v>
      </c>
    </row>
    <row r="36060" spans="3:5" x14ac:dyDescent="0.2">
      <c r="C36060" s="8">
        <v>104400</v>
      </c>
      <c r="D36060" s="8">
        <v>0</v>
      </c>
      <c r="E36060" s="8">
        <v>0</v>
      </c>
    </row>
    <row r="36061" spans="3:5" x14ac:dyDescent="0.2">
      <c r="C36061" s="9">
        <v>104500</v>
      </c>
      <c r="D36061" s="8">
        <v>0</v>
      </c>
      <c r="E36061" s="8">
        <v>0</v>
      </c>
    </row>
    <row r="36062" spans="3:5" x14ac:dyDescent="0.2">
      <c r="C36062" s="8">
        <v>104600</v>
      </c>
      <c r="D36062" s="8">
        <v>0</v>
      </c>
      <c r="E36062" s="8">
        <v>0</v>
      </c>
    </row>
    <row r="36063" spans="3:5" x14ac:dyDescent="0.2">
      <c r="C36063" s="8">
        <v>104700</v>
      </c>
      <c r="D36063" s="8">
        <v>0</v>
      </c>
      <c r="E36063" s="8">
        <v>0</v>
      </c>
    </row>
    <row r="36064" spans="3:5" x14ac:dyDescent="0.2">
      <c r="C36064" s="9">
        <v>104800</v>
      </c>
      <c r="D36064" s="8">
        <v>1</v>
      </c>
      <c r="E36064" s="8">
        <v>104800</v>
      </c>
    </row>
    <row r="36065" spans="3:5" x14ac:dyDescent="0.2">
      <c r="C36065" s="9">
        <v>104900</v>
      </c>
      <c r="D36065" s="8">
        <v>1</v>
      </c>
      <c r="E36065" s="8">
        <v>104840</v>
      </c>
    </row>
    <row r="36066" spans="3:5" x14ac:dyDescent="0.2">
      <c r="C36066" s="8">
        <v>105000</v>
      </c>
      <c r="D36066" s="8">
        <v>1</v>
      </c>
      <c r="E36066" s="8">
        <v>105000</v>
      </c>
    </row>
    <row r="36067" spans="3:5" x14ac:dyDescent="0.2">
      <c r="C36067" s="8">
        <v>105100</v>
      </c>
      <c r="D36067" s="8">
        <v>0</v>
      </c>
      <c r="E36067" s="8">
        <v>0</v>
      </c>
    </row>
    <row r="36068" spans="3:5" x14ac:dyDescent="0.2">
      <c r="C36068" s="8">
        <v>105200</v>
      </c>
      <c r="D36068" s="8">
        <v>0</v>
      </c>
      <c r="E36068" s="8">
        <v>0</v>
      </c>
    </row>
    <row r="36069" spans="3:5" x14ac:dyDescent="0.2">
      <c r="C36069" s="9">
        <v>105300</v>
      </c>
      <c r="D36069" s="8">
        <v>0</v>
      </c>
      <c r="E36069" s="8">
        <v>0</v>
      </c>
    </row>
    <row r="36070" spans="3:5" x14ac:dyDescent="0.2">
      <c r="C36070" s="9">
        <v>105400</v>
      </c>
      <c r="D36070" s="8">
        <v>0</v>
      </c>
      <c r="E36070" s="8">
        <v>0</v>
      </c>
    </row>
    <row r="36071" spans="3:5" x14ac:dyDescent="0.2">
      <c r="C36071" s="9">
        <v>105500</v>
      </c>
      <c r="D36071" s="8">
        <v>0</v>
      </c>
      <c r="E36071" s="8">
        <v>0</v>
      </c>
    </row>
    <row r="36072" spans="3:5" x14ac:dyDescent="0.2">
      <c r="C36072" s="9">
        <v>105600</v>
      </c>
      <c r="D36072" s="8">
        <v>0</v>
      </c>
      <c r="E36072" s="8">
        <v>0</v>
      </c>
    </row>
    <row r="36073" spans="3:5" x14ac:dyDescent="0.2">
      <c r="C36073" s="8">
        <v>105700</v>
      </c>
      <c r="D36073" s="8">
        <v>0</v>
      </c>
      <c r="E36073" s="8">
        <v>0</v>
      </c>
    </row>
    <row r="36074" spans="3:5" x14ac:dyDescent="0.2">
      <c r="C36074" s="8">
        <v>105800</v>
      </c>
      <c r="D36074" s="8">
        <v>0</v>
      </c>
      <c r="E36074" s="8">
        <v>0</v>
      </c>
    </row>
    <row r="36075" spans="3:5" x14ac:dyDescent="0.2">
      <c r="C36075" s="9">
        <v>105900</v>
      </c>
      <c r="D36075" s="8">
        <v>1</v>
      </c>
      <c r="E36075" s="8">
        <v>105840</v>
      </c>
    </row>
    <row r="36076" spans="3:5" x14ac:dyDescent="0.2">
      <c r="C36076" s="8">
        <v>106000</v>
      </c>
      <c r="D36076" s="8">
        <v>0</v>
      </c>
      <c r="E36076" s="8">
        <v>0</v>
      </c>
    </row>
    <row r="36077" spans="3:5" x14ac:dyDescent="0.2">
      <c r="C36077" s="9">
        <v>106100</v>
      </c>
      <c r="D36077" s="8">
        <v>0</v>
      </c>
      <c r="E36077" s="8">
        <v>0</v>
      </c>
    </row>
    <row r="36078" spans="3:5" x14ac:dyDescent="0.2">
      <c r="C36078" s="9">
        <v>106200</v>
      </c>
      <c r="D36078" s="8">
        <v>0</v>
      </c>
      <c r="E36078" s="8">
        <v>0</v>
      </c>
    </row>
    <row r="36079" spans="3:5" x14ac:dyDescent="0.2">
      <c r="C36079" s="9">
        <v>106300</v>
      </c>
      <c r="D36079" s="8">
        <v>0</v>
      </c>
      <c r="E36079" s="8">
        <v>0</v>
      </c>
    </row>
    <row r="36080" spans="3:5" x14ac:dyDescent="0.2">
      <c r="C36080" s="8">
        <v>106400</v>
      </c>
      <c r="D36080" s="8">
        <v>0</v>
      </c>
      <c r="E36080" s="8">
        <v>0</v>
      </c>
    </row>
    <row r="36081" spans="3:5" x14ac:dyDescent="0.2">
      <c r="C36081" s="8">
        <v>106500</v>
      </c>
      <c r="D36081" s="8">
        <v>0</v>
      </c>
      <c r="E36081" s="8">
        <v>0</v>
      </c>
    </row>
    <row r="36082" spans="3:5" x14ac:dyDescent="0.2">
      <c r="C36082" s="9">
        <v>106600</v>
      </c>
      <c r="D36082" s="8">
        <v>0</v>
      </c>
      <c r="E36082" s="8">
        <v>0</v>
      </c>
    </row>
    <row r="36083" spans="3:5" x14ac:dyDescent="0.2">
      <c r="C36083" s="8">
        <v>106700</v>
      </c>
      <c r="D36083" s="8">
        <v>0</v>
      </c>
      <c r="E36083" s="8">
        <v>0</v>
      </c>
    </row>
    <row r="36084" spans="3:5" x14ac:dyDescent="0.2">
      <c r="C36084" s="8">
        <v>106800</v>
      </c>
      <c r="D36084" s="8">
        <v>0</v>
      </c>
      <c r="E36084" s="8">
        <v>0</v>
      </c>
    </row>
    <row r="36085" spans="3:5" x14ac:dyDescent="0.2">
      <c r="C36085" s="8">
        <v>106900</v>
      </c>
      <c r="D36085" s="8">
        <v>0</v>
      </c>
      <c r="E36085" s="8">
        <v>0</v>
      </c>
    </row>
    <row r="36086" spans="3:5" x14ac:dyDescent="0.2">
      <c r="C36086" s="8">
        <v>107000</v>
      </c>
      <c r="D36086" s="8">
        <v>0</v>
      </c>
      <c r="E36086" s="8">
        <v>0</v>
      </c>
    </row>
    <row r="36087" spans="3:5" x14ac:dyDescent="0.2">
      <c r="C36087" s="9">
        <v>107100</v>
      </c>
      <c r="D36087" s="8">
        <v>1</v>
      </c>
      <c r="E36087" s="8">
        <v>107080</v>
      </c>
    </row>
    <row r="36088" spans="3:5" x14ac:dyDescent="0.2">
      <c r="C36088" s="8">
        <v>107200</v>
      </c>
      <c r="D36088" s="8">
        <v>0</v>
      </c>
      <c r="E36088" s="8">
        <v>0</v>
      </c>
    </row>
    <row r="36089" spans="3:5" x14ac:dyDescent="0.2">
      <c r="C36089" s="8">
        <v>107300</v>
      </c>
      <c r="D36089" s="8">
        <v>0</v>
      </c>
      <c r="E36089" s="8">
        <v>0</v>
      </c>
    </row>
    <row r="36090" spans="3:5" x14ac:dyDescent="0.2">
      <c r="C36090" s="9">
        <v>107400</v>
      </c>
      <c r="D36090" s="8">
        <v>0</v>
      </c>
      <c r="E36090" s="8">
        <v>0</v>
      </c>
    </row>
    <row r="36091" spans="3:5" x14ac:dyDescent="0.2">
      <c r="C36091" s="9">
        <v>107500</v>
      </c>
      <c r="D36091" s="8">
        <v>1</v>
      </c>
      <c r="E36091" s="8">
        <v>107440</v>
      </c>
    </row>
    <row r="36092" spans="3:5" x14ac:dyDescent="0.2">
      <c r="C36092" s="8">
        <v>107600</v>
      </c>
      <c r="D36092" s="8">
        <v>0</v>
      </c>
      <c r="E36092" s="8">
        <v>0</v>
      </c>
    </row>
    <row r="36093" spans="3:5" x14ac:dyDescent="0.2">
      <c r="C36093" s="8">
        <v>107700</v>
      </c>
      <c r="D36093" s="8">
        <v>1</v>
      </c>
      <c r="E36093" s="8">
        <v>107680</v>
      </c>
    </row>
    <row r="36094" spans="3:5" x14ac:dyDescent="0.2">
      <c r="C36094" s="9">
        <v>107800</v>
      </c>
      <c r="D36094" s="8">
        <v>0</v>
      </c>
      <c r="E36094" s="8">
        <v>0</v>
      </c>
    </row>
    <row r="36095" spans="3:5" x14ac:dyDescent="0.2">
      <c r="C36095" s="8">
        <v>107900</v>
      </c>
      <c r="D36095" s="8">
        <v>1</v>
      </c>
      <c r="E36095" s="8">
        <v>107840</v>
      </c>
    </row>
    <row r="36096" spans="3:5" x14ac:dyDescent="0.2">
      <c r="C36096" s="8">
        <v>108000</v>
      </c>
      <c r="D36096" s="8">
        <v>0</v>
      </c>
      <c r="E36096" s="8">
        <v>0</v>
      </c>
    </row>
    <row r="36097" spans="3:5" x14ac:dyDescent="0.2">
      <c r="C36097" s="9">
        <v>108100</v>
      </c>
      <c r="D36097" s="8">
        <v>0</v>
      </c>
      <c r="E36097" s="8">
        <v>0</v>
      </c>
    </row>
    <row r="36098" spans="3:5" x14ac:dyDescent="0.2">
      <c r="C36098" s="9">
        <v>108200</v>
      </c>
      <c r="D36098" s="8">
        <v>0</v>
      </c>
      <c r="E36098" s="8">
        <v>0</v>
      </c>
    </row>
    <row r="36099" spans="3:5" x14ac:dyDescent="0.2">
      <c r="C36099" s="9">
        <v>108300</v>
      </c>
      <c r="D36099" s="8">
        <v>0</v>
      </c>
      <c r="E36099" s="8">
        <v>0</v>
      </c>
    </row>
    <row r="36100" spans="3:5" x14ac:dyDescent="0.2">
      <c r="C36100" s="9">
        <v>108400</v>
      </c>
      <c r="D36100" s="8">
        <v>0</v>
      </c>
      <c r="E36100" s="8">
        <v>0</v>
      </c>
    </row>
    <row r="36101" spans="3:5" x14ac:dyDescent="0.2">
      <c r="C36101" s="8">
        <v>108500</v>
      </c>
      <c r="D36101" s="8">
        <v>0</v>
      </c>
      <c r="E36101" s="8">
        <v>0</v>
      </c>
    </row>
    <row r="36102" spans="3:5" x14ac:dyDescent="0.2">
      <c r="C36102" s="8">
        <v>108600</v>
      </c>
      <c r="D36102" s="8">
        <v>1</v>
      </c>
      <c r="E36102" s="8">
        <v>108600</v>
      </c>
    </row>
    <row r="36103" spans="3:5" x14ac:dyDescent="0.2">
      <c r="C36103" s="8">
        <v>108700</v>
      </c>
      <c r="D36103" s="8">
        <v>0</v>
      </c>
      <c r="E36103" s="8">
        <v>0</v>
      </c>
    </row>
    <row r="36104" spans="3:5" x14ac:dyDescent="0.2">
      <c r="C36104" s="8">
        <v>108800</v>
      </c>
      <c r="D36104" s="8">
        <v>0</v>
      </c>
      <c r="E36104" s="8">
        <v>0</v>
      </c>
    </row>
    <row r="36105" spans="3:5" x14ac:dyDescent="0.2">
      <c r="C36105" s="9">
        <v>108900</v>
      </c>
      <c r="D36105" s="8">
        <v>0</v>
      </c>
      <c r="E36105" s="8">
        <v>0</v>
      </c>
    </row>
    <row r="36106" spans="3:5" x14ac:dyDescent="0.2">
      <c r="C36106" s="8">
        <v>109000</v>
      </c>
      <c r="D36106" s="8">
        <v>0</v>
      </c>
      <c r="E36106" s="8">
        <v>0</v>
      </c>
    </row>
    <row r="36107" spans="3:5" x14ac:dyDescent="0.2">
      <c r="C36107" s="9">
        <v>109100</v>
      </c>
      <c r="D36107" s="8">
        <v>0</v>
      </c>
      <c r="E36107" s="8">
        <v>0</v>
      </c>
    </row>
    <row r="36108" spans="3:5" x14ac:dyDescent="0.2">
      <c r="C36108" s="9">
        <v>109200</v>
      </c>
      <c r="D36108" s="8">
        <v>0</v>
      </c>
      <c r="E36108" s="8">
        <v>0</v>
      </c>
    </row>
    <row r="36109" spans="3:5" x14ac:dyDescent="0.2">
      <c r="C36109" s="8">
        <v>109300</v>
      </c>
      <c r="D36109" s="8">
        <v>0</v>
      </c>
      <c r="E36109" s="8">
        <v>0</v>
      </c>
    </row>
    <row r="36110" spans="3:5" x14ac:dyDescent="0.2">
      <c r="C36110" s="8">
        <v>109400</v>
      </c>
      <c r="D36110" s="8">
        <v>1</v>
      </c>
      <c r="E36110" s="8">
        <v>109320</v>
      </c>
    </row>
    <row r="36111" spans="3:5" x14ac:dyDescent="0.2">
      <c r="C36111" s="8">
        <v>109500</v>
      </c>
      <c r="D36111" s="8">
        <v>0</v>
      </c>
      <c r="E36111" s="8">
        <v>0</v>
      </c>
    </row>
    <row r="36112" spans="3:5" x14ac:dyDescent="0.2">
      <c r="C36112" s="8">
        <v>109600</v>
      </c>
      <c r="D36112" s="8">
        <v>0</v>
      </c>
      <c r="E36112" s="8">
        <v>0</v>
      </c>
    </row>
    <row r="36113" spans="3:5" x14ac:dyDescent="0.2">
      <c r="C36113" s="9">
        <v>109700</v>
      </c>
      <c r="D36113" s="8">
        <v>0</v>
      </c>
      <c r="E36113" s="8">
        <v>0</v>
      </c>
    </row>
    <row r="36114" spans="3:5" x14ac:dyDescent="0.2">
      <c r="C36114" s="9">
        <v>109800</v>
      </c>
      <c r="D36114" s="8">
        <v>1</v>
      </c>
      <c r="E36114" s="8">
        <v>109800</v>
      </c>
    </row>
    <row r="36115" spans="3:5" x14ac:dyDescent="0.2">
      <c r="C36115" s="9">
        <v>109900</v>
      </c>
      <c r="D36115" s="8">
        <v>0</v>
      </c>
      <c r="E36115" s="8">
        <v>0</v>
      </c>
    </row>
    <row r="36116" spans="3:5" x14ac:dyDescent="0.2">
      <c r="C36116" s="8">
        <v>110000</v>
      </c>
      <c r="D36116" s="8">
        <v>0</v>
      </c>
      <c r="E36116" s="8">
        <v>0</v>
      </c>
    </row>
    <row r="36117" spans="3:5" x14ac:dyDescent="0.2">
      <c r="C36117" s="8">
        <v>110100</v>
      </c>
      <c r="D36117" s="8">
        <v>0</v>
      </c>
      <c r="E36117" s="8">
        <v>0</v>
      </c>
    </row>
    <row r="36118" spans="3:5" x14ac:dyDescent="0.2">
      <c r="C36118" s="9">
        <v>110200</v>
      </c>
      <c r="D36118" s="8">
        <v>0</v>
      </c>
      <c r="E36118" s="8">
        <v>0</v>
      </c>
    </row>
    <row r="36119" spans="3:5" x14ac:dyDescent="0.2">
      <c r="C36119" s="8">
        <v>110300</v>
      </c>
      <c r="D36119" s="8">
        <v>0</v>
      </c>
      <c r="E36119" s="8">
        <v>0</v>
      </c>
    </row>
    <row r="36120" spans="3:5" x14ac:dyDescent="0.2">
      <c r="C36120" s="9">
        <v>110400</v>
      </c>
      <c r="D36120" s="8">
        <v>0</v>
      </c>
      <c r="E36120" s="8">
        <v>0</v>
      </c>
    </row>
    <row r="36121" spans="3:5" x14ac:dyDescent="0.2">
      <c r="C36121" s="9">
        <v>110500</v>
      </c>
      <c r="D36121" s="8">
        <v>0</v>
      </c>
      <c r="E36121" s="8">
        <v>0</v>
      </c>
    </row>
    <row r="36122" spans="3:5" x14ac:dyDescent="0.2">
      <c r="C36122" s="8">
        <v>110600</v>
      </c>
      <c r="D36122" s="8">
        <v>1</v>
      </c>
      <c r="E36122" s="8">
        <v>110560</v>
      </c>
    </row>
    <row r="36123" spans="3:5" x14ac:dyDescent="0.2">
      <c r="C36123" s="8">
        <v>110700</v>
      </c>
      <c r="D36123" s="8">
        <v>1</v>
      </c>
      <c r="E36123" s="8">
        <v>110680</v>
      </c>
    </row>
    <row r="36124" spans="3:5" x14ac:dyDescent="0.2">
      <c r="C36124" s="9">
        <v>110800</v>
      </c>
      <c r="D36124" s="8">
        <v>0</v>
      </c>
      <c r="E36124" s="8">
        <v>0</v>
      </c>
    </row>
    <row r="36125" spans="3:5" x14ac:dyDescent="0.2">
      <c r="C36125" s="9">
        <v>110900</v>
      </c>
      <c r="D36125" s="8">
        <v>0</v>
      </c>
      <c r="E36125" s="8">
        <v>0</v>
      </c>
    </row>
    <row r="36126" spans="3:5" x14ac:dyDescent="0.2">
      <c r="C36126" s="8">
        <v>111000</v>
      </c>
      <c r="D36126" s="8">
        <v>0</v>
      </c>
      <c r="E36126" s="8">
        <v>0</v>
      </c>
    </row>
    <row r="36127" spans="3:5" x14ac:dyDescent="0.2">
      <c r="C36127" s="8">
        <v>111100</v>
      </c>
      <c r="D36127" s="8">
        <v>0</v>
      </c>
      <c r="E36127" s="8">
        <v>0</v>
      </c>
    </row>
    <row r="36128" spans="3:5" x14ac:dyDescent="0.2">
      <c r="C36128" s="9">
        <v>111200</v>
      </c>
      <c r="D36128" s="8">
        <v>1</v>
      </c>
      <c r="E36128" s="8">
        <v>111200</v>
      </c>
    </row>
    <row r="36129" spans="3:5" x14ac:dyDescent="0.2">
      <c r="C36129" s="8">
        <v>111300</v>
      </c>
      <c r="D36129" s="8">
        <v>0</v>
      </c>
      <c r="E36129" s="8">
        <v>0</v>
      </c>
    </row>
    <row r="36130" spans="3:5" x14ac:dyDescent="0.2">
      <c r="C36130" s="9">
        <v>111400</v>
      </c>
      <c r="D36130" s="8">
        <v>0</v>
      </c>
      <c r="E36130" s="8">
        <v>0</v>
      </c>
    </row>
    <row r="36131" spans="3:5" x14ac:dyDescent="0.2">
      <c r="C36131" s="9">
        <v>111500</v>
      </c>
      <c r="D36131" s="8">
        <v>0</v>
      </c>
      <c r="E36131" s="8">
        <v>0</v>
      </c>
    </row>
    <row r="36132" spans="3:5" x14ac:dyDescent="0.2">
      <c r="C36132" s="8">
        <v>111600</v>
      </c>
      <c r="D36132" s="8">
        <v>1</v>
      </c>
      <c r="E36132" s="8">
        <v>111600</v>
      </c>
    </row>
    <row r="36133" spans="3:5" x14ac:dyDescent="0.2">
      <c r="C36133" s="8">
        <v>111700</v>
      </c>
      <c r="D36133" s="8">
        <v>2</v>
      </c>
      <c r="E36133" s="8">
        <v>223360</v>
      </c>
    </row>
    <row r="36134" spans="3:5" x14ac:dyDescent="0.2">
      <c r="C36134" s="8">
        <v>111800</v>
      </c>
      <c r="D36134" s="8">
        <v>0</v>
      </c>
      <c r="E36134" s="8">
        <v>0</v>
      </c>
    </row>
    <row r="36135" spans="3:5" x14ac:dyDescent="0.2">
      <c r="C36135" s="8">
        <v>111900</v>
      </c>
      <c r="D36135" s="8">
        <v>0</v>
      </c>
      <c r="E36135" s="8">
        <v>0</v>
      </c>
    </row>
    <row r="36136" spans="3:5" x14ac:dyDescent="0.2">
      <c r="C36136" s="8">
        <v>112000</v>
      </c>
      <c r="D36136" s="8">
        <v>0</v>
      </c>
      <c r="E36136" s="8">
        <v>0</v>
      </c>
    </row>
    <row r="36137" spans="3:5" x14ac:dyDescent="0.2">
      <c r="C36137" s="8">
        <v>112100</v>
      </c>
      <c r="D36137" s="8">
        <v>0</v>
      </c>
      <c r="E36137" s="8">
        <v>0</v>
      </c>
    </row>
    <row r="36138" spans="3:5" x14ac:dyDescent="0.2">
      <c r="C36138" s="9">
        <v>112200</v>
      </c>
      <c r="D36138" s="8">
        <v>0</v>
      </c>
      <c r="E36138" s="8">
        <v>0</v>
      </c>
    </row>
    <row r="36139" spans="3:5" x14ac:dyDescent="0.2">
      <c r="C36139" s="8">
        <v>112300</v>
      </c>
      <c r="D36139" s="8">
        <v>0</v>
      </c>
      <c r="E36139" s="8">
        <v>0</v>
      </c>
    </row>
    <row r="36140" spans="3:5" x14ac:dyDescent="0.2">
      <c r="C36140" s="8">
        <v>112400</v>
      </c>
      <c r="D36140" s="8">
        <v>0</v>
      </c>
      <c r="E36140" s="8">
        <v>0</v>
      </c>
    </row>
    <row r="36141" spans="3:5" x14ac:dyDescent="0.2">
      <c r="C36141" s="8">
        <v>112500</v>
      </c>
      <c r="D36141" s="8">
        <v>0</v>
      </c>
      <c r="E36141" s="8">
        <v>0</v>
      </c>
    </row>
    <row r="36142" spans="3:5" x14ac:dyDescent="0.2">
      <c r="C36142" s="9">
        <v>112600</v>
      </c>
      <c r="D36142" s="8">
        <v>0</v>
      </c>
      <c r="E36142" s="8">
        <v>0</v>
      </c>
    </row>
    <row r="36143" spans="3:5" x14ac:dyDescent="0.2">
      <c r="C36143" s="8">
        <v>112700</v>
      </c>
      <c r="D36143" s="8">
        <v>0</v>
      </c>
      <c r="E36143" s="8">
        <v>0</v>
      </c>
    </row>
    <row r="36144" spans="3:5" x14ac:dyDescent="0.2">
      <c r="C36144" s="9">
        <v>112800</v>
      </c>
      <c r="D36144" s="8">
        <v>0</v>
      </c>
      <c r="E36144" s="8">
        <v>0</v>
      </c>
    </row>
    <row r="36145" spans="3:5" x14ac:dyDescent="0.2">
      <c r="C36145" s="9">
        <v>112900</v>
      </c>
      <c r="D36145" s="8">
        <v>0</v>
      </c>
      <c r="E36145" s="8">
        <v>0</v>
      </c>
    </row>
    <row r="36146" spans="3:5" x14ac:dyDescent="0.2">
      <c r="C36146" s="9">
        <v>113000</v>
      </c>
      <c r="D36146" s="8">
        <v>0</v>
      </c>
      <c r="E36146" s="8">
        <v>0</v>
      </c>
    </row>
    <row r="36147" spans="3:5" x14ac:dyDescent="0.2">
      <c r="C36147" s="8">
        <v>113100</v>
      </c>
      <c r="D36147" s="8">
        <v>0</v>
      </c>
      <c r="E36147" s="8">
        <v>0</v>
      </c>
    </row>
    <row r="36148" spans="3:5" x14ac:dyDescent="0.2">
      <c r="C36148" s="8">
        <v>113200</v>
      </c>
      <c r="D36148" s="8">
        <v>0</v>
      </c>
      <c r="E36148" s="8">
        <v>0</v>
      </c>
    </row>
    <row r="36149" spans="3:5" x14ac:dyDescent="0.2">
      <c r="C36149" s="9">
        <v>113300</v>
      </c>
      <c r="D36149" s="8">
        <v>0</v>
      </c>
      <c r="E36149" s="8">
        <v>0</v>
      </c>
    </row>
    <row r="36150" spans="3:5" x14ac:dyDescent="0.2">
      <c r="C36150" s="9">
        <v>113400</v>
      </c>
      <c r="D36150" s="8">
        <v>0</v>
      </c>
      <c r="E36150" s="8">
        <v>0</v>
      </c>
    </row>
    <row r="36151" spans="3:5" x14ac:dyDescent="0.2">
      <c r="C36151" s="8">
        <v>113500</v>
      </c>
      <c r="D36151" s="8">
        <v>0</v>
      </c>
      <c r="E36151" s="8">
        <v>0</v>
      </c>
    </row>
    <row r="36152" spans="3:5" x14ac:dyDescent="0.2">
      <c r="C36152" s="8">
        <v>113600</v>
      </c>
      <c r="D36152" s="8">
        <v>0</v>
      </c>
      <c r="E36152" s="8">
        <v>0</v>
      </c>
    </row>
    <row r="36153" spans="3:5" x14ac:dyDescent="0.2">
      <c r="C36153" s="9">
        <v>113700</v>
      </c>
      <c r="D36153" s="8">
        <v>0</v>
      </c>
      <c r="E36153" s="8">
        <v>0</v>
      </c>
    </row>
    <row r="36154" spans="3:5" x14ac:dyDescent="0.2">
      <c r="C36154" s="8">
        <v>113800</v>
      </c>
      <c r="D36154" s="8">
        <v>0</v>
      </c>
      <c r="E36154" s="8">
        <v>0</v>
      </c>
    </row>
    <row r="36155" spans="3:5" x14ac:dyDescent="0.2">
      <c r="C36155" s="9">
        <v>113900</v>
      </c>
      <c r="D36155" s="8">
        <v>0</v>
      </c>
      <c r="E36155" s="8">
        <v>0</v>
      </c>
    </row>
    <row r="36156" spans="3:5" x14ac:dyDescent="0.2">
      <c r="C36156" s="9">
        <v>114000</v>
      </c>
      <c r="D36156" s="8">
        <v>0</v>
      </c>
      <c r="E36156" s="8">
        <v>0</v>
      </c>
    </row>
    <row r="36157" spans="3:5" x14ac:dyDescent="0.2">
      <c r="C36157" s="9">
        <v>114100</v>
      </c>
      <c r="D36157" s="8">
        <v>0</v>
      </c>
      <c r="E36157" s="8">
        <v>0</v>
      </c>
    </row>
    <row r="36158" spans="3:5" x14ac:dyDescent="0.2">
      <c r="C36158" s="8">
        <v>114200</v>
      </c>
      <c r="D36158" s="8">
        <v>0</v>
      </c>
      <c r="E36158" s="8">
        <v>0</v>
      </c>
    </row>
    <row r="36159" spans="3:5" x14ac:dyDescent="0.2">
      <c r="C36159" s="9">
        <v>114300</v>
      </c>
      <c r="D36159" s="8">
        <v>0</v>
      </c>
      <c r="E36159" s="8">
        <v>0</v>
      </c>
    </row>
    <row r="36160" spans="3:5" x14ac:dyDescent="0.2">
      <c r="C36160" s="8">
        <v>114400</v>
      </c>
      <c r="D36160" s="8">
        <v>0</v>
      </c>
      <c r="E36160" s="8">
        <v>0</v>
      </c>
    </row>
    <row r="36161" spans="3:5" x14ac:dyDescent="0.2">
      <c r="C36161" s="9">
        <v>114500</v>
      </c>
      <c r="D36161" s="8">
        <v>0</v>
      </c>
      <c r="E36161" s="8">
        <v>0</v>
      </c>
    </row>
    <row r="36162" spans="3:5" x14ac:dyDescent="0.2">
      <c r="C36162" s="9">
        <v>114600</v>
      </c>
      <c r="D36162" s="8">
        <v>0</v>
      </c>
      <c r="E36162" s="8">
        <v>0</v>
      </c>
    </row>
    <row r="36163" spans="3:5" x14ac:dyDescent="0.2">
      <c r="C36163" s="9">
        <v>114700</v>
      </c>
      <c r="D36163" s="8">
        <v>0</v>
      </c>
      <c r="E36163" s="8">
        <v>0</v>
      </c>
    </row>
    <row r="36164" spans="3:5" x14ac:dyDescent="0.2">
      <c r="C36164" s="9">
        <v>114800</v>
      </c>
      <c r="D36164" s="8">
        <v>0</v>
      </c>
      <c r="E36164" s="8">
        <v>0</v>
      </c>
    </row>
    <row r="36165" spans="3:5" x14ac:dyDescent="0.2">
      <c r="C36165" s="8">
        <v>114900</v>
      </c>
      <c r="D36165" s="8">
        <v>1</v>
      </c>
      <c r="E36165" s="8">
        <v>114880</v>
      </c>
    </row>
    <row r="36166" spans="3:5" x14ac:dyDescent="0.2">
      <c r="C36166" s="8">
        <v>115000</v>
      </c>
      <c r="D36166" s="8">
        <v>0</v>
      </c>
      <c r="E36166" s="8">
        <v>0</v>
      </c>
    </row>
    <row r="36167" spans="3:5" x14ac:dyDescent="0.2">
      <c r="C36167" s="9">
        <v>115100</v>
      </c>
      <c r="D36167" s="8">
        <v>0</v>
      </c>
      <c r="E36167" s="8">
        <v>0</v>
      </c>
    </row>
    <row r="36168" spans="3:5" x14ac:dyDescent="0.2">
      <c r="C36168" s="9">
        <v>115200</v>
      </c>
      <c r="D36168" s="8">
        <v>0</v>
      </c>
      <c r="E36168" s="8">
        <v>0</v>
      </c>
    </row>
    <row r="36169" spans="3:5" x14ac:dyDescent="0.2">
      <c r="C36169" s="9">
        <v>115300</v>
      </c>
      <c r="D36169" s="8">
        <v>0</v>
      </c>
      <c r="E36169" s="8">
        <v>0</v>
      </c>
    </row>
    <row r="36170" spans="3:5" x14ac:dyDescent="0.2">
      <c r="C36170" s="9">
        <v>115400</v>
      </c>
      <c r="D36170" s="8">
        <v>0</v>
      </c>
      <c r="E36170" s="8">
        <v>0</v>
      </c>
    </row>
    <row r="36171" spans="3:5" x14ac:dyDescent="0.2">
      <c r="C36171" s="9">
        <v>115500</v>
      </c>
      <c r="D36171" s="8">
        <v>0</v>
      </c>
      <c r="E36171" s="8">
        <v>0</v>
      </c>
    </row>
    <row r="36172" spans="3:5" x14ac:dyDescent="0.2">
      <c r="C36172" s="9">
        <v>115600</v>
      </c>
      <c r="D36172" s="8">
        <v>0</v>
      </c>
      <c r="E36172" s="8">
        <v>0</v>
      </c>
    </row>
    <row r="36173" spans="3:5" x14ac:dyDescent="0.2">
      <c r="C36173" s="9">
        <v>115700</v>
      </c>
      <c r="D36173" s="8">
        <v>0</v>
      </c>
      <c r="E36173" s="8">
        <v>0</v>
      </c>
    </row>
    <row r="36174" spans="3:5" x14ac:dyDescent="0.2">
      <c r="C36174" s="9">
        <v>115800</v>
      </c>
      <c r="D36174" s="8">
        <v>0</v>
      </c>
      <c r="E36174" s="8">
        <v>0</v>
      </c>
    </row>
    <row r="36175" spans="3:5" x14ac:dyDescent="0.2">
      <c r="C36175" s="8">
        <v>115900</v>
      </c>
      <c r="D36175" s="8">
        <v>0</v>
      </c>
      <c r="E36175" s="8">
        <v>0</v>
      </c>
    </row>
    <row r="36176" spans="3:5" x14ac:dyDescent="0.2">
      <c r="C36176" s="9">
        <v>116000</v>
      </c>
      <c r="D36176" s="8">
        <v>0</v>
      </c>
      <c r="E36176" s="8">
        <v>0</v>
      </c>
    </row>
    <row r="36177" spans="3:5" x14ac:dyDescent="0.2">
      <c r="C36177" s="8">
        <v>116100</v>
      </c>
      <c r="D36177" s="8">
        <v>0</v>
      </c>
      <c r="E36177" s="8">
        <v>0</v>
      </c>
    </row>
    <row r="36178" spans="3:5" x14ac:dyDescent="0.2">
      <c r="C36178" s="8">
        <v>116200</v>
      </c>
      <c r="D36178" s="8">
        <v>1</v>
      </c>
      <c r="E36178" s="8">
        <v>116120</v>
      </c>
    </row>
    <row r="36179" spans="3:5" x14ac:dyDescent="0.2">
      <c r="C36179" s="9">
        <v>116300</v>
      </c>
      <c r="D36179" s="8">
        <v>0</v>
      </c>
      <c r="E36179" s="8">
        <v>0</v>
      </c>
    </row>
    <row r="36180" spans="3:5" x14ac:dyDescent="0.2">
      <c r="C36180" s="9">
        <v>116400</v>
      </c>
      <c r="D36180" s="8">
        <v>0</v>
      </c>
      <c r="E36180" s="8">
        <v>0</v>
      </c>
    </row>
    <row r="36181" spans="3:5" x14ac:dyDescent="0.2">
      <c r="C36181" s="9">
        <v>116500</v>
      </c>
      <c r="D36181" s="8">
        <v>1</v>
      </c>
      <c r="E36181" s="8">
        <v>116480</v>
      </c>
    </row>
    <row r="36182" spans="3:5" x14ac:dyDescent="0.2">
      <c r="C36182" s="9">
        <v>116600</v>
      </c>
      <c r="D36182" s="8">
        <v>0</v>
      </c>
      <c r="E36182" s="8">
        <v>0</v>
      </c>
    </row>
    <row r="36183" spans="3:5" x14ac:dyDescent="0.2">
      <c r="C36183" s="8">
        <v>116700</v>
      </c>
      <c r="D36183" s="8">
        <v>0</v>
      </c>
      <c r="E36183" s="8">
        <v>0</v>
      </c>
    </row>
    <row r="36184" spans="3:5" x14ac:dyDescent="0.2">
      <c r="C36184" s="9">
        <v>116800</v>
      </c>
      <c r="D36184" s="8">
        <v>0</v>
      </c>
      <c r="E36184" s="8">
        <v>0</v>
      </c>
    </row>
    <row r="36185" spans="3:5" x14ac:dyDescent="0.2">
      <c r="C36185" s="9">
        <v>116900</v>
      </c>
      <c r="D36185" s="8">
        <v>0</v>
      </c>
      <c r="E36185" s="8">
        <v>0</v>
      </c>
    </row>
    <row r="36186" spans="3:5" x14ac:dyDescent="0.2">
      <c r="C36186" s="9">
        <v>117000</v>
      </c>
      <c r="D36186" s="8">
        <v>0</v>
      </c>
      <c r="E36186" s="8">
        <v>0</v>
      </c>
    </row>
    <row r="36187" spans="3:5" x14ac:dyDescent="0.2">
      <c r="C36187" s="9">
        <v>117100</v>
      </c>
      <c r="D36187" s="8">
        <v>0</v>
      </c>
      <c r="E36187" s="8">
        <v>0</v>
      </c>
    </row>
    <row r="36188" spans="3:5" x14ac:dyDescent="0.2">
      <c r="C36188" s="9">
        <v>117200</v>
      </c>
      <c r="D36188" s="8">
        <v>0</v>
      </c>
      <c r="E36188" s="8">
        <v>0</v>
      </c>
    </row>
    <row r="36189" spans="3:5" x14ac:dyDescent="0.2">
      <c r="C36189" s="8">
        <v>117300</v>
      </c>
      <c r="D36189" s="8">
        <v>0</v>
      </c>
      <c r="E36189" s="8">
        <v>0</v>
      </c>
    </row>
    <row r="36190" spans="3:5" x14ac:dyDescent="0.2">
      <c r="C36190" s="8">
        <v>117400</v>
      </c>
      <c r="D36190" s="8">
        <v>0</v>
      </c>
      <c r="E36190" s="8">
        <v>0</v>
      </c>
    </row>
    <row r="36191" spans="3:5" x14ac:dyDescent="0.2">
      <c r="C36191" s="9">
        <v>117500</v>
      </c>
      <c r="D36191" s="8">
        <v>0</v>
      </c>
      <c r="E36191" s="8">
        <v>0</v>
      </c>
    </row>
    <row r="36192" spans="3:5" x14ac:dyDescent="0.2">
      <c r="C36192" s="9">
        <v>117600</v>
      </c>
      <c r="D36192" s="8">
        <v>1</v>
      </c>
      <c r="E36192" s="8">
        <v>117520</v>
      </c>
    </row>
    <row r="36193" spans="3:5" x14ac:dyDescent="0.2">
      <c r="C36193" s="9">
        <v>117700</v>
      </c>
      <c r="D36193" s="8">
        <v>0</v>
      </c>
      <c r="E36193" s="8">
        <v>0</v>
      </c>
    </row>
    <row r="36194" spans="3:5" x14ac:dyDescent="0.2">
      <c r="C36194" s="9">
        <v>117800</v>
      </c>
      <c r="D36194" s="8">
        <v>0</v>
      </c>
      <c r="E36194" s="8">
        <v>0</v>
      </c>
    </row>
    <row r="36195" spans="3:5" x14ac:dyDescent="0.2">
      <c r="C36195" s="8">
        <v>117900</v>
      </c>
      <c r="D36195" s="8">
        <v>0</v>
      </c>
      <c r="E36195" s="8">
        <v>0</v>
      </c>
    </row>
    <row r="36196" spans="3:5" x14ac:dyDescent="0.2">
      <c r="C36196" s="9">
        <v>118000</v>
      </c>
      <c r="D36196" s="8">
        <v>0</v>
      </c>
      <c r="E36196" s="8">
        <v>0</v>
      </c>
    </row>
    <row r="36197" spans="3:5" x14ac:dyDescent="0.2">
      <c r="C36197" s="9">
        <v>118100</v>
      </c>
      <c r="D36197" s="8">
        <v>0</v>
      </c>
      <c r="E36197" s="8">
        <v>0</v>
      </c>
    </row>
    <row r="36198" spans="3:5" x14ac:dyDescent="0.2">
      <c r="C36198" s="9">
        <v>118200</v>
      </c>
      <c r="D36198" s="8">
        <v>0</v>
      </c>
      <c r="E36198" s="8">
        <v>0</v>
      </c>
    </row>
    <row r="36199" spans="3:5" x14ac:dyDescent="0.2">
      <c r="C36199" s="9">
        <v>118300</v>
      </c>
      <c r="D36199" s="8">
        <v>0</v>
      </c>
      <c r="E36199" s="8">
        <v>0</v>
      </c>
    </row>
    <row r="36200" spans="3:5" x14ac:dyDescent="0.2">
      <c r="C36200" s="9">
        <v>118400</v>
      </c>
      <c r="D36200" s="8">
        <v>0</v>
      </c>
      <c r="E36200" s="8">
        <v>0</v>
      </c>
    </row>
    <row r="36201" spans="3:5" x14ac:dyDescent="0.2">
      <c r="C36201" s="8">
        <v>118500</v>
      </c>
      <c r="D36201" s="8">
        <v>0</v>
      </c>
      <c r="E36201" s="8">
        <v>0</v>
      </c>
    </row>
    <row r="36202" spans="3:5" x14ac:dyDescent="0.2">
      <c r="C36202" s="9">
        <v>118600</v>
      </c>
      <c r="D36202" s="8">
        <v>0</v>
      </c>
      <c r="E36202" s="8">
        <v>0</v>
      </c>
    </row>
    <row r="36203" spans="3:5" x14ac:dyDescent="0.2">
      <c r="C36203" s="9">
        <v>118700</v>
      </c>
      <c r="D36203" s="8">
        <v>0</v>
      </c>
      <c r="E36203" s="8">
        <v>0</v>
      </c>
    </row>
    <row r="36204" spans="3:5" x14ac:dyDescent="0.2">
      <c r="C36204" s="9">
        <v>118800</v>
      </c>
      <c r="D36204" s="8">
        <v>1</v>
      </c>
      <c r="E36204" s="8">
        <v>118720</v>
      </c>
    </row>
    <row r="36205" spans="3:5" x14ac:dyDescent="0.2">
      <c r="C36205" s="9">
        <v>118900</v>
      </c>
      <c r="D36205" s="8">
        <v>0</v>
      </c>
      <c r="E36205" s="8">
        <v>0</v>
      </c>
    </row>
    <row r="36206" spans="3:5" x14ac:dyDescent="0.2">
      <c r="C36206" s="8">
        <v>119000</v>
      </c>
      <c r="D36206" s="8">
        <v>0</v>
      </c>
      <c r="E36206" s="8">
        <v>0</v>
      </c>
    </row>
    <row r="36207" spans="3:5" x14ac:dyDescent="0.2">
      <c r="C36207" s="9">
        <v>119100</v>
      </c>
      <c r="D36207" s="8">
        <v>0</v>
      </c>
      <c r="E36207" s="8">
        <v>0</v>
      </c>
    </row>
    <row r="36208" spans="3:5" x14ac:dyDescent="0.2">
      <c r="C36208" s="9">
        <v>119200</v>
      </c>
      <c r="D36208" s="8">
        <v>0</v>
      </c>
      <c r="E36208" s="8">
        <v>0</v>
      </c>
    </row>
    <row r="36209" spans="3:5" x14ac:dyDescent="0.2">
      <c r="C36209" s="9">
        <v>119300</v>
      </c>
      <c r="D36209" s="8">
        <v>0</v>
      </c>
      <c r="E36209" s="8">
        <v>0</v>
      </c>
    </row>
    <row r="36210" spans="3:5" x14ac:dyDescent="0.2">
      <c r="C36210" s="9">
        <v>119400</v>
      </c>
      <c r="D36210" s="8">
        <v>0</v>
      </c>
      <c r="E36210" s="8">
        <v>0</v>
      </c>
    </row>
    <row r="36211" spans="3:5" x14ac:dyDescent="0.2">
      <c r="C36211" s="9">
        <v>119500</v>
      </c>
      <c r="D36211" s="8">
        <v>0</v>
      </c>
      <c r="E36211" s="8">
        <v>0</v>
      </c>
    </row>
    <row r="36212" spans="3:5" x14ac:dyDescent="0.2">
      <c r="C36212" s="8">
        <v>119600</v>
      </c>
      <c r="D36212" s="8">
        <v>0</v>
      </c>
      <c r="E36212" s="8">
        <v>0</v>
      </c>
    </row>
    <row r="36213" spans="3:5" x14ac:dyDescent="0.2">
      <c r="C36213" s="8">
        <v>119700</v>
      </c>
      <c r="D36213" s="8">
        <v>0</v>
      </c>
      <c r="E36213" s="8">
        <v>0</v>
      </c>
    </row>
    <row r="36214" spans="3:5" x14ac:dyDescent="0.2">
      <c r="C36214" s="9">
        <v>119800</v>
      </c>
      <c r="D36214" s="8">
        <v>0</v>
      </c>
      <c r="E36214" s="8">
        <v>0</v>
      </c>
    </row>
    <row r="36215" spans="3:5" x14ac:dyDescent="0.2">
      <c r="C36215" s="9">
        <v>119900</v>
      </c>
      <c r="D36215" s="8">
        <v>1</v>
      </c>
      <c r="E36215" s="8">
        <v>119840</v>
      </c>
    </row>
    <row r="36216" spans="3:5" x14ac:dyDescent="0.2">
      <c r="C36216" s="9">
        <v>120000</v>
      </c>
      <c r="D36216" s="8">
        <v>0</v>
      </c>
      <c r="E36216" s="8">
        <v>0</v>
      </c>
    </row>
    <row r="36217" spans="3:5" x14ac:dyDescent="0.2">
      <c r="C36217" s="9">
        <v>120100</v>
      </c>
      <c r="D36217" s="8">
        <v>0</v>
      </c>
      <c r="E36217" s="8">
        <v>0</v>
      </c>
    </row>
    <row r="36218" spans="3:5" x14ac:dyDescent="0.2">
      <c r="C36218" s="9">
        <v>120200</v>
      </c>
      <c r="D36218" s="8">
        <v>1</v>
      </c>
      <c r="E36218" s="8">
        <v>120120</v>
      </c>
    </row>
    <row r="36219" spans="3:5" x14ac:dyDescent="0.2">
      <c r="C36219" s="9">
        <v>120300</v>
      </c>
      <c r="D36219" s="8">
        <v>0</v>
      </c>
      <c r="E36219" s="8">
        <v>0</v>
      </c>
    </row>
    <row r="36220" spans="3:5" x14ac:dyDescent="0.2">
      <c r="C36220" s="9">
        <v>120400</v>
      </c>
      <c r="D36220" s="8">
        <v>0</v>
      </c>
      <c r="E36220" s="8">
        <v>0</v>
      </c>
    </row>
    <row r="36221" spans="3:5" x14ac:dyDescent="0.2">
      <c r="C36221" s="9">
        <v>120500</v>
      </c>
      <c r="D36221" s="8">
        <v>0</v>
      </c>
      <c r="E36221" s="8">
        <v>0</v>
      </c>
    </row>
    <row r="36222" spans="3:5" x14ac:dyDescent="0.2">
      <c r="C36222" s="9">
        <v>120600</v>
      </c>
      <c r="D36222" s="8">
        <v>0</v>
      </c>
      <c r="E36222" s="8">
        <v>0</v>
      </c>
    </row>
    <row r="36223" spans="3:5" x14ac:dyDescent="0.2">
      <c r="C36223" s="9">
        <v>120700</v>
      </c>
      <c r="D36223" s="8">
        <v>0</v>
      </c>
      <c r="E36223" s="8">
        <v>0</v>
      </c>
    </row>
    <row r="36224" spans="3:5" x14ac:dyDescent="0.2">
      <c r="C36224" s="9">
        <v>120800</v>
      </c>
      <c r="D36224" s="8">
        <v>1</v>
      </c>
      <c r="E36224" s="8">
        <v>120720</v>
      </c>
    </row>
    <row r="36225" spans="3:5" x14ac:dyDescent="0.2">
      <c r="C36225" s="9">
        <v>120900</v>
      </c>
      <c r="D36225" s="8">
        <v>0</v>
      </c>
      <c r="E36225" s="8">
        <v>0</v>
      </c>
    </row>
    <row r="36226" spans="3:5" x14ac:dyDescent="0.2">
      <c r="C36226" s="9">
        <v>121000</v>
      </c>
      <c r="D36226" s="8">
        <v>0</v>
      </c>
      <c r="E36226" s="8">
        <v>0</v>
      </c>
    </row>
    <row r="36227" spans="3:5" x14ac:dyDescent="0.2">
      <c r="C36227" s="9">
        <v>121100</v>
      </c>
      <c r="D36227" s="8">
        <v>0</v>
      </c>
      <c r="E36227" s="8">
        <v>0</v>
      </c>
    </row>
    <row r="36228" spans="3:5" x14ac:dyDescent="0.2">
      <c r="C36228" s="9">
        <v>121200</v>
      </c>
      <c r="D36228" s="8">
        <v>0</v>
      </c>
      <c r="E36228" s="8">
        <v>0</v>
      </c>
    </row>
    <row r="36229" spans="3:5" x14ac:dyDescent="0.2">
      <c r="C36229" s="8">
        <v>121300</v>
      </c>
      <c r="D36229" s="8">
        <v>0</v>
      </c>
      <c r="E36229" s="8">
        <v>0</v>
      </c>
    </row>
    <row r="36230" spans="3:5" x14ac:dyDescent="0.2">
      <c r="C36230" s="9">
        <v>121400</v>
      </c>
      <c r="D36230" s="8">
        <v>0</v>
      </c>
      <c r="E36230" s="8">
        <v>0</v>
      </c>
    </row>
    <row r="36231" spans="3:5" x14ac:dyDescent="0.2">
      <c r="C36231" s="9">
        <v>121500</v>
      </c>
      <c r="D36231" s="8">
        <v>1</v>
      </c>
      <c r="E36231" s="8">
        <v>121500</v>
      </c>
    </row>
    <row r="36232" spans="3:5" x14ac:dyDescent="0.2">
      <c r="C36232" s="9">
        <v>121600</v>
      </c>
      <c r="D36232" s="8">
        <v>0</v>
      </c>
      <c r="E36232" s="8">
        <v>0</v>
      </c>
    </row>
    <row r="36233" spans="3:5" x14ac:dyDescent="0.2">
      <c r="C36233" s="9">
        <v>121700</v>
      </c>
      <c r="D36233" s="8">
        <v>0</v>
      </c>
      <c r="E36233" s="8">
        <v>0</v>
      </c>
    </row>
    <row r="36234" spans="3:5" x14ac:dyDescent="0.2">
      <c r="C36234" s="9">
        <v>121800</v>
      </c>
      <c r="D36234" s="8">
        <v>0</v>
      </c>
      <c r="E36234" s="8">
        <v>0</v>
      </c>
    </row>
    <row r="36235" spans="3:5" x14ac:dyDescent="0.2">
      <c r="C36235" s="9">
        <v>121900</v>
      </c>
      <c r="D36235" s="8">
        <v>0</v>
      </c>
      <c r="E36235" s="8">
        <v>0</v>
      </c>
    </row>
    <row r="36236" spans="3:5" x14ac:dyDescent="0.2">
      <c r="C36236" s="9">
        <v>122000</v>
      </c>
      <c r="D36236" s="8">
        <v>0</v>
      </c>
      <c r="E36236" s="8">
        <v>0</v>
      </c>
    </row>
    <row r="36237" spans="3:5" x14ac:dyDescent="0.2">
      <c r="C36237" s="9">
        <v>122100</v>
      </c>
      <c r="D36237" s="8">
        <v>1</v>
      </c>
      <c r="E36237" s="8">
        <v>122040</v>
      </c>
    </row>
    <row r="36238" spans="3:5" x14ac:dyDescent="0.2">
      <c r="C36238" s="9">
        <v>122200</v>
      </c>
      <c r="D36238" s="8">
        <v>0</v>
      </c>
      <c r="E36238" s="8">
        <v>0</v>
      </c>
    </row>
    <row r="36239" spans="3:5" x14ac:dyDescent="0.2">
      <c r="C36239" s="9">
        <v>122300</v>
      </c>
      <c r="D36239" s="8">
        <v>0</v>
      </c>
      <c r="E36239" s="8">
        <v>0</v>
      </c>
    </row>
    <row r="36240" spans="3:5" x14ac:dyDescent="0.2">
      <c r="C36240" s="9">
        <v>122400</v>
      </c>
      <c r="D36240" s="8">
        <v>0</v>
      </c>
      <c r="E36240" s="8">
        <v>0</v>
      </c>
    </row>
    <row r="36241" spans="3:5" x14ac:dyDescent="0.2">
      <c r="C36241" s="9">
        <v>122500</v>
      </c>
      <c r="D36241" s="8">
        <v>0</v>
      </c>
      <c r="E36241" s="8">
        <v>0</v>
      </c>
    </row>
    <row r="36242" spans="3:5" x14ac:dyDescent="0.2">
      <c r="C36242" s="9">
        <v>122600</v>
      </c>
      <c r="D36242" s="8">
        <v>0</v>
      </c>
      <c r="E36242" s="8">
        <v>0</v>
      </c>
    </row>
    <row r="36243" spans="3:5" x14ac:dyDescent="0.2">
      <c r="C36243" s="9">
        <v>122700</v>
      </c>
      <c r="D36243" s="8">
        <v>1</v>
      </c>
      <c r="E36243" s="8">
        <v>122680</v>
      </c>
    </row>
    <row r="36244" spans="3:5" x14ac:dyDescent="0.2">
      <c r="C36244" s="9">
        <v>122800</v>
      </c>
      <c r="D36244" s="8">
        <v>0</v>
      </c>
      <c r="E36244" s="8">
        <v>0</v>
      </c>
    </row>
    <row r="36245" spans="3:5" x14ac:dyDescent="0.2">
      <c r="C36245" s="9">
        <v>122900</v>
      </c>
      <c r="D36245" s="8">
        <v>0</v>
      </c>
      <c r="E36245" s="8">
        <v>0</v>
      </c>
    </row>
    <row r="36246" spans="3:5" x14ac:dyDescent="0.2">
      <c r="C36246" s="9">
        <v>123000</v>
      </c>
      <c r="D36246" s="8">
        <v>0</v>
      </c>
      <c r="E36246" s="8">
        <v>0</v>
      </c>
    </row>
    <row r="36247" spans="3:5" x14ac:dyDescent="0.2">
      <c r="C36247" s="9">
        <v>123100</v>
      </c>
      <c r="D36247" s="8">
        <v>2</v>
      </c>
      <c r="E36247" s="8">
        <v>246080</v>
      </c>
    </row>
    <row r="36248" spans="3:5" x14ac:dyDescent="0.2">
      <c r="C36248" s="9">
        <v>123200</v>
      </c>
      <c r="D36248" s="8">
        <v>0</v>
      </c>
      <c r="E36248" s="8">
        <v>0</v>
      </c>
    </row>
    <row r="36249" spans="3:5" x14ac:dyDescent="0.2">
      <c r="C36249" s="9">
        <v>123300</v>
      </c>
      <c r="D36249" s="8">
        <v>0</v>
      </c>
      <c r="E36249" s="8">
        <v>0</v>
      </c>
    </row>
    <row r="36250" spans="3:5" x14ac:dyDescent="0.2">
      <c r="C36250" s="9">
        <v>123400</v>
      </c>
      <c r="D36250" s="8">
        <v>0</v>
      </c>
      <c r="E36250" s="8">
        <v>0</v>
      </c>
    </row>
    <row r="36251" spans="3:5" x14ac:dyDescent="0.2">
      <c r="C36251" s="9">
        <v>123500</v>
      </c>
      <c r="D36251" s="8">
        <v>0</v>
      </c>
      <c r="E36251" s="8">
        <v>0</v>
      </c>
    </row>
    <row r="36252" spans="3:5" x14ac:dyDescent="0.2">
      <c r="C36252" s="9">
        <v>123600</v>
      </c>
      <c r="D36252" s="8">
        <v>0</v>
      </c>
      <c r="E36252" s="8">
        <v>0</v>
      </c>
    </row>
    <row r="36253" spans="3:5" x14ac:dyDescent="0.2">
      <c r="C36253" s="9">
        <v>123700</v>
      </c>
      <c r="D36253" s="8">
        <v>0</v>
      </c>
      <c r="E36253" s="8">
        <v>0</v>
      </c>
    </row>
    <row r="36254" spans="3:5" x14ac:dyDescent="0.2">
      <c r="C36254" s="8">
        <v>123800</v>
      </c>
      <c r="D36254" s="8">
        <v>0</v>
      </c>
      <c r="E36254" s="8">
        <v>0</v>
      </c>
    </row>
    <row r="36255" spans="3:5" x14ac:dyDescent="0.2">
      <c r="C36255" s="9">
        <v>123900</v>
      </c>
      <c r="D36255" s="8">
        <v>0</v>
      </c>
      <c r="E36255" s="8">
        <v>0</v>
      </c>
    </row>
    <row r="36256" spans="3:5" x14ac:dyDescent="0.2">
      <c r="C36256" s="9">
        <v>124000</v>
      </c>
      <c r="D36256" s="8">
        <v>0</v>
      </c>
      <c r="E36256" s="8">
        <v>0</v>
      </c>
    </row>
    <row r="36257" spans="3:5" x14ac:dyDescent="0.2">
      <c r="C36257" s="9">
        <v>124100</v>
      </c>
      <c r="D36257" s="8">
        <v>0</v>
      </c>
      <c r="E36257" s="8">
        <v>0</v>
      </c>
    </row>
    <row r="36258" spans="3:5" x14ac:dyDescent="0.2">
      <c r="C36258" s="9">
        <v>124200</v>
      </c>
      <c r="D36258" s="8">
        <v>0</v>
      </c>
      <c r="E36258" s="8">
        <v>0</v>
      </c>
    </row>
    <row r="36259" spans="3:5" x14ac:dyDescent="0.2">
      <c r="C36259" s="9">
        <v>124300</v>
      </c>
      <c r="D36259" s="8">
        <v>0</v>
      </c>
      <c r="E36259" s="8">
        <v>0</v>
      </c>
    </row>
    <row r="36260" spans="3:5" x14ac:dyDescent="0.2">
      <c r="C36260" s="9">
        <v>124400</v>
      </c>
      <c r="D36260" s="8">
        <v>0</v>
      </c>
      <c r="E36260" s="8">
        <v>0</v>
      </c>
    </row>
    <row r="36261" spans="3:5" x14ac:dyDescent="0.2">
      <c r="C36261" s="9">
        <v>124500</v>
      </c>
      <c r="D36261" s="8">
        <v>0</v>
      </c>
      <c r="E36261" s="8">
        <v>0</v>
      </c>
    </row>
    <row r="36262" spans="3:5" x14ac:dyDescent="0.2">
      <c r="C36262" s="9">
        <v>124600</v>
      </c>
      <c r="D36262" s="8">
        <v>0</v>
      </c>
      <c r="E36262" s="8">
        <v>0</v>
      </c>
    </row>
    <row r="36263" spans="3:5" x14ac:dyDescent="0.2">
      <c r="C36263" s="9">
        <v>124700</v>
      </c>
      <c r="D36263" s="8">
        <v>0</v>
      </c>
      <c r="E36263" s="8">
        <v>0</v>
      </c>
    </row>
    <row r="36264" spans="3:5" x14ac:dyDescent="0.2">
      <c r="C36264" s="9">
        <v>124800</v>
      </c>
      <c r="D36264" s="8">
        <v>0</v>
      </c>
      <c r="E36264" s="8">
        <v>0</v>
      </c>
    </row>
    <row r="36265" spans="3:5" x14ac:dyDescent="0.2">
      <c r="C36265" s="9">
        <v>124900</v>
      </c>
      <c r="D36265" s="8">
        <v>0</v>
      </c>
      <c r="E36265" s="8">
        <v>0</v>
      </c>
    </row>
    <row r="36266" spans="3:5" x14ac:dyDescent="0.2">
      <c r="C36266" s="9">
        <v>125000</v>
      </c>
      <c r="D36266" s="8">
        <v>0</v>
      </c>
      <c r="E36266" s="8">
        <v>0</v>
      </c>
    </row>
    <row r="36267" spans="3:5" x14ac:dyDescent="0.2">
      <c r="C36267" s="9">
        <v>125100</v>
      </c>
      <c r="D36267" s="8">
        <v>0</v>
      </c>
      <c r="E36267" s="8">
        <v>0</v>
      </c>
    </row>
    <row r="36268" spans="3:5" x14ac:dyDescent="0.2">
      <c r="C36268" s="9">
        <v>125200</v>
      </c>
      <c r="D36268" s="8">
        <v>0</v>
      </c>
      <c r="E36268" s="8">
        <v>0</v>
      </c>
    </row>
    <row r="36269" spans="3:5" x14ac:dyDescent="0.2">
      <c r="C36269" s="9">
        <v>125300</v>
      </c>
      <c r="D36269" s="8">
        <v>0</v>
      </c>
      <c r="E36269" s="8">
        <v>0</v>
      </c>
    </row>
    <row r="36270" spans="3:5" x14ac:dyDescent="0.2">
      <c r="C36270" s="9">
        <v>125400</v>
      </c>
      <c r="D36270" s="8">
        <v>0</v>
      </c>
      <c r="E36270" s="8">
        <v>0</v>
      </c>
    </row>
    <row r="36271" spans="3:5" x14ac:dyDescent="0.2">
      <c r="C36271" s="9">
        <v>125500</v>
      </c>
      <c r="D36271" s="8">
        <v>0</v>
      </c>
      <c r="E36271" s="8">
        <v>0</v>
      </c>
    </row>
    <row r="36272" spans="3:5" x14ac:dyDescent="0.2">
      <c r="C36272" s="9">
        <v>125600</v>
      </c>
      <c r="D36272" s="8">
        <v>0</v>
      </c>
      <c r="E36272" s="8">
        <v>0</v>
      </c>
    </row>
    <row r="36273" spans="3:5" x14ac:dyDescent="0.2">
      <c r="C36273" s="9">
        <v>125700</v>
      </c>
      <c r="D36273" s="8">
        <v>0</v>
      </c>
      <c r="E36273" s="8">
        <v>0</v>
      </c>
    </row>
    <row r="36274" spans="3:5" x14ac:dyDescent="0.2">
      <c r="C36274" s="9">
        <v>125800</v>
      </c>
      <c r="D36274" s="8">
        <v>0</v>
      </c>
      <c r="E36274" s="8">
        <v>0</v>
      </c>
    </row>
    <row r="36275" spans="3:5" x14ac:dyDescent="0.2">
      <c r="C36275" s="9">
        <v>125900</v>
      </c>
      <c r="D36275" s="8">
        <v>0</v>
      </c>
      <c r="E36275" s="8">
        <v>0</v>
      </c>
    </row>
    <row r="36276" spans="3:5" x14ac:dyDescent="0.2">
      <c r="C36276" s="9">
        <v>126000</v>
      </c>
      <c r="D36276" s="8">
        <v>0</v>
      </c>
      <c r="E36276" s="8">
        <v>0</v>
      </c>
    </row>
    <row r="36277" spans="3:5" x14ac:dyDescent="0.2">
      <c r="C36277" s="9">
        <v>126100</v>
      </c>
      <c r="D36277" s="8">
        <v>0</v>
      </c>
      <c r="E36277" s="8">
        <v>0</v>
      </c>
    </row>
    <row r="36278" spans="3:5" x14ac:dyDescent="0.2">
      <c r="C36278" s="9">
        <v>126200</v>
      </c>
      <c r="D36278" s="8">
        <v>0</v>
      </c>
      <c r="E36278" s="8">
        <v>0</v>
      </c>
    </row>
    <row r="36279" spans="3:5" x14ac:dyDescent="0.2">
      <c r="C36279" s="9">
        <v>126300</v>
      </c>
      <c r="D36279" s="8">
        <v>0</v>
      </c>
      <c r="E36279" s="8">
        <v>0</v>
      </c>
    </row>
    <row r="36280" spans="3:5" x14ac:dyDescent="0.2">
      <c r="C36280" s="9">
        <v>126400</v>
      </c>
      <c r="D36280" s="8">
        <v>0</v>
      </c>
      <c r="E36280" s="8">
        <v>0</v>
      </c>
    </row>
    <row r="36281" spans="3:5" x14ac:dyDescent="0.2">
      <c r="C36281" s="9">
        <v>126500</v>
      </c>
      <c r="D36281" s="8">
        <v>0</v>
      </c>
      <c r="E36281" s="8">
        <v>0</v>
      </c>
    </row>
    <row r="36282" spans="3:5" x14ac:dyDescent="0.2">
      <c r="C36282" s="9">
        <v>126600</v>
      </c>
      <c r="D36282" s="8">
        <v>0</v>
      </c>
      <c r="E36282" s="8">
        <v>0</v>
      </c>
    </row>
    <row r="36283" spans="3:5" x14ac:dyDescent="0.2">
      <c r="C36283" s="9">
        <v>126700</v>
      </c>
      <c r="D36283" s="8">
        <v>0</v>
      </c>
      <c r="E36283" s="8">
        <v>0</v>
      </c>
    </row>
    <row r="36284" spans="3:5" x14ac:dyDescent="0.2">
      <c r="C36284" s="9">
        <v>126800</v>
      </c>
      <c r="D36284" s="8">
        <v>0</v>
      </c>
      <c r="E36284" s="8">
        <v>0</v>
      </c>
    </row>
    <row r="36285" spans="3:5" x14ac:dyDescent="0.2">
      <c r="C36285" s="9">
        <v>126900</v>
      </c>
      <c r="D36285" s="8">
        <v>0</v>
      </c>
      <c r="E36285" s="8">
        <v>0</v>
      </c>
    </row>
    <row r="36286" spans="3:5" x14ac:dyDescent="0.2">
      <c r="C36286" s="9">
        <v>127000</v>
      </c>
      <c r="D36286" s="8">
        <v>0</v>
      </c>
      <c r="E36286" s="8">
        <v>0</v>
      </c>
    </row>
    <row r="36287" spans="3:5" x14ac:dyDescent="0.2">
      <c r="C36287" s="9">
        <v>127100</v>
      </c>
      <c r="D36287" s="8">
        <v>0</v>
      </c>
      <c r="E36287" s="8">
        <v>0</v>
      </c>
    </row>
    <row r="36288" spans="3:5" x14ac:dyDescent="0.2">
      <c r="C36288" s="9">
        <v>127200</v>
      </c>
      <c r="D36288" s="8">
        <v>0</v>
      </c>
      <c r="E36288" s="8">
        <v>0</v>
      </c>
    </row>
    <row r="36289" spans="3:5" x14ac:dyDescent="0.2">
      <c r="C36289" s="9">
        <v>127300</v>
      </c>
      <c r="D36289" s="8">
        <v>0</v>
      </c>
      <c r="E36289" s="8">
        <v>0</v>
      </c>
    </row>
    <row r="36290" spans="3:5" x14ac:dyDescent="0.2">
      <c r="C36290" s="9">
        <v>127400</v>
      </c>
      <c r="D36290" s="8">
        <v>0</v>
      </c>
      <c r="E36290" s="8">
        <v>0</v>
      </c>
    </row>
    <row r="36291" spans="3:5" x14ac:dyDescent="0.2">
      <c r="C36291" s="9">
        <v>127500</v>
      </c>
      <c r="D36291" s="8">
        <v>0</v>
      </c>
      <c r="E36291" s="8">
        <v>0</v>
      </c>
    </row>
    <row r="36292" spans="3:5" x14ac:dyDescent="0.2">
      <c r="C36292" s="9">
        <v>127600</v>
      </c>
      <c r="D36292" s="8">
        <v>0</v>
      </c>
      <c r="E36292" s="8">
        <v>0</v>
      </c>
    </row>
    <row r="36293" spans="3:5" x14ac:dyDescent="0.2">
      <c r="C36293" s="9">
        <v>127700</v>
      </c>
      <c r="D36293" s="8">
        <v>0</v>
      </c>
      <c r="E36293" s="8">
        <v>0</v>
      </c>
    </row>
    <row r="36294" spans="3:5" x14ac:dyDescent="0.2">
      <c r="C36294" s="9">
        <v>127800</v>
      </c>
      <c r="D36294" s="8">
        <v>0</v>
      </c>
      <c r="E36294" s="8">
        <v>0</v>
      </c>
    </row>
    <row r="36295" spans="3:5" x14ac:dyDescent="0.2">
      <c r="C36295" s="9">
        <v>127900</v>
      </c>
      <c r="D36295" s="8">
        <v>0</v>
      </c>
      <c r="E36295" s="8">
        <v>0</v>
      </c>
    </row>
    <row r="36296" spans="3:5" x14ac:dyDescent="0.2">
      <c r="C36296" s="9">
        <v>128000</v>
      </c>
      <c r="D36296" s="8">
        <v>0</v>
      </c>
      <c r="E36296" s="8">
        <v>0</v>
      </c>
    </row>
    <row r="36297" spans="3:5" x14ac:dyDescent="0.2">
      <c r="C36297" s="9">
        <v>128100</v>
      </c>
      <c r="D36297" s="8">
        <v>0</v>
      </c>
      <c r="E36297" s="8">
        <v>0</v>
      </c>
    </row>
    <row r="36298" spans="3:5" x14ac:dyDescent="0.2">
      <c r="C36298" s="9">
        <v>128200</v>
      </c>
      <c r="D36298" s="8">
        <v>0</v>
      </c>
      <c r="E36298" s="8">
        <v>0</v>
      </c>
    </row>
    <row r="36299" spans="3:5" x14ac:dyDescent="0.2">
      <c r="C36299" s="9">
        <v>128300</v>
      </c>
      <c r="D36299" s="8">
        <v>1</v>
      </c>
      <c r="E36299" s="8">
        <v>128240</v>
      </c>
    </row>
    <row r="36300" spans="3:5" x14ac:dyDescent="0.2">
      <c r="C36300" s="9">
        <v>128400</v>
      </c>
      <c r="D36300" s="8">
        <v>0</v>
      </c>
      <c r="E36300" s="8">
        <v>0</v>
      </c>
    </row>
    <row r="36301" spans="3:5" x14ac:dyDescent="0.2">
      <c r="C36301" s="9">
        <v>128500</v>
      </c>
      <c r="D36301" s="8">
        <v>0</v>
      </c>
      <c r="E36301" s="8">
        <v>0</v>
      </c>
    </row>
    <row r="36302" spans="3:5" x14ac:dyDescent="0.2">
      <c r="C36302" s="9">
        <v>128600</v>
      </c>
      <c r="D36302" s="8">
        <v>0</v>
      </c>
      <c r="E36302" s="8">
        <v>0</v>
      </c>
    </row>
    <row r="36303" spans="3:5" x14ac:dyDescent="0.2">
      <c r="C36303" s="8">
        <v>128700</v>
      </c>
      <c r="D36303" s="8">
        <v>1</v>
      </c>
      <c r="E36303" s="8">
        <v>128640</v>
      </c>
    </row>
    <row r="36304" spans="3:5" x14ac:dyDescent="0.2">
      <c r="C36304" s="8">
        <v>128800</v>
      </c>
      <c r="D36304" s="8">
        <v>1</v>
      </c>
      <c r="E36304" s="8">
        <v>128800</v>
      </c>
    </row>
    <row r="36305" spans="3:5" x14ac:dyDescent="0.2">
      <c r="C36305" s="8">
        <v>128900</v>
      </c>
      <c r="D36305" s="8">
        <v>0</v>
      </c>
      <c r="E36305" s="8">
        <v>0</v>
      </c>
    </row>
    <row r="36306" spans="3:5" x14ac:dyDescent="0.2">
      <c r="C36306" s="8">
        <v>129000</v>
      </c>
      <c r="D36306" s="8">
        <v>0</v>
      </c>
      <c r="E36306" s="8">
        <v>0</v>
      </c>
    </row>
    <row r="36307" spans="3:5" x14ac:dyDescent="0.2">
      <c r="C36307" s="8">
        <v>129100</v>
      </c>
      <c r="D36307" s="8">
        <v>0</v>
      </c>
      <c r="E36307" s="8">
        <v>0</v>
      </c>
    </row>
    <row r="36308" spans="3:5" x14ac:dyDescent="0.2">
      <c r="C36308" s="8">
        <v>129200</v>
      </c>
      <c r="D36308" s="8">
        <v>0</v>
      </c>
      <c r="E36308" s="8">
        <v>0</v>
      </c>
    </row>
    <row r="36309" spans="3:5" x14ac:dyDescent="0.2">
      <c r="C36309" s="8">
        <v>129300</v>
      </c>
      <c r="D36309" s="8">
        <v>0</v>
      </c>
      <c r="E36309" s="8">
        <v>0</v>
      </c>
    </row>
    <row r="36310" spans="3:5" x14ac:dyDescent="0.2">
      <c r="C36310" s="8">
        <v>129400</v>
      </c>
      <c r="D36310" s="8">
        <v>0</v>
      </c>
      <c r="E36310" s="8">
        <v>0</v>
      </c>
    </row>
    <row r="36311" spans="3:5" x14ac:dyDescent="0.2">
      <c r="C36311" s="8">
        <v>129500</v>
      </c>
      <c r="D36311" s="8">
        <v>0</v>
      </c>
      <c r="E36311" s="8">
        <v>0</v>
      </c>
    </row>
    <row r="36312" spans="3:5" x14ac:dyDescent="0.2">
      <c r="C36312" s="8">
        <v>129600</v>
      </c>
      <c r="D36312" s="8">
        <v>0</v>
      </c>
      <c r="E36312" s="8">
        <v>0</v>
      </c>
    </row>
    <row r="36313" spans="3:5" x14ac:dyDescent="0.2">
      <c r="C36313" s="8">
        <v>129700</v>
      </c>
      <c r="D36313" s="8">
        <v>0</v>
      </c>
      <c r="E36313" s="8">
        <v>0</v>
      </c>
    </row>
    <row r="36314" spans="3:5" x14ac:dyDescent="0.2">
      <c r="C36314" s="8">
        <v>129800</v>
      </c>
      <c r="D36314" s="8">
        <v>1</v>
      </c>
      <c r="E36314" s="8">
        <v>129760</v>
      </c>
    </row>
    <row r="36315" spans="3:5" x14ac:dyDescent="0.2">
      <c r="C36315" s="8">
        <v>129900</v>
      </c>
      <c r="D36315" s="8">
        <v>0</v>
      </c>
      <c r="E36315" s="8">
        <v>0</v>
      </c>
    </row>
    <row r="36316" spans="3:5" x14ac:dyDescent="0.2">
      <c r="C36316" s="8">
        <v>130000</v>
      </c>
      <c r="D36316" s="8">
        <v>0</v>
      </c>
      <c r="E36316" s="8">
        <v>0</v>
      </c>
    </row>
    <row r="36317" spans="3:5" x14ac:dyDescent="0.2">
      <c r="C36317" s="8">
        <v>130100</v>
      </c>
      <c r="D36317" s="8">
        <v>0</v>
      </c>
      <c r="E36317" s="8">
        <v>0</v>
      </c>
    </row>
    <row r="36318" spans="3:5" x14ac:dyDescent="0.2">
      <c r="C36318" s="8">
        <v>130200</v>
      </c>
      <c r="D36318" s="8">
        <v>0</v>
      </c>
      <c r="E36318" s="8">
        <v>0</v>
      </c>
    </row>
    <row r="36319" spans="3:5" x14ac:dyDescent="0.2">
      <c r="C36319" s="8">
        <v>130300</v>
      </c>
      <c r="D36319" s="8">
        <v>0</v>
      </c>
      <c r="E36319" s="8">
        <v>0</v>
      </c>
    </row>
    <row r="36320" spans="3:5" x14ac:dyDescent="0.2">
      <c r="C36320" s="8">
        <v>130400</v>
      </c>
      <c r="D36320" s="8">
        <v>0</v>
      </c>
      <c r="E36320" s="8">
        <v>0</v>
      </c>
    </row>
    <row r="36321" spans="3:5" x14ac:dyDescent="0.2">
      <c r="C36321" s="8">
        <v>130500</v>
      </c>
      <c r="D36321" s="8">
        <v>0</v>
      </c>
      <c r="E36321" s="8">
        <v>0</v>
      </c>
    </row>
    <row r="36322" spans="3:5" x14ac:dyDescent="0.2">
      <c r="C36322" s="8">
        <v>130600</v>
      </c>
      <c r="D36322" s="8">
        <v>0</v>
      </c>
      <c r="E36322" s="8">
        <v>0</v>
      </c>
    </row>
    <row r="36323" spans="3:5" x14ac:dyDescent="0.2">
      <c r="C36323" s="8">
        <v>130700</v>
      </c>
      <c r="D36323" s="8">
        <v>0</v>
      </c>
      <c r="E36323" s="8">
        <v>0</v>
      </c>
    </row>
    <row r="36324" spans="3:5" x14ac:dyDescent="0.2">
      <c r="C36324" s="8">
        <v>130800</v>
      </c>
      <c r="D36324" s="8">
        <v>0</v>
      </c>
      <c r="E36324" s="8">
        <v>0</v>
      </c>
    </row>
    <row r="36325" spans="3:5" x14ac:dyDescent="0.2">
      <c r="C36325" s="8">
        <v>130900</v>
      </c>
      <c r="D36325" s="8">
        <v>0</v>
      </c>
      <c r="E36325" s="8">
        <v>0</v>
      </c>
    </row>
    <row r="36326" spans="3:5" x14ac:dyDescent="0.2">
      <c r="C36326" s="8">
        <v>131000</v>
      </c>
      <c r="D36326" s="8">
        <v>1</v>
      </c>
      <c r="E36326" s="8">
        <v>131000</v>
      </c>
    </row>
    <row r="36327" spans="3:5" x14ac:dyDescent="0.2">
      <c r="C36327" s="8">
        <v>131100</v>
      </c>
      <c r="D36327" s="8">
        <v>0</v>
      </c>
      <c r="E36327" s="8">
        <v>0</v>
      </c>
    </row>
    <row r="36328" spans="3:5" x14ac:dyDescent="0.2">
      <c r="C36328" s="8">
        <v>131200</v>
      </c>
      <c r="D36328" s="8">
        <v>0</v>
      </c>
      <c r="E36328" s="8">
        <v>0</v>
      </c>
    </row>
    <row r="36329" spans="3:5" x14ac:dyDescent="0.2">
      <c r="C36329" s="8">
        <v>131300</v>
      </c>
      <c r="D36329" s="8">
        <v>0</v>
      </c>
      <c r="E36329" s="8">
        <v>0</v>
      </c>
    </row>
    <row r="36330" spans="3:5" x14ac:dyDescent="0.2">
      <c r="C36330" s="8">
        <v>131400</v>
      </c>
      <c r="D36330" s="8">
        <v>0</v>
      </c>
      <c r="E36330" s="8">
        <v>0</v>
      </c>
    </row>
    <row r="36331" spans="3:5" x14ac:dyDescent="0.2">
      <c r="C36331" s="8">
        <v>131500</v>
      </c>
      <c r="D36331" s="8">
        <v>0</v>
      </c>
      <c r="E36331" s="8">
        <v>0</v>
      </c>
    </row>
    <row r="36332" spans="3:5" x14ac:dyDescent="0.2">
      <c r="C36332" s="8">
        <v>131600</v>
      </c>
      <c r="D36332" s="8">
        <v>0</v>
      </c>
      <c r="E36332" s="8">
        <v>0</v>
      </c>
    </row>
    <row r="36333" spans="3:5" x14ac:dyDescent="0.2">
      <c r="C36333" s="8">
        <v>131700</v>
      </c>
      <c r="D36333" s="8">
        <v>0</v>
      </c>
      <c r="E36333" s="8">
        <v>0</v>
      </c>
    </row>
    <row r="36334" spans="3:5" x14ac:dyDescent="0.2">
      <c r="C36334" s="8">
        <v>131800</v>
      </c>
      <c r="D36334" s="8">
        <v>0</v>
      </c>
      <c r="E36334" s="8">
        <v>0</v>
      </c>
    </row>
    <row r="36335" spans="3:5" x14ac:dyDescent="0.2">
      <c r="C36335" s="8">
        <v>131900</v>
      </c>
      <c r="D36335" s="8">
        <v>0</v>
      </c>
      <c r="E36335" s="8">
        <v>0</v>
      </c>
    </row>
    <row r="36336" spans="3:5" x14ac:dyDescent="0.2">
      <c r="C36336" s="8">
        <v>132000</v>
      </c>
      <c r="D36336" s="8">
        <v>1</v>
      </c>
      <c r="E36336" s="8">
        <v>132000</v>
      </c>
    </row>
    <row r="36337" spans="3:5" x14ac:dyDescent="0.2">
      <c r="C36337" s="8">
        <v>132100</v>
      </c>
      <c r="D36337" s="8">
        <v>0</v>
      </c>
      <c r="E36337" s="8">
        <v>0</v>
      </c>
    </row>
    <row r="36338" spans="3:5" x14ac:dyDescent="0.2">
      <c r="C36338" s="8">
        <v>132200</v>
      </c>
      <c r="D36338" s="8">
        <v>0</v>
      </c>
      <c r="E36338" s="8">
        <v>0</v>
      </c>
    </row>
    <row r="36339" spans="3:5" x14ac:dyDescent="0.2">
      <c r="C36339" s="8">
        <v>132300</v>
      </c>
      <c r="D36339" s="8">
        <v>0</v>
      </c>
      <c r="E36339" s="8">
        <v>0</v>
      </c>
    </row>
    <row r="36340" spans="3:5" x14ac:dyDescent="0.2">
      <c r="C36340" s="8">
        <v>132400</v>
      </c>
      <c r="D36340" s="8">
        <v>0</v>
      </c>
      <c r="E36340" s="8">
        <v>0</v>
      </c>
    </row>
    <row r="36341" spans="3:5" x14ac:dyDescent="0.2">
      <c r="C36341" s="8">
        <v>132500</v>
      </c>
      <c r="D36341" s="8">
        <v>0</v>
      </c>
      <c r="E36341" s="8">
        <v>0</v>
      </c>
    </row>
    <row r="36342" spans="3:5" x14ac:dyDescent="0.2">
      <c r="C36342" s="8">
        <v>132600</v>
      </c>
      <c r="D36342" s="8">
        <v>0</v>
      </c>
      <c r="E36342" s="8">
        <v>0</v>
      </c>
    </row>
    <row r="36343" spans="3:5" x14ac:dyDescent="0.2">
      <c r="C36343" s="8">
        <v>132700</v>
      </c>
      <c r="D36343" s="8">
        <v>0</v>
      </c>
      <c r="E36343" s="8">
        <v>0</v>
      </c>
    </row>
    <row r="36344" spans="3:5" x14ac:dyDescent="0.2">
      <c r="C36344" s="8">
        <v>132800</v>
      </c>
      <c r="D36344" s="8">
        <v>0</v>
      </c>
      <c r="E36344" s="8">
        <v>0</v>
      </c>
    </row>
    <row r="36345" spans="3:5" x14ac:dyDescent="0.2">
      <c r="C36345" s="8">
        <v>132900</v>
      </c>
      <c r="D36345" s="8">
        <v>0</v>
      </c>
      <c r="E36345" s="8">
        <v>0</v>
      </c>
    </row>
    <row r="36346" spans="3:5" x14ac:dyDescent="0.2">
      <c r="C36346" s="8">
        <v>133000</v>
      </c>
      <c r="D36346" s="8">
        <v>1</v>
      </c>
      <c r="E36346" s="8">
        <v>132920</v>
      </c>
    </row>
    <row r="36347" spans="3:5" x14ac:dyDescent="0.2">
      <c r="C36347" s="8">
        <v>133100</v>
      </c>
      <c r="D36347" s="8">
        <v>0</v>
      </c>
      <c r="E36347" s="8">
        <v>0</v>
      </c>
    </row>
    <row r="36348" spans="3:5" x14ac:dyDescent="0.2">
      <c r="C36348" s="8">
        <v>133200</v>
      </c>
      <c r="D36348" s="8">
        <v>0</v>
      </c>
      <c r="E36348" s="8">
        <v>0</v>
      </c>
    </row>
    <row r="36349" spans="3:5" x14ac:dyDescent="0.2">
      <c r="C36349" s="8">
        <v>133300</v>
      </c>
      <c r="D36349" s="8">
        <v>0</v>
      </c>
      <c r="E36349" s="8">
        <v>0</v>
      </c>
    </row>
    <row r="36350" spans="3:5" x14ac:dyDescent="0.2">
      <c r="C36350" s="8">
        <v>133400</v>
      </c>
      <c r="D36350" s="8">
        <v>0</v>
      </c>
      <c r="E36350" s="8">
        <v>0</v>
      </c>
    </row>
    <row r="36351" spans="3:5" x14ac:dyDescent="0.2">
      <c r="C36351" s="8">
        <v>133500</v>
      </c>
      <c r="D36351" s="8">
        <v>0</v>
      </c>
      <c r="E36351" s="8">
        <v>0</v>
      </c>
    </row>
    <row r="36352" spans="3:5" x14ac:dyDescent="0.2">
      <c r="C36352" s="8">
        <v>133600</v>
      </c>
      <c r="D36352" s="8">
        <v>0</v>
      </c>
      <c r="E36352" s="8">
        <v>0</v>
      </c>
    </row>
    <row r="36353" spans="3:5" x14ac:dyDescent="0.2">
      <c r="C36353" s="8">
        <v>133700</v>
      </c>
      <c r="D36353" s="8">
        <v>0</v>
      </c>
      <c r="E36353" s="8">
        <v>0</v>
      </c>
    </row>
    <row r="36354" spans="3:5" x14ac:dyDescent="0.2">
      <c r="C36354" s="8">
        <v>133800</v>
      </c>
      <c r="D36354" s="8">
        <v>1</v>
      </c>
      <c r="E36354" s="8">
        <v>133760</v>
      </c>
    </row>
    <row r="36355" spans="3:5" x14ac:dyDescent="0.2">
      <c r="C36355" s="8">
        <v>133900</v>
      </c>
      <c r="D36355" s="8">
        <v>0</v>
      </c>
      <c r="E36355" s="8">
        <v>0</v>
      </c>
    </row>
    <row r="36356" spans="3:5" x14ac:dyDescent="0.2">
      <c r="C36356" s="8">
        <v>134000</v>
      </c>
      <c r="D36356" s="8">
        <v>0</v>
      </c>
      <c r="E36356" s="8">
        <v>0</v>
      </c>
    </row>
    <row r="36357" spans="3:5" x14ac:dyDescent="0.2">
      <c r="C36357" s="8">
        <v>134100</v>
      </c>
      <c r="D36357" s="8">
        <v>0</v>
      </c>
      <c r="E36357" s="8">
        <v>0</v>
      </c>
    </row>
    <row r="36358" spans="3:5" x14ac:dyDescent="0.2">
      <c r="C36358" s="8">
        <v>134200</v>
      </c>
      <c r="D36358" s="8">
        <v>1</v>
      </c>
      <c r="E36358" s="8">
        <v>134200</v>
      </c>
    </row>
    <row r="36359" spans="3:5" x14ac:dyDescent="0.2">
      <c r="C36359" s="8">
        <v>134300</v>
      </c>
      <c r="D36359" s="8">
        <v>0</v>
      </c>
      <c r="E36359" s="8">
        <v>0</v>
      </c>
    </row>
    <row r="36360" spans="3:5" x14ac:dyDescent="0.2">
      <c r="C36360" s="8">
        <v>134400</v>
      </c>
      <c r="D36360" s="8">
        <v>0</v>
      </c>
      <c r="E36360" s="8">
        <v>0</v>
      </c>
    </row>
    <row r="36361" spans="3:5" x14ac:dyDescent="0.2">
      <c r="C36361" s="8">
        <v>134500</v>
      </c>
      <c r="D36361" s="8">
        <v>0</v>
      </c>
      <c r="E36361" s="8">
        <v>0</v>
      </c>
    </row>
    <row r="36362" spans="3:5" x14ac:dyDescent="0.2">
      <c r="C36362" s="8">
        <v>134600</v>
      </c>
      <c r="D36362" s="8">
        <v>0</v>
      </c>
      <c r="E36362" s="8">
        <v>0</v>
      </c>
    </row>
    <row r="36363" spans="3:5" x14ac:dyDescent="0.2">
      <c r="C36363" s="8">
        <v>134700</v>
      </c>
      <c r="D36363" s="8">
        <v>0</v>
      </c>
      <c r="E36363" s="8">
        <v>0</v>
      </c>
    </row>
    <row r="36364" spans="3:5" x14ac:dyDescent="0.2">
      <c r="C36364" s="8">
        <v>134800</v>
      </c>
      <c r="D36364" s="8">
        <v>0</v>
      </c>
      <c r="E36364" s="8">
        <v>0</v>
      </c>
    </row>
    <row r="36365" spans="3:5" x14ac:dyDescent="0.2">
      <c r="C36365" s="8">
        <v>134900</v>
      </c>
      <c r="D36365" s="8">
        <v>1</v>
      </c>
      <c r="E36365" s="8">
        <v>134880</v>
      </c>
    </row>
    <row r="36366" spans="3:5" x14ac:dyDescent="0.2">
      <c r="C36366" s="8">
        <v>135000</v>
      </c>
      <c r="D36366" s="8">
        <v>0</v>
      </c>
      <c r="E36366" s="8">
        <v>0</v>
      </c>
    </row>
    <row r="36367" spans="3:5" x14ac:dyDescent="0.2">
      <c r="C36367" s="8">
        <v>135100</v>
      </c>
      <c r="D36367" s="8">
        <v>0</v>
      </c>
      <c r="E36367" s="8">
        <v>0</v>
      </c>
    </row>
    <row r="36368" spans="3:5" x14ac:dyDescent="0.2">
      <c r="C36368" s="8">
        <v>135200</v>
      </c>
      <c r="D36368" s="8">
        <v>2</v>
      </c>
      <c r="E36368" s="8">
        <v>270280</v>
      </c>
    </row>
    <row r="36369" spans="3:5" x14ac:dyDescent="0.2">
      <c r="C36369" s="8">
        <v>135300</v>
      </c>
      <c r="D36369" s="8">
        <v>0</v>
      </c>
      <c r="E36369" s="8">
        <v>0</v>
      </c>
    </row>
    <row r="36370" spans="3:5" x14ac:dyDescent="0.2">
      <c r="C36370" s="8">
        <v>135400</v>
      </c>
      <c r="D36370" s="8">
        <v>0</v>
      </c>
      <c r="E36370" s="8">
        <v>0</v>
      </c>
    </row>
    <row r="36371" spans="3:5" x14ac:dyDescent="0.2">
      <c r="C36371" s="8">
        <v>135500</v>
      </c>
      <c r="D36371" s="8">
        <v>0</v>
      </c>
      <c r="E36371" s="8">
        <v>0</v>
      </c>
    </row>
    <row r="36372" spans="3:5" x14ac:dyDescent="0.2">
      <c r="C36372" s="8">
        <v>135600</v>
      </c>
      <c r="D36372" s="8">
        <v>0</v>
      </c>
      <c r="E36372" s="8">
        <v>0</v>
      </c>
    </row>
    <row r="36373" spans="3:5" x14ac:dyDescent="0.2">
      <c r="C36373" s="8">
        <v>135700</v>
      </c>
      <c r="D36373" s="8">
        <v>0</v>
      </c>
      <c r="E36373" s="8">
        <v>0</v>
      </c>
    </row>
    <row r="36374" spans="3:5" x14ac:dyDescent="0.2">
      <c r="C36374" s="8">
        <v>135800</v>
      </c>
      <c r="D36374" s="8">
        <v>0</v>
      </c>
      <c r="E36374" s="8">
        <v>0</v>
      </c>
    </row>
    <row r="36375" spans="3:5" x14ac:dyDescent="0.2">
      <c r="C36375" s="8">
        <v>135900</v>
      </c>
      <c r="D36375" s="8">
        <v>0</v>
      </c>
      <c r="E36375" s="8">
        <v>0</v>
      </c>
    </row>
    <row r="36376" spans="3:5" x14ac:dyDescent="0.2">
      <c r="C36376" s="8">
        <v>136000</v>
      </c>
      <c r="D36376" s="8">
        <v>0</v>
      </c>
      <c r="E36376" s="8">
        <v>0</v>
      </c>
    </row>
    <row r="36377" spans="3:5" x14ac:dyDescent="0.2">
      <c r="C36377" s="8">
        <v>136100</v>
      </c>
      <c r="D36377" s="8">
        <v>0</v>
      </c>
      <c r="E36377" s="8">
        <v>0</v>
      </c>
    </row>
    <row r="36378" spans="3:5" x14ac:dyDescent="0.2">
      <c r="C36378" s="8">
        <v>136200</v>
      </c>
      <c r="D36378" s="8">
        <v>0</v>
      </c>
      <c r="E36378" s="8">
        <v>0</v>
      </c>
    </row>
    <row r="36379" spans="3:5" x14ac:dyDescent="0.2">
      <c r="C36379" s="8">
        <v>136300</v>
      </c>
      <c r="D36379" s="8">
        <v>0</v>
      </c>
      <c r="E36379" s="8">
        <v>0</v>
      </c>
    </row>
    <row r="36380" spans="3:5" x14ac:dyDescent="0.2">
      <c r="C36380" s="8">
        <v>136400</v>
      </c>
      <c r="D36380" s="8">
        <v>0</v>
      </c>
      <c r="E36380" s="8">
        <v>0</v>
      </c>
    </row>
    <row r="36381" spans="3:5" x14ac:dyDescent="0.2">
      <c r="C36381" s="8">
        <v>136500</v>
      </c>
      <c r="D36381" s="8">
        <v>0</v>
      </c>
      <c r="E36381" s="8">
        <v>0</v>
      </c>
    </row>
    <row r="36382" spans="3:5" x14ac:dyDescent="0.2">
      <c r="C36382" s="8">
        <v>136600</v>
      </c>
      <c r="D36382" s="8">
        <v>0</v>
      </c>
      <c r="E36382" s="8">
        <v>0</v>
      </c>
    </row>
    <row r="36383" spans="3:5" x14ac:dyDescent="0.2">
      <c r="C36383" s="8">
        <v>136700</v>
      </c>
      <c r="D36383" s="8">
        <v>0</v>
      </c>
      <c r="E36383" s="8">
        <v>0</v>
      </c>
    </row>
    <row r="36384" spans="3:5" x14ac:dyDescent="0.2">
      <c r="C36384" s="8">
        <v>136800</v>
      </c>
      <c r="D36384" s="8">
        <v>0</v>
      </c>
      <c r="E36384" s="8">
        <v>0</v>
      </c>
    </row>
    <row r="36385" spans="3:5" x14ac:dyDescent="0.2">
      <c r="C36385" s="8">
        <v>136900</v>
      </c>
      <c r="D36385" s="8">
        <v>0</v>
      </c>
      <c r="E36385" s="8">
        <v>0</v>
      </c>
    </row>
    <row r="36386" spans="3:5" x14ac:dyDescent="0.2">
      <c r="C36386" s="8">
        <v>137000</v>
      </c>
      <c r="D36386" s="8">
        <v>0</v>
      </c>
      <c r="E36386" s="8">
        <v>0</v>
      </c>
    </row>
    <row r="36387" spans="3:5" x14ac:dyDescent="0.2">
      <c r="C36387" s="8">
        <v>137100</v>
      </c>
      <c r="D36387" s="8">
        <v>0</v>
      </c>
      <c r="E36387" s="8">
        <v>0</v>
      </c>
    </row>
    <row r="36388" spans="3:5" x14ac:dyDescent="0.2">
      <c r="C36388" s="8">
        <v>137200</v>
      </c>
      <c r="D36388" s="8">
        <v>0</v>
      </c>
      <c r="E36388" s="8">
        <v>0</v>
      </c>
    </row>
    <row r="36389" spans="3:5" x14ac:dyDescent="0.2">
      <c r="C36389" s="8">
        <v>137300</v>
      </c>
      <c r="D36389" s="8">
        <v>0</v>
      </c>
      <c r="E36389" s="8">
        <v>0</v>
      </c>
    </row>
    <row r="36390" spans="3:5" x14ac:dyDescent="0.2">
      <c r="C36390" s="8">
        <v>137400</v>
      </c>
      <c r="D36390" s="8">
        <v>1</v>
      </c>
      <c r="E36390" s="8">
        <v>137360</v>
      </c>
    </row>
    <row r="36391" spans="3:5" x14ac:dyDescent="0.2">
      <c r="C36391" s="8">
        <v>137500</v>
      </c>
      <c r="D36391" s="8">
        <v>0</v>
      </c>
      <c r="E36391" s="8">
        <v>0</v>
      </c>
    </row>
    <row r="36392" spans="3:5" x14ac:dyDescent="0.2">
      <c r="C36392" s="8">
        <v>137600</v>
      </c>
      <c r="D36392" s="8">
        <v>0</v>
      </c>
      <c r="E36392" s="8">
        <v>0</v>
      </c>
    </row>
    <row r="36393" spans="3:5" x14ac:dyDescent="0.2">
      <c r="C36393" s="8">
        <v>137700</v>
      </c>
      <c r="D36393" s="8">
        <v>0</v>
      </c>
      <c r="E36393" s="8">
        <v>0</v>
      </c>
    </row>
    <row r="36394" spans="3:5" x14ac:dyDescent="0.2">
      <c r="C36394" s="8">
        <v>137800</v>
      </c>
      <c r="D36394" s="8">
        <v>0</v>
      </c>
      <c r="E36394" s="8">
        <v>0</v>
      </c>
    </row>
    <row r="36395" spans="3:5" x14ac:dyDescent="0.2">
      <c r="C36395" s="8">
        <v>137900</v>
      </c>
      <c r="D36395" s="8">
        <v>0</v>
      </c>
      <c r="E36395" s="8">
        <v>0</v>
      </c>
    </row>
    <row r="36396" spans="3:5" x14ac:dyDescent="0.2">
      <c r="C36396" s="8">
        <v>138000</v>
      </c>
      <c r="D36396" s="8">
        <v>0</v>
      </c>
      <c r="E36396" s="8">
        <v>0</v>
      </c>
    </row>
    <row r="36397" spans="3:5" x14ac:dyDescent="0.2">
      <c r="C36397" s="8">
        <v>138100</v>
      </c>
      <c r="D36397" s="8">
        <v>0</v>
      </c>
      <c r="E36397" s="8">
        <v>0</v>
      </c>
    </row>
    <row r="36398" spans="3:5" x14ac:dyDescent="0.2">
      <c r="C36398" s="8">
        <v>138200</v>
      </c>
      <c r="D36398" s="8">
        <v>0</v>
      </c>
      <c r="E36398" s="8">
        <v>0</v>
      </c>
    </row>
    <row r="36399" spans="3:5" x14ac:dyDescent="0.2">
      <c r="C36399" s="8">
        <v>138300</v>
      </c>
      <c r="D36399" s="8">
        <v>1</v>
      </c>
      <c r="E36399" s="8">
        <v>138240</v>
      </c>
    </row>
    <row r="36400" spans="3:5" x14ac:dyDescent="0.2">
      <c r="C36400" s="8">
        <v>138400</v>
      </c>
      <c r="D36400" s="8">
        <v>0</v>
      </c>
      <c r="E36400" s="8">
        <v>0</v>
      </c>
    </row>
    <row r="36401" spans="3:5" x14ac:dyDescent="0.2">
      <c r="C36401" s="8">
        <v>138500</v>
      </c>
      <c r="D36401" s="8">
        <v>0</v>
      </c>
      <c r="E36401" s="8">
        <v>0</v>
      </c>
    </row>
    <row r="36402" spans="3:5" x14ac:dyDescent="0.2">
      <c r="C36402" s="8">
        <v>138600</v>
      </c>
      <c r="D36402" s="8">
        <v>0</v>
      </c>
      <c r="E36402" s="8">
        <v>0</v>
      </c>
    </row>
    <row r="36403" spans="3:5" x14ac:dyDescent="0.2">
      <c r="C36403" s="8">
        <v>138700</v>
      </c>
      <c r="D36403" s="8">
        <v>0</v>
      </c>
      <c r="E36403" s="8">
        <v>0</v>
      </c>
    </row>
    <row r="36404" spans="3:5" x14ac:dyDescent="0.2">
      <c r="C36404" s="8">
        <v>138800</v>
      </c>
      <c r="D36404" s="8">
        <v>0</v>
      </c>
      <c r="E36404" s="8">
        <v>0</v>
      </c>
    </row>
    <row r="36405" spans="3:5" x14ac:dyDescent="0.2">
      <c r="C36405" s="8">
        <v>138900</v>
      </c>
      <c r="D36405" s="8">
        <v>0</v>
      </c>
      <c r="E36405" s="8">
        <v>0</v>
      </c>
    </row>
    <row r="36406" spans="3:5" x14ac:dyDescent="0.2">
      <c r="C36406" s="8">
        <v>139000</v>
      </c>
      <c r="D36406" s="8">
        <v>0</v>
      </c>
      <c r="E36406" s="8">
        <v>0</v>
      </c>
    </row>
    <row r="36407" spans="3:5" x14ac:dyDescent="0.2">
      <c r="C36407" s="8">
        <v>139100</v>
      </c>
      <c r="D36407" s="8">
        <v>0</v>
      </c>
      <c r="E36407" s="8">
        <v>0</v>
      </c>
    </row>
    <row r="36408" spans="3:5" x14ac:dyDescent="0.2">
      <c r="C36408" s="8">
        <v>139200</v>
      </c>
      <c r="D36408" s="8">
        <v>0</v>
      </c>
      <c r="E36408" s="8">
        <v>0</v>
      </c>
    </row>
    <row r="36409" spans="3:5" x14ac:dyDescent="0.2">
      <c r="C36409" s="8">
        <v>139300</v>
      </c>
      <c r="D36409" s="8">
        <v>0</v>
      </c>
      <c r="E36409" s="8">
        <v>0</v>
      </c>
    </row>
    <row r="36410" spans="3:5" x14ac:dyDescent="0.2">
      <c r="C36410" s="8">
        <v>139400</v>
      </c>
      <c r="D36410" s="8">
        <v>0</v>
      </c>
      <c r="E36410" s="8">
        <v>0</v>
      </c>
    </row>
    <row r="36411" spans="3:5" x14ac:dyDescent="0.2">
      <c r="C36411" s="8">
        <v>139500</v>
      </c>
      <c r="D36411" s="8">
        <v>0</v>
      </c>
      <c r="E36411" s="8">
        <v>0</v>
      </c>
    </row>
    <row r="36412" spans="3:5" x14ac:dyDescent="0.2">
      <c r="C36412" s="8">
        <v>139600</v>
      </c>
      <c r="D36412" s="8">
        <v>0</v>
      </c>
      <c r="E36412" s="8">
        <v>0</v>
      </c>
    </row>
    <row r="36413" spans="3:5" x14ac:dyDescent="0.2">
      <c r="C36413" s="8">
        <v>139700</v>
      </c>
      <c r="D36413" s="8">
        <v>0</v>
      </c>
      <c r="E36413" s="8">
        <v>0</v>
      </c>
    </row>
    <row r="36414" spans="3:5" x14ac:dyDescent="0.2">
      <c r="C36414" s="8">
        <v>139800</v>
      </c>
      <c r="D36414" s="8">
        <v>0</v>
      </c>
      <c r="E36414" s="8">
        <v>0</v>
      </c>
    </row>
    <row r="36415" spans="3:5" x14ac:dyDescent="0.2">
      <c r="C36415" s="8">
        <v>139900</v>
      </c>
      <c r="D36415" s="8">
        <v>0</v>
      </c>
      <c r="E36415" s="8">
        <v>0</v>
      </c>
    </row>
    <row r="36416" spans="3:5" x14ac:dyDescent="0.2">
      <c r="C36416" s="8">
        <v>140000</v>
      </c>
      <c r="D36416" s="8">
        <v>0</v>
      </c>
      <c r="E36416" s="8">
        <v>0</v>
      </c>
    </row>
    <row r="36417" spans="3:5" x14ac:dyDescent="0.2">
      <c r="C36417" s="8">
        <v>140100</v>
      </c>
      <c r="D36417" s="8">
        <v>0</v>
      </c>
      <c r="E36417" s="8">
        <v>0</v>
      </c>
    </row>
    <row r="36418" spans="3:5" x14ac:dyDescent="0.2">
      <c r="C36418" s="8">
        <v>140200</v>
      </c>
      <c r="D36418" s="8">
        <v>0</v>
      </c>
      <c r="E36418" s="8">
        <v>0</v>
      </c>
    </row>
    <row r="36419" spans="3:5" x14ac:dyDescent="0.2">
      <c r="C36419" s="8">
        <v>140300</v>
      </c>
      <c r="D36419" s="8">
        <v>0</v>
      </c>
      <c r="E36419" s="8">
        <v>0</v>
      </c>
    </row>
    <row r="36420" spans="3:5" x14ac:dyDescent="0.2">
      <c r="C36420" s="8">
        <v>140400</v>
      </c>
      <c r="D36420" s="8">
        <v>0</v>
      </c>
      <c r="E36420" s="8">
        <v>0</v>
      </c>
    </row>
    <row r="36421" spans="3:5" x14ac:dyDescent="0.2">
      <c r="C36421" s="8">
        <v>140500</v>
      </c>
      <c r="D36421" s="8">
        <v>0</v>
      </c>
      <c r="E36421" s="8">
        <v>0</v>
      </c>
    </row>
    <row r="36422" spans="3:5" x14ac:dyDescent="0.2">
      <c r="C36422" s="8">
        <v>140600</v>
      </c>
      <c r="D36422" s="8">
        <v>0</v>
      </c>
      <c r="E36422" s="8">
        <v>0</v>
      </c>
    </row>
    <row r="36423" spans="3:5" x14ac:dyDescent="0.2">
      <c r="C36423" s="8">
        <v>140700</v>
      </c>
      <c r="D36423" s="8">
        <v>0</v>
      </c>
      <c r="E36423" s="8">
        <v>0</v>
      </c>
    </row>
    <row r="36424" spans="3:5" x14ac:dyDescent="0.2">
      <c r="C36424" s="8">
        <v>140800</v>
      </c>
      <c r="D36424" s="8">
        <v>0</v>
      </c>
      <c r="E36424" s="8">
        <v>0</v>
      </c>
    </row>
    <row r="36425" spans="3:5" x14ac:dyDescent="0.2">
      <c r="C36425" s="9">
        <v>140900</v>
      </c>
      <c r="D36425" s="8">
        <v>0</v>
      </c>
      <c r="E36425" s="8">
        <v>0</v>
      </c>
    </row>
    <row r="36426" spans="3:5" x14ac:dyDescent="0.2">
      <c r="C36426" s="8">
        <v>141000</v>
      </c>
      <c r="D36426" s="8">
        <v>0</v>
      </c>
      <c r="E36426" s="8">
        <v>0</v>
      </c>
    </row>
    <row r="36427" spans="3:5" x14ac:dyDescent="0.2">
      <c r="C36427" s="8">
        <v>141100</v>
      </c>
      <c r="D36427" s="8">
        <v>0</v>
      </c>
      <c r="E36427" s="8">
        <v>0</v>
      </c>
    </row>
    <row r="36428" spans="3:5" x14ac:dyDescent="0.2">
      <c r="C36428" s="8">
        <v>141200</v>
      </c>
      <c r="D36428" s="8">
        <v>0</v>
      </c>
      <c r="E36428" s="8">
        <v>0</v>
      </c>
    </row>
    <row r="36429" spans="3:5" x14ac:dyDescent="0.2">
      <c r="C36429" s="8">
        <v>141300</v>
      </c>
      <c r="D36429" s="8">
        <v>0</v>
      </c>
      <c r="E36429" s="8">
        <v>0</v>
      </c>
    </row>
    <row r="36430" spans="3:5" x14ac:dyDescent="0.2">
      <c r="C36430" s="8">
        <v>141400</v>
      </c>
      <c r="D36430" s="8">
        <v>0</v>
      </c>
      <c r="E36430" s="8">
        <v>0</v>
      </c>
    </row>
    <row r="36431" spans="3:5" x14ac:dyDescent="0.2">
      <c r="C36431" s="8">
        <v>141500</v>
      </c>
      <c r="D36431" s="8">
        <v>0</v>
      </c>
      <c r="E36431" s="8">
        <v>0</v>
      </c>
    </row>
    <row r="36432" spans="3:5" x14ac:dyDescent="0.2">
      <c r="C36432" s="8">
        <v>141600</v>
      </c>
      <c r="D36432" s="8">
        <v>0</v>
      </c>
      <c r="E36432" s="8">
        <v>0</v>
      </c>
    </row>
    <row r="36433" spans="3:5" x14ac:dyDescent="0.2">
      <c r="C36433" s="8">
        <v>141700</v>
      </c>
      <c r="D36433" s="8">
        <v>0</v>
      </c>
      <c r="E36433" s="8">
        <v>0</v>
      </c>
    </row>
    <row r="36434" spans="3:5" x14ac:dyDescent="0.2">
      <c r="C36434" s="8">
        <v>141800</v>
      </c>
      <c r="D36434" s="8">
        <v>0</v>
      </c>
      <c r="E36434" s="8">
        <v>0</v>
      </c>
    </row>
    <row r="36435" spans="3:5" x14ac:dyDescent="0.2">
      <c r="C36435" s="8">
        <v>141900</v>
      </c>
      <c r="D36435" s="8">
        <v>0</v>
      </c>
      <c r="E36435" s="8">
        <v>0</v>
      </c>
    </row>
    <row r="36436" spans="3:5" x14ac:dyDescent="0.2">
      <c r="C36436" s="8">
        <v>142000</v>
      </c>
      <c r="D36436" s="8">
        <v>0</v>
      </c>
      <c r="E36436" s="8">
        <v>0</v>
      </c>
    </row>
    <row r="36437" spans="3:5" x14ac:dyDescent="0.2">
      <c r="C36437" s="9">
        <v>142100</v>
      </c>
      <c r="D36437" s="8">
        <v>0</v>
      </c>
      <c r="E36437" s="8">
        <v>0</v>
      </c>
    </row>
    <row r="36438" spans="3:5" x14ac:dyDescent="0.2">
      <c r="C36438" s="8">
        <v>142200</v>
      </c>
      <c r="D36438" s="8">
        <v>1</v>
      </c>
      <c r="E36438" s="8">
        <v>142160</v>
      </c>
    </row>
    <row r="36439" spans="3:5" x14ac:dyDescent="0.2">
      <c r="C36439" s="8">
        <v>142300</v>
      </c>
      <c r="D36439" s="8">
        <v>0</v>
      </c>
      <c r="E36439" s="8">
        <v>0</v>
      </c>
    </row>
    <row r="36440" spans="3:5" x14ac:dyDescent="0.2">
      <c r="C36440" s="8">
        <v>142400</v>
      </c>
      <c r="D36440" s="8">
        <v>0</v>
      </c>
      <c r="E36440" s="8">
        <v>0</v>
      </c>
    </row>
    <row r="36441" spans="3:5" x14ac:dyDescent="0.2">
      <c r="C36441" s="8">
        <v>142500</v>
      </c>
      <c r="D36441" s="8">
        <v>0</v>
      </c>
      <c r="E36441" s="8">
        <v>0</v>
      </c>
    </row>
    <row r="36442" spans="3:5" x14ac:dyDescent="0.2">
      <c r="C36442" s="8">
        <v>142600</v>
      </c>
      <c r="D36442" s="8">
        <v>0</v>
      </c>
      <c r="E36442" s="8">
        <v>0</v>
      </c>
    </row>
    <row r="36443" spans="3:5" x14ac:dyDescent="0.2">
      <c r="C36443" s="8">
        <v>142700</v>
      </c>
      <c r="D36443" s="8">
        <v>0</v>
      </c>
      <c r="E36443" s="8">
        <v>0</v>
      </c>
    </row>
    <row r="36444" spans="3:5" x14ac:dyDescent="0.2">
      <c r="C36444" s="8">
        <v>142800</v>
      </c>
      <c r="D36444" s="8">
        <v>0</v>
      </c>
      <c r="E36444" s="8">
        <v>0</v>
      </c>
    </row>
    <row r="36445" spans="3:5" x14ac:dyDescent="0.2">
      <c r="C36445" s="8">
        <v>142900</v>
      </c>
      <c r="D36445" s="8">
        <v>0</v>
      </c>
      <c r="E36445" s="8">
        <v>0</v>
      </c>
    </row>
    <row r="36446" spans="3:5" x14ac:dyDescent="0.2">
      <c r="C36446" s="8">
        <v>143000</v>
      </c>
      <c r="D36446" s="8">
        <v>0</v>
      </c>
      <c r="E36446" s="8">
        <v>0</v>
      </c>
    </row>
    <row r="36447" spans="3:5" x14ac:dyDescent="0.2">
      <c r="C36447" s="8">
        <v>143100</v>
      </c>
      <c r="D36447" s="8">
        <v>0</v>
      </c>
      <c r="E36447" s="8">
        <v>0</v>
      </c>
    </row>
    <row r="36448" spans="3:5" x14ac:dyDescent="0.2">
      <c r="C36448" s="8">
        <v>143200</v>
      </c>
      <c r="D36448" s="8">
        <v>0</v>
      </c>
      <c r="E36448" s="8">
        <v>0</v>
      </c>
    </row>
    <row r="36449" spans="3:5" x14ac:dyDescent="0.2">
      <c r="C36449" s="8">
        <v>143300</v>
      </c>
      <c r="D36449" s="8">
        <v>0</v>
      </c>
      <c r="E36449" s="8">
        <v>0</v>
      </c>
    </row>
    <row r="36450" spans="3:5" x14ac:dyDescent="0.2">
      <c r="C36450" s="8">
        <v>143400</v>
      </c>
      <c r="D36450" s="8">
        <v>1</v>
      </c>
      <c r="E36450" s="8">
        <v>143320</v>
      </c>
    </row>
    <row r="36451" spans="3:5" x14ac:dyDescent="0.2">
      <c r="C36451" s="8">
        <v>143500</v>
      </c>
      <c r="D36451" s="8">
        <v>0</v>
      </c>
      <c r="E36451" s="8">
        <v>0</v>
      </c>
    </row>
    <row r="36452" spans="3:5" x14ac:dyDescent="0.2">
      <c r="C36452" s="8">
        <v>143600</v>
      </c>
      <c r="D36452" s="8">
        <v>0</v>
      </c>
      <c r="E36452" s="8">
        <v>0</v>
      </c>
    </row>
    <row r="36453" spans="3:5" x14ac:dyDescent="0.2">
      <c r="C36453" s="8">
        <v>143700</v>
      </c>
      <c r="D36453" s="8">
        <v>0</v>
      </c>
      <c r="E36453" s="8">
        <v>0</v>
      </c>
    </row>
    <row r="36454" spans="3:5" x14ac:dyDescent="0.2">
      <c r="C36454" s="8">
        <v>143800</v>
      </c>
      <c r="D36454" s="8">
        <v>0</v>
      </c>
      <c r="E36454" s="8">
        <v>0</v>
      </c>
    </row>
    <row r="36455" spans="3:5" x14ac:dyDescent="0.2">
      <c r="C36455" s="8">
        <v>143900</v>
      </c>
      <c r="D36455" s="8">
        <v>0</v>
      </c>
      <c r="E36455" s="8">
        <v>0</v>
      </c>
    </row>
    <row r="36456" spans="3:5" x14ac:dyDescent="0.2">
      <c r="C36456" s="8">
        <v>144000</v>
      </c>
      <c r="D36456" s="8">
        <v>0</v>
      </c>
      <c r="E36456" s="8">
        <v>0</v>
      </c>
    </row>
    <row r="36457" spans="3:5" x14ac:dyDescent="0.2">
      <c r="C36457" s="8">
        <v>144100</v>
      </c>
      <c r="D36457" s="8">
        <v>0</v>
      </c>
      <c r="E36457" s="8">
        <v>0</v>
      </c>
    </row>
    <row r="36458" spans="3:5" x14ac:dyDescent="0.2">
      <c r="C36458" s="8">
        <v>144200</v>
      </c>
      <c r="D36458" s="8">
        <v>1</v>
      </c>
      <c r="E36458" s="8">
        <v>144160</v>
      </c>
    </row>
    <row r="36459" spans="3:5" x14ac:dyDescent="0.2">
      <c r="C36459" s="9">
        <v>144300</v>
      </c>
      <c r="D36459" s="8">
        <v>0</v>
      </c>
      <c r="E36459" s="8">
        <v>0</v>
      </c>
    </row>
    <row r="36460" spans="3:5" x14ac:dyDescent="0.2">
      <c r="C36460" s="9">
        <v>144400</v>
      </c>
      <c r="D36460" s="8">
        <v>0</v>
      </c>
      <c r="E36460" s="8">
        <v>0</v>
      </c>
    </row>
    <row r="36461" spans="3:5" x14ac:dyDescent="0.2">
      <c r="C36461" s="9">
        <v>144500</v>
      </c>
      <c r="D36461" s="8">
        <v>0</v>
      </c>
      <c r="E36461" s="8">
        <v>0</v>
      </c>
    </row>
    <row r="36462" spans="3:5" x14ac:dyDescent="0.2">
      <c r="C36462" s="9">
        <v>144600</v>
      </c>
      <c r="D36462" s="8">
        <v>0</v>
      </c>
      <c r="E36462" s="8">
        <v>0</v>
      </c>
    </row>
    <row r="36463" spans="3:5" x14ac:dyDescent="0.2">
      <c r="C36463" s="8">
        <v>144700</v>
      </c>
      <c r="D36463" s="8">
        <v>0</v>
      </c>
      <c r="E36463" s="8">
        <v>0</v>
      </c>
    </row>
    <row r="36464" spans="3:5" x14ac:dyDescent="0.2">
      <c r="C36464" s="8">
        <v>144800</v>
      </c>
      <c r="D36464" s="8">
        <v>1</v>
      </c>
      <c r="E36464" s="8">
        <v>144760</v>
      </c>
    </row>
    <row r="36465" spans="3:5" x14ac:dyDescent="0.2">
      <c r="C36465" s="9">
        <v>144900</v>
      </c>
      <c r="D36465" s="8">
        <v>0</v>
      </c>
      <c r="E36465" s="8">
        <v>0</v>
      </c>
    </row>
    <row r="36466" spans="3:5" x14ac:dyDescent="0.2">
      <c r="C36466" s="9">
        <v>145000</v>
      </c>
      <c r="D36466" s="8">
        <v>0</v>
      </c>
      <c r="E36466" s="8">
        <v>0</v>
      </c>
    </row>
    <row r="36467" spans="3:5" x14ac:dyDescent="0.2">
      <c r="C36467" s="8">
        <v>145100</v>
      </c>
      <c r="D36467" s="8">
        <v>0</v>
      </c>
      <c r="E36467" s="8">
        <v>0</v>
      </c>
    </row>
    <row r="36468" spans="3:5" x14ac:dyDescent="0.2">
      <c r="C36468" s="8">
        <v>145200</v>
      </c>
      <c r="D36468" s="8">
        <v>0</v>
      </c>
      <c r="E36468" s="8">
        <v>0</v>
      </c>
    </row>
    <row r="36469" spans="3:5" x14ac:dyDescent="0.2">
      <c r="C36469" s="9">
        <v>145300</v>
      </c>
      <c r="D36469" s="8">
        <v>0</v>
      </c>
      <c r="E36469" s="8">
        <v>0</v>
      </c>
    </row>
    <row r="36470" spans="3:5" x14ac:dyDescent="0.2">
      <c r="C36470" s="8">
        <v>145400</v>
      </c>
      <c r="D36470" s="8">
        <v>0</v>
      </c>
      <c r="E36470" s="8">
        <v>0</v>
      </c>
    </row>
    <row r="36471" spans="3:5" x14ac:dyDescent="0.2">
      <c r="C36471" s="8">
        <v>145500</v>
      </c>
      <c r="D36471" s="8">
        <v>0</v>
      </c>
      <c r="E36471" s="8">
        <v>0</v>
      </c>
    </row>
    <row r="36472" spans="3:5" x14ac:dyDescent="0.2">
      <c r="C36472" s="8">
        <v>145600</v>
      </c>
      <c r="D36472" s="8">
        <v>1</v>
      </c>
      <c r="E36472" s="8">
        <v>145600</v>
      </c>
    </row>
    <row r="36473" spans="3:5" x14ac:dyDescent="0.2">
      <c r="C36473" s="8">
        <v>145700</v>
      </c>
      <c r="D36473" s="8">
        <v>1</v>
      </c>
      <c r="E36473" s="8">
        <v>145680</v>
      </c>
    </row>
    <row r="36474" spans="3:5" x14ac:dyDescent="0.2">
      <c r="C36474" s="8">
        <v>145800</v>
      </c>
      <c r="D36474" s="8">
        <v>0</v>
      </c>
      <c r="E36474" s="8">
        <v>0</v>
      </c>
    </row>
    <row r="36475" spans="3:5" x14ac:dyDescent="0.2">
      <c r="C36475" s="9">
        <v>145900</v>
      </c>
      <c r="D36475" s="8">
        <v>1</v>
      </c>
      <c r="E36475" s="8">
        <v>145840</v>
      </c>
    </row>
    <row r="36476" spans="3:5" x14ac:dyDescent="0.2">
      <c r="C36476" s="8">
        <v>146000</v>
      </c>
      <c r="D36476" s="8">
        <v>0</v>
      </c>
      <c r="E36476" s="8">
        <v>0</v>
      </c>
    </row>
    <row r="36477" spans="3:5" x14ac:dyDescent="0.2">
      <c r="C36477" s="8">
        <v>146100</v>
      </c>
      <c r="D36477" s="8">
        <v>0</v>
      </c>
      <c r="E36477" s="8">
        <v>0</v>
      </c>
    </row>
    <row r="36478" spans="3:5" x14ac:dyDescent="0.2">
      <c r="C36478" s="8">
        <v>146200</v>
      </c>
      <c r="D36478" s="8">
        <v>0</v>
      </c>
      <c r="E36478" s="8">
        <v>0</v>
      </c>
    </row>
    <row r="36479" spans="3:5" x14ac:dyDescent="0.2">
      <c r="C36479" s="8">
        <v>146300</v>
      </c>
      <c r="D36479" s="8">
        <v>0</v>
      </c>
      <c r="E36479" s="8">
        <v>0</v>
      </c>
    </row>
    <row r="36480" spans="3:5" x14ac:dyDescent="0.2">
      <c r="C36480" s="8">
        <v>146400</v>
      </c>
      <c r="D36480" s="8">
        <v>0</v>
      </c>
      <c r="E36480" s="8">
        <v>0</v>
      </c>
    </row>
    <row r="36481" spans="3:5" x14ac:dyDescent="0.2">
      <c r="C36481" s="8">
        <v>146500</v>
      </c>
      <c r="D36481" s="8">
        <v>0</v>
      </c>
      <c r="E36481" s="8">
        <v>0</v>
      </c>
    </row>
    <row r="36482" spans="3:5" x14ac:dyDescent="0.2">
      <c r="C36482" s="8">
        <v>146600</v>
      </c>
      <c r="D36482" s="8">
        <v>0</v>
      </c>
      <c r="E36482" s="8">
        <v>0</v>
      </c>
    </row>
    <row r="36483" spans="3:5" x14ac:dyDescent="0.2">
      <c r="C36483" s="8">
        <v>146700</v>
      </c>
      <c r="D36483" s="8">
        <v>0</v>
      </c>
      <c r="E36483" s="8">
        <v>0</v>
      </c>
    </row>
    <row r="36484" spans="3:5" x14ac:dyDescent="0.2">
      <c r="C36484" s="8">
        <v>146800</v>
      </c>
      <c r="D36484" s="8">
        <v>0</v>
      </c>
      <c r="E36484" s="8">
        <v>0</v>
      </c>
    </row>
    <row r="36485" spans="3:5" x14ac:dyDescent="0.2">
      <c r="C36485" s="9">
        <v>146900</v>
      </c>
      <c r="D36485" s="8">
        <v>0</v>
      </c>
      <c r="E36485" s="8">
        <v>0</v>
      </c>
    </row>
    <row r="36486" spans="3:5" x14ac:dyDescent="0.2">
      <c r="C36486" s="8">
        <v>147000</v>
      </c>
      <c r="D36486" s="8">
        <v>0</v>
      </c>
      <c r="E36486" s="8">
        <v>0</v>
      </c>
    </row>
    <row r="36487" spans="3:5" x14ac:dyDescent="0.2">
      <c r="C36487" s="8">
        <v>147100</v>
      </c>
      <c r="D36487" s="8">
        <v>1</v>
      </c>
      <c r="E36487" s="8">
        <v>147040</v>
      </c>
    </row>
    <row r="36488" spans="3:5" x14ac:dyDescent="0.2">
      <c r="C36488" s="8">
        <v>147200</v>
      </c>
      <c r="D36488" s="8">
        <v>0</v>
      </c>
      <c r="E36488" s="8">
        <v>0</v>
      </c>
    </row>
    <row r="36489" spans="3:5" x14ac:dyDescent="0.2">
      <c r="C36489" s="9">
        <v>147300</v>
      </c>
      <c r="D36489" s="8">
        <v>0</v>
      </c>
      <c r="E36489" s="8">
        <v>0</v>
      </c>
    </row>
    <row r="36490" spans="3:5" x14ac:dyDescent="0.2">
      <c r="C36490" s="9">
        <v>147400</v>
      </c>
      <c r="D36490" s="8">
        <v>0</v>
      </c>
      <c r="E36490" s="8">
        <v>0</v>
      </c>
    </row>
    <row r="36491" spans="3:5" x14ac:dyDescent="0.2">
      <c r="C36491" s="8">
        <v>147500</v>
      </c>
      <c r="D36491" s="8">
        <v>0</v>
      </c>
      <c r="E36491" s="8">
        <v>0</v>
      </c>
    </row>
    <row r="36492" spans="3:5" x14ac:dyDescent="0.2">
      <c r="C36492" s="8">
        <v>147600</v>
      </c>
      <c r="D36492" s="8">
        <v>0</v>
      </c>
      <c r="E36492" s="8">
        <v>0</v>
      </c>
    </row>
    <row r="36493" spans="3:5" x14ac:dyDescent="0.2">
      <c r="C36493" s="9">
        <v>147700</v>
      </c>
      <c r="D36493" s="8">
        <v>0</v>
      </c>
      <c r="E36493" s="8">
        <v>0</v>
      </c>
    </row>
    <row r="36494" spans="3:5" x14ac:dyDescent="0.2">
      <c r="C36494" s="8">
        <v>147800</v>
      </c>
      <c r="D36494" s="8">
        <v>0</v>
      </c>
      <c r="E36494" s="8">
        <v>0</v>
      </c>
    </row>
    <row r="36495" spans="3:5" x14ac:dyDescent="0.2">
      <c r="C36495" s="8">
        <v>147900</v>
      </c>
      <c r="D36495" s="8">
        <v>0</v>
      </c>
      <c r="E36495" s="8">
        <v>0</v>
      </c>
    </row>
    <row r="36496" spans="3:5" x14ac:dyDescent="0.2">
      <c r="C36496" s="8">
        <v>148000</v>
      </c>
      <c r="D36496" s="8">
        <v>0</v>
      </c>
      <c r="E36496" s="8">
        <v>0</v>
      </c>
    </row>
    <row r="36497" spans="3:5" x14ac:dyDescent="0.2">
      <c r="C36497" s="8">
        <v>148100</v>
      </c>
      <c r="D36497" s="8">
        <v>0</v>
      </c>
      <c r="E36497" s="8">
        <v>0</v>
      </c>
    </row>
    <row r="36498" spans="3:5" x14ac:dyDescent="0.2">
      <c r="C36498" s="8">
        <v>148200</v>
      </c>
      <c r="D36498" s="8">
        <v>0</v>
      </c>
      <c r="E36498" s="8">
        <v>0</v>
      </c>
    </row>
    <row r="36499" spans="3:5" x14ac:dyDescent="0.2">
      <c r="C36499" s="9">
        <v>148300</v>
      </c>
      <c r="D36499" s="8">
        <v>0</v>
      </c>
      <c r="E36499" s="8">
        <v>0</v>
      </c>
    </row>
    <row r="36500" spans="3:5" x14ac:dyDescent="0.2">
      <c r="C36500" s="8">
        <v>148400</v>
      </c>
      <c r="D36500" s="8">
        <v>1</v>
      </c>
      <c r="E36500" s="8">
        <v>148360</v>
      </c>
    </row>
    <row r="36501" spans="3:5" x14ac:dyDescent="0.2">
      <c r="C36501" s="8">
        <v>148500</v>
      </c>
      <c r="D36501" s="8">
        <v>0</v>
      </c>
      <c r="E36501" s="8">
        <v>0</v>
      </c>
    </row>
    <row r="36502" spans="3:5" x14ac:dyDescent="0.2">
      <c r="C36502" s="8">
        <v>148600</v>
      </c>
      <c r="D36502" s="8">
        <v>0</v>
      </c>
      <c r="E36502" s="8">
        <v>0</v>
      </c>
    </row>
    <row r="36503" spans="3:5" x14ac:dyDescent="0.2">
      <c r="C36503" s="8">
        <v>148700</v>
      </c>
      <c r="D36503" s="8">
        <v>0</v>
      </c>
      <c r="E36503" s="8">
        <v>0</v>
      </c>
    </row>
    <row r="36504" spans="3:5" x14ac:dyDescent="0.2">
      <c r="C36504" s="9">
        <v>148800</v>
      </c>
      <c r="D36504" s="8">
        <v>0</v>
      </c>
      <c r="E36504" s="8">
        <v>0</v>
      </c>
    </row>
    <row r="36505" spans="3:5" x14ac:dyDescent="0.2">
      <c r="C36505" s="8">
        <v>148900</v>
      </c>
      <c r="D36505" s="8">
        <v>0</v>
      </c>
      <c r="E36505" s="8">
        <v>0</v>
      </c>
    </row>
    <row r="36506" spans="3:5" x14ac:dyDescent="0.2">
      <c r="C36506" s="8">
        <v>149000</v>
      </c>
      <c r="D36506" s="8">
        <v>0</v>
      </c>
      <c r="E36506" s="8">
        <v>0</v>
      </c>
    </row>
    <row r="36507" spans="3:5" x14ac:dyDescent="0.2">
      <c r="C36507" s="9">
        <v>149100</v>
      </c>
      <c r="D36507" s="8">
        <v>0</v>
      </c>
      <c r="E36507" s="8">
        <v>0</v>
      </c>
    </row>
    <row r="36508" spans="3:5" x14ac:dyDescent="0.2">
      <c r="C36508" s="8">
        <v>149200</v>
      </c>
      <c r="D36508" s="8">
        <v>0</v>
      </c>
      <c r="E36508" s="8">
        <v>0</v>
      </c>
    </row>
    <row r="36509" spans="3:5" x14ac:dyDescent="0.2">
      <c r="C36509" s="9">
        <v>149300</v>
      </c>
      <c r="D36509" s="8">
        <v>0</v>
      </c>
      <c r="E36509" s="8">
        <v>0</v>
      </c>
    </row>
    <row r="36510" spans="3:5" x14ac:dyDescent="0.2">
      <c r="C36510" s="8">
        <v>149400</v>
      </c>
      <c r="D36510" s="8">
        <v>0</v>
      </c>
      <c r="E36510" s="8">
        <v>0</v>
      </c>
    </row>
    <row r="36511" spans="3:5" x14ac:dyDescent="0.2">
      <c r="C36511" s="8">
        <v>149500</v>
      </c>
      <c r="D36511" s="8">
        <v>0</v>
      </c>
      <c r="E36511" s="8">
        <v>0</v>
      </c>
    </row>
    <row r="36512" spans="3:5" x14ac:dyDescent="0.2">
      <c r="C36512" s="8">
        <v>149600</v>
      </c>
      <c r="D36512" s="8">
        <v>0</v>
      </c>
      <c r="E36512" s="8">
        <v>0</v>
      </c>
    </row>
    <row r="36513" spans="3:5" x14ac:dyDescent="0.2">
      <c r="C36513" s="8">
        <v>149700</v>
      </c>
      <c r="D36513" s="8">
        <v>0</v>
      </c>
      <c r="E36513" s="8">
        <v>0</v>
      </c>
    </row>
    <row r="36514" spans="3:5" x14ac:dyDescent="0.2">
      <c r="C36514" s="9">
        <v>149800</v>
      </c>
      <c r="D36514" s="8">
        <v>0</v>
      </c>
      <c r="E36514" s="8">
        <v>0</v>
      </c>
    </row>
    <row r="36515" spans="3:5" x14ac:dyDescent="0.2">
      <c r="C36515" s="8">
        <v>149900</v>
      </c>
      <c r="D36515" s="8">
        <v>0</v>
      </c>
      <c r="E36515" s="8">
        <v>0</v>
      </c>
    </row>
    <row r="36516" spans="3:5" x14ac:dyDescent="0.2">
      <c r="C36516" s="9">
        <v>150000</v>
      </c>
      <c r="D36516" s="8">
        <v>0</v>
      </c>
      <c r="E36516" s="8">
        <v>0</v>
      </c>
    </row>
    <row r="36517" spans="3:5" x14ac:dyDescent="0.2">
      <c r="C36517" s="8">
        <v>150100</v>
      </c>
      <c r="D36517" s="8">
        <v>0</v>
      </c>
      <c r="E36517" s="8">
        <v>0</v>
      </c>
    </row>
    <row r="36518" spans="3:5" x14ac:dyDescent="0.2">
      <c r="C36518" s="8">
        <v>150200</v>
      </c>
      <c r="D36518" s="8">
        <v>0</v>
      </c>
      <c r="E36518" s="8">
        <v>0</v>
      </c>
    </row>
    <row r="36519" spans="3:5" x14ac:dyDescent="0.2">
      <c r="C36519" s="8">
        <v>150300</v>
      </c>
      <c r="D36519" s="8">
        <v>0</v>
      </c>
      <c r="E36519" s="8">
        <v>0</v>
      </c>
    </row>
    <row r="36520" spans="3:5" x14ac:dyDescent="0.2">
      <c r="C36520" s="9">
        <v>150400</v>
      </c>
      <c r="D36520" s="8">
        <v>0</v>
      </c>
      <c r="E36520" s="8">
        <v>0</v>
      </c>
    </row>
    <row r="36521" spans="3:5" x14ac:dyDescent="0.2">
      <c r="C36521" s="8">
        <v>150500</v>
      </c>
      <c r="D36521" s="8">
        <v>0</v>
      </c>
      <c r="E36521" s="8">
        <v>0</v>
      </c>
    </row>
    <row r="36522" spans="3:5" x14ac:dyDescent="0.2">
      <c r="C36522" s="9">
        <v>150600</v>
      </c>
      <c r="D36522" s="8">
        <v>0</v>
      </c>
      <c r="E36522" s="8">
        <v>0</v>
      </c>
    </row>
    <row r="36523" spans="3:5" x14ac:dyDescent="0.2">
      <c r="C36523" s="8">
        <v>150700</v>
      </c>
      <c r="D36523" s="8">
        <v>0</v>
      </c>
      <c r="E36523" s="8">
        <v>0</v>
      </c>
    </row>
    <row r="36524" spans="3:5" x14ac:dyDescent="0.2">
      <c r="C36524" s="8">
        <v>150800</v>
      </c>
      <c r="D36524" s="8">
        <v>0</v>
      </c>
      <c r="E36524" s="8">
        <v>0</v>
      </c>
    </row>
    <row r="36525" spans="3:5" x14ac:dyDescent="0.2">
      <c r="C36525" s="8">
        <v>150900</v>
      </c>
      <c r="D36525" s="8">
        <v>0</v>
      </c>
      <c r="E36525" s="8">
        <v>0</v>
      </c>
    </row>
    <row r="36526" spans="3:5" x14ac:dyDescent="0.2">
      <c r="C36526" s="9">
        <v>151000</v>
      </c>
      <c r="D36526" s="8">
        <v>0</v>
      </c>
      <c r="E36526" s="8">
        <v>0</v>
      </c>
    </row>
    <row r="36527" spans="3:5" x14ac:dyDescent="0.2">
      <c r="C36527" s="9">
        <v>151100</v>
      </c>
      <c r="D36527" s="8">
        <v>0</v>
      </c>
      <c r="E36527" s="8">
        <v>0</v>
      </c>
    </row>
    <row r="36528" spans="3:5" x14ac:dyDescent="0.2">
      <c r="C36528" s="9">
        <v>151200</v>
      </c>
      <c r="D36528" s="8">
        <v>0</v>
      </c>
      <c r="E36528" s="8">
        <v>0</v>
      </c>
    </row>
    <row r="36529" spans="3:5" x14ac:dyDescent="0.2">
      <c r="C36529" s="9">
        <v>151300</v>
      </c>
      <c r="D36529" s="8">
        <v>0</v>
      </c>
      <c r="E36529" s="8">
        <v>0</v>
      </c>
    </row>
    <row r="36530" spans="3:5" x14ac:dyDescent="0.2">
      <c r="C36530" s="9">
        <v>151400</v>
      </c>
      <c r="D36530" s="8">
        <v>0</v>
      </c>
      <c r="E36530" s="8">
        <v>0</v>
      </c>
    </row>
    <row r="36531" spans="3:5" x14ac:dyDescent="0.2">
      <c r="C36531" s="9">
        <v>151500</v>
      </c>
      <c r="D36531" s="8">
        <v>0</v>
      </c>
      <c r="E36531" s="8">
        <v>0</v>
      </c>
    </row>
    <row r="36532" spans="3:5" x14ac:dyDescent="0.2">
      <c r="C36532" s="8">
        <v>151600</v>
      </c>
      <c r="D36532" s="8">
        <v>0</v>
      </c>
      <c r="E36532" s="8">
        <v>0</v>
      </c>
    </row>
    <row r="36533" spans="3:5" x14ac:dyDescent="0.2">
      <c r="C36533" s="8">
        <v>151700</v>
      </c>
      <c r="D36533" s="8">
        <v>0</v>
      </c>
      <c r="E36533" s="8">
        <v>0</v>
      </c>
    </row>
    <row r="36534" spans="3:5" x14ac:dyDescent="0.2">
      <c r="C36534" s="8">
        <v>151800</v>
      </c>
      <c r="D36534" s="8">
        <v>0</v>
      </c>
      <c r="E36534" s="8">
        <v>0</v>
      </c>
    </row>
    <row r="36535" spans="3:5" x14ac:dyDescent="0.2">
      <c r="C36535" s="8">
        <v>151900</v>
      </c>
      <c r="D36535" s="8">
        <v>0</v>
      </c>
      <c r="E36535" s="8">
        <v>0</v>
      </c>
    </row>
    <row r="36536" spans="3:5" x14ac:dyDescent="0.2">
      <c r="C36536" s="8">
        <v>152000</v>
      </c>
      <c r="D36536" s="8">
        <v>0</v>
      </c>
      <c r="E36536" s="8">
        <v>0</v>
      </c>
    </row>
    <row r="36537" spans="3:5" x14ac:dyDescent="0.2">
      <c r="C36537" s="8">
        <v>152100</v>
      </c>
      <c r="D36537" s="8">
        <v>0</v>
      </c>
      <c r="E36537" s="8">
        <v>0</v>
      </c>
    </row>
    <row r="36538" spans="3:5" x14ac:dyDescent="0.2">
      <c r="C36538" s="9">
        <v>152200</v>
      </c>
      <c r="D36538" s="8">
        <v>0</v>
      </c>
      <c r="E36538" s="8">
        <v>0</v>
      </c>
    </row>
    <row r="36539" spans="3:5" x14ac:dyDescent="0.2">
      <c r="C36539" s="8">
        <v>152300</v>
      </c>
      <c r="D36539" s="8">
        <v>0</v>
      </c>
      <c r="E36539" s="8">
        <v>0</v>
      </c>
    </row>
    <row r="36540" spans="3:5" x14ac:dyDescent="0.2">
      <c r="C36540" s="8">
        <v>152400</v>
      </c>
      <c r="D36540" s="8">
        <v>0</v>
      </c>
      <c r="E36540" s="8">
        <v>0</v>
      </c>
    </row>
    <row r="36541" spans="3:5" x14ac:dyDescent="0.2">
      <c r="C36541" s="8">
        <v>152500</v>
      </c>
      <c r="D36541" s="8">
        <v>0</v>
      </c>
      <c r="E36541" s="8">
        <v>0</v>
      </c>
    </row>
    <row r="36542" spans="3:5" x14ac:dyDescent="0.2">
      <c r="C36542" s="9">
        <v>152600</v>
      </c>
      <c r="D36542" s="8">
        <v>0</v>
      </c>
      <c r="E36542" s="8">
        <v>0</v>
      </c>
    </row>
    <row r="36543" spans="3:5" x14ac:dyDescent="0.2">
      <c r="C36543" s="8">
        <v>152700</v>
      </c>
      <c r="D36543" s="8">
        <v>0</v>
      </c>
      <c r="E36543" s="8">
        <v>0</v>
      </c>
    </row>
    <row r="36544" spans="3:5" x14ac:dyDescent="0.2">
      <c r="C36544" s="8">
        <v>152800</v>
      </c>
      <c r="D36544" s="8">
        <v>0</v>
      </c>
      <c r="E36544" s="8">
        <v>0</v>
      </c>
    </row>
    <row r="36545" spans="3:5" x14ac:dyDescent="0.2">
      <c r="C36545" s="9">
        <v>152900</v>
      </c>
      <c r="D36545" s="8">
        <v>0</v>
      </c>
      <c r="E36545" s="8">
        <v>0</v>
      </c>
    </row>
    <row r="36546" spans="3:5" x14ac:dyDescent="0.2">
      <c r="C36546" s="8">
        <v>153000</v>
      </c>
      <c r="D36546" s="8">
        <v>0</v>
      </c>
      <c r="E36546" s="8">
        <v>0</v>
      </c>
    </row>
    <row r="36547" spans="3:5" x14ac:dyDescent="0.2">
      <c r="C36547" s="8">
        <v>153100</v>
      </c>
      <c r="D36547" s="8">
        <v>0</v>
      </c>
      <c r="E36547" s="8">
        <v>0</v>
      </c>
    </row>
    <row r="36548" spans="3:5" x14ac:dyDescent="0.2">
      <c r="C36548" s="8">
        <v>153200</v>
      </c>
      <c r="D36548" s="8">
        <v>0</v>
      </c>
      <c r="E36548" s="8">
        <v>0</v>
      </c>
    </row>
    <row r="36549" spans="3:5" x14ac:dyDescent="0.2">
      <c r="C36549" s="8">
        <v>153300</v>
      </c>
      <c r="D36549" s="8">
        <v>0</v>
      </c>
      <c r="E36549" s="8">
        <v>0</v>
      </c>
    </row>
    <row r="36550" spans="3:5" x14ac:dyDescent="0.2">
      <c r="C36550" s="9">
        <v>153400</v>
      </c>
      <c r="D36550" s="8">
        <v>0</v>
      </c>
      <c r="E36550" s="8">
        <v>0</v>
      </c>
    </row>
    <row r="36551" spans="3:5" x14ac:dyDescent="0.2">
      <c r="C36551" s="9">
        <v>153500</v>
      </c>
      <c r="D36551" s="8">
        <v>0</v>
      </c>
      <c r="E36551" s="8">
        <v>0</v>
      </c>
    </row>
    <row r="36552" spans="3:5" x14ac:dyDescent="0.2">
      <c r="C36552" s="9">
        <v>153600</v>
      </c>
      <c r="D36552" s="8">
        <v>0</v>
      </c>
      <c r="E36552" s="8">
        <v>0</v>
      </c>
    </row>
    <row r="36553" spans="3:5" x14ac:dyDescent="0.2">
      <c r="C36553" s="9">
        <v>153700</v>
      </c>
      <c r="D36553" s="8">
        <v>0</v>
      </c>
      <c r="E36553" s="8">
        <v>0</v>
      </c>
    </row>
    <row r="36554" spans="3:5" x14ac:dyDescent="0.2">
      <c r="C36554" s="9">
        <v>153800</v>
      </c>
      <c r="D36554" s="8">
        <v>0</v>
      </c>
      <c r="E36554" s="8">
        <v>0</v>
      </c>
    </row>
    <row r="36555" spans="3:5" x14ac:dyDescent="0.2">
      <c r="C36555" s="8">
        <v>153900</v>
      </c>
      <c r="D36555" s="8">
        <v>0</v>
      </c>
      <c r="E36555" s="8">
        <v>0</v>
      </c>
    </row>
    <row r="36556" spans="3:5" x14ac:dyDescent="0.2">
      <c r="C36556" s="9">
        <v>154000</v>
      </c>
      <c r="D36556" s="8">
        <v>0</v>
      </c>
      <c r="E36556" s="8">
        <v>0</v>
      </c>
    </row>
    <row r="36557" spans="3:5" x14ac:dyDescent="0.2">
      <c r="C36557" s="9">
        <v>154100</v>
      </c>
      <c r="D36557" s="8">
        <v>0</v>
      </c>
      <c r="E36557" s="8">
        <v>0</v>
      </c>
    </row>
    <row r="36558" spans="3:5" x14ac:dyDescent="0.2">
      <c r="C36558" s="8">
        <v>154200</v>
      </c>
      <c r="D36558" s="8">
        <v>0</v>
      </c>
      <c r="E36558" s="8">
        <v>0</v>
      </c>
    </row>
    <row r="36559" spans="3:5" x14ac:dyDescent="0.2">
      <c r="C36559" s="9">
        <v>154300</v>
      </c>
      <c r="D36559" s="8">
        <v>0</v>
      </c>
      <c r="E36559" s="8">
        <v>0</v>
      </c>
    </row>
    <row r="36560" spans="3:5" x14ac:dyDescent="0.2">
      <c r="C36560" s="9">
        <v>154400</v>
      </c>
      <c r="D36560" s="8">
        <v>0</v>
      </c>
      <c r="E36560" s="8">
        <v>0</v>
      </c>
    </row>
    <row r="36561" spans="3:5" x14ac:dyDescent="0.2">
      <c r="C36561" s="9">
        <v>154500</v>
      </c>
      <c r="D36561" s="8">
        <v>0</v>
      </c>
      <c r="E36561" s="8">
        <v>0</v>
      </c>
    </row>
    <row r="36562" spans="3:5" x14ac:dyDescent="0.2">
      <c r="C36562" s="9">
        <v>154600</v>
      </c>
      <c r="D36562" s="8">
        <v>0</v>
      </c>
      <c r="E36562" s="8">
        <v>0</v>
      </c>
    </row>
    <row r="36563" spans="3:5" x14ac:dyDescent="0.2">
      <c r="C36563" s="9">
        <v>154700</v>
      </c>
      <c r="D36563" s="8">
        <v>0</v>
      </c>
      <c r="E36563" s="8">
        <v>0</v>
      </c>
    </row>
    <row r="36564" spans="3:5" x14ac:dyDescent="0.2">
      <c r="C36564" s="9">
        <v>154800</v>
      </c>
      <c r="D36564" s="8">
        <v>0</v>
      </c>
      <c r="E36564" s="8">
        <v>0</v>
      </c>
    </row>
    <row r="36565" spans="3:5" x14ac:dyDescent="0.2">
      <c r="C36565" s="8">
        <v>154900</v>
      </c>
      <c r="D36565" s="8">
        <v>0</v>
      </c>
      <c r="E36565" s="8">
        <v>0</v>
      </c>
    </row>
    <row r="36566" spans="3:5" x14ac:dyDescent="0.2">
      <c r="C36566" s="9">
        <v>155000</v>
      </c>
      <c r="D36566" s="8">
        <v>0</v>
      </c>
      <c r="E36566" s="8">
        <v>0</v>
      </c>
    </row>
    <row r="36567" spans="3:5" x14ac:dyDescent="0.2">
      <c r="C36567" s="8">
        <v>155100</v>
      </c>
      <c r="D36567" s="8">
        <v>0</v>
      </c>
      <c r="E36567" s="8">
        <v>0</v>
      </c>
    </row>
    <row r="36568" spans="3:5" x14ac:dyDescent="0.2">
      <c r="C36568" s="9">
        <v>155200</v>
      </c>
      <c r="D36568" s="8">
        <v>0</v>
      </c>
      <c r="E36568" s="8">
        <v>0</v>
      </c>
    </row>
    <row r="36569" spans="3:5" x14ac:dyDescent="0.2">
      <c r="C36569" s="9">
        <v>155300</v>
      </c>
      <c r="D36569" s="8">
        <v>0</v>
      </c>
      <c r="E36569" s="8">
        <v>0</v>
      </c>
    </row>
    <row r="36570" spans="3:5" x14ac:dyDescent="0.2">
      <c r="C36570" s="8">
        <v>155400</v>
      </c>
      <c r="D36570" s="8">
        <v>0</v>
      </c>
      <c r="E36570" s="8">
        <v>0</v>
      </c>
    </row>
    <row r="36571" spans="3:5" x14ac:dyDescent="0.2">
      <c r="C36571" s="8">
        <v>155500</v>
      </c>
      <c r="D36571" s="8">
        <v>0</v>
      </c>
      <c r="E36571" s="8">
        <v>0</v>
      </c>
    </row>
    <row r="36572" spans="3:5" x14ac:dyDescent="0.2">
      <c r="C36572" s="8">
        <v>155600</v>
      </c>
      <c r="D36572" s="8">
        <v>0</v>
      </c>
      <c r="E36572" s="8">
        <v>0</v>
      </c>
    </row>
    <row r="36573" spans="3:5" x14ac:dyDescent="0.2">
      <c r="C36573" s="8">
        <v>155700</v>
      </c>
      <c r="D36573" s="8">
        <v>0</v>
      </c>
      <c r="E36573" s="8">
        <v>0</v>
      </c>
    </row>
    <row r="36574" spans="3:5" x14ac:dyDescent="0.2">
      <c r="C36574" s="8">
        <v>155800</v>
      </c>
      <c r="D36574" s="8">
        <v>0</v>
      </c>
      <c r="E36574" s="8">
        <v>0</v>
      </c>
    </row>
    <row r="36575" spans="3:5" x14ac:dyDescent="0.2">
      <c r="C36575" s="8">
        <v>155900</v>
      </c>
      <c r="D36575" s="8">
        <v>0</v>
      </c>
      <c r="E36575" s="8">
        <v>0</v>
      </c>
    </row>
    <row r="36576" spans="3:5" x14ac:dyDescent="0.2">
      <c r="C36576" s="9">
        <v>156000</v>
      </c>
      <c r="D36576" s="8">
        <v>0</v>
      </c>
      <c r="E36576" s="8">
        <v>0</v>
      </c>
    </row>
    <row r="36577" spans="3:5" x14ac:dyDescent="0.2">
      <c r="C36577" s="8">
        <v>156100</v>
      </c>
      <c r="D36577" s="8">
        <v>0</v>
      </c>
      <c r="E36577" s="8">
        <v>0</v>
      </c>
    </row>
    <row r="36578" spans="3:5" x14ac:dyDescent="0.2">
      <c r="C36578" s="9">
        <v>156200</v>
      </c>
      <c r="D36578" s="8">
        <v>0</v>
      </c>
      <c r="E36578" s="8">
        <v>0</v>
      </c>
    </row>
    <row r="36579" spans="3:5" x14ac:dyDescent="0.2">
      <c r="C36579" s="8">
        <v>156300</v>
      </c>
      <c r="D36579" s="8">
        <v>1</v>
      </c>
      <c r="E36579" s="8">
        <v>156240</v>
      </c>
    </row>
    <row r="36580" spans="3:5" x14ac:dyDescent="0.2">
      <c r="C36580" s="9">
        <v>156400</v>
      </c>
      <c r="D36580" s="8">
        <v>0</v>
      </c>
      <c r="E36580" s="8">
        <v>0</v>
      </c>
    </row>
    <row r="36581" spans="3:5" x14ac:dyDescent="0.2">
      <c r="C36581" s="8">
        <v>156500</v>
      </c>
      <c r="D36581" s="8">
        <v>0</v>
      </c>
      <c r="E36581" s="8">
        <v>0</v>
      </c>
    </row>
    <row r="36582" spans="3:5" x14ac:dyDescent="0.2">
      <c r="C36582" s="8">
        <v>156600</v>
      </c>
      <c r="D36582" s="8">
        <v>0</v>
      </c>
      <c r="E36582" s="8">
        <v>0</v>
      </c>
    </row>
    <row r="36583" spans="3:5" x14ac:dyDescent="0.2">
      <c r="C36583" s="8">
        <v>156700</v>
      </c>
      <c r="D36583" s="8">
        <v>0</v>
      </c>
      <c r="E36583" s="8">
        <v>0</v>
      </c>
    </row>
    <row r="36584" spans="3:5" x14ac:dyDescent="0.2">
      <c r="C36584" s="9">
        <v>156800</v>
      </c>
      <c r="D36584" s="8">
        <v>0</v>
      </c>
      <c r="E36584" s="8">
        <v>0</v>
      </c>
    </row>
    <row r="36585" spans="3:5" x14ac:dyDescent="0.2">
      <c r="C36585" s="8">
        <v>156900</v>
      </c>
      <c r="D36585" s="8">
        <v>0</v>
      </c>
      <c r="E36585" s="8">
        <v>0</v>
      </c>
    </row>
    <row r="36586" spans="3:5" x14ac:dyDescent="0.2">
      <c r="C36586" s="9">
        <v>157000</v>
      </c>
      <c r="D36586" s="8">
        <v>1</v>
      </c>
      <c r="E36586" s="8">
        <v>156960</v>
      </c>
    </row>
    <row r="36587" spans="3:5" x14ac:dyDescent="0.2">
      <c r="C36587" s="9">
        <v>157100</v>
      </c>
      <c r="D36587" s="8">
        <v>0</v>
      </c>
      <c r="E36587" s="8">
        <v>0</v>
      </c>
    </row>
    <row r="36588" spans="3:5" x14ac:dyDescent="0.2">
      <c r="C36588" s="9">
        <v>157200</v>
      </c>
      <c r="D36588" s="8">
        <v>0</v>
      </c>
      <c r="E36588" s="8">
        <v>0</v>
      </c>
    </row>
    <row r="36589" spans="3:5" x14ac:dyDescent="0.2">
      <c r="C36589" s="9">
        <v>157300</v>
      </c>
      <c r="D36589" s="8">
        <v>0</v>
      </c>
      <c r="E36589" s="8">
        <v>0</v>
      </c>
    </row>
    <row r="36590" spans="3:5" x14ac:dyDescent="0.2">
      <c r="C36590" s="8">
        <v>157400</v>
      </c>
      <c r="D36590" s="8">
        <v>0</v>
      </c>
      <c r="E36590" s="8">
        <v>0</v>
      </c>
    </row>
    <row r="36591" spans="3:5" x14ac:dyDescent="0.2">
      <c r="C36591" s="8">
        <v>157500</v>
      </c>
      <c r="D36591" s="8">
        <v>0</v>
      </c>
      <c r="E36591" s="8">
        <v>0</v>
      </c>
    </row>
    <row r="36592" spans="3:5" x14ac:dyDescent="0.2">
      <c r="C36592" s="8">
        <v>157600</v>
      </c>
      <c r="D36592" s="8">
        <v>0</v>
      </c>
      <c r="E36592" s="8">
        <v>0</v>
      </c>
    </row>
    <row r="36593" spans="3:5" x14ac:dyDescent="0.2">
      <c r="C36593" s="8">
        <v>157700</v>
      </c>
      <c r="D36593" s="8">
        <v>0</v>
      </c>
      <c r="E36593" s="8">
        <v>0</v>
      </c>
    </row>
    <row r="36594" spans="3:5" x14ac:dyDescent="0.2">
      <c r="C36594" s="8">
        <v>157800</v>
      </c>
      <c r="D36594" s="8">
        <v>0</v>
      </c>
      <c r="E36594" s="8">
        <v>0</v>
      </c>
    </row>
    <row r="36595" spans="3:5" x14ac:dyDescent="0.2">
      <c r="C36595" s="9">
        <v>157900</v>
      </c>
      <c r="D36595" s="8">
        <v>0</v>
      </c>
      <c r="E36595" s="8">
        <v>0</v>
      </c>
    </row>
    <row r="36596" spans="3:5" x14ac:dyDescent="0.2">
      <c r="C36596" s="9">
        <v>158000</v>
      </c>
      <c r="D36596" s="8">
        <v>0</v>
      </c>
      <c r="E36596" s="8">
        <v>0</v>
      </c>
    </row>
    <row r="36597" spans="3:5" x14ac:dyDescent="0.2">
      <c r="C36597" s="8">
        <v>158100</v>
      </c>
      <c r="D36597" s="8">
        <v>0</v>
      </c>
      <c r="E36597" s="8">
        <v>0</v>
      </c>
    </row>
    <row r="36598" spans="3:5" x14ac:dyDescent="0.2">
      <c r="C36598" s="9">
        <v>158200</v>
      </c>
      <c r="D36598" s="8">
        <v>0</v>
      </c>
      <c r="E36598" s="8">
        <v>0</v>
      </c>
    </row>
    <row r="36599" spans="3:5" x14ac:dyDescent="0.2">
      <c r="C36599" s="8">
        <v>158300</v>
      </c>
      <c r="D36599" s="8">
        <v>0</v>
      </c>
      <c r="E36599" s="8">
        <v>0</v>
      </c>
    </row>
    <row r="36600" spans="3:5" x14ac:dyDescent="0.2">
      <c r="C36600" s="9">
        <v>158400</v>
      </c>
      <c r="D36600" s="8">
        <v>0</v>
      </c>
      <c r="E36600" s="8">
        <v>0</v>
      </c>
    </row>
    <row r="36601" spans="3:5" x14ac:dyDescent="0.2">
      <c r="C36601" s="8">
        <v>158500</v>
      </c>
      <c r="D36601" s="8">
        <v>0</v>
      </c>
      <c r="E36601" s="8">
        <v>0</v>
      </c>
    </row>
    <row r="36602" spans="3:5" x14ac:dyDescent="0.2">
      <c r="C36602" s="8">
        <v>158600</v>
      </c>
      <c r="D36602" s="8">
        <v>0</v>
      </c>
      <c r="E36602" s="8">
        <v>0</v>
      </c>
    </row>
    <row r="36603" spans="3:5" x14ac:dyDescent="0.2">
      <c r="C36603" s="8">
        <v>158700</v>
      </c>
      <c r="D36603" s="8">
        <v>0</v>
      </c>
      <c r="E36603" s="8">
        <v>0</v>
      </c>
    </row>
    <row r="36604" spans="3:5" x14ac:dyDescent="0.2">
      <c r="C36604" s="8">
        <v>158800</v>
      </c>
      <c r="D36604" s="8">
        <v>0</v>
      </c>
      <c r="E36604" s="8">
        <v>0</v>
      </c>
    </row>
    <row r="36605" spans="3:5" x14ac:dyDescent="0.2">
      <c r="C36605" s="9">
        <v>158900</v>
      </c>
      <c r="D36605" s="8">
        <v>0</v>
      </c>
      <c r="E36605" s="8">
        <v>0</v>
      </c>
    </row>
    <row r="36606" spans="3:5" x14ac:dyDescent="0.2">
      <c r="C36606" s="9">
        <v>159000</v>
      </c>
      <c r="D36606" s="8">
        <v>0</v>
      </c>
      <c r="E36606" s="8">
        <v>0</v>
      </c>
    </row>
    <row r="36607" spans="3:5" x14ac:dyDescent="0.2">
      <c r="C36607" s="9">
        <v>159100</v>
      </c>
      <c r="D36607" s="8">
        <v>0</v>
      </c>
      <c r="E36607" s="8">
        <v>0</v>
      </c>
    </row>
    <row r="36608" spans="3:5" x14ac:dyDescent="0.2">
      <c r="C36608" s="9">
        <v>159200</v>
      </c>
      <c r="D36608" s="8">
        <v>0</v>
      </c>
      <c r="E36608" s="8">
        <v>0</v>
      </c>
    </row>
    <row r="36609" spans="3:5" x14ac:dyDescent="0.2">
      <c r="C36609" s="9">
        <v>159300</v>
      </c>
      <c r="D36609" s="8">
        <v>1</v>
      </c>
      <c r="E36609" s="8">
        <v>159240</v>
      </c>
    </row>
    <row r="36610" spans="3:5" x14ac:dyDescent="0.2">
      <c r="C36610" s="8">
        <v>159400</v>
      </c>
      <c r="D36610" s="8">
        <v>0</v>
      </c>
      <c r="E36610" s="8">
        <v>0</v>
      </c>
    </row>
    <row r="36611" spans="3:5" x14ac:dyDescent="0.2">
      <c r="C36611" s="9">
        <v>159500</v>
      </c>
      <c r="D36611" s="8">
        <v>0</v>
      </c>
      <c r="E36611" s="8">
        <v>0</v>
      </c>
    </row>
    <row r="36612" spans="3:5" x14ac:dyDescent="0.2">
      <c r="C36612" s="8">
        <v>159600</v>
      </c>
      <c r="D36612" s="8">
        <v>0</v>
      </c>
      <c r="E36612" s="8">
        <v>0</v>
      </c>
    </row>
    <row r="36613" spans="3:5" x14ac:dyDescent="0.2">
      <c r="C36613" s="9">
        <v>159700</v>
      </c>
      <c r="D36613" s="8">
        <v>0</v>
      </c>
      <c r="E36613" s="8">
        <v>0</v>
      </c>
    </row>
    <row r="36614" spans="3:5" x14ac:dyDescent="0.2">
      <c r="C36614" s="9">
        <v>159800</v>
      </c>
      <c r="D36614" s="8">
        <v>0</v>
      </c>
      <c r="E36614" s="8">
        <v>0</v>
      </c>
    </row>
    <row r="36615" spans="3:5" x14ac:dyDescent="0.2">
      <c r="C36615" s="8">
        <v>159900</v>
      </c>
      <c r="D36615" s="8">
        <v>0</v>
      </c>
      <c r="E36615" s="8">
        <v>0</v>
      </c>
    </row>
    <row r="36616" spans="3:5" x14ac:dyDescent="0.2">
      <c r="C36616" s="9">
        <v>160000</v>
      </c>
      <c r="D36616" s="8">
        <v>0</v>
      </c>
      <c r="E36616" s="8">
        <v>0</v>
      </c>
    </row>
    <row r="36617" spans="3:5" x14ac:dyDescent="0.2">
      <c r="C36617" s="8">
        <v>160100</v>
      </c>
      <c r="D36617" s="8">
        <v>0</v>
      </c>
      <c r="E36617" s="8">
        <v>0</v>
      </c>
    </row>
    <row r="36618" spans="3:5" x14ac:dyDescent="0.2">
      <c r="C36618" s="9">
        <v>160200</v>
      </c>
      <c r="D36618" s="8">
        <v>0</v>
      </c>
      <c r="E36618" s="8">
        <v>0</v>
      </c>
    </row>
    <row r="36619" spans="3:5" x14ac:dyDescent="0.2">
      <c r="C36619" s="8">
        <v>160300</v>
      </c>
      <c r="D36619" s="8">
        <v>0</v>
      </c>
      <c r="E36619" s="8">
        <v>0</v>
      </c>
    </row>
    <row r="36620" spans="3:5" x14ac:dyDescent="0.2">
      <c r="C36620" s="8">
        <v>160400</v>
      </c>
      <c r="D36620" s="8">
        <v>0</v>
      </c>
      <c r="E36620" s="8">
        <v>0</v>
      </c>
    </row>
    <row r="36621" spans="3:5" x14ac:dyDescent="0.2">
      <c r="C36621" s="9">
        <v>160500</v>
      </c>
      <c r="D36621" s="8">
        <v>0</v>
      </c>
      <c r="E36621" s="8">
        <v>0</v>
      </c>
    </row>
    <row r="36622" spans="3:5" x14ac:dyDescent="0.2">
      <c r="C36622" s="9">
        <v>160600</v>
      </c>
      <c r="D36622" s="8">
        <v>0</v>
      </c>
      <c r="E36622" s="8">
        <v>0</v>
      </c>
    </row>
    <row r="36623" spans="3:5" x14ac:dyDescent="0.2">
      <c r="C36623" s="8">
        <v>160700</v>
      </c>
      <c r="D36623" s="8">
        <v>0</v>
      </c>
      <c r="E36623" s="8">
        <v>0</v>
      </c>
    </row>
    <row r="36624" spans="3:5" x14ac:dyDescent="0.2">
      <c r="C36624" s="9">
        <v>160800</v>
      </c>
      <c r="D36624" s="8">
        <v>0</v>
      </c>
      <c r="E36624" s="8">
        <v>0</v>
      </c>
    </row>
    <row r="36625" spans="3:5" x14ac:dyDescent="0.2">
      <c r="C36625" s="8">
        <v>160900</v>
      </c>
      <c r="D36625" s="8">
        <v>0</v>
      </c>
      <c r="E36625" s="8">
        <v>0</v>
      </c>
    </row>
    <row r="36626" spans="3:5" x14ac:dyDescent="0.2">
      <c r="C36626" s="8">
        <v>161000</v>
      </c>
      <c r="D36626" s="8">
        <v>0</v>
      </c>
      <c r="E36626" s="8">
        <v>0</v>
      </c>
    </row>
    <row r="36627" spans="3:5" x14ac:dyDescent="0.2">
      <c r="C36627" s="8">
        <v>161100</v>
      </c>
      <c r="D36627" s="8">
        <v>0</v>
      </c>
      <c r="E36627" s="8">
        <v>0</v>
      </c>
    </row>
    <row r="36628" spans="3:5" x14ac:dyDescent="0.2">
      <c r="C36628" s="9">
        <v>161200</v>
      </c>
      <c r="D36628" s="8">
        <v>0</v>
      </c>
      <c r="E36628" s="8">
        <v>0</v>
      </c>
    </row>
    <row r="36629" spans="3:5" x14ac:dyDescent="0.2">
      <c r="C36629" s="9">
        <v>161300</v>
      </c>
      <c r="D36629" s="8">
        <v>0</v>
      </c>
      <c r="E36629" s="8">
        <v>0</v>
      </c>
    </row>
    <row r="36630" spans="3:5" x14ac:dyDescent="0.2">
      <c r="C36630" s="9">
        <v>161400</v>
      </c>
      <c r="D36630" s="8">
        <v>0</v>
      </c>
      <c r="E36630" s="8">
        <v>0</v>
      </c>
    </row>
    <row r="36631" spans="3:5" x14ac:dyDescent="0.2">
      <c r="C36631" s="8">
        <v>161500</v>
      </c>
      <c r="D36631" s="8">
        <v>0</v>
      </c>
      <c r="E36631" s="8">
        <v>0</v>
      </c>
    </row>
    <row r="36632" spans="3:5" x14ac:dyDescent="0.2">
      <c r="C36632" s="9">
        <v>161600</v>
      </c>
      <c r="D36632" s="8">
        <v>0</v>
      </c>
      <c r="E36632" s="8">
        <v>0</v>
      </c>
    </row>
    <row r="36633" spans="3:5" x14ac:dyDescent="0.2">
      <c r="C36633" s="8">
        <v>161700</v>
      </c>
      <c r="D36633" s="8">
        <v>0</v>
      </c>
      <c r="E36633" s="8">
        <v>0</v>
      </c>
    </row>
    <row r="36634" spans="3:5" x14ac:dyDescent="0.2">
      <c r="C36634" s="8">
        <v>161800</v>
      </c>
      <c r="D36634" s="8">
        <v>0</v>
      </c>
      <c r="E36634" s="8">
        <v>0</v>
      </c>
    </row>
    <row r="36635" spans="3:5" x14ac:dyDescent="0.2">
      <c r="C36635" s="8">
        <v>161900</v>
      </c>
      <c r="D36635" s="8">
        <v>1</v>
      </c>
      <c r="E36635" s="8">
        <v>161880</v>
      </c>
    </row>
    <row r="36636" spans="3:5" x14ac:dyDescent="0.2">
      <c r="C36636" s="8">
        <v>162000</v>
      </c>
      <c r="D36636" s="8">
        <v>0</v>
      </c>
      <c r="E36636" s="8">
        <v>0</v>
      </c>
    </row>
    <row r="36637" spans="3:5" x14ac:dyDescent="0.2">
      <c r="C36637" s="9">
        <v>162100</v>
      </c>
      <c r="D36637" s="8">
        <v>0</v>
      </c>
      <c r="E36637" s="8">
        <v>0</v>
      </c>
    </row>
    <row r="36638" spans="3:5" x14ac:dyDescent="0.2">
      <c r="C36638" s="9">
        <v>162200</v>
      </c>
      <c r="D36638" s="8">
        <v>0</v>
      </c>
      <c r="E36638" s="8">
        <v>0</v>
      </c>
    </row>
    <row r="36639" spans="3:5" x14ac:dyDescent="0.2">
      <c r="C36639" s="8">
        <v>162300</v>
      </c>
      <c r="D36639" s="8">
        <v>0</v>
      </c>
      <c r="E36639" s="8">
        <v>0</v>
      </c>
    </row>
    <row r="36640" spans="3:5" x14ac:dyDescent="0.2">
      <c r="C36640" s="9">
        <v>162400</v>
      </c>
      <c r="D36640" s="8">
        <v>0</v>
      </c>
      <c r="E36640" s="8">
        <v>0</v>
      </c>
    </row>
    <row r="36641" spans="3:5" x14ac:dyDescent="0.2">
      <c r="C36641" s="8">
        <v>162500</v>
      </c>
      <c r="D36641" s="8">
        <v>0</v>
      </c>
      <c r="E36641" s="8">
        <v>0</v>
      </c>
    </row>
    <row r="36642" spans="3:5" x14ac:dyDescent="0.2">
      <c r="C36642" s="8">
        <v>162600</v>
      </c>
      <c r="D36642" s="8">
        <v>0</v>
      </c>
      <c r="E36642" s="8">
        <v>0</v>
      </c>
    </row>
    <row r="36643" spans="3:5" x14ac:dyDescent="0.2">
      <c r="C36643" s="9">
        <v>162700</v>
      </c>
      <c r="D36643" s="8">
        <v>0</v>
      </c>
      <c r="E36643" s="8">
        <v>0</v>
      </c>
    </row>
    <row r="36644" spans="3:5" x14ac:dyDescent="0.2">
      <c r="C36644" s="8">
        <v>162800</v>
      </c>
      <c r="D36644" s="8">
        <v>0</v>
      </c>
      <c r="E36644" s="8">
        <v>0</v>
      </c>
    </row>
    <row r="36645" spans="3:5" x14ac:dyDescent="0.2">
      <c r="C36645" s="9">
        <v>162900</v>
      </c>
      <c r="D36645" s="8">
        <v>0</v>
      </c>
      <c r="E36645" s="8">
        <v>0</v>
      </c>
    </row>
    <row r="36646" spans="3:5" x14ac:dyDescent="0.2">
      <c r="C36646" s="9">
        <v>163000</v>
      </c>
      <c r="D36646" s="8">
        <v>0</v>
      </c>
      <c r="E36646" s="8">
        <v>0</v>
      </c>
    </row>
    <row r="36647" spans="3:5" x14ac:dyDescent="0.2">
      <c r="C36647" s="9">
        <v>163100</v>
      </c>
      <c r="D36647" s="8">
        <v>0</v>
      </c>
      <c r="E36647" s="8">
        <v>0</v>
      </c>
    </row>
    <row r="36648" spans="3:5" x14ac:dyDescent="0.2">
      <c r="C36648" s="8">
        <v>163200</v>
      </c>
      <c r="D36648" s="8">
        <v>0</v>
      </c>
      <c r="E36648" s="8">
        <v>0</v>
      </c>
    </row>
    <row r="36649" spans="3:5" x14ac:dyDescent="0.2">
      <c r="C36649" s="9">
        <v>163300</v>
      </c>
      <c r="D36649" s="8">
        <v>0</v>
      </c>
      <c r="E36649" s="8">
        <v>0</v>
      </c>
    </row>
    <row r="36650" spans="3:5" x14ac:dyDescent="0.2">
      <c r="C36650" s="8">
        <v>163400</v>
      </c>
      <c r="D36650" s="8">
        <v>0</v>
      </c>
      <c r="E36650" s="8">
        <v>0</v>
      </c>
    </row>
    <row r="36651" spans="3:5" x14ac:dyDescent="0.2">
      <c r="C36651" s="8">
        <v>163500</v>
      </c>
      <c r="D36651" s="8">
        <v>0</v>
      </c>
      <c r="E36651" s="8">
        <v>0</v>
      </c>
    </row>
    <row r="36652" spans="3:5" x14ac:dyDescent="0.2">
      <c r="C36652" s="8">
        <v>163600</v>
      </c>
      <c r="D36652" s="8">
        <v>0</v>
      </c>
      <c r="E36652" s="8">
        <v>0</v>
      </c>
    </row>
    <row r="36653" spans="3:5" x14ac:dyDescent="0.2">
      <c r="C36653" s="9">
        <v>163700</v>
      </c>
      <c r="D36653" s="8">
        <v>0</v>
      </c>
      <c r="E36653" s="8">
        <v>0</v>
      </c>
    </row>
    <row r="36654" spans="3:5" x14ac:dyDescent="0.2">
      <c r="C36654" s="9">
        <v>163800</v>
      </c>
      <c r="D36654" s="8">
        <v>0</v>
      </c>
      <c r="E36654" s="8">
        <v>0</v>
      </c>
    </row>
    <row r="36655" spans="3:5" x14ac:dyDescent="0.2">
      <c r="C36655" s="9">
        <v>163900</v>
      </c>
      <c r="D36655" s="8">
        <v>0</v>
      </c>
      <c r="E36655" s="8">
        <v>0</v>
      </c>
    </row>
    <row r="36656" spans="3:5" x14ac:dyDescent="0.2">
      <c r="C36656" s="9">
        <v>164000</v>
      </c>
      <c r="D36656" s="8">
        <v>0</v>
      </c>
      <c r="E36656" s="8">
        <v>0</v>
      </c>
    </row>
    <row r="36657" spans="3:5" x14ac:dyDescent="0.2">
      <c r="C36657" s="8">
        <v>164100</v>
      </c>
      <c r="D36657" s="8">
        <v>0</v>
      </c>
      <c r="E36657" s="8">
        <v>0</v>
      </c>
    </row>
    <row r="36658" spans="3:5" x14ac:dyDescent="0.2">
      <c r="C36658" s="9">
        <v>164200</v>
      </c>
      <c r="D36658" s="8">
        <v>0</v>
      </c>
      <c r="E36658" s="8">
        <v>0</v>
      </c>
    </row>
    <row r="36659" spans="3:5" x14ac:dyDescent="0.2">
      <c r="C36659" s="8">
        <v>164300</v>
      </c>
      <c r="D36659" s="8">
        <v>0</v>
      </c>
      <c r="E36659" s="8">
        <v>0</v>
      </c>
    </row>
    <row r="36660" spans="3:5" x14ac:dyDescent="0.2">
      <c r="C36660" s="9">
        <v>164400</v>
      </c>
      <c r="D36660" s="8">
        <v>0</v>
      </c>
      <c r="E36660" s="8">
        <v>0</v>
      </c>
    </row>
    <row r="36661" spans="3:5" x14ac:dyDescent="0.2">
      <c r="C36661" s="8">
        <v>164500</v>
      </c>
      <c r="D36661" s="8">
        <v>0</v>
      </c>
      <c r="E36661" s="8">
        <v>0</v>
      </c>
    </row>
    <row r="36662" spans="3:5" x14ac:dyDescent="0.2">
      <c r="C36662" s="9">
        <v>164600</v>
      </c>
      <c r="D36662" s="8">
        <v>0</v>
      </c>
      <c r="E36662" s="8">
        <v>0</v>
      </c>
    </row>
    <row r="36663" spans="3:5" x14ac:dyDescent="0.2">
      <c r="C36663" s="8">
        <v>164700</v>
      </c>
      <c r="D36663" s="8">
        <v>0</v>
      </c>
      <c r="E36663" s="8">
        <v>0</v>
      </c>
    </row>
    <row r="36664" spans="3:5" x14ac:dyDescent="0.2">
      <c r="C36664" s="8">
        <v>164800</v>
      </c>
      <c r="D36664" s="8">
        <v>0</v>
      </c>
      <c r="E36664" s="8">
        <v>0</v>
      </c>
    </row>
    <row r="36665" spans="3:5" x14ac:dyDescent="0.2">
      <c r="C36665" s="8">
        <v>164900</v>
      </c>
      <c r="D36665" s="8">
        <v>0</v>
      </c>
      <c r="E36665" s="8">
        <v>0</v>
      </c>
    </row>
    <row r="36666" spans="3:5" x14ac:dyDescent="0.2">
      <c r="C36666" s="9">
        <v>165000</v>
      </c>
      <c r="D36666" s="8">
        <v>0</v>
      </c>
      <c r="E36666" s="8">
        <v>0</v>
      </c>
    </row>
    <row r="36667" spans="3:5" x14ac:dyDescent="0.2">
      <c r="C36667" s="8">
        <v>165100</v>
      </c>
      <c r="D36667" s="8">
        <v>0</v>
      </c>
      <c r="E36667" s="8">
        <v>0</v>
      </c>
    </row>
    <row r="36668" spans="3:5" x14ac:dyDescent="0.2">
      <c r="C36668" s="9">
        <v>165200</v>
      </c>
      <c r="D36668" s="8">
        <v>0</v>
      </c>
      <c r="E36668" s="8">
        <v>0</v>
      </c>
    </row>
    <row r="36669" spans="3:5" x14ac:dyDescent="0.2">
      <c r="C36669" s="9">
        <v>165300</v>
      </c>
      <c r="D36669" s="8">
        <v>0</v>
      </c>
      <c r="E36669" s="8">
        <v>0</v>
      </c>
    </row>
    <row r="36670" spans="3:5" x14ac:dyDescent="0.2">
      <c r="C36670" s="9">
        <v>165400</v>
      </c>
      <c r="D36670" s="8">
        <v>0</v>
      </c>
      <c r="E36670" s="8">
        <v>0</v>
      </c>
    </row>
    <row r="36671" spans="3:5" x14ac:dyDescent="0.2">
      <c r="C36671" s="9">
        <v>165500</v>
      </c>
      <c r="D36671" s="8">
        <v>0</v>
      </c>
      <c r="E36671" s="8">
        <v>0</v>
      </c>
    </row>
    <row r="36672" spans="3:5" x14ac:dyDescent="0.2">
      <c r="C36672" s="9">
        <v>165600</v>
      </c>
      <c r="D36672" s="8">
        <v>0</v>
      </c>
      <c r="E36672" s="8">
        <v>0</v>
      </c>
    </row>
    <row r="36673" spans="3:5" x14ac:dyDescent="0.2">
      <c r="C36673" s="9">
        <v>165700</v>
      </c>
      <c r="D36673" s="8">
        <v>0</v>
      </c>
      <c r="E36673" s="8">
        <v>0</v>
      </c>
    </row>
    <row r="36674" spans="3:5" x14ac:dyDescent="0.2">
      <c r="C36674" s="9">
        <v>165800</v>
      </c>
      <c r="D36674" s="8">
        <v>0</v>
      </c>
      <c r="E36674" s="8">
        <v>0</v>
      </c>
    </row>
    <row r="36675" spans="3:5" x14ac:dyDescent="0.2">
      <c r="C36675" s="9">
        <v>165900</v>
      </c>
      <c r="D36675" s="8">
        <v>0</v>
      </c>
      <c r="E36675" s="8">
        <v>0</v>
      </c>
    </row>
    <row r="36676" spans="3:5" x14ac:dyDescent="0.2">
      <c r="C36676" s="8">
        <v>166000</v>
      </c>
      <c r="D36676" s="8">
        <v>0</v>
      </c>
      <c r="E36676" s="8">
        <v>0</v>
      </c>
    </row>
    <row r="36677" spans="3:5" x14ac:dyDescent="0.2">
      <c r="C36677" s="9">
        <v>166100</v>
      </c>
      <c r="D36677" s="8">
        <v>0</v>
      </c>
      <c r="E36677" s="8">
        <v>0</v>
      </c>
    </row>
    <row r="36678" spans="3:5" x14ac:dyDescent="0.2">
      <c r="C36678" s="9">
        <v>166200</v>
      </c>
      <c r="D36678" s="8">
        <v>0</v>
      </c>
      <c r="E36678" s="8">
        <v>0</v>
      </c>
    </row>
    <row r="36679" spans="3:5" x14ac:dyDescent="0.2">
      <c r="C36679" s="8">
        <v>166300</v>
      </c>
      <c r="D36679" s="8">
        <v>0</v>
      </c>
      <c r="E36679" s="8">
        <v>0</v>
      </c>
    </row>
    <row r="36680" spans="3:5" x14ac:dyDescent="0.2">
      <c r="C36680" s="9">
        <v>166400</v>
      </c>
      <c r="D36680" s="8">
        <v>0</v>
      </c>
      <c r="E36680" s="8">
        <v>0</v>
      </c>
    </row>
    <row r="36681" spans="3:5" x14ac:dyDescent="0.2">
      <c r="C36681" s="9">
        <v>166500</v>
      </c>
      <c r="D36681" s="8">
        <v>0</v>
      </c>
      <c r="E36681" s="8">
        <v>0</v>
      </c>
    </row>
    <row r="36682" spans="3:5" x14ac:dyDescent="0.2">
      <c r="C36682" s="9">
        <v>166600</v>
      </c>
      <c r="D36682" s="8">
        <v>0</v>
      </c>
      <c r="E36682" s="8">
        <v>0</v>
      </c>
    </row>
    <row r="36683" spans="3:5" x14ac:dyDescent="0.2">
      <c r="C36683" s="8">
        <v>166700</v>
      </c>
      <c r="D36683" s="8">
        <v>0</v>
      </c>
      <c r="E36683" s="8">
        <v>0</v>
      </c>
    </row>
    <row r="36684" spans="3:5" x14ac:dyDescent="0.2">
      <c r="C36684" s="9">
        <v>166800</v>
      </c>
      <c r="D36684" s="8">
        <v>0</v>
      </c>
      <c r="E36684" s="8">
        <v>0</v>
      </c>
    </row>
    <row r="36685" spans="3:5" x14ac:dyDescent="0.2">
      <c r="C36685" s="9">
        <v>166900</v>
      </c>
      <c r="D36685" s="8">
        <v>0</v>
      </c>
      <c r="E36685" s="8">
        <v>0</v>
      </c>
    </row>
    <row r="36686" spans="3:5" x14ac:dyDescent="0.2">
      <c r="C36686" s="9">
        <v>167000</v>
      </c>
      <c r="D36686" s="8">
        <v>0</v>
      </c>
      <c r="E36686" s="8">
        <v>0</v>
      </c>
    </row>
    <row r="36687" spans="3:5" x14ac:dyDescent="0.2">
      <c r="C36687" s="8">
        <v>167100</v>
      </c>
      <c r="D36687" s="8">
        <v>0</v>
      </c>
      <c r="E36687" s="8">
        <v>0</v>
      </c>
    </row>
    <row r="36688" spans="3:5" x14ac:dyDescent="0.2">
      <c r="C36688" s="8">
        <v>167200</v>
      </c>
      <c r="D36688" s="8">
        <v>0</v>
      </c>
      <c r="E36688" s="8">
        <v>0</v>
      </c>
    </row>
    <row r="36689" spans="3:5" x14ac:dyDescent="0.2">
      <c r="C36689" s="8">
        <v>167300</v>
      </c>
      <c r="D36689" s="8">
        <v>0</v>
      </c>
      <c r="E36689" s="8">
        <v>0</v>
      </c>
    </row>
    <row r="36690" spans="3:5" x14ac:dyDescent="0.2">
      <c r="C36690" s="8">
        <v>167400</v>
      </c>
      <c r="D36690" s="8">
        <v>1</v>
      </c>
      <c r="E36690" s="8">
        <v>167400</v>
      </c>
    </row>
    <row r="36691" spans="3:5" x14ac:dyDescent="0.2">
      <c r="C36691" s="9">
        <v>167500</v>
      </c>
      <c r="D36691" s="8">
        <v>0</v>
      </c>
      <c r="E36691" s="8">
        <v>0</v>
      </c>
    </row>
    <row r="36692" spans="3:5" x14ac:dyDescent="0.2">
      <c r="C36692" s="9">
        <v>167600</v>
      </c>
      <c r="D36692" s="8">
        <v>0</v>
      </c>
      <c r="E36692" s="8">
        <v>0</v>
      </c>
    </row>
    <row r="36693" spans="3:5" x14ac:dyDescent="0.2">
      <c r="C36693" s="9">
        <v>167700</v>
      </c>
      <c r="D36693" s="8">
        <v>0</v>
      </c>
      <c r="E36693" s="8">
        <v>0</v>
      </c>
    </row>
    <row r="36694" spans="3:5" x14ac:dyDescent="0.2">
      <c r="C36694" s="9">
        <v>167800</v>
      </c>
      <c r="D36694" s="8">
        <v>1</v>
      </c>
      <c r="E36694" s="8">
        <v>167800</v>
      </c>
    </row>
    <row r="36695" spans="3:5" x14ac:dyDescent="0.2">
      <c r="C36695" s="8">
        <v>167900</v>
      </c>
      <c r="D36695" s="8">
        <v>0</v>
      </c>
      <c r="E36695" s="8">
        <v>0</v>
      </c>
    </row>
    <row r="36696" spans="3:5" x14ac:dyDescent="0.2">
      <c r="C36696" s="8">
        <v>168000</v>
      </c>
      <c r="D36696" s="8">
        <v>0</v>
      </c>
      <c r="E36696" s="8">
        <v>0</v>
      </c>
    </row>
    <row r="36697" spans="3:5" x14ac:dyDescent="0.2">
      <c r="C36697" s="8">
        <v>168100</v>
      </c>
      <c r="D36697" s="8">
        <v>0</v>
      </c>
      <c r="E36697" s="8">
        <v>0</v>
      </c>
    </row>
    <row r="36698" spans="3:5" x14ac:dyDescent="0.2">
      <c r="C36698" s="9">
        <v>168200</v>
      </c>
      <c r="D36698" s="8">
        <v>0</v>
      </c>
      <c r="E36698" s="8">
        <v>0</v>
      </c>
    </row>
    <row r="36699" spans="3:5" x14ac:dyDescent="0.2">
      <c r="C36699" s="9">
        <v>168300</v>
      </c>
      <c r="D36699" s="8">
        <v>0</v>
      </c>
      <c r="E36699" s="8">
        <v>0</v>
      </c>
    </row>
    <row r="36700" spans="3:5" x14ac:dyDescent="0.2">
      <c r="C36700" s="9">
        <v>168400</v>
      </c>
      <c r="D36700" s="8">
        <v>0</v>
      </c>
      <c r="E36700" s="8">
        <v>0</v>
      </c>
    </row>
    <row r="36701" spans="3:5" x14ac:dyDescent="0.2">
      <c r="C36701" s="9">
        <v>168500</v>
      </c>
      <c r="D36701" s="8">
        <v>0</v>
      </c>
      <c r="E36701" s="8">
        <v>0</v>
      </c>
    </row>
    <row r="36702" spans="3:5" x14ac:dyDescent="0.2">
      <c r="C36702" s="9">
        <v>168600</v>
      </c>
      <c r="D36702" s="8">
        <v>0</v>
      </c>
      <c r="E36702" s="8">
        <v>0</v>
      </c>
    </row>
    <row r="36703" spans="3:5" x14ac:dyDescent="0.2">
      <c r="C36703" s="8">
        <v>168700</v>
      </c>
      <c r="D36703" s="8">
        <v>0</v>
      </c>
      <c r="E36703" s="8">
        <v>0</v>
      </c>
    </row>
    <row r="36704" spans="3:5" x14ac:dyDescent="0.2">
      <c r="C36704" s="9">
        <v>168800</v>
      </c>
      <c r="D36704" s="8">
        <v>0</v>
      </c>
      <c r="E36704" s="8">
        <v>0</v>
      </c>
    </row>
    <row r="36705" spans="3:5" x14ac:dyDescent="0.2">
      <c r="C36705" s="9">
        <v>168900</v>
      </c>
      <c r="D36705" s="8">
        <v>0</v>
      </c>
      <c r="E36705" s="8">
        <v>0</v>
      </c>
    </row>
    <row r="36706" spans="3:5" x14ac:dyDescent="0.2">
      <c r="C36706" s="8">
        <v>169000</v>
      </c>
      <c r="D36706" s="8">
        <v>0</v>
      </c>
      <c r="E36706" s="8">
        <v>0</v>
      </c>
    </row>
    <row r="36707" spans="3:5" x14ac:dyDescent="0.2">
      <c r="C36707" s="8">
        <v>169100</v>
      </c>
      <c r="D36707" s="8">
        <v>0</v>
      </c>
      <c r="E36707" s="8">
        <v>0</v>
      </c>
    </row>
    <row r="36708" spans="3:5" x14ac:dyDescent="0.2">
      <c r="C36708" s="9">
        <v>169200</v>
      </c>
      <c r="D36708" s="8">
        <v>0</v>
      </c>
      <c r="E36708" s="8">
        <v>0</v>
      </c>
    </row>
    <row r="36709" spans="3:5" x14ac:dyDescent="0.2">
      <c r="C36709" s="8">
        <v>169300</v>
      </c>
      <c r="D36709" s="8">
        <v>0</v>
      </c>
      <c r="E36709" s="8">
        <v>0</v>
      </c>
    </row>
    <row r="36710" spans="3:5" x14ac:dyDescent="0.2">
      <c r="C36710" s="9">
        <v>169400</v>
      </c>
      <c r="D36710" s="8">
        <v>0</v>
      </c>
      <c r="E36710" s="8">
        <v>0</v>
      </c>
    </row>
    <row r="36711" spans="3:5" x14ac:dyDescent="0.2">
      <c r="C36711" s="8">
        <v>169500</v>
      </c>
      <c r="D36711" s="8">
        <v>0</v>
      </c>
      <c r="E36711" s="8">
        <v>0</v>
      </c>
    </row>
    <row r="36712" spans="3:5" x14ac:dyDescent="0.2">
      <c r="C36712" s="9">
        <v>169600</v>
      </c>
      <c r="D36712" s="8">
        <v>0</v>
      </c>
      <c r="E36712" s="8">
        <v>0</v>
      </c>
    </row>
    <row r="36713" spans="3:5" x14ac:dyDescent="0.2">
      <c r="C36713" s="8">
        <v>169700</v>
      </c>
      <c r="D36713" s="8">
        <v>0</v>
      </c>
      <c r="E36713" s="8">
        <v>0</v>
      </c>
    </row>
    <row r="36714" spans="3:5" x14ac:dyDescent="0.2">
      <c r="C36714" s="9">
        <v>169800</v>
      </c>
      <c r="D36714" s="8">
        <v>0</v>
      </c>
      <c r="E36714" s="8">
        <v>0</v>
      </c>
    </row>
    <row r="36715" spans="3:5" x14ac:dyDescent="0.2">
      <c r="C36715" s="9">
        <v>169900</v>
      </c>
      <c r="D36715" s="8">
        <v>0</v>
      </c>
      <c r="E36715" s="8">
        <v>0</v>
      </c>
    </row>
    <row r="36716" spans="3:5" x14ac:dyDescent="0.2">
      <c r="C36716" s="9">
        <v>170000</v>
      </c>
      <c r="D36716" s="8">
        <v>0</v>
      </c>
      <c r="E36716" s="8">
        <v>0</v>
      </c>
    </row>
    <row r="36717" spans="3:5" x14ac:dyDescent="0.2">
      <c r="C36717" s="8">
        <v>170100</v>
      </c>
      <c r="D36717" s="8">
        <v>0</v>
      </c>
      <c r="E36717" s="8">
        <v>0</v>
      </c>
    </row>
    <row r="36718" spans="3:5" x14ac:dyDescent="0.2">
      <c r="C36718" s="9">
        <v>170200</v>
      </c>
      <c r="D36718" s="8">
        <v>0</v>
      </c>
      <c r="E36718" s="8">
        <v>0</v>
      </c>
    </row>
    <row r="36719" spans="3:5" x14ac:dyDescent="0.2">
      <c r="C36719" s="8">
        <v>170300</v>
      </c>
      <c r="D36719" s="8">
        <v>0</v>
      </c>
      <c r="E36719" s="8">
        <v>0</v>
      </c>
    </row>
    <row r="36720" spans="3:5" x14ac:dyDescent="0.2">
      <c r="C36720" s="8">
        <v>170400</v>
      </c>
      <c r="D36720" s="8">
        <v>0</v>
      </c>
      <c r="E36720" s="8">
        <v>0</v>
      </c>
    </row>
    <row r="36721" spans="3:5" x14ac:dyDescent="0.2">
      <c r="C36721" s="9">
        <v>170500</v>
      </c>
      <c r="D36721" s="8">
        <v>0</v>
      </c>
      <c r="E36721" s="8">
        <v>0</v>
      </c>
    </row>
    <row r="36722" spans="3:5" x14ac:dyDescent="0.2">
      <c r="C36722" s="9">
        <v>170600</v>
      </c>
      <c r="D36722" s="8">
        <v>0</v>
      </c>
      <c r="E36722" s="8">
        <v>0</v>
      </c>
    </row>
    <row r="36723" spans="3:5" x14ac:dyDescent="0.2">
      <c r="C36723" s="9">
        <v>170700</v>
      </c>
      <c r="D36723" s="8">
        <v>0</v>
      </c>
      <c r="E36723" s="8">
        <v>0</v>
      </c>
    </row>
    <row r="36724" spans="3:5" x14ac:dyDescent="0.2">
      <c r="C36724" s="9">
        <v>170800</v>
      </c>
      <c r="D36724" s="8">
        <v>0</v>
      </c>
      <c r="E36724" s="8">
        <v>0</v>
      </c>
    </row>
    <row r="36725" spans="3:5" x14ac:dyDescent="0.2">
      <c r="C36725" s="8">
        <v>170900</v>
      </c>
      <c r="D36725" s="8">
        <v>0</v>
      </c>
      <c r="E36725" s="8">
        <v>0</v>
      </c>
    </row>
    <row r="36726" spans="3:5" x14ac:dyDescent="0.2">
      <c r="C36726" s="8">
        <v>171000</v>
      </c>
      <c r="D36726" s="8">
        <v>0</v>
      </c>
      <c r="E36726" s="8">
        <v>0</v>
      </c>
    </row>
    <row r="36727" spans="3:5" x14ac:dyDescent="0.2">
      <c r="C36727" s="9">
        <v>171100</v>
      </c>
      <c r="D36727" s="8">
        <v>0</v>
      </c>
      <c r="E36727" s="8">
        <v>0</v>
      </c>
    </row>
    <row r="36728" spans="3:5" x14ac:dyDescent="0.2">
      <c r="C36728" s="9">
        <v>171200</v>
      </c>
      <c r="D36728" s="8">
        <v>0</v>
      </c>
      <c r="E36728" s="8">
        <v>0</v>
      </c>
    </row>
    <row r="36729" spans="3:5" x14ac:dyDescent="0.2">
      <c r="C36729" s="9">
        <v>171300</v>
      </c>
      <c r="D36729" s="8">
        <v>0</v>
      </c>
      <c r="E36729" s="8">
        <v>0</v>
      </c>
    </row>
    <row r="36730" spans="3:5" x14ac:dyDescent="0.2">
      <c r="C36730" s="9">
        <v>171400</v>
      </c>
      <c r="D36730" s="8">
        <v>0</v>
      </c>
      <c r="E36730" s="8">
        <v>0</v>
      </c>
    </row>
    <row r="36731" spans="3:5" x14ac:dyDescent="0.2">
      <c r="C36731" s="9">
        <v>171500</v>
      </c>
      <c r="D36731" s="8">
        <v>0</v>
      </c>
      <c r="E36731" s="8">
        <v>0</v>
      </c>
    </row>
    <row r="36732" spans="3:5" x14ac:dyDescent="0.2">
      <c r="C36732" s="9">
        <v>171600</v>
      </c>
      <c r="D36732" s="8">
        <v>0</v>
      </c>
      <c r="E36732" s="8">
        <v>0</v>
      </c>
    </row>
    <row r="36733" spans="3:5" x14ac:dyDescent="0.2">
      <c r="C36733" s="9">
        <v>171700</v>
      </c>
      <c r="D36733" s="8">
        <v>0</v>
      </c>
      <c r="E36733" s="8">
        <v>0</v>
      </c>
    </row>
    <row r="36734" spans="3:5" x14ac:dyDescent="0.2">
      <c r="C36734" s="8">
        <v>171800</v>
      </c>
      <c r="D36734" s="8">
        <v>0</v>
      </c>
      <c r="E36734" s="8">
        <v>0</v>
      </c>
    </row>
    <row r="36735" spans="3:5" x14ac:dyDescent="0.2">
      <c r="C36735" s="9">
        <v>171900</v>
      </c>
      <c r="D36735" s="8">
        <v>0</v>
      </c>
      <c r="E36735" s="8">
        <v>0</v>
      </c>
    </row>
    <row r="36736" spans="3:5" x14ac:dyDescent="0.2">
      <c r="C36736" s="8">
        <v>172000</v>
      </c>
      <c r="D36736" s="8">
        <v>0</v>
      </c>
      <c r="E36736" s="8">
        <v>0</v>
      </c>
    </row>
    <row r="36737" spans="3:5" x14ac:dyDescent="0.2">
      <c r="C36737" s="9">
        <v>172100</v>
      </c>
      <c r="D36737" s="8">
        <v>0</v>
      </c>
      <c r="E36737" s="8">
        <v>0</v>
      </c>
    </row>
    <row r="36738" spans="3:5" x14ac:dyDescent="0.2">
      <c r="C36738" s="8">
        <v>172200</v>
      </c>
      <c r="D36738" s="8">
        <v>0</v>
      </c>
      <c r="E36738" s="8">
        <v>0</v>
      </c>
    </row>
    <row r="36739" spans="3:5" x14ac:dyDescent="0.2">
      <c r="C36739" s="9">
        <v>172300</v>
      </c>
      <c r="D36739" s="8">
        <v>0</v>
      </c>
      <c r="E36739" s="8">
        <v>0</v>
      </c>
    </row>
    <row r="36740" spans="3:5" x14ac:dyDescent="0.2">
      <c r="C36740" s="8">
        <v>172400</v>
      </c>
      <c r="D36740" s="8">
        <v>0</v>
      </c>
      <c r="E36740" s="8">
        <v>0</v>
      </c>
    </row>
    <row r="36741" spans="3:5" x14ac:dyDescent="0.2">
      <c r="C36741" s="8">
        <v>172500</v>
      </c>
      <c r="D36741" s="8">
        <v>0</v>
      </c>
      <c r="E36741" s="8">
        <v>0</v>
      </c>
    </row>
    <row r="36742" spans="3:5" x14ac:dyDescent="0.2">
      <c r="C36742" s="9">
        <v>172600</v>
      </c>
      <c r="D36742" s="8">
        <v>0</v>
      </c>
      <c r="E36742" s="8">
        <v>0</v>
      </c>
    </row>
    <row r="36743" spans="3:5" x14ac:dyDescent="0.2">
      <c r="C36743" s="9">
        <v>172700</v>
      </c>
      <c r="D36743" s="8">
        <v>0</v>
      </c>
      <c r="E36743" s="8">
        <v>0</v>
      </c>
    </row>
    <row r="36744" spans="3:5" x14ac:dyDescent="0.2">
      <c r="C36744" s="8">
        <v>172800</v>
      </c>
      <c r="D36744" s="8">
        <v>0</v>
      </c>
      <c r="E36744" s="8">
        <v>0</v>
      </c>
    </row>
    <row r="36745" spans="3:5" x14ac:dyDescent="0.2">
      <c r="C36745" s="9">
        <v>172900</v>
      </c>
      <c r="D36745" s="8">
        <v>0</v>
      </c>
      <c r="E36745" s="8">
        <v>0</v>
      </c>
    </row>
    <row r="36746" spans="3:5" x14ac:dyDescent="0.2">
      <c r="C36746" s="9">
        <v>173000</v>
      </c>
      <c r="D36746" s="8">
        <v>0</v>
      </c>
      <c r="E36746" s="8">
        <v>0</v>
      </c>
    </row>
    <row r="36747" spans="3:5" x14ac:dyDescent="0.2">
      <c r="C36747" s="8">
        <v>173100</v>
      </c>
      <c r="D36747" s="8">
        <v>0</v>
      </c>
      <c r="E36747" s="8">
        <v>0</v>
      </c>
    </row>
    <row r="36748" spans="3:5" x14ac:dyDescent="0.2">
      <c r="C36748" s="9">
        <v>173200</v>
      </c>
      <c r="D36748" s="8">
        <v>0</v>
      </c>
      <c r="E36748" s="8">
        <v>0</v>
      </c>
    </row>
    <row r="36749" spans="3:5" x14ac:dyDescent="0.2">
      <c r="C36749" s="9">
        <v>173300</v>
      </c>
      <c r="D36749" s="8">
        <v>0</v>
      </c>
      <c r="E36749" s="8">
        <v>0</v>
      </c>
    </row>
    <row r="36750" spans="3:5" x14ac:dyDescent="0.2">
      <c r="C36750" s="9">
        <v>173400</v>
      </c>
      <c r="D36750" s="8">
        <v>0</v>
      </c>
      <c r="E36750" s="8">
        <v>0</v>
      </c>
    </row>
    <row r="36751" spans="3:5" x14ac:dyDescent="0.2">
      <c r="C36751" s="9">
        <v>173500</v>
      </c>
      <c r="D36751" s="8">
        <v>0</v>
      </c>
      <c r="E36751" s="8">
        <v>0</v>
      </c>
    </row>
    <row r="36752" spans="3:5" x14ac:dyDescent="0.2">
      <c r="C36752" s="9">
        <v>173600</v>
      </c>
      <c r="D36752" s="8">
        <v>0</v>
      </c>
      <c r="E36752" s="8">
        <v>0</v>
      </c>
    </row>
    <row r="36753" spans="3:5" x14ac:dyDescent="0.2">
      <c r="C36753" s="8">
        <v>173700</v>
      </c>
      <c r="D36753" s="8">
        <v>0</v>
      </c>
      <c r="E36753" s="8">
        <v>0</v>
      </c>
    </row>
    <row r="36754" spans="3:5" x14ac:dyDescent="0.2">
      <c r="C36754" s="9">
        <v>173800</v>
      </c>
      <c r="D36754" s="8">
        <v>0</v>
      </c>
      <c r="E36754" s="8">
        <v>0</v>
      </c>
    </row>
    <row r="36755" spans="3:5" x14ac:dyDescent="0.2">
      <c r="C36755" s="9">
        <v>173900</v>
      </c>
      <c r="D36755" s="8">
        <v>0</v>
      </c>
      <c r="E36755" s="8">
        <v>0</v>
      </c>
    </row>
    <row r="36756" spans="3:5" x14ac:dyDescent="0.2">
      <c r="C36756" s="9">
        <v>174000</v>
      </c>
      <c r="D36756" s="8">
        <v>0</v>
      </c>
      <c r="E36756" s="8">
        <v>0</v>
      </c>
    </row>
    <row r="36757" spans="3:5" x14ac:dyDescent="0.2">
      <c r="C36757" s="9">
        <v>174100</v>
      </c>
      <c r="D36757" s="8">
        <v>0</v>
      </c>
      <c r="E36757" s="8">
        <v>0</v>
      </c>
    </row>
    <row r="36758" spans="3:5" x14ac:dyDescent="0.2">
      <c r="C36758" s="8">
        <v>174200</v>
      </c>
      <c r="D36758" s="8">
        <v>0</v>
      </c>
      <c r="E36758" s="8">
        <v>0</v>
      </c>
    </row>
    <row r="36759" spans="3:5" x14ac:dyDescent="0.2">
      <c r="C36759" s="9">
        <v>174300</v>
      </c>
      <c r="D36759" s="8">
        <v>0</v>
      </c>
      <c r="E36759" s="8">
        <v>0</v>
      </c>
    </row>
    <row r="36760" spans="3:5" x14ac:dyDescent="0.2">
      <c r="C36760" s="9">
        <v>174400</v>
      </c>
      <c r="D36760" s="8">
        <v>0</v>
      </c>
      <c r="E36760" s="8">
        <v>0</v>
      </c>
    </row>
    <row r="36761" spans="3:5" x14ac:dyDescent="0.2">
      <c r="C36761" s="9">
        <v>174500</v>
      </c>
      <c r="D36761" s="8">
        <v>0</v>
      </c>
      <c r="E36761" s="8">
        <v>0</v>
      </c>
    </row>
    <row r="36762" spans="3:5" x14ac:dyDescent="0.2">
      <c r="C36762" s="9">
        <v>174600</v>
      </c>
      <c r="D36762" s="8">
        <v>0</v>
      </c>
      <c r="E36762" s="8">
        <v>0</v>
      </c>
    </row>
    <row r="36763" spans="3:5" x14ac:dyDescent="0.2">
      <c r="C36763" s="9">
        <v>174700</v>
      </c>
      <c r="D36763" s="8">
        <v>0</v>
      </c>
      <c r="E36763" s="8">
        <v>0</v>
      </c>
    </row>
    <row r="36764" spans="3:5" x14ac:dyDescent="0.2">
      <c r="C36764" s="9">
        <v>174800</v>
      </c>
      <c r="D36764" s="8">
        <v>0</v>
      </c>
      <c r="E36764" s="8">
        <v>0</v>
      </c>
    </row>
    <row r="36765" spans="3:5" x14ac:dyDescent="0.2">
      <c r="C36765" s="9">
        <v>174900</v>
      </c>
      <c r="D36765" s="8">
        <v>0</v>
      </c>
      <c r="E36765" s="8">
        <v>0</v>
      </c>
    </row>
    <row r="36766" spans="3:5" x14ac:dyDescent="0.2">
      <c r="C36766" s="9">
        <v>175000</v>
      </c>
      <c r="D36766" s="8">
        <v>0</v>
      </c>
      <c r="E36766" s="8">
        <v>0</v>
      </c>
    </row>
    <row r="36767" spans="3:5" x14ac:dyDescent="0.2">
      <c r="C36767" s="9">
        <v>175100</v>
      </c>
      <c r="D36767" s="8">
        <v>0</v>
      </c>
      <c r="E36767" s="8">
        <v>0</v>
      </c>
    </row>
    <row r="36768" spans="3:5" x14ac:dyDescent="0.2">
      <c r="C36768" s="9">
        <v>175200</v>
      </c>
      <c r="D36768" s="8">
        <v>0</v>
      </c>
      <c r="E36768" s="8">
        <v>0</v>
      </c>
    </row>
    <row r="36769" spans="3:5" x14ac:dyDescent="0.2">
      <c r="C36769" s="9">
        <v>175300</v>
      </c>
      <c r="D36769" s="8">
        <v>0</v>
      </c>
      <c r="E36769" s="8">
        <v>0</v>
      </c>
    </row>
    <row r="36770" spans="3:5" x14ac:dyDescent="0.2">
      <c r="C36770" s="9">
        <v>175400</v>
      </c>
      <c r="D36770" s="8">
        <v>0</v>
      </c>
      <c r="E36770" s="8">
        <v>0</v>
      </c>
    </row>
    <row r="36771" spans="3:5" x14ac:dyDescent="0.2">
      <c r="C36771" s="9">
        <v>175500</v>
      </c>
      <c r="D36771" s="8">
        <v>0</v>
      </c>
      <c r="E36771" s="8">
        <v>0</v>
      </c>
    </row>
    <row r="36772" spans="3:5" x14ac:dyDescent="0.2">
      <c r="C36772" s="9">
        <v>175600</v>
      </c>
      <c r="D36772" s="8">
        <v>0</v>
      </c>
      <c r="E36772" s="8">
        <v>0</v>
      </c>
    </row>
    <row r="36773" spans="3:5" x14ac:dyDescent="0.2">
      <c r="C36773" s="9">
        <v>175700</v>
      </c>
      <c r="D36773" s="8">
        <v>0</v>
      </c>
      <c r="E36773" s="8">
        <v>0</v>
      </c>
    </row>
    <row r="36774" spans="3:5" x14ac:dyDescent="0.2">
      <c r="C36774" s="9">
        <v>175800</v>
      </c>
      <c r="D36774" s="8">
        <v>0</v>
      </c>
      <c r="E36774" s="8">
        <v>0</v>
      </c>
    </row>
    <row r="36775" spans="3:5" x14ac:dyDescent="0.2">
      <c r="C36775" s="9">
        <v>175900</v>
      </c>
      <c r="D36775" s="8">
        <v>0</v>
      </c>
      <c r="E36775" s="8">
        <v>0</v>
      </c>
    </row>
    <row r="36776" spans="3:5" x14ac:dyDescent="0.2">
      <c r="C36776" s="9">
        <v>176000</v>
      </c>
      <c r="D36776" s="8">
        <v>0</v>
      </c>
      <c r="E36776" s="8">
        <v>0</v>
      </c>
    </row>
    <row r="36777" spans="3:5" x14ac:dyDescent="0.2">
      <c r="C36777" s="9">
        <v>176100</v>
      </c>
      <c r="D36777" s="8">
        <v>0</v>
      </c>
      <c r="E36777" s="8">
        <v>0</v>
      </c>
    </row>
    <row r="36778" spans="3:5" x14ac:dyDescent="0.2">
      <c r="C36778" s="8">
        <v>176200</v>
      </c>
      <c r="D36778" s="8">
        <v>0</v>
      </c>
      <c r="E36778" s="8">
        <v>0</v>
      </c>
    </row>
    <row r="36779" spans="3:5" x14ac:dyDescent="0.2">
      <c r="C36779" s="9">
        <v>176300</v>
      </c>
      <c r="D36779" s="8">
        <v>1</v>
      </c>
      <c r="E36779" s="8">
        <v>176280</v>
      </c>
    </row>
    <row r="36780" spans="3:5" x14ac:dyDescent="0.2">
      <c r="C36780" s="9">
        <v>176400</v>
      </c>
      <c r="D36780" s="8">
        <v>0</v>
      </c>
      <c r="E36780" s="8">
        <v>0</v>
      </c>
    </row>
    <row r="36781" spans="3:5" x14ac:dyDescent="0.2">
      <c r="C36781" s="9">
        <v>176500</v>
      </c>
      <c r="D36781" s="8">
        <v>0</v>
      </c>
      <c r="E36781" s="8">
        <v>0</v>
      </c>
    </row>
    <row r="36782" spans="3:5" x14ac:dyDescent="0.2">
      <c r="C36782" s="8">
        <v>176600</v>
      </c>
      <c r="D36782" s="8">
        <v>0</v>
      </c>
      <c r="E36782" s="8">
        <v>0</v>
      </c>
    </row>
    <row r="36783" spans="3:5" x14ac:dyDescent="0.2">
      <c r="C36783" s="9">
        <v>176700</v>
      </c>
      <c r="D36783" s="8">
        <v>0</v>
      </c>
      <c r="E36783" s="8">
        <v>0</v>
      </c>
    </row>
    <row r="36784" spans="3:5" x14ac:dyDescent="0.2">
      <c r="C36784" s="9">
        <v>176800</v>
      </c>
      <c r="D36784" s="8">
        <v>0</v>
      </c>
      <c r="E36784" s="8">
        <v>0</v>
      </c>
    </row>
    <row r="36785" spans="3:5" x14ac:dyDescent="0.2">
      <c r="C36785" s="9">
        <v>176900</v>
      </c>
      <c r="D36785" s="8">
        <v>0</v>
      </c>
      <c r="E36785" s="8">
        <v>0</v>
      </c>
    </row>
    <row r="36786" spans="3:5" x14ac:dyDescent="0.2">
      <c r="C36786" s="8">
        <v>177000</v>
      </c>
      <c r="D36786" s="8">
        <v>0</v>
      </c>
      <c r="E36786" s="8">
        <v>0</v>
      </c>
    </row>
    <row r="36787" spans="3:5" x14ac:dyDescent="0.2">
      <c r="C36787" s="9">
        <v>177100</v>
      </c>
      <c r="D36787" s="8">
        <v>0</v>
      </c>
      <c r="E36787" s="8">
        <v>0</v>
      </c>
    </row>
    <row r="36788" spans="3:5" x14ac:dyDescent="0.2">
      <c r="C36788" s="9">
        <v>177200</v>
      </c>
      <c r="D36788" s="8">
        <v>0</v>
      </c>
      <c r="E36788" s="8">
        <v>0</v>
      </c>
    </row>
    <row r="36789" spans="3:5" x14ac:dyDescent="0.2">
      <c r="C36789" s="9">
        <v>177300</v>
      </c>
      <c r="D36789" s="8">
        <v>0</v>
      </c>
      <c r="E36789" s="8">
        <v>0</v>
      </c>
    </row>
    <row r="36790" spans="3:5" x14ac:dyDescent="0.2">
      <c r="C36790" s="9">
        <v>177400</v>
      </c>
      <c r="D36790" s="8">
        <v>0</v>
      </c>
      <c r="E36790" s="8">
        <v>0</v>
      </c>
    </row>
    <row r="36791" spans="3:5" x14ac:dyDescent="0.2">
      <c r="C36791" s="9">
        <v>177500</v>
      </c>
      <c r="D36791" s="8">
        <v>0</v>
      </c>
      <c r="E36791" s="8">
        <v>0</v>
      </c>
    </row>
    <row r="36792" spans="3:5" x14ac:dyDescent="0.2">
      <c r="C36792" s="9">
        <v>177600</v>
      </c>
      <c r="D36792" s="8">
        <v>0</v>
      </c>
      <c r="E36792" s="8">
        <v>0</v>
      </c>
    </row>
    <row r="36793" spans="3:5" x14ac:dyDescent="0.2">
      <c r="C36793" s="9">
        <v>177700</v>
      </c>
      <c r="D36793" s="8">
        <v>0</v>
      </c>
      <c r="E36793" s="8">
        <v>0</v>
      </c>
    </row>
    <row r="36794" spans="3:5" x14ac:dyDescent="0.2">
      <c r="C36794" s="9">
        <v>177800</v>
      </c>
      <c r="D36794" s="8">
        <v>0</v>
      </c>
      <c r="E36794" s="8">
        <v>0</v>
      </c>
    </row>
    <row r="36795" spans="3:5" x14ac:dyDescent="0.2">
      <c r="C36795" s="9">
        <v>177900</v>
      </c>
      <c r="D36795" s="8">
        <v>0</v>
      </c>
      <c r="E36795" s="8">
        <v>0</v>
      </c>
    </row>
    <row r="36796" spans="3:5" x14ac:dyDescent="0.2">
      <c r="C36796" s="8">
        <v>178000</v>
      </c>
      <c r="D36796" s="8">
        <v>0</v>
      </c>
      <c r="E36796" s="8">
        <v>0</v>
      </c>
    </row>
    <row r="36797" spans="3:5" x14ac:dyDescent="0.2">
      <c r="C36797" s="8">
        <v>178100</v>
      </c>
      <c r="D36797" s="8">
        <v>0</v>
      </c>
      <c r="E36797" s="8">
        <v>0</v>
      </c>
    </row>
    <row r="36798" spans="3:5" x14ac:dyDescent="0.2">
      <c r="C36798" s="9">
        <v>178200</v>
      </c>
      <c r="D36798" s="8">
        <v>0</v>
      </c>
      <c r="E36798" s="8">
        <v>0</v>
      </c>
    </row>
    <row r="36799" spans="3:5" x14ac:dyDescent="0.2">
      <c r="C36799" s="9">
        <v>178300</v>
      </c>
      <c r="D36799" s="8">
        <v>0</v>
      </c>
      <c r="E36799" s="8">
        <v>0</v>
      </c>
    </row>
    <row r="36800" spans="3:5" x14ac:dyDescent="0.2">
      <c r="C36800" s="9">
        <v>178400</v>
      </c>
      <c r="D36800" s="8">
        <v>0</v>
      </c>
      <c r="E36800" s="8">
        <v>0</v>
      </c>
    </row>
    <row r="36801" spans="3:5" x14ac:dyDescent="0.2">
      <c r="C36801" s="8">
        <v>178500</v>
      </c>
      <c r="D36801" s="8">
        <v>0</v>
      </c>
      <c r="E36801" s="8">
        <v>0</v>
      </c>
    </row>
    <row r="36802" spans="3:5" x14ac:dyDescent="0.2">
      <c r="C36802" s="9">
        <v>178600</v>
      </c>
      <c r="D36802" s="8">
        <v>0</v>
      </c>
      <c r="E36802" s="8">
        <v>0</v>
      </c>
    </row>
    <row r="36803" spans="3:5" x14ac:dyDescent="0.2">
      <c r="C36803" s="9">
        <v>178700</v>
      </c>
      <c r="D36803" s="8">
        <v>0</v>
      </c>
      <c r="E36803" s="8">
        <v>0</v>
      </c>
    </row>
    <row r="36804" spans="3:5" x14ac:dyDescent="0.2">
      <c r="C36804" s="9">
        <v>178800</v>
      </c>
      <c r="D36804" s="8">
        <v>0</v>
      </c>
      <c r="E36804" s="8">
        <v>0</v>
      </c>
    </row>
    <row r="36805" spans="3:5" x14ac:dyDescent="0.2">
      <c r="C36805" s="9">
        <v>178900</v>
      </c>
      <c r="D36805" s="8">
        <v>0</v>
      </c>
      <c r="E36805" s="8">
        <v>0</v>
      </c>
    </row>
    <row r="36806" spans="3:5" x14ac:dyDescent="0.2">
      <c r="C36806" s="9">
        <v>179000</v>
      </c>
      <c r="D36806" s="8">
        <v>0</v>
      </c>
      <c r="E36806" s="8">
        <v>0</v>
      </c>
    </row>
    <row r="36807" spans="3:5" x14ac:dyDescent="0.2">
      <c r="C36807" s="9">
        <v>179100</v>
      </c>
      <c r="D36807" s="8">
        <v>0</v>
      </c>
      <c r="E36807" s="8">
        <v>0</v>
      </c>
    </row>
    <row r="36808" spans="3:5" x14ac:dyDescent="0.2">
      <c r="C36808" s="8">
        <v>179200</v>
      </c>
      <c r="D36808" s="8">
        <v>0</v>
      </c>
      <c r="E36808" s="8">
        <v>0</v>
      </c>
    </row>
    <row r="36809" spans="3:5" x14ac:dyDescent="0.2">
      <c r="C36809" s="9">
        <v>179300</v>
      </c>
      <c r="D36809" s="8">
        <v>0</v>
      </c>
      <c r="E36809" s="8">
        <v>0</v>
      </c>
    </row>
    <row r="36810" spans="3:5" x14ac:dyDescent="0.2">
      <c r="C36810" s="9">
        <v>179400</v>
      </c>
      <c r="D36810" s="8">
        <v>0</v>
      </c>
      <c r="E36810" s="8">
        <v>0</v>
      </c>
    </row>
    <row r="36811" spans="3:5" x14ac:dyDescent="0.2">
      <c r="C36811" s="9">
        <v>179500</v>
      </c>
      <c r="D36811" s="8">
        <v>0</v>
      </c>
      <c r="E36811" s="8">
        <v>0</v>
      </c>
    </row>
    <row r="36812" spans="3:5" x14ac:dyDescent="0.2">
      <c r="C36812" s="9">
        <v>179600</v>
      </c>
      <c r="D36812" s="8">
        <v>0</v>
      </c>
      <c r="E36812" s="8">
        <v>0</v>
      </c>
    </row>
    <row r="36813" spans="3:5" x14ac:dyDescent="0.2">
      <c r="C36813" s="9">
        <v>179700</v>
      </c>
      <c r="D36813" s="8">
        <v>0</v>
      </c>
      <c r="E36813" s="8">
        <v>0</v>
      </c>
    </row>
    <row r="36814" spans="3:5" x14ac:dyDescent="0.2">
      <c r="C36814" s="9">
        <v>179800</v>
      </c>
      <c r="D36814" s="8">
        <v>0</v>
      </c>
      <c r="E36814" s="8">
        <v>0</v>
      </c>
    </row>
    <row r="36815" spans="3:5" x14ac:dyDescent="0.2">
      <c r="C36815" s="9">
        <v>179900</v>
      </c>
      <c r="D36815" s="8">
        <v>0</v>
      </c>
      <c r="E36815" s="8">
        <v>0</v>
      </c>
    </row>
    <row r="36816" spans="3:5" x14ac:dyDescent="0.2">
      <c r="C36816" s="9">
        <v>180000</v>
      </c>
      <c r="D36816" s="8">
        <v>0</v>
      </c>
      <c r="E36816" s="8">
        <v>0</v>
      </c>
    </row>
    <row r="36817" spans="3:5" x14ac:dyDescent="0.2">
      <c r="C36817" s="9">
        <v>180100</v>
      </c>
      <c r="D36817" s="8">
        <v>0</v>
      </c>
      <c r="E36817" s="8">
        <v>0</v>
      </c>
    </row>
    <row r="36818" spans="3:5" x14ac:dyDescent="0.2">
      <c r="C36818" s="8">
        <v>180200</v>
      </c>
      <c r="D36818" s="8">
        <v>0</v>
      </c>
      <c r="E36818" s="8">
        <v>0</v>
      </c>
    </row>
    <row r="36819" spans="3:5" x14ac:dyDescent="0.2">
      <c r="C36819" s="9">
        <v>180300</v>
      </c>
      <c r="D36819" s="8">
        <v>0</v>
      </c>
      <c r="E36819" s="8">
        <v>0</v>
      </c>
    </row>
    <row r="36820" spans="3:5" x14ac:dyDescent="0.2">
      <c r="C36820" s="9">
        <v>180400</v>
      </c>
      <c r="D36820" s="8">
        <v>0</v>
      </c>
      <c r="E36820" s="8">
        <v>0</v>
      </c>
    </row>
    <row r="36821" spans="3:5" x14ac:dyDescent="0.2">
      <c r="C36821" s="9">
        <v>180500</v>
      </c>
      <c r="D36821" s="8">
        <v>0</v>
      </c>
      <c r="E36821" s="8">
        <v>0</v>
      </c>
    </row>
    <row r="36822" spans="3:5" x14ac:dyDescent="0.2">
      <c r="C36822" s="9">
        <v>180600</v>
      </c>
      <c r="D36822" s="8">
        <v>0</v>
      </c>
      <c r="E36822" s="8">
        <v>0</v>
      </c>
    </row>
    <row r="36823" spans="3:5" x14ac:dyDescent="0.2">
      <c r="C36823" s="9">
        <v>180700</v>
      </c>
      <c r="D36823" s="8">
        <v>0</v>
      </c>
      <c r="E36823" s="8">
        <v>0</v>
      </c>
    </row>
    <row r="36824" spans="3:5" x14ac:dyDescent="0.2">
      <c r="C36824" s="8">
        <v>180800</v>
      </c>
      <c r="D36824" s="8">
        <v>0</v>
      </c>
      <c r="E36824" s="8">
        <v>0</v>
      </c>
    </row>
    <row r="36825" spans="3:5" x14ac:dyDescent="0.2">
      <c r="C36825" s="9">
        <v>180900</v>
      </c>
      <c r="D36825" s="8">
        <v>0</v>
      </c>
      <c r="E36825" s="8">
        <v>0</v>
      </c>
    </row>
    <row r="36826" spans="3:5" x14ac:dyDescent="0.2">
      <c r="C36826" s="9">
        <v>181000</v>
      </c>
      <c r="D36826" s="8">
        <v>0</v>
      </c>
      <c r="E36826" s="8">
        <v>0</v>
      </c>
    </row>
    <row r="36827" spans="3:5" x14ac:dyDescent="0.2">
      <c r="C36827" s="9">
        <v>181100</v>
      </c>
      <c r="D36827" s="8">
        <v>0</v>
      </c>
      <c r="E36827" s="8">
        <v>0</v>
      </c>
    </row>
    <row r="36828" spans="3:5" x14ac:dyDescent="0.2">
      <c r="C36828" s="9">
        <v>181200</v>
      </c>
      <c r="D36828" s="8">
        <v>0</v>
      </c>
      <c r="E36828" s="8">
        <v>0</v>
      </c>
    </row>
    <row r="36829" spans="3:5" x14ac:dyDescent="0.2">
      <c r="C36829" s="9">
        <v>181300</v>
      </c>
      <c r="D36829" s="8">
        <v>0</v>
      </c>
      <c r="E36829" s="8">
        <v>0</v>
      </c>
    </row>
    <row r="36830" spans="3:5" x14ac:dyDescent="0.2">
      <c r="C36830" s="9">
        <v>181400</v>
      </c>
      <c r="D36830" s="8">
        <v>0</v>
      </c>
      <c r="E36830" s="8">
        <v>0</v>
      </c>
    </row>
    <row r="36831" spans="3:5" x14ac:dyDescent="0.2">
      <c r="C36831" s="9">
        <v>181500</v>
      </c>
      <c r="D36831" s="8">
        <v>1</v>
      </c>
      <c r="E36831" s="8">
        <v>181500</v>
      </c>
    </row>
    <row r="36832" spans="3:5" x14ac:dyDescent="0.2">
      <c r="C36832" s="9">
        <v>181600</v>
      </c>
      <c r="D36832" s="8">
        <v>0</v>
      </c>
      <c r="E36832" s="8">
        <v>0</v>
      </c>
    </row>
    <row r="36833" spans="3:5" x14ac:dyDescent="0.2">
      <c r="C36833" s="9">
        <v>181700</v>
      </c>
      <c r="D36833" s="8">
        <v>0</v>
      </c>
      <c r="E36833" s="8">
        <v>0</v>
      </c>
    </row>
    <row r="36834" spans="3:5" x14ac:dyDescent="0.2">
      <c r="C36834" s="9">
        <v>181800</v>
      </c>
      <c r="D36834" s="8">
        <v>0</v>
      </c>
      <c r="E36834" s="8">
        <v>0</v>
      </c>
    </row>
    <row r="36835" spans="3:5" x14ac:dyDescent="0.2">
      <c r="C36835" s="9">
        <v>181900</v>
      </c>
      <c r="D36835" s="8">
        <v>0</v>
      </c>
      <c r="E36835" s="8">
        <v>0</v>
      </c>
    </row>
    <row r="36836" spans="3:5" x14ac:dyDescent="0.2">
      <c r="C36836" s="9">
        <v>182000</v>
      </c>
      <c r="D36836" s="8">
        <v>1</v>
      </c>
      <c r="E36836" s="8">
        <v>182000</v>
      </c>
    </row>
    <row r="36837" spans="3:5" x14ac:dyDescent="0.2">
      <c r="C36837" s="9">
        <v>182100</v>
      </c>
      <c r="D36837" s="8">
        <v>0</v>
      </c>
      <c r="E36837" s="8">
        <v>0</v>
      </c>
    </row>
    <row r="36838" spans="3:5" x14ac:dyDescent="0.2">
      <c r="C36838" s="8">
        <v>182200</v>
      </c>
      <c r="D36838" s="8">
        <v>0</v>
      </c>
      <c r="E36838" s="8">
        <v>0</v>
      </c>
    </row>
    <row r="36839" spans="3:5" x14ac:dyDescent="0.2">
      <c r="C36839" s="9">
        <v>182300</v>
      </c>
      <c r="D36839" s="8">
        <v>0</v>
      </c>
      <c r="E36839" s="8">
        <v>0</v>
      </c>
    </row>
    <row r="36840" spans="3:5" x14ac:dyDescent="0.2">
      <c r="C36840" s="9">
        <v>182400</v>
      </c>
      <c r="D36840" s="8">
        <v>0</v>
      </c>
      <c r="E36840" s="8">
        <v>0</v>
      </c>
    </row>
    <row r="36841" spans="3:5" x14ac:dyDescent="0.2">
      <c r="C36841" s="9">
        <v>182500</v>
      </c>
      <c r="D36841" s="8">
        <v>0</v>
      </c>
      <c r="E36841" s="8">
        <v>0</v>
      </c>
    </row>
    <row r="36842" spans="3:5" x14ac:dyDescent="0.2">
      <c r="C36842" s="9">
        <v>182600</v>
      </c>
      <c r="D36842" s="8">
        <v>1</v>
      </c>
      <c r="E36842" s="8">
        <v>182600</v>
      </c>
    </row>
    <row r="36843" spans="3:5" x14ac:dyDescent="0.2">
      <c r="C36843" s="9">
        <v>182700</v>
      </c>
      <c r="D36843" s="8">
        <v>0</v>
      </c>
      <c r="E36843" s="8">
        <v>0</v>
      </c>
    </row>
    <row r="36844" spans="3:5" x14ac:dyDescent="0.2">
      <c r="C36844" s="9">
        <v>182800</v>
      </c>
      <c r="D36844" s="8">
        <v>0</v>
      </c>
      <c r="E36844" s="8">
        <v>0</v>
      </c>
    </row>
    <row r="36845" spans="3:5" x14ac:dyDescent="0.2">
      <c r="C36845" s="9">
        <v>182900</v>
      </c>
      <c r="D36845" s="8">
        <v>0</v>
      </c>
      <c r="E36845" s="8">
        <v>0</v>
      </c>
    </row>
    <row r="36846" spans="3:5" x14ac:dyDescent="0.2">
      <c r="C36846" s="9">
        <v>183000</v>
      </c>
      <c r="D36846" s="8">
        <v>0</v>
      </c>
      <c r="E36846" s="8">
        <v>0</v>
      </c>
    </row>
    <row r="36847" spans="3:5" x14ac:dyDescent="0.2">
      <c r="C36847" s="9">
        <v>183100</v>
      </c>
      <c r="D36847" s="8">
        <v>0</v>
      </c>
      <c r="E36847" s="8">
        <v>0</v>
      </c>
    </row>
    <row r="36848" spans="3:5" x14ac:dyDescent="0.2">
      <c r="C36848" s="9">
        <v>183200</v>
      </c>
      <c r="D36848" s="8">
        <v>0</v>
      </c>
      <c r="E36848" s="8">
        <v>0</v>
      </c>
    </row>
    <row r="36849" spans="3:5" x14ac:dyDescent="0.2">
      <c r="C36849" s="9">
        <v>183300</v>
      </c>
      <c r="D36849" s="8">
        <v>0</v>
      </c>
      <c r="E36849" s="8">
        <v>0</v>
      </c>
    </row>
    <row r="36850" spans="3:5" x14ac:dyDescent="0.2">
      <c r="C36850" s="9">
        <v>183400</v>
      </c>
      <c r="D36850" s="8">
        <v>0</v>
      </c>
      <c r="E36850" s="8">
        <v>0</v>
      </c>
    </row>
    <row r="36851" spans="3:5" x14ac:dyDescent="0.2">
      <c r="C36851" s="9">
        <v>183500</v>
      </c>
      <c r="D36851" s="8">
        <v>0</v>
      </c>
      <c r="E36851" s="8">
        <v>0</v>
      </c>
    </row>
    <row r="36852" spans="3:5" x14ac:dyDescent="0.2">
      <c r="C36852" s="9">
        <v>183600</v>
      </c>
      <c r="D36852" s="8">
        <v>0</v>
      </c>
      <c r="E36852" s="8">
        <v>0</v>
      </c>
    </row>
    <row r="36853" spans="3:5" x14ac:dyDescent="0.2">
      <c r="C36853" s="8">
        <v>183700</v>
      </c>
      <c r="D36853" s="8">
        <v>0</v>
      </c>
      <c r="E36853" s="8">
        <v>0</v>
      </c>
    </row>
    <row r="36854" spans="3:5" x14ac:dyDescent="0.2">
      <c r="C36854" s="9">
        <v>183800</v>
      </c>
      <c r="D36854" s="8">
        <v>0</v>
      </c>
      <c r="E36854" s="8">
        <v>0</v>
      </c>
    </row>
    <row r="36855" spans="3:5" x14ac:dyDescent="0.2">
      <c r="C36855" s="9">
        <v>183900</v>
      </c>
      <c r="D36855" s="8">
        <v>0</v>
      </c>
      <c r="E36855" s="8">
        <v>0</v>
      </c>
    </row>
    <row r="36856" spans="3:5" x14ac:dyDescent="0.2">
      <c r="C36856" s="8">
        <v>184000</v>
      </c>
      <c r="D36856" s="8">
        <v>0</v>
      </c>
      <c r="E36856" s="8">
        <v>0</v>
      </c>
    </row>
    <row r="36857" spans="3:5" x14ac:dyDescent="0.2">
      <c r="C36857" s="9">
        <v>184100</v>
      </c>
      <c r="D36857" s="8">
        <v>0</v>
      </c>
      <c r="E36857" s="8">
        <v>0</v>
      </c>
    </row>
    <row r="36858" spans="3:5" x14ac:dyDescent="0.2">
      <c r="C36858" s="9">
        <v>184200</v>
      </c>
      <c r="D36858" s="8">
        <v>0</v>
      </c>
      <c r="E36858" s="8">
        <v>0</v>
      </c>
    </row>
    <row r="36859" spans="3:5" x14ac:dyDescent="0.2">
      <c r="C36859" s="8">
        <v>184300</v>
      </c>
      <c r="D36859" s="8">
        <v>0</v>
      </c>
      <c r="E36859" s="8">
        <v>0</v>
      </c>
    </row>
    <row r="36860" spans="3:5" x14ac:dyDescent="0.2">
      <c r="C36860" s="9">
        <v>184400</v>
      </c>
      <c r="D36860" s="8">
        <v>0</v>
      </c>
      <c r="E36860" s="8">
        <v>0</v>
      </c>
    </row>
    <row r="36861" spans="3:5" x14ac:dyDescent="0.2">
      <c r="C36861" s="9">
        <v>184500</v>
      </c>
      <c r="D36861" s="8">
        <v>0</v>
      </c>
      <c r="E36861" s="8">
        <v>0</v>
      </c>
    </row>
    <row r="36862" spans="3:5" x14ac:dyDescent="0.2">
      <c r="C36862" s="9">
        <v>184600</v>
      </c>
      <c r="D36862" s="8">
        <v>0</v>
      </c>
      <c r="E36862" s="8">
        <v>0</v>
      </c>
    </row>
    <row r="36863" spans="3:5" x14ac:dyDescent="0.2">
      <c r="C36863" s="9">
        <v>184700</v>
      </c>
      <c r="D36863" s="8">
        <v>0</v>
      </c>
      <c r="E36863" s="8">
        <v>0</v>
      </c>
    </row>
    <row r="36864" spans="3:5" x14ac:dyDescent="0.2">
      <c r="C36864" s="9">
        <v>184800</v>
      </c>
      <c r="D36864" s="8">
        <v>0</v>
      </c>
      <c r="E36864" s="8">
        <v>0</v>
      </c>
    </row>
    <row r="36865" spans="3:5" x14ac:dyDescent="0.2">
      <c r="C36865" s="9">
        <v>184900</v>
      </c>
      <c r="D36865" s="8">
        <v>0</v>
      </c>
      <c r="E36865" s="8">
        <v>0</v>
      </c>
    </row>
    <row r="36866" spans="3:5" x14ac:dyDescent="0.2">
      <c r="C36866" s="9">
        <v>185000</v>
      </c>
      <c r="D36866" s="8">
        <v>0</v>
      </c>
      <c r="E36866" s="8">
        <v>0</v>
      </c>
    </row>
    <row r="36867" spans="3:5" x14ac:dyDescent="0.2">
      <c r="C36867" s="9">
        <v>185100</v>
      </c>
      <c r="D36867" s="8">
        <v>0</v>
      </c>
      <c r="E36867" s="8">
        <v>0</v>
      </c>
    </row>
    <row r="36868" spans="3:5" x14ac:dyDescent="0.2">
      <c r="C36868" s="9">
        <v>185200</v>
      </c>
      <c r="D36868" s="8">
        <v>0</v>
      </c>
      <c r="E36868" s="8">
        <v>0</v>
      </c>
    </row>
    <row r="36869" spans="3:5" x14ac:dyDescent="0.2">
      <c r="C36869" s="9">
        <v>185300</v>
      </c>
      <c r="D36869" s="8">
        <v>0</v>
      </c>
      <c r="E36869" s="8">
        <v>0</v>
      </c>
    </row>
    <row r="36870" spans="3:5" x14ac:dyDescent="0.2">
      <c r="C36870" s="9">
        <v>185400</v>
      </c>
      <c r="D36870" s="8">
        <v>0</v>
      </c>
      <c r="E36870" s="8">
        <v>0</v>
      </c>
    </row>
    <row r="36871" spans="3:5" x14ac:dyDescent="0.2">
      <c r="C36871" s="9">
        <v>185500</v>
      </c>
      <c r="D36871" s="8">
        <v>0</v>
      </c>
      <c r="E36871" s="8">
        <v>0</v>
      </c>
    </row>
    <row r="36872" spans="3:5" x14ac:dyDescent="0.2">
      <c r="C36872" s="9">
        <v>185600</v>
      </c>
      <c r="D36872" s="8">
        <v>0</v>
      </c>
      <c r="E36872" s="8">
        <v>0</v>
      </c>
    </row>
    <row r="36873" spans="3:5" x14ac:dyDescent="0.2">
      <c r="C36873" s="9">
        <v>185700</v>
      </c>
      <c r="D36873" s="8">
        <v>0</v>
      </c>
      <c r="E36873" s="8">
        <v>0</v>
      </c>
    </row>
    <row r="36874" spans="3:5" x14ac:dyDescent="0.2">
      <c r="C36874" s="9">
        <v>185800</v>
      </c>
      <c r="D36874" s="8">
        <v>0</v>
      </c>
      <c r="E36874" s="8">
        <v>0</v>
      </c>
    </row>
    <row r="36875" spans="3:5" x14ac:dyDescent="0.2">
      <c r="C36875" s="8">
        <v>185900</v>
      </c>
      <c r="D36875" s="8">
        <v>0</v>
      </c>
      <c r="E36875" s="8">
        <v>0</v>
      </c>
    </row>
    <row r="36876" spans="3:5" x14ac:dyDescent="0.2">
      <c r="C36876" s="9">
        <v>186000</v>
      </c>
      <c r="D36876" s="8">
        <v>0</v>
      </c>
      <c r="E36876" s="8">
        <v>0</v>
      </c>
    </row>
    <row r="36877" spans="3:5" x14ac:dyDescent="0.2">
      <c r="C36877" s="9">
        <v>186100</v>
      </c>
      <c r="D36877" s="8">
        <v>0</v>
      </c>
      <c r="E36877" s="8">
        <v>0</v>
      </c>
    </row>
    <row r="36878" spans="3:5" x14ac:dyDescent="0.2">
      <c r="C36878" s="9">
        <v>186200</v>
      </c>
      <c r="D36878" s="8">
        <v>0</v>
      </c>
      <c r="E36878" s="8">
        <v>0</v>
      </c>
    </row>
    <row r="36879" spans="3:5" x14ac:dyDescent="0.2">
      <c r="C36879" s="9">
        <v>186300</v>
      </c>
      <c r="D36879" s="8">
        <v>0</v>
      </c>
      <c r="E36879" s="8">
        <v>0</v>
      </c>
    </row>
    <row r="36880" spans="3:5" x14ac:dyDescent="0.2">
      <c r="C36880" s="9">
        <v>186400</v>
      </c>
      <c r="D36880" s="8">
        <v>0</v>
      </c>
      <c r="E36880" s="8">
        <v>0</v>
      </c>
    </row>
    <row r="36881" spans="3:5" x14ac:dyDescent="0.2">
      <c r="C36881" s="9">
        <v>186500</v>
      </c>
      <c r="D36881" s="8">
        <v>0</v>
      </c>
      <c r="E36881" s="8">
        <v>0</v>
      </c>
    </row>
    <row r="36882" spans="3:5" x14ac:dyDescent="0.2">
      <c r="C36882" s="9">
        <v>186600</v>
      </c>
      <c r="D36882" s="8">
        <v>0</v>
      </c>
      <c r="E36882" s="8">
        <v>0</v>
      </c>
    </row>
    <row r="36883" spans="3:5" x14ac:dyDescent="0.2">
      <c r="C36883" s="9">
        <v>186700</v>
      </c>
      <c r="D36883" s="8">
        <v>0</v>
      </c>
      <c r="E36883" s="8">
        <v>0</v>
      </c>
    </row>
    <row r="36884" spans="3:5" x14ac:dyDescent="0.2">
      <c r="C36884" s="9">
        <v>186800</v>
      </c>
      <c r="D36884" s="8">
        <v>0</v>
      </c>
      <c r="E36884" s="8">
        <v>0</v>
      </c>
    </row>
    <row r="36885" spans="3:5" x14ac:dyDescent="0.2">
      <c r="C36885" s="9">
        <v>186900</v>
      </c>
      <c r="D36885" s="8">
        <v>0</v>
      </c>
      <c r="E36885" s="8">
        <v>0</v>
      </c>
    </row>
    <row r="36886" spans="3:5" x14ac:dyDescent="0.2">
      <c r="C36886" s="9">
        <v>187000</v>
      </c>
      <c r="D36886" s="8">
        <v>0</v>
      </c>
      <c r="E36886" s="8">
        <v>0</v>
      </c>
    </row>
    <row r="36887" spans="3:5" x14ac:dyDescent="0.2">
      <c r="C36887" s="9">
        <v>187100</v>
      </c>
      <c r="D36887" s="8">
        <v>0</v>
      </c>
      <c r="E36887" s="8">
        <v>0</v>
      </c>
    </row>
    <row r="36888" spans="3:5" x14ac:dyDescent="0.2">
      <c r="C36888" s="9">
        <v>187200</v>
      </c>
      <c r="D36888" s="8">
        <v>0</v>
      </c>
      <c r="E36888" s="8">
        <v>0</v>
      </c>
    </row>
    <row r="36889" spans="3:5" x14ac:dyDescent="0.2">
      <c r="C36889" s="9">
        <v>187300</v>
      </c>
      <c r="D36889" s="8">
        <v>0</v>
      </c>
      <c r="E36889" s="8">
        <v>0</v>
      </c>
    </row>
    <row r="36890" spans="3:5" x14ac:dyDescent="0.2">
      <c r="C36890" s="9">
        <v>187400</v>
      </c>
      <c r="D36890" s="8">
        <v>0</v>
      </c>
      <c r="E36890" s="8">
        <v>0</v>
      </c>
    </row>
    <row r="36891" spans="3:5" x14ac:dyDescent="0.2">
      <c r="C36891" s="9">
        <v>187500</v>
      </c>
      <c r="D36891" s="8">
        <v>0</v>
      </c>
      <c r="E36891" s="8">
        <v>0</v>
      </c>
    </row>
    <row r="36892" spans="3:5" x14ac:dyDescent="0.2">
      <c r="C36892" s="8">
        <v>187600</v>
      </c>
      <c r="D36892" s="8">
        <v>0</v>
      </c>
      <c r="E36892" s="8">
        <v>0</v>
      </c>
    </row>
    <row r="36893" spans="3:5" x14ac:dyDescent="0.2">
      <c r="C36893" s="9">
        <v>187700</v>
      </c>
      <c r="D36893" s="8">
        <v>0</v>
      </c>
      <c r="E36893" s="8">
        <v>0</v>
      </c>
    </row>
    <row r="36894" spans="3:5" x14ac:dyDescent="0.2">
      <c r="C36894" s="9">
        <v>187800</v>
      </c>
      <c r="D36894" s="8">
        <v>0</v>
      </c>
      <c r="E36894" s="8">
        <v>0</v>
      </c>
    </row>
    <row r="36895" spans="3:5" x14ac:dyDescent="0.2">
      <c r="C36895" s="9">
        <v>187900</v>
      </c>
      <c r="D36895" s="8">
        <v>0</v>
      </c>
      <c r="E36895" s="8">
        <v>0</v>
      </c>
    </row>
    <row r="36896" spans="3:5" x14ac:dyDescent="0.2">
      <c r="C36896" s="9">
        <v>188000</v>
      </c>
      <c r="D36896" s="8">
        <v>0</v>
      </c>
      <c r="E36896" s="8">
        <v>0</v>
      </c>
    </row>
    <row r="36897" spans="3:5" x14ac:dyDescent="0.2">
      <c r="C36897" s="9">
        <v>188100</v>
      </c>
      <c r="D36897" s="8">
        <v>0</v>
      </c>
      <c r="E36897" s="8">
        <v>0</v>
      </c>
    </row>
    <row r="36898" spans="3:5" x14ac:dyDescent="0.2">
      <c r="C36898" s="9">
        <v>188200</v>
      </c>
      <c r="D36898" s="8">
        <v>0</v>
      </c>
      <c r="E36898" s="8">
        <v>0</v>
      </c>
    </row>
    <row r="36899" spans="3:5" x14ac:dyDescent="0.2">
      <c r="C36899" s="9">
        <v>188300</v>
      </c>
      <c r="D36899" s="8">
        <v>0</v>
      </c>
      <c r="E36899" s="8">
        <v>0</v>
      </c>
    </row>
    <row r="36900" spans="3:5" x14ac:dyDescent="0.2">
      <c r="C36900" s="9">
        <v>188400</v>
      </c>
      <c r="D36900" s="8">
        <v>0</v>
      </c>
      <c r="E36900" s="8">
        <v>0</v>
      </c>
    </row>
    <row r="36901" spans="3:5" x14ac:dyDescent="0.2">
      <c r="C36901" s="9">
        <v>188500</v>
      </c>
      <c r="D36901" s="8">
        <v>0</v>
      </c>
      <c r="E36901" s="8">
        <v>0</v>
      </c>
    </row>
    <row r="36902" spans="3:5" x14ac:dyDescent="0.2">
      <c r="C36902" s="9">
        <v>188600</v>
      </c>
      <c r="D36902" s="8">
        <v>1</v>
      </c>
      <c r="E36902" s="8">
        <v>188560</v>
      </c>
    </row>
    <row r="36903" spans="3:5" x14ac:dyDescent="0.2">
      <c r="C36903" s="9">
        <v>188700</v>
      </c>
      <c r="D36903" s="8">
        <v>0</v>
      </c>
      <c r="E36903" s="8">
        <v>0</v>
      </c>
    </row>
    <row r="36904" spans="3:5" x14ac:dyDescent="0.2">
      <c r="C36904" s="9">
        <v>188800</v>
      </c>
      <c r="D36904" s="8">
        <v>0</v>
      </c>
      <c r="E36904" s="8">
        <v>0</v>
      </c>
    </row>
    <row r="36905" spans="3:5" x14ac:dyDescent="0.2">
      <c r="C36905" s="9">
        <v>188900</v>
      </c>
      <c r="D36905" s="8">
        <v>0</v>
      </c>
      <c r="E36905" s="8">
        <v>0</v>
      </c>
    </row>
    <row r="36906" spans="3:5" x14ac:dyDescent="0.2">
      <c r="C36906" s="9">
        <v>189000</v>
      </c>
      <c r="D36906" s="8">
        <v>0</v>
      </c>
      <c r="E36906" s="8">
        <v>0</v>
      </c>
    </row>
    <row r="36907" spans="3:5" x14ac:dyDescent="0.2">
      <c r="C36907" s="9">
        <v>189100</v>
      </c>
      <c r="D36907" s="8">
        <v>0</v>
      </c>
      <c r="E36907" s="8">
        <v>0</v>
      </c>
    </row>
    <row r="36908" spans="3:5" x14ac:dyDescent="0.2">
      <c r="C36908" s="9">
        <v>189200</v>
      </c>
      <c r="D36908" s="8">
        <v>0</v>
      </c>
      <c r="E36908" s="8">
        <v>0</v>
      </c>
    </row>
    <row r="36909" spans="3:5" x14ac:dyDescent="0.2">
      <c r="C36909" s="9">
        <v>189300</v>
      </c>
      <c r="D36909" s="8">
        <v>0</v>
      </c>
      <c r="E36909" s="8">
        <v>0</v>
      </c>
    </row>
    <row r="36910" spans="3:5" x14ac:dyDescent="0.2">
      <c r="C36910" s="9">
        <v>189400</v>
      </c>
      <c r="D36910" s="8">
        <v>0</v>
      </c>
      <c r="E36910" s="8">
        <v>0</v>
      </c>
    </row>
    <row r="36911" spans="3:5" x14ac:dyDescent="0.2">
      <c r="C36911" s="9">
        <v>189500</v>
      </c>
      <c r="D36911" s="8">
        <v>0</v>
      </c>
      <c r="E36911" s="8">
        <v>0</v>
      </c>
    </row>
    <row r="36912" spans="3:5" x14ac:dyDescent="0.2">
      <c r="C36912" s="9">
        <v>189600</v>
      </c>
      <c r="D36912" s="8">
        <v>0</v>
      </c>
      <c r="E36912" s="8">
        <v>0</v>
      </c>
    </row>
    <row r="36913" spans="3:5" x14ac:dyDescent="0.2">
      <c r="C36913" s="9">
        <v>189700</v>
      </c>
      <c r="D36913" s="8">
        <v>0</v>
      </c>
      <c r="E36913" s="8">
        <v>0</v>
      </c>
    </row>
    <row r="36914" spans="3:5" x14ac:dyDescent="0.2">
      <c r="C36914" s="9">
        <v>189800</v>
      </c>
      <c r="D36914" s="8">
        <v>0</v>
      </c>
      <c r="E36914" s="8">
        <v>0</v>
      </c>
    </row>
    <row r="36915" spans="3:5" x14ac:dyDescent="0.2">
      <c r="C36915" s="9">
        <v>189900</v>
      </c>
      <c r="D36915" s="8">
        <v>0</v>
      </c>
      <c r="E36915" s="8">
        <v>0</v>
      </c>
    </row>
    <row r="36916" spans="3:5" x14ac:dyDescent="0.2">
      <c r="C36916" s="8">
        <v>190000</v>
      </c>
      <c r="D36916" s="8">
        <v>0</v>
      </c>
      <c r="E36916" s="8">
        <v>0</v>
      </c>
    </row>
    <row r="36917" spans="3:5" x14ac:dyDescent="0.2">
      <c r="C36917" s="8">
        <v>190100</v>
      </c>
      <c r="D36917" s="8">
        <v>0</v>
      </c>
      <c r="E36917" s="8">
        <v>0</v>
      </c>
    </row>
    <row r="36918" spans="3:5" x14ac:dyDescent="0.2">
      <c r="C36918" s="8">
        <v>190200</v>
      </c>
      <c r="D36918" s="8">
        <v>0</v>
      </c>
      <c r="E36918" s="8">
        <v>0</v>
      </c>
    </row>
    <row r="36919" spans="3:5" x14ac:dyDescent="0.2">
      <c r="C36919" s="8">
        <v>190300</v>
      </c>
      <c r="D36919" s="8">
        <v>0</v>
      </c>
      <c r="E36919" s="8">
        <v>0</v>
      </c>
    </row>
    <row r="36920" spans="3:5" x14ac:dyDescent="0.2">
      <c r="C36920" s="8">
        <v>190400</v>
      </c>
      <c r="D36920" s="8">
        <v>0</v>
      </c>
      <c r="E36920" s="8">
        <v>0</v>
      </c>
    </row>
    <row r="36921" spans="3:5" x14ac:dyDescent="0.2">
      <c r="C36921" s="8">
        <v>190500</v>
      </c>
      <c r="D36921" s="8">
        <v>0</v>
      </c>
      <c r="E36921" s="8">
        <v>0</v>
      </c>
    </row>
    <row r="36922" spans="3:5" x14ac:dyDescent="0.2">
      <c r="C36922" s="8">
        <v>190600</v>
      </c>
      <c r="D36922" s="8">
        <v>0</v>
      </c>
      <c r="E36922" s="8">
        <v>0</v>
      </c>
    </row>
    <row r="36923" spans="3:5" x14ac:dyDescent="0.2">
      <c r="C36923" s="8">
        <v>190700</v>
      </c>
      <c r="D36923" s="8">
        <v>0</v>
      </c>
      <c r="E36923" s="8">
        <v>0</v>
      </c>
    </row>
    <row r="36924" spans="3:5" x14ac:dyDescent="0.2">
      <c r="C36924" s="8">
        <v>190800</v>
      </c>
      <c r="D36924" s="8">
        <v>0</v>
      </c>
      <c r="E36924" s="8">
        <v>0</v>
      </c>
    </row>
    <row r="36925" spans="3:5" x14ac:dyDescent="0.2">
      <c r="C36925" s="8">
        <v>190900</v>
      </c>
      <c r="D36925" s="8">
        <v>0</v>
      </c>
      <c r="E36925" s="8">
        <v>0</v>
      </c>
    </row>
    <row r="36926" spans="3:5" x14ac:dyDescent="0.2">
      <c r="C36926" s="8">
        <v>191000</v>
      </c>
      <c r="D36926" s="8">
        <v>0</v>
      </c>
      <c r="E36926" s="8">
        <v>0</v>
      </c>
    </row>
    <row r="36927" spans="3:5" x14ac:dyDescent="0.2">
      <c r="C36927" s="8">
        <v>191100</v>
      </c>
      <c r="D36927" s="8">
        <v>0</v>
      </c>
      <c r="E36927" s="8">
        <v>0</v>
      </c>
    </row>
    <row r="36928" spans="3:5" x14ac:dyDescent="0.2">
      <c r="C36928" s="8">
        <v>191200</v>
      </c>
      <c r="D36928" s="8">
        <v>0</v>
      </c>
      <c r="E36928" s="8">
        <v>0</v>
      </c>
    </row>
    <row r="36929" spans="3:5" x14ac:dyDescent="0.2">
      <c r="C36929" s="8">
        <v>191300</v>
      </c>
      <c r="D36929" s="8">
        <v>0</v>
      </c>
      <c r="E36929" s="8">
        <v>0</v>
      </c>
    </row>
    <row r="36930" spans="3:5" x14ac:dyDescent="0.2">
      <c r="C36930" s="8">
        <v>191400</v>
      </c>
      <c r="D36930" s="8">
        <v>0</v>
      </c>
      <c r="E36930" s="8">
        <v>0</v>
      </c>
    </row>
    <row r="36931" spans="3:5" x14ac:dyDescent="0.2">
      <c r="C36931" s="8">
        <v>191500</v>
      </c>
      <c r="D36931" s="8">
        <v>0</v>
      </c>
      <c r="E36931" s="8">
        <v>0</v>
      </c>
    </row>
    <row r="36932" spans="3:5" x14ac:dyDescent="0.2">
      <c r="C36932" s="8">
        <v>191600</v>
      </c>
      <c r="D36932" s="8">
        <v>0</v>
      </c>
      <c r="E36932" s="8">
        <v>0</v>
      </c>
    </row>
    <row r="36933" spans="3:5" x14ac:dyDescent="0.2">
      <c r="C36933" s="8">
        <v>191700</v>
      </c>
      <c r="D36933" s="8">
        <v>0</v>
      </c>
      <c r="E36933" s="8">
        <v>0</v>
      </c>
    </row>
    <row r="36934" spans="3:5" x14ac:dyDescent="0.2">
      <c r="C36934" s="8">
        <v>191800</v>
      </c>
      <c r="D36934" s="8">
        <v>0</v>
      </c>
      <c r="E36934" s="8">
        <v>0</v>
      </c>
    </row>
    <row r="36935" spans="3:5" x14ac:dyDescent="0.2">
      <c r="C36935" s="8">
        <v>191900</v>
      </c>
      <c r="D36935" s="8">
        <v>0</v>
      </c>
      <c r="E36935" s="8">
        <v>0</v>
      </c>
    </row>
    <row r="36936" spans="3:5" x14ac:dyDescent="0.2">
      <c r="C36936" s="8">
        <v>192000</v>
      </c>
      <c r="D36936" s="8">
        <v>0</v>
      </c>
      <c r="E36936" s="8">
        <v>0</v>
      </c>
    </row>
    <row r="36937" spans="3:5" x14ac:dyDescent="0.2">
      <c r="C36937" s="8">
        <v>192100</v>
      </c>
      <c r="D36937" s="8">
        <v>1</v>
      </c>
      <c r="E36937" s="8">
        <v>192080</v>
      </c>
    </row>
    <row r="36938" spans="3:5" x14ac:dyDescent="0.2">
      <c r="C36938" s="8">
        <v>192200</v>
      </c>
      <c r="D36938" s="8">
        <v>0</v>
      </c>
      <c r="E36938" s="8">
        <v>0</v>
      </c>
    </row>
    <row r="36939" spans="3:5" x14ac:dyDescent="0.2">
      <c r="C36939" s="8">
        <v>192300</v>
      </c>
      <c r="D36939" s="8">
        <v>0</v>
      </c>
      <c r="E36939" s="8">
        <v>0</v>
      </c>
    </row>
    <row r="36940" spans="3:5" x14ac:dyDescent="0.2">
      <c r="C36940" s="8">
        <v>192400</v>
      </c>
      <c r="D36940" s="8">
        <v>0</v>
      </c>
      <c r="E36940" s="8">
        <v>0</v>
      </c>
    </row>
    <row r="36941" spans="3:5" x14ac:dyDescent="0.2">
      <c r="C36941" s="8">
        <v>192500</v>
      </c>
      <c r="D36941" s="8">
        <v>0</v>
      </c>
      <c r="E36941" s="8">
        <v>0</v>
      </c>
    </row>
    <row r="36942" spans="3:5" x14ac:dyDescent="0.2">
      <c r="C36942" s="8">
        <v>192600</v>
      </c>
      <c r="D36942" s="8">
        <v>0</v>
      </c>
      <c r="E36942" s="8">
        <v>0</v>
      </c>
    </row>
    <row r="36943" spans="3:5" x14ac:dyDescent="0.2">
      <c r="C36943" s="8">
        <v>192700</v>
      </c>
      <c r="D36943" s="8">
        <v>0</v>
      </c>
      <c r="E36943" s="8">
        <v>0</v>
      </c>
    </row>
    <row r="36944" spans="3:5" x14ac:dyDescent="0.2">
      <c r="C36944" s="8">
        <v>192800</v>
      </c>
      <c r="D36944" s="8">
        <v>0</v>
      </c>
      <c r="E36944" s="8">
        <v>0</v>
      </c>
    </row>
    <row r="36945" spans="3:5" x14ac:dyDescent="0.2">
      <c r="C36945" s="8">
        <v>192900</v>
      </c>
      <c r="D36945" s="8">
        <v>0</v>
      </c>
      <c r="E36945" s="8">
        <v>0</v>
      </c>
    </row>
    <row r="36946" spans="3:5" x14ac:dyDescent="0.2">
      <c r="C36946" s="8">
        <v>193000</v>
      </c>
      <c r="D36946" s="8">
        <v>0</v>
      </c>
      <c r="E36946" s="8">
        <v>0</v>
      </c>
    </row>
    <row r="36947" spans="3:5" x14ac:dyDescent="0.2">
      <c r="C36947" s="8">
        <v>193100</v>
      </c>
      <c r="D36947" s="8">
        <v>0</v>
      </c>
      <c r="E36947" s="8">
        <v>0</v>
      </c>
    </row>
    <row r="36948" spans="3:5" x14ac:dyDescent="0.2">
      <c r="C36948" s="8">
        <v>193200</v>
      </c>
      <c r="D36948" s="8">
        <v>0</v>
      </c>
      <c r="E36948" s="8">
        <v>0</v>
      </c>
    </row>
    <row r="36949" spans="3:5" x14ac:dyDescent="0.2">
      <c r="C36949" s="8">
        <v>193300</v>
      </c>
      <c r="D36949" s="8">
        <v>0</v>
      </c>
      <c r="E36949" s="8">
        <v>0</v>
      </c>
    </row>
    <row r="36950" spans="3:5" x14ac:dyDescent="0.2">
      <c r="C36950" s="8">
        <v>193400</v>
      </c>
      <c r="D36950" s="8">
        <v>0</v>
      </c>
      <c r="E36950" s="8">
        <v>0</v>
      </c>
    </row>
    <row r="36951" spans="3:5" x14ac:dyDescent="0.2">
      <c r="C36951" s="8">
        <v>193500</v>
      </c>
      <c r="D36951" s="8">
        <v>0</v>
      </c>
      <c r="E36951" s="8">
        <v>0</v>
      </c>
    </row>
    <row r="36952" spans="3:5" x14ac:dyDescent="0.2">
      <c r="C36952" s="8">
        <v>193600</v>
      </c>
      <c r="D36952" s="8">
        <v>0</v>
      </c>
      <c r="E36952" s="8">
        <v>0</v>
      </c>
    </row>
    <row r="36953" spans="3:5" x14ac:dyDescent="0.2">
      <c r="C36953" s="8">
        <v>193700</v>
      </c>
      <c r="D36953" s="8">
        <v>0</v>
      </c>
      <c r="E36953" s="8">
        <v>0</v>
      </c>
    </row>
    <row r="36954" spans="3:5" x14ac:dyDescent="0.2">
      <c r="C36954" s="8">
        <v>193800</v>
      </c>
      <c r="D36954" s="8">
        <v>0</v>
      </c>
      <c r="E36954" s="8">
        <v>0</v>
      </c>
    </row>
    <row r="36955" spans="3:5" x14ac:dyDescent="0.2">
      <c r="C36955" s="8">
        <v>193900</v>
      </c>
      <c r="D36955" s="8">
        <v>0</v>
      </c>
      <c r="E36955" s="8">
        <v>0</v>
      </c>
    </row>
    <row r="36956" spans="3:5" x14ac:dyDescent="0.2">
      <c r="C36956" s="8">
        <v>194000</v>
      </c>
      <c r="D36956" s="8">
        <v>0</v>
      </c>
      <c r="E36956" s="8">
        <v>0</v>
      </c>
    </row>
    <row r="36957" spans="3:5" x14ac:dyDescent="0.2">
      <c r="C36957" s="8">
        <v>194100</v>
      </c>
      <c r="D36957" s="8">
        <v>0</v>
      </c>
      <c r="E36957" s="8">
        <v>0</v>
      </c>
    </row>
    <row r="36958" spans="3:5" x14ac:dyDescent="0.2">
      <c r="C36958" s="8">
        <v>194200</v>
      </c>
      <c r="D36958" s="8">
        <v>0</v>
      </c>
      <c r="E36958" s="8">
        <v>0</v>
      </c>
    </row>
    <row r="36959" spans="3:5" x14ac:dyDescent="0.2">
      <c r="C36959" s="8">
        <v>194300</v>
      </c>
      <c r="D36959" s="8">
        <v>0</v>
      </c>
      <c r="E36959" s="8">
        <v>0</v>
      </c>
    </row>
    <row r="36960" spans="3:5" x14ac:dyDescent="0.2">
      <c r="C36960" s="8">
        <v>194400</v>
      </c>
      <c r="D36960" s="8">
        <v>0</v>
      </c>
      <c r="E36960" s="8">
        <v>0</v>
      </c>
    </row>
    <row r="36961" spans="3:5" x14ac:dyDescent="0.2">
      <c r="C36961" s="8">
        <v>194500</v>
      </c>
      <c r="D36961" s="8">
        <v>0</v>
      </c>
      <c r="E36961" s="8">
        <v>0</v>
      </c>
    </row>
    <row r="36962" spans="3:5" x14ac:dyDescent="0.2">
      <c r="C36962" s="8">
        <v>194600</v>
      </c>
      <c r="D36962" s="8">
        <v>0</v>
      </c>
      <c r="E36962" s="8">
        <v>0</v>
      </c>
    </row>
    <row r="36963" spans="3:5" x14ac:dyDescent="0.2">
      <c r="C36963" s="8">
        <v>194700</v>
      </c>
      <c r="D36963" s="8">
        <v>0</v>
      </c>
      <c r="E36963" s="8">
        <v>0</v>
      </c>
    </row>
    <row r="36964" spans="3:5" x14ac:dyDescent="0.2">
      <c r="C36964" s="8">
        <v>194800</v>
      </c>
      <c r="D36964" s="8">
        <v>0</v>
      </c>
      <c r="E36964" s="8">
        <v>0</v>
      </c>
    </row>
    <row r="36965" spans="3:5" x14ac:dyDescent="0.2">
      <c r="C36965" s="8">
        <v>194900</v>
      </c>
      <c r="D36965" s="8">
        <v>0</v>
      </c>
      <c r="E36965" s="8">
        <v>0</v>
      </c>
    </row>
    <row r="36966" spans="3:5" x14ac:dyDescent="0.2">
      <c r="C36966" s="8">
        <v>195000</v>
      </c>
      <c r="D36966" s="8">
        <v>0</v>
      </c>
      <c r="E36966" s="8">
        <v>0</v>
      </c>
    </row>
    <row r="36967" spans="3:5" x14ac:dyDescent="0.2">
      <c r="C36967" s="8">
        <v>195100</v>
      </c>
      <c r="D36967" s="8">
        <v>0</v>
      </c>
      <c r="E36967" s="8">
        <v>0</v>
      </c>
    </row>
    <row r="36968" spans="3:5" x14ac:dyDescent="0.2">
      <c r="C36968" s="8">
        <v>195200</v>
      </c>
      <c r="D36968" s="8">
        <v>0</v>
      </c>
      <c r="E36968" s="8">
        <v>0</v>
      </c>
    </row>
    <row r="36969" spans="3:5" x14ac:dyDescent="0.2">
      <c r="C36969" s="8">
        <v>195300</v>
      </c>
      <c r="D36969" s="8">
        <v>0</v>
      </c>
      <c r="E36969" s="8">
        <v>0</v>
      </c>
    </row>
    <row r="36970" spans="3:5" x14ac:dyDescent="0.2">
      <c r="C36970" s="8">
        <v>195400</v>
      </c>
      <c r="D36970" s="8">
        <v>0</v>
      </c>
      <c r="E36970" s="8">
        <v>0</v>
      </c>
    </row>
    <row r="36971" spans="3:5" x14ac:dyDescent="0.2">
      <c r="C36971" s="8">
        <v>195500</v>
      </c>
      <c r="D36971" s="8">
        <v>0</v>
      </c>
      <c r="E36971" s="8">
        <v>0</v>
      </c>
    </row>
    <row r="36972" spans="3:5" x14ac:dyDescent="0.2">
      <c r="C36972" s="8">
        <v>195600</v>
      </c>
      <c r="D36972" s="8">
        <v>1</v>
      </c>
      <c r="E36972" s="8">
        <v>195600</v>
      </c>
    </row>
    <row r="36973" spans="3:5" x14ac:dyDescent="0.2">
      <c r="C36973" s="8">
        <v>195700</v>
      </c>
      <c r="D36973" s="8">
        <v>0</v>
      </c>
      <c r="E36973" s="8">
        <v>0</v>
      </c>
    </row>
    <row r="36974" spans="3:5" x14ac:dyDescent="0.2">
      <c r="C36974" s="8">
        <v>195800</v>
      </c>
      <c r="D36974" s="8">
        <v>0</v>
      </c>
      <c r="E36974" s="8">
        <v>0</v>
      </c>
    </row>
    <row r="36975" spans="3:5" x14ac:dyDescent="0.2">
      <c r="C36975" s="8">
        <v>195900</v>
      </c>
      <c r="D36975" s="8">
        <v>0</v>
      </c>
      <c r="E36975" s="8">
        <v>0</v>
      </c>
    </row>
    <row r="36976" spans="3:5" x14ac:dyDescent="0.2">
      <c r="C36976" s="8">
        <v>196000</v>
      </c>
      <c r="D36976" s="8">
        <v>0</v>
      </c>
      <c r="E36976" s="8">
        <v>0</v>
      </c>
    </row>
    <row r="36977" spans="3:5" x14ac:dyDescent="0.2">
      <c r="C36977" s="8">
        <v>196100</v>
      </c>
      <c r="D36977" s="8">
        <v>0</v>
      </c>
      <c r="E36977" s="8">
        <v>0</v>
      </c>
    </row>
    <row r="36978" spans="3:5" x14ac:dyDescent="0.2">
      <c r="C36978" s="8">
        <v>196200</v>
      </c>
      <c r="D36978" s="8">
        <v>0</v>
      </c>
      <c r="E36978" s="8">
        <v>0</v>
      </c>
    </row>
    <row r="36979" spans="3:5" x14ac:dyDescent="0.2">
      <c r="C36979" s="8">
        <v>196300</v>
      </c>
      <c r="D36979" s="8">
        <v>0</v>
      </c>
      <c r="E36979" s="8">
        <v>0</v>
      </c>
    </row>
    <row r="36980" spans="3:5" x14ac:dyDescent="0.2">
      <c r="C36980" s="8">
        <v>196400</v>
      </c>
      <c r="D36980" s="8">
        <v>0</v>
      </c>
      <c r="E36980" s="8">
        <v>0</v>
      </c>
    </row>
    <row r="36981" spans="3:5" x14ac:dyDescent="0.2">
      <c r="C36981" s="8">
        <v>196500</v>
      </c>
      <c r="D36981" s="8">
        <v>0</v>
      </c>
      <c r="E36981" s="8">
        <v>0</v>
      </c>
    </row>
    <row r="36982" spans="3:5" x14ac:dyDescent="0.2">
      <c r="C36982" s="8">
        <v>196600</v>
      </c>
      <c r="D36982" s="8">
        <v>0</v>
      </c>
      <c r="E36982" s="8">
        <v>0</v>
      </c>
    </row>
    <row r="36983" spans="3:5" x14ac:dyDescent="0.2">
      <c r="C36983" s="8">
        <v>196700</v>
      </c>
      <c r="D36983" s="8">
        <v>0</v>
      </c>
      <c r="E36983" s="8">
        <v>0</v>
      </c>
    </row>
    <row r="36984" spans="3:5" x14ac:dyDescent="0.2">
      <c r="C36984" s="8">
        <v>196800</v>
      </c>
      <c r="D36984" s="8">
        <v>0</v>
      </c>
      <c r="E36984" s="8">
        <v>0</v>
      </c>
    </row>
    <row r="36985" spans="3:5" x14ac:dyDescent="0.2">
      <c r="C36985" s="8">
        <v>196900</v>
      </c>
      <c r="D36985" s="8">
        <v>0</v>
      </c>
      <c r="E36985" s="8">
        <v>0</v>
      </c>
    </row>
    <row r="36986" spans="3:5" x14ac:dyDescent="0.2">
      <c r="C36986" s="8">
        <v>197000</v>
      </c>
      <c r="D36986" s="8">
        <v>0</v>
      </c>
      <c r="E36986" s="8">
        <v>0</v>
      </c>
    </row>
    <row r="36987" spans="3:5" x14ac:dyDescent="0.2">
      <c r="C36987" s="8">
        <v>197100</v>
      </c>
      <c r="D36987" s="8">
        <v>0</v>
      </c>
      <c r="E36987" s="8">
        <v>0</v>
      </c>
    </row>
    <row r="36988" spans="3:5" x14ac:dyDescent="0.2">
      <c r="C36988" s="8">
        <v>197200</v>
      </c>
      <c r="D36988" s="8">
        <v>0</v>
      </c>
      <c r="E36988" s="8">
        <v>0</v>
      </c>
    </row>
    <row r="36989" spans="3:5" x14ac:dyDescent="0.2">
      <c r="C36989" s="8">
        <v>197300</v>
      </c>
      <c r="D36989" s="8">
        <v>0</v>
      </c>
      <c r="E36989" s="8">
        <v>0</v>
      </c>
    </row>
    <row r="36990" spans="3:5" x14ac:dyDescent="0.2">
      <c r="C36990" s="8">
        <v>197400</v>
      </c>
      <c r="D36990" s="8">
        <v>0</v>
      </c>
      <c r="E36990" s="8">
        <v>0</v>
      </c>
    </row>
    <row r="36991" spans="3:5" x14ac:dyDescent="0.2">
      <c r="C36991" s="8">
        <v>197500</v>
      </c>
      <c r="D36991" s="8">
        <v>0</v>
      </c>
      <c r="E36991" s="8">
        <v>0</v>
      </c>
    </row>
    <row r="36992" spans="3:5" x14ac:dyDescent="0.2">
      <c r="C36992" s="8">
        <v>197600</v>
      </c>
      <c r="D36992" s="8">
        <v>0</v>
      </c>
      <c r="E36992" s="8">
        <v>0</v>
      </c>
    </row>
    <row r="36993" spans="3:5" x14ac:dyDescent="0.2">
      <c r="C36993" s="8">
        <v>197700</v>
      </c>
      <c r="D36993" s="8">
        <v>0</v>
      </c>
      <c r="E36993" s="8">
        <v>0</v>
      </c>
    </row>
    <row r="36994" spans="3:5" x14ac:dyDescent="0.2">
      <c r="C36994" s="8">
        <v>197800</v>
      </c>
      <c r="D36994" s="8">
        <v>0</v>
      </c>
      <c r="E36994" s="8">
        <v>0</v>
      </c>
    </row>
    <row r="36995" spans="3:5" x14ac:dyDescent="0.2">
      <c r="C36995" s="8">
        <v>197900</v>
      </c>
      <c r="D36995" s="8">
        <v>0</v>
      </c>
      <c r="E36995" s="8">
        <v>0</v>
      </c>
    </row>
    <row r="36996" spans="3:5" x14ac:dyDescent="0.2">
      <c r="C36996" s="8">
        <v>198000</v>
      </c>
      <c r="D36996" s="8">
        <v>1</v>
      </c>
      <c r="E36996" s="8">
        <v>198000</v>
      </c>
    </row>
    <row r="36997" spans="3:5" x14ac:dyDescent="0.2">
      <c r="C36997" s="8">
        <v>198100</v>
      </c>
      <c r="D36997" s="8">
        <v>0</v>
      </c>
      <c r="E36997" s="8">
        <v>0</v>
      </c>
    </row>
    <row r="36998" spans="3:5" x14ac:dyDescent="0.2">
      <c r="C36998" s="8">
        <v>198200</v>
      </c>
      <c r="D36998" s="8">
        <v>0</v>
      </c>
      <c r="E36998" s="8">
        <v>0</v>
      </c>
    </row>
    <row r="36999" spans="3:5" x14ac:dyDescent="0.2">
      <c r="C36999" s="8">
        <v>198300</v>
      </c>
      <c r="D36999" s="8">
        <v>0</v>
      </c>
      <c r="E36999" s="8">
        <v>0</v>
      </c>
    </row>
    <row r="37000" spans="3:5" x14ac:dyDescent="0.2">
      <c r="C37000" s="8">
        <v>198400</v>
      </c>
      <c r="D37000" s="8">
        <v>0</v>
      </c>
      <c r="E37000" s="8">
        <v>0</v>
      </c>
    </row>
    <row r="37001" spans="3:5" x14ac:dyDescent="0.2">
      <c r="C37001" s="8">
        <v>198500</v>
      </c>
      <c r="D37001" s="8">
        <v>0</v>
      </c>
      <c r="E37001" s="8">
        <v>0</v>
      </c>
    </row>
    <row r="37002" spans="3:5" x14ac:dyDescent="0.2">
      <c r="C37002" s="8">
        <v>198600</v>
      </c>
      <c r="D37002" s="8">
        <v>0</v>
      </c>
      <c r="E37002" s="8">
        <v>0</v>
      </c>
    </row>
    <row r="37003" spans="3:5" x14ac:dyDescent="0.2">
      <c r="C37003" s="8">
        <v>198700</v>
      </c>
      <c r="D37003" s="8">
        <v>0</v>
      </c>
      <c r="E37003" s="8">
        <v>0</v>
      </c>
    </row>
    <row r="37004" spans="3:5" x14ac:dyDescent="0.2">
      <c r="C37004" s="8">
        <v>198800</v>
      </c>
      <c r="D37004" s="8">
        <v>0</v>
      </c>
      <c r="E37004" s="8">
        <v>0</v>
      </c>
    </row>
    <row r="37005" spans="3:5" x14ac:dyDescent="0.2">
      <c r="C37005" s="8">
        <v>198900</v>
      </c>
      <c r="D37005" s="8">
        <v>0</v>
      </c>
      <c r="E37005" s="8">
        <v>0</v>
      </c>
    </row>
    <row r="37006" spans="3:5" x14ac:dyDescent="0.2">
      <c r="C37006" s="8">
        <v>199000</v>
      </c>
      <c r="D37006" s="8">
        <v>0</v>
      </c>
      <c r="E37006" s="8">
        <v>0</v>
      </c>
    </row>
    <row r="37007" spans="3:5" x14ac:dyDescent="0.2">
      <c r="C37007" s="8">
        <v>199100</v>
      </c>
      <c r="D37007" s="8">
        <v>0</v>
      </c>
      <c r="E37007" s="8">
        <v>0</v>
      </c>
    </row>
    <row r="37008" spans="3:5" x14ac:dyDescent="0.2">
      <c r="C37008" s="8">
        <v>199200</v>
      </c>
      <c r="D37008" s="8">
        <v>0</v>
      </c>
      <c r="E37008" s="8">
        <v>0</v>
      </c>
    </row>
    <row r="37009" spans="3:5" x14ac:dyDescent="0.2">
      <c r="C37009" s="8">
        <v>199300</v>
      </c>
      <c r="D37009" s="8">
        <v>0</v>
      </c>
      <c r="E37009" s="8">
        <v>0</v>
      </c>
    </row>
    <row r="37010" spans="3:5" x14ac:dyDescent="0.2">
      <c r="C37010" s="8">
        <v>199400</v>
      </c>
      <c r="D37010" s="8">
        <v>0</v>
      </c>
      <c r="E37010" s="8">
        <v>0</v>
      </c>
    </row>
    <row r="37011" spans="3:5" x14ac:dyDescent="0.2">
      <c r="C37011" s="8">
        <v>199500</v>
      </c>
      <c r="D37011" s="8">
        <v>0</v>
      </c>
      <c r="E37011" s="8">
        <v>0</v>
      </c>
    </row>
    <row r="37012" spans="3:5" x14ac:dyDescent="0.2">
      <c r="C37012" s="8">
        <v>199600</v>
      </c>
      <c r="D37012" s="8">
        <v>0</v>
      </c>
      <c r="E37012" s="8">
        <v>0</v>
      </c>
    </row>
    <row r="37013" spans="3:5" x14ac:dyDescent="0.2">
      <c r="C37013" s="8">
        <v>199700</v>
      </c>
      <c r="D37013" s="8">
        <v>0</v>
      </c>
      <c r="E37013" s="8">
        <v>0</v>
      </c>
    </row>
    <row r="37014" spans="3:5" x14ac:dyDescent="0.2">
      <c r="C37014" s="8">
        <v>199800</v>
      </c>
      <c r="D37014" s="8">
        <v>0</v>
      </c>
      <c r="E37014" s="8">
        <v>0</v>
      </c>
    </row>
    <row r="37015" spans="3:5" x14ac:dyDescent="0.2">
      <c r="C37015" s="8">
        <v>199900</v>
      </c>
      <c r="D37015" s="8">
        <v>0</v>
      </c>
      <c r="E37015" s="8">
        <v>0</v>
      </c>
    </row>
    <row r="37016" spans="3:5" x14ac:dyDescent="0.2">
      <c r="C37016" s="8">
        <v>200000</v>
      </c>
      <c r="D37016" s="8">
        <v>0</v>
      </c>
      <c r="E37016" s="8">
        <v>0</v>
      </c>
    </row>
    <row r="37017" spans="3:5" x14ac:dyDescent="0.2">
      <c r="C37017" s="8">
        <v>200100</v>
      </c>
      <c r="D37017" s="8">
        <v>0</v>
      </c>
      <c r="E37017" s="8">
        <v>0</v>
      </c>
    </row>
    <row r="37018" spans="3:5" x14ac:dyDescent="0.2">
      <c r="C37018" s="8">
        <v>200200</v>
      </c>
      <c r="D37018" s="8">
        <v>0</v>
      </c>
      <c r="E37018" s="8">
        <v>0</v>
      </c>
    </row>
    <row r="37019" spans="3:5" x14ac:dyDescent="0.2">
      <c r="C37019" s="8">
        <v>200300</v>
      </c>
      <c r="D37019" s="8">
        <v>0</v>
      </c>
      <c r="E37019" s="8">
        <v>0</v>
      </c>
    </row>
    <row r="37020" spans="3:5" x14ac:dyDescent="0.2">
      <c r="C37020" s="8">
        <v>200400</v>
      </c>
      <c r="D37020" s="8">
        <v>0</v>
      </c>
      <c r="E37020" s="8">
        <v>0</v>
      </c>
    </row>
    <row r="37021" spans="3:5" x14ac:dyDescent="0.2">
      <c r="C37021" s="8">
        <v>200500</v>
      </c>
      <c r="D37021" s="8">
        <v>0</v>
      </c>
      <c r="E37021" s="8">
        <v>0</v>
      </c>
    </row>
    <row r="37022" spans="3:5" x14ac:dyDescent="0.2">
      <c r="C37022" s="8">
        <v>200600</v>
      </c>
      <c r="D37022" s="8">
        <v>0</v>
      </c>
      <c r="E37022" s="8">
        <v>0</v>
      </c>
    </row>
    <row r="37023" spans="3:5" x14ac:dyDescent="0.2">
      <c r="C37023" s="8">
        <v>200700</v>
      </c>
      <c r="D37023" s="8">
        <v>0</v>
      </c>
      <c r="E37023" s="8">
        <v>0</v>
      </c>
    </row>
    <row r="37024" spans="3:5" x14ac:dyDescent="0.2">
      <c r="C37024" s="8">
        <v>200800</v>
      </c>
      <c r="D37024" s="8">
        <v>0</v>
      </c>
      <c r="E37024" s="8">
        <v>0</v>
      </c>
    </row>
    <row r="37025" spans="3:5" x14ac:dyDescent="0.2">
      <c r="C37025" s="8">
        <v>200900</v>
      </c>
      <c r="D37025" s="8">
        <v>0</v>
      </c>
      <c r="E37025" s="8">
        <v>0</v>
      </c>
    </row>
    <row r="37026" spans="3:5" x14ac:dyDescent="0.2">
      <c r="C37026" s="8">
        <v>201000</v>
      </c>
      <c r="D37026" s="8">
        <v>0</v>
      </c>
      <c r="E37026" s="8">
        <v>0</v>
      </c>
    </row>
    <row r="37027" spans="3:5" x14ac:dyDescent="0.2">
      <c r="C37027" s="8">
        <v>201100</v>
      </c>
      <c r="D37027" s="8">
        <v>0</v>
      </c>
      <c r="E37027" s="8">
        <v>0</v>
      </c>
    </row>
    <row r="37028" spans="3:5" x14ac:dyDescent="0.2">
      <c r="C37028" s="8">
        <v>201200</v>
      </c>
      <c r="D37028" s="8">
        <v>0</v>
      </c>
      <c r="E37028" s="8">
        <v>0</v>
      </c>
    </row>
    <row r="37029" spans="3:5" x14ac:dyDescent="0.2">
      <c r="C37029" s="8">
        <v>201300</v>
      </c>
      <c r="D37029" s="8">
        <v>0</v>
      </c>
      <c r="E37029" s="8">
        <v>0</v>
      </c>
    </row>
    <row r="37030" spans="3:5" x14ac:dyDescent="0.2">
      <c r="C37030" s="8">
        <v>201400</v>
      </c>
      <c r="D37030" s="8">
        <v>0</v>
      </c>
      <c r="E37030" s="8">
        <v>0</v>
      </c>
    </row>
    <row r="37031" spans="3:5" x14ac:dyDescent="0.2">
      <c r="C37031" s="8">
        <v>201500</v>
      </c>
      <c r="D37031" s="8">
        <v>0</v>
      </c>
      <c r="E37031" s="8">
        <v>0</v>
      </c>
    </row>
    <row r="37032" spans="3:5" x14ac:dyDescent="0.2">
      <c r="C37032" s="8">
        <v>201600</v>
      </c>
      <c r="D37032" s="8">
        <v>0</v>
      </c>
      <c r="E37032" s="8">
        <v>0</v>
      </c>
    </row>
    <row r="37033" spans="3:5" x14ac:dyDescent="0.2">
      <c r="C37033" s="8">
        <v>201700</v>
      </c>
      <c r="D37033" s="8">
        <v>0</v>
      </c>
      <c r="E37033" s="8">
        <v>0</v>
      </c>
    </row>
    <row r="37034" spans="3:5" x14ac:dyDescent="0.2">
      <c r="C37034" s="8">
        <v>201800</v>
      </c>
      <c r="D37034" s="8">
        <v>0</v>
      </c>
      <c r="E37034" s="8">
        <v>0</v>
      </c>
    </row>
    <row r="37035" spans="3:5" x14ac:dyDescent="0.2">
      <c r="C37035" s="8">
        <v>201900</v>
      </c>
      <c r="D37035" s="8">
        <v>0</v>
      </c>
      <c r="E37035" s="8">
        <v>0</v>
      </c>
    </row>
    <row r="37036" spans="3:5" x14ac:dyDescent="0.2">
      <c r="C37036" s="8">
        <v>202000</v>
      </c>
      <c r="D37036" s="8">
        <v>0</v>
      </c>
      <c r="E37036" s="8">
        <v>0</v>
      </c>
    </row>
    <row r="37037" spans="3:5" x14ac:dyDescent="0.2">
      <c r="C37037" s="8">
        <v>202100</v>
      </c>
      <c r="D37037" s="8">
        <v>0</v>
      </c>
      <c r="E37037" s="8">
        <v>0</v>
      </c>
    </row>
    <row r="37038" spans="3:5" x14ac:dyDescent="0.2">
      <c r="C37038" s="8">
        <v>202200</v>
      </c>
      <c r="D37038" s="8">
        <v>0</v>
      </c>
      <c r="E37038" s="8">
        <v>0</v>
      </c>
    </row>
    <row r="37039" spans="3:5" x14ac:dyDescent="0.2">
      <c r="C37039" s="8">
        <v>202300</v>
      </c>
      <c r="D37039" s="8">
        <v>0</v>
      </c>
      <c r="E37039" s="8">
        <v>0</v>
      </c>
    </row>
    <row r="37040" spans="3:5" x14ac:dyDescent="0.2">
      <c r="C37040" s="8">
        <v>202400</v>
      </c>
      <c r="D37040" s="8">
        <v>0</v>
      </c>
      <c r="E37040" s="8">
        <v>0</v>
      </c>
    </row>
    <row r="37041" spans="3:5" x14ac:dyDescent="0.2">
      <c r="C37041" s="8">
        <v>202500</v>
      </c>
      <c r="D37041" s="8">
        <v>0</v>
      </c>
      <c r="E37041" s="8">
        <v>0</v>
      </c>
    </row>
    <row r="37042" spans="3:5" x14ac:dyDescent="0.2">
      <c r="C37042" s="8">
        <v>202600</v>
      </c>
      <c r="D37042" s="8">
        <v>0</v>
      </c>
      <c r="E37042" s="8">
        <v>0</v>
      </c>
    </row>
    <row r="37043" spans="3:5" x14ac:dyDescent="0.2">
      <c r="C37043" s="8">
        <v>202700</v>
      </c>
      <c r="D37043" s="8">
        <v>0</v>
      </c>
      <c r="E37043" s="8">
        <v>0</v>
      </c>
    </row>
    <row r="37044" spans="3:5" x14ac:dyDescent="0.2">
      <c r="C37044" s="8">
        <v>202800</v>
      </c>
      <c r="D37044" s="8">
        <v>0</v>
      </c>
      <c r="E37044" s="8">
        <v>0</v>
      </c>
    </row>
    <row r="37045" spans="3:5" x14ac:dyDescent="0.2">
      <c r="C37045" s="8">
        <v>202900</v>
      </c>
      <c r="D37045" s="8">
        <v>0</v>
      </c>
      <c r="E37045" s="8">
        <v>0</v>
      </c>
    </row>
    <row r="37046" spans="3:5" x14ac:dyDescent="0.2">
      <c r="C37046" s="8">
        <v>203000</v>
      </c>
      <c r="D37046" s="8">
        <v>0</v>
      </c>
      <c r="E37046" s="8">
        <v>0</v>
      </c>
    </row>
    <row r="37047" spans="3:5" x14ac:dyDescent="0.2">
      <c r="C37047" s="8">
        <v>203100</v>
      </c>
      <c r="D37047" s="8">
        <v>0</v>
      </c>
      <c r="E37047" s="8">
        <v>0</v>
      </c>
    </row>
    <row r="37048" spans="3:5" x14ac:dyDescent="0.2">
      <c r="C37048" s="8">
        <v>203200</v>
      </c>
      <c r="D37048" s="8">
        <v>0</v>
      </c>
      <c r="E37048" s="8">
        <v>0</v>
      </c>
    </row>
    <row r="37049" spans="3:5" x14ac:dyDescent="0.2">
      <c r="C37049" s="8">
        <v>203300</v>
      </c>
      <c r="D37049" s="8">
        <v>0</v>
      </c>
      <c r="E37049" s="8">
        <v>0</v>
      </c>
    </row>
    <row r="37050" spans="3:5" x14ac:dyDescent="0.2">
      <c r="C37050" s="8">
        <v>203400</v>
      </c>
      <c r="D37050" s="8">
        <v>0</v>
      </c>
      <c r="E37050" s="8">
        <v>0</v>
      </c>
    </row>
    <row r="37051" spans="3:5" x14ac:dyDescent="0.2">
      <c r="C37051" s="8">
        <v>203500</v>
      </c>
      <c r="D37051" s="8">
        <v>0</v>
      </c>
      <c r="E37051" s="8">
        <v>0</v>
      </c>
    </row>
    <row r="37052" spans="3:5" x14ac:dyDescent="0.2">
      <c r="C37052" s="8">
        <v>203600</v>
      </c>
      <c r="D37052" s="8">
        <v>0</v>
      </c>
      <c r="E37052" s="8">
        <v>0</v>
      </c>
    </row>
    <row r="37053" spans="3:5" x14ac:dyDescent="0.2">
      <c r="C37053" s="8">
        <v>203700</v>
      </c>
      <c r="D37053" s="8">
        <v>0</v>
      </c>
      <c r="E37053" s="8">
        <v>0</v>
      </c>
    </row>
    <row r="37054" spans="3:5" x14ac:dyDescent="0.2">
      <c r="C37054" s="9">
        <v>203800</v>
      </c>
      <c r="D37054" s="8">
        <v>0</v>
      </c>
      <c r="E37054" s="8">
        <v>0</v>
      </c>
    </row>
    <row r="37055" spans="3:5" x14ac:dyDescent="0.2">
      <c r="C37055" s="8">
        <v>203900</v>
      </c>
      <c r="D37055" s="8">
        <v>0</v>
      </c>
      <c r="E37055" s="8">
        <v>0</v>
      </c>
    </row>
    <row r="37056" spans="3:5" x14ac:dyDescent="0.2">
      <c r="C37056" s="8">
        <v>204000</v>
      </c>
      <c r="D37056" s="8">
        <v>0</v>
      </c>
      <c r="E37056" s="8">
        <v>0</v>
      </c>
    </row>
    <row r="37057" spans="3:5" x14ac:dyDescent="0.2">
      <c r="C37057" s="8">
        <v>204100</v>
      </c>
      <c r="D37057" s="8">
        <v>0</v>
      </c>
      <c r="E37057" s="8">
        <v>0</v>
      </c>
    </row>
    <row r="37058" spans="3:5" x14ac:dyDescent="0.2">
      <c r="C37058" s="8">
        <v>204200</v>
      </c>
      <c r="D37058" s="8">
        <v>0</v>
      </c>
      <c r="E37058" s="8">
        <v>0</v>
      </c>
    </row>
    <row r="37059" spans="3:5" x14ac:dyDescent="0.2">
      <c r="C37059" s="8">
        <v>204300</v>
      </c>
      <c r="D37059" s="8">
        <v>0</v>
      </c>
      <c r="E37059" s="8">
        <v>0</v>
      </c>
    </row>
    <row r="37060" spans="3:5" x14ac:dyDescent="0.2">
      <c r="C37060" s="8">
        <v>204400</v>
      </c>
      <c r="D37060" s="8">
        <v>0</v>
      </c>
      <c r="E37060" s="8">
        <v>0</v>
      </c>
    </row>
    <row r="37061" spans="3:5" x14ac:dyDescent="0.2">
      <c r="C37061" s="8">
        <v>204500</v>
      </c>
      <c r="D37061" s="8">
        <v>0</v>
      </c>
      <c r="E37061" s="8">
        <v>0</v>
      </c>
    </row>
    <row r="37062" spans="3:5" x14ac:dyDescent="0.2">
      <c r="C37062" s="8">
        <v>204600</v>
      </c>
      <c r="D37062" s="8">
        <v>0</v>
      </c>
      <c r="E37062" s="8">
        <v>0</v>
      </c>
    </row>
    <row r="37063" spans="3:5" x14ac:dyDescent="0.2">
      <c r="C37063" s="8">
        <v>204700</v>
      </c>
      <c r="D37063" s="8">
        <v>0</v>
      </c>
      <c r="E37063" s="8">
        <v>0</v>
      </c>
    </row>
    <row r="37064" spans="3:5" x14ac:dyDescent="0.2">
      <c r="C37064" s="8">
        <v>204800</v>
      </c>
      <c r="D37064" s="8">
        <v>0</v>
      </c>
      <c r="E37064" s="8">
        <v>0</v>
      </c>
    </row>
    <row r="37065" spans="3:5" x14ac:dyDescent="0.2">
      <c r="C37065" s="8">
        <v>204900</v>
      </c>
      <c r="D37065" s="8">
        <v>0</v>
      </c>
      <c r="E37065" s="8">
        <v>0</v>
      </c>
    </row>
    <row r="37066" spans="3:5" x14ac:dyDescent="0.2">
      <c r="C37066" s="8">
        <v>205000</v>
      </c>
      <c r="D37066" s="8">
        <v>0</v>
      </c>
      <c r="E37066" s="8">
        <v>0</v>
      </c>
    </row>
    <row r="37067" spans="3:5" x14ac:dyDescent="0.2">
      <c r="C37067" s="8">
        <v>205100</v>
      </c>
      <c r="D37067" s="8">
        <v>0</v>
      </c>
      <c r="E37067" s="8">
        <v>0</v>
      </c>
    </row>
    <row r="37068" spans="3:5" x14ac:dyDescent="0.2">
      <c r="C37068" s="8">
        <v>205200</v>
      </c>
      <c r="D37068" s="8">
        <v>0</v>
      </c>
      <c r="E37068" s="8">
        <v>0</v>
      </c>
    </row>
    <row r="37069" spans="3:5" x14ac:dyDescent="0.2">
      <c r="C37069" s="8">
        <v>205300</v>
      </c>
      <c r="D37069" s="8">
        <v>0</v>
      </c>
      <c r="E37069" s="8">
        <v>0</v>
      </c>
    </row>
    <row r="37070" spans="3:5" x14ac:dyDescent="0.2">
      <c r="C37070" s="8">
        <v>205400</v>
      </c>
      <c r="D37070" s="8">
        <v>0</v>
      </c>
      <c r="E37070" s="8">
        <v>0</v>
      </c>
    </row>
    <row r="37071" spans="3:5" x14ac:dyDescent="0.2">
      <c r="C37071" s="8">
        <v>205500</v>
      </c>
      <c r="D37071" s="8">
        <v>0</v>
      </c>
      <c r="E37071" s="8">
        <v>0</v>
      </c>
    </row>
    <row r="37072" spans="3:5" x14ac:dyDescent="0.2">
      <c r="C37072" s="8">
        <v>205600</v>
      </c>
      <c r="D37072" s="8">
        <v>0</v>
      </c>
      <c r="E37072" s="8">
        <v>0</v>
      </c>
    </row>
    <row r="37073" spans="3:5" x14ac:dyDescent="0.2">
      <c r="C37073" s="8">
        <v>205700</v>
      </c>
      <c r="D37073" s="8">
        <v>0</v>
      </c>
      <c r="E37073" s="8">
        <v>0</v>
      </c>
    </row>
    <row r="37074" spans="3:5" x14ac:dyDescent="0.2">
      <c r="C37074" s="8">
        <v>205800</v>
      </c>
      <c r="D37074" s="8">
        <v>0</v>
      </c>
      <c r="E37074" s="8">
        <v>0</v>
      </c>
    </row>
    <row r="37075" spans="3:5" x14ac:dyDescent="0.2">
      <c r="C37075" s="9">
        <v>205900</v>
      </c>
      <c r="D37075" s="8">
        <v>0</v>
      </c>
      <c r="E37075" s="8">
        <v>0</v>
      </c>
    </row>
    <row r="37076" spans="3:5" x14ac:dyDescent="0.2">
      <c r="C37076" s="8">
        <v>206000</v>
      </c>
      <c r="D37076" s="8">
        <v>0</v>
      </c>
      <c r="E37076" s="8">
        <v>0</v>
      </c>
    </row>
    <row r="37077" spans="3:5" x14ac:dyDescent="0.2">
      <c r="C37077" s="8">
        <v>206100</v>
      </c>
      <c r="D37077" s="8">
        <v>0</v>
      </c>
      <c r="E37077" s="8">
        <v>0</v>
      </c>
    </row>
    <row r="37078" spans="3:5" x14ac:dyDescent="0.2">
      <c r="C37078" s="8">
        <v>206200</v>
      </c>
      <c r="D37078" s="8">
        <v>0</v>
      </c>
      <c r="E37078" s="8">
        <v>0</v>
      </c>
    </row>
    <row r="37079" spans="3:5" x14ac:dyDescent="0.2">
      <c r="C37079" s="8">
        <v>206300</v>
      </c>
      <c r="D37079" s="8">
        <v>0</v>
      </c>
      <c r="E37079" s="8">
        <v>0</v>
      </c>
    </row>
    <row r="37080" spans="3:5" x14ac:dyDescent="0.2">
      <c r="C37080" s="8">
        <v>206400</v>
      </c>
      <c r="D37080" s="8">
        <v>0</v>
      </c>
      <c r="E37080" s="8">
        <v>0</v>
      </c>
    </row>
    <row r="37081" spans="3:5" x14ac:dyDescent="0.2">
      <c r="C37081" s="8">
        <v>206500</v>
      </c>
      <c r="D37081" s="8">
        <v>0</v>
      </c>
      <c r="E37081" s="8">
        <v>0</v>
      </c>
    </row>
    <row r="37082" spans="3:5" x14ac:dyDescent="0.2">
      <c r="C37082" s="9">
        <v>206600</v>
      </c>
      <c r="D37082" s="8">
        <v>0</v>
      </c>
      <c r="E37082" s="8">
        <v>0</v>
      </c>
    </row>
    <row r="37083" spans="3:5" x14ac:dyDescent="0.2">
      <c r="C37083" s="8">
        <v>206700</v>
      </c>
      <c r="D37083" s="8">
        <v>0</v>
      </c>
      <c r="E37083" s="8">
        <v>0</v>
      </c>
    </row>
    <row r="37084" spans="3:5" x14ac:dyDescent="0.2">
      <c r="C37084" s="9">
        <v>206800</v>
      </c>
      <c r="D37084" s="8">
        <v>0</v>
      </c>
      <c r="E37084" s="8">
        <v>0</v>
      </c>
    </row>
    <row r="37085" spans="3:5" x14ac:dyDescent="0.2">
      <c r="C37085" s="8">
        <v>206900</v>
      </c>
      <c r="D37085" s="8">
        <v>0</v>
      </c>
      <c r="E37085" s="8">
        <v>0</v>
      </c>
    </row>
    <row r="37086" spans="3:5" x14ac:dyDescent="0.2">
      <c r="C37086" s="8">
        <v>207000</v>
      </c>
      <c r="D37086" s="8">
        <v>0</v>
      </c>
      <c r="E37086" s="8">
        <v>0</v>
      </c>
    </row>
    <row r="37087" spans="3:5" x14ac:dyDescent="0.2">
      <c r="C37087" s="8">
        <v>207100</v>
      </c>
      <c r="D37087" s="8">
        <v>0</v>
      </c>
      <c r="E37087" s="8">
        <v>0</v>
      </c>
    </row>
    <row r="37088" spans="3:5" x14ac:dyDescent="0.2">
      <c r="C37088" s="8">
        <v>207200</v>
      </c>
      <c r="D37088" s="8">
        <v>0</v>
      </c>
      <c r="E37088" s="8">
        <v>0</v>
      </c>
    </row>
    <row r="37089" spans="3:5" x14ac:dyDescent="0.2">
      <c r="C37089" s="8">
        <v>207300</v>
      </c>
      <c r="D37089" s="8">
        <v>0</v>
      </c>
      <c r="E37089" s="8">
        <v>0</v>
      </c>
    </row>
    <row r="37090" spans="3:5" x14ac:dyDescent="0.2">
      <c r="C37090" s="8">
        <v>207400</v>
      </c>
      <c r="D37090" s="8">
        <v>0</v>
      </c>
      <c r="E37090" s="8">
        <v>0</v>
      </c>
    </row>
    <row r="37091" spans="3:5" x14ac:dyDescent="0.2">
      <c r="C37091" s="8">
        <v>207500</v>
      </c>
      <c r="D37091" s="8">
        <v>0</v>
      </c>
      <c r="E37091" s="8">
        <v>0</v>
      </c>
    </row>
    <row r="37092" spans="3:5" x14ac:dyDescent="0.2">
      <c r="C37092" s="8">
        <v>207600</v>
      </c>
      <c r="D37092" s="8">
        <v>1</v>
      </c>
      <c r="E37092" s="8">
        <v>207600</v>
      </c>
    </row>
    <row r="37093" spans="3:5" x14ac:dyDescent="0.2">
      <c r="C37093" s="8">
        <v>207700</v>
      </c>
      <c r="D37093" s="8">
        <v>0</v>
      </c>
      <c r="E37093" s="8">
        <v>0</v>
      </c>
    </row>
    <row r="37094" spans="3:5" x14ac:dyDescent="0.2">
      <c r="C37094" s="8">
        <v>207800</v>
      </c>
      <c r="D37094" s="8">
        <v>0</v>
      </c>
      <c r="E37094" s="8">
        <v>0</v>
      </c>
    </row>
    <row r="37095" spans="3:5" x14ac:dyDescent="0.2">
      <c r="C37095" s="8">
        <v>207900</v>
      </c>
      <c r="D37095" s="8">
        <v>0</v>
      </c>
      <c r="E37095" s="8">
        <v>0</v>
      </c>
    </row>
    <row r="37096" spans="3:5" x14ac:dyDescent="0.2">
      <c r="C37096" s="8">
        <v>208000</v>
      </c>
      <c r="D37096" s="8">
        <v>0</v>
      </c>
      <c r="E37096" s="8">
        <v>0</v>
      </c>
    </row>
    <row r="37097" spans="3:5" x14ac:dyDescent="0.2">
      <c r="C37097" s="8">
        <v>208100</v>
      </c>
      <c r="D37097" s="8">
        <v>0</v>
      </c>
      <c r="E37097" s="8">
        <v>0</v>
      </c>
    </row>
    <row r="37098" spans="3:5" x14ac:dyDescent="0.2">
      <c r="C37098" s="8">
        <v>208200</v>
      </c>
      <c r="D37098" s="8">
        <v>0</v>
      </c>
      <c r="E37098" s="8">
        <v>0</v>
      </c>
    </row>
    <row r="37099" spans="3:5" x14ac:dyDescent="0.2">
      <c r="C37099" s="9">
        <v>208300</v>
      </c>
      <c r="D37099" s="8">
        <v>0</v>
      </c>
      <c r="E37099" s="8">
        <v>0</v>
      </c>
    </row>
    <row r="37100" spans="3:5" x14ac:dyDescent="0.2">
      <c r="C37100" s="8">
        <v>208400</v>
      </c>
      <c r="D37100" s="8">
        <v>0</v>
      </c>
      <c r="E37100" s="8">
        <v>0</v>
      </c>
    </row>
    <row r="37101" spans="3:5" x14ac:dyDescent="0.2">
      <c r="C37101" s="8">
        <v>208500</v>
      </c>
      <c r="D37101" s="8">
        <v>0</v>
      </c>
      <c r="E37101" s="8">
        <v>0</v>
      </c>
    </row>
    <row r="37102" spans="3:5" x14ac:dyDescent="0.2">
      <c r="C37102" s="9">
        <v>208600</v>
      </c>
      <c r="D37102" s="8">
        <v>0</v>
      </c>
      <c r="E37102" s="8">
        <v>0</v>
      </c>
    </row>
    <row r="37103" spans="3:5" x14ac:dyDescent="0.2">
      <c r="C37103" s="8">
        <v>208700</v>
      </c>
      <c r="D37103" s="8">
        <v>0</v>
      </c>
      <c r="E37103" s="8">
        <v>0</v>
      </c>
    </row>
    <row r="37104" spans="3:5" x14ac:dyDescent="0.2">
      <c r="C37104" s="8">
        <v>208800</v>
      </c>
      <c r="D37104" s="8">
        <v>0</v>
      </c>
      <c r="E37104" s="8">
        <v>0</v>
      </c>
    </row>
    <row r="37105" spans="3:5" x14ac:dyDescent="0.2">
      <c r="C37105" s="8">
        <v>208900</v>
      </c>
      <c r="D37105" s="8">
        <v>0</v>
      </c>
      <c r="E37105" s="8">
        <v>0</v>
      </c>
    </row>
    <row r="37106" spans="3:5" x14ac:dyDescent="0.2">
      <c r="C37106" s="9">
        <v>209000</v>
      </c>
      <c r="D37106" s="8">
        <v>0</v>
      </c>
      <c r="E37106" s="8">
        <v>0</v>
      </c>
    </row>
    <row r="37107" spans="3:5" x14ac:dyDescent="0.2">
      <c r="C37107" s="8">
        <v>209100</v>
      </c>
      <c r="D37107" s="8">
        <v>0</v>
      </c>
      <c r="E37107" s="8">
        <v>0</v>
      </c>
    </row>
    <row r="37108" spans="3:5" x14ac:dyDescent="0.2">
      <c r="C37108" s="9">
        <v>209200</v>
      </c>
      <c r="D37108" s="8">
        <v>0</v>
      </c>
      <c r="E37108" s="8">
        <v>0</v>
      </c>
    </row>
    <row r="37109" spans="3:5" x14ac:dyDescent="0.2">
      <c r="C37109" s="9">
        <v>209300</v>
      </c>
      <c r="D37109" s="8">
        <v>0</v>
      </c>
      <c r="E37109" s="8">
        <v>0</v>
      </c>
    </row>
    <row r="37110" spans="3:5" x14ac:dyDescent="0.2">
      <c r="C37110" s="8">
        <v>209400</v>
      </c>
      <c r="D37110" s="8">
        <v>0</v>
      </c>
      <c r="E37110" s="8">
        <v>0</v>
      </c>
    </row>
    <row r="37111" spans="3:5" x14ac:dyDescent="0.2">
      <c r="C37111" s="8">
        <v>209500</v>
      </c>
      <c r="D37111" s="8">
        <v>0</v>
      </c>
      <c r="E37111" s="8">
        <v>0</v>
      </c>
    </row>
    <row r="37112" spans="3:5" x14ac:dyDescent="0.2">
      <c r="C37112" s="9">
        <v>209600</v>
      </c>
      <c r="D37112" s="8">
        <v>0</v>
      </c>
      <c r="E37112" s="8">
        <v>0</v>
      </c>
    </row>
    <row r="37113" spans="3:5" x14ac:dyDescent="0.2">
      <c r="C37113" s="8">
        <v>209700</v>
      </c>
      <c r="D37113" s="8">
        <v>0</v>
      </c>
      <c r="E37113" s="8">
        <v>0</v>
      </c>
    </row>
    <row r="37114" spans="3:5" x14ac:dyDescent="0.2">
      <c r="C37114" s="8">
        <v>209800</v>
      </c>
      <c r="D37114" s="8">
        <v>0</v>
      </c>
      <c r="E37114" s="8">
        <v>0</v>
      </c>
    </row>
    <row r="37115" spans="3:5" x14ac:dyDescent="0.2">
      <c r="C37115" s="8">
        <v>209900</v>
      </c>
      <c r="D37115" s="8">
        <v>0</v>
      </c>
      <c r="E37115" s="8">
        <v>0</v>
      </c>
    </row>
    <row r="37116" spans="3:5" x14ac:dyDescent="0.2">
      <c r="C37116" s="8">
        <v>210000</v>
      </c>
      <c r="D37116" s="8">
        <v>0</v>
      </c>
      <c r="E37116" s="8">
        <v>0</v>
      </c>
    </row>
    <row r="37117" spans="3:5" x14ac:dyDescent="0.2">
      <c r="C37117" s="8">
        <v>210100</v>
      </c>
      <c r="D37117" s="8">
        <v>0</v>
      </c>
      <c r="E37117" s="8">
        <v>0</v>
      </c>
    </row>
    <row r="37118" spans="3:5" x14ac:dyDescent="0.2">
      <c r="C37118" s="8">
        <v>210200</v>
      </c>
      <c r="D37118" s="8">
        <v>0</v>
      </c>
      <c r="E37118" s="8">
        <v>0</v>
      </c>
    </row>
    <row r="37119" spans="3:5" x14ac:dyDescent="0.2">
      <c r="C37119" s="8">
        <v>210300</v>
      </c>
      <c r="D37119" s="8">
        <v>0</v>
      </c>
      <c r="E37119" s="8">
        <v>0</v>
      </c>
    </row>
    <row r="37120" spans="3:5" x14ac:dyDescent="0.2">
      <c r="C37120" s="9">
        <v>210400</v>
      </c>
      <c r="D37120" s="8">
        <v>0</v>
      </c>
      <c r="E37120" s="8">
        <v>0</v>
      </c>
    </row>
    <row r="37121" spans="3:5" x14ac:dyDescent="0.2">
      <c r="C37121" s="8">
        <v>210500</v>
      </c>
      <c r="D37121" s="8">
        <v>0</v>
      </c>
      <c r="E37121" s="8">
        <v>0</v>
      </c>
    </row>
    <row r="37122" spans="3:5" x14ac:dyDescent="0.2">
      <c r="C37122" s="9">
        <v>210600</v>
      </c>
      <c r="D37122" s="8">
        <v>0</v>
      </c>
      <c r="E37122" s="8">
        <v>0</v>
      </c>
    </row>
    <row r="37123" spans="3:5" x14ac:dyDescent="0.2">
      <c r="C37123" s="8">
        <v>210700</v>
      </c>
      <c r="D37123" s="8">
        <v>0</v>
      </c>
      <c r="E37123" s="8">
        <v>0</v>
      </c>
    </row>
    <row r="37124" spans="3:5" x14ac:dyDescent="0.2">
      <c r="C37124" s="8">
        <v>210800</v>
      </c>
      <c r="D37124" s="8">
        <v>0</v>
      </c>
      <c r="E37124" s="8">
        <v>0</v>
      </c>
    </row>
    <row r="37125" spans="3:5" x14ac:dyDescent="0.2">
      <c r="C37125" s="8">
        <v>210900</v>
      </c>
      <c r="D37125" s="8">
        <v>0</v>
      </c>
      <c r="E37125" s="8">
        <v>0</v>
      </c>
    </row>
    <row r="37126" spans="3:5" x14ac:dyDescent="0.2">
      <c r="C37126" s="8">
        <v>211000</v>
      </c>
      <c r="D37126" s="8">
        <v>1</v>
      </c>
      <c r="E37126" s="8">
        <v>210920</v>
      </c>
    </row>
    <row r="37127" spans="3:5" x14ac:dyDescent="0.2">
      <c r="C37127" s="9">
        <v>211100</v>
      </c>
      <c r="D37127" s="8">
        <v>0</v>
      </c>
      <c r="E37127" s="8">
        <v>0</v>
      </c>
    </row>
    <row r="37128" spans="3:5" x14ac:dyDescent="0.2">
      <c r="C37128" s="9">
        <v>211200</v>
      </c>
      <c r="D37128" s="8">
        <v>0</v>
      </c>
      <c r="E37128" s="8">
        <v>0</v>
      </c>
    </row>
    <row r="37129" spans="3:5" x14ac:dyDescent="0.2">
      <c r="C37129" s="8">
        <v>211300</v>
      </c>
      <c r="D37129" s="8">
        <v>0</v>
      </c>
      <c r="E37129" s="8">
        <v>0</v>
      </c>
    </row>
    <row r="37130" spans="3:5" x14ac:dyDescent="0.2">
      <c r="C37130" s="8">
        <v>211400</v>
      </c>
      <c r="D37130" s="8">
        <v>0</v>
      </c>
      <c r="E37130" s="8">
        <v>0</v>
      </c>
    </row>
    <row r="37131" spans="3:5" x14ac:dyDescent="0.2">
      <c r="C37131" s="8">
        <v>211500</v>
      </c>
      <c r="D37131" s="8">
        <v>0</v>
      </c>
      <c r="E37131" s="8">
        <v>0</v>
      </c>
    </row>
    <row r="37132" spans="3:5" x14ac:dyDescent="0.2">
      <c r="C37132" s="8">
        <v>211600</v>
      </c>
      <c r="D37132" s="8">
        <v>0</v>
      </c>
      <c r="E37132" s="8">
        <v>0</v>
      </c>
    </row>
    <row r="37133" spans="3:5" x14ac:dyDescent="0.2">
      <c r="C37133" s="8">
        <v>211700</v>
      </c>
      <c r="D37133" s="8">
        <v>0</v>
      </c>
      <c r="E37133" s="8">
        <v>0</v>
      </c>
    </row>
    <row r="37134" spans="3:5" x14ac:dyDescent="0.2">
      <c r="C37134" s="8">
        <v>211800</v>
      </c>
      <c r="D37134" s="8">
        <v>0</v>
      </c>
      <c r="E37134" s="8">
        <v>0</v>
      </c>
    </row>
    <row r="37135" spans="3:5" x14ac:dyDescent="0.2">
      <c r="C37135" s="8">
        <v>211900</v>
      </c>
      <c r="D37135" s="8">
        <v>0</v>
      </c>
      <c r="E37135" s="8">
        <v>0</v>
      </c>
    </row>
    <row r="37136" spans="3:5" x14ac:dyDescent="0.2">
      <c r="C37136" s="8">
        <v>212000</v>
      </c>
      <c r="D37136" s="8">
        <v>0</v>
      </c>
      <c r="E37136" s="8">
        <v>0</v>
      </c>
    </row>
    <row r="37137" spans="3:5" x14ac:dyDescent="0.2">
      <c r="C37137" s="8">
        <v>212100</v>
      </c>
      <c r="D37137" s="8">
        <v>0</v>
      </c>
      <c r="E37137" s="8">
        <v>0</v>
      </c>
    </row>
    <row r="37138" spans="3:5" x14ac:dyDescent="0.2">
      <c r="C37138" s="8">
        <v>212200</v>
      </c>
      <c r="D37138" s="8">
        <v>0</v>
      </c>
      <c r="E37138" s="8">
        <v>0</v>
      </c>
    </row>
    <row r="37139" spans="3:5" x14ac:dyDescent="0.2">
      <c r="C37139" s="9">
        <v>212300</v>
      </c>
      <c r="D37139" s="8">
        <v>0</v>
      </c>
      <c r="E37139" s="8">
        <v>0</v>
      </c>
    </row>
    <row r="37140" spans="3:5" x14ac:dyDescent="0.2">
      <c r="C37140" s="8">
        <v>212400</v>
      </c>
      <c r="D37140" s="8">
        <v>0</v>
      </c>
      <c r="E37140" s="8">
        <v>0</v>
      </c>
    </row>
    <row r="37141" spans="3:5" x14ac:dyDescent="0.2">
      <c r="C37141" s="9">
        <v>212500</v>
      </c>
      <c r="D37141" s="8">
        <v>0</v>
      </c>
      <c r="E37141" s="8">
        <v>0</v>
      </c>
    </row>
    <row r="37142" spans="3:5" x14ac:dyDescent="0.2">
      <c r="C37142" s="8">
        <v>212600</v>
      </c>
      <c r="D37142" s="8">
        <v>0</v>
      </c>
      <c r="E37142" s="8">
        <v>0</v>
      </c>
    </row>
    <row r="37143" spans="3:5" x14ac:dyDescent="0.2">
      <c r="C37143" s="9">
        <v>212700</v>
      </c>
      <c r="D37143" s="8">
        <v>0</v>
      </c>
      <c r="E37143" s="8">
        <v>0</v>
      </c>
    </row>
    <row r="37144" spans="3:5" x14ac:dyDescent="0.2">
      <c r="C37144" s="8">
        <v>212800</v>
      </c>
      <c r="D37144" s="8">
        <v>0</v>
      </c>
      <c r="E37144" s="8">
        <v>0</v>
      </c>
    </row>
    <row r="37145" spans="3:5" x14ac:dyDescent="0.2">
      <c r="C37145" s="8">
        <v>212900</v>
      </c>
      <c r="D37145" s="8">
        <v>0</v>
      </c>
      <c r="E37145" s="8">
        <v>0</v>
      </c>
    </row>
    <row r="37146" spans="3:5" x14ac:dyDescent="0.2">
      <c r="C37146" s="8">
        <v>213000</v>
      </c>
      <c r="D37146" s="8">
        <v>0</v>
      </c>
      <c r="E37146" s="8">
        <v>0</v>
      </c>
    </row>
    <row r="37147" spans="3:5" x14ac:dyDescent="0.2">
      <c r="C37147" s="8">
        <v>213100</v>
      </c>
      <c r="D37147" s="8">
        <v>0</v>
      </c>
      <c r="E37147" s="8">
        <v>0</v>
      </c>
    </row>
    <row r="37148" spans="3:5" x14ac:dyDescent="0.2">
      <c r="C37148" s="9">
        <v>213200</v>
      </c>
      <c r="D37148" s="8">
        <v>0</v>
      </c>
      <c r="E37148" s="8">
        <v>0</v>
      </c>
    </row>
    <row r="37149" spans="3:5" x14ac:dyDescent="0.2">
      <c r="C37149" s="8">
        <v>213300</v>
      </c>
      <c r="D37149" s="8">
        <v>0</v>
      </c>
      <c r="E37149" s="8">
        <v>0</v>
      </c>
    </row>
    <row r="37150" spans="3:5" x14ac:dyDescent="0.2">
      <c r="C37150" s="8">
        <v>213400</v>
      </c>
      <c r="D37150" s="8">
        <v>0</v>
      </c>
      <c r="E37150" s="8">
        <v>0</v>
      </c>
    </row>
    <row r="37151" spans="3:5" x14ac:dyDescent="0.2">
      <c r="C37151" s="8">
        <v>213500</v>
      </c>
      <c r="D37151" s="8">
        <v>0</v>
      </c>
      <c r="E37151" s="8">
        <v>0</v>
      </c>
    </row>
    <row r="37152" spans="3:5" x14ac:dyDescent="0.2">
      <c r="C37152" s="8">
        <v>213600</v>
      </c>
      <c r="D37152" s="8">
        <v>0</v>
      </c>
      <c r="E37152" s="8">
        <v>0</v>
      </c>
    </row>
    <row r="37153" spans="3:5" x14ac:dyDescent="0.2">
      <c r="C37153" s="8">
        <v>213700</v>
      </c>
      <c r="D37153" s="8">
        <v>0</v>
      </c>
      <c r="E37153" s="8">
        <v>0</v>
      </c>
    </row>
    <row r="37154" spans="3:5" x14ac:dyDescent="0.2">
      <c r="C37154" s="8">
        <v>213800</v>
      </c>
      <c r="D37154" s="8">
        <v>0</v>
      </c>
      <c r="E37154" s="8">
        <v>0</v>
      </c>
    </row>
    <row r="37155" spans="3:5" x14ac:dyDescent="0.2">
      <c r="C37155" s="9">
        <v>213900</v>
      </c>
      <c r="D37155" s="8">
        <v>0</v>
      </c>
      <c r="E37155" s="8">
        <v>0</v>
      </c>
    </row>
    <row r="37156" spans="3:5" x14ac:dyDescent="0.2">
      <c r="C37156" s="8">
        <v>214000</v>
      </c>
      <c r="D37156" s="8">
        <v>0</v>
      </c>
      <c r="E37156" s="8">
        <v>0</v>
      </c>
    </row>
    <row r="37157" spans="3:5" x14ac:dyDescent="0.2">
      <c r="C37157" s="8">
        <v>214100</v>
      </c>
      <c r="D37157" s="8">
        <v>0</v>
      </c>
      <c r="E37157" s="8">
        <v>0</v>
      </c>
    </row>
    <row r="37158" spans="3:5" x14ac:dyDescent="0.2">
      <c r="C37158" s="9">
        <v>214200</v>
      </c>
      <c r="D37158" s="8">
        <v>0</v>
      </c>
      <c r="E37158" s="8">
        <v>0</v>
      </c>
    </row>
    <row r="37159" spans="3:5" x14ac:dyDescent="0.2">
      <c r="C37159" s="9">
        <v>214300</v>
      </c>
      <c r="D37159" s="8">
        <v>0</v>
      </c>
      <c r="E37159" s="8">
        <v>0</v>
      </c>
    </row>
    <row r="37160" spans="3:5" x14ac:dyDescent="0.2">
      <c r="C37160" s="8">
        <v>214400</v>
      </c>
      <c r="D37160" s="8">
        <v>0</v>
      </c>
      <c r="E37160" s="8">
        <v>0</v>
      </c>
    </row>
    <row r="37161" spans="3:5" x14ac:dyDescent="0.2">
      <c r="C37161" s="9">
        <v>214500</v>
      </c>
      <c r="D37161" s="8">
        <v>0</v>
      </c>
      <c r="E37161" s="8">
        <v>0</v>
      </c>
    </row>
    <row r="37162" spans="3:5" x14ac:dyDescent="0.2">
      <c r="C37162" s="8">
        <v>214600</v>
      </c>
      <c r="D37162" s="8">
        <v>0</v>
      </c>
      <c r="E37162" s="8">
        <v>0</v>
      </c>
    </row>
    <row r="37163" spans="3:5" x14ac:dyDescent="0.2">
      <c r="C37163" s="9">
        <v>214700</v>
      </c>
      <c r="D37163" s="8">
        <v>0</v>
      </c>
      <c r="E37163" s="8">
        <v>0</v>
      </c>
    </row>
    <row r="37164" spans="3:5" x14ac:dyDescent="0.2">
      <c r="C37164" s="9">
        <v>214800</v>
      </c>
      <c r="D37164" s="8">
        <v>0</v>
      </c>
      <c r="E37164" s="8">
        <v>0</v>
      </c>
    </row>
    <row r="37165" spans="3:5" x14ac:dyDescent="0.2">
      <c r="C37165" s="8">
        <v>214900</v>
      </c>
      <c r="D37165" s="8">
        <v>0</v>
      </c>
      <c r="E37165" s="8">
        <v>0</v>
      </c>
    </row>
    <row r="37166" spans="3:5" x14ac:dyDescent="0.2">
      <c r="C37166" s="8">
        <v>215000</v>
      </c>
      <c r="D37166" s="8">
        <v>0</v>
      </c>
      <c r="E37166" s="8">
        <v>0</v>
      </c>
    </row>
    <row r="37167" spans="3:5" x14ac:dyDescent="0.2">
      <c r="C37167" s="9">
        <v>215100</v>
      </c>
      <c r="D37167" s="8">
        <v>0</v>
      </c>
      <c r="E37167" s="8">
        <v>0</v>
      </c>
    </row>
    <row r="37168" spans="3:5" x14ac:dyDescent="0.2">
      <c r="C37168" s="8">
        <v>215200</v>
      </c>
      <c r="D37168" s="8">
        <v>0</v>
      </c>
      <c r="E37168" s="8">
        <v>0</v>
      </c>
    </row>
    <row r="37169" spans="3:5" x14ac:dyDescent="0.2">
      <c r="C37169" s="9">
        <v>215300</v>
      </c>
      <c r="D37169" s="8">
        <v>0</v>
      </c>
      <c r="E37169" s="8">
        <v>0</v>
      </c>
    </row>
    <row r="37170" spans="3:5" x14ac:dyDescent="0.2">
      <c r="C37170" s="8">
        <v>215400</v>
      </c>
      <c r="D37170" s="8">
        <v>0</v>
      </c>
      <c r="E37170" s="8">
        <v>0</v>
      </c>
    </row>
    <row r="37171" spans="3:5" x14ac:dyDescent="0.2">
      <c r="C37171" s="9">
        <v>215500</v>
      </c>
      <c r="D37171" s="8">
        <v>0</v>
      </c>
      <c r="E37171" s="8">
        <v>0</v>
      </c>
    </row>
    <row r="37172" spans="3:5" x14ac:dyDescent="0.2">
      <c r="C37172" s="8">
        <v>215600</v>
      </c>
      <c r="D37172" s="8">
        <v>0</v>
      </c>
      <c r="E37172" s="8">
        <v>0</v>
      </c>
    </row>
    <row r="37173" spans="3:5" x14ac:dyDescent="0.2">
      <c r="C37173" s="8">
        <v>215700</v>
      </c>
      <c r="D37173" s="8">
        <v>0</v>
      </c>
      <c r="E37173" s="8">
        <v>0</v>
      </c>
    </row>
    <row r="37174" spans="3:5" x14ac:dyDescent="0.2">
      <c r="C37174" s="8">
        <v>215800</v>
      </c>
      <c r="D37174" s="8">
        <v>0</v>
      </c>
      <c r="E37174" s="8">
        <v>0</v>
      </c>
    </row>
    <row r="37175" spans="3:5" x14ac:dyDescent="0.2">
      <c r="C37175" s="9">
        <v>215900</v>
      </c>
      <c r="D37175" s="8">
        <v>0</v>
      </c>
      <c r="E37175" s="8">
        <v>0</v>
      </c>
    </row>
    <row r="37176" spans="3:5" x14ac:dyDescent="0.2">
      <c r="C37176" s="8">
        <v>216000</v>
      </c>
      <c r="D37176" s="8">
        <v>0</v>
      </c>
      <c r="E37176" s="8">
        <v>0</v>
      </c>
    </row>
    <row r="37177" spans="3:5" x14ac:dyDescent="0.2">
      <c r="C37177" s="8">
        <v>216100</v>
      </c>
      <c r="D37177" s="8">
        <v>0</v>
      </c>
      <c r="E37177" s="8">
        <v>0</v>
      </c>
    </row>
    <row r="37178" spans="3:5" x14ac:dyDescent="0.2">
      <c r="C37178" s="8">
        <v>216200</v>
      </c>
      <c r="D37178" s="8">
        <v>0</v>
      </c>
      <c r="E37178" s="8">
        <v>0</v>
      </c>
    </row>
    <row r="37179" spans="3:5" x14ac:dyDescent="0.2">
      <c r="C37179" s="9">
        <v>216300</v>
      </c>
      <c r="D37179" s="8">
        <v>0</v>
      </c>
      <c r="E37179" s="8">
        <v>0</v>
      </c>
    </row>
    <row r="37180" spans="3:5" x14ac:dyDescent="0.2">
      <c r="C37180" s="8">
        <v>216400</v>
      </c>
      <c r="D37180" s="8">
        <v>0</v>
      </c>
      <c r="E37180" s="8">
        <v>0</v>
      </c>
    </row>
    <row r="37181" spans="3:5" x14ac:dyDescent="0.2">
      <c r="C37181" s="9">
        <v>216500</v>
      </c>
      <c r="D37181" s="8">
        <v>0</v>
      </c>
      <c r="E37181" s="8">
        <v>0</v>
      </c>
    </row>
    <row r="37182" spans="3:5" x14ac:dyDescent="0.2">
      <c r="C37182" s="8">
        <v>216600</v>
      </c>
      <c r="D37182" s="8">
        <v>0</v>
      </c>
      <c r="E37182" s="8">
        <v>0</v>
      </c>
    </row>
    <row r="37183" spans="3:5" x14ac:dyDescent="0.2">
      <c r="C37183" s="8">
        <v>216700</v>
      </c>
      <c r="D37183" s="8">
        <v>0</v>
      </c>
      <c r="E37183" s="8">
        <v>0</v>
      </c>
    </row>
    <row r="37184" spans="3:5" x14ac:dyDescent="0.2">
      <c r="C37184" s="8">
        <v>216800</v>
      </c>
      <c r="D37184" s="8">
        <v>0</v>
      </c>
      <c r="E37184" s="8">
        <v>0</v>
      </c>
    </row>
    <row r="37185" spans="3:5" x14ac:dyDescent="0.2">
      <c r="C37185" s="9">
        <v>216900</v>
      </c>
      <c r="D37185" s="8">
        <v>0</v>
      </c>
      <c r="E37185" s="8">
        <v>0</v>
      </c>
    </row>
    <row r="37186" spans="3:5" x14ac:dyDescent="0.2">
      <c r="C37186" s="9">
        <v>217000</v>
      </c>
      <c r="D37186" s="8">
        <v>0</v>
      </c>
      <c r="E37186" s="8">
        <v>0</v>
      </c>
    </row>
    <row r="37187" spans="3:5" x14ac:dyDescent="0.2">
      <c r="C37187" s="9">
        <v>217100</v>
      </c>
      <c r="D37187" s="8">
        <v>0</v>
      </c>
      <c r="E37187" s="8">
        <v>0</v>
      </c>
    </row>
    <row r="37188" spans="3:5" x14ac:dyDescent="0.2">
      <c r="C37188" s="8">
        <v>217200</v>
      </c>
      <c r="D37188" s="8">
        <v>0</v>
      </c>
      <c r="E37188" s="8">
        <v>0</v>
      </c>
    </row>
    <row r="37189" spans="3:5" x14ac:dyDescent="0.2">
      <c r="C37189" s="8">
        <v>217300</v>
      </c>
      <c r="D37189" s="8">
        <v>0</v>
      </c>
      <c r="E37189" s="8">
        <v>0</v>
      </c>
    </row>
    <row r="37190" spans="3:5" x14ac:dyDescent="0.2">
      <c r="C37190" s="8">
        <v>217400</v>
      </c>
      <c r="D37190" s="8">
        <v>0</v>
      </c>
      <c r="E37190" s="8">
        <v>0</v>
      </c>
    </row>
    <row r="37191" spans="3:5" x14ac:dyDescent="0.2">
      <c r="C37191" s="8">
        <v>217500</v>
      </c>
      <c r="D37191" s="8">
        <v>0</v>
      </c>
      <c r="E37191" s="8">
        <v>0</v>
      </c>
    </row>
    <row r="37192" spans="3:5" x14ac:dyDescent="0.2">
      <c r="C37192" s="8">
        <v>217600</v>
      </c>
      <c r="D37192" s="8">
        <v>0</v>
      </c>
      <c r="E37192" s="8">
        <v>0</v>
      </c>
    </row>
    <row r="37193" spans="3:5" x14ac:dyDescent="0.2">
      <c r="C37193" s="8">
        <v>217700</v>
      </c>
      <c r="D37193" s="8">
        <v>0</v>
      </c>
      <c r="E37193" s="8">
        <v>0</v>
      </c>
    </row>
    <row r="37194" spans="3:5" x14ac:dyDescent="0.2">
      <c r="C37194" s="9">
        <v>217800</v>
      </c>
      <c r="D37194" s="8">
        <v>0</v>
      </c>
      <c r="E37194" s="8">
        <v>0</v>
      </c>
    </row>
    <row r="37195" spans="3:5" x14ac:dyDescent="0.2">
      <c r="C37195" s="8">
        <v>217900</v>
      </c>
      <c r="D37195" s="8">
        <v>0</v>
      </c>
      <c r="E37195" s="8">
        <v>0</v>
      </c>
    </row>
    <row r="37196" spans="3:5" x14ac:dyDescent="0.2">
      <c r="C37196" s="8">
        <v>218000</v>
      </c>
      <c r="D37196" s="8">
        <v>0</v>
      </c>
      <c r="E37196" s="8">
        <v>0</v>
      </c>
    </row>
    <row r="37197" spans="3:5" x14ac:dyDescent="0.2">
      <c r="C37197" s="8">
        <v>218100</v>
      </c>
      <c r="D37197" s="8">
        <v>0</v>
      </c>
      <c r="E37197" s="8">
        <v>0</v>
      </c>
    </row>
    <row r="37198" spans="3:5" x14ac:dyDescent="0.2">
      <c r="C37198" s="8">
        <v>218200</v>
      </c>
      <c r="D37198" s="8">
        <v>0</v>
      </c>
      <c r="E37198" s="8">
        <v>0</v>
      </c>
    </row>
    <row r="37199" spans="3:5" x14ac:dyDescent="0.2">
      <c r="C37199" s="9">
        <v>218300</v>
      </c>
      <c r="D37199" s="8">
        <v>0</v>
      </c>
      <c r="E37199" s="8">
        <v>0</v>
      </c>
    </row>
    <row r="37200" spans="3:5" x14ac:dyDescent="0.2">
      <c r="C37200" s="9">
        <v>218400</v>
      </c>
      <c r="D37200" s="8">
        <v>0</v>
      </c>
      <c r="E37200" s="8">
        <v>0</v>
      </c>
    </row>
    <row r="37201" spans="3:5" x14ac:dyDescent="0.2">
      <c r="C37201" s="9">
        <v>218500</v>
      </c>
      <c r="D37201" s="8">
        <v>0</v>
      </c>
      <c r="E37201" s="8">
        <v>0</v>
      </c>
    </row>
    <row r="37202" spans="3:5" x14ac:dyDescent="0.2">
      <c r="C37202" s="9">
        <v>218600</v>
      </c>
      <c r="D37202" s="8">
        <v>0</v>
      </c>
      <c r="E37202" s="8">
        <v>0</v>
      </c>
    </row>
    <row r="37203" spans="3:5" x14ac:dyDescent="0.2">
      <c r="C37203" s="8">
        <v>218700</v>
      </c>
      <c r="D37203" s="8">
        <v>0</v>
      </c>
      <c r="E37203" s="8">
        <v>0</v>
      </c>
    </row>
    <row r="37204" spans="3:5" x14ac:dyDescent="0.2">
      <c r="C37204" s="9">
        <v>218800</v>
      </c>
      <c r="D37204" s="8">
        <v>0</v>
      </c>
      <c r="E37204" s="8">
        <v>0</v>
      </c>
    </row>
    <row r="37205" spans="3:5" x14ac:dyDescent="0.2">
      <c r="C37205" s="8">
        <v>218900</v>
      </c>
      <c r="D37205" s="8">
        <v>0</v>
      </c>
      <c r="E37205" s="8">
        <v>0</v>
      </c>
    </row>
    <row r="37206" spans="3:5" x14ac:dyDescent="0.2">
      <c r="C37206" s="8">
        <v>219000</v>
      </c>
      <c r="D37206" s="8">
        <v>0</v>
      </c>
      <c r="E37206" s="8">
        <v>0</v>
      </c>
    </row>
    <row r="37207" spans="3:5" x14ac:dyDescent="0.2">
      <c r="C37207" s="8">
        <v>219100</v>
      </c>
      <c r="D37207" s="8">
        <v>0</v>
      </c>
      <c r="E37207" s="8">
        <v>0</v>
      </c>
    </row>
    <row r="37208" spans="3:5" x14ac:dyDescent="0.2">
      <c r="C37208" s="8">
        <v>219200</v>
      </c>
      <c r="D37208" s="8">
        <v>0</v>
      </c>
      <c r="E37208" s="8">
        <v>0</v>
      </c>
    </row>
    <row r="37209" spans="3:5" x14ac:dyDescent="0.2">
      <c r="C37209" s="8">
        <v>219300</v>
      </c>
      <c r="D37209" s="8">
        <v>0</v>
      </c>
      <c r="E37209" s="8">
        <v>0</v>
      </c>
    </row>
    <row r="37210" spans="3:5" x14ac:dyDescent="0.2">
      <c r="C37210" s="9">
        <v>219400</v>
      </c>
      <c r="D37210" s="8">
        <v>0</v>
      </c>
      <c r="E37210" s="8">
        <v>0</v>
      </c>
    </row>
    <row r="37211" spans="3:5" x14ac:dyDescent="0.2">
      <c r="C37211" s="8">
        <v>219500</v>
      </c>
      <c r="D37211" s="8">
        <v>0</v>
      </c>
      <c r="E37211" s="8">
        <v>0</v>
      </c>
    </row>
    <row r="37212" spans="3:5" x14ac:dyDescent="0.2">
      <c r="C37212" s="8">
        <v>219600</v>
      </c>
      <c r="D37212" s="8">
        <v>0</v>
      </c>
      <c r="E37212" s="8">
        <v>0</v>
      </c>
    </row>
    <row r="37213" spans="3:5" x14ac:dyDescent="0.2">
      <c r="C37213" s="8">
        <v>219700</v>
      </c>
      <c r="D37213" s="8">
        <v>0</v>
      </c>
      <c r="E37213" s="8">
        <v>0</v>
      </c>
    </row>
    <row r="37214" spans="3:5" x14ac:dyDescent="0.2">
      <c r="C37214" s="8">
        <v>219800</v>
      </c>
      <c r="D37214" s="8">
        <v>0</v>
      </c>
      <c r="E37214" s="8">
        <v>0</v>
      </c>
    </row>
    <row r="37215" spans="3:5" x14ac:dyDescent="0.2">
      <c r="C37215" s="8">
        <v>219900</v>
      </c>
      <c r="D37215" s="8">
        <v>0</v>
      </c>
      <c r="E37215" s="8">
        <v>0</v>
      </c>
    </row>
    <row r="37216" spans="3:5" x14ac:dyDescent="0.2">
      <c r="C37216" s="9">
        <v>220000</v>
      </c>
      <c r="D37216" s="8">
        <v>0</v>
      </c>
      <c r="E37216" s="8">
        <v>0</v>
      </c>
    </row>
    <row r="37217" spans="3:5" x14ac:dyDescent="0.2">
      <c r="C37217" s="9">
        <v>220100</v>
      </c>
      <c r="D37217" s="8">
        <v>0</v>
      </c>
      <c r="E37217" s="8">
        <v>0</v>
      </c>
    </row>
    <row r="37218" spans="3:5" x14ac:dyDescent="0.2">
      <c r="C37218" s="9">
        <v>220200</v>
      </c>
      <c r="D37218" s="8">
        <v>0</v>
      </c>
      <c r="E37218" s="8">
        <v>0</v>
      </c>
    </row>
    <row r="37219" spans="3:5" x14ac:dyDescent="0.2">
      <c r="C37219" s="8">
        <v>220300</v>
      </c>
      <c r="D37219" s="8">
        <v>0</v>
      </c>
      <c r="E37219" s="8">
        <v>0</v>
      </c>
    </row>
    <row r="37220" spans="3:5" x14ac:dyDescent="0.2">
      <c r="C37220" s="8">
        <v>220400</v>
      </c>
      <c r="D37220" s="8">
        <v>0</v>
      </c>
      <c r="E37220" s="8">
        <v>0</v>
      </c>
    </row>
    <row r="37221" spans="3:5" x14ac:dyDescent="0.2">
      <c r="C37221" s="8">
        <v>220500</v>
      </c>
      <c r="D37221" s="8">
        <v>0</v>
      </c>
      <c r="E37221" s="8">
        <v>0</v>
      </c>
    </row>
    <row r="37222" spans="3:5" x14ac:dyDescent="0.2">
      <c r="C37222" s="9">
        <v>220600</v>
      </c>
      <c r="D37222" s="8">
        <v>0</v>
      </c>
      <c r="E37222" s="8">
        <v>0</v>
      </c>
    </row>
    <row r="37223" spans="3:5" x14ac:dyDescent="0.2">
      <c r="C37223" s="9">
        <v>220700</v>
      </c>
      <c r="D37223" s="8">
        <v>0</v>
      </c>
      <c r="E37223" s="8">
        <v>0</v>
      </c>
    </row>
    <row r="37224" spans="3:5" x14ac:dyDescent="0.2">
      <c r="C37224" s="9">
        <v>220800</v>
      </c>
      <c r="D37224" s="8">
        <v>0</v>
      </c>
      <c r="E37224" s="8">
        <v>0</v>
      </c>
    </row>
    <row r="37225" spans="3:5" x14ac:dyDescent="0.2">
      <c r="C37225" s="8">
        <v>220900</v>
      </c>
      <c r="D37225" s="8">
        <v>0</v>
      </c>
      <c r="E37225" s="8">
        <v>0</v>
      </c>
    </row>
    <row r="37226" spans="3:5" x14ac:dyDescent="0.2">
      <c r="C37226" s="8">
        <v>221000</v>
      </c>
      <c r="D37226" s="8">
        <v>0</v>
      </c>
      <c r="E37226" s="8">
        <v>0</v>
      </c>
    </row>
    <row r="37227" spans="3:5" x14ac:dyDescent="0.2">
      <c r="C37227" s="8">
        <v>221100</v>
      </c>
      <c r="D37227" s="8">
        <v>0</v>
      </c>
      <c r="E37227" s="8">
        <v>0</v>
      </c>
    </row>
    <row r="37228" spans="3:5" x14ac:dyDescent="0.2">
      <c r="C37228" s="8">
        <v>221200</v>
      </c>
      <c r="D37228" s="8">
        <v>0</v>
      </c>
      <c r="E37228" s="8">
        <v>0</v>
      </c>
    </row>
    <row r="37229" spans="3:5" x14ac:dyDescent="0.2">
      <c r="C37229" s="9">
        <v>221300</v>
      </c>
      <c r="D37229" s="8">
        <v>0</v>
      </c>
      <c r="E37229" s="8">
        <v>0</v>
      </c>
    </row>
    <row r="37230" spans="3:5" x14ac:dyDescent="0.2">
      <c r="C37230" s="9">
        <v>221400</v>
      </c>
      <c r="D37230" s="8">
        <v>0</v>
      </c>
      <c r="E37230" s="8">
        <v>0</v>
      </c>
    </row>
    <row r="37231" spans="3:5" x14ac:dyDescent="0.2">
      <c r="C37231" s="9">
        <v>221500</v>
      </c>
      <c r="D37231" s="8">
        <v>0</v>
      </c>
      <c r="E37231" s="8">
        <v>0</v>
      </c>
    </row>
    <row r="37232" spans="3:5" x14ac:dyDescent="0.2">
      <c r="C37232" s="8">
        <v>221600</v>
      </c>
      <c r="D37232" s="8">
        <v>0</v>
      </c>
      <c r="E37232" s="8">
        <v>0</v>
      </c>
    </row>
    <row r="37233" spans="3:5" x14ac:dyDescent="0.2">
      <c r="C37233" s="8">
        <v>221700</v>
      </c>
      <c r="D37233" s="8">
        <v>0</v>
      </c>
      <c r="E37233" s="8">
        <v>0</v>
      </c>
    </row>
    <row r="37234" spans="3:5" x14ac:dyDescent="0.2">
      <c r="C37234" s="8">
        <v>221800</v>
      </c>
      <c r="D37234" s="8">
        <v>0</v>
      </c>
      <c r="E37234" s="8">
        <v>0</v>
      </c>
    </row>
    <row r="37235" spans="3:5" x14ac:dyDescent="0.2">
      <c r="C37235" s="8">
        <v>221900</v>
      </c>
      <c r="D37235" s="8">
        <v>0</v>
      </c>
      <c r="E37235" s="8">
        <v>0</v>
      </c>
    </row>
    <row r="37236" spans="3:5" x14ac:dyDescent="0.2">
      <c r="C37236" s="9">
        <v>222000</v>
      </c>
      <c r="D37236" s="8">
        <v>0</v>
      </c>
      <c r="E37236" s="8">
        <v>0</v>
      </c>
    </row>
    <row r="37237" spans="3:5" x14ac:dyDescent="0.2">
      <c r="C37237" s="8">
        <v>222100</v>
      </c>
      <c r="D37237" s="8">
        <v>0</v>
      </c>
      <c r="E37237" s="8">
        <v>0</v>
      </c>
    </row>
    <row r="37238" spans="3:5" x14ac:dyDescent="0.2">
      <c r="C37238" s="8">
        <v>222200</v>
      </c>
      <c r="D37238" s="8">
        <v>0</v>
      </c>
      <c r="E37238" s="8">
        <v>0</v>
      </c>
    </row>
    <row r="37239" spans="3:5" x14ac:dyDescent="0.2">
      <c r="C37239" s="9">
        <v>222300</v>
      </c>
      <c r="D37239" s="8">
        <v>0</v>
      </c>
      <c r="E37239" s="8">
        <v>0</v>
      </c>
    </row>
    <row r="37240" spans="3:5" x14ac:dyDescent="0.2">
      <c r="C37240" s="9">
        <v>222400</v>
      </c>
      <c r="D37240" s="8">
        <v>0</v>
      </c>
      <c r="E37240" s="8">
        <v>0</v>
      </c>
    </row>
    <row r="37241" spans="3:5" x14ac:dyDescent="0.2">
      <c r="C37241" s="9">
        <v>222500</v>
      </c>
      <c r="D37241" s="8">
        <v>0</v>
      </c>
      <c r="E37241" s="8">
        <v>0</v>
      </c>
    </row>
    <row r="37242" spans="3:5" x14ac:dyDescent="0.2">
      <c r="C37242" s="9">
        <v>222600</v>
      </c>
      <c r="D37242" s="8">
        <v>0</v>
      </c>
      <c r="E37242" s="8">
        <v>0</v>
      </c>
    </row>
    <row r="37243" spans="3:5" x14ac:dyDescent="0.2">
      <c r="C37243" s="8">
        <v>222700</v>
      </c>
      <c r="D37243" s="8">
        <v>0</v>
      </c>
      <c r="E37243" s="8">
        <v>0</v>
      </c>
    </row>
    <row r="37244" spans="3:5" x14ac:dyDescent="0.2">
      <c r="C37244" s="8">
        <v>222800</v>
      </c>
      <c r="D37244" s="8">
        <v>0</v>
      </c>
      <c r="E37244" s="8">
        <v>0</v>
      </c>
    </row>
    <row r="37245" spans="3:5" x14ac:dyDescent="0.2">
      <c r="C37245" s="9">
        <v>222900</v>
      </c>
      <c r="D37245" s="8">
        <v>0</v>
      </c>
      <c r="E37245" s="8">
        <v>0</v>
      </c>
    </row>
    <row r="37246" spans="3:5" x14ac:dyDescent="0.2">
      <c r="C37246" s="8">
        <v>223000</v>
      </c>
      <c r="D37246" s="8">
        <v>0</v>
      </c>
      <c r="E37246" s="8">
        <v>0</v>
      </c>
    </row>
    <row r="37247" spans="3:5" x14ac:dyDescent="0.2">
      <c r="C37247" s="8">
        <v>223100</v>
      </c>
      <c r="D37247" s="8">
        <v>0</v>
      </c>
      <c r="E37247" s="8">
        <v>0</v>
      </c>
    </row>
    <row r="37248" spans="3:5" x14ac:dyDescent="0.2">
      <c r="C37248" s="8">
        <v>223200</v>
      </c>
      <c r="D37248" s="8">
        <v>0</v>
      </c>
      <c r="E37248" s="8">
        <v>0</v>
      </c>
    </row>
    <row r="37249" spans="3:5" x14ac:dyDescent="0.2">
      <c r="C37249" s="8">
        <v>223300</v>
      </c>
      <c r="D37249" s="8">
        <v>0</v>
      </c>
      <c r="E37249" s="8">
        <v>0</v>
      </c>
    </row>
    <row r="37250" spans="3:5" x14ac:dyDescent="0.2">
      <c r="C37250" s="8">
        <v>223400</v>
      </c>
      <c r="D37250" s="8">
        <v>0</v>
      </c>
      <c r="E37250" s="8">
        <v>0</v>
      </c>
    </row>
    <row r="37251" spans="3:5" x14ac:dyDescent="0.2">
      <c r="C37251" s="8">
        <v>223500</v>
      </c>
      <c r="D37251" s="8">
        <v>0</v>
      </c>
      <c r="E37251" s="8">
        <v>0</v>
      </c>
    </row>
    <row r="37252" spans="3:5" x14ac:dyDescent="0.2">
      <c r="C37252" s="9">
        <v>223600</v>
      </c>
      <c r="D37252" s="8">
        <v>0</v>
      </c>
      <c r="E37252" s="8">
        <v>0</v>
      </c>
    </row>
    <row r="37253" spans="3:5" x14ac:dyDescent="0.2">
      <c r="C37253" s="9">
        <v>223700</v>
      </c>
      <c r="D37253" s="8">
        <v>0</v>
      </c>
      <c r="E37253" s="8">
        <v>0</v>
      </c>
    </row>
    <row r="37254" spans="3:5" x14ac:dyDescent="0.2">
      <c r="C37254" s="8">
        <v>223800</v>
      </c>
      <c r="D37254" s="8">
        <v>0</v>
      </c>
      <c r="E37254" s="8">
        <v>0</v>
      </c>
    </row>
    <row r="37255" spans="3:5" x14ac:dyDescent="0.2">
      <c r="C37255" s="8">
        <v>223900</v>
      </c>
      <c r="D37255" s="8">
        <v>0</v>
      </c>
      <c r="E37255" s="8">
        <v>0</v>
      </c>
    </row>
    <row r="37256" spans="3:5" x14ac:dyDescent="0.2">
      <c r="C37256" s="9">
        <v>224000</v>
      </c>
      <c r="D37256" s="8">
        <v>0</v>
      </c>
      <c r="E37256" s="8">
        <v>0</v>
      </c>
    </row>
    <row r="37257" spans="3:5" x14ac:dyDescent="0.2">
      <c r="C37257" s="9">
        <v>224100</v>
      </c>
      <c r="D37257" s="8">
        <v>0</v>
      </c>
      <c r="E37257" s="8">
        <v>0</v>
      </c>
    </row>
    <row r="37258" spans="3:5" x14ac:dyDescent="0.2">
      <c r="C37258" s="9">
        <v>224200</v>
      </c>
      <c r="D37258" s="8">
        <v>0</v>
      </c>
      <c r="E37258" s="8">
        <v>0</v>
      </c>
    </row>
    <row r="37259" spans="3:5" x14ac:dyDescent="0.2">
      <c r="C37259" s="8">
        <v>224300</v>
      </c>
      <c r="D37259" s="8">
        <v>0</v>
      </c>
      <c r="E37259" s="8">
        <v>0</v>
      </c>
    </row>
    <row r="37260" spans="3:5" x14ac:dyDescent="0.2">
      <c r="C37260" s="9">
        <v>224400</v>
      </c>
      <c r="D37260" s="8">
        <v>0</v>
      </c>
      <c r="E37260" s="8">
        <v>0</v>
      </c>
    </row>
    <row r="37261" spans="3:5" x14ac:dyDescent="0.2">
      <c r="C37261" s="8">
        <v>224500</v>
      </c>
      <c r="D37261" s="8">
        <v>0</v>
      </c>
      <c r="E37261" s="8">
        <v>0</v>
      </c>
    </row>
    <row r="37262" spans="3:5" x14ac:dyDescent="0.2">
      <c r="C37262" s="9">
        <v>224600</v>
      </c>
      <c r="D37262" s="8">
        <v>0</v>
      </c>
      <c r="E37262" s="8">
        <v>0</v>
      </c>
    </row>
    <row r="37263" spans="3:5" x14ac:dyDescent="0.2">
      <c r="C37263" s="9">
        <v>224700</v>
      </c>
      <c r="D37263" s="8">
        <v>0</v>
      </c>
      <c r="E37263" s="8">
        <v>0</v>
      </c>
    </row>
    <row r="37264" spans="3:5" x14ac:dyDescent="0.2">
      <c r="C37264" s="8">
        <v>224800</v>
      </c>
      <c r="D37264" s="8">
        <v>0</v>
      </c>
      <c r="E37264" s="8">
        <v>0</v>
      </c>
    </row>
    <row r="37265" spans="3:5" x14ac:dyDescent="0.2">
      <c r="C37265" s="8">
        <v>224900</v>
      </c>
      <c r="D37265" s="8">
        <v>0</v>
      </c>
      <c r="E37265" s="8">
        <v>0</v>
      </c>
    </row>
    <row r="37266" spans="3:5" x14ac:dyDescent="0.2">
      <c r="C37266" s="8">
        <v>225000</v>
      </c>
      <c r="D37266" s="8">
        <v>0</v>
      </c>
      <c r="E37266" s="8">
        <v>0</v>
      </c>
    </row>
    <row r="37267" spans="3:5" x14ac:dyDescent="0.2">
      <c r="C37267" s="9">
        <v>225100</v>
      </c>
      <c r="D37267" s="8">
        <v>0</v>
      </c>
      <c r="E37267" s="8">
        <v>0</v>
      </c>
    </row>
    <row r="37268" spans="3:5" x14ac:dyDescent="0.2">
      <c r="C37268" s="9">
        <v>225200</v>
      </c>
      <c r="D37268" s="8">
        <v>0</v>
      </c>
      <c r="E37268" s="8">
        <v>0</v>
      </c>
    </row>
    <row r="37269" spans="3:5" x14ac:dyDescent="0.2">
      <c r="C37269" s="9">
        <v>225300</v>
      </c>
      <c r="D37269" s="8">
        <v>0</v>
      </c>
      <c r="E37269" s="8">
        <v>0</v>
      </c>
    </row>
    <row r="37270" spans="3:5" x14ac:dyDescent="0.2">
      <c r="C37270" s="9">
        <v>225400</v>
      </c>
      <c r="D37270" s="8">
        <v>0</v>
      </c>
      <c r="E37270" s="8">
        <v>0</v>
      </c>
    </row>
    <row r="37271" spans="3:5" x14ac:dyDescent="0.2">
      <c r="C37271" s="9">
        <v>225500</v>
      </c>
      <c r="D37271" s="8">
        <v>0</v>
      </c>
      <c r="E37271" s="8">
        <v>0</v>
      </c>
    </row>
    <row r="37272" spans="3:5" x14ac:dyDescent="0.2">
      <c r="C37272" s="8">
        <v>225600</v>
      </c>
      <c r="D37272" s="8">
        <v>0</v>
      </c>
      <c r="E37272" s="8">
        <v>0</v>
      </c>
    </row>
    <row r="37273" spans="3:5" x14ac:dyDescent="0.2">
      <c r="C37273" s="9">
        <v>225700</v>
      </c>
      <c r="D37273" s="8">
        <v>0</v>
      </c>
      <c r="E37273" s="8">
        <v>0</v>
      </c>
    </row>
    <row r="37274" spans="3:5" x14ac:dyDescent="0.2">
      <c r="C37274" s="8">
        <v>225800</v>
      </c>
      <c r="D37274" s="8">
        <v>0</v>
      </c>
      <c r="E37274" s="8">
        <v>0</v>
      </c>
    </row>
    <row r="37275" spans="3:5" x14ac:dyDescent="0.2">
      <c r="C37275" s="9">
        <v>225900</v>
      </c>
      <c r="D37275" s="8">
        <v>0</v>
      </c>
      <c r="E37275" s="8">
        <v>0</v>
      </c>
    </row>
    <row r="37276" spans="3:5" x14ac:dyDescent="0.2">
      <c r="C37276" s="9">
        <v>226000</v>
      </c>
      <c r="D37276" s="8">
        <v>1</v>
      </c>
      <c r="E37276" s="8">
        <v>225920</v>
      </c>
    </row>
    <row r="37277" spans="3:5" x14ac:dyDescent="0.2">
      <c r="C37277" s="9">
        <v>226100</v>
      </c>
      <c r="D37277" s="8">
        <v>0</v>
      </c>
      <c r="E37277" s="8">
        <v>0</v>
      </c>
    </row>
    <row r="37278" spans="3:5" x14ac:dyDescent="0.2">
      <c r="C37278" s="8">
        <v>226200</v>
      </c>
      <c r="D37278" s="8">
        <v>0</v>
      </c>
      <c r="E37278" s="8">
        <v>0</v>
      </c>
    </row>
    <row r="37279" spans="3:5" x14ac:dyDescent="0.2">
      <c r="C37279" s="8">
        <v>226300</v>
      </c>
      <c r="D37279" s="8">
        <v>0</v>
      </c>
      <c r="E37279" s="8">
        <v>0</v>
      </c>
    </row>
    <row r="37280" spans="3:5" x14ac:dyDescent="0.2">
      <c r="C37280" s="9">
        <v>226400</v>
      </c>
      <c r="D37280" s="8">
        <v>0</v>
      </c>
      <c r="E37280" s="8">
        <v>0</v>
      </c>
    </row>
    <row r="37281" spans="3:5" x14ac:dyDescent="0.2">
      <c r="C37281" s="9">
        <v>226500</v>
      </c>
      <c r="D37281" s="8">
        <v>0</v>
      </c>
      <c r="E37281" s="8">
        <v>0</v>
      </c>
    </row>
    <row r="37282" spans="3:5" x14ac:dyDescent="0.2">
      <c r="C37282" s="9">
        <v>226600</v>
      </c>
      <c r="D37282" s="8">
        <v>0</v>
      </c>
      <c r="E37282" s="8">
        <v>0</v>
      </c>
    </row>
    <row r="37283" spans="3:5" x14ac:dyDescent="0.2">
      <c r="C37283" s="9">
        <v>226700</v>
      </c>
      <c r="D37283" s="8">
        <v>0</v>
      </c>
      <c r="E37283" s="8">
        <v>0</v>
      </c>
    </row>
    <row r="37284" spans="3:5" x14ac:dyDescent="0.2">
      <c r="C37284" s="9">
        <v>226800</v>
      </c>
      <c r="D37284" s="8">
        <v>0</v>
      </c>
      <c r="E37284" s="8">
        <v>0</v>
      </c>
    </row>
    <row r="37285" spans="3:5" x14ac:dyDescent="0.2">
      <c r="C37285" s="9">
        <v>226900</v>
      </c>
      <c r="D37285" s="8">
        <v>0</v>
      </c>
      <c r="E37285" s="8">
        <v>0</v>
      </c>
    </row>
    <row r="37286" spans="3:5" x14ac:dyDescent="0.2">
      <c r="C37286" s="8">
        <v>227000</v>
      </c>
      <c r="D37286" s="8">
        <v>0</v>
      </c>
      <c r="E37286" s="8">
        <v>0</v>
      </c>
    </row>
    <row r="37287" spans="3:5" x14ac:dyDescent="0.2">
      <c r="C37287" s="9">
        <v>227100</v>
      </c>
      <c r="D37287" s="8">
        <v>0</v>
      </c>
      <c r="E37287" s="8">
        <v>0</v>
      </c>
    </row>
    <row r="37288" spans="3:5" x14ac:dyDescent="0.2">
      <c r="C37288" s="8">
        <v>227200</v>
      </c>
      <c r="D37288" s="8">
        <v>0</v>
      </c>
      <c r="E37288" s="8">
        <v>0</v>
      </c>
    </row>
    <row r="37289" spans="3:5" x14ac:dyDescent="0.2">
      <c r="C37289" s="9">
        <v>227300</v>
      </c>
      <c r="D37289" s="8">
        <v>0</v>
      </c>
      <c r="E37289" s="8">
        <v>0</v>
      </c>
    </row>
    <row r="37290" spans="3:5" x14ac:dyDescent="0.2">
      <c r="C37290" s="8">
        <v>227400</v>
      </c>
      <c r="D37290" s="8">
        <v>0</v>
      </c>
      <c r="E37290" s="8">
        <v>0</v>
      </c>
    </row>
    <row r="37291" spans="3:5" x14ac:dyDescent="0.2">
      <c r="C37291" s="9">
        <v>227500</v>
      </c>
      <c r="D37291" s="8">
        <v>0</v>
      </c>
      <c r="E37291" s="8">
        <v>0</v>
      </c>
    </row>
    <row r="37292" spans="3:5" x14ac:dyDescent="0.2">
      <c r="C37292" s="9">
        <v>227600</v>
      </c>
      <c r="D37292" s="8">
        <v>0</v>
      </c>
      <c r="E37292" s="8">
        <v>0</v>
      </c>
    </row>
    <row r="37293" spans="3:5" x14ac:dyDescent="0.2">
      <c r="C37293" s="9">
        <v>227700</v>
      </c>
      <c r="D37293" s="8">
        <v>0</v>
      </c>
      <c r="E37293" s="8">
        <v>0</v>
      </c>
    </row>
    <row r="37294" spans="3:5" x14ac:dyDescent="0.2">
      <c r="C37294" s="9">
        <v>227800</v>
      </c>
      <c r="D37294" s="8">
        <v>0</v>
      </c>
      <c r="E37294" s="8">
        <v>0</v>
      </c>
    </row>
    <row r="37295" spans="3:5" x14ac:dyDescent="0.2">
      <c r="C37295" s="9">
        <v>227900</v>
      </c>
      <c r="D37295" s="8">
        <v>0</v>
      </c>
      <c r="E37295" s="8">
        <v>0</v>
      </c>
    </row>
    <row r="37296" spans="3:5" x14ac:dyDescent="0.2">
      <c r="C37296" s="9">
        <v>228000</v>
      </c>
      <c r="D37296" s="8">
        <v>0</v>
      </c>
      <c r="E37296" s="8">
        <v>0</v>
      </c>
    </row>
    <row r="37297" spans="3:5" x14ac:dyDescent="0.2">
      <c r="C37297" s="9">
        <v>228100</v>
      </c>
      <c r="D37297" s="8">
        <v>0</v>
      </c>
      <c r="E37297" s="8">
        <v>0</v>
      </c>
    </row>
    <row r="37298" spans="3:5" x14ac:dyDescent="0.2">
      <c r="C37298" s="8">
        <v>228200</v>
      </c>
      <c r="D37298" s="8">
        <v>0</v>
      </c>
      <c r="E37298" s="8">
        <v>0</v>
      </c>
    </row>
    <row r="37299" spans="3:5" x14ac:dyDescent="0.2">
      <c r="C37299" s="8">
        <v>228300</v>
      </c>
      <c r="D37299" s="8">
        <v>0</v>
      </c>
      <c r="E37299" s="8">
        <v>0</v>
      </c>
    </row>
    <row r="37300" spans="3:5" x14ac:dyDescent="0.2">
      <c r="C37300" s="8">
        <v>228400</v>
      </c>
      <c r="D37300" s="8">
        <v>1</v>
      </c>
      <c r="E37300" s="8">
        <v>228320</v>
      </c>
    </row>
    <row r="37301" spans="3:5" x14ac:dyDescent="0.2">
      <c r="C37301" s="8">
        <v>228500</v>
      </c>
      <c r="D37301" s="8">
        <v>0</v>
      </c>
      <c r="E37301" s="8">
        <v>0</v>
      </c>
    </row>
    <row r="37302" spans="3:5" x14ac:dyDescent="0.2">
      <c r="C37302" s="9">
        <v>228600</v>
      </c>
      <c r="D37302" s="8">
        <v>0</v>
      </c>
      <c r="E37302" s="8">
        <v>0</v>
      </c>
    </row>
    <row r="37303" spans="3:5" x14ac:dyDescent="0.2">
      <c r="C37303" s="8">
        <v>228700</v>
      </c>
      <c r="D37303" s="8">
        <v>0</v>
      </c>
      <c r="E37303" s="8">
        <v>0</v>
      </c>
    </row>
    <row r="37304" spans="3:5" x14ac:dyDescent="0.2">
      <c r="C37304" s="9">
        <v>228800</v>
      </c>
      <c r="D37304" s="8">
        <v>0</v>
      </c>
      <c r="E37304" s="8">
        <v>0</v>
      </c>
    </row>
    <row r="37305" spans="3:5" x14ac:dyDescent="0.2">
      <c r="C37305" s="8">
        <v>228900</v>
      </c>
      <c r="D37305" s="8">
        <v>0</v>
      </c>
      <c r="E37305" s="8">
        <v>0</v>
      </c>
    </row>
    <row r="37306" spans="3:5" x14ac:dyDescent="0.2">
      <c r="C37306" s="9">
        <v>229000</v>
      </c>
      <c r="D37306" s="8">
        <v>0</v>
      </c>
      <c r="E37306" s="8">
        <v>0</v>
      </c>
    </row>
    <row r="37307" spans="3:5" x14ac:dyDescent="0.2">
      <c r="C37307" s="9">
        <v>229100</v>
      </c>
      <c r="D37307" s="8">
        <v>0</v>
      </c>
      <c r="E37307" s="8">
        <v>0</v>
      </c>
    </row>
    <row r="37308" spans="3:5" x14ac:dyDescent="0.2">
      <c r="C37308" s="8">
        <v>229200</v>
      </c>
      <c r="D37308" s="8">
        <v>0</v>
      </c>
      <c r="E37308" s="8">
        <v>0</v>
      </c>
    </row>
    <row r="37309" spans="3:5" x14ac:dyDescent="0.2">
      <c r="C37309" s="8">
        <v>229300</v>
      </c>
      <c r="D37309" s="8">
        <v>0</v>
      </c>
      <c r="E37309" s="8">
        <v>0</v>
      </c>
    </row>
    <row r="37310" spans="3:5" x14ac:dyDescent="0.2">
      <c r="C37310" s="8">
        <v>229400</v>
      </c>
      <c r="D37310" s="8">
        <v>0</v>
      </c>
      <c r="E37310" s="8">
        <v>0</v>
      </c>
    </row>
    <row r="37311" spans="3:5" x14ac:dyDescent="0.2">
      <c r="C37311" s="8">
        <v>229500</v>
      </c>
      <c r="D37311" s="8">
        <v>0</v>
      </c>
      <c r="E37311" s="8">
        <v>0</v>
      </c>
    </row>
    <row r="37312" spans="3:5" x14ac:dyDescent="0.2">
      <c r="C37312" s="9">
        <v>229600</v>
      </c>
      <c r="D37312" s="8">
        <v>0</v>
      </c>
      <c r="E37312" s="8">
        <v>0</v>
      </c>
    </row>
    <row r="37313" spans="3:5" x14ac:dyDescent="0.2">
      <c r="C37313" s="8">
        <v>229700</v>
      </c>
      <c r="D37313" s="8">
        <v>0</v>
      </c>
      <c r="E37313" s="8">
        <v>0</v>
      </c>
    </row>
    <row r="37314" spans="3:5" x14ac:dyDescent="0.2">
      <c r="C37314" s="9">
        <v>229800</v>
      </c>
      <c r="D37314" s="8">
        <v>0</v>
      </c>
      <c r="E37314" s="8">
        <v>0</v>
      </c>
    </row>
    <row r="37315" spans="3:5" x14ac:dyDescent="0.2">
      <c r="C37315" s="9">
        <v>229900</v>
      </c>
      <c r="D37315" s="8">
        <v>0</v>
      </c>
      <c r="E37315" s="8">
        <v>0</v>
      </c>
    </row>
    <row r="37316" spans="3:5" x14ac:dyDescent="0.2">
      <c r="C37316" s="8">
        <v>230000</v>
      </c>
      <c r="D37316" s="8">
        <v>0</v>
      </c>
      <c r="E37316" s="8">
        <v>0</v>
      </c>
    </row>
    <row r="37317" spans="3:5" x14ac:dyDescent="0.2">
      <c r="C37317" s="8">
        <v>230100</v>
      </c>
      <c r="D37317" s="8">
        <v>0</v>
      </c>
      <c r="E37317" s="8">
        <v>0</v>
      </c>
    </row>
    <row r="37318" spans="3:5" x14ac:dyDescent="0.2">
      <c r="C37318" s="8">
        <v>230200</v>
      </c>
      <c r="D37318" s="8">
        <v>0</v>
      </c>
      <c r="E37318" s="8">
        <v>0</v>
      </c>
    </row>
    <row r="37319" spans="3:5" x14ac:dyDescent="0.2">
      <c r="C37319" s="9">
        <v>230300</v>
      </c>
      <c r="D37319" s="8">
        <v>0</v>
      </c>
      <c r="E37319" s="8">
        <v>0</v>
      </c>
    </row>
    <row r="37320" spans="3:5" x14ac:dyDescent="0.2">
      <c r="C37320" s="8">
        <v>230400</v>
      </c>
      <c r="D37320" s="8">
        <v>0</v>
      </c>
      <c r="E37320" s="8">
        <v>0</v>
      </c>
    </row>
    <row r="37321" spans="3:5" x14ac:dyDescent="0.2">
      <c r="C37321" s="9">
        <v>230500</v>
      </c>
      <c r="D37321" s="8">
        <v>0</v>
      </c>
      <c r="E37321" s="8">
        <v>0</v>
      </c>
    </row>
    <row r="37322" spans="3:5" x14ac:dyDescent="0.2">
      <c r="C37322" s="8">
        <v>230600</v>
      </c>
      <c r="D37322" s="8">
        <v>0</v>
      </c>
      <c r="E37322" s="8">
        <v>0</v>
      </c>
    </row>
    <row r="37323" spans="3:5" x14ac:dyDescent="0.2">
      <c r="C37323" s="9">
        <v>230700</v>
      </c>
      <c r="D37323" s="8">
        <v>0</v>
      </c>
      <c r="E37323" s="8">
        <v>0</v>
      </c>
    </row>
    <row r="37324" spans="3:5" x14ac:dyDescent="0.2">
      <c r="C37324" s="8">
        <v>230800</v>
      </c>
      <c r="D37324" s="8">
        <v>0</v>
      </c>
      <c r="E37324" s="8">
        <v>0</v>
      </c>
    </row>
    <row r="37325" spans="3:5" x14ac:dyDescent="0.2">
      <c r="C37325" s="9">
        <v>230900</v>
      </c>
      <c r="D37325" s="8">
        <v>0</v>
      </c>
      <c r="E37325" s="8">
        <v>0</v>
      </c>
    </row>
    <row r="37326" spans="3:5" x14ac:dyDescent="0.2">
      <c r="C37326" s="8">
        <v>231000</v>
      </c>
      <c r="D37326" s="8">
        <v>0</v>
      </c>
      <c r="E37326" s="8">
        <v>0</v>
      </c>
    </row>
    <row r="37327" spans="3:5" x14ac:dyDescent="0.2">
      <c r="C37327" s="8">
        <v>231100</v>
      </c>
      <c r="D37327" s="8">
        <v>0</v>
      </c>
      <c r="E37327" s="8">
        <v>0</v>
      </c>
    </row>
    <row r="37328" spans="3:5" x14ac:dyDescent="0.2">
      <c r="C37328" s="9">
        <v>231200</v>
      </c>
      <c r="D37328" s="8">
        <v>0</v>
      </c>
      <c r="E37328" s="8">
        <v>0</v>
      </c>
    </row>
    <row r="37329" spans="3:5" x14ac:dyDescent="0.2">
      <c r="C37329" s="8">
        <v>231300</v>
      </c>
      <c r="D37329" s="8">
        <v>0</v>
      </c>
      <c r="E37329" s="8">
        <v>0</v>
      </c>
    </row>
    <row r="37330" spans="3:5" x14ac:dyDescent="0.2">
      <c r="C37330" s="9">
        <v>231400</v>
      </c>
      <c r="D37330" s="8">
        <v>0</v>
      </c>
      <c r="E37330" s="8">
        <v>0</v>
      </c>
    </row>
    <row r="37331" spans="3:5" x14ac:dyDescent="0.2">
      <c r="C37331" s="8">
        <v>231500</v>
      </c>
      <c r="D37331" s="8">
        <v>0</v>
      </c>
      <c r="E37331" s="8">
        <v>0</v>
      </c>
    </row>
    <row r="37332" spans="3:5" x14ac:dyDescent="0.2">
      <c r="C37332" s="9">
        <v>231600</v>
      </c>
      <c r="D37332" s="8">
        <v>0</v>
      </c>
      <c r="E37332" s="8">
        <v>0</v>
      </c>
    </row>
    <row r="37333" spans="3:5" x14ac:dyDescent="0.2">
      <c r="C37333" s="9">
        <v>231700</v>
      </c>
      <c r="D37333" s="8">
        <v>0</v>
      </c>
      <c r="E37333" s="8">
        <v>0</v>
      </c>
    </row>
    <row r="37334" spans="3:5" x14ac:dyDescent="0.2">
      <c r="C37334" s="8">
        <v>231800</v>
      </c>
      <c r="D37334" s="8">
        <v>0</v>
      </c>
      <c r="E37334" s="8">
        <v>0</v>
      </c>
    </row>
    <row r="37335" spans="3:5" x14ac:dyDescent="0.2">
      <c r="C37335" s="8">
        <v>231900</v>
      </c>
      <c r="D37335" s="8">
        <v>0</v>
      </c>
      <c r="E37335" s="8">
        <v>0</v>
      </c>
    </row>
    <row r="37336" spans="3:5" x14ac:dyDescent="0.2">
      <c r="C37336" s="9">
        <v>232000</v>
      </c>
      <c r="D37336" s="8">
        <v>0</v>
      </c>
      <c r="E37336" s="8">
        <v>0</v>
      </c>
    </row>
    <row r="37337" spans="3:5" x14ac:dyDescent="0.2">
      <c r="C37337" s="8">
        <v>232100</v>
      </c>
      <c r="D37337" s="8">
        <v>0</v>
      </c>
      <c r="E37337" s="8">
        <v>0</v>
      </c>
    </row>
    <row r="37338" spans="3:5" x14ac:dyDescent="0.2">
      <c r="C37338" s="9">
        <v>232200</v>
      </c>
      <c r="D37338" s="8">
        <v>0</v>
      </c>
      <c r="E37338" s="8">
        <v>0</v>
      </c>
    </row>
    <row r="37339" spans="3:5" x14ac:dyDescent="0.2">
      <c r="C37339" s="9">
        <v>232300</v>
      </c>
      <c r="D37339" s="8">
        <v>0</v>
      </c>
      <c r="E37339" s="8">
        <v>0</v>
      </c>
    </row>
    <row r="37340" spans="3:5" x14ac:dyDescent="0.2">
      <c r="C37340" s="9">
        <v>232400</v>
      </c>
      <c r="D37340" s="8">
        <v>0</v>
      </c>
      <c r="E37340" s="8">
        <v>0</v>
      </c>
    </row>
    <row r="37341" spans="3:5" x14ac:dyDescent="0.2">
      <c r="C37341" s="9">
        <v>232500</v>
      </c>
      <c r="D37341" s="8">
        <v>0</v>
      </c>
      <c r="E37341" s="8">
        <v>0</v>
      </c>
    </row>
    <row r="37342" spans="3:5" x14ac:dyDescent="0.2">
      <c r="C37342" s="9">
        <v>232600</v>
      </c>
      <c r="D37342" s="8">
        <v>0</v>
      </c>
      <c r="E37342" s="8">
        <v>0</v>
      </c>
    </row>
    <row r="37343" spans="3:5" x14ac:dyDescent="0.2">
      <c r="C37343" s="9">
        <v>232700</v>
      </c>
      <c r="D37343" s="8">
        <v>0</v>
      </c>
      <c r="E37343" s="8">
        <v>0</v>
      </c>
    </row>
    <row r="37344" spans="3:5" x14ac:dyDescent="0.2">
      <c r="C37344" s="8">
        <v>232800</v>
      </c>
      <c r="D37344" s="8">
        <v>0</v>
      </c>
      <c r="E37344" s="8">
        <v>0</v>
      </c>
    </row>
    <row r="37345" spans="3:5" x14ac:dyDescent="0.2">
      <c r="C37345" s="9">
        <v>232900</v>
      </c>
      <c r="D37345" s="8">
        <v>0</v>
      </c>
      <c r="E37345" s="8">
        <v>0</v>
      </c>
    </row>
    <row r="37346" spans="3:5" x14ac:dyDescent="0.2">
      <c r="C37346" s="9">
        <v>233000</v>
      </c>
      <c r="D37346" s="8">
        <v>0</v>
      </c>
      <c r="E37346" s="8">
        <v>0</v>
      </c>
    </row>
    <row r="37347" spans="3:5" x14ac:dyDescent="0.2">
      <c r="C37347" s="9">
        <v>233100</v>
      </c>
      <c r="D37347" s="8">
        <v>0</v>
      </c>
      <c r="E37347" s="8">
        <v>0</v>
      </c>
    </row>
    <row r="37348" spans="3:5" x14ac:dyDescent="0.2">
      <c r="C37348" s="9">
        <v>233200</v>
      </c>
      <c r="D37348" s="8">
        <v>0</v>
      </c>
      <c r="E37348" s="8">
        <v>0</v>
      </c>
    </row>
    <row r="37349" spans="3:5" x14ac:dyDescent="0.2">
      <c r="C37349" s="9">
        <v>233300</v>
      </c>
      <c r="D37349" s="8">
        <v>0</v>
      </c>
      <c r="E37349" s="8">
        <v>0</v>
      </c>
    </row>
    <row r="37350" spans="3:5" x14ac:dyDescent="0.2">
      <c r="C37350" s="9">
        <v>233400</v>
      </c>
      <c r="D37350" s="8">
        <v>0</v>
      </c>
      <c r="E37350" s="8">
        <v>0</v>
      </c>
    </row>
    <row r="37351" spans="3:5" x14ac:dyDescent="0.2">
      <c r="C37351" s="9">
        <v>233500</v>
      </c>
      <c r="D37351" s="8">
        <v>0</v>
      </c>
      <c r="E37351" s="8">
        <v>0</v>
      </c>
    </row>
    <row r="37352" spans="3:5" x14ac:dyDescent="0.2">
      <c r="C37352" s="8">
        <v>233600</v>
      </c>
      <c r="D37352" s="8">
        <v>0</v>
      </c>
      <c r="E37352" s="8">
        <v>0</v>
      </c>
    </row>
    <row r="37353" spans="3:5" x14ac:dyDescent="0.2">
      <c r="C37353" s="9">
        <v>233700</v>
      </c>
      <c r="D37353" s="8">
        <v>0</v>
      </c>
      <c r="E37353" s="8">
        <v>0</v>
      </c>
    </row>
    <row r="37354" spans="3:5" x14ac:dyDescent="0.2">
      <c r="C37354" s="9">
        <v>233800</v>
      </c>
      <c r="D37354" s="8">
        <v>0</v>
      </c>
      <c r="E37354" s="8">
        <v>0</v>
      </c>
    </row>
    <row r="37355" spans="3:5" x14ac:dyDescent="0.2">
      <c r="C37355" s="9">
        <v>233900</v>
      </c>
      <c r="D37355" s="8">
        <v>0</v>
      </c>
      <c r="E37355" s="8">
        <v>0</v>
      </c>
    </row>
    <row r="37356" spans="3:5" x14ac:dyDescent="0.2">
      <c r="C37356" s="8">
        <v>234000</v>
      </c>
      <c r="D37356" s="8">
        <v>0</v>
      </c>
      <c r="E37356" s="8">
        <v>0</v>
      </c>
    </row>
    <row r="37357" spans="3:5" x14ac:dyDescent="0.2">
      <c r="C37357" s="9">
        <v>234100</v>
      </c>
      <c r="D37357" s="8">
        <v>0</v>
      </c>
      <c r="E37357" s="8">
        <v>0</v>
      </c>
    </row>
    <row r="37358" spans="3:5" x14ac:dyDescent="0.2">
      <c r="C37358" s="9">
        <v>234200</v>
      </c>
      <c r="D37358" s="8">
        <v>0</v>
      </c>
      <c r="E37358" s="8">
        <v>0</v>
      </c>
    </row>
    <row r="37359" spans="3:5" x14ac:dyDescent="0.2">
      <c r="C37359" s="9">
        <v>234300</v>
      </c>
      <c r="D37359" s="8">
        <v>0</v>
      </c>
      <c r="E37359" s="8">
        <v>0</v>
      </c>
    </row>
    <row r="37360" spans="3:5" x14ac:dyDescent="0.2">
      <c r="C37360" s="9">
        <v>234400</v>
      </c>
      <c r="D37360" s="8">
        <v>0</v>
      </c>
      <c r="E37360" s="8">
        <v>0</v>
      </c>
    </row>
    <row r="37361" spans="3:5" x14ac:dyDescent="0.2">
      <c r="C37361" s="8">
        <v>234500</v>
      </c>
      <c r="D37361" s="8">
        <v>0</v>
      </c>
      <c r="E37361" s="8">
        <v>0</v>
      </c>
    </row>
    <row r="37362" spans="3:5" x14ac:dyDescent="0.2">
      <c r="C37362" s="8">
        <v>234600</v>
      </c>
      <c r="D37362" s="8">
        <v>0</v>
      </c>
      <c r="E37362" s="8">
        <v>0</v>
      </c>
    </row>
    <row r="37363" spans="3:5" x14ac:dyDescent="0.2">
      <c r="C37363" s="8">
        <v>234700</v>
      </c>
      <c r="D37363" s="8">
        <v>0</v>
      </c>
      <c r="E37363" s="8">
        <v>0</v>
      </c>
    </row>
    <row r="37364" spans="3:5" x14ac:dyDescent="0.2">
      <c r="C37364" s="8">
        <v>234800</v>
      </c>
      <c r="D37364" s="8">
        <v>0</v>
      </c>
      <c r="E37364" s="8">
        <v>0</v>
      </c>
    </row>
    <row r="37365" spans="3:5" x14ac:dyDescent="0.2">
      <c r="C37365" s="9">
        <v>234900</v>
      </c>
      <c r="D37365" s="8">
        <v>0</v>
      </c>
      <c r="E37365" s="8">
        <v>0</v>
      </c>
    </row>
    <row r="37366" spans="3:5" x14ac:dyDescent="0.2">
      <c r="C37366" s="9">
        <v>235000</v>
      </c>
      <c r="D37366" s="8">
        <v>0</v>
      </c>
      <c r="E37366" s="8">
        <v>0</v>
      </c>
    </row>
    <row r="37367" spans="3:5" x14ac:dyDescent="0.2">
      <c r="C37367" s="9">
        <v>235100</v>
      </c>
      <c r="D37367" s="8">
        <v>0</v>
      </c>
      <c r="E37367" s="8">
        <v>0</v>
      </c>
    </row>
    <row r="37368" spans="3:5" x14ac:dyDescent="0.2">
      <c r="C37368" s="9">
        <v>235200</v>
      </c>
      <c r="D37368" s="8">
        <v>1</v>
      </c>
      <c r="E37368" s="8">
        <v>235200</v>
      </c>
    </row>
    <row r="37369" spans="3:5" x14ac:dyDescent="0.2">
      <c r="C37369" s="9">
        <v>235300</v>
      </c>
      <c r="D37369" s="8">
        <v>0</v>
      </c>
      <c r="E37369" s="8">
        <v>0</v>
      </c>
    </row>
    <row r="37370" spans="3:5" x14ac:dyDescent="0.2">
      <c r="C37370" s="9">
        <v>235400</v>
      </c>
      <c r="D37370" s="8">
        <v>0</v>
      </c>
      <c r="E37370" s="8">
        <v>0</v>
      </c>
    </row>
    <row r="37371" spans="3:5" x14ac:dyDescent="0.2">
      <c r="C37371" s="9">
        <v>235500</v>
      </c>
      <c r="D37371" s="8">
        <v>0</v>
      </c>
      <c r="E37371" s="8">
        <v>0</v>
      </c>
    </row>
    <row r="37372" spans="3:5" x14ac:dyDescent="0.2">
      <c r="C37372" s="9">
        <v>235600</v>
      </c>
      <c r="D37372" s="8">
        <v>0</v>
      </c>
      <c r="E37372" s="8">
        <v>0</v>
      </c>
    </row>
    <row r="37373" spans="3:5" x14ac:dyDescent="0.2">
      <c r="C37373" s="9">
        <v>235700</v>
      </c>
      <c r="D37373" s="8">
        <v>0</v>
      </c>
      <c r="E37373" s="8">
        <v>0</v>
      </c>
    </row>
    <row r="37374" spans="3:5" x14ac:dyDescent="0.2">
      <c r="C37374" s="9">
        <v>235800</v>
      </c>
      <c r="D37374" s="8">
        <v>0</v>
      </c>
      <c r="E37374" s="8">
        <v>0</v>
      </c>
    </row>
    <row r="37375" spans="3:5" x14ac:dyDescent="0.2">
      <c r="C37375" s="9">
        <v>235900</v>
      </c>
      <c r="D37375" s="8">
        <v>0</v>
      </c>
      <c r="E37375" s="8">
        <v>0</v>
      </c>
    </row>
    <row r="37376" spans="3:5" x14ac:dyDescent="0.2">
      <c r="C37376" s="8">
        <v>236000</v>
      </c>
      <c r="D37376" s="8">
        <v>0</v>
      </c>
      <c r="E37376" s="8">
        <v>0</v>
      </c>
    </row>
    <row r="37377" spans="3:5" x14ac:dyDescent="0.2">
      <c r="C37377" s="9">
        <v>236100</v>
      </c>
      <c r="D37377" s="8">
        <v>0</v>
      </c>
      <c r="E37377" s="8">
        <v>0</v>
      </c>
    </row>
    <row r="37378" spans="3:5" x14ac:dyDescent="0.2">
      <c r="C37378" s="8">
        <v>236200</v>
      </c>
      <c r="D37378" s="8">
        <v>0</v>
      </c>
      <c r="E37378" s="8">
        <v>0</v>
      </c>
    </row>
    <row r="37379" spans="3:5" x14ac:dyDescent="0.2">
      <c r="C37379" s="9">
        <v>236300</v>
      </c>
      <c r="D37379" s="8">
        <v>0</v>
      </c>
      <c r="E37379" s="8">
        <v>0</v>
      </c>
    </row>
    <row r="37380" spans="3:5" x14ac:dyDescent="0.2">
      <c r="C37380" s="9">
        <v>236400</v>
      </c>
      <c r="D37380" s="8">
        <v>0</v>
      </c>
      <c r="E37380" s="8">
        <v>0</v>
      </c>
    </row>
    <row r="37381" spans="3:5" x14ac:dyDescent="0.2">
      <c r="C37381" s="9">
        <v>236500</v>
      </c>
      <c r="D37381" s="8">
        <v>0</v>
      </c>
      <c r="E37381" s="8">
        <v>0</v>
      </c>
    </row>
    <row r="37382" spans="3:5" x14ac:dyDescent="0.2">
      <c r="C37382" s="9">
        <v>236600</v>
      </c>
      <c r="D37382" s="8">
        <v>0</v>
      </c>
      <c r="E37382" s="8">
        <v>0</v>
      </c>
    </row>
    <row r="37383" spans="3:5" x14ac:dyDescent="0.2">
      <c r="C37383" s="9">
        <v>236700</v>
      </c>
      <c r="D37383" s="8">
        <v>0</v>
      </c>
      <c r="E37383" s="8">
        <v>0</v>
      </c>
    </row>
    <row r="37384" spans="3:5" x14ac:dyDescent="0.2">
      <c r="C37384" s="9">
        <v>236800</v>
      </c>
      <c r="D37384" s="8">
        <v>0</v>
      </c>
      <c r="E37384" s="8">
        <v>0</v>
      </c>
    </row>
    <row r="37385" spans="3:5" x14ac:dyDescent="0.2">
      <c r="C37385" s="9">
        <v>236900</v>
      </c>
      <c r="D37385" s="8">
        <v>0</v>
      </c>
      <c r="E37385" s="8">
        <v>0</v>
      </c>
    </row>
    <row r="37386" spans="3:5" x14ac:dyDescent="0.2">
      <c r="C37386" s="9">
        <v>237000</v>
      </c>
      <c r="D37386" s="8">
        <v>0</v>
      </c>
      <c r="E37386" s="8">
        <v>0</v>
      </c>
    </row>
    <row r="37387" spans="3:5" x14ac:dyDescent="0.2">
      <c r="C37387" s="9">
        <v>237100</v>
      </c>
      <c r="D37387" s="8">
        <v>0</v>
      </c>
      <c r="E37387" s="8">
        <v>0</v>
      </c>
    </row>
    <row r="37388" spans="3:5" x14ac:dyDescent="0.2">
      <c r="C37388" s="8">
        <v>237200</v>
      </c>
      <c r="D37388" s="8">
        <v>0</v>
      </c>
      <c r="E37388" s="8">
        <v>0</v>
      </c>
    </row>
    <row r="37389" spans="3:5" x14ac:dyDescent="0.2">
      <c r="C37389" s="9">
        <v>237300</v>
      </c>
      <c r="D37389" s="8">
        <v>0</v>
      </c>
      <c r="E37389" s="8">
        <v>0</v>
      </c>
    </row>
    <row r="37390" spans="3:5" x14ac:dyDescent="0.2">
      <c r="C37390" s="9">
        <v>237400</v>
      </c>
      <c r="D37390" s="8">
        <v>0</v>
      </c>
      <c r="E37390" s="8">
        <v>0</v>
      </c>
    </row>
    <row r="37391" spans="3:5" x14ac:dyDescent="0.2">
      <c r="C37391" s="9">
        <v>237500</v>
      </c>
      <c r="D37391" s="8">
        <v>0</v>
      </c>
      <c r="E37391" s="8">
        <v>0</v>
      </c>
    </row>
    <row r="37392" spans="3:5" x14ac:dyDescent="0.2">
      <c r="C37392" s="8">
        <v>237600</v>
      </c>
      <c r="D37392" s="8">
        <v>0</v>
      </c>
      <c r="E37392" s="8">
        <v>0</v>
      </c>
    </row>
    <row r="37393" spans="3:5" x14ac:dyDescent="0.2">
      <c r="C37393" s="9">
        <v>237700</v>
      </c>
      <c r="D37393" s="8">
        <v>0</v>
      </c>
      <c r="E37393" s="8">
        <v>0</v>
      </c>
    </row>
    <row r="37394" spans="3:5" x14ac:dyDescent="0.2">
      <c r="C37394" s="8">
        <v>237800</v>
      </c>
      <c r="D37394" s="8">
        <v>0</v>
      </c>
      <c r="E37394" s="8">
        <v>0</v>
      </c>
    </row>
    <row r="37395" spans="3:5" x14ac:dyDescent="0.2">
      <c r="C37395" s="9">
        <v>237900</v>
      </c>
      <c r="D37395" s="8">
        <v>0</v>
      </c>
      <c r="E37395" s="8">
        <v>0</v>
      </c>
    </row>
    <row r="37396" spans="3:5" x14ac:dyDescent="0.2">
      <c r="C37396" s="8">
        <v>238000</v>
      </c>
      <c r="D37396" s="8">
        <v>0</v>
      </c>
      <c r="E37396" s="8">
        <v>0</v>
      </c>
    </row>
    <row r="37397" spans="3:5" x14ac:dyDescent="0.2">
      <c r="C37397" s="8">
        <v>238100</v>
      </c>
      <c r="D37397" s="8">
        <v>0</v>
      </c>
      <c r="E37397" s="8">
        <v>0</v>
      </c>
    </row>
    <row r="37398" spans="3:5" x14ac:dyDescent="0.2">
      <c r="C37398" s="9">
        <v>238200</v>
      </c>
      <c r="D37398" s="8">
        <v>0</v>
      </c>
      <c r="E37398" s="8">
        <v>0</v>
      </c>
    </row>
    <row r="37399" spans="3:5" x14ac:dyDescent="0.2">
      <c r="C37399" s="9">
        <v>238300</v>
      </c>
      <c r="D37399" s="8">
        <v>0</v>
      </c>
      <c r="E37399" s="8">
        <v>0</v>
      </c>
    </row>
    <row r="37400" spans="3:5" x14ac:dyDescent="0.2">
      <c r="C37400" s="9">
        <v>238400</v>
      </c>
      <c r="D37400" s="8">
        <v>0</v>
      </c>
      <c r="E37400" s="8">
        <v>0</v>
      </c>
    </row>
    <row r="37401" spans="3:5" x14ac:dyDescent="0.2">
      <c r="C37401" s="9">
        <v>238500</v>
      </c>
      <c r="D37401" s="8">
        <v>0</v>
      </c>
      <c r="E37401" s="8">
        <v>0</v>
      </c>
    </row>
    <row r="37402" spans="3:5" x14ac:dyDescent="0.2">
      <c r="C37402" s="9">
        <v>238600</v>
      </c>
      <c r="D37402" s="8">
        <v>0</v>
      </c>
      <c r="E37402" s="8">
        <v>0</v>
      </c>
    </row>
    <row r="37403" spans="3:5" x14ac:dyDescent="0.2">
      <c r="C37403" s="8">
        <v>238700</v>
      </c>
      <c r="D37403" s="8">
        <v>0</v>
      </c>
      <c r="E37403" s="8">
        <v>0</v>
      </c>
    </row>
    <row r="37404" spans="3:5" x14ac:dyDescent="0.2">
      <c r="C37404" s="9">
        <v>238800</v>
      </c>
      <c r="D37404" s="8">
        <v>0</v>
      </c>
      <c r="E37404" s="8">
        <v>0</v>
      </c>
    </row>
    <row r="37405" spans="3:5" x14ac:dyDescent="0.2">
      <c r="C37405" s="8">
        <v>238900</v>
      </c>
      <c r="D37405" s="8">
        <v>0</v>
      </c>
      <c r="E37405" s="8">
        <v>0</v>
      </c>
    </row>
    <row r="37406" spans="3:5" x14ac:dyDescent="0.2">
      <c r="C37406" s="8">
        <v>239000</v>
      </c>
      <c r="D37406" s="8">
        <v>0</v>
      </c>
      <c r="E37406" s="8">
        <v>0</v>
      </c>
    </row>
    <row r="37407" spans="3:5" x14ac:dyDescent="0.2">
      <c r="C37407" s="9">
        <v>239100</v>
      </c>
      <c r="D37407" s="8">
        <v>0</v>
      </c>
      <c r="E37407" s="8">
        <v>0</v>
      </c>
    </row>
    <row r="37408" spans="3:5" x14ac:dyDescent="0.2">
      <c r="C37408" s="9">
        <v>239200</v>
      </c>
      <c r="D37408" s="8">
        <v>0</v>
      </c>
      <c r="E37408" s="8">
        <v>0</v>
      </c>
    </row>
    <row r="37409" spans="3:5" x14ac:dyDescent="0.2">
      <c r="C37409" s="9">
        <v>239300</v>
      </c>
      <c r="D37409" s="8">
        <v>0</v>
      </c>
      <c r="E37409" s="8">
        <v>0</v>
      </c>
    </row>
    <row r="37410" spans="3:5" x14ac:dyDescent="0.2">
      <c r="C37410" s="9">
        <v>239400</v>
      </c>
      <c r="D37410" s="8">
        <v>0</v>
      </c>
      <c r="E37410" s="8">
        <v>0</v>
      </c>
    </row>
    <row r="37411" spans="3:5" x14ac:dyDescent="0.2">
      <c r="C37411" s="9">
        <v>239500</v>
      </c>
      <c r="D37411" s="8">
        <v>0</v>
      </c>
      <c r="E37411" s="8">
        <v>0</v>
      </c>
    </row>
    <row r="37412" spans="3:5" x14ac:dyDescent="0.2">
      <c r="C37412" s="9">
        <v>239600</v>
      </c>
      <c r="D37412" s="8">
        <v>0</v>
      </c>
      <c r="E37412" s="8">
        <v>0</v>
      </c>
    </row>
    <row r="37413" spans="3:5" x14ac:dyDescent="0.2">
      <c r="C37413" s="9">
        <v>239700</v>
      </c>
      <c r="D37413" s="8">
        <v>0</v>
      </c>
      <c r="E37413" s="8">
        <v>0</v>
      </c>
    </row>
    <row r="37414" spans="3:5" x14ac:dyDescent="0.2">
      <c r="C37414" s="9">
        <v>239800</v>
      </c>
      <c r="D37414" s="8">
        <v>0</v>
      </c>
      <c r="E37414" s="8">
        <v>0</v>
      </c>
    </row>
    <row r="37415" spans="3:5" x14ac:dyDescent="0.2">
      <c r="C37415" s="9">
        <v>239900</v>
      </c>
      <c r="D37415" s="8">
        <v>0</v>
      </c>
      <c r="E37415" s="8">
        <v>0</v>
      </c>
    </row>
    <row r="37416" spans="3:5" x14ac:dyDescent="0.2">
      <c r="C37416" s="9">
        <v>240000</v>
      </c>
      <c r="D37416" s="8">
        <v>0</v>
      </c>
      <c r="E37416" s="8">
        <v>0</v>
      </c>
    </row>
    <row r="37417" spans="3:5" x14ac:dyDescent="0.2">
      <c r="C37417" s="9">
        <v>240100</v>
      </c>
      <c r="D37417" s="8">
        <v>0</v>
      </c>
      <c r="E37417" s="8">
        <v>0</v>
      </c>
    </row>
    <row r="37418" spans="3:5" x14ac:dyDescent="0.2">
      <c r="C37418" s="9">
        <v>240200</v>
      </c>
      <c r="D37418" s="8">
        <v>0</v>
      </c>
      <c r="E37418" s="8">
        <v>0</v>
      </c>
    </row>
    <row r="37419" spans="3:5" x14ac:dyDescent="0.2">
      <c r="C37419" s="9">
        <v>240300</v>
      </c>
      <c r="D37419" s="8">
        <v>0</v>
      </c>
      <c r="E37419" s="8">
        <v>0</v>
      </c>
    </row>
    <row r="37420" spans="3:5" x14ac:dyDescent="0.2">
      <c r="C37420" s="9">
        <v>240400</v>
      </c>
      <c r="D37420" s="8">
        <v>0</v>
      </c>
      <c r="E37420" s="8">
        <v>0</v>
      </c>
    </row>
    <row r="37421" spans="3:5" x14ac:dyDescent="0.2">
      <c r="C37421" s="9">
        <v>240500</v>
      </c>
      <c r="D37421" s="8">
        <v>0</v>
      </c>
      <c r="E37421" s="8">
        <v>0</v>
      </c>
    </row>
    <row r="37422" spans="3:5" x14ac:dyDescent="0.2">
      <c r="C37422" s="9">
        <v>240600</v>
      </c>
      <c r="D37422" s="8">
        <v>0</v>
      </c>
      <c r="E37422" s="8">
        <v>0</v>
      </c>
    </row>
    <row r="37423" spans="3:5" x14ac:dyDescent="0.2">
      <c r="C37423" s="9">
        <v>240700</v>
      </c>
      <c r="D37423" s="8">
        <v>0</v>
      </c>
      <c r="E37423" s="8">
        <v>0</v>
      </c>
    </row>
    <row r="37424" spans="3:5" x14ac:dyDescent="0.2">
      <c r="C37424" s="9">
        <v>240800</v>
      </c>
      <c r="D37424" s="8">
        <v>0</v>
      </c>
      <c r="E37424" s="8">
        <v>0</v>
      </c>
    </row>
    <row r="37425" spans="3:5" x14ac:dyDescent="0.2">
      <c r="C37425" s="9">
        <v>240900</v>
      </c>
      <c r="D37425" s="8">
        <v>0</v>
      </c>
      <c r="E37425" s="8">
        <v>0</v>
      </c>
    </row>
    <row r="37426" spans="3:5" x14ac:dyDescent="0.2">
      <c r="C37426" s="8">
        <v>241000</v>
      </c>
      <c r="D37426" s="8">
        <v>0</v>
      </c>
      <c r="E37426" s="8">
        <v>0</v>
      </c>
    </row>
    <row r="37427" spans="3:5" x14ac:dyDescent="0.2">
      <c r="C37427" s="9">
        <v>241100</v>
      </c>
      <c r="D37427" s="8">
        <v>0</v>
      </c>
      <c r="E37427" s="8">
        <v>0</v>
      </c>
    </row>
    <row r="37428" spans="3:5" x14ac:dyDescent="0.2">
      <c r="C37428" s="9">
        <v>241200</v>
      </c>
      <c r="D37428" s="8">
        <v>0</v>
      </c>
      <c r="E37428" s="8">
        <v>0</v>
      </c>
    </row>
    <row r="37429" spans="3:5" x14ac:dyDescent="0.2">
      <c r="C37429" s="9">
        <v>241300</v>
      </c>
      <c r="D37429" s="8">
        <v>0</v>
      </c>
      <c r="E37429" s="8">
        <v>0</v>
      </c>
    </row>
    <row r="37430" spans="3:5" x14ac:dyDescent="0.2">
      <c r="C37430" s="9">
        <v>241400</v>
      </c>
      <c r="D37430" s="8">
        <v>0</v>
      </c>
      <c r="E37430" s="8">
        <v>0</v>
      </c>
    </row>
    <row r="37431" spans="3:5" x14ac:dyDescent="0.2">
      <c r="C37431" s="9">
        <v>241500</v>
      </c>
      <c r="D37431" s="8">
        <v>0</v>
      </c>
      <c r="E37431" s="8">
        <v>0</v>
      </c>
    </row>
    <row r="37432" spans="3:5" x14ac:dyDescent="0.2">
      <c r="C37432" s="9">
        <v>241600</v>
      </c>
      <c r="D37432" s="8">
        <v>0</v>
      </c>
      <c r="E37432" s="8">
        <v>0</v>
      </c>
    </row>
    <row r="37433" spans="3:5" x14ac:dyDescent="0.2">
      <c r="C37433" s="9">
        <v>241700</v>
      </c>
      <c r="D37433" s="8">
        <v>0</v>
      </c>
      <c r="E37433" s="8">
        <v>0</v>
      </c>
    </row>
    <row r="37434" spans="3:5" x14ac:dyDescent="0.2">
      <c r="C37434" s="9">
        <v>241800</v>
      </c>
      <c r="D37434" s="8">
        <v>0</v>
      </c>
      <c r="E37434" s="8">
        <v>0</v>
      </c>
    </row>
    <row r="37435" spans="3:5" x14ac:dyDescent="0.2">
      <c r="C37435" s="9">
        <v>241900</v>
      </c>
      <c r="D37435" s="8">
        <v>0</v>
      </c>
      <c r="E37435" s="8">
        <v>0</v>
      </c>
    </row>
    <row r="37436" spans="3:5" x14ac:dyDescent="0.2">
      <c r="C37436" s="9">
        <v>242000</v>
      </c>
      <c r="D37436" s="8">
        <v>0</v>
      </c>
      <c r="E37436" s="8">
        <v>0</v>
      </c>
    </row>
    <row r="37437" spans="3:5" x14ac:dyDescent="0.2">
      <c r="C37437" s="9">
        <v>242100</v>
      </c>
      <c r="D37437" s="8">
        <v>0</v>
      </c>
      <c r="E37437" s="8">
        <v>0</v>
      </c>
    </row>
    <row r="37438" spans="3:5" x14ac:dyDescent="0.2">
      <c r="C37438" s="8">
        <v>242200</v>
      </c>
      <c r="D37438" s="8">
        <v>0</v>
      </c>
      <c r="E37438" s="8">
        <v>0</v>
      </c>
    </row>
    <row r="37439" spans="3:5" x14ac:dyDescent="0.2">
      <c r="C37439" s="9">
        <v>242300</v>
      </c>
      <c r="D37439" s="8">
        <v>0</v>
      </c>
      <c r="E37439" s="8">
        <v>0</v>
      </c>
    </row>
    <row r="37440" spans="3:5" x14ac:dyDescent="0.2">
      <c r="C37440" s="9">
        <v>242400</v>
      </c>
      <c r="D37440" s="8">
        <v>1</v>
      </c>
      <c r="E37440" s="8">
        <v>242400</v>
      </c>
    </row>
    <row r="37441" spans="3:5" x14ac:dyDescent="0.2">
      <c r="C37441" s="9">
        <v>242500</v>
      </c>
      <c r="D37441" s="8">
        <v>0</v>
      </c>
      <c r="E37441" s="8">
        <v>0</v>
      </c>
    </row>
    <row r="37442" spans="3:5" x14ac:dyDescent="0.2">
      <c r="C37442" s="8">
        <v>242600</v>
      </c>
      <c r="D37442" s="8">
        <v>0</v>
      </c>
      <c r="E37442" s="8">
        <v>0</v>
      </c>
    </row>
    <row r="37443" spans="3:5" x14ac:dyDescent="0.2">
      <c r="C37443" s="8">
        <v>242700</v>
      </c>
      <c r="D37443" s="8">
        <v>0</v>
      </c>
      <c r="E37443" s="8">
        <v>0</v>
      </c>
    </row>
    <row r="37444" spans="3:5" x14ac:dyDescent="0.2">
      <c r="C37444" s="9">
        <v>242800</v>
      </c>
      <c r="D37444" s="8">
        <v>0</v>
      </c>
      <c r="E37444" s="8">
        <v>0</v>
      </c>
    </row>
    <row r="37445" spans="3:5" x14ac:dyDescent="0.2">
      <c r="C37445" s="9">
        <v>242900</v>
      </c>
      <c r="D37445" s="8">
        <v>0</v>
      </c>
      <c r="E37445" s="8">
        <v>0</v>
      </c>
    </row>
    <row r="37446" spans="3:5" x14ac:dyDescent="0.2">
      <c r="C37446" s="9">
        <v>243000</v>
      </c>
      <c r="D37446" s="8">
        <v>0</v>
      </c>
      <c r="E37446" s="8">
        <v>0</v>
      </c>
    </row>
    <row r="37447" spans="3:5" x14ac:dyDescent="0.2">
      <c r="C37447" s="9">
        <v>243100</v>
      </c>
      <c r="D37447" s="8">
        <v>0</v>
      </c>
      <c r="E37447" s="8">
        <v>0</v>
      </c>
    </row>
    <row r="37448" spans="3:5" x14ac:dyDescent="0.2">
      <c r="C37448" s="9">
        <v>243200</v>
      </c>
      <c r="D37448" s="8">
        <v>0</v>
      </c>
      <c r="E37448" s="8">
        <v>0</v>
      </c>
    </row>
    <row r="37449" spans="3:5" x14ac:dyDescent="0.2">
      <c r="C37449" s="9">
        <v>243300</v>
      </c>
      <c r="D37449" s="8">
        <v>0</v>
      </c>
      <c r="E37449" s="8">
        <v>0</v>
      </c>
    </row>
    <row r="37450" spans="3:5" x14ac:dyDescent="0.2">
      <c r="C37450" s="9">
        <v>243400</v>
      </c>
      <c r="D37450" s="8">
        <v>0</v>
      </c>
      <c r="E37450" s="8">
        <v>0</v>
      </c>
    </row>
    <row r="37451" spans="3:5" x14ac:dyDescent="0.2">
      <c r="C37451" s="9">
        <v>243500</v>
      </c>
      <c r="D37451" s="8">
        <v>0</v>
      </c>
      <c r="E37451" s="8">
        <v>0</v>
      </c>
    </row>
    <row r="37452" spans="3:5" x14ac:dyDescent="0.2">
      <c r="C37452" s="9">
        <v>243600</v>
      </c>
      <c r="D37452" s="8">
        <v>0</v>
      </c>
      <c r="E37452" s="8">
        <v>0</v>
      </c>
    </row>
    <row r="37453" spans="3:5" x14ac:dyDescent="0.2">
      <c r="C37453" s="9">
        <v>243700</v>
      </c>
      <c r="D37453" s="8">
        <v>0</v>
      </c>
      <c r="E37453" s="8">
        <v>0</v>
      </c>
    </row>
    <row r="37454" spans="3:5" x14ac:dyDescent="0.2">
      <c r="C37454" s="9">
        <v>243800</v>
      </c>
      <c r="D37454" s="8">
        <v>0</v>
      </c>
      <c r="E37454" s="8">
        <v>0</v>
      </c>
    </row>
    <row r="37455" spans="3:5" x14ac:dyDescent="0.2">
      <c r="C37455" s="9">
        <v>243900</v>
      </c>
      <c r="D37455" s="8">
        <v>0</v>
      </c>
      <c r="E37455" s="8">
        <v>0</v>
      </c>
    </row>
    <row r="37456" spans="3:5" x14ac:dyDescent="0.2">
      <c r="C37456" s="9">
        <v>244000</v>
      </c>
      <c r="D37456" s="8">
        <v>0</v>
      </c>
      <c r="E37456" s="8">
        <v>0</v>
      </c>
    </row>
    <row r="37457" spans="3:5" x14ac:dyDescent="0.2">
      <c r="C37457" s="9">
        <v>244100</v>
      </c>
      <c r="D37457" s="8">
        <v>0</v>
      </c>
      <c r="E37457" s="8">
        <v>0</v>
      </c>
    </row>
    <row r="37458" spans="3:5" x14ac:dyDescent="0.2">
      <c r="C37458" s="9">
        <v>244200</v>
      </c>
      <c r="D37458" s="8">
        <v>0</v>
      </c>
      <c r="E37458" s="8">
        <v>0</v>
      </c>
    </row>
    <row r="37459" spans="3:5" x14ac:dyDescent="0.2">
      <c r="C37459" s="8">
        <v>244300</v>
      </c>
      <c r="D37459" s="8">
        <v>0</v>
      </c>
      <c r="E37459" s="8">
        <v>0</v>
      </c>
    </row>
    <row r="37460" spans="3:5" x14ac:dyDescent="0.2">
      <c r="C37460" s="9">
        <v>244400</v>
      </c>
      <c r="D37460" s="8">
        <v>0</v>
      </c>
      <c r="E37460" s="8">
        <v>0</v>
      </c>
    </row>
    <row r="37461" spans="3:5" x14ac:dyDescent="0.2">
      <c r="C37461" s="9">
        <v>244500</v>
      </c>
      <c r="D37461" s="8">
        <v>0</v>
      </c>
      <c r="E37461" s="8">
        <v>0</v>
      </c>
    </row>
    <row r="37462" spans="3:5" x14ac:dyDescent="0.2">
      <c r="C37462" s="9">
        <v>244600</v>
      </c>
      <c r="D37462" s="8">
        <v>0</v>
      </c>
      <c r="E37462" s="8">
        <v>0</v>
      </c>
    </row>
    <row r="37463" spans="3:5" x14ac:dyDescent="0.2">
      <c r="C37463" s="9">
        <v>244700</v>
      </c>
      <c r="D37463" s="8">
        <v>0</v>
      </c>
      <c r="E37463" s="8">
        <v>0</v>
      </c>
    </row>
    <row r="37464" spans="3:5" x14ac:dyDescent="0.2">
      <c r="C37464" s="9">
        <v>244800</v>
      </c>
      <c r="D37464" s="8">
        <v>0</v>
      </c>
      <c r="E37464" s="8">
        <v>0</v>
      </c>
    </row>
    <row r="37465" spans="3:5" x14ac:dyDescent="0.2">
      <c r="C37465" s="8">
        <v>244900</v>
      </c>
      <c r="D37465" s="8">
        <v>0</v>
      </c>
      <c r="E37465" s="8">
        <v>0</v>
      </c>
    </row>
    <row r="37466" spans="3:5" x14ac:dyDescent="0.2">
      <c r="C37466" s="9">
        <v>245000</v>
      </c>
      <c r="D37466" s="8">
        <v>0</v>
      </c>
      <c r="E37466" s="8">
        <v>0</v>
      </c>
    </row>
    <row r="37467" spans="3:5" x14ac:dyDescent="0.2">
      <c r="C37467" s="9">
        <v>245100</v>
      </c>
      <c r="D37467" s="8">
        <v>0</v>
      </c>
      <c r="E37467" s="8">
        <v>0</v>
      </c>
    </row>
    <row r="37468" spans="3:5" x14ac:dyDescent="0.2">
      <c r="C37468" s="9">
        <v>245200</v>
      </c>
      <c r="D37468" s="8">
        <v>0</v>
      </c>
      <c r="E37468" s="8">
        <v>0</v>
      </c>
    </row>
    <row r="37469" spans="3:5" x14ac:dyDescent="0.2">
      <c r="C37469" s="9">
        <v>245300</v>
      </c>
      <c r="D37469" s="8">
        <v>0</v>
      </c>
      <c r="E37469" s="8">
        <v>0</v>
      </c>
    </row>
    <row r="37470" spans="3:5" x14ac:dyDescent="0.2">
      <c r="C37470" s="8">
        <v>245400</v>
      </c>
      <c r="D37470" s="8">
        <v>1</v>
      </c>
      <c r="E37470" s="8">
        <v>245360</v>
      </c>
    </row>
    <row r="37471" spans="3:5" x14ac:dyDescent="0.2">
      <c r="C37471" s="9">
        <v>245500</v>
      </c>
      <c r="D37471" s="8">
        <v>0</v>
      </c>
      <c r="E37471" s="8">
        <v>0</v>
      </c>
    </row>
    <row r="37472" spans="3:5" x14ac:dyDescent="0.2">
      <c r="C37472" s="9">
        <v>245600</v>
      </c>
      <c r="D37472" s="8">
        <v>0</v>
      </c>
      <c r="E37472" s="8">
        <v>0</v>
      </c>
    </row>
    <row r="37473" spans="3:5" x14ac:dyDescent="0.2">
      <c r="C37473" s="9">
        <v>245700</v>
      </c>
      <c r="D37473" s="8">
        <v>0</v>
      </c>
      <c r="E37473" s="8">
        <v>0</v>
      </c>
    </row>
    <row r="37474" spans="3:5" x14ac:dyDescent="0.2">
      <c r="C37474" s="9">
        <v>245800</v>
      </c>
      <c r="D37474" s="8">
        <v>0</v>
      </c>
      <c r="E37474" s="8">
        <v>0</v>
      </c>
    </row>
    <row r="37475" spans="3:5" x14ac:dyDescent="0.2">
      <c r="C37475" s="9">
        <v>245900</v>
      </c>
      <c r="D37475" s="8">
        <v>0</v>
      </c>
      <c r="E37475" s="8">
        <v>0</v>
      </c>
    </row>
    <row r="37476" spans="3:5" x14ac:dyDescent="0.2">
      <c r="C37476" s="9">
        <v>246000</v>
      </c>
      <c r="D37476" s="8">
        <v>0</v>
      </c>
      <c r="E37476" s="8">
        <v>0</v>
      </c>
    </row>
    <row r="37477" spans="3:5" x14ac:dyDescent="0.2">
      <c r="C37477" s="9">
        <v>246100</v>
      </c>
      <c r="D37477" s="8">
        <v>0</v>
      </c>
      <c r="E37477" s="8">
        <v>0</v>
      </c>
    </row>
    <row r="37478" spans="3:5" x14ac:dyDescent="0.2">
      <c r="C37478" s="9">
        <v>246200</v>
      </c>
      <c r="D37478" s="8">
        <v>0</v>
      </c>
      <c r="E37478" s="8">
        <v>0</v>
      </c>
    </row>
    <row r="37479" spans="3:5" x14ac:dyDescent="0.2">
      <c r="C37479" s="8">
        <v>246300</v>
      </c>
      <c r="D37479" s="8">
        <v>0</v>
      </c>
      <c r="E37479" s="8">
        <v>0</v>
      </c>
    </row>
    <row r="37480" spans="3:5" x14ac:dyDescent="0.2">
      <c r="C37480" s="9">
        <v>246400</v>
      </c>
      <c r="D37480" s="8">
        <v>0</v>
      </c>
      <c r="E37480" s="8">
        <v>0</v>
      </c>
    </row>
    <row r="37481" spans="3:5" x14ac:dyDescent="0.2">
      <c r="C37481" s="9">
        <v>246500</v>
      </c>
      <c r="D37481" s="8">
        <v>0</v>
      </c>
      <c r="E37481" s="8">
        <v>0</v>
      </c>
    </row>
    <row r="37482" spans="3:5" x14ac:dyDescent="0.2">
      <c r="C37482" s="9">
        <v>246600</v>
      </c>
      <c r="D37482" s="8">
        <v>0</v>
      </c>
      <c r="E37482" s="8">
        <v>0</v>
      </c>
    </row>
    <row r="37483" spans="3:5" x14ac:dyDescent="0.2">
      <c r="C37483" s="9">
        <v>246700</v>
      </c>
      <c r="D37483" s="8">
        <v>0</v>
      </c>
      <c r="E37483" s="8">
        <v>0</v>
      </c>
    </row>
    <row r="37484" spans="3:5" x14ac:dyDescent="0.2">
      <c r="C37484" s="9">
        <v>246800</v>
      </c>
      <c r="D37484" s="8">
        <v>0</v>
      </c>
      <c r="E37484" s="8">
        <v>0</v>
      </c>
    </row>
    <row r="37485" spans="3:5" x14ac:dyDescent="0.2">
      <c r="C37485" s="9">
        <v>246900</v>
      </c>
      <c r="D37485" s="8">
        <v>0</v>
      </c>
      <c r="E37485" s="8">
        <v>0</v>
      </c>
    </row>
    <row r="37486" spans="3:5" x14ac:dyDescent="0.2">
      <c r="C37486" s="9">
        <v>247000</v>
      </c>
      <c r="D37486" s="8">
        <v>0</v>
      </c>
      <c r="E37486" s="8">
        <v>0</v>
      </c>
    </row>
    <row r="37487" spans="3:5" x14ac:dyDescent="0.2">
      <c r="C37487" s="9">
        <v>247100</v>
      </c>
      <c r="D37487" s="8">
        <v>0</v>
      </c>
      <c r="E37487" s="8">
        <v>0</v>
      </c>
    </row>
    <row r="37488" spans="3:5" x14ac:dyDescent="0.2">
      <c r="C37488" s="9">
        <v>247200</v>
      </c>
      <c r="D37488" s="8">
        <v>0</v>
      </c>
      <c r="E37488" s="8">
        <v>0</v>
      </c>
    </row>
    <row r="37489" spans="3:5" x14ac:dyDescent="0.2">
      <c r="C37489" s="9">
        <v>247300</v>
      </c>
      <c r="D37489" s="8">
        <v>0</v>
      </c>
      <c r="E37489" s="8">
        <v>0</v>
      </c>
    </row>
    <row r="37490" spans="3:5" x14ac:dyDescent="0.2">
      <c r="C37490" s="9">
        <v>247400</v>
      </c>
      <c r="D37490" s="8">
        <v>0</v>
      </c>
      <c r="E37490" s="8">
        <v>0</v>
      </c>
    </row>
    <row r="37491" spans="3:5" x14ac:dyDescent="0.2">
      <c r="C37491" s="9">
        <v>247500</v>
      </c>
      <c r="D37491" s="8">
        <v>0</v>
      </c>
      <c r="E37491" s="8">
        <v>0</v>
      </c>
    </row>
    <row r="37492" spans="3:5" x14ac:dyDescent="0.2">
      <c r="C37492" s="9">
        <v>247600</v>
      </c>
      <c r="D37492" s="8">
        <v>0</v>
      </c>
      <c r="E37492" s="8">
        <v>0</v>
      </c>
    </row>
    <row r="37493" spans="3:5" x14ac:dyDescent="0.2">
      <c r="C37493" s="9">
        <v>247700</v>
      </c>
      <c r="D37493" s="8">
        <v>0</v>
      </c>
      <c r="E37493" s="8">
        <v>0</v>
      </c>
    </row>
    <row r="37494" spans="3:5" x14ac:dyDescent="0.2">
      <c r="C37494" s="9">
        <v>247800</v>
      </c>
      <c r="D37494" s="8">
        <v>0</v>
      </c>
      <c r="E37494" s="8">
        <v>0</v>
      </c>
    </row>
    <row r="37495" spans="3:5" x14ac:dyDescent="0.2">
      <c r="C37495" s="9">
        <v>247900</v>
      </c>
      <c r="D37495" s="8">
        <v>0</v>
      </c>
      <c r="E37495" s="8">
        <v>0</v>
      </c>
    </row>
    <row r="37496" spans="3:5" x14ac:dyDescent="0.2">
      <c r="C37496" s="9">
        <v>248000</v>
      </c>
      <c r="D37496" s="8">
        <v>0</v>
      </c>
      <c r="E37496" s="8">
        <v>0</v>
      </c>
    </row>
    <row r="37497" spans="3:5" x14ac:dyDescent="0.2">
      <c r="C37497" s="9">
        <v>248100</v>
      </c>
      <c r="D37497" s="8">
        <v>0</v>
      </c>
      <c r="E37497" s="8">
        <v>0</v>
      </c>
    </row>
    <row r="37498" spans="3:5" x14ac:dyDescent="0.2">
      <c r="C37498" s="9">
        <v>248200</v>
      </c>
      <c r="D37498" s="8">
        <v>0</v>
      </c>
      <c r="E37498" s="8">
        <v>0</v>
      </c>
    </row>
    <row r="37499" spans="3:5" x14ac:dyDescent="0.2">
      <c r="C37499" s="9">
        <v>248300</v>
      </c>
      <c r="D37499" s="8">
        <v>0</v>
      </c>
      <c r="E37499" s="8">
        <v>0</v>
      </c>
    </row>
    <row r="37500" spans="3:5" x14ac:dyDescent="0.2">
      <c r="C37500" s="9">
        <v>248400</v>
      </c>
      <c r="D37500" s="8">
        <v>0</v>
      </c>
      <c r="E37500" s="8">
        <v>0</v>
      </c>
    </row>
    <row r="37501" spans="3:5" x14ac:dyDescent="0.2">
      <c r="C37501" s="9">
        <v>248500</v>
      </c>
      <c r="D37501" s="8">
        <v>0</v>
      </c>
      <c r="E37501" s="8">
        <v>0</v>
      </c>
    </row>
    <row r="37502" spans="3:5" x14ac:dyDescent="0.2">
      <c r="C37502" s="9">
        <v>248600</v>
      </c>
      <c r="D37502" s="8">
        <v>0</v>
      </c>
      <c r="E37502" s="8">
        <v>0</v>
      </c>
    </row>
    <row r="37503" spans="3:5" x14ac:dyDescent="0.2">
      <c r="C37503" s="9">
        <v>248700</v>
      </c>
      <c r="D37503" s="8">
        <v>0</v>
      </c>
      <c r="E37503" s="8">
        <v>0</v>
      </c>
    </row>
    <row r="37504" spans="3:5" x14ac:dyDescent="0.2">
      <c r="C37504" s="9">
        <v>248800</v>
      </c>
      <c r="D37504" s="8">
        <v>0</v>
      </c>
      <c r="E37504" s="8">
        <v>0</v>
      </c>
    </row>
    <row r="37505" spans="3:5" x14ac:dyDescent="0.2">
      <c r="C37505" s="9">
        <v>248900</v>
      </c>
      <c r="D37505" s="8">
        <v>0</v>
      </c>
      <c r="E37505" s="8">
        <v>0</v>
      </c>
    </row>
    <row r="37506" spans="3:5" x14ac:dyDescent="0.2">
      <c r="C37506" s="8">
        <v>249000</v>
      </c>
      <c r="D37506" s="8">
        <v>0</v>
      </c>
      <c r="E37506" s="8">
        <v>0</v>
      </c>
    </row>
    <row r="37507" spans="3:5" x14ac:dyDescent="0.2">
      <c r="C37507" s="9">
        <v>249100</v>
      </c>
      <c r="D37507" s="8">
        <v>0</v>
      </c>
      <c r="E37507" s="8">
        <v>0</v>
      </c>
    </row>
    <row r="37508" spans="3:5" x14ac:dyDescent="0.2">
      <c r="C37508" s="9">
        <v>249200</v>
      </c>
      <c r="D37508" s="8">
        <v>0</v>
      </c>
      <c r="E37508" s="8">
        <v>0</v>
      </c>
    </row>
    <row r="37509" spans="3:5" x14ac:dyDescent="0.2">
      <c r="C37509" s="9">
        <v>249300</v>
      </c>
      <c r="D37509" s="8">
        <v>0</v>
      </c>
      <c r="E37509" s="8">
        <v>0</v>
      </c>
    </row>
    <row r="37510" spans="3:5" x14ac:dyDescent="0.2">
      <c r="C37510" s="9">
        <v>249400</v>
      </c>
      <c r="D37510" s="8">
        <v>0</v>
      </c>
      <c r="E37510" s="8">
        <v>0</v>
      </c>
    </row>
    <row r="37511" spans="3:5" x14ac:dyDescent="0.2">
      <c r="C37511" s="9">
        <v>249500</v>
      </c>
      <c r="D37511" s="8">
        <v>0</v>
      </c>
      <c r="E37511" s="8">
        <v>0</v>
      </c>
    </row>
    <row r="37512" spans="3:5" x14ac:dyDescent="0.2">
      <c r="C37512" s="9">
        <v>249600</v>
      </c>
      <c r="D37512" s="8">
        <v>0</v>
      </c>
      <c r="E37512" s="8">
        <v>0</v>
      </c>
    </row>
    <row r="37513" spans="3:5" x14ac:dyDescent="0.2">
      <c r="C37513" s="9">
        <v>249700</v>
      </c>
      <c r="D37513" s="8">
        <v>0</v>
      </c>
      <c r="E37513" s="8">
        <v>0</v>
      </c>
    </row>
    <row r="37514" spans="3:5" x14ac:dyDescent="0.2">
      <c r="C37514" s="9">
        <v>249800</v>
      </c>
      <c r="D37514" s="8">
        <v>0</v>
      </c>
      <c r="E37514" s="8">
        <v>0</v>
      </c>
    </row>
    <row r="37515" spans="3:5" x14ac:dyDescent="0.2">
      <c r="C37515" s="9">
        <v>249900</v>
      </c>
      <c r="D37515" s="8">
        <v>0</v>
      </c>
      <c r="E37515" s="8">
        <v>0</v>
      </c>
    </row>
    <row r="37516" spans="3:5" x14ac:dyDescent="0.2">
      <c r="C37516" s="9">
        <v>250000</v>
      </c>
      <c r="D37516" s="8">
        <v>0</v>
      </c>
      <c r="E37516" s="8">
        <v>0</v>
      </c>
    </row>
    <row r="37517" spans="3:5" x14ac:dyDescent="0.2">
      <c r="C37517" s="9">
        <v>250100</v>
      </c>
      <c r="D37517" s="8">
        <v>0</v>
      </c>
      <c r="E37517" s="8">
        <v>0</v>
      </c>
    </row>
    <row r="37518" spans="3:5" x14ac:dyDescent="0.2">
      <c r="C37518" s="8">
        <v>250200</v>
      </c>
      <c r="D37518" s="8">
        <v>0</v>
      </c>
      <c r="E37518" s="8">
        <v>0</v>
      </c>
    </row>
    <row r="37519" spans="3:5" x14ac:dyDescent="0.2">
      <c r="C37519" s="9">
        <v>250300</v>
      </c>
      <c r="D37519" s="8">
        <v>0</v>
      </c>
      <c r="E37519" s="8">
        <v>0</v>
      </c>
    </row>
    <row r="37520" spans="3:5" x14ac:dyDescent="0.2">
      <c r="C37520" s="9">
        <v>250400</v>
      </c>
      <c r="D37520" s="8">
        <v>0</v>
      </c>
      <c r="E37520" s="8">
        <v>0</v>
      </c>
    </row>
    <row r="37521" spans="3:5" x14ac:dyDescent="0.2">
      <c r="C37521" s="9">
        <v>250500</v>
      </c>
      <c r="D37521" s="8">
        <v>0</v>
      </c>
      <c r="E37521" s="8">
        <v>0</v>
      </c>
    </row>
    <row r="37522" spans="3:5" x14ac:dyDescent="0.2">
      <c r="C37522" s="9">
        <v>250600</v>
      </c>
      <c r="D37522" s="8">
        <v>0</v>
      </c>
      <c r="E37522" s="8">
        <v>0</v>
      </c>
    </row>
    <row r="37523" spans="3:5" x14ac:dyDescent="0.2">
      <c r="C37523" s="9">
        <v>250700</v>
      </c>
      <c r="D37523" s="8">
        <v>0</v>
      </c>
      <c r="E37523" s="8">
        <v>0</v>
      </c>
    </row>
    <row r="37524" spans="3:5" x14ac:dyDescent="0.2">
      <c r="C37524" s="9">
        <v>250800</v>
      </c>
      <c r="D37524" s="8">
        <v>0</v>
      </c>
      <c r="E37524" s="8">
        <v>0</v>
      </c>
    </row>
    <row r="37525" spans="3:5" x14ac:dyDescent="0.2">
      <c r="C37525" s="9">
        <v>250900</v>
      </c>
      <c r="D37525" s="8">
        <v>0</v>
      </c>
      <c r="E37525" s="8">
        <v>0</v>
      </c>
    </row>
    <row r="37526" spans="3:5" x14ac:dyDescent="0.2">
      <c r="C37526" s="9">
        <v>251000</v>
      </c>
      <c r="D37526" s="8">
        <v>0</v>
      </c>
      <c r="E37526" s="8">
        <v>0</v>
      </c>
    </row>
    <row r="37527" spans="3:5" x14ac:dyDescent="0.2">
      <c r="C37527" s="9">
        <v>251100</v>
      </c>
      <c r="D37527" s="8">
        <v>0</v>
      </c>
      <c r="E37527" s="8">
        <v>0</v>
      </c>
    </row>
    <row r="37528" spans="3:5" x14ac:dyDescent="0.2">
      <c r="C37528" s="9">
        <v>251200</v>
      </c>
      <c r="D37528" s="8">
        <v>0</v>
      </c>
      <c r="E37528" s="8">
        <v>0</v>
      </c>
    </row>
    <row r="37529" spans="3:5" x14ac:dyDescent="0.2">
      <c r="C37529" s="8">
        <v>251300</v>
      </c>
      <c r="D37529" s="8">
        <v>0</v>
      </c>
      <c r="E37529" s="8">
        <v>0</v>
      </c>
    </row>
    <row r="37530" spans="3:5" x14ac:dyDescent="0.2">
      <c r="C37530" s="9">
        <v>251400</v>
      </c>
      <c r="D37530" s="8">
        <v>0</v>
      </c>
      <c r="E37530" s="8">
        <v>0</v>
      </c>
    </row>
    <row r="37531" spans="3:5" x14ac:dyDescent="0.2">
      <c r="C37531" s="9">
        <v>251500</v>
      </c>
      <c r="D37531" s="8">
        <v>0</v>
      </c>
      <c r="E37531" s="8">
        <v>0</v>
      </c>
    </row>
    <row r="37532" spans="3:5" x14ac:dyDescent="0.2">
      <c r="C37532" s="9">
        <v>251600</v>
      </c>
      <c r="D37532" s="8">
        <v>0</v>
      </c>
      <c r="E37532" s="8">
        <v>0</v>
      </c>
    </row>
    <row r="37533" spans="3:5" x14ac:dyDescent="0.2">
      <c r="C37533" s="9">
        <v>251700</v>
      </c>
      <c r="D37533" s="8">
        <v>0</v>
      </c>
      <c r="E37533" s="8">
        <v>0</v>
      </c>
    </row>
    <row r="37534" spans="3:5" x14ac:dyDescent="0.2">
      <c r="C37534" s="9">
        <v>251800</v>
      </c>
      <c r="D37534" s="8">
        <v>0</v>
      </c>
      <c r="E37534" s="8">
        <v>0</v>
      </c>
    </row>
    <row r="37535" spans="3:5" x14ac:dyDescent="0.2">
      <c r="C37535" s="9">
        <v>251900</v>
      </c>
      <c r="D37535" s="8">
        <v>0</v>
      </c>
      <c r="E37535" s="8">
        <v>0</v>
      </c>
    </row>
    <row r="37536" spans="3:5" x14ac:dyDescent="0.2">
      <c r="C37536" s="9">
        <v>252000</v>
      </c>
      <c r="D37536" s="8">
        <v>0</v>
      </c>
      <c r="E37536" s="8">
        <v>0</v>
      </c>
    </row>
    <row r="37537" spans="3:5" x14ac:dyDescent="0.2">
      <c r="C37537" s="9">
        <v>252100</v>
      </c>
      <c r="D37537" s="8">
        <v>0</v>
      </c>
      <c r="E37537" s="8">
        <v>0</v>
      </c>
    </row>
    <row r="37538" spans="3:5" x14ac:dyDescent="0.2">
      <c r="C37538" s="9">
        <v>252200</v>
      </c>
      <c r="D37538" s="8">
        <v>0</v>
      </c>
      <c r="E37538" s="8">
        <v>0</v>
      </c>
    </row>
    <row r="37539" spans="3:5" x14ac:dyDescent="0.2">
      <c r="C37539" s="9">
        <v>252300</v>
      </c>
      <c r="D37539" s="8">
        <v>0</v>
      </c>
      <c r="E37539" s="8">
        <v>0</v>
      </c>
    </row>
    <row r="37540" spans="3:5" x14ac:dyDescent="0.2">
      <c r="C37540" s="9">
        <v>252400</v>
      </c>
      <c r="D37540" s="8">
        <v>0</v>
      </c>
      <c r="E37540" s="8">
        <v>0</v>
      </c>
    </row>
    <row r="37541" spans="3:5" x14ac:dyDescent="0.2">
      <c r="C37541" s="9">
        <v>252500</v>
      </c>
      <c r="D37541" s="8">
        <v>0</v>
      </c>
      <c r="E37541" s="8">
        <v>0</v>
      </c>
    </row>
    <row r="37542" spans="3:5" x14ac:dyDescent="0.2">
      <c r="C37542" s="9">
        <v>252600</v>
      </c>
      <c r="D37542" s="8">
        <v>0</v>
      </c>
      <c r="E37542" s="8">
        <v>0</v>
      </c>
    </row>
    <row r="37543" spans="3:5" x14ac:dyDescent="0.2">
      <c r="C37543" s="9">
        <v>252700</v>
      </c>
      <c r="D37543" s="8">
        <v>0</v>
      </c>
      <c r="E37543" s="8">
        <v>0</v>
      </c>
    </row>
    <row r="37544" spans="3:5" x14ac:dyDescent="0.2">
      <c r="C37544" s="9">
        <v>252800</v>
      </c>
      <c r="D37544" s="8">
        <v>0</v>
      </c>
      <c r="E37544" s="8">
        <v>0</v>
      </c>
    </row>
    <row r="37545" spans="3:5" x14ac:dyDescent="0.2">
      <c r="C37545" s="9">
        <v>252900</v>
      </c>
      <c r="D37545" s="8">
        <v>0</v>
      </c>
      <c r="E37545" s="8">
        <v>0</v>
      </c>
    </row>
    <row r="37546" spans="3:5" x14ac:dyDescent="0.2">
      <c r="C37546" s="9">
        <v>253000</v>
      </c>
      <c r="D37546" s="8">
        <v>0</v>
      </c>
      <c r="E37546" s="8">
        <v>0</v>
      </c>
    </row>
    <row r="37547" spans="3:5" x14ac:dyDescent="0.2">
      <c r="C37547" s="9">
        <v>253100</v>
      </c>
      <c r="D37547" s="8">
        <v>0</v>
      </c>
      <c r="E37547" s="8">
        <v>0</v>
      </c>
    </row>
    <row r="37548" spans="3:5" x14ac:dyDescent="0.2">
      <c r="C37548" s="9">
        <v>253200</v>
      </c>
      <c r="D37548" s="8">
        <v>0</v>
      </c>
      <c r="E37548" s="8">
        <v>0</v>
      </c>
    </row>
    <row r="37549" spans="3:5" x14ac:dyDescent="0.2">
      <c r="C37549" s="9">
        <v>253300</v>
      </c>
      <c r="D37549" s="8">
        <v>0</v>
      </c>
      <c r="E37549" s="8">
        <v>0</v>
      </c>
    </row>
    <row r="37550" spans="3:5" x14ac:dyDescent="0.2">
      <c r="C37550" s="9">
        <v>253400</v>
      </c>
      <c r="D37550" s="8">
        <v>0</v>
      </c>
      <c r="E37550" s="8">
        <v>0</v>
      </c>
    </row>
    <row r="37551" spans="3:5" x14ac:dyDescent="0.2">
      <c r="C37551" s="9">
        <v>253500</v>
      </c>
      <c r="D37551" s="8">
        <v>0</v>
      </c>
      <c r="E37551" s="8">
        <v>0</v>
      </c>
    </row>
    <row r="37552" spans="3:5" x14ac:dyDescent="0.2">
      <c r="C37552" s="9">
        <v>253600</v>
      </c>
      <c r="D37552" s="8">
        <v>0</v>
      </c>
      <c r="E37552" s="8">
        <v>0</v>
      </c>
    </row>
    <row r="37553" spans="3:5" x14ac:dyDescent="0.2">
      <c r="C37553" s="9">
        <v>253700</v>
      </c>
      <c r="D37553" s="8">
        <v>0</v>
      </c>
      <c r="E37553" s="8">
        <v>0</v>
      </c>
    </row>
    <row r="37554" spans="3:5" x14ac:dyDescent="0.2">
      <c r="C37554" s="9">
        <v>253800</v>
      </c>
      <c r="D37554" s="8">
        <v>0</v>
      </c>
      <c r="E37554" s="8">
        <v>0</v>
      </c>
    </row>
    <row r="37555" spans="3:5" x14ac:dyDescent="0.2">
      <c r="C37555" s="9">
        <v>253900</v>
      </c>
      <c r="D37555" s="8">
        <v>0</v>
      </c>
      <c r="E37555" s="8">
        <v>0</v>
      </c>
    </row>
    <row r="37556" spans="3:5" x14ac:dyDescent="0.2">
      <c r="C37556" s="9">
        <v>254000</v>
      </c>
      <c r="D37556" s="8">
        <v>0</v>
      </c>
      <c r="E37556" s="8">
        <v>0</v>
      </c>
    </row>
    <row r="37557" spans="3:5" x14ac:dyDescent="0.2">
      <c r="C37557" s="9">
        <v>254100</v>
      </c>
      <c r="D37557" s="8">
        <v>0</v>
      </c>
      <c r="E37557" s="8">
        <v>0</v>
      </c>
    </row>
    <row r="37558" spans="3:5" x14ac:dyDescent="0.2">
      <c r="C37558" s="9">
        <v>254200</v>
      </c>
      <c r="D37558" s="8">
        <v>0</v>
      </c>
      <c r="E37558" s="8">
        <v>0</v>
      </c>
    </row>
    <row r="37559" spans="3:5" x14ac:dyDescent="0.2">
      <c r="C37559" s="9">
        <v>254300</v>
      </c>
      <c r="D37559" s="8">
        <v>0</v>
      </c>
      <c r="E37559" s="8">
        <v>0</v>
      </c>
    </row>
    <row r="37560" spans="3:5" x14ac:dyDescent="0.2">
      <c r="C37560" s="9">
        <v>254400</v>
      </c>
      <c r="D37560" s="8">
        <v>0</v>
      </c>
      <c r="E37560" s="8">
        <v>0</v>
      </c>
    </row>
    <row r="37561" spans="3:5" x14ac:dyDescent="0.2">
      <c r="C37561" s="9">
        <v>254500</v>
      </c>
      <c r="D37561" s="8">
        <v>0</v>
      </c>
      <c r="E37561" s="8">
        <v>0</v>
      </c>
    </row>
    <row r="37562" spans="3:5" x14ac:dyDescent="0.2">
      <c r="C37562" s="9">
        <v>254600</v>
      </c>
      <c r="D37562" s="8">
        <v>0</v>
      </c>
      <c r="E37562" s="8">
        <v>0</v>
      </c>
    </row>
    <row r="37563" spans="3:5" x14ac:dyDescent="0.2">
      <c r="C37563" s="9">
        <v>254700</v>
      </c>
      <c r="D37563" s="8">
        <v>0</v>
      </c>
      <c r="E37563" s="8">
        <v>0</v>
      </c>
    </row>
    <row r="37564" spans="3:5" x14ac:dyDescent="0.2">
      <c r="C37564" s="9">
        <v>254800</v>
      </c>
      <c r="D37564" s="8">
        <v>0</v>
      </c>
      <c r="E37564" s="8">
        <v>0</v>
      </c>
    </row>
    <row r="37565" spans="3:5" x14ac:dyDescent="0.2">
      <c r="C37565" s="8">
        <v>254900</v>
      </c>
      <c r="D37565" s="8">
        <v>0</v>
      </c>
      <c r="E37565" s="8">
        <v>0</v>
      </c>
    </row>
    <row r="37566" spans="3:5" x14ac:dyDescent="0.2">
      <c r="C37566" s="8">
        <v>255000</v>
      </c>
      <c r="D37566" s="8">
        <v>0</v>
      </c>
      <c r="E37566" s="8">
        <v>0</v>
      </c>
    </row>
    <row r="37567" spans="3:5" x14ac:dyDescent="0.2">
      <c r="C37567" s="8">
        <v>255100</v>
      </c>
      <c r="D37567" s="8">
        <v>0</v>
      </c>
      <c r="E37567" s="8">
        <v>0</v>
      </c>
    </row>
    <row r="37568" spans="3:5" x14ac:dyDescent="0.2">
      <c r="C37568" s="8">
        <v>255200</v>
      </c>
      <c r="D37568" s="8">
        <v>0</v>
      </c>
      <c r="E37568" s="8">
        <v>0</v>
      </c>
    </row>
    <row r="37569" spans="3:5" x14ac:dyDescent="0.2">
      <c r="C37569" s="8">
        <v>255300</v>
      </c>
      <c r="D37569" s="8">
        <v>0</v>
      </c>
      <c r="E37569" s="8">
        <v>0</v>
      </c>
    </row>
    <row r="37570" spans="3:5" x14ac:dyDescent="0.2">
      <c r="C37570" s="8">
        <v>255400</v>
      </c>
      <c r="D37570" s="8">
        <v>0</v>
      </c>
      <c r="E37570" s="8">
        <v>0</v>
      </c>
    </row>
    <row r="37571" spans="3:5" x14ac:dyDescent="0.2">
      <c r="C37571" s="8">
        <v>255500</v>
      </c>
      <c r="D37571" s="8">
        <v>0</v>
      </c>
      <c r="E37571" s="8">
        <v>0</v>
      </c>
    </row>
    <row r="37572" spans="3:5" x14ac:dyDescent="0.2">
      <c r="C37572" s="8">
        <v>255600</v>
      </c>
      <c r="D37572" s="8">
        <v>0</v>
      </c>
      <c r="E37572" s="8">
        <v>0</v>
      </c>
    </row>
    <row r="37573" spans="3:5" x14ac:dyDescent="0.2">
      <c r="C37573" s="8">
        <v>255700</v>
      </c>
      <c r="D37573" s="8">
        <v>0</v>
      </c>
      <c r="E37573" s="8">
        <v>0</v>
      </c>
    </row>
    <row r="37574" spans="3:5" x14ac:dyDescent="0.2">
      <c r="C37574" s="8">
        <v>255800</v>
      </c>
      <c r="D37574" s="8">
        <v>0</v>
      </c>
      <c r="E37574" s="8">
        <v>0</v>
      </c>
    </row>
    <row r="37575" spans="3:5" x14ac:dyDescent="0.2">
      <c r="C37575" s="8">
        <v>255900</v>
      </c>
      <c r="D37575" s="8">
        <v>0</v>
      </c>
      <c r="E37575" s="8">
        <v>0</v>
      </c>
    </row>
    <row r="37576" spans="3:5" x14ac:dyDescent="0.2">
      <c r="C37576" s="8">
        <v>256000</v>
      </c>
      <c r="D37576" s="8">
        <v>0</v>
      </c>
      <c r="E37576" s="8">
        <v>0</v>
      </c>
    </row>
    <row r="37577" spans="3:5" x14ac:dyDescent="0.2">
      <c r="C37577" s="8">
        <v>256100</v>
      </c>
      <c r="D37577" s="8">
        <v>0</v>
      </c>
      <c r="E37577" s="8">
        <v>0</v>
      </c>
    </row>
    <row r="37578" spans="3:5" x14ac:dyDescent="0.2">
      <c r="C37578" s="8">
        <v>256200</v>
      </c>
      <c r="D37578" s="8">
        <v>0</v>
      </c>
      <c r="E37578" s="8">
        <v>0</v>
      </c>
    </row>
    <row r="37579" spans="3:5" x14ac:dyDescent="0.2">
      <c r="C37579" s="8">
        <v>256300</v>
      </c>
      <c r="D37579" s="8">
        <v>0</v>
      </c>
      <c r="E37579" s="8">
        <v>0</v>
      </c>
    </row>
    <row r="37580" spans="3:5" x14ac:dyDescent="0.2">
      <c r="C37580" s="8">
        <v>256400</v>
      </c>
      <c r="D37580" s="8">
        <v>0</v>
      </c>
      <c r="E37580" s="8">
        <v>0</v>
      </c>
    </row>
    <row r="37581" spans="3:5" x14ac:dyDescent="0.2">
      <c r="C37581" s="8">
        <v>256500</v>
      </c>
      <c r="D37581" s="8">
        <v>0</v>
      </c>
      <c r="E37581" s="8">
        <v>0</v>
      </c>
    </row>
    <row r="37582" spans="3:5" x14ac:dyDescent="0.2">
      <c r="C37582" s="8">
        <v>256600</v>
      </c>
      <c r="D37582" s="8">
        <v>0</v>
      </c>
      <c r="E37582" s="8">
        <v>0</v>
      </c>
    </row>
    <row r="37583" spans="3:5" x14ac:dyDescent="0.2">
      <c r="C37583" s="8">
        <v>256700</v>
      </c>
      <c r="D37583" s="8">
        <v>0</v>
      </c>
      <c r="E37583" s="8">
        <v>0</v>
      </c>
    </row>
    <row r="37584" spans="3:5" x14ac:dyDescent="0.2">
      <c r="C37584" s="8">
        <v>256800</v>
      </c>
      <c r="D37584" s="8">
        <v>0</v>
      </c>
      <c r="E37584" s="8">
        <v>0</v>
      </c>
    </row>
    <row r="37585" spans="3:5" x14ac:dyDescent="0.2">
      <c r="C37585" s="8">
        <v>256900</v>
      </c>
      <c r="D37585" s="8">
        <v>0</v>
      </c>
      <c r="E37585" s="8">
        <v>0</v>
      </c>
    </row>
    <row r="37586" spans="3:5" x14ac:dyDescent="0.2">
      <c r="C37586" s="8">
        <v>257000</v>
      </c>
      <c r="D37586" s="8">
        <v>0</v>
      </c>
      <c r="E37586" s="8">
        <v>0</v>
      </c>
    </row>
    <row r="37587" spans="3:5" x14ac:dyDescent="0.2">
      <c r="C37587" s="8">
        <v>257100</v>
      </c>
      <c r="D37587" s="8">
        <v>0</v>
      </c>
      <c r="E37587" s="8">
        <v>0</v>
      </c>
    </row>
    <row r="37588" spans="3:5" x14ac:dyDescent="0.2">
      <c r="C37588" s="8">
        <v>257200</v>
      </c>
      <c r="D37588" s="8">
        <v>0</v>
      </c>
      <c r="E37588" s="8">
        <v>0</v>
      </c>
    </row>
    <row r="37589" spans="3:5" x14ac:dyDescent="0.2">
      <c r="C37589" s="8">
        <v>257300</v>
      </c>
      <c r="D37589" s="8">
        <v>0</v>
      </c>
      <c r="E37589" s="8">
        <v>0</v>
      </c>
    </row>
    <row r="37590" spans="3:5" x14ac:dyDescent="0.2">
      <c r="C37590" s="8">
        <v>257400</v>
      </c>
      <c r="D37590" s="8">
        <v>0</v>
      </c>
      <c r="E37590" s="8">
        <v>0</v>
      </c>
    </row>
    <row r="37591" spans="3:5" x14ac:dyDescent="0.2">
      <c r="C37591" s="8">
        <v>257500</v>
      </c>
      <c r="D37591" s="8">
        <v>0</v>
      </c>
      <c r="E37591" s="8">
        <v>0</v>
      </c>
    </row>
    <row r="37592" spans="3:5" x14ac:dyDescent="0.2">
      <c r="C37592" s="8">
        <v>257600</v>
      </c>
      <c r="D37592" s="8">
        <v>0</v>
      </c>
      <c r="E37592" s="8">
        <v>0</v>
      </c>
    </row>
    <row r="37593" spans="3:5" x14ac:dyDescent="0.2">
      <c r="C37593" s="8">
        <v>257700</v>
      </c>
      <c r="D37593" s="8">
        <v>0</v>
      </c>
      <c r="E37593" s="8">
        <v>0</v>
      </c>
    </row>
    <row r="37594" spans="3:5" x14ac:dyDescent="0.2">
      <c r="C37594" s="8">
        <v>257800</v>
      </c>
      <c r="D37594" s="8">
        <v>0</v>
      </c>
      <c r="E37594" s="8">
        <v>0</v>
      </c>
    </row>
    <row r="37595" spans="3:5" x14ac:dyDescent="0.2">
      <c r="C37595" s="8">
        <v>257900</v>
      </c>
      <c r="D37595" s="8">
        <v>0</v>
      </c>
      <c r="E37595" s="8">
        <v>0</v>
      </c>
    </row>
    <row r="37596" spans="3:5" x14ac:dyDescent="0.2">
      <c r="C37596" s="8">
        <v>258000</v>
      </c>
      <c r="D37596" s="8">
        <v>0</v>
      </c>
      <c r="E37596" s="8">
        <v>0</v>
      </c>
    </row>
    <row r="37597" spans="3:5" x14ac:dyDescent="0.2">
      <c r="C37597" s="8">
        <v>258100</v>
      </c>
      <c r="D37597" s="8">
        <v>0</v>
      </c>
      <c r="E37597" s="8">
        <v>0</v>
      </c>
    </row>
    <row r="37598" spans="3:5" x14ac:dyDescent="0.2">
      <c r="C37598" s="8">
        <v>258200</v>
      </c>
      <c r="D37598" s="8">
        <v>0</v>
      </c>
      <c r="E37598" s="8">
        <v>0</v>
      </c>
    </row>
    <row r="37599" spans="3:5" x14ac:dyDescent="0.2">
      <c r="C37599" s="8">
        <v>258300</v>
      </c>
      <c r="D37599" s="8">
        <v>0</v>
      </c>
      <c r="E37599" s="8">
        <v>0</v>
      </c>
    </row>
    <row r="37600" spans="3:5" x14ac:dyDescent="0.2">
      <c r="C37600" s="8">
        <v>258400</v>
      </c>
      <c r="D37600" s="8">
        <v>0</v>
      </c>
      <c r="E37600" s="8">
        <v>0</v>
      </c>
    </row>
    <row r="37601" spans="3:5" x14ac:dyDescent="0.2">
      <c r="C37601" s="8">
        <v>258500</v>
      </c>
      <c r="D37601" s="8">
        <v>0</v>
      </c>
      <c r="E37601" s="8">
        <v>0</v>
      </c>
    </row>
    <row r="37602" spans="3:5" x14ac:dyDescent="0.2">
      <c r="C37602" s="8">
        <v>258600</v>
      </c>
      <c r="D37602" s="8">
        <v>0</v>
      </c>
      <c r="E37602" s="8">
        <v>0</v>
      </c>
    </row>
    <row r="37603" spans="3:5" x14ac:dyDescent="0.2">
      <c r="C37603" s="8">
        <v>258700</v>
      </c>
      <c r="D37603" s="8">
        <v>0</v>
      </c>
      <c r="E37603" s="8">
        <v>0</v>
      </c>
    </row>
    <row r="37604" spans="3:5" x14ac:dyDescent="0.2">
      <c r="C37604" s="8">
        <v>258800</v>
      </c>
      <c r="D37604" s="8">
        <v>0</v>
      </c>
      <c r="E37604" s="8">
        <v>0</v>
      </c>
    </row>
    <row r="37605" spans="3:5" x14ac:dyDescent="0.2">
      <c r="C37605" s="8">
        <v>258900</v>
      </c>
      <c r="D37605" s="8">
        <v>0</v>
      </c>
      <c r="E37605" s="8">
        <v>0</v>
      </c>
    </row>
    <row r="37606" spans="3:5" x14ac:dyDescent="0.2">
      <c r="C37606" s="8">
        <v>259000</v>
      </c>
      <c r="D37606" s="8">
        <v>0</v>
      </c>
      <c r="E37606" s="8">
        <v>0</v>
      </c>
    </row>
    <row r="37607" spans="3:5" x14ac:dyDescent="0.2">
      <c r="C37607" s="8">
        <v>259100</v>
      </c>
      <c r="D37607" s="8">
        <v>0</v>
      </c>
      <c r="E37607" s="8">
        <v>0</v>
      </c>
    </row>
    <row r="37608" spans="3:5" x14ac:dyDescent="0.2">
      <c r="C37608" s="8">
        <v>259200</v>
      </c>
      <c r="D37608" s="8">
        <v>0</v>
      </c>
      <c r="E37608" s="8">
        <v>0</v>
      </c>
    </row>
    <row r="37609" spans="3:5" x14ac:dyDescent="0.2">
      <c r="C37609" s="8">
        <v>259300</v>
      </c>
      <c r="D37609" s="8">
        <v>0</v>
      </c>
      <c r="E37609" s="8">
        <v>0</v>
      </c>
    </row>
    <row r="37610" spans="3:5" x14ac:dyDescent="0.2">
      <c r="C37610" s="8">
        <v>259400</v>
      </c>
      <c r="D37610" s="8">
        <v>0</v>
      </c>
      <c r="E37610" s="8">
        <v>0</v>
      </c>
    </row>
    <row r="37611" spans="3:5" x14ac:dyDescent="0.2">
      <c r="C37611" s="8">
        <v>259500</v>
      </c>
      <c r="D37611" s="8">
        <v>0</v>
      </c>
      <c r="E37611" s="8">
        <v>0</v>
      </c>
    </row>
    <row r="37612" spans="3:5" x14ac:dyDescent="0.2">
      <c r="C37612" s="8">
        <v>259600</v>
      </c>
      <c r="D37612" s="8">
        <v>0</v>
      </c>
      <c r="E37612" s="8">
        <v>0</v>
      </c>
    </row>
    <row r="37613" spans="3:5" x14ac:dyDescent="0.2">
      <c r="C37613" s="8">
        <v>259700</v>
      </c>
      <c r="D37613" s="8">
        <v>0</v>
      </c>
      <c r="E37613" s="8">
        <v>0</v>
      </c>
    </row>
    <row r="37614" spans="3:5" x14ac:dyDescent="0.2">
      <c r="C37614" s="8">
        <v>259800</v>
      </c>
      <c r="D37614" s="8">
        <v>0</v>
      </c>
      <c r="E37614" s="8">
        <v>0</v>
      </c>
    </row>
    <row r="37615" spans="3:5" x14ac:dyDescent="0.2">
      <c r="C37615" s="8">
        <v>259900</v>
      </c>
      <c r="D37615" s="8">
        <v>0</v>
      </c>
      <c r="E37615" s="8">
        <v>0</v>
      </c>
    </row>
    <row r="37616" spans="3:5" x14ac:dyDescent="0.2">
      <c r="C37616" s="8">
        <v>260000</v>
      </c>
      <c r="D37616" s="8">
        <v>0</v>
      </c>
      <c r="E37616" s="8">
        <v>0</v>
      </c>
    </row>
    <row r="37617" spans="3:5" x14ac:dyDescent="0.2">
      <c r="C37617" s="8">
        <v>260100</v>
      </c>
      <c r="D37617" s="8">
        <v>0</v>
      </c>
      <c r="E37617" s="8">
        <v>0</v>
      </c>
    </row>
    <row r="37618" spans="3:5" x14ac:dyDescent="0.2">
      <c r="C37618" s="8">
        <v>260200</v>
      </c>
      <c r="D37618" s="8">
        <v>0</v>
      </c>
      <c r="E37618" s="8">
        <v>0</v>
      </c>
    </row>
    <row r="37619" spans="3:5" x14ac:dyDescent="0.2">
      <c r="C37619" s="8">
        <v>260300</v>
      </c>
      <c r="D37619" s="8">
        <v>0</v>
      </c>
      <c r="E37619" s="8">
        <v>0</v>
      </c>
    </row>
    <row r="37620" spans="3:5" x14ac:dyDescent="0.2">
      <c r="C37620" s="8">
        <v>260400</v>
      </c>
      <c r="D37620" s="8">
        <v>0</v>
      </c>
      <c r="E37620" s="8">
        <v>0</v>
      </c>
    </row>
    <row r="37621" spans="3:5" x14ac:dyDescent="0.2">
      <c r="C37621" s="8">
        <v>260500</v>
      </c>
      <c r="D37621" s="8">
        <v>0</v>
      </c>
      <c r="E37621" s="8">
        <v>0</v>
      </c>
    </row>
    <row r="37622" spans="3:5" x14ac:dyDescent="0.2">
      <c r="C37622" s="8">
        <v>260600</v>
      </c>
      <c r="D37622" s="8">
        <v>0</v>
      </c>
      <c r="E37622" s="8">
        <v>0</v>
      </c>
    </row>
    <row r="37623" spans="3:5" x14ac:dyDescent="0.2">
      <c r="C37623" s="8">
        <v>260700</v>
      </c>
      <c r="D37623" s="8">
        <v>0</v>
      </c>
      <c r="E37623" s="8">
        <v>0</v>
      </c>
    </row>
    <row r="37624" spans="3:5" x14ac:dyDescent="0.2">
      <c r="C37624" s="8">
        <v>260800</v>
      </c>
      <c r="D37624" s="8">
        <v>0</v>
      </c>
      <c r="E37624" s="8">
        <v>0</v>
      </c>
    </row>
    <row r="37625" spans="3:5" x14ac:dyDescent="0.2">
      <c r="C37625" s="8">
        <v>260900</v>
      </c>
      <c r="D37625" s="8">
        <v>0</v>
      </c>
      <c r="E37625" s="8">
        <v>0</v>
      </c>
    </row>
    <row r="37626" spans="3:5" x14ac:dyDescent="0.2">
      <c r="C37626" s="8">
        <v>261000</v>
      </c>
      <c r="D37626" s="8">
        <v>0</v>
      </c>
      <c r="E37626" s="8">
        <v>0</v>
      </c>
    </row>
    <row r="37627" spans="3:5" x14ac:dyDescent="0.2">
      <c r="C37627" s="8">
        <v>261100</v>
      </c>
      <c r="D37627" s="8">
        <v>0</v>
      </c>
      <c r="E37627" s="8">
        <v>0</v>
      </c>
    </row>
    <row r="37628" spans="3:5" x14ac:dyDescent="0.2">
      <c r="C37628" s="8">
        <v>261200</v>
      </c>
      <c r="D37628" s="8">
        <v>0</v>
      </c>
      <c r="E37628" s="8">
        <v>0</v>
      </c>
    </row>
    <row r="37629" spans="3:5" x14ac:dyDescent="0.2">
      <c r="C37629" s="8">
        <v>261300</v>
      </c>
      <c r="D37629" s="8">
        <v>0</v>
      </c>
      <c r="E37629" s="8">
        <v>0</v>
      </c>
    </row>
    <row r="37630" spans="3:5" x14ac:dyDescent="0.2">
      <c r="C37630" s="8">
        <v>261400</v>
      </c>
      <c r="D37630" s="8">
        <v>0</v>
      </c>
      <c r="E37630" s="8">
        <v>0</v>
      </c>
    </row>
    <row r="37631" spans="3:5" x14ac:dyDescent="0.2">
      <c r="C37631" s="8">
        <v>261500</v>
      </c>
      <c r="D37631" s="8">
        <v>0</v>
      </c>
      <c r="E37631" s="8">
        <v>0</v>
      </c>
    </row>
    <row r="37632" spans="3:5" x14ac:dyDescent="0.2">
      <c r="C37632" s="8">
        <v>261600</v>
      </c>
      <c r="D37632" s="8">
        <v>0</v>
      </c>
      <c r="E37632" s="8">
        <v>0</v>
      </c>
    </row>
    <row r="37633" spans="3:5" x14ac:dyDescent="0.2">
      <c r="C37633" s="8">
        <v>261700</v>
      </c>
      <c r="D37633" s="8">
        <v>0</v>
      </c>
      <c r="E37633" s="8">
        <v>0</v>
      </c>
    </row>
    <row r="37634" spans="3:5" x14ac:dyDescent="0.2">
      <c r="C37634" s="8">
        <v>261800</v>
      </c>
      <c r="D37634" s="8">
        <v>0</v>
      </c>
      <c r="E37634" s="8">
        <v>0</v>
      </c>
    </row>
    <row r="37635" spans="3:5" x14ac:dyDescent="0.2">
      <c r="C37635" s="8">
        <v>261900</v>
      </c>
      <c r="D37635" s="8">
        <v>0</v>
      </c>
      <c r="E37635" s="8">
        <v>0</v>
      </c>
    </row>
    <row r="37636" spans="3:5" x14ac:dyDescent="0.2">
      <c r="C37636" s="8">
        <v>262000</v>
      </c>
      <c r="D37636" s="8">
        <v>0</v>
      </c>
      <c r="E37636" s="8">
        <v>0</v>
      </c>
    </row>
    <row r="37637" spans="3:5" x14ac:dyDescent="0.2">
      <c r="C37637" s="8">
        <v>262100</v>
      </c>
      <c r="D37637" s="8">
        <v>0</v>
      </c>
      <c r="E37637" s="8">
        <v>0</v>
      </c>
    </row>
    <row r="37638" spans="3:5" x14ac:dyDescent="0.2">
      <c r="C37638" s="8">
        <v>262200</v>
      </c>
      <c r="D37638" s="8">
        <v>0</v>
      </c>
      <c r="E37638" s="8">
        <v>0</v>
      </c>
    </row>
    <row r="37639" spans="3:5" x14ac:dyDescent="0.2">
      <c r="C37639" s="8">
        <v>262300</v>
      </c>
      <c r="D37639" s="8">
        <v>0</v>
      </c>
      <c r="E37639" s="8">
        <v>0</v>
      </c>
    </row>
    <row r="37640" spans="3:5" x14ac:dyDescent="0.2">
      <c r="C37640" s="8">
        <v>262400</v>
      </c>
      <c r="D37640" s="8">
        <v>0</v>
      </c>
      <c r="E37640" s="8">
        <v>0</v>
      </c>
    </row>
    <row r="37641" spans="3:5" x14ac:dyDescent="0.2">
      <c r="C37641" s="8">
        <v>262500</v>
      </c>
      <c r="D37641" s="8">
        <v>0</v>
      </c>
      <c r="E37641" s="8">
        <v>0</v>
      </c>
    </row>
    <row r="37642" spans="3:5" x14ac:dyDescent="0.2">
      <c r="C37642" s="8">
        <v>262600</v>
      </c>
      <c r="D37642" s="8">
        <v>0</v>
      </c>
      <c r="E37642" s="8">
        <v>0</v>
      </c>
    </row>
    <row r="37643" spans="3:5" x14ac:dyDescent="0.2">
      <c r="C37643" s="8">
        <v>262700</v>
      </c>
      <c r="D37643" s="8">
        <v>0</v>
      </c>
      <c r="E37643" s="8">
        <v>0</v>
      </c>
    </row>
    <row r="37644" spans="3:5" x14ac:dyDescent="0.2">
      <c r="C37644" s="8">
        <v>262800</v>
      </c>
      <c r="D37644" s="8">
        <v>0</v>
      </c>
      <c r="E37644" s="8">
        <v>0</v>
      </c>
    </row>
    <row r="37645" spans="3:5" x14ac:dyDescent="0.2">
      <c r="C37645" s="8">
        <v>262900</v>
      </c>
      <c r="D37645" s="8">
        <v>0</v>
      </c>
      <c r="E37645" s="8">
        <v>0</v>
      </c>
    </row>
    <row r="37646" spans="3:5" x14ac:dyDescent="0.2">
      <c r="C37646" s="8">
        <v>263000</v>
      </c>
      <c r="D37646" s="8">
        <v>0</v>
      </c>
      <c r="E37646" s="8">
        <v>0</v>
      </c>
    </row>
    <row r="37647" spans="3:5" x14ac:dyDescent="0.2">
      <c r="C37647" s="8">
        <v>263100</v>
      </c>
      <c r="D37647" s="8">
        <v>0</v>
      </c>
      <c r="E37647" s="8">
        <v>0</v>
      </c>
    </row>
    <row r="37648" spans="3:5" x14ac:dyDescent="0.2">
      <c r="C37648" s="8">
        <v>263200</v>
      </c>
      <c r="D37648" s="8">
        <v>0</v>
      </c>
      <c r="E37648" s="8">
        <v>0</v>
      </c>
    </row>
    <row r="37649" spans="3:5" x14ac:dyDescent="0.2">
      <c r="C37649" s="8">
        <v>263300</v>
      </c>
      <c r="D37649" s="8">
        <v>0</v>
      </c>
      <c r="E37649" s="8">
        <v>0</v>
      </c>
    </row>
    <row r="37650" spans="3:5" x14ac:dyDescent="0.2">
      <c r="C37650" s="8">
        <v>263400</v>
      </c>
      <c r="D37650" s="8">
        <v>0</v>
      </c>
      <c r="E37650" s="8">
        <v>0</v>
      </c>
    </row>
    <row r="37651" spans="3:5" x14ac:dyDescent="0.2">
      <c r="C37651" s="8">
        <v>263500</v>
      </c>
      <c r="D37651" s="8">
        <v>0</v>
      </c>
      <c r="E37651" s="8">
        <v>0</v>
      </c>
    </row>
    <row r="37652" spans="3:5" x14ac:dyDescent="0.2">
      <c r="C37652" s="8">
        <v>263600</v>
      </c>
      <c r="D37652" s="8">
        <v>0</v>
      </c>
      <c r="E37652" s="8">
        <v>0</v>
      </c>
    </row>
    <row r="37653" spans="3:5" x14ac:dyDescent="0.2">
      <c r="C37653" s="8">
        <v>263700</v>
      </c>
      <c r="D37653" s="8">
        <v>0</v>
      </c>
      <c r="E37653" s="8">
        <v>0</v>
      </c>
    </row>
    <row r="37654" spans="3:5" x14ac:dyDescent="0.2">
      <c r="C37654" s="8">
        <v>263800</v>
      </c>
      <c r="D37654" s="8">
        <v>0</v>
      </c>
      <c r="E37654" s="8">
        <v>0</v>
      </c>
    </row>
    <row r="37655" spans="3:5" x14ac:dyDescent="0.2">
      <c r="C37655" s="8">
        <v>263900</v>
      </c>
      <c r="D37655" s="8">
        <v>0</v>
      </c>
      <c r="E37655" s="8">
        <v>0</v>
      </c>
    </row>
    <row r="37656" spans="3:5" x14ac:dyDescent="0.2">
      <c r="C37656" s="8">
        <v>264000</v>
      </c>
      <c r="D37656" s="8">
        <v>0</v>
      </c>
      <c r="E37656" s="8">
        <v>0</v>
      </c>
    </row>
    <row r="37657" spans="3:5" x14ac:dyDescent="0.2">
      <c r="C37657" s="8">
        <v>264100</v>
      </c>
      <c r="D37657" s="8">
        <v>0</v>
      </c>
      <c r="E37657" s="8">
        <v>0</v>
      </c>
    </row>
    <row r="37658" spans="3:5" x14ac:dyDescent="0.2">
      <c r="C37658" s="8">
        <v>264200</v>
      </c>
      <c r="D37658" s="8">
        <v>0</v>
      </c>
      <c r="E37658" s="8">
        <v>0</v>
      </c>
    </row>
    <row r="37659" spans="3:5" x14ac:dyDescent="0.2">
      <c r="C37659" s="8">
        <v>264300</v>
      </c>
      <c r="D37659" s="8">
        <v>0</v>
      </c>
      <c r="E37659" s="8">
        <v>0</v>
      </c>
    </row>
    <row r="37660" spans="3:5" x14ac:dyDescent="0.2">
      <c r="C37660" s="8">
        <v>264400</v>
      </c>
      <c r="D37660" s="8">
        <v>0</v>
      </c>
      <c r="E37660" s="8">
        <v>0</v>
      </c>
    </row>
    <row r="37661" spans="3:5" x14ac:dyDescent="0.2">
      <c r="C37661" s="8">
        <v>264500</v>
      </c>
      <c r="D37661" s="8">
        <v>0</v>
      </c>
      <c r="E37661" s="8">
        <v>0</v>
      </c>
    </row>
    <row r="37662" spans="3:5" x14ac:dyDescent="0.2">
      <c r="C37662" s="8">
        <v>264600</v>
      </c>
      <c r="D37662" s="8">
        <v>0</v>
      </c>
      <c r="E37662" s="8">
        <v>0</v>
      </c>
    </row>
    <row r="37663" spans="3:5" x14ac:dyDescent="0.2">
      <c r="C37663" s="8">
        <v>264700</v>
      </c>
      <c r="D37663" s="8">
        <v>0</v>
      </c>
      <c r="E37663" s="8">
        <v>0</v>
      </c>
    </row>
    <row r="37664" spans="3:5" x14ac:dyDescent="0.2">
      <c r="C37664" s="8">
        <v>264800</v>
      </c>
      <c r="D37664" s="8">
        <v>0</v>
      </c>
      <c r="E37664" s="8">
        <v>0</v>
      </c>
    </row>
    <row r="37665" spans="3:5" x14ac:dyDescent="0.2">
      <c r="C37665" s="8">
        <v>264900</v>
      </c>
      <c r="D37665" s="8">
        <v>0</v>
      </c>
      <c r="E37665" s="8">
        <v>0</v>
      </c>
    </row>
    <row r="37666" spans="3:5" x14ac:dyDescent="0.2">
      <c r="C37666" s="8">
        <v>265000</v>
      </c>
      <c r="D37666" s="8">
        <v>0</v>
      </c>
      <c r="E37666" s="8">
        <v>0</v>
      </c>
    </row>
    <row r="37667" spans="3:5" x14ac:dyDescent="0.2">
      <c r="C37667" s="8">
        <v>265100</v>
      </c>
      <c r="D37667" s="8">
        <v>0</v>
      </c>
      <c r="E37667" s="8">
        <v>0</v>
      </c>
    </row>
    <row r="37668" spans="3:5" x14ac:dyDescent="0.2">
      <c r="C37668" s="8">
        <v>265200</v>
      </c>
      <c r="D37668" s="8">
        <v>0</v>
      </c>
      <c r="E37668" s="8">
        <v>0</v>
      </c>
    </row>
    <row r="37669" spans="3:5" x14ac:dyDescent="0.2">
      <c r="C37669" s="8">
        <v>265300</v>
      </c>
      <c r="D37669" s="8">
        <v>0</v>
      </c>
      <c r="E37669" s="8">
        <v>0</v>
      </c>
    </row>
    <row r="37670" spans="3:5" x14ac:dyDescent="0.2">
      <c r="C37670" s="8">
        <v>265400</v>
      </c>
      <c r="D37670" s="8">
        <v>0</v>
      </c>
      <c r="E37670" s="8">
        <v>0</v>
      </c>
    </row>
    <row r="37671" spans="3:5" x14ac:dyDescent="0.2">
      <c r="C37671" s="9">
        <v>265500</v>
      </c>
      <c r="D37671" s="8">
        <v>0</v>
      </c>
      <c r="E37671" s="8">
        <v>0</v>
      </c>
    </row>
    <row r="37672" spans="3:5" x14ac:dyDescent="0.2">
      <c r="C37672" s="8">
        <v>265600</v>
      </c>
      <c r="D37672" s="8">
        <v>0</v>
      </c>
      <c r="E37672" s="8">
        <v>0</v>
      </c>
    </row>
    <row r="37673" spans="3:5" x14ac:dyDescent="0.2">
      <c r="C37673" s="8">
        <v>265700</v>
      </c>
      <c r="D37673" s="8">
        <v>0</v>
      </c>
      <c r="E37673" s="8">
        <v>0</v>
      </c>
    </row>
    <row r="37674" spans="3:5" x14ac:dyDescent="0.2">
      <c r="C37674" s="8">
        <v>265800</v>
      </c>
      <c r="D37674" s="8">
        <v>0</v>
      </c>
      <c r="E37674" s="8">
        <v>0</v>
      </c>
    </row>
    <row r="37675" spans="3:5" x14ac:dyDescent="0.2">
      <c r="C37675" s="8">
        <v>265900</v>
      </c>
      <c r="D37675" s="8">
        <v>0</v>
      </c>
      <c r="E37675" s="8">
        <v>0</v>
      </c>
    </row>
    <row r="37676" spans="3:5" x14ac:dyDescent="0.2">
      <c r="C37676" s="8">
        <v>266000</v>
      </c>
      <c r="D37676" s="8">
        <v>1</v>
      </c>
      <c r="E37676" s="8">
        <v>265920</v>
      </c>
    </row>
    <row r="37677" spans="3:5" x14ac:dyDescent="0.2">
      <c r="C37677" s="8">
        <v>266100</v>
      </c>
      <c r="D37677" s="8">
        <v>0</v>
      </c>
      <c r="E37677" s="8">
        <v>0</v>
      </c>
    </row>
    <row r="37678" spans="3:5" x14ac:dyDescent="0.2">
      <c r="C37678" s="9">
        <v>266200</v>
      </c>
      <c r="D37678" s="8">
        <v>0</v>
      </c>
      <c r="E37678" s="8">
        <v>0</v>
      </c>
    </row>
    <row r="37679" spans="3:5" x14ac:dyDescent="0.2">
      <c r="C37679" s="9">
        <v>266300</v>
      </c>
      <c r="D37679" s="8">
        <v>0</v>
      </c>
      <c r="E37679" s="8">
        <v>0</v>
      </c>
    </row>
    <row r="37680" spans="3:5" x14ac:dyDescent="0.2">
      <c r="C37680" s="8">
        <v>266400</v>
      </c>
      <c r="D37680" s="8">
        <v>0</v>
      </c>
      <c r="E37680" s="8">
        <v>0</v>
      </c>
    </row>
    <row r="37681" spans="3:5" x14ac:dyDescent="0.2">
      <c r="C37681" s="8">
        <v>266500</v>
      </c>
      <c r="D37681" s="8">
        <v>0</v>
      </c>
      <c r="E37681" s="8">
        <v>0</v>
      </c>
    </row>
    <row r="37682" spans="3:5" x14ac:dyDescent="0.2">
      <c r="C37682" s="8">
        <v>266600</v>
      </c>
      <c r="D37682" s="8">
        <v>0</v>
      </c>
      <c r="E37682" s="8">
        <v>0</v>
      </c>
    </row>
    <row r="37683" spans="3:5" x14ac:dyDescent="0.2">
      <c r="C37683" s="8">
        <v>266700</v>
      </c>
      <c r="D37683" s="8">
        <v>0</v>
      </c>
      <c r="E37683" s="8">
        <v>0</v>
      </c>
    </row>
    <row r="37684" spans="3:5" x14ac:dyDescent="0.2">
      <c r="C37684" s="9">
        <v>266800</v>
      </c>
      <c r="D37684" s="8">
        <v>0</v>
      </c>
      <c r="E37684" s="8">
        <v>0</v>
      </c>
    </row>
    <row r="37685" spans="3:5" x14ac:dyDescent="0.2">
      <c r="C37685" s="9">
        <v>266900</v>
      </c>
      <c r="D37685" s="8">
        <v>0</v>
      </c>
      <c r="E37685" s="8">
        <v>0</v>
      </c>
    </row>
    <row r="37686" spans="3:5" x14ac:dyDescent="0.2">
      <c r="C37686" s="8">
        <v>267000</v>
      </c>
      <c r="D37686" s="8">
        <v>0</v>
      </c>
      <c r="E37686" s="8">
        <v>0</v>
      </c>
    </row>
    <row r="37687" spans="3:5" x14ac:dyDescent="0.2">
      <c r="C37687" s="8">
        <v>267100</v>
      </c>
      <c r="D37687" s="8">
        <v>0</v>
      </c>
      <c r="E37687" s="8">
        <v>0</v>
      </c>
    </row>
    <row r="37688" spans="3:5" x14ac:dyDescent="0.2">
      <c r="C37688" s="8">
        <v>267200</v>
      </c>
      <c r="D37688" s="8">
        <v>0</v>
      </c>
      <c r="E37688" s="8">
        <v>0</v>
      </c>
    </row>
    <row r="37689" spans="3:5" x14ac:dyDescent="0.2">
      <c r="C37689" s="8">
        <v>267300</v>
      </c>
      <c r="D37689" s="8">
        <v>0</v>
      </c>
      <c r="E37689" s="8">
        <v>0</v>
      </c>
    </row>
    <row r="37690" spans="3:5" x14ac:dyDescent="0.2">
      <c r="C37690" s="8">
        <v>267400</v>
      </c>
      <c r="D37690" s="8">
        <v>0</v>
      </c>
      <c r="E37690" s="8">
        <v>0</v>
      </c>
    </row>
    <row r="37691" spans="3:5" x14ac:dyDescent="0.2">
      <c r="C37691" s="8">
        <v>267500</v>
      </c>
      <c r="D37691" s="8">
        <v>0</v>
      </c>
      <c r="E37691" s="8">
        <v>0</v>
      </c>
    </row>
    <row r="37692" spans="3:5" x14ac:dyDescent="0.2">
      <c r="C37692" s="8">
        <v>267600</v>
      </c>
      <c r="D37692" s="8">
        <v>0</v>
      </c>
      <c r="E37692" s="8">
        <v>0</v>
      </c>
    </row>
    <row r="37693" spans="3:5" x14ac:dyDescent="0.2">
      <c r="C37693" s="8">
        <v>267700</v>
      </c>
      <c r="D37693" s="8">
        <v>0</v>
      </c>
      <c r="E37693" s="8">
        <v>0</v>
      </c>
    </row>
    <row r="37694" spans="3:5" x14ac:dyDescent="0.2">
      <c r="C37694" s="8">
        <v>267800</v>
      </c>
      <c r="D37694" s="8">
        <v>0</v>
      </c>
      <c r="E37694" s="8">
        <v>0</v>
      </c>
    </row>
    <row r="37695" spans="3:5" x14ac:dyDescent="0.2">
      <c r="C37695" s="8">
        <v>267900</v>
      </c>
      <c r="D37695" s="8">
        <v>0</v>
      </c>
      <c r="E37695" s="8">
        <v>0</v>
      </c>
    </row>
    <row r="37696" spans="3:5" x14ac:dyDescent="0.2">
      <c r="C37696" s="8">
        <v>268000</v>
      </c>
      <c r="D37696" s="8">
        <v>0</v>
      </c>
      <c r="E37696" s="8">
        <v>0</v>
      </c>
    </row>
    <row r="37697" spans="3:5" x14ac:dyDescent="0.2">
      <c r="C37697" s="9">
        <v>268100</v>
      </c>
      <c r="D37697" s="8">
        <v>0</v>
      </c>
      <c r="E37697" s="8">
        <v>0</v>
      </c>
    </row>
    <row r="37698" spans="3:5" x14ac:dyDescent="0.2">
      <c r="C37698" s="8">
        <v>268200</v>
      </c>
      <c r="D37698" s="8">
        <v>0</v>
      </c>
      <c r="E37698" s="8">
        <v>0</v>
      </c>
    </row>
    <row r="37699" spans="3:5" x14ac:dyDescent="0.2">
      <c r="C37699" s="8">
        <v>268300</v>
      </c>
      <c r="D37699" s="8">
        <v>0</v>
      </c>
      <c r="E37699" s="8">
        <v>0</v>
      </c>
    </row>
    <row r="37700" spans="3:5" x14ac:dyDescent="0.2">
      <c r="C37700" s="8">
        <v>268400</v>
      </c>
      <c r="D37700" s="8">
        <v>0</v>
      </c>
      <c r="E37700" s="8">
        <v>0</v>
      </c>
    </row>
    <row r="37701" spans="3:5" x14ac:dyDescent="0.2">
      <c r="C37701" s="8">
        <v>268500</v>
      </c>
      <c r="D37701" s="8">
        <v>0</v>
      </c>
      <c r="E37701" s="8">
        <v>0</v>
      </c>
    </row>
    <row r="37702" spans="3:5" x14ac:dyDescent="0.2">
      <c r="C37702" s="8">
        <v>268600</v>
      </c>
      <c r="D37702" s="8">
        <v>0</v>
      </c>
      <c r="E37702" s="8">
        <v>0</v>
      </c>
    </row>
    <row r="37703" spans="3:5" x14ac:dyDescent="0.2">
      <c r="C37703" s="8">
        <v>268700</v>
      </c>
      <c r="D37703" s="8">
        <v>0</v>
      </c>
      <c r="E37703" s="8">
        <v>0</v>
      </c>
    </row>
    <row r="37704" spans="3:5" x14ac:dyDescent="0.2">
      <c r="C37704" s="8">
        <v>268800</v>
      </c>
      <c r="D37704" s="8">
        <v>0</v>
      </c>
      <c r="E37704" s="8">
        <v>0</v>
      </c>
    </row>
    <row r="37705" spans="3:5" x14ac:dyDescent="0.2">
      <c r="C37705" s="8">
        <v>268900</v>
      </c>
      <c r="D37705" s="8">
        <v>0</v>
      </c>
      <c r="E37705" s="8">
        <v>0</v>
      </c>
    </row>
    <row r="37706" spans="3:5" x14ac:dyDescent="0.2">
      <c r="C37706" s="8">
        <v>269000</v>
      </c>
      <c r="D37706" s="8">
        <v>0</v>
      </c>
      <c r="E37706" s="8">
        <v>0</v>
      </c>
    </row>
    <row r="37707" spans="3:5" x14ac:dyDescent="0.2">
      <c r="C37707" s="8">
        <v>269100</v>
      </c>
      <c r="D37707" s="8">
        <v>0</v>
      </c>
      <c r="E37707" s="8">
        <v>0</v>
      </c>
    </row>
    <row r="37708" spans="3:5" x14ac:dyDescent="0.2">
      <c r="C37708" s="8">
        <v>269200</v>
      </c>
      <c r="D37708" s="8">
        <v>0</v>
      </c>
      <c r="E37708" s="8">
        <v>0</v>
      </c>
    </row>
    <row r="37709" spans="3:5" x14ac:dyDescent="0.2">
      <c r="C37709" s="8">
        <v>269300</v>
      </c>
      <c r="D37709" s="8">
        <v>0</v>
      </c>
      <c r="E37709" s="8">
        <v>0</v>
      </c>
    </row>
    <row r="37710" spans="3:5" x14ac:dyDescent="0.2">
      <c r="C37710" s="8">
        <v>269400</v>
      </c>
      <c r="D37710" s="8">
        <v>0</v>
      </c>
      <c r="E37710" s="8">
        <v>0</v>
      </c>
    </row>
    <row r="37711" spans="3:5" x14ac:dyDescent="0.2">
      <c r="C37711" s="8">
        <v>269500</v>
      </c>
      <c r="D37711" s="8">
        <v>0</v>
      </c>
      <c r="E37711" s="8">
        <v>0</v>
      </c>
    </row>
    <row r="37712" spans="3:5" x14ac:dyDescent="0.2">
      <c r="C37712" s="8">
        <v>269600</v>
      </c>
      <c r="D37712" s="8">
        <v>0</v>
      </c>
      <c r="E37712" s="8">
        <v>0</v>
      </c>
    </row>
    <row r="37713" spans="3:5" x14ac:dyDescent="0.2">
      <c r="C37713" s="8">
        <v>269700</v>
      </c>
      <c r="D37713" s="8">
        <v>0</v>
      </c>
      <c r="E37713" s="8">
        <v>0</v>
      </c>
    </row>
    <row r="37714" spans="3:5" x14ac:dyDescent="0.2">
      <c r="C37714" s="8">
        <v>269800</v>
      </c>
      <c r="D37714" s="8">
        <v>0</v>
      </c>
      <c r="E37714" s="8">
        <v>0</v>
      </c>
    </row>
    <row r="37715" spans="3:5" x14ac:dyDescent="0.2">
      <c r="C37715" s="8">
        <v>269900</v>
      </c>
      <c r="D37715" s="8">
        <v>0</v>
      </c>
      <c r="E37715" s="8">
        <v>0</v>
      </c>
    </row>
    <row r="37716" spans="3:5" x14ac:dyDescent="0.2">
      <c r="C37716" s="8">
        <v>270000</v>
      </c>
      <c r="D37716" s="8">
        <v>0</v>
      </c>
      <c r="E37716" s="8">
        <v>0</v>
      </c>
    </row>
    <row r="37717" spans="3:5" x14ac:dyDescent="0.2">
      <c r="C37717" s="9">
        <v>270100</v>
      </c>
      <c r="D37717" s="8">
        <v>0</v>
      </c>
      <c r="E37717" s="8">
        <v>0</v>
      </c>
    </row>
    <row r="37718" spans="3:5" x14ac:dyDescent="0.2">
      <c r="C37718" s="8">
        <v>270200</v>
      </c>
      <c r="D37718" s="8">
        <v>0</v>
      </c>
      <c r="E37718" s="8">
        <v>0</v>
      </c>
    </row>
    <row r="37719" spans="3:5" x14ac:dyDescent="0.2">
      <c r="C37719" s="8">
        <v>270300</v>
      </c>
      <c r="D37719" s="8">
        <v>0</v>
      </c>
      <c r="E37719" s="8">
        <v>0</v>
      </c>
    </row>
    <row r="37720" spans="3:5" x14ac:dyDescent="0.2">
      <c r="C37720" s="8">
        <v>270400</v>
      </c>
      <c r="D37720" s="8">
        <v>0</v>
      </c>
      <c r="E37720" s="8">
        <v>0</v>
      </c>
    </row>
    <row r="37721" spans="3:5" x14ac:dyDescent="0.2">
      <c r="C37721" s="8">
        <v>270500</v>
      </c>
      <c r="D37721" s="8">
        <v>0</v>
      </c>
      <c r="E37721" s="8">
        <v>0</v>
      </c>
    </row>
    <row r="37722" spans="3:5" x14ac:dyDescent="0.2">
      <c r="C37722" s="8">
        <v>270600</v>
      </c>
      <c r="D37722" s="8">
        <v>0</v>
      </c>
      <c r="E37722" s="8">
        <v>0</v>
      </c>
    </row>
    <row r="37723" spans="3:5" x14ac:dyDescent="0.2">
      <c r="C37723" s="8">
        <v>270700</v>
      </c>
      <c r="D37723" s="8">
        <v>0</v>
      </c>
      <c r="E37723" s="8">
        <v>0</v>
      </c>
    </row>
    <row r="37724" spans="3:5" x14ac:dyDescent="0.2">
      <c r="C37724" s="8">
        <v>270800</v>
      </c>
      <c r="D37724" s="8">
        <v>0</v>
      </c>
      <c r="E37724" s="8">
        <v>0</v>
      </c>
    </row>
    <row r="37725" spans="3:5" x14ac:dyDescent="0.2">
      <c r="C37725" s="8">
        <v>270900</v>
      </c>
      <c r="D37725" s="8">
        <v>0</v>
      </c>
      <c r="E37725" s="8">
        <v>0</v>
      </c>
    </row>
    <row r="37726" spans="3:5" x14ac:dyDescent="0.2">
      <c r="C37726" s="8">
        <v>271000</v>
      </c>
      <c r="D37726" s="8">
        <v>0</v>
      </c>
      <c r="E37726" s="8">
        <v>0</v>
      </c>
    </row>
    <row r="37727" spans="3:5" x14ac:dyDescent="0.2">
      <c r="C37727" s="8">
        <v>271100</v>
      </c>
      <c r="D37727" s="8">
        <v>0</v>
      </c>
      <c r="E37727" s="8">
        <v>0</v>
      </c>
    </row>
    <row r="37728" spans="3:5" x14ac:dyDescent="0.2">
      <c r="C37728" s="8">
        <v>271200</v>
      </c>
      <c r="D37728" s="8">
        <v>0</v>
      </c>
      <c r="E37728" s="8">
        <v>0</v>
      </c>
    </row>
    <row r="37729" spans="3:5" x14ac:dyDescent="0.2">
      <c r="C37729" s="8">
        <v>271300</v>
      </c>
      <c r="D37729" s="8">
        <v>0</v>
      </c>
      <c r="E37729" s="8">
        <v>0</v>
      </c>
    </row>
    <row r="37730" spans="3:5" x14ac:dyDescent="0.2">
      <c r="C37730" s="8">
        <v>271400</v>
      </c>
      <c r="D37730" s="8">
        <v>0</v>
      </c>
      <c r="E37730" s="8">
        <v>0</v>
      </c>
    </row>
    <row r="37731" spans="3:5" x14ac:dyDescent="0.2">
      <c r="C37731" s="8">
        <v>271500</v>
      </c>
      <c r="D37731" s="8">
        <v>0</v>
      </c>
      <c r="E37731" s="8">
        <v>0</v>
      </c>
    </row>
    <row r="37732" spans="3:5" x14ac:dyDescent="0.2">
      <c r="C37732" s="8">
        <v>271600</v>
      </c>
      <c r="D37732" s="8">
        <v>0</v>
      </c>
      <c r="E37732" s="8">
        <v>0</v>
      </c>
    </row>
    <row r="37733" spans="3:5" x14ac:dyDescent="0.2">
      <c r="C37733" s="8">
        <v>271700</v>
      </c>
      <c r="D37733" s="8">
        <v>0</v>
      </c>
      <c r="E37733" s="8">
        <v>0</v>
      </c>
    </row>
    <row r="37734" spans="3:5" x14ac:dyDescent="0.2">
      <c r="C37734" s="8">
        <v>271800</v>
      </c>
      <c r="D37734" s="8">
        <v>0</v>
      </c>
      <c r="E37734" s="8">
        <v>0</v>
      </c>
    </row>
    <row r="37735" spans="3:5" x14ac:dyDescent="0.2">
      <c r="C37735" s="8">
        <v>271900</v>
      </c>
      <c r="D37735" s="8">
        <v>0</v>
      </c>
      <c r="E37735" s="8">
        <v>0</v>
      </c>
    </row>
    <row r="37736" spans="3:5" x14ac:dyDescent="0.2">
      <c r="C37736" s="8">
        <v>272000</v>
      </c>
      <c r="D37736" s="8">
        <v>0</v>
      </c>
      <c r="E37736" s="8">
        <v>0</v>
      </c>
    </row>
    <row r="37737" spans="3:5" x14ac:dyDescent="0.2">
      <c r="C37737" s="8">
        <v>272100</v>
      </c>
      <c r="D37737" s="8">
        <v>0</v>
      </c>
      <c r="E37737" s="8">
        <v>0</v>
      </c>
    </row>
    <row r="37738" spans="3:5" x14ac:dyDescent="0.2">
      <c r="C37738" s="8">
        <v>272200</v>
      </c>
      <c r="D37738" s="8">
        <v>0</v>
      </c>
      <c r="E37738" s="8">
        <v>0</v>
      </c>
    </row>
    <row r="37739" spans="3:5" x14ac:dyDescent="0.2">
      <c r="C37739" s="9">
        <v>272300</v>
      </c>
      <c r="D37739" s="8">
        <v>0</v>
      </c>
      <c r="E37739" s="8">
        <v>0</v>
      </c>
    </row>
    <row r="37740" spans="3:5" x14ac:dyDescent="0.2">
      <c r="C37740" s="8">
        <v>272400</v>
      </c>
      <c r="D37740" s="8">
        <v>0</v>
      </c>
      <c r="E37740" s="8">
        <v>0</v>
      </c>
    </row>
    <row r="37741" spans="3:5" x14ac:dyDescent="0.2">
      <c r="C37741" s="8">
        <v>272500</v>
      </c>
      <c r="D37741" s="8">
        <v>0</v>
      </c>
      <c r="E37741" s="8">
        <v>0</v>
      </c>
    </row>
    <row r="37742" spans="3:5" x14ac:dyDescent="0.2">
      <c r="C37742" s="8">
        <v>272600</v>
      </c>
      <c r="D37742" s="8">
        <v>0</v>
      </c>
      <c r="E37742" s="8">
        <v>0</v>
      </c>
    </row>
    <row r="37743" spans="3:5" x14ac:dyDescent="0.2">
      <c r="C37743" s="8">
        <v>272700</v>
      </c>
      <c r="D37743" s="8">
        <v>0</v>
      </c>
      <c r="E37743" s="8">
        <v>0</v>
      </c>
    </row>
    <row r="37744" spans="3:5" x14ac:dyDescent="0.2">
      <c r="C37744" s="8">
        <v>272800</v>
      </c>
      <c r="D37744" s="8">
        <v>0</v>
      </c>
      <c r="E37744" s="8">
        <v>0</v>
      </c>
    </row>
    <row r="37745" spans="3:5" x14ac:dyDescent="0.2">
      <c r="C37745" s="8">
        <v>272900</v>
      </c>
      <c r="D37745" s="8">
        <v>0</v>
      </c>
      <c r="E37745" s="8">
        <v>0</v>
      </c>
    </row>
    <row r="37746" spans="3:5" x14ac:dyDescent="0.2">
      <c r="C37746" s="8">
        <v>273000</v>
      </c>
      <c r="D37746" s="8">
        <v>0</v>
      </c>
      <c r="E37746" s="8">
        <v>0</v>
      </c>
    </row>
    <row r="37747" spans="3:5" x14ac:dyDescent="0.2">
      <c r="C37747" s="8">
        <v>273100</v>
      </c>
      <c r="D37747" s="8">
        <v>0</v>
      </c>
      <c r="E37747" s="8">
        <v>0</v>
      </c>
    </row>
    <row r="37748" spans="3:5" x14ac:dyDescent="0.2">
      <c r="C37748" s="9">
        <v>273200</v>
      </c>
      <c r="D37748" s="8">
        <v>0</v>
      </c>
      <c r="E37748" s="8">
        <v>0</v>
      </c>
    </row>
    <row r="37749" spans="3:5" x14ac:dyDescent="0.2">
      <c r="C37749" s="8">
        <v>273300</v>
      </c>
      <c r="D37749" s="8">
        <v>0</v>
      </c>
      <c r="E37749" s="8">
        <v>0</v>
      </c>
    </row>
    <row r="37750" spans="3:5" x14ac:dyDescent="0.2">
      <c r="C37750" s="8">
        <v>273400</v>
      </c>
      <c r="D37750" s="8">
        <v>0</v>
      </c>
      <c r="E37750" s="8">
        <v>0</v>
      </c>
    </row>
    <row r="37751" spans="3:5" x14ac:dyDescent="0.2">
      <c r="C37751" s="8">
        <v>273500</v>
      </c>
      <c r="D37751" s="8">
        <v>0</v>
      </c>
      <c r="E37751" s="8">
        <v>0</v>
      </c>
    </row>
    <row r="37752" spans="3:5" x14ac:dyDescent="0.2">
      <c r="C37752" s="8">
        <v>273600</v>
      </c>
      <c r="D37752" s="8">
        <v>0</v>
      </c>
      <c r="E37752" s="8">
        <v>0</v>
      </c>
    </row>
    <row r="37753" spans="3:5" x14ac:dyDescent="0.2">
      <c r="C37753" s="8">
        <v>273700</v>
      </c>
      <c r="D37753" s="8">
        <v>0</v>
      </c>
      <c r="E37753" s="8">
        <v>0</v>
      </c>
    </row>
    <row r="37754" spans="3:5" x14ac:dyDescent="0.2">
      <c r="C37754" s="8">
        <v>273800</v>
      </c>
      <c r="D37754" s="8">
        <v>0</v>
      </c>
      <c r="E37754" s="8">
        <v>0</v>
      </c>
    </row>
    <row r="37755" spans="3:5" x14ac:dyDescent="0.2">
      <c r="C37755" s="8">
        <v>273900</v>
      </c>
      <c r="D37755" s="8">
        <v>0</v>
      </c>
      <c r="E37755" s="8">
        <v>0</v>
      </c>
    </row>
    <row r="37756" spans="3:5" x14ac:dyDescent="0.2">
      <c r="C37756" s="8">
        <v>274000</v>
      </c>
      <c r="D37756" s="8">
        <v>0</v>
      </c>
      <c r="E37756" s="8">
        <v>0</v>
      </c>
    </row>
    <row r="37757" spans="3:5" x14ac:dyDescent="0.2">
      <c r="C37757" s="8">
        <v>274100</v>
      </c>
      <c r="D37757" s="8">
        <v>0</v>
      </c>
      <c r="E37757" s="8">
        <v>0</v>
      </c>
    </row>
    <row r="37758" spans="3:5" x14ac:dyDescent="0.2">
      <c r="C37758" s="8">
        <v>274200</v>
      </c>
      <c r="D37758" s="8">
        <v>0</v>
      </c>
      <c r="E37758" s="8">
        <v>0</v>
      </c>
    </row>
    <row r="37759" spans="3:5" x14ac:dyDescent="0.2">
      <c r="C37759" s="9">
        <v>274300</v>
      </c>
      <c r="D37759" s="8">
        <v>0</v>
      </c>
      <c r="E37759" s="8">
        <v>0</v>
      </c>
    </row>
    <row r="37760" spans="3:5" x14ac:dyDescent="0.2">
      <c r="C37760" s="8">
        <v>274400</v>
      </c>
      <c r="D37760" s="8">
        <v>0</v>
      </c>
      <c r="E37760" s="8">
        <v>0</v>
      </c>
    </row>
    <row r="37761" spans="3:5" x14ac:dyDescent="0.2">
      <c r="C37761" s="8">
        <v>274500</v>
      </c>
      <c r="D37761" s="8">
        <v>0</v>
      </c>
      <c r="E37761" s="8">
        <v>0</v>
      </c>
    </row>
    <row r="37762" spans="3:5" x14ac:dyDescent="0.2">
      <c r="C37762" s="8">
        <v>274600</v>
      </c>
      <c r="D37762" s="8">
        <v>0</v>
      </c>
      <c r="E37762" s="8">
        <v>0</v>
      </c>
    </row>
    <row r="37763" spans="3:5" x14ac:dyDescent="0.2">
      <c r="C37763" s="9">
        <v>274700</v>
      </c>
      <c r="D37763" s="8">
        <v>0</v>
      </c>
      <c r="E37763" s="8">
        <v>0</v>
      </c>
    </row>
    <row r="37764" spans="3:5" x14ac:dyDescent="0.2">
      <c r="C37764" s="8">
        <v>274800</v>
      </c>
      <c r="D37764" s="8">
        <v>0</v>
      </c>
      <c r="E37764" s="8">
        <v>0</v>
      </c>
    </row>
    <row r="37765" spans="3:5" x14ac:dyDescent="0.2">
      <c r="C37765" s="8">
        <v>274900</v>
      </c>
      <c r="D37765" s="8">
        <v>0</v>
      </c>
      <c r="E37765" s="8">
        <v>0</v>
      </c>
    </row>
    <row r="37766" spans="3:5" x14ac:dyDescent="0.2">
      <c r="C37766" s="8">
        <v>275000</v>
      </c>
      <c r="D37766" s="8">
        <v>0</v>
      </c>
      <c r="E37766" s="8">
        <v>0</v>
      </c>
    </row>
    <row r="37767" spans="3:5" x14ac:dyDescent="0.2">
      <c r="C37767" s="8">
        <v>275100</v>
      </c>
      <c r="D37767" s="8">
        <v>0</v>
      </c>
      <c r="E37767" s="8">
        <v>0</v>
      </c>
    </row>
    <row r="37768" spans="3:5" x14ac:dyDescent="0.2">
      <c r="C37768" s="9">
        <v>275200</v>
      </c>
      <c r="D37768" s="8">
        <v>0</v>
      </c>
      <c r="E37768" s="8">
        <v>0</v>
      </c>
    </row>
    <row r="37769" spans="3:5" x14ac:dyDescent="0.2">
      <c r="C37769" s="9">
        <v>275300</v>
      </c>
      <c r="D37769" s="8">
        <v>0</v>
      </c>
      <c r="E37769" s="8">
        <v>0</v>
      </c>
    </row>
    <row r="37770" spans="3:5" x14ac:dyDescent="0.2">
      <c r="C37770" s="8">
        <v>275400</v>
      </c>
      <c r="D37770" s="8">
        <v>0</v>
      </c>
      <c r="E37770" s="8">
        <v>0</v>
      </c>
    </row>
    <row r="37771" spans="3:5" x14ac:dyDescent="0.2">
      <c r="C37771" s="9">
        <v>275500</v>
      </c>
      <c r="D37771" s="8">
        <v>0</v>
      </c>
      <c r="E37771" s="8">
        <v>0</v>
      </c>
    </row>
    <row r="37772" spans="3:5" x14ac:dyDescent="0.2">
      <c r="C37772" s="9">
        <v>275600</v>
      </c>
      <c r="D37772" s="8">
        <v>0</v>
      </c>
      <c r="E37772" s="8">
        <v>0</v>
      </c>
    </row>
    <row r="37773" spans="3:5" x14ac:dyDescent="0.2">
      <c r="C37773" s="8">
        <v>275700</v>
      </c>
      <c r="D37773" s="8">
        <v>0</v>
      </c>
      <c r="E37773" s="8">
        <v>0</v>
      </c>
    </row>
    <row r="37774" spans="3:5" x14ac:dyDescent="0.2">
      <c r="C37774" s="8">
        <v>275800</v>
      </c>
      <c r="D37774" s="8">
        <v>0</v>
      </c>
      <c r="E37774" s="8">
        <v>0</v>
      </c>
    </row>
    <row r="37775" spans="3:5" x14ac:dyDescent="0.2">
      <c r="C37775" s="8">
        <v>275900</v>
      </c>
      <c r="D37775" s="8">
        <v>0</v>
      </c>
      <c r="E37775" s="8">
        <v>0</v>
      </c>
    </row>
    <row r="37776" spans="3:5" x14ac:dyDescent="0.2">
      <c r="C37776" s="9">
        <v>276000</v>
      </c>
      <c r="D37776" s="8">
        <v>0</v>
      </c>
      <c r="E37776" s="8">
        <v>0</v>
      </c>
    </row>
    <row r="37777" spans="3:5" x14ac:dyDescent="0.2">
      <c r="C37777" s="8">
        <v>276100</v>
      </c>
      <c r="D37777" s="8">
        <v>0</v>
      </c>
      <c r="E37777" s="8">
        <v>0</v>
      </c>
    </row>
    <row r="37778" spans="3:5" x14ac:dyDescent="0.2">
      <c r="C37778" s="8">
        <v>276200</v>
      </c>
      <c r="D37778" s="8">
        <v>0</v>
      </c>
      <c r="E37778" s="8">
        <v>0</v>
      </c>
    </row>
    <row r="37779" spans="3:5" x14ac:dyDescent="0.2">
      <c r="C37779" s="8">
        <v>276300</v>
      </c>
      <c r="D37779" s="8">
        <v>0</v>
      </c>
      <c r="E37779" s="8">
        <v>0</v>
      </c>
    </row>
    <row r="37780" spans="3:5" x14ac:dyDescent="0.2">
      <c r="C37780" s="9">
        <v>276400</v>
      </c>
      <c r="D37780" s="8">
        <v>0</v>
      </c>
      <c r="E37780" s="8">
        <v>0</v>
      </c>
    </row>
    <row r="37781" spans="3:5" x14ac:dyDescent="0.2">
      <c r="C37781" s="9">
        <v>276500</v>
      </c>
      <c r="D37781" s="8">
        <v>0</v>
      </c>
      <c r="E37781" s="8">
        <v>0</v>
      </c>
    </row>
    <row r="37782" spans="3:5" x14ac:dyDescent="0.2">
      <c r="C37782" s="8">
        <v>276600</v>
      </c>
      <c r="D37782" s="8">
        <v>0</v>
      </c>
      <c r="E37782" s="8">
        <v>0</v>
      </c>
    </row>
    <row r="37783" spans="3:5" x14ac:dyDescent="0.2">
      <c r="C37783" s="8">
        <v>276700</v>
      </c>
      <c r="D37783" s="8">
        <v>0</v>
      </c>
      <c r="E37783" s="8">
        <v>0</v>
      </c>
    </row>
    <row r="37784" spans="3:5" x14ac:dyDescent="0.2">
      <c r="C37784" s="8">
        <v>276800</v>
      </c>
      <c r="D37784" s="8">
        <v>0</v>
      </c>
      <c r="E37784" s="8">
        <v>0</v>
      </c>
    </row>
    <row r="37785" spans="3:5" x14ac:dyDescent="0.2">
      <c r="C37785" s="9">
        <v>276900</v>
      </c>
      <c r="D37785" s="8">
        <v>0</v>
      </c>
      <c r="E37785" s="8">
        <v>0</v>
      </c>
    </row>
    <row r="37786" spans="3:5" x14ac:dyDescent="0.2">
      <c r="C37786" s="9">
        <v>277000</v>
      </c>
      <c r="D37786" s="8">
        <v>0</v>
      </c>
      <c r="E37786" s="8">
        <v>0</v>
      </c>
    </row>
    <row r="37787" spans="3:5" x14ac:dyDescent="0.2">
      <c r="C37787" s="8">
        <v>277100</v>
      </c>
      <c r="D37787" s="8">
        <v>0</v>
      </c>
      <c r="E37787" s="8">
        <v>0</v>
      </c>
    </row>
    <row r="37788" spans="3:5" x14ac:dyDescent="0.2">
      <c r="C37788" s="8">
        <v>277200</v>
      </c>
      <c r="D37788" s="8">
        <v>0</v>
      </c>
      <c r="E37788" s="8">
        <v>0</v>
      </c>
    </row>
    <row r="37789" spans="3:5" x14ac:dyDescent="0.2">
      <c r="C37789" s="8">
        <v>277300</v>
      </c>
      <c r="D37789" s="8">
        <v>0</v>
      </c>
      <c r="E37789" s="8">
        <v>0</v>
      </c>
    </row>
    <row r="37790" spans="3:5" x14ac:dyDescent="0.2">
      <c r="C37790" s="9">
        <v>277400</v>
      </c>
      <c r="D37790" s="8">
        <v>0</v>
      </c>
      <c r="E37790" s="8">
        <v>0</v>
      </c>
    </row>
    <row r="37791" spans="3:5" x14ac:dyDescent="0.2">
      <c r="C37791" s="8">
        <v>277500</v>
      </c>
      <c r="D37791" s="8">
        <v>0</v>
      </c>
      <c r="E37791" s="8">
        <v>0</v>
      </c>
    </row>
    <row r="37792" spans="3:5" x14ac:dyDescent="0.2">
      <c r="C37792" s="8">
        <v>277600</v>
      </c>
      <c r="D37792" s="8">
        <v>0</v>
      </c>
      <c r="E37792" s="8">
        <v>0</v>
      </c>
    </row>
    <row r="37793" spans="3:5" x14ac:dyDescent="0.2">
      <c r="C37793" s="8">
        <v>277700</v>
      </c>
      <c r="D37793" s="8">
        <v>0</v>
      </c>
      <c r="E37793" s="8">
        <v>0</v>
      </c>
    </row>
    <row r="37794" spans="3:5" x14ac:dyDescent="0.2">
      <c r="C37794" s="8">
        <v>277800</v>
      </c>
      <c r="D37794" s="8">
        <v>0</v>
      </c>
      <c r="E37794" s="8">
        <v>0</v>
      </c>
    </row>
    <row r="37795" spans="3:5" x14ac:dyDescent="0.2">
      <c r="C37795" s="9">
        <v>277900</v>
      </c>
      <c r="D37795" s="8">
        <v>0</v>
      </c>
      <c r="E37795" s="8">
        <v>0</v>
      </c>
    </row>
    <row r="37796" spans="3:5" x14ac:dyDescent="0.2">
      <c r="C37796" s="8">
        <v>278000</v>
      </c>
      <c r="D37796" s="8">
        <v>0</v>
      </c>
      <c r="E37796" s="8">
        <v>0</v>
      </c>
    </row>
    <row r="37797" spans="3:5" x14ac:dyDescent="0.2">
      <c r="C37797" s="9">
        <v>278100</v>
      </c>
      <c r="D37797" s="8">
        <v>0</v>
      </c>
      <c r="E37797" s="8">
        <v>0</v>
      </c>
    </row>
    <row r="37798" spans="3:5" x14ac:dyDescent="0.2">
      <c r="C37798" s="8">
        <v>278200</v>
      </c>
      <c r="D37798" s="8">
        <v>0</v>
      </c>
      <c r="E37798" s="8">
        <v>0</v>
      </c>
    </row>
    <row r="37799" spans="3:5" x14ac:dyDescent="0.2">
      <c r="C37799" s="9">
        <v>278300</v>
      </c>
      <c r="D37799" s="8">
        <v>0</v>
      </c>
      <c r="E37799" s="8">
        <v>0</v>
      </c>
    </row>
    <row r="37800" spans="3:5" x14ac:dyDescent="0.2">
      <c r="C37800" s="8">
        <v>278400</v>
      </c>
      <c r="D37800" s="8">
        <v>0</v>
      </c>
      <c r="E37800" s="8">
        <v>0</v>
      </c>
    </row>
    <row r="37801" spans="3:5" x14ac:dyDescent="0.2">
      <c r="C37801" s="8">
        <v>278500</v>
      </c>
      <c r="D37801" s="8">
        <v>0</v>
      </c>
      <c r="E37801" s="8">
        <v>0</v>
      </c>
    </row>
    <row r="37802" spans="3:5" x14ac:dyDescent="0.2">
      <c r="C37802" s="8">
        <v>278600</v>
      </c>
      <c r="D37802" s="8">
        <v>0</v>
      </c>
      <c r="E37802" s="8">
        <v>0</v>
      </c>
    </row>
    <row r="37803" spans="3:5" x14ac:dyDescent="0.2">
      <c r="C37803" s="9">
        <v>278700</v>
      </c>
      <c r="D37803" s="8">
        <v>0</v>
      </c>
      <c r="E37803" s="8">
        <v>0</v>
      </c>
    </row>
    <row r="37804" spans="3:5" x14ac:dyDescent="0.2">
      <c r="C37804" s="8">
        <v>278800</v>
      </c>
      <c r="D37804" s="8">
        <v>0</v>
      </c>
      <c r="E37804" s="8">
        <v>0</v>
      </c>
    </row>
    <row r="37805" spans="3:5" x14ac:dyDescent="0.2">
      <c r="C37805" s="8">
        <v>278900</v>
      </c>
      <c r="D37805" s="8">
        <v>0</v>
      </c>
      <c r="E37805" s="8">
        <v>0</v>
      </c>
    </row>
    <row r="37806" spans="3:5" x14ac:dyDescent="0.2">
      <c r="C37806" s="9">
        <v>279000</v>
      </c>
      <c r="D37806" s="8">
        <v>0</v>
      </c>
      <c r="E37806" s="8">
        <v>0</v>
      </c>
    </row>
    <row r="37807" spans="3:5" x14ac:dyDescent="0.2">
      <c r="C37807" s="9">
        <v>279100</v>
      </c>
      <c r="D37807" s="8">
        <v>0</v>
      </c>
      <c r="E37807" s="8">
        <v>0</v>
      </c>
    </row>
    <row r="37808" spans="3:5" x14ac:dyDescent="0.2">
      <c r="C37808" s="8">
        <v>279200</v>
      </c>
      <c r="D37808" s="8">
        <v>0</v>
      </c>
      <c r="E37808" s="8">
        <v>0</v>
      </c>
    </row>
    <row r="37809" spans="3:5" x14ac:dyDescent="0.2">
      <c r="C37809" s="9">
        <v>279300</v>
      </c>
      <c r="D37809" s="8">
        <v>0</v>
      </c>
      <c r="E37809" s="8">
        <v>0</v>
      </c>
    </row>
    <row r="37810" spans="3:5" x14ac:dyDescent="0.2">
      <c r="C37810" s="8">
        <v>279400</v>
      </c>
      <c r="D37810" s="8">
        <v>0</v>
      </c>
      <c r="E37810" s="8">
        <v>0</v>
      </c>
    </row>
    <row r="37811" spans="3:5" x14ac:dyDescent="0.2">
      <c r="C37811" s="9">
        <v>279500</v>
      </c>
      <c r="D37811" s="8">
        <v>0</v>
      </c>
      <c r="E37811" s="8">
        <v>0</v>
      </c>
    </row>
    <row r="37812" spans="3:5" x14ac:dyDescent="0.2">
      <c r="C37812" s="9">
        <v>279600</v>
      </c>
      <c r="D37812" s="8">
        <v>0</v>
      </c>
      <c r="E37812" s="8">
        <v>0</v>
      </c>
    </row>
    <row r="37813" spans="3:5" x14ac:dyDescent="0.2">
      <c r="C37813" s="9">
        <v>279700</v>
      </c>
      <c r="D37813" s="8">
        <v>0</v>
      </c>
      <c r="E37813" s="8">
        <v>0</v>
      </c>
    </row>
    <row r="37814" spans="3:5" x14ac:dyDescent="0.2">
      <c r="C37814" s="8">
        <v>279800</v>
      </c>
      <c r="D37814" s="8">
        <v>0</v>
      </c>
      <c r="E37814" s="8">
        <v>0</v>
      </c>
    </row>
    <row r="37815" spans="3:5" x14ac:dyDescent="0.2">
      <c r="C37815" s="9">
        <v>279900</v>
      </c>
      <c r="D37815" s="8">
        <v>0</v>
      </c>
      <c r="E37815" s="8">
        <v>0</v>
      </c>
    </row>
    <row r="37816" spans="3:5" x14ac:dyDescent="0.2">
      <c r="C37816" s="9">
        <v>280000</v>
      </c>
      <c r="D37816" s="8">
        <v>0</v>
      </c>
      <c r="E37816" s="8">
        <v>0</v>
      </c>
    </row>
    <row r="37817" spans="3:5" x14ac:dyDescent="0.2">
      <c r="C37817" s="8">
        <v>280100</v>
      </c>
      <c r="D37817" s="8">
        <v>0</v>
      </c>
      <c r="E37817" s="8">
        <v>0</v>
      </c>
    </row>
    <row r="37818" spans="3:5" x14ac:dyDescent="0.2">
      <c r="C37818" s="8">
        <v>280200</v>
      </c>
      <c r="D37818" s="8">
        <v>0</v>
      </c>
      <c r="E37818" s="8">
        <v>0</v>
      </c>
    </row>
    <row r="37819" spans="3:5" x14ac:dyDescent="0.2">
      <c r="C37819" s="8">
        <v>280300</v>
      </c>
      <c r="D37819" s="8">
        <v>0</v>
      </c>
      <c r="E37819" s="8">
        <v>0</v>
      </c>
    </row>
    <row r="37820" spans="3:5" x14ac:dyDescent="0.2">
      <c r="C37820" s="8">
        <v>280400</v>
      </c>
      <c r="D37820" s="8">
        <v>0</v>
      </c>
      <c r="E37820" s="8">
        <v>0</v>
      </c>
    </row>
    <row r="37821" spans="3:5" x14ac:dyDescent="0.2">
      <c r="C37821" s="9">
        <v>280500</v>
      </c>
      <c r="D37821" s="8">
        <v>0</v>
      </c>
      <c r="E37821" s="8">
        <v>0</v>
      </c>
    </row>
    <row r="37822" spans="3:5" x14ac:dyDescent="0.2">
      <c r="C37822" s="8">
        <v>280600</v>
      </c>
      <c r="D37822" s="8">
        <v>0</v>
      </c>
      <c r="E37822" s="8">
        <v>0</v>
      </c>
    </row>
    <row r="37823" spans="3:5" x14ac:dyDescent="0.2">
      <c r="C37823" s="8">
        <v>280700</v>
      </c>
      <c r="D37823" s="8">
        <v>0</v>
      </c>
      <c r="E37823" s="8">
        <v>0</v>
      </c>
    </row>
    <row r="37824" spans="3:5" x14ac:dyDescent="0.2">
      <c r="C37824" s="9">
        <v>280800</v>
      </c>
      <c r="D37824" s="8">
        <v>0</v>
      </c>
      <c r="E37824" s="8">
        <v>0</v>
      </c>
    </row>
    <row r="37825" spans="3:5" x14ac:dyDescent="0.2">
      <c r="C37825" s="9">
        <v>280900</v>
      </c>
      <c r="D37825" s="8">
        <v>0</v>
      </c>
      <c r="E37825" s="8">
        <v>0</v>
      </c>
    </row>
    <row r="37826" spans="3:5" x14ac:dyDescent="0.2">
      <c r="C37826" s="8">
        <v>281000</v>
      </c>
      <c r="D37826" s="8">
        <v>0</v>
      </c>
      <c r="E37826" s="8">
        <v>0</v>
      </c>
    </row>
    <row r="37827" spans="3:5" x14ac:dyDescent="0.2">
      <c r="C37827" s="8">
        <v>281100</v>
      </c>
      <c r="D37827" s="8">
        <v>0</v>
      </c>
      <c r="E37827" s="8">
        <v>0</v>
      </c>
    </row>
    <row r="37828" spans="3:5" x14ac:dyDescent="0.2">
      <c r="C37828" s="9">
        <v>281200</v>
      </c>
      <c r="D37828" s="8">
        <v>0</v>
      </c>
      <c r="E37828" s="8">
        <v>0</v>
      </c>
    </row>
    <row r="37829" spans="3:5" x14ac:dyDescent="0.2">
      <c r="C37829" s="9">
        <v>281300</v>
      </c>
      <c r="D37829" s="8">
        <v>0</v>
      </c>
      <c r="E37829" s="8">
        <v>0</v>
      </c>
    </row>
    <row r="37830" spans="3:5" x14ac:dyDescent="0.2">
      <c r="C37830" s="9">
        <v>281400</v>
      </c>
      <c r="D37830" s="8">
        <v>0</v>
      </c>
      <c r="E37830" s="8">
        <v>0</v>
      </c>
    </row>
    <row r="37831" spans="3:5" x14ac:dyDescent="0.2">
      <c r="C37831" s="8">
        <v>281500</v>
      </c>
      <c r="D37831" s="8">
        <v>0</v>
      </c>
      <c r="E37831" s="8">
        <v>0</v>
      </c>
    </row>
    <row r="37832" spans="3:5" x14ac:dyDescent="0.2">
      <c r="C37832" s="8">
        <v>281600</v>
      </c>
      <c r="D37832" s="8">
        <v>0</v>
      </c>
      <c r="E37832" s="8">
        <v>0</v>
      </c>
    </row>
    <row r="37833" spans="3:5" x14ac:dyDescent="0.2">
      <c r="C37833" s="8">
        <v>281700</v>
      </c>
      <c r="D37833" s="8">
        <v>0</v>
      </c>
      <c r="E37833" s="8">
        <v>0</v>
      </c>
    </row>
    <row r="37834" spans="3:5" x14ac:dyDescent="0.2">
      <c r="C37834" s="8">
        <v>281800</v>
      </c>
      <c r="D37834" s="8">
        <v>0</v>
      </c>
      <c r="E37834" s="8">
        <v>0</v>
      </c>
    </row>
    <row r="37835" spans="3:5" x14ac:dyDescent="0.2">
      <c r="C37835" s="8">
        <v>281900</v>
      </c>
      <c r="D37835" s="8">
        <v>0</v>
      </c>
      <c r="E37835" s="8">
        <v>0</v>
      </c>
    </row>
    <row r="37836" spans="3:5" x14ac:dyDescent="0.2">
      <c r="C37836" s="8">
        <v>282000</v>
      </c>
      <c r="D37836" s="8">
        <v>0</v>
      </c>
      <c r="E37836" s="8">
        <v>0</v>
      </c>
    </row>
    <row r="37837" spans="3:5" x14ac:dyDescent="0.2">
      <c r="C37837" s="9">
        <v>282100</v>
      </c>
      <c r="D37837" s="8">
        <v>0</v>
      </c>
      <c r="E37837" s="8">
        <v>0</v>
      </c>
    </row>
    <row r="37838" spans="3:5" x14ac:dyDescent="0.2">
      <c r="C37838" s="9">
        <v>282200</v>
      </c>
      <c r="D37838" s="8">
        <v>0</v>
      </c>
      <c r="E37838" s="8">
        <v>0</v>
      </c>
    </row>
    <row r="37839" spans="3:5" x14ac:dyDescent="0.2">
      <c r="C37839" s="9">
        <v>282300</v>
      </c>
      <c r="D37839" s="8">
        <v>0</v>
      </c>
      <c r="E37839" s="8">
        <v>0</v>
      </c>
    </row>
    <row r="37840" spans="3:5" x14ac:dyDescent="0.2">
      <c r="C37840" s="8">
        <v>282400</v>
      </c>
      <c r="D37840" s="8">
        <v>0</v>
      </c>
      <c r="E37840" s="8">
        <v>0</v>
      </c>
    </row>
    <row r="37841" spans="3:5" x14ac:dyDescent="0.2">
      <c r="C37841" s="9">
        <v>282500</v>
      </c>
      <c r="D37841" s="8">
        <v>0</v>
      </c>
      <c r="E37841" s="8">
        <v>0</v>
      </c>
    </row>
    <row r="37842" spans="3:5" x14ac:dyDescent="0.2">
      <c r="C37842" s="8">
        <v>282600</v>
      </c>
      <c r="D37842" s="8">
        <v>0</v>
      </c>
      <c r="E37842" s="8">
        <v>0</v>
      </c>
    </row>
    <row r="37843" spans="3:5" x14ac:dyDescent="0.2">
      <c r="C37843" s="9">
        <v>282700</v>
      </c>
      <c r="D37843" s="8">
        <v>0</v>
      </c>
      <c r="E37843" s="8">
        <v>0</v>
      </c>
    </row>
    <row r="37844" spans="3:5" x14ac:dyDescent="0.2">
      <c r="C37844" s="9">
        <v>282800</v>
      </c>
      <c r="D37844" s="8">
        <v>0</v>
      </c>
      <c r="E37844" s="8">
        <v>0</v>
      </c>
    </row>
    <row r="37845" spans="3:5" x14ac:dyDescent="0.2">
      <c r="C37845" s="9">
        <v>282900</v>
      </c>
      <c r="D37845" s="8">
        <v>0</v>
      </c>
      <c r="E37845" s="8">
        <v>0</v>
      </c>
    </row>
    <row r="37846" spans="3:5" x14ac:dyDescent="0.2">
      <c r="C37846" s="9">
        <v>283000</v>
      </c>
      <c r="D37846" s="8">
        <v>0</v>
      </c>
      <c r="E37846" s="8">
        <v>0</v>
      </c>
    </row>
    <row r="37847" spans="3:5" x14ac:dyDescent="0.2">
      <c r="C37847" s="8">
        <v>283100</v>
      </c>
      <c r="D37847" s="8">
        <v>0</v>
      </c>
      <c r="E37847" s="8">
        <v>0</v>
      </c>
    </row>
    <row r="37848" spans="3:5" x14ac:dyDescent="0.2">
      <c r="C37848" s="8">
        <v>283200</v>
      </c>
      <c r="D37848" s="8">
        <v>0</v>
      </c>
      <c r="E37848" s="8">
        <v>0</v>
      </c>
    </row>
    <row r="37849" spans="3:5" x14ac:dyDescent="0.2">
      <c r="C37849" s="8">
        <v>283300</v>
      </c>
      <c r="D37849" s="8">
        <v>0</v>
      </c>
      <c r="E37849" s="8">
        <v>0</v>
      </c>
    </row>
    <row r="37850" spans="3:5" x14ac:dyDescent="0.2">
      <c r="C37850" s="8">
        <v>283400</v>
      </c>
      <c r="D37850" s="8">
        <v>0</v>
      </c>
      <c r="E37850" s="8">
        <v>0</v>
      </c>
    </row>
    <row r="37851" spans="3:5" x14ac:dyDescent="0.2">
      <c r="C37851" s="9">
        <v>283500</v>
      </c>
      <c r="D37851" s="8">
        <v>0</v>
      </c>
      <c r="E37851" s="8">
        <v>0</v>
      </c>
    </row>
    <row r="37852" spans="3:5" x14ac:dyDescent="0.2">
      <c r="C37852" s="9">
        <v>283600</v>
      </c>
      <c r="D37852" s="8">
        <v>0</v>
      </c>
      <c r="E37852" s="8">
        <v>0</v>
      </c>
    </row>
    <row r="37853" spans="3:5" x14ac:dyDescent="0.2">
      <c r="C37853" s="8">
        <v>283700</v>
      </c>
      <c r="D37853" s="8">
        <v>0</v>
      </c>
      <c r="E37853" s="8">
        <v>0</v>
      </c>
    </row>
    <row r="37854" spans="3:5" x14ac:dyDescent="0.2">
      <c r="C37854" s="8">
        <v>283800</v>
      </c>
      <c r="D37854" s="8">
        <v>0</v>
      </c>
      <c r="E37854" s="8">
        <v>0</v>
      </c>
    </row>
    <row r="37855" spans="3:5" x14ac:dyDescent="0.2">
      <c r="C37855" s="9">
        <v>283900</v>
      </c>
      <c r="D37855" s="8">
        <v>0</v>
      </c>
      <c r="E37855" s="8">
        <v>0</v>
      </c>
    </row>
    <row r="37856" spans="3:5" x14ac:dyDescent="0.2">
      <c r="C37856" s="8">
        <v>284000</v>
      </c>
      <c r="D37856" s="8">
        <v>0</v>
      </c>
      <c r="E37856" s="8">
        <v>0</v>
      </c>
    </row>
    <row r="37857" spans="3:5" x14ac:dyDescent="0.2">
      <c r="C37857" s="8">
        <v>284100</v>
      </c>
      <c r="D37857" s="8">
        <v>0</v>
      </c>
      <c r="E37857" s="8">
        <v>0</v>
      </c>
    </row>
    <row r="37858" spans="3:5" x14ac:dyDescent="0.2">
      <c r="C37858" s="8">
        <v>284200</v>
      </c>
      <c r="D37858" s="8">
        <v>0</v>
      </c>
      <c r="E37858" s="8">
        <v>0</v>
      </c>
    </row>
    <row r="37859" spans="3:5" x14ac:dyDescent="0.2">
      <c r="C37859" s="8">
        <v>284300</v>
      </c>
      <c r="D37859" s="8">
        <v>0</v>
      </c>
      <c r="E37859" s="8">
        <v>0</v>
      </c>
    </row>
    <row r="37860" spans="3:5" x14ac:dyDescent="0.2">
      <c r="C37860" s="9">
        <v>284400</v>
      </c>
      <c r="D37860" s="8">
        <v>0</v>
      </c>
      <c r="E37860" s="8">
        <v>0</v>
      </c>
    </row>
    <row r="37861" spans="3:5" x14ac:dyDescent="0.2">
      <c r="C37861" s="9">
        <v>284500</v>
      </c>
      <c r="D37861" s="8">
        <v>0</v>
      </c>
      <c r="E37861" s="8">
        <v>0</v>
      </c>
    </row>
    <row r="37862" spans="3:5" x14ac:dyDescent="0.2">
      <c r="C37862" s="8">
        <v>284600</v>
      </c>
      <c r="D37862" s="8">
        <v>0</v>
      </c>
      <c r="E37862" s="8">
        <v>0</v>
      </c>
    </row>
    <row r="37863" spans="3:5" x14ac:dyDescent="0.2">
      <c r="C37863" s="8">
        <v>284700</v>
      </c>
      <c r="D37863" s="8">
        <v>0</v>
      </c>
      <c r="E37863" s="8">
        <v>0</v>
      </c>
    </row>
    <row r="37864" spans="3:5" x14ac:dyDescent="0.2">
      <c r="C37864" s="9">
        <v>284800</v>
      </c>
      <c r="D37864" s="8">
        <v>0</v>
      </c>
      <c r="E37864" s="8">
        <v>0</v>
      </c>
    </row>
    <row r="37865" spans="3:5" x14ac:dyDescent="0.2">
      <c r="C37865" s="8">
        <v>284900</v>
      </c>
      <c r="D37865" s="8">
        <v>0</v>
      </c>
      <c r="E37865" s="8">
        <v>0</v>
      </c>
    </row>
    <row r="37866" spans="3:5" x14ac:dyDescent="0.2">
      <c r="C37866" s="8">
        <v>285000</v>
      </c>
      <c r="D37866" s="8">
        <v>0</v>
      </c>
      <c r="E37866" s="8">
        <v>0</v>
      </c>
    </row>
    <row r="37867" spans="3:5" x14ac:dyDescent="0.2">
      <c r="C37867" s="9">
        <v>285100</v>
      </c>
      <c r="D37867" s="8">
        <v>0</v>
      </c>
      <c r="E37867" s="8">
        <v>0</v>
      </c>
    </row>
    <row r="37868" spans="3:5" x14ac:dyDescent="0.2">
      <c r="C37868" s="8">
        <v>285200</v>
      </c>
      <c r="D37868" s="8">
        <v>0</v>
      </c>
      <c r="E37868" s="8">
        <v>0</v>
      </c>
    </row>
    <row r="37869" spans="3:5" x14ac:dyDescent="0.2">
      <c r="C37869" s="9">
        <v>285300</v>
      </c>
      <c r="D37869" s="8">
        <v>0</v>
      </c>
      <c r="E37869" s="8">
        <v>0</v>
      </c>
    </row>
    <row r="37870" spans="3:5" x14ac:dyDescent="0.2">
      <c r="C37870" s="9">
        <v>285400</v>
      </c>
      <c r="D37870" s="8">
        <v>0</v>
      </c>
      <c r="E37870" s="8">
        <v>0</v>
      </c>
    </row>
    <row r="37871" spans="3:5" x14ac:dyDescent="0.2">
      <c r="C37871" s="9">
        <v>285500</v>
      </c>
      <c r="D37871" s="8">
        <v>0</v>
      </c>
      <c r="E37871" s="8">
        <v>0</v>
      </c>
    </row>
    <row r="37872" spans="3:5" x14ac:dyDescent="0.2">
      <c r="C37872" s="8">
        <v>285600</v>
      </c>
      <c r="D37872" s="8">
        <v>0</v>
      </c>
      <c r="E37872" s="8">
        <v>0</v>
      </c>
    </row>
    <row r="37873" spans="3:5" x14ac:dyDescent="0.2">
      <c r="C37873" s="9">
        <v>285700</v>
      </c>
      <c r="D37873" s="8">
        <v>0</v>
      </c>
      <c r="E37873" s="8">
        <v>0</v>
      </c>
    </row>
    <row r="37874" spans="3:5" x14ac:dyDescent="0.2">
      <c r="C37874" s="9">
        <v>285800</v>
      </c>
      <c r="D37874" s="8">
        <v>0</v>
      </c>
      <c r="E37874" s="8">
        <v>0</v>
      </c>
    </row>
    <row r="37875" spans="3:5" x14ac:dyDescent="0.2">
      <c r="C37875" s="9">
        <v>285900</v>
      </c>
      <c r="D37875" s="8">
        <v>0</v>
      </c>
      <c r="E37875" s="8">
        <v>0</v>
      </c>
    </row>
    <row r="37876" spans="3:5" x14ac:dyDescent="0.2">
      <c r="C37876" s="9">
        <v>286000</v>
      </c>
      <c r="D37876" s="8">
        <v>0</v>
      </c>
      <c r="E37876" s="8">
        <v>0</v>
      </c>
    </row>
    <row r="37877" spans="3:5" x14ac:dyDescent="0.2">
      <c r="C37877" s="9">
        <v>286100</v>
      </c>
      <c r="D37877" s="8">
        <v>0</v>
      </c>
      <c r="E37877" s="8">
        <v>0</v>
      </c>
    </row>
    <row r="37878" spans="3:5" x14ac:dyDescent="0.2">
      <c r="C37878" s="8">
        <v>286200</v>
      </c>
      <c r="D37878" s="8">
        <v>0</v>
      </c>
      <c r="E37878" s="8">
        <v>0</v>
      </c>
    </row>
    <row r="37879" spans="3:5" x14ac:dyDescent="0.2">
      <c r="C37879" s="9">
        <v>286300</v>
      </c>
      <c r="D37879" s="8">
        <v>0</v>
      </c>
      <c r="E37879" s="8">
        <v>0</v>
      </c>
    </row>
    <row r="37880" spans="3:5" x14ac:dyDescent="0.2">
      <c r="C37880" s="9">
        <v>286400</v>
      </c>
      <c r="D37880" s="8">
        <v>0</v>
      </c>
      <c r="E37880" s="8">
        <v>0</v>
      </c>
    </row>
    <row r="37881" spans="3:5" x14ac:dyDescent="0.2">
      <c r="C37881" s="8">
        <v>286500</v>
      </c>
      <c r="D37881" s="8">
        <v>0</v>
      </c>
      <c r="E37881" s="8">
        <v>0</v>
      </c>
    </row>
    <row r="37882" spans="3:5" x14ac:dyDescent="0.2">
      <c r="C37882" s="9">
        <v>286600</v>
      </c>
      <c r="D37882" s="8">
        <v>0</v>
      </c>
      <c r="E37882" s="8">
        <v>0</v>
      </c>
    </row>
    <row r="37883" spans="3:5" x14ac:dyDescent="0.2">
      <c r="C37883" s="9">
        <v>286700</v>
      </c>
      <c r="D37883" s="8">
        <v>0</v>
      </c>
      <c r="E37883" s="8">
        <v>0</v>
      </c>
    </row>
    <row r="37884" spans="3:5" x14ac:dyDescent="0.2">
      <c r="C37884" s="9">
        <v>286800</v>
      </c>
      <c r="D37884" s="8">
        <v>0</v>
      </c>
      <c r="E37884" s="8">
        <v>0</v>
      </c>
    </row>
    <row r="37885" spans="3:5" x14ac:dyDescent="0.2">
      <c r="C37885" s="8">
        <v>286900</v>
      </c>
      <c r="D37885" s="8">
        <v>0</v>
      </c>
      <c r="E37885" s="8">
        <v>0</v>
      </c>
    </row>
    <row r="37886" spans="3:5" x14ac:dyDescent="0.2">
      <c r="C37886" s="9">
        <v>287000</v>
      </c>
      <c r="D37886" s="8">
        <v>0</v>
      </c>
      <c r="E37886" s="8">
        <v>0</v>
      </c>
    </row>
    <row r="37887" spans="3:5" x14ac:dyDescent="0.2">
      <c r="C37887" s="8">
        <v>287100</v>
      </c>
      <c r="D37887" s="8">
        <v>0</v>
      </c>
      <c r="E37887" s="8">
        <v>0</v>
      </c>
    </row>
    <row r="37888" spans="3:5" x14ac:dyDescent="0.2">
      <c r="C37888" s="9">
        <v>287200</v>
      </c>
      <c r="D37888" s="8">
        <v>0</v>
      </c>
      <c r="E37888" s="8">
        <v>0</v>
      </c>
    </row>
    <row r="37889" spans="3:5" x14ac:dyDescent="0.2">
      <c r="C37889" s="9">
        <v>287300</v>
      </c>
      <c r="D37889" s="8">
        <v>0</v>
      </c>
      <c r="E37889" s="8">
        <v>0</v>
      </c>
    </row>
    <row r="37890" spans="3:5" x14ac:dyDescent="0.2">
      <c r="C37890" s="9">
        <v>287400</v>
      </c>
      <c r="D37890" s="8">
        <v>0</v>
      </c>
      <c r="E37890" s="8">
        <v>0</v>
      </c>
    </row>
    <row r="37891" spans="3:5" x14ac:dyDescent="0.2">
      <c r="C37891" s="8">
        <v>287500</v>
      </c>
      <c r="D37891" s="8">
        <v>0</v>
      </c>
      <c r="E37891" s="8">
        <v>0</v>
      </c>
    </row>
    <row r="37892" spans="3:5" x14ac:dyDescent="0.2">
      <c r="C37892" s="8">
        <v>287600</v>
      </c>
      <c r="D37892" s="8">
        <v>0</v>
      </c>
      <c r="E37892" s="8">
        <v>0</v>
      </c>
    </row>
    <row r="37893" spans="3:5" x14ac:dyDescent="0.2">
      <c r="C37893" s="9">
        <v>287700</v>
      </c>
      <c r="D37893" s="8">
        <v>0</v>
      </c>
      <c r="E37893" s="8">
        <v>0</v>
      </c>
    </row>
    <row r="37894" spans="3:5" x14ac:dyDescent="0.2">
      <c r="C37894" s="8">
        <v>287800</v>
      </c>
      <c r="D37894" s="8">
        <v>0</v>
      </c>
      <c r="E37894" s="8">
        <v>0</v>
      </c>
    </row>
    <row r="37895" spans="3:5" x14ac:dyDescent="0.2">
      <c r="C37895" s="9">
        <v>287900</v>
      </c>
      <c r="D37895" s="8">
        <v>0</v>
      </c>
      <c r="E37895" s="8">
        <v>0</v>
      </c>
    </row>
    <row r="37896" spans="3:5" x14ac:dyDescent="0.2">
      <c r="C37896" s="9">
        <v>288000</v>
      </c>
      <c r="D37896" s="8">
        <v>0</v>
      </c>
      <c r="E37896" s="8">
        <v>0</v>
      </c>
    </row>
    <row r="37897" spans="3:5" x14ac:dyDescent="0.2">
      <c r="C37897" s="8">
        <v>288100</v>
      </c>
      <c r="D37897" s="8">
        <v>0</v>
      </c>
      <c r="E37897" s="8">
        <v>0</v>
      </c>
    </row>
    <row r="37898" spans="3:5" x14ac:dyDescent="0.2">
      <c r="C37898" s="8">
        <v>288200</v>
      </c>
      <c r="D37898" s="8">
        <v>0</v>
      </c>
      <c r="E37898" s="8">
        <v>0</v>
      </c>
    </row>
    <row r="37899" spans="3:5" x14ac:dyDescent="0.2">
      <c r="C37899" s="8">
        <v>288300</v>
      </c>
      <c r="D37899" s="8">
        <v>0</v>
      </c>
      <c r="E37899" s="8">
        <v>0</v>
      </c>
    </row>
    <row r="37900" spans="3:5" x14ac:dyDescent="0.2">
      <c r="C37900" s="9">
        <v>288400</v>
      </c>
      <c r="D37900" s="8">
        <v>0</v>
      </c>
      <c r="E37900" s="8">
        <v>0</v>
      </c>
    </row>
    <row r="37901" spans="3:5" x14ac:dyDescent="0.2">
      <c r="C37901" s="9">
        <v>288500</v>
      </c>
      <c r="D37901" s="8">
        <v>0</v>
      </c>
      <c r="E37901" s="8">
        <v>0</v>
      </c>
    </row>
    <row r="37902" spans="3:5" x14ac:dyDescent="0.2">
      <c r="C37902" s="9">
        <v>288600</v>
      </c>
      <c r="D37902" s="8">
        <v>0</v>
      </c>
      <c r="E37902" s="8">
        <v>0</v>
      </c>
    </row>
    <row r="37903" spans="3:5" x14ac:dyDescent="0.2">
      <c r="C37903" s="9">
        <v>288700</v>
      </c>
      <c r="D37903" s="8">
        <v>0</v>
      </c>
      <c r="E37903" s="8">
        <v>0</v>
      </c>
    </row>
    <row r="37904" spans="3:5" x14ac:dyDescent="0.2">
      <c r="C37904" s="9">
        <v>288800</v>
      </c>
      <c r="D37904" s="8">
        <v>0</v>
      </c>
      <c r="E37904" s="8">
        <v>0</v>
      </c>
    </row>
    <row r="37905" spans="3:5" x14ac:dyDescent="0.2">
      <c r="C37905" s="9">
        <v>288900</v>
      </c>
      <c r="D37905" s="8">
        <v>0</v>
      </c>
      <c r="E37905" s="8">
        <v>0</v>
      </c>
    </row>
    <row r="37906" spans="3:5" x14ac:dyDescent="0.2">
      <c r="C37906" s="9">
        <v>289000</v>
      </c>
      <c r="D37906" s="8">
        <v>0</v>
      </c>
      <c r="E37906" s="8">
        <v>0</v>
      </c>
    </row>
    <row r="37907" spans="3:5" x14ac:dyDescent="0.2">
      <c r="C37907" s="8">
        <v>289100</v>
      </c>
      <c r="D37907" s="8">
        <v>0</v>
      </c>
      <c r="E37907" s="8">
        <v>0</v>
      </c>
    </row>
    <row r="37908" spans="3:5" x14ac:dyDescent="0.2">
      <c r="C37908" s="8">
        <v>289200</v>
      </c>
      <c r="D37908" s="8">
        <v>0</v>
      </c>
      <c r="E37908" s="8">
        <v>0</v>
      </c>
    </row>
    <row r="37909" spans="3:5" x14ac:dyDescent="0.2">
      <c r="C37909" s="8">
        <v>289300</v>
      </c>
      <c r="D37909" s="8">
        <v>0</v>
      </c>
      <c r="E37909" s="8">
        <v>0</v>
      </c>
    </row>
    <row r="37910" spans="3:5" x14ac:dyDescent="0.2">
      <c r="C37910" s="8">
        <v>289400</v>
      </c>
      <c r="D37910" s="8">
        <v>0</v>
      </c>
      <c r="E37910" s="8">
        <v>0</v>
      </c>
    </row>
    <row r="37911" spans="3:5" x14ac:dyDescent="0.2">
      <c r="C37911" s="8">
        <v>289500</v>
      </c>
      <c r="D37911" s="8">
        <v>0</v>
      </c>
      <c r="E37911" s="8">
        <v>0</v>
      </c>
    </row>
    <row r="37912" spans="3:5" x14ac:dyDescent="0.2">
      <c r="C37912" s="9">
        <v>289600</v>
      </c>
      <c r="D37912" s="8">
        <v>0</v>
      </c>
      <c r="E37912" s="8">
        <v>0</v>
      </c>
    </row>
    <row r="37913" spans="3:5" x14ac:dyDescent="0.2">
      <c r="C37913" s="9">
        <v>289700</v>
      </c>
      <c r="D37913" s="8">
        <v>0</v>
      </c>
      <c r="E37913" s="8">
        <v>0</v>
      </c>
    </row>
    <row r="37914" spans="3:5" x14ac:dyDescent="0.2">
      <c r="C37914" s="9">
        <v>289800</v>
      </c>
      <c r="D37914" s="8">
        <v>0</v>
      </c>
      <c r="E37914" s="8">
        <v>0</v>
      </c>
    </row>
    <row r="37915" spans="3:5" x14ac:dyDescent="0.2">
      <c r="C37915" s="9">
        <v>289900</v>
      </c>
      <c r="D37915" s="8">
        <v>0</v>
      </c>
      <c r="E37915" s="8">
        <v>0</v>
      </c>
    </row>
    <row r="37916" spans="3:5" x14ac:dyDescent="0.2">
      <c r="C37916" s="8">
        <v>290000</v>
      </c>
      <c r="D37916" s="8">
        <v>0</v>
      </c>
      <c r="E37916" s="8">
        <v>0</v>
      </c>
    </row>
    <row r="37917" spans="3:5" x14ac:dyDescent="0.2">
      <c r="C37917" s="9">
        <v>290100</v>
      </c>
      <c r="D37917" s="8">
        <v>0</v>
      </c>
      <c r="E37917" s="8">
        <v>0</v>
      </c>
    </row>
    <row r="37918" spans="3:5" x14ac:dyDescent="0.2">
      <c r="C37918" s="9">
        <v>290200</v>
      </c>
      <c r="D37918" s="8">
        <v>0</v>
      </c>
      <c r="E37918" s="8">
        <v>0</v>
      </c>
    </row>
    <row r="37919" spans="3:5" x14ac:dyDescent="0.2">
      <c r="C37919" s="9">
        <v>290300</v>
      </c>
      <c r="D37919" s="8">
        <v>0</v>
      </c>
      <c r="E37919" s="8">
        <v>0</v>
      </c>
    </row>
    <row r="37920" spans="3:5" x14ac:dyDescent="0.2">
      <c r="C37920" s="9">
        <v>290400</v>
      </c>
      <c r="D37920" s="8">
        <v>0</v>
      </c>
      <c r="E37920" s="8">
        <v>0</v>
      </c>
    </row>
    <row r="37921" spans="3:5" x14ac:dyDescent="0.2">
      <c r="C37921" s="8">
        <v>290500</v>
      </c>
      <c r="D37921" s="8">
        <v>0</v>
      </c>
      <c r="E37921" s="8">
        <v>0</v>
      </c>
    </row>
    <row r="37922" spans="3:5" x14ac:dyDescent="0.2">
      <c r="C37922" s="9">
        <v>290600</v>
      </c>
      <c r="D37922" s="8">
        <v>0</v>
      </c>
      <c r="E37922" s="8">
        <v>0</v>
      </c>
    </row>
    <row r="37923" spans="3:5" x14ac:dyDescent="0.2">
      <c r="C37923" s="9">
        <v>290700</v>
      </c>
      <c r="D37923" s="8">
        <v>0</v>
      </c>
      <c r="E37923" s="8">
        <v>0</v>
      </c>
    </row>
    <row r="37924" spans="3:5" x14ac:dyDescent="0.2">
      <c r="C37924" s="8">
        <v>290800</v>
      </c>
      <c r="D37924" s="8">
        <v>0</v>
      </c>
      <c r="E37924" s="8">
        <v>0</v>
      </c>
    </row>
    <row r="37925" spans="3:5" x14ac:dyDescent="0.2">
      <c r="C37925" s="8">
        <v>290900</v>
      </c>
      <c r="D37925" s="8">
        <v>0</v>
      </c>
      <c r="E37925" s="8">
        <v>0</v>
      </c>
    </row>
    <row r="37926" spans="3:5" x14ac:dyDescent="0.2">
      <c r="C37926" s="9">
        <v>291000</v>
      </c>
      <c r="D37926" s="8">
        <v>0</v>
      </c>
      <c r="E37926" s="8">
        <v>0</v>
      </c>
    </row>
    <row r="37927" spans="3:5" x14ac:dyDescent="0.2">
      <c r="C37927" s="9">
        <v>291100</v>
      </c>
      <c r="D37927" s="8">
        <v>0</v>
      </c>
      <c r="E37927" s="8">
        <v>0</v>
      </c>
    </row>
    <row r="37928" spans="3:5" x14ac:dyDescent="0.2">
      <c r="C37928" s="8">
        <v>291200</v>
      </c>
      <c r="D37928" s="8">
        <v>0</v>
      </c>
      <c r="E37928" s="8">
        <v>0</v>
      </c>
    </row>
    <row r="37929" spans="3:5" x14ac:dyDescent="0.2">
      <c r="C37929" s="9">
        <v>291300</v>
      </c>
      <c r="D37929" s="8">
        <v>0</v>
      </c>
      <c r="E37929" s="8">
        <v>0</v>
      </c>
    </row>
    <row r="37930" spans="3:5" x14ac:dyDescent="0.2">
      <c r="C37930" s="8">
        <v>291400</v>
      </c>
      <c r="D37930" s="8">
        <v>0</v>
      </c>
      <c r="E37930" s="8">
        <v>0</v>
      </c>
    </row>
    <row r="37931" spans="3:5" x14ac:dyDescent="0.2">
      <c r="C37931" s="8">
        <v>291500</v>
      </c>
      <c r="D37931" s="8">
        <v>0</v>
      </c>
      <c r="E37931" s="8">
        <v>0</v>
      </c>
    </row>
    <row r="37932" spans="3:5" x14ac:dyDescent="0.2">
      <c r="C37932" s="8">
        <v>291600</v>
      </c>
      <c r="D37932" s="8">
        <v>0</v>
      </c>
      <c r="E37932" s="8">
        <v>0</v>
      </c>
    </row>
    <row r="37933" spans="3:5" x14ac:dyDescent="0.2">
      <c r="C37933" s="9">
        <v>291700</v>
      </c>
      <c r="D37933" s="8">
        <v>0</v>
      </c>
      <c r="E37933" s="8">
        <v>0</v>
      </c>
    </row>
    <row r="37934" spans="3:5" x14ac:dyDescent="0.2">
      <c r="C37934" s="9">
        <v>291800</v>
      </c>
      <c r="D37934" s="8">
        <v>0</v>
      </c>
      <c r="E37934" s="8">
        <v>0</v>
      </c>
    </row>
    <row r="37935" spans="3:5" x14ac:dyDescent="0.2">
      <c r="C37935" s="9">
        <v>291900</v>
      </c>
      <c r="D37935" s="8">
        <v>0</v>
      </c>
      <c r="E37935" s="8">
        <v>0</v>
      </c>
    </row>
    <row r="37936" spans="3:5" x14ac:dyDescent="0.2">
      <c r="C37936" s="9">
        <v>292000</v>
      </c>
      <c r="D37936" s="8">
        <v>0</v>
      </c>
      <c r="E37936" s="8">
        <v>0</v>
      </c>
    </row>
    <row r="37937" spans="3:5" x14ac:dyDescent="0.2">
      <c r="C37937" s="9">
        <v>292100</v>
      </c>
      <c r="D37937" s="8">
        <v>0</v>
      </c>
      <c r="E37937" s="8">
        <v>0</v>
      </c>
    </row>
    <row r="37938" spans="3:5" x14ac:dyDescent="0.2">
      <c r="C37938" s="8">
        <v>292200</v>
      </c>
      <c r="D37938" s="8">
        <v>0</v>
      </c>
      <c r="E37938" s="8">
        <v>0</v>
      </c>
    </row>
    <row r="37939" spans="3:5" x14ac:dyDescent="0.2">
      <c r="C37939" s="9">
        <v>292300</v>
      </c>
      <c r="D37939" s="8">
        <v>0</v>
      </c>
      <c r="E37939" s="8">
        <v>0</v>
      </c>
    </row>
    <row r="37940" spans="3:5" x14ac:dyDescent="0.2">
      <c r="C37940" s="9">
        <v>292400</v>
      </c>
      <c r="D37940" s="8">
        <v>0</v>
      </c>
      <c r="E37940" s="8">
        <v>0</v>
      </c>
    </row>
    <row r="37941" spans="3:5" x14ac:dyDescent="0.2">
      <c r="C37941" s="9">
        <v>292500</v>
      </c>
      <c r="D37941" s="8">
        <v>0</v>
      </c>
      <c r="E37941" s="8">
        <v>0</v>
      </c>
    </row>
    <row r="37942" spans="3:5" x14ac:dyDescent="0.2">
      <c r="C37942" s="9">
        <v>292600</v>
      </c>
      <c r="D37942" s="8">
        <v>0</v>
      </c>
      <c r="E37942" s="8">
        <v>0</v>
      </c>
    </row>
    <row r="37943" spans="3:5" x14ac:dyDescent="0.2">
      <c r="C37943" s="9">
        <v>292700</v>
      </c>
      <c r="D37943" s="8">
        <v>0</v>
      </c>
      <c r="E37943" s="8">
        <v>0</v>
      </c>
    </row>
    <row r="37944" spans="3:5" x14ac:dyDescent="0.2">
      <c r="C37944" s="9">
        <v>292800</v>
      </c>
      <c r="D37944" s="8">
        <v>0</v>
      </c>
      <c r="E37944" s="8">
        <v>0</v>
      </c>
    </row>
    <row r="37945" spans="3:5" x14ac:dyDescent="0.2">
      <c r="C37945" s="8">
        <v>292900</v>
      </c>
      <c r="D37945" s="8">
        <v>0</v>
      </c>
      <c r="E37945" s="8">
        <v>0</v>
      </c>
    </row>
    <row r="37946" spans="3:5" x14ac:dyDescent="0.2">
      <c r="C37946" s="8">
        <v>293000</v>
      </c>
      <c r="D37946" s="8">
        <v>0</v>
      </c>
      <c r="E37946" s="8">
        <v>0</v>
      </c>
    </row>
    <row r="37947" spans="3:5" x14ac:dyDescent="0.2">
      <c r="C37947" s="8">
        <v>293100</v>
      </c>
      <c r="D37947" s="8">
        <v>0</v>
      </c>
      <c r="E37947" s="8">
        <v>0</v>
      </c>
    </row>
    <row r="37948" spans="3:5" x14ac:dyDescent="0.2">
      <c r="C37948" s="9">
        <v>293200</v>
      </c>
      <c r="D37948" s="8">
        <v>0</v>
      </c>
      <c r="E37948" s="8">
        <v>0</v>
      </c>
    </row>
    <row r="37949" spans="3:5" x14ac:dyDescent="0.2">
      <c r="C37949" s="9">
        <v>293300</v>
      </c>
      <c r="D37949" s="8">
        <v>0</v>
      </c>
      <c r="E37949" s="8">
        <v>0</v>
      </c>
    </row>
    <row r="37950" spans="3:5" x14ac:dyDescent="0.2">
      <c r="C37950" s="9">
        <v>293400</v>
      </c>
      <c r="D37950" s="8">
        <v>0</v>
      </c>
      <c r="E37950" s="8">
        <v>0</v>
      </c>
    </row>
    <row r="37951" spans="3:5" x14ac:dyDescent="0.2">
      <c r="C37951" s="8">
        <v>293500</v>
      </c>
      <c r="D37951" s="8">
        <v>0</v>
      </c>
      <c r="E37951" s="8">
        <v>0</v>
      </c>
    </row>
    <row r="37952" spans="3:5" x14ac:dyDescent="0.2">
      <c r="C37952" s="9">
        <v>293600</v>
      </c>
      <c r="D37952" s="8">
        <v>0</v>
      </c>
      <c r="E37952" s="8">
        <v>0</v>
      </c>
    </row>
    <row r="37953" spans="3:5" x14ac:dyDescent="0.2">
      <c r="C37953" s="8">
        <v>293700</v>
      </c>
      <c r="D37953" s="8">
        <v>0</v>
      </c>
      <c r="E37953" s="8">
        <v>0</v>
      </c>
    </row>
    <row r="37954" spans="3:5" x14ac:dyDescent="0.2">
      <c r="C37954" s="8">
        <v>293800</v>
      </c>
      <c r="D37954" s="8">
        <v>0</v>
      </c>
      <c r="E37954" s="8">
        <v>0</v>
      </c>
    </row>
    <row r="37955" spans="3:5" x14ac:dyDescent="0.2">
      <c r="C37955" s="9">
        <v>293900</v>
      </c>
      <c r="D37955" s="8">
        <v>0</v>
      </c>
      <c r="E37955" s="8">
        <v>0</v>
      </c>
    </row>
    <row r="37956" spans="3:5" x14ac:dyDescent="0.2">
      <c r="C37956" s="9">
        <v>294000</v>
      </c>
      <c r="D37956" s="8">
        <v>0</v>
      </c>
      <c r="E37956" s="8">
        <v>0</v>
      </c>
    </row>
    <row r="37957" spans="3:5" x14ac:dyDescent="0.2">
      <c r="C37957" s="9">
        <v>294100</v>
      </c>
      <c r="D37957" s="8">
        <v>0</v>
      </c>
      <c r="E37957" s="8">
        <v>0</v>
      </c>
    </row>
    <row r="37958" spans="3:5" x14ac:dyDescent="0.2">
      <c r="C37958" s="9">
        <v>294200</v>
      </c>
      <c r="D37958" s="8">
        <v>0</v>
      </c>
      <c r="E37958" s="8">
        <v>0</v>
      </c>
    </row>
    <row r="37959" spans="3:5" x14ac:dyDescent="0.2">
      <c r="C37959" s="9">
        <v>294300</v>
      </c>
      <c r="D37959" s="8">
        <v>0</v>
      </c>
      <c r="E37959" s="8">
        <v>0</v>
      </c>
    </row>
    <row r="37960" spans="3:5" x14ac:dyDescent="0.2">
      <c r="C37960" s="8">
        <v>294400</v>
      </c>
      <c r="D37960" s="8">
        <v>0</v>
      </c>
      <c r="E37960" s="8">
        <v>0</v>
      </c>
    </row>
    <row r="37961" spans="3:5" x14ac:dyDescent="0.2">
      <c r="C37961" s="9">
        <v>294500</v>
      </c>
      <c r="D37961" s="8">
        <v>0</v>
      </c>
      <c r="E37961" s="8">
        <v>0</v>
      </c>
    </row>
    <row r="37962" spans="3:5" x14ac:dyDescent="0.2">
      <c r="C37962" s="8">
        <v>294600</v>
      </c>
      <c r="D37962" s="8">
        <v>0</v>
      </c>
      <c r="E37962" s="8">
        <v>0</v>
      </c>
    </row>
    <row r="37963" spans="3:5" x14ac:dyDescent="0.2">
      <c r="C37963" s="8">
        <v>294700</v>
      </c>
      <c r="D37963" s="8">
        <v>0</v>
      </c>
      <c r="E37963" s="8">
        <v>0</v>
      </c>
    </row>
    <row r="37964" spans="3:5" x14ac:dyDescent="0.2">
      <c r="C37964" s="8">
        <v>294800</v>
      </c>
      <c r="D37964" s="8">
        <v>0</v>
      </c>
      <c r="E37964" s="8">
        <v>0</v>
      </c>
    </row>
    <row r="37965" spans="3:5" x14ac:dyDescent="0.2">
      <c r="C37965" s="9">
        <v>294900</v>
      </c>
      <c r="D37965" s="8">
        <v>0</v>
      </c>
      <c r="E37965" s="8">
        <v>0</v>
      </c>
    </row>
    <row r="37966" spans="3:5" x14ac:dyDescent="0.2">
      <c r="C37966" s="8">
        <v>295000</v>
      </c>
      <c r="D37966" s="8">
        <v>0</v>
      </c>
      <c r="E37966" s="8">
        <v>0</v>
      </c>
    </row>
    <row r="37967" spans="3:5" x14ac:dyDescent="0.2">
      <c r="C37967" s="9">
        <v>295100</v>
      </c>
      <c r="D37967" s="8">
        <v>0</v>
      </c>
      <c r="E37967" s="8">
        <v>0</v>
      </c>
    </row>
    <row r="37968" spans="3:5" x14ac:dyDescent="0.2">
      <c r="C37968" s="9">
        <v>295200</v>
      </c>
      <c r="D37968" s="8">
        <v>0</v>
      </c>
      <c r="E37968" s="8">
        <v>0</v>
      </c>
    </row>
    <row r="37969" spans="3:5" x14ac:dyDescent="0.2">
      <c r="C37969" s="9">
        <v>295300</v>
      </c>
      <c r="D37969" s="8">
        <v>0</v>
      </c>
      <c r="E37969" s="8">
        <v>0</v>
      </c>
    </row>
    <row r="37970" spans="3:5" x14ac:dyDescent="0.2">
      <c r="C37970" s="8">
        <v>295400</v>
      </c>
      <c r="D37970" s="8">
        <v>0</v>
      </c>
      <c r="E37970" s="8">
        <v>0</v>
      </c>
    </row>
    <row r="37971" spans="3:5" x14ac:dyDescent="0.2">
      <c r="C37971" s="9">
        <v>295500</v>
      </c>
      <c r="D37971" s="8">
        <v>0</v>
      </c>
      <c r="E37971" s="8">
        <v>0</v>
      </c>
    </row>
    <row r="37972" spans="3:5" x14ac:dyDescent="0.2">
      <c r="C37972" s="8">
        <v>295600</v>
      </c>
      <c r="D37972" s="8">
        <v>0</v>
      </c>
      <c r="E37972" s="8">
        <v>0</v>
      </c>
    </row>
    <row r="37973" spans="3:5" x14ac:dyDescent="0.2">
      <c r="C37973" s="9">
        <v>295700</v>
      </c>
      <c r="D37973" s="8">
        <v>0</v>
      </c>
      <c r="E37973" s="8">
        <v>0</v>
      </c>
    </row>
    <row r="37974" spans="3:5" x14ac:dyDescent="0.2">
      <c r="C37974" s="8">
        <v>295800</v>
      </c>
      <c r="D37974" s="8">
        <v>0</v>
      </c>
      <c r="E37974" s="8">
        <v>0</v>
      </c>
    </row>
    <row r="37975" spans="3:5" x14ac:dyDescent="0.2">
      <c r="C37975" s="9">
        <v>295900</v>
      </c>
      <c r="D37975" s="8">
        <v>0</v>
      </c>
      <c r="E37975" s="8">
        <v>0</v>
      </c>
    </row>
    <row r="37976" spans="3:5" x14ac:dyDescent="0.2">
      <c r="C37976" s="9">
        <v>296000</v>
      </c>
      <c r="D37976" s="8">
        <v>0</v>
      </c>
      <c r="E37976" s="8">
        <v>0</v>
      </c>
    </row>
    <row r="37977" spans="3:5" x14ac:dyDescent="0.2">
      <c r="C37977" s="9">
        <v>296100</v>
      </c>
      <c r="D37977" s="8">
        <v>0</v>
      </c>
      <c r="E37977" s="8">
        <v>0</v>
      </c>
    </row>
    <row r="37978" spans="3:5" x14ac:dyDescent="0.2">
      <c r="C37978" s="9">
        <v>296200</v>
      </c>
      <c r="D37978" s="8">
        <v>0</v>
      </c>
      <c r="E37978" s="8">
        <v>0</v>
      </c>
    </row>
    <row r="37979" spans="3:5" x14ac:dyDescent="0.2">
      <c r="C37979" s="8">
        <v>296300</v>
      </c>
      <c r="D37979" s="8">
        <v>0</v>
      </c>
      <c r="E37979" s="8">
        <v>0</v>
      </c>
    </row>
    <row r="37980" spans="3:5" x14ac:dyDescent="0.2">
      <c r="C37980" s="9">
        <v>296400</v>
      </c>
      <c r="D37980" s="8">
        <v>0</v>
      </c>
      <c r="E37980" s="8">
        <v>0</v>
      </c>
    </row>
    <row r="37981" spans="3:5" x14ac:dyDescent="0.2">
      <c r="C37981" s="8">
        <v>296500</v>
      </c>
      <c r="D37981" s="8">
        <v>0</v>
      </c>
      <c r="E37981" s="8">
        <v>0</v>
      </c>
    </row>
    <row r="37982" spans="3:5" x14ac:dyDescent="0.2">
      <c r="C37982" s="8">
        <v>296600</v>
      </c>
      <c r="D37982" s="8">
        <v>0</v>
      </c>
      <c r="E37982" s="8">
        <v>0</v>
      </c>
    </row>
    <row r="37983" spans="3:5" x14ac:dyDescent="0.2">
      <c r="C37983" s="9">
        <v>296700</v>
      </c>
      <c r="D37983" s="8">
        <v>0</v>
      </c>
      <c r="E37983" s="8">
        <v>0</v>
      </c>
    </row>
    <row r="37984" spans="3:5" x14ac:dyDescent="0.2">
      <c r="C37984" s="8">
        <v>296800</v>
      </c>
      <c r="D37984" s="8">
        <v>0</v>
      </c>
      <c r="E37984" s="8">
        <v>0</v>
      </c>
    </row>
    <row r="37985" spans="3:5" x14ac:dyDescent="0.2">
      <c r="C37985" s="9">
        <v>296900</v>
      </c>
      <c r="D37985" s="8">
        <v>0</v>
      </c>
      <c r="E37985" s="8">
        <v>0</v>
      </c>
    </row>
    <row r="37986" spans="3:5" x14ac:dyDescent="0.2">
      <c r="C37986" s="9">
        <v>297000</v>
      </c>
      <c r="D37986" s="8">
        <v>0</v>
      </c>
      <c r="E37986" s="8">
        <v>0</v>
      </c>
    </row>
    <row r="37987" spans="3:5" x14ac:dyDescent="0.2">
      <c r="C37987" s="8">
        <v>297100</v>
      </c>
      <c r="D37987" s="8">
        <v>0</v>
      </c>
      <c r="E37987" s="8">
        <v>0</v>
      </c>
    </row>
    <row r="37988" spans="3:5" x14ac:dyDescent="0.2">
      <c r="C37988" s="9">
        <v>297200</v>
      </c>
      <c r="D37988" s="8">
        <v>0</v>
      </c>
      <c r="E37988" s="8">
        <v>0</v>
      </c>
    </row>
    <row r="37989" spans="3:5" x14ac:dyDescent="0.2">
      <c r="C37989" s="9">
        <v>297300</v>
      </c>
      <c r="D37989" s="8">
        <v>0</v>
      </c>
      <c r="E37989" s="8">
        <v>0</v>
      </c>
    </row>
    <row r="37990" spans="3:5" x14ac:dyDescent="0.2">
      <c r="C37990" s="9">
        <v>297400</v>
      </c>
      <c r="D37990" s="8">
        <v>0</v>
      </c>
      <c r="E37990" s="8">
        <v>0</v>
      </c>
    </row>
    <row r="37991" spans="3:5" x14ac:dyDescent="0.2">
      <c r="C37991" s="9">
        <v>297500</v>
      </c>
      <c r="D37991" s="8">
        <v>0</v>
      </c>
      <c r="E37991" s="8">
        <v>0</v>
      </c>
    </row>
    <row r="37992" spans="3:5" x14ac:dyDescent="0.2">
      <c r="C37992" s="9">
        <v>297600</v>
      </c>
      <c r="D37992" s="8">
        <v>0</v>
      </c>
      <c r="E37992" s="8">
        <v>0</v>
      </c>
    </row>
    <row r="37993" spans="3:5" x14ac:dyDescent="0.2">
      <c r="C37993" s="9">
        <v>297700</v>
      </c>
      <c r="D37993" s="8">
        <v>0</v>
      </c>
      <c r="E37993" s="8">
        <v>0</v>
      </c>
    </row>
    <row r="37994" spans="3:5" x14ac:dyDescent="0.2">
      <c r="C37994" s="9">
        <v>297800</v>
      </c>
      <c r="D37994" s="8">
        <v>0</v>
      </c>
      <c r="E37994" s="8">
        <v>0</v>
      </c>
    </row>
    <row r="37995" spans="3:5" x14ac:dyDescent="0.2">
      <c r="C37995" s="9">
        <v>297900</v>
      </c>
      <c r="D37995" s="8">
        <v>0</v>
      </c>
      <c r="E37995" s="8">
        <v>0</v>
      </c>
    </row>
    <row r="37996" spans="3:5" x14ac:dyDescent="0.2">
      <c r="C37996" s="8">
        <v>298000</v>
      </c>
      <c r="D37996" s="8">
        <v>0</v>
      </c>
      <c r="E37996" s="8">
        <v>0</v>
      </c>
    </row>
    <row r="37997" spans="3:5" x14ac:dyDescent="0.2">
      <c r="C37997" s="9">
        <v>298100</v>
      </c>
      <c r="D37997" s="8">
        <v>0</v>
      </c>
      <c r="E37997" s="8">
        <v>0</v>
      </c>
    </row>
    <row r="37998" spans="3:5" x14ac:dyDescent="0.2">
      <c r="C37998" s="8">
        <v>298200</v>
      </c>
      <c r="D37998" s="8">
        <v>0</v>
      </c>
      <c r="E37998" s="8">
        <v>0</v>
      </c>
    </row>
    <row r="37999" spans="3:5" x14ac:dyDescent="0.2">
      <c r="C37999" s="9">
        <v>298300</v>
      </c>
      <c r="D37999" s="8">
        <v>0</v>
      </c>
      <c r="E37999" s="8">
        <v>0</v>
      </c>
    </row>
    <row r="38000" spans="3:5" x14ac:dyDescent="0.2">
      <c r="C38000" s="8">
        <v>298400</v>
      </c>
      <c r="D38000" s="8">
        <v>0</v>
      </c>
      <c r="E38000" s="8">
        <v>0</v>
      </c>
    </row>
    <row r="38001" spans="3:5" x14ac:dyDescent="0.2">
      <c r="C38001" s="8">
        <v>298500</v>
      </c>
      <c r="D38001" s="8">
        <v>0</v>
      </c>
      <c r="E38001" s="8">
        <v>0</v>
      </c>
    </row>
    <row r="38002" spans="3:5" x14ac:dyDescent="0.2">
      <c r="C38002" s="9">
        <v>298600</v>
      </c>
      <c r="D38002" s="8">
        <v>0</v>
      </c>
      <c r="E38002" s="8">
        <v>0</v>
      </c>
    </row>
    <row r="38003" spans="3:5" x14ac:dyDescent="0.2">
      <c r="C38003" s="9">
        <v>298700</v>
      </c>
      <c r="D38003" s="8">
        <v>0</v>
      </c>
      <c r="E38003" s="8">
        <v>0</v>
      </c>
    </row>
    <row r="38004" spans="3:5" x14ac:dyDescent="0.2">
      <c r="C38004" s="9">
        <v>298800</v>
      </c>
      <c r="D38004" s="8">
        <v>0</v>
      </c>
      <c r="E38004" s="8">
        <v>0</v>
      </c>
    </row>
    <row r="38005" spans="3:5" x14ac:dyDescent="0.2">
      <c r="C38005" s="9">
        <v>298900</v>
      </c>
      <c r="D38005" s="8">
        <v>0</v>
      </c>
      <c r="E38005" s="8">
        <v>0</v>
      </c>
    </row>
    <row r="38006" spans="3:5" x14ac:dyDescent="0.2">
      <c r="C38006" s="9">
        <v>299000</v>
      </c>
      <c r="D38006" s="8">
        <v>0</v>
      </c>
      <c r="E38006" s="8">
        <v>0</v>
      </c>
    </row>
    <row r="38007" spans="3:5" x14ac:dyDescent="0.2">
      <c r="C38007" s="9">
        <v>299100</v>
      </c>
      <c r="D38007" s="8">
        <v>0</v>
      </c>
      <c r="E38007" s="8">
        <v>0</v>
      </c>
    </row>
    <row r="38008" spans="3:5" x14ac:dyDescent="0.2">
      <c r="C38008" s="9">
        <v>299200</v>
      </c>
      <c r="D38008" s="8">
        <v>0</v>
      </c>
      <c r="E38008" s="8">
        <v>0</v>
      </c>
    </row>
    <row r="38009" spans="3:5" x14ac:dyDescent="0.2">
      <c r="C38009" s="9">
        <v>299300</v>
      </c>
      <c r="D38009" s="8">
        <v>0</v>
      </c>
      <c r="E38009" s="8">
        <v>0</v>
      </c>
    </row>
    <row r="38010" spans="3:5" x14ac:dyDescent="0.2">
      <c r="C38010" s="8">
        <v>299400</v>
      </c>
      <c r="D38010" s="8">
        <v>0</v>
      </c>
      <c r="E38010" s="8">
        <v>0</v>
      </c>
    </row>
    <row r="38011" spans="3:5" x14ac:dyDescent="0.2">
      <c r="C38011" s="9">
        <v>299500</v>
      </c>
      <c r="D38011" s="8">
        <v>0</v>
      </c>
      <c r="E38011" s="8">
        <v>0</v>
      </c>
    </row>
    <row r="38012" spans="3:5" x14ac:dyDescent="0.2">
      <c r="C38012" s="9">
        <v>299600</v>
      </c>
      <c r="D38012" s="8">
        <v>0</v>
      </c>
      <c r="E38012" s="8">
        <v>0</v>
      </c>
    </row>
    <row r="38013" spans="3:5" x14ac:dyDescent="0.2">
      <c r="C38013" s="9">
        <v>299700</v>
      </c>
      <c r="D38013" s="8">
        <v>0</v>
      </c>
      <c r="E38013" s="8">
        <v>0</v>
      </c>
    </row>
    <row r="38014" spans="3:5" x14ac:dyDescent="0.2">
      <c r="C38014" s="9">
        <v>299800</v>
      </c>
      <c r="D38014" s="8">
        <v>0</v>
      </c>
      <c r="E38014" s="8">
        <v>0</v>
      </c>
    </row>
    <row r="38015" spans="3:5" x14ac:dyDescent="0.2">
      <c r="C38015" s="9">
        <v>299900</v>
      </c>
      <c r="D38015" s="8">
        <v>0</v>
      </c>
      <c r="E38015" s="8">
        <v>0</v>
      </c>
    </row>
    <row r="38016" spans="3:5" x14ac:dyDescent="0.2">
      <c r="C38016" s="8">
        <v>300000</v>
      </c>
      <c r="D38016" s="8">
        <v>0</v>
      </c>
      <c r="E38016" s="8">
        <v>0</v>
      </c>
    </row>
    <row r="38017" spans="3:5" x14ac:dyDescent="0.2">
      <c r="C38017" s="8">
        <v>300100</v>
      </c>
      <c r="D38017" s="8">
        <v>0</v>
      </c>
      <c r="E38017" s="8">
        <v>0</v>
      </c>
    </row>
    <row r="38018" spans="3:5" x14ac:dyDescent="0.2">
      <c r="C38018" s="8">
        <v>300200</v>
      </c>
      <c r="D38018" s="8">
        <v>0</v>
      </c>
      <c r="E38018" s="8">
        <v>0</v>
      </c>
    </row>
    <row r="38019" spans="3:5" x14ac:dyDescent="0.2">
      <c r="C38019" s="8">
        <v>300300</v>
      </c>
      <c r="D38019" s="8">
        <v>0</v>
      </c>
      <c r="E38019" s="8">
        <v>0</v>
      </c>
    </row>
    <row r="38020" spans="3:5" x14ac:dyDescent="0.2">
      <c r="C38020" s="9">
        <v>300400</v>
      </c>
      <c r="D38020" s="8">
        <v>0</v>
      </c>
      <c r="E38020" s="8">
        <v>0</v>
      </c>
    </row>
    <row r="38021" spans="3:5" x14ac:dyDescent="0.2">
      <c r="C38021" s="9">
        <v>300500</v>
      </c>
      <c r="D38021" s="8">
        <v>0</v>
      </c>
      <c r="E38021" s="8">
        <v>0</v>
      </c>
    </row>
    <row r="38022" spans="3:5" x14ac:dyDescent="0.2">
      <c r="C38022" s="8">
        <v>300600</v>
      </c>
      <c r="D38022" s="8">
        <v>0</v>
      </c>
      <c r="E38022" s="8">
        <v>0</v>
      </c>
    </row>
    <row r="38023" spans="3:5" x14ac:dyDescent="0.2">
      <c r="C38023" s="9">
        <v>300700</v>
      </c>
      <c r="D38023" s="8">
        <v>0</v>
      </c>
      <c r="E38023" s="8">
        <v>0</v>
      </c>
    </row>
    <row r="38024" spans="3:5" x14ac:dyDescent="0.2">
      <c r="C38024" s="9">
        <v>300800</v>
      </c>
      <c r="D38024" s="8">
        <v>0</v>
      </c>
      <c r="E38024" s="8">
        <v>0</v>
      </c>
    </row>
    <row r="38025" spans="3:5" x14ac:dyDescent="0.2">
      <c r="C38025" s="9">
        <v>300900</v>
      </c>
      <c r="D38025" s="8">
        <v>0</v>
      </c>
      <c r="E38025" s="8">
        <v>0</v>
      </c>
    </row>
    <row r="38026" spans="3:5" x14ac:dyDescent="0.2">
      <c r="C38026" s="9">
        <v>301000</v>
      </c>
      <c r="D38026" s="8">
        <v>0</v>
      </c>
      <c r="E38026" s="8">
        <v>0</v>
      </c>
    </row>
    <row r="38027" spans="3:5" x14ac:dyDescent="0.2">
      <c r="C38027" s="9">
        <v>301100</v>
      </c>
      <c r="D38027" s="8">
        <v>0</v>
      </c>
      <c r="E38027" s="8">
        <v>0</v>
      </c>
    </row>
    <row r="38028" spans="3:5" x14ac:dyDescent="0.2">
      <c r="C38028" s="8">
        <v>301200</v>
      </c>
      <c r="D38028" s="8">
        <v>0</v>
      </c>
      <c r="E38028" s="8">
        <v>0</v>
      </c>
    </row>
    <row r="38029" spans="3:5" x14ac:dyDescent="0.2">
      <c r="C38029" s="9">
        <v>301300</v>
      </c>
      <c r="D38029" s="8">
        <v>0</v>
      </c>
      <c r="E38029" s="8">
        <v>0</v>
      </c>
    </row>
    <row r="38030" spans="3:5" x14ac:dyDescent="0.2">
      <c r="C38030" s="8">
        <v>301400</v>
      </c>
      <c r="D38030" s="8">
        <v>0</v>
      </c>
      <c r="E38030" s="8">
        <v>0</v>
      </c>
    </row>
    <row r="38031" spans="3:5" x14ac:dyDescent="0.2">
      <c r="C38031" s="8">
        <v>301500</v>
      </c>
      <c r="D38031" s="8">
        <v>0</v>
      </c>
      <c r="E38031" s="8">
        <v>0</v>
      </c>
    </row>
    <row r="38032" spans="3:5" x14ac:dyDescent="0.2">
      <c r="C38032" s="9">
        <v>301600</v>
      </c>
      <c r="D38032" s="8">
        <v>0</v>
      </c>
      <c r="E38032" s="8">
        <v>0</v>
      </c>
    </row>
    <row r="38033" spans="3:5" x14ac:dyDescent="0.2">
      <c r="C38033" s="9">
        <v>301700</v>
      </c>
      <c r="D38033" s="8">
        <v>0</v>
      </c>
      <c r="E38033" s="8">
        <v>0</v>
      </c>
    </row>
    <row r="38034" spans="3:5" x14ac:dyDescent="0.2">
      <c r="C38034" s="9">
        <v>301800</v>
      </c>
      <c r="D38034" s="8">
        <v>0</v>
      </c>
      <c r="E38034" s="8">
        <v>0</v>
      </c>
    </row>
    <row r="38035" spans="3:5" x14ac:dyDescent="0.2">
      <c r="C38035" s="9">
        <v>301900</v>
      </c>
      <c r="D38035" s="8">
        <v>0</v>
      </c>
      <c r="E38035" s="8">
        <v>0</v>
      </c>
    </row>
    <row r="38036" spans="3:5" x14ac:dyDescent="0.2">
      <c r="C38036" s="9">
        <v>302000</v>
      </c>
      <c r="D38036" s="8">
        <v>0</v>
      </c>
      <c r="E38036" s="8">
        <v>0</v>
      </c>
    </row>
    <row r="38037" spans="3:5" x14ac:dyDescent="0.2">
      <c r="C38037" s="8">
        <v>302100</v>
      </c>
      <c r="D38037" s="8">
        <v>0</v>
      </c>
      <c r="E38037" s="8">
        <v>0</v>
      </c>
    </row>
    <row r="38038" spans="3:5" x14ac:dyDescent="0.2">
      <c r="C38038" s="9">
        <v>302200</v>
      </c>
      <c r="D38038" s="8">
        <v>0</v>
      </c>
      <c r="E38038" s="8">
        <v>0</v>
      </c>
    </row>
    <row r="38039" spans="3:5" x14ac:dyDescent="0.2">
      <c r="C38039" s="9">
        <v>302300</v>
      </c>
      <c r="D38039" s="8">
        <v>0</v>
      </c>
      <c r="E38039" s="8">
        <v>0</v>
      </c>
    </row>
    <row r="38040" spans="3:5" x14ac:dyDescent="0.2">
      <c r="C38040" s="8">
        <v>302400</v>
      </c>
      <c r="D38040" s="8">
        <v>0</v>
      </c>
      <c r="E38040" s="8">
        <v>0</v>
      </c>
    </row>
    <row r="38041" spans="3:5" x14ac:dyDescent="0.2">
      <c r="C38041" s="9">
        <v>302500</v>
      </c>
      <c r="D38041" s="8">
        <v>0</v>
      </c>
      <c r="E38041" s="8">
        <v>0</v>
      </c>
    </row>
    <row r="38042" spans="3:5" x14ac:dyDescent="0.2">
      <c r="C38042" s="8">
        <v>302600</v>
      </c>
      <c r="D38042" s="8">
        <v>0</v>
      </c>
      <c r="E38042" s="8">
        <v>0</v>
      </c>
    </row>
    <row r="38043" spans="3:5" x14ac:dyDescent="0.2">
      <c r="C38043" s="9">
        <v>302700</v>
      </c>
      <c r="D38043" s="8">
        <v>0</v>
      </c>
      <c r="E38043" s="8">
        <v>0</v>
      </c>
    </row>
    <row r="38044" spans="3:5" x14ac:dyDescent="0.2">
      <c r="C38044" s="9">
        <v>302800</v>
      </c>
      <c r="D38044" s="8">
        <v>0</v>
      </c>
      <c r="E38044" s="8">
        <v>0</v>
      </c>
    </row>
    <row r="38045" spans="3:5" x14ac:dyDescent="0.2">
      <c r="C38045" s="8">
        <v>302900</v>
      </c>
      <c r="D38045" s="8">
        <v>0</v>
      </c>
      <c r="E38045" s="8">
        <v>0</v>
      </c>
    </row>
    <row r="38046" spans="3:5" x14ac:dyDescent="0.2">
      <c r="C38046" s="9">
        <v>303000</v>
      </c>
      <c r="D38046" s="8">
        <v>0</v>
      </c>
      <c r="E38046" s="8">
        <v>0</v>
      </c>
    </row>
    <row r="38047" spans="3:5" x14ac:dyDescent="0.2">
      <c r="C38047" s="9">
        <v>303100</v>
      </c>
      <c r="D38047" s="8">
        <v>0</v>
      </c>
      <c r="E38047" s="8">
        <v>0</v>
      </c>
    </row>
    <row r="38048" spans="3:5" x14ac:dyDescent="0.2">
      <c r="C38048" s="8">
        <v>303200</v>
      </c>
      <c r="D38048" s="8">
        <v>0</v>
      </c>
      <c r="E38048" s="8">
        <v>0</v>
      </c>
    </row>
    <row r="38049" spans="3:5" x14ac:dyDescent="0.2">
      <c r="C38049" s="9">
        <v>303300</v>
      </c>
      <c r="D38049" s="8">
        <v>0</v>
      </c>
      <c r="E38049" s="8">
        <v>0</v>
      </c>
    </row>
    <row r="38050" spans="3:5" x14ac:dyDescent="0.2">
      <c r="C38050" s="9">
        <v>303400</v>
      </c>
      <c r="D38050" s="8">
        <v>0</v>
      </c>
      <c r="E38050" s="8">
        <v>0</v>
      </c>
    </row>
    <row r="38051" spans="3:5" x14ac:dyDescent="0.2">
      <c r="C38051" s="9">
        <v>303500</v>
      </c>
      <c r="D38051" s="8">
        <v>0</v>
      </c>
      <c r="E38051" s="8">
        <v>0</v>
      </c>
    </row>
    <row r="38052" spans="3:5" x14ac:dyDescent="0.2">
      <c r="C38052" s="9">
        <v>303600</v>
      </c>
      <c r="D38052" s="8">
        <v>0</v>
      </c>
      <c r="E38052" s="8">
        <v>0</v>
      </c>
    </row>
    <row r="38053" spans="3:5" x14ac:dyDescent="0.2">
      <c r="C38053" s="9">
        <v>303700</v>
      </c>
      <c r="D38053" s="8">
        <v>0</v>
      </c>
      <c r="E38053" s="8">
        <v>0</v>
      </c>
    </row>
    <row r="38054" spans="3:5" x14ac:dyDescent="0.2">
      <c r="C38054" s="9">
        <v>303800</v>
      </c>
      <c r="D38054" s="8">
        <v>0</v>
      </c>
      <c r="E38054" s="8">
        <v>0</v>
      </c>
    </row>
    <row r="38055" spans="3:5" x14ac:dyDescent="0.2">
      <c r="C38055" s="8">
        <v>303900</v>
      </c>
      <c r="D38055" s="8">
        <v>0</v>
      </c>
      <c r="E38055" s="8">
        <v>0</v>
      </c>
    </row>
    <row r="38056" spans="3:5" x14ac:dyDescent="0.2">
      <c r="C38056" s="9">
        <v>304000</v>
      </c>
      <c r="D38056" s="8">
        <v>0</v>
      </c>
      <c r="E38056" s="8">
        <v>0</v>
      </c>
    </row>
    <row r="38057" spans="3:5" x14ac:dyDescent="0.2">
      <c r="C38057" s="9">
        <v>304100</v>
      </c>
      <c r="D38057" s="8">
        <v>0</v>
      </c>
      <c r="E38057" s="8">
        <v>0</v>
      </c>
    </row>
    <row r="38058" spans="3:5" x14ac:dyDescent="0.2">
      <c r="C38058" s="8">
        <v>304200</v>
      </c>
      <c r="D38058" s="8">
        <v>0</v>
      </c>
      <c r="E38058" s="8">
        <v>0</v>
      </c>
    </row>
    <row r="38059" spans="3:5" x14ac:dyDescent="0.2">
      <c r="C38059" s="9">
        <v>304300</v>
      </c>
      <c r="D38059" s="8">
        <v>0</v>
      </c>
      <c r="E38059" s="8">
        <v>0</v>
      </c>
    </row>
    <row r="38060" spans="3:5" x14ac:dyDescent="0.2">
      <c r="C38060" s="9">
        <v>304400</v>
      </c>
      <c r="D38060" s="8">
        <v>0</v>
      </c>
      <c r="E38060" s="8">
        <v>0</v>
      </c>
    </row>
    <row r="38061" spans="3:5" x14ac:dyDescent="0.2">
      <c r="C38061" s="9">
        <v>304500</v>
      </c>
      <c r="D38061" s="8">
        <v>0</v>
      </c>
      <c r="E38061" s="8">
        <v>0</v>
      </c>
    </row>
    <row r="38062" spans="3:5" x14ac:dyDescent="0.2">
      <c r="C38062" s="9">
        <v>304600</v>
      </c>
      <c r="D38062" s="8">
        <v>0</v>
      </c>
      <c r="E38062" s="8">
        <v>0</v>
      </c>
    </row>
    <row r="38063" spans="3:5" x14ac:dyDescent="0.2">
      <c r="C38063" s="9">
        <v>304700</v>
      </c>
      <c r="D38063" s="8">
        <v>0</v>
      </c>
      <c r="E38063" s="8">
        <v>0</v>
      </c>
    </row>
    <row r="38064" spans="3:5" x14ac:dyDescent="0.2">
      <c r="C38064" s="8">
        <v>304800</v>
      </c>
      <c r="D38064" s="8">
        <v>0</v>
      </c>
      <c r="E38064" s="8">
        <v>0</v>
      </c>
    </row>
    <row r="38065" spans="3:5" x14ac:dyDescent="0.2">
      <c r="C38065" s="9">
        <v>304900</v>
      </c>
      <c r="D38065" s="8">
        <v>0</v>
      </c>
      <c r="E38065" s="8">
        <v>0</v>
      </c>
    </row>
    <row r="38066" spans="3:5" x14ac:dyDescent="0.2">
      <c r="C38066" s="9">
        <v>305000</v>
      </c>
      <c r="D38066" s="8">
        <v>0</v>
      </c>
      <c r="E38066" s="8">
        <v>0</v>
      </c>
    </row>
    <row r="38067" spans="3:5" x14ac:dyDescent="0.2">
      <c r="C38067" s="9">
        <v>305100</v>
      </c>
      <c r="D38067" s="8">
        <v>0</v>
      </c>
      <c r="E38067" s="8">
        <v>0</v>
      </c>
    </row>
    <row r="38068" spans="3:5" x14ac:dyDescent="0.2">
      <c r="C38068" s="9">
        <v>305200</v>
      </c>
      <c r="D38068" s="8">
        <v>0</v>
      </c>
      <c r="E38068" s="8">
        <v>0</v>
      </c>
    </row>
    <row r="38069" spans="3:5" x14ac:dyDescent="0.2">
      <c r="C38069" s="9">
        <v>305300</v>
      </c>
      <c r="D38069" s="8">
        <v>0</v>
      </c>
      <c r="E38069" s="8">
        <v>0</v>
      </c>
    </row>
    <row r="38070" spans="3:5" x14ac:dyDescent="0.2">
      <c r="C38070" s="9">
        <v>305400</v>
      </c>
      <c r="D38070" s="8">
        <v>0</v>
      </c>
      <c r="E38070" s="8">
        <v>0</v>
      </c>
    </row>
    <row r="38071" spans="3:5" x14ac:dyDescent="0.2">
      <c r="C38071" s="8">
        <v>305500</v>
      </c>
      <c r="D38071" s="8">
        <v>0</v>
      </c>
      <c r="E38071" s="8">
        <v>0</v>
      </c>
    </row>
    <row r="38072" spans="3:5" x14ac:dyDescent="0.2">
      <c r="C38072" s="9">
        <v>305600</v>
      </c>
      <c r="D38072" s="8">
        <v>0</v>
      </c>
      <c r="E38072" s="8">
        <v>0</v>
      </c>
    </row>
    <row r="38073" spans="3:5" x14ac:dyDescent="0.2">
      <c r="C38073" s="9">
        <v>305700</v>
      </c>
      <c r="D38073" s="8">
        <v>0</v>
      </c>
      <c r="E38073" s="8">
        <v>0</v>
      </c>
    </row>
    <row r="38074" spans="3:5" x14ac:dyDescent="0.2">
      <c r="C38074" s="9">
        <v>305800</v>
      </c>
      <c r="D38074" s="8">
        <v>0</v>
      </c>
      <c r="E38074" s="8">
        <v>0</v>
      </c>
    </row>
    <row r="38075" spans="3:5" x14ac:dyDescent="0.2">
      <c r="C38075" s="9">
        <v>305900</v>
      </c>
      <c r="D38075" s="8">
        <v>0</v>
      </c>
      <c r="E38075" s="8">
        <v>0</v>
      </c>
    </row>
    <row r="38076" spans="3:5" x14ac:dyDescent="0.2">
      <c r="C38076" s="9">
        <v>306000</v>
      </c>
      <c r="D38076" s="8">
        <v>0</v>
      </c>
      <c r="E38076" s="8">
        <v>0</v>
      </c>
    </row>
    <row r="38077" spans="3:5" x14ac:dyDescent="0.2">
      <c r="C38077" s="8">
        <v>306100</v>
      </c>
      <c r="D38077" s="8">
        <v>0</v>
      </c>
      <c r="E38077" s="8">
        <v>0</v>
      </c>
    </row>
    <row r="38078" spans="3:5" x14ac:dyDescent="0.2">
      <c r="C38078" s="9">
        <v>306200</v>
      </c>
      <c r="D38078" s="8">
        <v>0</v>
      </c>
      <c r="E38078" s="8">
        <v>0</v>
      </c>
    </row>
    <row r="38079" spans="3:5" x14ac:dyDescent="0.2">
      <c r="C38079" s="8">
        <v>306300</v>
      </c>
      <c r="D38079" s="8">
        <v>0</v>
      </c>
      <c r="E38079" s="8">
        <v>0</v>
      </c>
    </row>
    <row r="38080" spans="3:5" x14ac:dyDescent="0.2">
      <c r="C38080" s="9">
        <v>306400</v>
      </c>
      <c r="D38080" s="8">
        <v>0</v>
      </c>
      <c r="E38080" s="8">
        <v>0</v>
      </c>
    </row>
    <row r="38081" spans="3:5" x14ac:dyDescent="0.2">
      <c r="C38081" s="9">
        <v>306500</v>
      </c>
      <c r="D38081" s="8">
        <v>0</v>
      </c>
      <c r="E38081" s="8">
        <v>0</v>
      </c>
    </row>
    <row r="38082" spans="3:5" x14ac:dyDescent="0.2">
      <c r="C38082" s="9">
        <v>306600</v>
      </c>
      <c r="D38082" s="8">
        <v>0</v>
      </c>
      <c r="E38082" s="8">
        <v>0</v>
      </c>
    </row>
    <row r="38083" spans="3:5" x14ac:dyDescent="0.2">
      <c r="C38083" s="9">
        <v>306700</v>
      </c>
      <c r="D38083" s="8">
        <v>0</v>
      </c>
      <c r="E38083" s="8">
        <v>0</v>
      </c>
    </row>
    <row r="38084" spans="3:5" x14ac:dyDescent="0.2">
      <c r="C38084" s="9">
        <v>306800</v>
      </c>
      <c r="D38084" s="8">
        <v>0</v>
      </c>
      <c r="E38084" s="8">
        <v>0</v>
      </c>
    </row>
    <row r="38085" spans="3:5" x14ac:dyDescent="0.2">
      <c r="C38085" s="9">
        <v>306900</v>
      </c>
      <c r="D38085" s="8">
        <v>0</v>
      </c>
      <c r="E38085" s="8">
        <v>0</v>
      </c>
    </row>
    <row r="38086" spans="3:5" x14ac:dyDescent="0.2">
      <c r="C38086" s="9">
        <v>307000</v>
      </c>
      <c r="D38086" s="8">
        <v>0</v>
      </c>
      <c r="E38086" s="8">
        <v>0</v>
      </c>
    </row>
    <row r="38087" spans="3:5" x14ac:dyDescent="0.2">
      <c r="C38087" s="9">
        <v>307100</v>
      </c>
      <c r="D38087" s="8">
        <v>0</v>
      </c>
      <c r="E38087" s="8">
        <v>0</v>
      </c>
    </row>
    <row r="38088" spans="3:5" x14ac:dyDescent="0.2">
      <c r="C38088" s="9">
        <v>307200</v>
      </c>
      <c r="D38088" s="8">
        <v>0</v>
      </c>
      <c r="E38088" s="8">
        <v>0</v>
      </c>
    </row>
    <row r="38089" spans="3:5" x14ac:dyDescent="0.2">
      <c r="C38089" s="9">
        <v>307300</v>
      </c>
      <c r="D38089" s="8">
        <v>0</v>
      </c>
      <c r="E38089" s="8">
        <v>0</v>
      </c>
    </row>
    <row r="38090" spans="3:5" x14ac:dyDescent="0.2">
      <c r="C38090" s="9">
        <v>307400</v>
      </c>
      <c r="D38090" s="8">
        <v>0</v>
      </c>
      <c r="E38090" s="8">
        <v>0</v>
      </c>
    </row>
    <row r="38091" spans="3:5" x14ac:dyDescent="0.2">
      <c r="C38091" s="9">
        <v>307500</v>
      </c>
      <c r="D38091" s="8">
        <v>0</v>
      </c>
      <c r="E38091" s="8">
        <v>0</v>
      </c>
    </row>
    <row r="38092" spans="3:5" x14ac:dyDescent="0.2">
      <c r="C38092" s="9">
        <v>307600</v>
      </c>
      <c r="D38092" s="8">
        <v>0</v>
      </c>
      <c r="E38092" s="8">
        <v>0</v>
      </c>
    </row>
    <row r="38093" spans="3:5" x14ac:dyDescent="0.2">
      <c r="C38093" s="9">
        <v>307700</v>
      </c>
      <c r="D38093" s="8">
        <v>0</v>
      </c>
      <c r="E38093" s="8">
        <v>0</v>
      </c>
    </row>
    <row r="38094" spans="3:5" x14ac:dyDescent="0.2">
      <c r="C38094" s="9">
        <v>307800</v>
      </c>
      <c r="D38094" s="8">
        <v>0</v>
      </c>
      <c r="E38094" s="8">
        <v>0</v>
      </c>
    </row>
    <row r="38095" spans="3:5" x14ac:dyDescent="0.2">
      <c r="C38095" s="9">
        <v>307900</v>
      </c>
      <c r="D38095" s="8">
        <v>0</v>
      </c>
      <c r="E38095" s="8">
        <v>0</v>
      </c>
    </row>
    <row r="38096" spans="3:5" x14ac:dyDescent="0.2">
      <c r="C38096" s="9">
        <v>308000</v>
      </c>
      <c r="D38096" s="8">
        <v>0</v>
      </c>
      <c r="E38096" s="8">
        <v>0</v>
      </c>
    </row>
    <row r="38097" spans="3:5" x14ac:dyDescent="0.2">
      <c r="C38097" s="9">
        <v>308100</v>
      </c>
      <c r="D38097" s="8">
        <v>0</v>
      </c>
      <c r="E38097" s="8">
        <v>0</v>
      </c>
    </row>
    <row r="38098" spans="3:5" x14ac:dyDescent="0.2">
      <c r="C38098" s="9">
        <v>308200</v>
      </c>
      <c r="D38098" s="8">
        <v>0</v>
      </c>
      <c r="E38098" s="8">
        <v>0</v>
      </c>
    </row>
    <row r="38099" spans="3:5" x14ac:dyDescent="0.2">
      <c r="C38099" s="9">
        <v>308300</v>
      </c>
      <c r="D38099" s="8">
        <v>0</v>
      </c>
      <c r="E38099" s="8">
        <v>0</v>
      </c>
    </row>
    <row r="38100" spans="3:5" x14ac:dyDescent="0.2">
      <c r="C38100" s="9">
        <v>308400</v>
      </c>
      <c r="D38100" s="8">
        <v>0</v>
      </c>
      <c r="E38100" s="8">
        <v>0</v>
      </c>
    </row>
    <row r="38101" spans="3:5" x14ac:dyDescent="0.2">
      <c r="C38101" s="9">
        <v>308500</v>
      </c>
      <c r="D38101" s="8">
        <v>0</v>
      </c>
      <c r="E38101" s="8">
        <v>0</v>
      </c>
    </row>
    <row r="38102" spans="3:5" x14ac:dyDescent="0.2">
      <c r="C38102" s="9">
        <v>308600</v>
      </c>
      <c r="D38102" s="8">
        <v>0</v>
      </c>
      <c r="E38102" s="8">
        <v>0</v>
      </c>
    </row>
    <row r="38103" spans="3:5" x14ac:dyDescent="0.2">
      <c r="C38103" s="9">
        <v>308700</v>
      </c>
      <c r="D38103" s="8">
        <v>0</v>
      </c>
      <c r="E38103" s="8">
        <v>0</v>
      </c>
    </row>
    <row r="38104" spans="3:5" x14ac:dyDescent="0.2">
      <c r="C38104" s="9">
        <v>308800</v>
      </c>
      <c r="D38104" s="8">
        <v>0</v>
      </c>
      <c r="E38104" s="8">
        <v>0</v>
      </c>
    </row>
    <row r="38105" spans="3:5" x14ac:dyDescent="0.2">
      <c r="C38105" s="9">
        <v>308900</v>
      </c>
      <c r="D38105" s="8">
        <v>0</v>
      </c>
      <c r="E38105" s="8">
        <v>0</v>
      </c>
    </row>
    <row r="38106" spans="3:5" x14ac:dyDescent="0.2">
      <c r="C38106" s="9">
        <v>309000</v>
      </c>
      <c r="D38106" s="8">
        <v>0</v>
      </c>
      <c r="E38106" s="8">
        <v>0</v>
      </c>
    </row>
    <row r="38107" spans="3:5" x14ac:dyDescent="0.2">
      <c r="C38107" s="9">
        <v>309100</v>
      </c>
      <c r="D38107" s="8">
        <v>0</v>
      </c>
      <c r="E38107" s="8">
        <v>0</v>
      </c>
    </row>
    <row r="38108" spans="3:5" x14ac:dyDescent="0.2">
      <c r="C38108" s="9">
        <v>309200</v>
      </c>
      <c r="D38108" s="8">
        <v>0</v>
      </c>
      <c r="E38108" s="8">
        <v>0</v>
      </c>
    </row>
    <row r="38109" spans="3:5" x14ac:dyDescent="0.2">
      <c r="C38109" s="9">
        <v>309300</v>
      </c>
      <c r="D38109" s="8">
        <v>0</v>
      </c>
      <c r="E38109" s="8">
        <v>0</v>
      </c>
    </row>
    <row r="38110" spans="3:5" x14ac:dyDescent="0.2">
      <c r="C38110" s="9">
        <v>309400</v>
      </c>
      <c r="D38110" s="8">
        <v>0</v>
      </c>
      <c r="E38110" s="8">
        <v>0</v>
      </c>
    </row>
    <row r="38111" spans="3:5" x14ac:dyDescent="0.2">
      <c r="C38111" s="9">
        <v>309500</v>
      </c>
      <c r="D38111" s="8">
        <v>0</v>
      </c>
      <c r="E38111" s="8">
        <v>0</v>
      </c>
    </row>
    <row r="38112" spans="3:5" x14ac:dyDescent="0.2">
      <c r="C38112" s="9">
        <v>309600</v>
      </c>
      <c r="D38112" s="8">
        <v>0</v>
      </c>
      <c r="E38112" s="8">
        <v>0</v>
      </c>
    </row>
    <row r="38113" spans="3:5" x14ac:dyDescent="0.2">
      <c r="C38113" s="9">
        <v>309700</v>
      </c>
      <c r="D38113" s="8">
        <v>0</v>
      </c>
      <c r="E38113" s="8">
        <v>0</v>
      </c>
    </row>
    <row r="38114" spans="3:5" x14ac:dyDescent="0.2">
      <c r="C38114" s="9">
        <v>309800</v>
      </c>
      <c r="D38114" s="8">
        <v>0</v>
      </c>
      <c r="E38114" s="8">
        <v>0</v>
      </c>
    </row>
    <row r="38115" spans="3:5" x14ac:dyDescent="0.2">
      <c r="C38115" s="9">
        <v>309900</v>
      </c>
      <c r="D38115" s="8">
        <v>0</v>
      </c>
      <c r="E38115" s="8">
        <v>0</v>
      </c>
    </row>
    <row r="38116" spans="3:5" x14ac:dyDescent="0.2">
      <c r="C38116" s="8">
        <v>310000</v>
      </c>
      <c r="D38116" s="8">
        <v>0</v>
      </c>
      <c r="E38116" s="8">
        <v>0</v>
      </c>
    </row>
    <row r="38117" spans="3:5" x14ac:dyDescent="0.2">
      <c r="C38117" s="9">
        <v>310100</v>
      </c>
      <c r="D38117" s="8">
        <v>0</v>
      </c>
      <c r="E38117" s="8">
        <v>0</v>
      </c>
    </row>
    <row r="38118" spans="3:5" x14ac:dyDescent="0.2">
      <c r="C38118" s="9">
        <v>310200</v>
      </c>
      <c r="D38118" s="8">
        <v>0</v>
      </c>
      <c r="E38118" s="8">
        <v>0</v>
      </c>
    </row>
    <row r="38119" spans="3:5" x14ac:dyDescent="0.2">
      <c r="C38119" s="9">
        <v>310300</v>
      </c>
      <c r="D38119" s="8">
        <v>0</v>
      </c>
      <c r="E38119" s="8">
        <v>0</v>
      </c>
    </row>
    <row r="38120" spans="3:5" x14ac:dyDescent="0.2">
      <c r="C38120" s="9">
        <v>310400</v>
      </c>
      <c r="D38120" s="8">
        <v>0</v>
      </c>
      <c r="E38120" s="8">
        <v>0</v>
      </c>
    </row>
    <row r="38121" spans="3:5" x14ac:dyDescent="0.2">
      <c r="C38121" s="9">
        <v>310500</v>
      </c>
      <c r="D38121" s="8">
        <v>0</v>
      </c>
      <c r="E38121" s="8">
        <v>0</v>
      </c>
    </row>
    <row r="38122" spans="3:5" x14ac:dyDescent="0.2">
      <c r="C38122" s="9">
        <v>310600</v>
      </c>
      <c r="D38122" s="8">
        <v>0</v>
      </c>
      <c r="E38122" s="8">
        <v>0</v>
      </c>
    </row>
    <row r="38123" spans="3:5" x14ac:dyDescent="0.2">
      <c r="C38123" s="9">
        <v>310700</v>
      </c>
      <c r="D38123" s="8">
        <v>0</v>
      </c>
      <c r="E38123" s="8">
        <v>0</v>
      </c>
    </row>
    <row r="38124" spans="3:5" x14ac:dyDescent="0.2">
      <c r="C38124" s="9">
        <v>310800</v>
      </c>
      <c r="D38124" s="8">
        <v>0</v>
      </c>
      <c r="E38124" s="8">
        <v>0</v>
      </c>
    </row>
    <row r="38125" spans="3:5" x14ac:dyDescent="0.2">
      <c r="C38125" s="9">
        <v>310900</v>
      </c>
      <c r="D38125" s="8">
        <v>0</v>
      </c>
      <c r="E38125" s="8">
        <v>0</v>
      </c>
    </row>
    <row r="38126" spans="3:5" x14ac:dyDescent="0.2">
      <c r="C38126" s="9">
        <v>311000</v>
      </c>
      <c r="D38126" s="8">
        <v>0</v>
      </c>
      <c r="E38126" s="8">
        <v>0</v>
      </c>
    </row>
    <row r="38127" spans="3:5" x14ac:dyDescent="0.2">
      <c r="C38127" s="9">
        <v>311100</v>
      </c>
      <c r="D38127" s="8">
        <v>0</v>
      </c>
      <c r="E38127" s="8">
        <v>0</v>
      </c>
    </row>
    <row r="38128" spans="3:5" x14ac:dyDescent="0.2">
      <c r="C38128" s="9">
        <v>311200</v>
      </c>
      <c r="D38128" s="8">
        <v>0</v>
      </c>
      <c r="E38128" s="8">
        <v>0</v>
      </c>
    </row>
    <row r="38129" spans="3:5" x14ac:dyDescent="0.2">
      <c r="C38129" s="9">
        <v>311300</v>
      </c>
      <c r="D38129" s="8">
        <v>0</v>
      </c>
      <c r="E38129" s="8">
        <v>0</v>
      </c>
    </row>
    <row r="38130" spans="3:5" x14ac:dyDescent="0.2">
      <c r="C38130" s="9">
        <v>311400</v>
      </c>
      <c r="D38130" s="8">
        <v>0</v>
      </c>
      <c r="E38130" s="8">
        <v>0</v>
      </c>
    </row>
    <row r="38131" spans="3:5" x14ac:dyDescent="0.2">
      <c r="C38131" s="8">
        <v>311500</v>
      </c>
      <c r="D38131" s="8">
        <v>0</v>
      </c>
      <c r="E38131" s="8">
        <v>0</v>
      </c>
    </row>
    <row r="38132" spans="3:5" x14ac:dyDescent="0.2">
      <c r="C38132" s="9">
        <v>311600</v>
      </c>
      <c r="D38132" s="8">
        <v>0</v>
      </c>
      <c r="E38132" s="8">
        <v>0</v>
      </c>
    </row>
    <row r="38133" spans="3:5" x14ac:dyDescent="0.2">
      <c r="C38133" s="9">
        <v>311700</v>
      </c>
      <c r="D38133" s="8">
        <v>0</v>
      </c>
      <c r="E38133" s="8">
        <v>0</v>
      </c>
    </row>
    <row r="38134" spans="3:5" x14ac:dyDescent="0.2">
      <c r="C38134" s="9">
        <v>311800</v>
      </c>
      <c r="D38134" s="8">
        <v>0</v>
      </c>
      <c r="E38134" s="8">
        <v>0</v>
      </c>
    </row>
    <row r="38135" spans="3:5" x14ac:dyDescent="0.2">
      <c r="C38135" s="9">
        <v>311900</v>
      </c>
      <c r="D38135" s="8">
        <v>0</v>
      </c>
      <c r="E38135" s="8">
        <v>0</v>
      </c>
    </row>
    <row r="38136" spans="3:5" x14ac:dyDescent="0.2">
      <c r="C38136" s="9">
        <v>312000</v>
      </c>
      <c r="D38136" s="8">
        <v>0</v>
      </c>
      <c r="E38136" s="8">
        <v>0</v>
      </c>
    </row>
    <row r="38137" spans="3:5" x14ac:dyDescent="0.2">
      <c r="C38137" s="9">
        <v>312100</v>
      </c>
      <c r="D38137" s="8">
        <v>0</v>
      </c>
      <c r="E38137" s="8">
        <v>0</v>
      </c>
    </row>
    <row r="38138" spans="3:5" x14ac:dyDescent="0.2">
      <c r="C38138" s="9">
        <v>312200</v>
      </c>
      <c r="D38138" s="8">
        <v>1</v>
      </c>
      <c r="E38138" s="8">
        <v>312160</v>
      </c>
    </row>
    <row r="38139" spans="3:5" x14ac:dyDescent="0.2">
      <c r="C38139" s="9">
        <v>312300</v>
      </c>
      <c r="D38139" s="8">
        <v>0</v>
      </c>
      <c r="E38139" s="8">
        <v>0</v>
      </c>
    </row>
    <row r="38140" spans="3:5" x14ac:dyDescent="0.2">
      <c r="C38140" s="9">
        <v>312400</v>
      </c>
      <c r="D38140" s="8">
        <v>0</v>
      </c>
      <c r="E38140" s="8">
        <v>0</v>
      </c>
    </row>
    <row r="38141" spans="3:5" x14ac:dyDescent="0.2">
      <c r="C38141" s="9">
        <v>312500</v>
      </c>
      <c r="D38141" s="8">
        <v>0</v>
      </c>
      <c r="E38141" s="8">
        <v>0</v>
      </c>
    </row>
    <row r="38142" spans="3:5" x14ac:dyDescent="0.2">
      <c r="C38142" s="9">
        <v>312600</v>
      </c>
      <c r="D38142" s="8">
        <v>0</v>
      </c>
      <c r="E38142" s="8">
        <v>0</v>
      </c>
    </row>
    <row r="38143" spans="3:5" x14ac:dyDescent="0.2">
      <c r="C38143" s="9">
        <v>312700</v>
      </c>
      <c r="D38143" s="8">
        <v>0</v>
      </c>
      <c r="E38143" s="8">
        <v>0</v>
      </c>
    </row>
    <row r="38144" spans="3:5" x14ac:dyDescent="0.2">
      <c r="C38144" s="9">
        <v>312800</v>
      </c>
      <c r="D38144" s="8">
        <v>0</v>
      </c>
      <c r="E38144" s="8">
        <v>0</v>
      </c>
    </row>
    <row r="38145" spans="3:5" x14ac:dyDescent="0.2">
      <c r="C38145" s="9">
        <v>312900</v>
      </c>
      <c r="D38145" s="8">
        <v>0</v>
      </c>
      <c r="E38145" s="8">
        <v>0</v>
      </c>
    </row>
    <row r="38146" spans="3:5" x14ac:dyDescent="0.2">
      <c r="C38146" s="9">
        <v>313000</v>
      </c>
      <c r="D38146" s="8">
        <v>0</v>
      </c>
      <c r="E38146" s="8">
        <v>0</v>
      </c>
    </row>
    <row r="38147" spans="3:5" x14ac:dyDescent="0.2">
      <c r="C38147" s="9">
        <v>313100</v>
      </c>
      <c r="D38147" s="8">
        <v>0</v>
      </c>
      <c r="E38147" s="8">
        <v>0</v>
      </c>
    </row>
    <row r="38148" spans="3:5" x14ac:dyDescent="0.2">
      <c r="C38148" s="9">
        <v>313200</v>
      </c>
      <c r="D38148" s="8">
        <v>0</v>
      </c>
      <c r="E38148" s="8">
        <v>0</v>
      </c>
    </row>
    <row r="38149" spans="3:5" x14ac:dyDescent="0.2">
      <c r="C38149" s="9">
        <v>313300</v>
      </c>
      <c r="D38149" s="8">
        <v>0</v>
      </c>
      <c r="E38149" s="8">
        <v>0</v>
      </c>
    </row>
    <row r="38150" spans="3:5" x14ac:dyDescent="0.2">
      <c r="C38150" s="9">
        <v>313400</v>
      </c>
      <c r="D38150" s="8">
        <v>0</v>
      </c>
      <c r="E38150" s="8">
        <v>0</v>
      </c>
    </row>
    <row r="38151" spans="3:5" x14ac:dyDescent="0.2">
      <c r="C38151" s="9">
        <v>313500</v>
      </c>
      <c r="D38151" s="8">
        <v>0</v>
      </c>
      <c r="E38151" s="8">
        <v>0</v>
      </c>
    </row>
    <row r="38152" spans="3:5" x14ac:dyDescent="0.2">
      <c r="C38152" s="9">
        <v>313600</v>
      </c>
      <c r="D38152" s="8">
        <v>0</v>
      </c>
      <c r="E38152" s="8">
        <v>0</v>
      </c>
    </row>
    <row r="38153" spans="3:5" x14ac:dyDescent="0.2">
      <c r="C38153" s="9">
        <v>313700</v>
      </c>
      <c r="D38153" s="8">
        <v>0</v>
      </c>
      <c r="E38153" s="8">
        <v>0</v>
      </c>
    </row>
    <row r="38154" spans="3:5" x14ac:dyDescent="0.2">
      <c r="C38154" s="9">
        <v>313800</v>
      </c>
      <c r="D38154" s="8">
        <v>0</v>
      </c>
      <c r="E38154" s="8">
        <v>0</v>
      </c>
    </row>
    <row r="38155" spans="3:5" x14ac:dyDescent="0.2">
      <c r="C38155" s="9">
        <v>313900</v>
      </c>
      <c r="D38155" s="8">
        <v>0</v>
      </c>
      <c r="E38155" s="8">
        <v>0</v>
      </c>
    </row>
    <row r="38156" spans="3:5" x14ac:dyDescent="0.2">
      <c r="C38156" s="9">
        <v>314000</v>
      </c>
      <c r="D38156" s="8">
        <v>0</v>
      </c>
      <c r="E38156" s="8">
        <v>0</v>
      </c>
    </row>
    <row r="38157" spans="3:5" x14ac:dyDescent="0.2">
      <c r="C38157" s="9">
        <v>314100</v>
      </c>
      <c r="D38157" s="8">
        <v>0</v>
      </c>
      <c r="E38157" s="8">
        <v>0</v>
      </c>
    </row>
    <row r="38158" spans="3:5" x14ac:dyDescent="0.2">
      <c r="C38158" s="9">
        <v>314200</v>
      </c>
      <c r="D38158" s="8">
        <v>0</v>
      </c>
      <c r="E38158" s="8">
        <v>0</v>
      </c>
    </row>
    <row r="38159" spans="3:5" x14ac:dyDescent="0.2">
      <c r="C38159" s="9">
        <v>314300</v>
      </c>
      <c r="D38159" s="8">
        <v>0</v>
      </c>
      <c r="E38159" s="8">
        <v>0</v>
      </c>
    </row>
    <row r="38160" spans="3:5" x14ac:dyDescent="0.2">
      <c r="C38160" s="9">
        <v>314400</v>
      </c>
      <c r="D38160" s="8">
        <v>0</v>
      </c>
      <c r="E38160" s="8">
        <v>0</v>
      </c>
    </row>
    <row r="38161" spans="3:5" x14ac:dyDescent="0.2">
      <c r="C38161" s="9">
        <v>314500</v>
      </c>
      <c r="D38161" s="8">
        <v>0</v>
      </c>
      <c r="E38161" s="8">
        <v>0</v>
      </c>
    </row>
    <row r="38162" spans="3:5" x14ac:dyDescent="0.2">
      <c r="C38162" s="9">
        <v>314600</v>
      </c>
      <c r="D38162" s="8">
        <v>0</v>
      </c>
      <c r="E38162" s="8">
        <v>0</v>
      </c>
    </row>
    <row r="38163" spans="3:5" x14ac:dyDescent="0.2">
      <c r="C38163" s="9">
        <v>314700</v>
      </c>
      <c r="D38163" s="8">
        <v>0</v>
      </c>
      <c r="E38163" s="8">
        <v>0</v>
      </c>
    </row>
    <row r="38164" spans="3:5" x14ac:dyDescent="0.2">
      <c r="C38164" s="9">
        <v>314800</v>
      </c>
      <c r="D38164" s="8">
        <v>0</v>
      </c>
      <c r="E38164" s="8">
        <v>0</v>
      </c>
    </row>
    <row r="38165" spans="3:5" x14ac:dyDescent="0.2">
      <c r="C38165" s="9">
        <v>314900</v>
      </c>
      <c r="D38165" s="8">
        <v>0</v>
      </c>
      <c r="E38165" s="8">
        <v>0</v>
      </c>
    </row>
    <row r="38166" spans="3:5" x14ac:dyDescent="0.2">
      <c r="C38166" s="9">
        <v>315000</v>
      </c>
      <c r="D38166" s="8">
        <v>0</v>
      </c>
      <c r="E38166" s="8">
        <v>0</v>
      </c>
    </row>
    <row r="38167" spans="3:5" x14ac:dyDescent="0.2">
      <c r="C38167" s="9">
        <v>315100</v>
      </c>
      <c r="D38167" s="8">
        <v>0</v>
      </c>
      <c r="E38167" s="8">
        <v>0</v>
      </c>
    </row>
    <row r="38168" spans="3:5" x14ac:dyDescent="0.2">
      <c r="C38168" s="9">
        <v>315200</v>
      </c>
      <c r="D38168" s="8">
        <v>0</v>
      </c>
      <c r="E38168" s="8">
        <v>0</v>
      </c>
    </row>
    <row r="38169" spans="3:5" x14ac:dyDescent="0.2">
      <c r="C38169" s="9">
        <v>315300</v>
      </c>
      <c r="D38169" s="8">
        <v>0</v>
      </c>
      <c r="E38169" s="8">
        <v>0</v>
      </c>
    </row>
    <row r="38170" spans="3:5" x14ac:dyDescent="0.2">
      <c r="C38170" s="9">
        <v>315400</v>
      </c>
      <c r="D38170" s="8">
        <v>0</v>
      </c>
      <c r="E38170" s="8">
        <v>0</v>
      </c>
    </row>
    <row r="38171" spans="3:5" x14ac:dyDescent="0.2">
      <c r="C38171" s="9">
        <v>315500</v>
      </c>
      <c r="D38171" s="8">
        <v>0</v>
      </c>
      <c r="E38171" s="8">
        <v>0</v>
      </c>
    </row>
    <row r="38172" spans="3:5" x14ac:dyDescent="0.2">
      <c r="C38172" s="9">
        <v>315600</v>
      </c>
      <c r="D38172" s="8">
        <v>0</v>
      </c>
      <c r="E38172" s="8">
        <v>0</v>
      </c>
    </row>
    <row r="38173" spans="3:5" x14ac:dyDescent="0.2">
      <c r="C38173" s="9">
        <v>315700</v>
      </c>
      <c r="D38173" s="8">
        <v>0</v>
      </c>
      <c r="E38173" s="8">
        <v>0</v>
      </c>
    </row>
    <row r="38174" spans="3:5" x14ac:dyDescent="0.2">
      <c r="C38174" s="9">
        <v>315800</v>
      </c>
      <c r="D38174" s="8">
        <v>0</v>
      </c>
      <c r="E38174" s="8">
        <v>0</v>
      </c>
    </row>
    <row r="38175" spans="3:5" x14ac:dyDescent="0.2">
      <c r="C38175" s="9">
        <v>315900</v>
      </c>
      <c r="D38175" s="8">
        <v>0</v>
      </c>
      <c r="E38175" s="8">
        <v>0</v>
      </c>
    </row>
    <row r="38176" spans="3:5" x14ac:dyDescent="0.2">
      <c r="C38176" s="9">
        <v>316000</v>
      </c>
      <c r="D38176" s="8">
        <v>0</v>
      </c>
      <c r="E38176" s="8">
        <v>0</v>
      </c>
    </row>
    <row r="38177" spans="3:5" x14ac:dyDescent="0.2">
      <c r="C38177" s="9">
        <v>316100</v>
      </c>
      <c r="D38177" s="8">
        <v>0</v>
      </c>
      <c r="E38177" s="8">
        <v>0</v>
      </c>
    </row>
    <row r="38178" spans="3:5" x14ac:dyDescent="0.2">
      <c r="C38178" s="9">
        <v>316200</v>
      </c>
      <c r="D38178" s="8">
        <v>0</v>
      </c>
      <c r="E38178" s="8">
        <v>0</v>
      </c>
    </row>
    <row r="38179" spans="3:5" x14ac:dyDescent="0.2">
      <c r="C38179" s="9">
        <v>316300</v>
      </c>
      <c r="D38179" s="8">
        <v>0</v>
      </c>
      <c r="E38179" s="8">
        <v>0</v>
      </c>
    </row>
    <row r="38180" spans="3:5" x14ac:dyDescent="0.2">
      <c r="C38180" s="9">
        <v>316400</v>
      </c>
      <c r="D38180" s="8">
        <v>0</v>
      </c>
      <c r="E38180" s="8">
        <v>0</v>
      </c>
    </row>
    <row r="38181" spans="3:5" x14ac:dyDescent="0.2">
      <c r="C38181" s="9">
        <v>316500</v>
      </c>
      <c r="D38181" s="8">
        <v>0</v>
      </c>
      <c r="E38181" s="8">
        <v>0</v>
      </c>
    </row>
    <row r="38182" spans="3:5" x14ac:dyDescent="0.2">
      <c r="C38182" s="9">
        <v>316600</v>
      </c>
      <c r="D38182" s="8">
        <v>0</v>
      </c>
      <c r="E38182" s="8">
        <v>0</v>
      </c>
    </row>
    <row r="38183" spans="3:5" x14ac:dyDescent="0.2">
      <c r="C38183" s="9">
        <v>316700</v>
      </c>
      <c r="D38183" s="8">
        <v>0</v>
      </c>
      <c r="E38183" s="8">
        <v>0</v>
      </c>
    </row>
    <row r="38184" spans="3:5" x14ac:dyDescent="0.2">
      <c r="C38184" s="9">
        <v>316800</v>
      </c>
      <c r="D38184" s="8">
        <v>0</v>
      </c>
      <c r="E38184" s="8">
        <v>0</v>
      </c>
    </row>
    <row r="38185" spans="3:5" x14ac:dyDescent="0.2">
      <c r="C38185" s="9">
        <v>316900</v>
      </c>
      <c r="D38185" s="8">
        <v>0</v>
      </c>
      <c r="E38185" s="8">
        <v>0</v>
      </c>
    </row>
    <row r="38186" spans="3:5" x14ac:dyDescent="0.2">
      <c r="C38186" s="9">
        <v>317000</v>
      </c>
      <c r="D38186" s="8">
        <v>0</v>
      </c>
      <c r="E38186" s="8">
        <v>0</v>
      </c>
    </row>
    <row r="38187" spans="3:5" x14ac:dyDescent="0.2">
      <c r="C38187" s="9">
        <v>317100</v>
      </c>
      <c r="D38187" s="8">
        <v>0</v>
      </c>
      <c r="E38187" s="8">
        <v>0</v>
      </c>
    </row>
    <row r="38188" spans="3:5" x14ac:dyDescent="0.2">
      <c r="C38188" s="9">
        <v>317200</v>
      </c>
      <c r="D38188" s="8">
        <v>0</v>
      </c>
      <c r="E38188" s="8">
        <v>0</v>
      </c>
    </row>
    <row r="38189" spans="3:5" x14ac:dyDescent="0.2">
      <c r="C38189" s="9">
        <v>317300</v>
      </c>
      <c r="D38189" s="8">
        <v>0</v>
      </c>
      <c r="E38189" s="8">
        <v>0</v>
      </c>
    </row>
    <row r="38190" spans="3:5" x14ac:dyDescent="0.2">
      <c r="C38190" s="9">
        <v>317400</v>
      </c>
      <c r="D38190" s="8">
        <v>0</v>
      </c>
      <c r="E38190" s="8">
        <v>0</v>
      </c>
    </row>
    <row r="38191" spans="3:5" x14ac:dyDescent="0.2">
      <c r="C38191" s="9">
        <v>317500</v>
      </c>
      <c r="D38191" s="8">
        <v>0</v>
      </c>
      <c r="E38191" s="8">
        <v>0</v>
      </c>
    </row>
    <row r="38192" spans="3:5" x14ac:dyDescent="0.2">
      <c r="C38192" s="9">
        <v>317600</v>
      </c>
      <c r="D38192" s="8">
        <v>0</v>
      </c>
      <c r="E38192" s="8">
        <v>0</v>
      </c>
    </row>
    <row r="38193" spans="3:5" x14ac:dyDescent="0.2">
      <c r="C38193" s="9">
        <v>317700</v>
      </c>
      <c r="D38193" s="8">
        <v>0</v>
      </c>
      <c r="E38193" s="8">
        <v>0</v>
      </c>
    </row>
    <row r="38194" spans="3:5" x14ac:dyDescent="0.2">
      <c r="C38194" s="9">
        <v>317800</v>
      </c>
      <c r="D38194" s="8">
        <v>0</v>
      </c>
      <c r="E38194" s="8">
        <v>0</v>
      </c>
    </row>
    <row r="38195" spans="3:5" x14ac:dyDescent="0.2">
      <c r="C38195" s="9">
        <v>317900</v>
      </c>
      <c r="D38195" s="8">
        <v>0</v>
      </c>
      <c r="E38195" s="8">
        <v>0</v>
      </c>
    </row>
    <row r="38196" spans="3:5" x14ac:dyDescent="0.2">
      <c r="C38196" s="9">
        <v>318000</v>
      </c>
      <c r="D38196" s="8">
        <v>0</v>
      </c>
      <c r="E38196" s="8">
        <v>0</v>
      </c>
    </row>
    <row r="38197" spans="3:5" x14ac:dyDescent="0.2">
      <c r="C38197" s="8">
        <v>318100</v>
      </c>
      <c r="D38197" s="8">
        <v>0</v>
      </c>
      <c r="E38197" s="8">
        <v>0</v>
      </c>
    </row>
    <row r="38198" spans="3:5" x14ac:dyDescent="0.2">
      <c r="C38198" s="8">
        <v>318200</v>
      </c>
      <c r="D38198" s="8">
        <v>0</v>
      </c>
      <c r="E38198" s="8">
        <v>0</v>
      </c>
    </row>
    <row r="38199" spans="3:5" x14ac:dyDescent="0.2">
      <c r="C38199" s="8">
        <v>318300</v>
      </c>
      <c r="D38199" s="8">
        <v>0</v>
      </c>
      <c r="E38199" s="8">
        <v>0</v>
      </c>
    </row>
    <row r="38200" spans="3:5" x14ac:dyDescent="0.2">
      <c r="C38200" s="8">
        <v>318400</v>
      </c>
      <c r="D38200" s="8">
        <v>0</v>
      </c>
      <c r="E38200" s="8">
        <v>0</v>
      </c>
    </row>
    <row r="38201" spans="3:5" x14ac:dyDescent="0.2">
      <c r="C38201" s="8">
        <v>318500</v>
      </c>
      <c r="D38201" s="8">
        <v>0</v>
      </c>
      <c r="E38201" s="8">
        <v>0</v>
      </c>
    </row>
    <row r="38202" spans="3:5" x14ac:dyDescent="0.2">
      <c r="C38202" s="8">
        <v>318600</v>
      </c>
      <c r="D38202" s="8">
        <v>0</v>
      </c>
      <c r="E38202" s="8">
        <v>0</v>
      </c>
    </row>
    <row r="38203" spans="3:5" x14ac:dyDescent="0.2">
      <c r="C38203" s="8">
        <v>318700</v>
      </c>
      <c r="D38203" s="8">
        <v>0</v>
      </c>
      <c r="E38203" s="8">
        <v>0</v>
      </c>
    </row>
    <row r="38204" spans="3:5" x14ac:dyDescent="0.2">
      <c r="C38204" s="8">
        <v>318800</v>
      </c>
      <c r="D38204" s="8">
        <v>0</v>
      </c>
      <c r="E38204" s="8">
        <v>0</v>
      </c>
    </row>
    <row r="38205" spans="3:5" x14ac:dyDescent="0.2">
      <c r="C38205" s="8">
        <v>318900</v>
      </c>
      <c r="D38205" s="8">
        <v>0</v>
      </c>
      <c r="E38205" s="8">
        <v>0</v>
      </c>
    </row>
    <row r="38206" spans="3:5" x14ac:dyDescent="0.2">
      <c r="C38206" s="8">
        <v>319000</v>
      </c>
      <c r="D38206" s="8">
        <v>0</v>
      </c>
      <c r="E38206" s="8">
        <v>0</v>
      </c>
    </row>
    <row r="38207" spans="3:5" x14ac:dyDescent="0.2">
      <c r="C38207" s="8">
        <v>319100</v>
      </c>
      <c r="D38207" s="8">
        <v>0</v>
      </c>
      <c r="E38207" s="8">
        <v>0</v>
      </c>
    </row>
    <row r="38208" spans="3:5" x14ac:dyDescent="0.2">
      <c r="C38208" s="8">
        <v>319200</v>
      </c>
      <c r="D38208" s="8">
        <v>0</v>
      </c>
      <c r="E38208" s="8">
        <v>0</v>
      </c>
    </row>
    <row r="38209" spans="3:5" x14ac:dyDescent="0.2">
      <c r="C38209" s="8">
        <v>319300</v>
      </c>
      <c r="D38209" s="8">
        <v>0</v>
      </c>
      <c r="E38209" s="8">
        <v>0</v>
      </c>
    </row>
    <row r="38210" spans="3:5" x14ac:dyDescent="0.2">
      <c r="C38210" s="8">
        <v>319400</v>
      </c>
      <c r="D38210" s="8">
        <v>0</v>
      </c>
      <c r="E38210" s="8">
        <v>0</v>
      </c>
    </row>
    <row r="38211" spans="3:5" x14ac:dyDescent="0.2">
      <c r="C38211" s="8">
        <v>319500</v>
      </c>
      <c r="D38211" s="8">
        <v>0</v>
      </c>
      <c r="E38211" s="8">
        <v>0</v>
      </c>
    </row>
    <row r="38212" spans="3:5" x14ac:dyDescent="0.2">
      <c r="C38212" s="8">
        <v>319600</v>
      </c>
      <c r="D38212" s="8">
        <v>0</v>
      </c>
      <c r="E38212" s="8">
        <v>0</v>
      </c>
    </row>
    <row r="38213" spans="3:5" x14ac:dyDescent="0.2">
      <c r="C38213" s="8">
        <v>319700</v>
      </c>
      <c r="D38213" s="8">
        <v>0</v>
      </c>
      <c r="E38213" s="8">
        <v>0</v>
      </c>
    </row>
    <row r="38214" spans="3:5" x14ac:dyDescent="0.2">
      <c r="C38214" s="8">
        <v>319800</v>
      </c>
      <c r="D38214" s="8">
        <v>0</v>
      </c>
      <c r="E38214" s="8">
        <v>0</v>
      </c>
    </row>
    <row r="38215" spans="3:5" x14ac:dyDescent="0.2">
      <c r="C38215" s="8">
        <v>319900</v>
      </c>
      <c r="D38215" s="8">
        <v>0</v>
      </c>
      <c r="E38215" s="8">
        <v>0</v>
      </c>
    </row>
    <row r="38216" spans="3:5" x14ac:dyDescent="0.2">
      <c r="C38216" s="8">
        <v>320000</v>
      </c>
      <c r="D38216" s="8">
        <v>0</v>
      </c>
      <c r="E38216" s="8">
        <v>0</v>
      </c>
    </row>
    <row r="38217" spans="3:5" x14ac:dyDescent="0.2">
      <c r="C38217" s="8">
        <v>320100</v>
      </c>
      <c r="D38217" s="8">
        <v>0</v>
      </c>
      <c r="E38217" s="8">
        <v>0</v>
      </c>
    </row>
    <row r="38218" spans="3:5" x14ac:dyDescent="0.2">
      <c r="C38218" s="8">
        <v>320200</v>
      </c>
      <c r="D38218" s="8">
        <v>0</v>
      </c>
      <c r="E38218" s="8">
        <v>0</v>
      </c>
    </row>
    <row r="38219" spans="3:5" x14ac:dyDescent="0.2">
      <c r="C38219" s="8">
        <v>320300</v>
      </c>
      <c r="D38219" s="8">
        <v>0</v>
      </c>
      <c r="E38219" s="8">
        <v>0</v>
      </c>
    </row>
    <row r="38220" spans="3:5" x14ac:dyDescent="0.2">
      <c r="C38220" s="8">
        <v>320400</v>
      </c>
      <c r="D38220" s="8">
        <v>0</v>
      </c>
      <c r="E38220" s="8">
        <v>0</v>
      </c>
    </row>
    <row r="38221" spans="3:5" x14ac:dyDescent="0.2">
      <c r="C38221" s="8">
        <v>320500</v>
      </c>
      <c r="D38221" s="8">
        <v>0</v>
      </c>
      <c r="E38221" s="8">
        <v>0</v>
      </c>
    </row>
    <row r="38222" spans="3:5" x14ac:dyDescent="0.2">
      <c r="C38222" s="8">
        <v>320600</v>
      </c>
      <c r="D38222" s="8">
        <v>0</v>
      </c>
      <c r="E38222" s="8">
        <v>0</v>
      </c>
    </row>
    <row r="38223" spans="3:5" x14ac:dyDescent="0.2">
      <c r="C38223" s="8">
        <v>320700</v>
      </c>
      <c r="D38223" s="8">
        <v>0</v>
      </c>
      <c r="E38223" s="8">
        <v>0</v>
      </c>
    </row>
    <row r="38224" spans="3:5" x14ac:dyDescent="0.2">
      <c r="C38224" s="8">
        <v>320800</v>
      </c>
      <c r="D38224" s="8">
        <v>0</v>
      </c>
      <c r="E38224" s="8">
        <v>0</v>
      </c>
    </row>
    <row r="38225" spans="3:5" x14ac:dyDescent="0.2">
      <c r="C38225" s="8">
        <v>320900</v>
      </c>
      <c r="D38225" s="8">
        <v>0</v>
      </c>
      <c r="E38225" s="8">
        <v>0</v>
      </c>
    </row>
    <row r="38226" spans="3:5" x14ac:dyDescent="0.2">
      <c r="C38226" s="8">
        <v>321000</v>
      </c>
      <c r="D38226" s="8">
        <v>0</v>
      </c>
      <c r="E38226" s="8">
        <v>0</v>
      </c>
    </row>
    <row r="38227" spans="3:5" x14ac:dyDescent="0.2">
      <c r="C38227" s="8">
        <v>321100</v>
      </c>
      <c r="D38227" s="8">
        <v>0</v>
      </c>
      <c r="E38227" s="8">
        <v>0</v>
      </c>
    </row>
    <row r="38228" spans="3:5" x14ac:dyDescent="0.2">
      <c r="C38228" s="8">
        <v>321200</v>
      </c>
      <c r="D38228" s="8">
        <v>0</v>
      </c>
      <c r="E38228" s="8">
        <v>0</v>
      </c>
    </row>
    <row r="38229" spans="3:5" x14ac:dyDescent="0.2">
      <c r="C38229" s="8">
        <v>321300</v>
      </c>
      <c r="D38229" s="8">
        <v>0</v>
      </c>
      <c r="E38229" s="8">
        <v>0</v>
      </c>
    </row>
    <row r="38230" spans="3:5" x14ac:dyDescent="0.2">
      <c r="C38230" s="8">
        <v>321400</v>
      </c>
      <c r="D38230" s="8">
        <v>0</v>
      </c>
      <c r="E38230" s="8">
        <v>0</v>
      </c>
    </row>
    <row r="38231" spans="3:5" x14ac:dyDescent="0.2">
      <c r="C38231" s="8">
        <v>321500</v>
      </c>
      <c r="D38231" s="8">
        <v>0</v>
      </c>
      <c r="E38231" s="8">
        <v>0</v>
      </c>
    </row>
    <row r="38232" spans="3:5" x14ac:dyDescent="0.2">
      <c r="C38232" s="8">
        <v>321600</v>
      </c>
      <c r="D38232" s="8">
        <v>0</v>
      </c>
      <c r="E38232" s="8">
        <v>0</v>
      </c>
    </row>
    <row r="38233" spans="3:5" x14ac:dyDescent="0.2">
      <c r="C38233" s="8">
        <v>321700</v>
      </c>
      <c r="D38233" s="8">
        <v>0</v>
      </c>
      <c r="E38233" s="8">
        <v>0</v>
      </c>
    </row>
    <row r="38234" spans="3:5" x14ac:dyDescent="0.2">
      <c r="C38234" s="8">
        <v>321800</v>
      </c>
      <c r="D38234" s="8">
        <v>0</v>
      </c>
      <c r="E38234" s="8">
        <v>0</v>
      </c>
    </row>
    <row r="38235" spans="3:5" x14ac:dyDescent="0.2">
      <c r="C38235" s="8">
        <v>321900</v>
      </c>
      <c r="D38235" s="8">
        <v>0</v>
      </c>
      <c r="E38235" s="8">
        <v>0</v>
      </c>
    </row>
    <row r="38236" spans="3:5" x14ac:dyDescent="0.2">
      <c r="C38236" s="8">
        <v>322000</v>
      </c>
      <c r="D38236" s="8">
        <v>0</v>
      </c>
      <c r="E38236" s="8">
        <v>0</v>
      </c>
    </row>
    <row r="38237" spans="3:5" x14ac:dyDescent="0.2">
      <c r="C38237" s="8">
        <v>322100</v>
      </c>
      <c r="D38237" s="8">
        <v>0</v>
      </c>
      <c r="E38237" s="8">
        <v>0</v>
      </c>
    </row>
    <row r="38238" spans="3:5" x14ac:dyDescent="0.2">
      <c r="C38238" s="8">
        <v>322200</v>
      </c>
      <c r="D38238" s="8">
        <v>0</v>
      </c>
      <c r="E38238" s="8">
        <v>0</v>
      </c>
    </row>
    <row r="38239" spans="3:5" x14ac:dyDescent="0.2">
      <c r="C38239" s="8">
        <v>322300</v>
      </c>
      <c r="D38239" s="8">
        <v>0</v>
      </c>
      <c r="E38239" s="8">
        <v>0</v>
      </c>
    </row>
    <row r="38240" spans="3:5" x14ac:dyDescent="0.2">
      <c r="C38240" s="8">
        <v>322400</v>
      </c>
      <c r="D38240" s="8">
        <v>0</v>
      </c>
      <c r="E38240" s="8">
        <v>0</v>
      </c>
    </row>
    <row r="38241" spans="3:5" x14ac:dyDescent="0.2">
      <c r="C38241" s="8">
        <v>322500</v>
      </c>
      <c r="D38241" s="8">
        <v>0</v>
      </c>
      <c r="E38241" s="8">
        <v>0</v>
      </c>
    </row>
    <row r="38242" spans="3:5" x14ac:dyDescent="0.2">
      <c r="C38242" s="8">
        <v>322600</v>
      </c>
      <c r="D38242" s="8">
        <v>0</v>
      </c>
      <c r="E38242" s="8">
        <v>0</v>
      </c>
    </row>
    <row r="38243" spans="3:5" x14ac:dyDescent="0.2">
      <c r="C38243" s="8">
        <v>322700</v>
      </c>
      <c r="D38243" s="8">
        <v>0</v>
      </c>
      <c r="E38243" s="8">
        <v>0</v>
      </c>
    </row>
    <row r="38244" spans="3:5" x14ac:dyDescent="0.2">
      <c r="C38244" s="8">
        <v>322800</v>
      </c>
      <c r="D38244" s="8">
        <v>0</v>
      </c>
      <c r="E38244" s="8">
        <v>0</v>
      </c>
    </row>
    <row r="38245" spans="3:5" x14ac:dyDescent="0.2">
      <c r="C38245" s="8">
        <v>322900</v>
      </c>
      <c r="D38245" s="8">
        <v>0</v>
      </c>
      <c r="E38245" s="8">
        <v>0</v>
      </c>
    </row>
    <row r="38246" spans="3:5" x14ac:dyDescent="0.2">
      <c r="C38246" s="8">
        <v>323000</v>
      </c>
      <c r="D38246" s="8">
        <v>0</v>
      </c>
      <c r="E38246" s="8">
        <v>0</v>
      </c>
    </row>
    <row r="38247" spans="3:5" x14ac:dyDescent="0.2">
      <c r="C38247" s="8">
        <v>323100</v>
      </c>
      <c r="D38247" s="8">
        <v>0</v>
      </c>
      <c r="E38247" s="8">
        <v>0</v>
      </c>
    </row>
    <row r="38248" spans="3:5" x14ac:dyDescent="0.2">
      <c r="C38248" s="8">
        <v>323200</v>
      </c>
      <c r="D38248" s="8">
        <v>0</v>
      </c>
      <c r="E38248" s="8">
        <v>0</v>
      </c>
    </row>
    <row r="38249" spans="3:5" x14ac:dyDescent="0.2">
      <c r="C38249" s="8">
        <v>323300</v>
      </c>
      <c r="D38249" s="8">
        <v>0</v>
      </c>
      <c r="E38249" s="8">
        <v>0</v>
      </c>
    </row>
    <row r="38250" spans="3:5" x14ac:dyDescent="0.2">
      <c r="C38250" s="8">
        <v>323400</v>
      </c>
      <c r="D38250" s="8">
        <v>0</v>
      </c>
      <c r="E38250" s="8">
        <v>0</v>
      </c>
    </row>
    <row r="38251" spans="3:5" x14ac:dyDescent="0.2">
      <c r="C38251" s="8">
        <v>323500</v>
      </c>
      <c r="D38251" s="8">
        <v>0</v>
      </c>
      <c r="E38251" s="8">
        <v>0</v>
      </c>
    </row>
    <row r="38252" spans="3:5" x14ac:dyDescent="0.2">
      <c r="C38252" s="8">
        <v>323600</v>
      </c>
      <c r="D38252" s="8">
        <v>0</v>
      </c>
      <c r="E38252" s="8">
        <v>0</v>
      </c>
    </row>
    <row r="38253" spans="3:5" x14ac:dyDescent="0.2">
      <c r="C38253" s="8">
        <v>323700</v>
      </c>
      <c r="D38253" s="8">
        <v>0</v>
      </c>
      <c r="E38253" s="8">
        <v>0</v>
      </c>
    </row>
    <row r="38254" spans="3:5" x14ac:dyDescent="0.2">
      <c r="C38254" s="8">
        <v>323800</v>
      </c>
      <c r="D38254" s="8">
        <v>0</v>
      </c>
      <c r="E38254" s="8">
        <v>0</v>
      </c>
    </row>
    <row r="38255" spans="3:5" x14ac:dyDescent="0.2">
      <c r="C38255" s="8">
        <v>323900</v>
      </c>
      <c r="D38255" s="8">
        <v>0</v>
      </c>
      <c r="E38255" s="8">
        <v>0</v>
      </c>
    </row>
    <row r="38256" spans="3:5" x14ac:dyDescent="0.2">
      <c r="C38256" s="8">
        <v>324000</v>
      </c>
      <c r="D38256" s="8">
        <v>0</v>
      </c>
      <c r="E38256" s="8">
        <v>0</v>
      </c>
    </row>
    <row r="38257" spans="3:5" x14ac:dyDescent="0.2">
      <c r="C38257" s="8">
        <v>324100</v>
      </c>
      <c r="D38257" s="8">
        <v>0</v>
      </c>
      <c r="E38257" s="8">
        <v>0</v>
      </c>
    </row>
    <row r="38258" spans="3:5" x14ac:dyDescent="0.2">
      <c r="C38258" s="8">
        <v>324200</v>
      </c>
      <c r="D38258" s="8">
        <v>0</v>
      </c>
      <c r="E38258" s="8">
        <v>0</v>
      </c>
    </row>
    <row r="38259" spans="3:5" x14ac:dyDescent="0.2">
      <c r="C38259" s="8">
        <v>324300</v>
      </c>
      <c r="D38259" s="8">
        <v>0</v>
      </c>
      <c r="E38259" s="8">
        <v>0</v>
      </c>
    </row>
    <row r="38260" spans="3:5" x14ac:dyDescent="0.2">
      <c r="C38260" s="8">
        <v>324400</v>
      </c>
      <c r="D38260" s="8">
        <v>0</v>
      </c>
      <c r="E38260" s="8">
        <v>0</v>
      </c>
    </row>
    <row r="38261" spans="3:5" x14ac:dyDescent="0.2">
      <c r="C38261" s="8">
        <v>324500</v>
      </c>
      <c r="D38261" s="8">
        <v>0</v>
      </c>
      <c r="E38261" s="8">
        <v>0</v>
      </c>
    </row>
    <row r="38262" spans="3:5" x14ac:dyDescent="0.2">
      <c r="C38262" s="8">
        <v>324600</v>
      </c>
      <c r="D38262" s="8">
        <v>0</v>
      </c>
      <c r="E38262" s="8">
        <v>0</v>
      </c>
    </row>
    <row r="38263" spans="3:5" x14ac:dyDescent="0.2">
      <c r="C38263" s="8">
        <v>324700</v>
      </c>
      <c r="D38263" s="8">
        <v>0</v>
      </c>
      <c r="E38263" s="8">
        <v>0</v>
      </c>
    </row>
    <row r="38264" spans="3:5" x14ac:dyDescent="0.2">
      <c r="C38264" s="8">
        <v>324800</v>
      </c>
      <c r="D38264" s="8">
        <v>0</v>
      </c>
      <c r="E38264" s="8">
        <v>0</v>
      </c>
    </row>
    <row r="38265" spans="3:5" x14ac:dyDescent="0.2">
      <c r="C38265" s="8">
        <v>324900</v>
      </c>
      <c r="D38265" s="8">
        <v>0</v>
      </c>
      <c r="E38265" s="8">
        <v>0</v>
      </c>
    </row>
    <row r="38266" spans="3:5" x14ac:dyDescent="0.2">
      <c r="C38266" s="8">
        <v>325000</v>
      </c>
      <c r="D38266" s="8">
        <v>0</v>
      </c>
      <c r="E38266" s="8">
        <v>0</v>
      </c>
    </row>
    <row r="38267" spans="3:5" x14ac:dyDescent="0.2">
      <c r="C38267" s="8">
        <v>325100</v>
      </c>
      <c r="D38267" s="8">
        <v>0</v>
      </c>
      <c r="E38267" s="8">
        <v>0</v>
      </c>
    </row>
    <row r="38268" spans="3:5" x14ac:dyDescent="0.2">
      <c r="C38268" s="8">
        <v>325200</v>
      </c>
      <c r="D38268" s="8">
        <v>0</v>
      </c>
      <c r="E38268" s="8">
        <v>0</v>
      </c>
    </row>
    <row r="38269" spans="3:5" x14ac:dyDescent="0.2">
      <c r="C38269" s="8">
        <v>325300</v>
      </c>
      <c r="D38269" s="8">
        <v>0</v>
      </c>
      <c r="E38269" s="8">
        <v>0</v>
      </c>
    </row>
    <row r="38270" spans="3:5" x14ac:dyDescent="0.2">
      <c r="C38270" s="8">
        <v>325400</v>
      </c>
      <c r="D38270" s="8">
        <v>0</v>
      </c>
      <c r="E38270" s="8">
        <v>0</v>
      </c>
    </row>
    <row r="38271" spans="3:5" x14ac:dyDescent="0.2">
      <c r="C38271" s="8">
        <v>325500</v>
      </c>
      <c r="D38271" s="8">
        <v>0</v>
      </c>
      <c r="E38271" s="8">
        <v>0</v>
      </c>
    </row>
    <row r="38272" spans="3:5" x14ac:dyDescent="0.2">
      <c r="C38272" s="8">
        <v>325600</v>
      </c>
      <c r="D38272" s="8">
        <v>0</v>
      </c>
      <c r="E38272" s="8">
        <v>0</v>
      </c>
    </row>
    <row r="38273" spans="3:5" x14ac:dyDescent="0.2">
      <c r="C38273" s="8">
        <v>325700</v>
      </c>
      <c r="D38273" s="8">
        <v>0</v>
      </c>
      <c r="E38273" s="8">
        <v>0</v>
      </c>
    </row>
    <row r="38274" spans="3:5" x14ac:dyDescent="0.2">
      <c r="C38274" s="8">
        <v>325800</v>
      </c>
      <c r="D38274" s="8">
        <v>0</v>
      </c>
      <c r="E38274" s="8">
        <v>0</v>
      </c>
    </row>
    <row r="38275" spans="3:5" x14ac:dyDescent="0.2">
      <c r="C38275" s="8">
        <v>325900</v>
      </c>
      <c r="D38275" s="8">
        <v>0</v>
      </c>
      <c r="E38275" s="8">
        <v>0</v>
      </c>
    </row>
    <row r="38276" spans="3:5" x14ac:dyDescent="0.2">
      <c r="C38276" s="8">
        <v>326000</v>
      </c>
      <c r="D38276" s="8">
        <v>0</v>
      </c>
      <c r="E38276" s="8">
        <v>0</v>
      </c>
    </row>
    <row r="38277" spans="3:5" x14ac:dyDescent="0.2">
      <c r="C38277" s="8">
        <v>326100</v>
      </c>
      <c r="D38277" s="8">
        <v>0</v>
      </c>
      <c r="E38277" s="8">
        <v>0</v>
      </c>
    </row>
    <row r="38278" spans="3:5" x14ac:dyDescent="0.2">
      <c r="C38278" s="8">
        <v>326200</v>
      </c>
      <c r="D38278" s="8">
        <v>0</v>
      </c>
      <c r="E38278" s="8">
        <v>0</v>
      </c>
    </row>
    <row r="38279" spans="3:5" x14ac:dyDescent="0.2">
      <c r="C38279" s="8">
        <v>326300</v>
      </c>
      <c r="D38279" s="8">
        <v>0</v>
      </c>
      <c r="E38279" s="8">
        <v>0</v>
      </c>
    </row>
    <row r="38280" spans="3:5" x14ac:dyDescent="0.2">
      <c r="C38280" s="8">
        <v>326400</v>
      </c>
      <c r="D38280" s="8">
        <v>0</v>
      </c>
      <c r="E38280" s="8">
        <v>0</v>
      </c>
    </row>
    <row r="38281" spans="3:5" x14ac:dyDescent="0.2">
      <c r="C38281" s="8">
        <v>326500</v>
      </c>
      <c r="D38281" s="8">
        <v>0</v>
      </c>
      <c r="E38281" s="8">
        <v>0</v>
      </c>
    </row>
    <row r="38282" spans="3:5" x14ac:dyDescent="0.2">
      <c r="C38282" s="8">
        <v>326600</v>
      </c>
      <c r="D38282" s="8">
        <v>0</v>
      </c>
      <c r="E38282" s="8">
        <v>0</v>
      </c>
    </row>
    <row r="38283" spans="3:5" x14ac:dyDescent="0.2">
      <c r="C38283" s="8">
        <v>326700</v>
      </c>
      <c r="D38283" s="8">
        <v>0</v>
      </c>
      <c r="E38283" s="8">
        <v>0</v>
      </c>
    </row>
    <row r="38284" spans="3:5" x14ac:dyDescent="0.2">
      <c r="C38284" s="8">
        <v>326800</v>
      </c>
      <c r="D38284" s="8">
        <v>0</v>
      </c>
      <c r="E38284" s="8">
        <v>0</v>
      </c>
    </row>
    <row r="38285" spans="3:5" x14ac:dyDescent="0.2">
      <c r="C38285" s="8">
        <v>326900</v>
      </c>
      <c r="D38285" s="8">
        <v>0</v>
      </c>
      <c r="E38285" s="8">
        <v>0</v>
      </c>
    </row>
    <row r="38286" spans="3:5" x14ac:dyDescent="0.2">
      <c r="C38286" s="8">
        <v>327000</v>
      </c>
      <c r="D38286" s="8">
        <v>0</v>
      </c>
      <c r="E38286" s="8">
        <v>0</v>
      </c>
    </row>
    <row r="38287" spans="3:5" x14ac:dyDescent="0.2">
      <c r="C38287" s="8">
        <v>327100</v>
      </c>
      <c r="D38287" s="8">
        <v>0</v>
      </c>
      <c r="E38287" s="8">
        <v>0</v>
      </c>
    </row>
    <row r="38288" spans="3:5" x14ac:dyDescent="0.2">
      <c r="C38288" s="8">
        <v>327200</v>
      </c>
      <c r="D38288" s="8">
        <v>0</v>
      </c>
      <c r="E38288" s="8">
        <v>0</v>
      </c>
    </row>
    <row r="38289" spans="3:5" x14ac:dyDescent="0.2">
      <c r="C38289" s="8">
        <v>327300</v>
      </c>
      <c r="D38289" s="8">
        <v>0</v>
      </c>
      <c r="E38289" s="8">
        <v>0</v>
      </c>
    </row>
    <row r="38290" spans="3:5" x14ac:dyDescent="0.2">
      <c r="C38290" s="8">
        <v>327400</v>
      </c>
      <c r="D38290" s="8">
        <v>0</v>
      </c>
      <c r="E38290" s="8">
        <v>0</v>
      </c>
    </row>
    <row r="38291" spans="3:5" x14ac:dyDescent="0.2">
      <c r="C38291" s="8">
        <v>327500</v>
      </c>
      <c r="D38291" s="8">
        <v>0</v>
      </c>
      <c r="E38291" s="8">
        <v>0</v>
      </c>
    </row>
    <row r="38292" spans="3:5" x14ac:dyDescent="0.2">
      <c r="C38292" s="8">
        <v>327600</v>
      </c>
      <c r="D38292" s="8">
        <v>0</v>
      </c>
      <c r="E38292" s="8">
        <v>0</v>
      </c>
    </row>
    <row r="38293" spans="3:5" x14ac:dyDescent="0.2">
      <c r="C38293" s="8">
        <v>327700</v>
      </c>
      <c r="D38293" s="8">
        <v>0</v>
      </c>
      <c r="E38293" s="8">
        <v>0</v>
      </c>
    </row>
    <row r="38294" spans="3:5" x14ac:dyDescent="0.2">
      <c r="C38294" s="8">
        <v>327800</v>
      </c>
      <c r="D38294" s="8">
        <v>0</v>
      </c>
      <c r="E38294" s="8">
        <v>0</v>
      </c>
    </row>
    <row r="38295" spans="3:5" x14ac:dyDescent="0.2">
      <c r="C38295" s="8">
        <v>327900</v>
      </c>
      <c r="D38295" s="8">
        <v>0</v>
      </c>
      <c r="E38295" s="8">
        <v>0</v>
      </c>
    </row>
    <row r="38296" spans="3:5" x14ac:dyDescent="0.2">
      <c r="C38296" s="8">
        <v>328000</v>
      </c>
      <c r="D38296" s="8">
        <v>0</v>
      </c>
      <c r="E38296" s="8">
        <v>0</v>
      </c>
    </row>
    <row r="38297" spans="3:5" x14ac:dyDescent="0.2">
      <c r="C38297" s="8">
        <v>328100</v>
      </c>
      <c r="D38297" s="8">
        <v>0</v>
      </c>
      <c r="E38297" s="8">
        <v>0</v>
      </c>
    </row>
    <row r="38298" spans="3:5" x14ac:dyDescent="0.2">
      <c r="C38298" s="8">
        <v>328200</v>
      </c>
      <c r="D38298" s="8">
        <v>0</v>
      </c>
      <c r="E38298" s="8">
        <v>0</v>
      </c>
    </row>
    <row r="38299" spans="3:5" x14ac:dyDescent="0.2">
      <c r="C38299" s="9">
        <v>328300</v>
      </c>
      <c r="D38299" s="8">
        <v>0</v>
      </c>
      <c r="E38299" s="8">
        <v>0</v>
      </c>
    </row>
    <row r="38300" spans="3:5" x14ac:dyDescent="0.2">
      <c r="C38300" s="8">
        <v>328400</v>
      </c>
      <c r="D38300" s="8">
        <v>0</v>
      </c>
      <c r="E38300" s="8">
        <v>0</v>
      </c>
    </row>
    <row r="38301" spans="3:5" x14ac:dyDescent="0.2">
      <c r="C38301" s="8">
        <v>328500</v>
      </c>
      <c r="D38301" s="8">
        <v>0</v>
      </c>
      <c r="E38301" s="8">
        <v>0</v>
      </c>
    </row>
    <row r="38302" spans="3:5" x14ac:dyDescent="0.2">
      <c r="C38302" s="8">
        <v>328600</v>
      </c>
      <c r="D38302" s="8">
        <v>0</v>
      </c>
      <c r="E38302" s="8">
        <v>0</v>
      </c>
    </row>
    <row r="38303" spans="3:5" x14ac:dyDescent="0.2">
      <c r="C38303" s="8">
        <v>328700</v>
      </c>
      <c r="D38303" s="8">
        <v>0</v>
      </c>
      <c r="E38303" s="8">
        <v>0</v>
      </c>
    </row>
    <row r="38304" spans="3:5" x14ac:dyDescent="0.2">
      <c r="C38304" s="8">
        <v>328800</v>
      </c>
      <c r="D38304" s="8">
        <v>0</v>
      </c>
      <c r="E38304" s="8">
        <v>0</v>
      </c>
    </row>
    <row r="38305" spans="3:5" x14ac:dyDescent="0.2">
      <c r="C38305" s="8">
        <v>328900</v>
      </c>
      <c r="D38305" s="8">
        <v>0</v>
      </c>
      <c r="E38305" s="8">
        <v>0</v>
      </c>
    </row>
    <row r="38306" spans="3:5" x14ac:dyDescent="0.2">
      <c r="C38306" s="8">
        <v>329000</v>
      </c>
      <c r="D38306" s="8">
        <v>0</v>
      </c>
      <c r="E38306" s="8">
        <v>0</v>
      </c>
    </row>
    <row r="38307" spans="3:5" x14ac:dyDescent="0.2">
      <c r="C38307" s="8">
        <v>329100</v>
      </c>
      <c r="D38307" s="8">
        <v>0</v>
      </c>
      <c r="E38307" s="8">
        <v>0</v>
      </c>
    </row>
    <row r="38308" spans="3:5" x14ac:dyDescent="0.2">
      <c r="C38308" s="9">
        <v>329200</v>
      </c>
      <c r="D38308" s="8">
        <v>0</v>
      </c>
      <c r="E38308" s="8">
        <v>0</v>
      </c>
    </row>
    <row r="38309" spans="3:5" x14ac:dyDescent="0.2">
      <c r="C38309" s="8">
        <v>329300</v>
      </c>
      <c r="D38309" s="8">
        <v>0</v>
      </c>
      <c r="E38309" s="8">
        <v>0</v>
      </c>
    </row>
    <row r="38310" spans="3:5" x14ac:dyDescent="0.2">
      <c r="C38310" s="8">
        <v>329400</v>
      </c>
      <c r="D38310" s="8">
        <v>0</v>
      </c>
      <c r="E38310" s="8">
        <v>0</v>
      </c>
    </row>
    <row r="38311" spans="3:5" x14ac:dyDescent="0.2">
      <c r="C38311" s="8">
        <v>329500</v>
      </c>
      <c r="D38311" s="8">
        <v>0</v>
      </c>
      <c r="E38311" s="8">
        <v>0</v>
      </c>
    </row>
    <row r="38312" spans="3:5" x14ac:dyDescent="0.2">
      <c r="C38312" s="8">
        <v>329600</v>
      </c>
      <c r="D38312" s="8">
        <v>0</v>
      </c>
      <c r="E38312" s="8">
        <v>0</v>
      </c>
    </row>
    <row r="38313" spans="3:5" x14ac:dyDescent="0.2">
      <c r="C38313" s="8">
        <v>329700</v>
      </c>
      <c r="D38313" s="8">
        <v>0</v>
      </c>
      <c r="E38313" s="8">
        <v>0</v>
      </c>
    </row>
    <row r="38314" spans="3:5" x14ac:dyDescent="0.2">
      <c r="C38314" s="9">
        <v>329800</v>
      </c>
      <c r="D38314" s="8">
        <v>0</v>
      </c>
      <c r="E38314" s="8">
        <v>0</v>
      </c>
    </row>
    <row r="38315" spans="3:5" x14ac:dyDescent="0.2">
      <c r="C38315" s="8">
        <v>329900</v>
      </c>
      <c r="D38315" s="8">
        <v>0</v>
      </c>
      <c r="E38315" s="8">
        <v>0</v>
      </c>
    </row>
    <row r="38316" spans="3:5" x14ac:dyDescent="0.2">
      <c r="C38316" s="8">
        <v>330000</v>
      </c>
      <c r="D38316" s="8">
        <v>0</v>
      </c>
      <c r="E38316" s="8">
        <v>0</v>
      </c>
    </row>
    <row r="38317" spans="3:5" x14ac:dyDescent="0.2">
      <c r="C38317" s="8">
        <v>330100</v>
      </c>
      <c r="D38317" s="8">
        <v>0</v>
      </c>
      <c r="E38317" s="8">
        <v>0</v>
      </c>
    </row>
    <row r="38318" spans="3:5" x14ac:dyDescent="0.2">
      <c r="C38318" s="8">
        <v>330200</v>
      </c>
      <c r="D38318" s="8">
        <v>0</v>
      </c>
      <c r="E38318" s="8">
        <v>0</v>
      </c>
    </row>
    <row r="38319" spans="3:5" x14ac:dyDescent="0.2">
      <c r="C38319" s="8">
        <v>330300</v>
      </c>
      <c r="D38319" s="8">
        <v>0</v>
      </c>
      <c r="E38319" s="8">
        <v>0</v>
      </c>
    </row>
    <row r="38320" spans="3:5" x14ac:dyDescent="0.2">
      <c r="C38320" s="8">
        <v>330400</v>
      </c>
      <c r="D38320" s="8">
        <v>0</v>
      </c>
      <c r="E38320" s="8">
        <v>0</v>
      </c>
    </row>
    <row r="38321" spans="3:5" x14ac:dyDescent="0.2">
      <c r="C38321" s="8">
        <v>330500</v>
      </c>
      <c r="D38321" s="8">
        <v>0</v>
      </c>
      <c r="E38321" s="8">
        <v>0</v>
      </c>
    </row>
    <row r="38322" spans="3:5" x14ac:dyDescent="0.2">
      <c r="C38322" s="9">
        <v>330600</v>
      </c>
      <c r="D38322" s="8">
        <v>0</v>
      </c>
      <c r="E38322" s="8">
        <v>0</v>
      </c>
    </row>
    <row r="38323" spans="3:5" x14ac:dyDescent="0.2">
      <c r="C38323" s="9">
        <v>330700</v>
      </c>
      <c r="D38323" s="8">
        <v>0</v>
      </c>
      <c r="E38323" s="8">
        <v>0</v>
      </c>
    </row>
    <row r="38324" spans="3:5" x14ac:dyDescent="0.2">
      <c r="C38324" s="9">
        <v>330800</v>
      </c>
      <c r="D38324" s="8">
        <v>0</v>
      </c>
      <c r="E38324" s="8">
        <v>0</v>
      </c>
    </row>
    <row r="38325" spans="3:5" x14ac:dyDescent="0.2">
      <c r="C38325" s="9">
        <v>330900</v>
      </c>
      <c r="D38325" s="8">
        <v>0</v>
      </c>
      <c r="E38325" s="8">
        <v>0</v>
      </c>
    </row>
    <row r="38326" spans="3:5" x14ac:dyDescent="0.2">
      <c r="C38326" s="8">
        <v>331000</v>
      </c>
      <c r="D38326" s="8">
        <v>0</v>
      </c>
      <c r="E38326" s="8">
        <v>0</v>
      </c>
    </row>
    <row r="38327" spans="3:5" x14ac:dyDescent="0.2">
      <c r="C38327" s="8">
        <v>331100</v>
      </c>
      <c r="D38327" s="8">
        <v>0</v>
      </c>
      <c r="E38327" s="8">
        <v>0</v>
      </c>
    </row>
    <row r="38328" spans="3:5" x14ac:dyDescent="0.2">
      <c r="C38328" s="8">
        <v>331200</v>
      </c>
      <c r="D38328" s="8">
        <v>0</v>
      </c>
      <c r="E38328" s="8">
        <v>0</v>
      </c>
    </row>
    <row r="38329" spans="3:5" x14ac:dyDescent="0.2">
      <c r="C38329" s="9">
        <v>331300</v>
      </c>
      <c r="D38329" s="8">
        <v>0</v>
      </c>
      <c r="E38329" s="8">
        <v>0</v>
      </c>
    </row>
    <row r="38330" spans="3:5" x14ac:dyDescent="0.2">
      <c r="C38330" s="8">
        <v>331400</v>
      </c>
      <c r="D38330" s="8">
        <v>0</v>
      </c>
      <c r="E38330" s="8">
        <v>0</v>
      </c>
    </row>
    <row r="38331" spans="3:5" x14ac:dyDescent="0.2">
      <c r="C38331" s="8">
        <v>331500</v>
      </c>
      <c r="D38331" s="8">
        <v>0</v>
      </c>
      <c r="E38331" s="8">
        <v>0</v>
      </c>
    </row>
    <row r="38332" spans="3:5" x14ac:dyDescent="0.2">
      <c r="C38332" s="9">
        <v>331600</v>
      </c>
      <c r="D38332" s="8">
        <v>0</v>
      </c>
      <c r="E38332" s="8">
        <v>0</v>
      </c>
    </row>
    <row r="38333" spans="3:5" x14ac:dyDescent="0.2">
      <c r="C38333" s="8">
        <v>331700</v>
      </c>
      <c r="D38333" s="8">
        <v>0</v>
      </c>
      <c r="E38333" s="8">
        <v>0</v>
      </c>
    </row>
    <row r="38334" spans="3:5" x14ac:dyDescent="0.2">
      <c r="C38334" s="8">
        <v>331800</v>
      </c>
      <c r="D38334" s="8">
        <v>0</v>
      </c>
      <c r="E38334" s="8">
        <v>0</v>
      </c>
    </row>
    <row r="38335" spans="3:5" x14ac:dyDescent="0.2">
      <c r="C38335" s="8">
        <v>331900</v>
      </c>
      <c r="D38335" s="8">
        <v>0</v>
      </c>
      <c r="E38335" s="8">
        <v>0</v>
      </c>
    </row>
    <row r="38336" spans="3:5" x14ac:dyDescent="0.2">
      <c r="C38336" s="8">
        <v>332000</v>
      </c>
      <c r="D38336" s="8">
        <v>0</v>
      </c>
      <c r="E38336" s="8">
        <v>0</v>
      </c>
    </row>
    <row r="38337" spans="3:5" x14ac:dyDescent="0.2">
      <c r="C38337" s="8">
        <v>332100</v>
      </c>
      <c r="D38337" s="8">
        <v>0</v>
      </c>
      <c r="E38337" s="8">
        <v>0</v>
      </c>
    </row>
    <row r="38338" spans="3:5" x14ac:dyDescent="0.2">
      <c r="C38338" s="9">
        <v>332200</v>
      </c>
      <c r="D38338" s="8">
        <v>0</v>
      </c>
      <c r="E38338" s="8">
        <v>0</v>
      </c>
    </row>
    <row r="38339" spans="3:5" x14ac:dyDescent="0.2">
      <c r="C38339" s="8">
        <v>332300</v>
      </c>
      <c r="D38339" s="8">
        <v>0</v>
      </c>
      <c r="E38339" s="8">
        <v>0</v>
      </c>
    </row>
    <row r="38340" spans="3:5" x14ac:dyDescent="0.2">
      <c r="C38340" s="8">
        <v>332400</v>
      </c>
      <c r="D38340" s="8">
        <v>0</v>
      </c>
      <c r="E38340" s="8">
        <v>0</v>
      </c>
    </row>
    <row r="38341" spans="3:5" x14ac:dyDescent="0.2">
      <c r="C38341" s="8">
        <v>332500</v>
      </c>
      <c r="D38341" s="8">
        <v>0</v>
      </c>
      <c r="E38341" s="8">
        <v>0</v>
      </c>
    </row>
    <row r="38342" spans="3:5" x14ac:dyDescent="0.2">
      <c r="C38342" s="8">
        <v>332600</v>
      </c>
      <c r="D38342" s="8">
        <v>0</v>
      </c>
      <c r="E38342" s="8">
        <v>0</v>
      </c>
    </row>
    <row r="38343" spans="3:5" x14ac:dyDescent="0.2">
      <c r="C38343" s="8">
        <v>332700</v>
      </c>
      <c r="D38343" s="8">
        <v>0</v>
      </c>
      <c r="E38343" s="8">
        <v>0</v>
      </c>
    </row>
    <row r="38344" spans="3:5" x14ac:dyDescent="0.2">
      <c r="C38344" s="8">
        <v>332800</v>
      </c>
      <c r="D38344" s="8">
        <v>0</v>
      </c>
      <c r="E38344" s="8">
        <v>0</v>
      </c>
    </row>
    <row r="38345" spans="3:5" x14ac:dyDescent="0.2">
      <c r="C38345" s="8">
        <v>332900</v>
      </c>
      <c r="D38345" s="8">
        <v>0</v>
      </c>
      <c r="E38345" s="8">
        <v>0</v>
      </c>
    </row>
    <row r="38346" spans="3:5" x14ac:dyDescent="0.2">
      <c r="C38346" s="9">
        <v>333000</v>
      </c>
      <c r="D38346" s="8">
        <v>0</v>
      </c>
      <c r="E38346" s="8">
        <v>0</v>
      </c>
    </row>
    <row r="38347" spans="3:5" x14ac:dyDescent="0.2">
      <c r="C38347" s="8">
        <v>333100</v>
      </c>
      <c r="D38347" s="8">
        <v>0</v>
      </c>
      <c r="E38347" s="8">
        <v>0</v>
      </c>
    </row>
    <row r="38348" spans="3:5" x14ac:dyDescent="0.2">
      <c r="C38348" s="8">
        <v>333200</v>
      </c>
      <c r="D38348" s="8">
        <v>0</v>
      </c>
      <c r="E38348" s="8">
        <v>0</v>
      </c>
    </row>
    <row r="38349" spans="3:5" x14ac:dyDescent="0.2">
      <c r="C38349" s="9">
        <v>333300</v>
      </c>
      <c r="D38349" s="8">
        <v>0</v>
      </c>
      <c r="E38349" s="8">
        <v>0</v>
      </c>
    </row>
    <row r="38350" spans="3:5" x14ac:dyDescent="0.2">
      <c r="C38350" s="8">
        <v>333400</v>
      </c>
      <c r="D38350" s="8">
        <v>0</v>
      </c>
      <c r="E38350" s="8">
        <v>0</v>
      </c>
    </row>
    <row r="38351" spans="3:5" x14ac:dyDescent="0.2">
      <c r="C38351" s="9">
        <v>333500</v>
      </c>
      <c r="D38351" s="8">
        <v>0</v>
      </c>
      <c r="E38351" s="8">
        <v>0</v>
      </c>
    </row>
    <row r="38352" spans="3:5" x14ac:dyDescent="0.2">
      <c r="C38352" s="8">
        <v>333600</v>
      </c>
      <c r="D38352" s="8">
        <v>0</v>
      </c>
      <c r="E38352" s="8">
        <v>0</v>
      </c>
    </row>
    <row r="38353" spans="3:5" x14ac:dyDescent="0.2">
      <c r="C38353" s="8">
        <v>333700</v>
      </c>
      <c r="D38353" s="8">
        <v>0</v>
      </c>
      <c r="E38353" s="8">
        <v>0</v>
      </c>
    </row>
    <row r="38354" spans="3:5" x14ac:dyDescent="0.2">
      <c r="C38354" s="9">
        <v>333800</v>
      </c>
      <c r="D38354" s="8">
        <v>0</v>
      </c>
      <c r="E38354" s="8">
        <v>0</v>
      </c>
    </row>
    <row r="38355" spans="3:5" x14ac:dyDescent="0.2">
      <c r="C38355" s="9">
        <v>333900</v>
      </c>
      <c r="D38355" s="8">
        <v>0</v>
      </c>
      <c r="E38355" s="8">
        <v>0</v>
      </c>
    </row>
    <row r="38356" spans="3:5" x14ac:dyDescent="0.2">
      <c r="C38356" s="8">
        <v>334000</v>
      </c>
      <c r="D38356" s="8">
        <v>0</v>
      </c>
      <c r="E38356" s="8">
        <v>0</v>
      </c>
    </row>
    <row r="38357" spans="3:5" x14ac:dyDescent="0.2">
      <c r="C38357" s="9">
        <v>334100</v>
      </c>
      <c r="D38357" s="8">
        <v>0</v>
      </c>
      <c r="E38357" s="8">
        <v>0</v>
      </c>
    </row>
    <row r="38358" spans="3:5" x14ac:dyDescent="0.2">
      <c r="C38358" s="8">
        <v>334200</v>
      </c>
      <c r="D38358" s="8">
        <v>0</v>
      </c>
      <c r="E38358" s="8">
        <v>0</v>
      </c>
    </row>
    <row r="38359" spans="3:5" x14ac:dyDescent="0.2">
      <c r="C38359" s="8">
        <v>334300</v>
      </c>
      <c r="D38359" s="8">
        <v>0</v>
      </c>
      <c r="E38359" s="8">
        <v>0</v>
      </c>
    </row>
    <row r="38360" spans="3:5" x14ac:dyDescent="0.2">
      <c r="C38360" s="9">
        <v>334400</v>
      </c>
      <c r="D38360" s="8">
        <v>0</v>
      </c>
      <c r="E38360" s="8">
        <v>0</v>
      </c>
    </row>
    <row r="38361" spans="3:5" x14ac:dyDescent="0.2">
      <c r="C38361" s="8">
        <v>334500</v>
      </c>
      <c r="D38361" s="8">
        <v>0</v>
      </c>
      <c r="E38361" s="8">
        <v>0</v>
      </c>
    </row>
    <row r="38362" spans="3:5" x14ac:dyDescent="0.2">
      <c r="C38362" s="8">
        <v>334600</v>
      </c>
      <c r="D38362" s="8">
        <v>0</v>
      </c>
      <c r="E38362" s="8">
        <v>0</v>
      </c>
    </row>
    <row r="38363" spans="3:5" x14ac:dyDescent="0.2">
      <c r="C38363" s="8">
        <v>334700</v>
      </c>
      <c r="D38363" s="8">
        <v>0</v>
      </c>
      <c r="E38363" s="8">
        <v>0</v>
      </c>
    </row>
    <row r="38364" spans="3:5" x14ac:dyDescent="0.2">
      <c r="C38364" s="9">
        <v>334800</v>
      </c>
      <c r="D38364" s="8">
        <v>0</v>
      </c>
      <c r="E38364" s="8">
        <v>0</v>
      </c>
    </row>
    <row r="38365" spans="3:5" x14ac:dyDescent="0.2">
      <c r="C38365" s="8">
        <v>334900</v>
      </c>
      <c r="D38365" s="8">
        <v>0</v>
      </c>
      <c r="E38365" s="8">
        <v>0</v>
      </c>
    </row>
    <row r="38366" spans="3:5" x14ac:dyDescent="0.2">
      <c r="C38366" s="9">
        <v>335000</v>
      </c>
      <c r="D38366" s="8">
        <v>0</v>
      </c>
      <c r="E38366" s="8">
        <v>0</v>
      </c>
    </row>
    <row r="38367" spans="3:5" x14ac:dyDescent="0.2">
      <c r="C38367" s="8">
        <v>335100</v>
      </c>
      <c r="D38367" s="8">
        <v>0</v>
      </c>
      <c r="E38367" s="8">
        <v>0</v>
      </c>
    </row>
    <row r="38368" spans="3:5" x14ac:dyDescent="0.2">
      <c r="C38368" s="8">
        <v>335200</v>
      </c>
      <c r="D38368" s="8">
        <v>0</v>
      </c>
      <c r="E38368" s="8">
        <v>0</v>
      </c>
    </row>
    <row r="38369" spans="3:5" x14ac:dyDescent="0.2">
      <c r="C38369" s="8">
        <v>335300</v>
      </c>
      <c r="D38369" s="8">
        <v>0</v>
      </c>
      <c r="E38369" s="8">
        <v>0</v>
      </c>
    </row>
    <row r="38370" spans="3:5" x14ac:dyDescent="0.2">
      <c r="C38370" s="9">
        <v>335400</v>
      </c>
      <c r="D38370" s="8">
        <v>0</v>
      </c>
      <c r="E38370" s="8">
        <v>0</v>
      </c>
    </row>
    <row r="38371" spans="3:5" x14ac:dyDescent="0.2">
      <c r="C38371" s="9">
        <v>335500</v>
      </c>
      <c r="D38371" s="8">
        <v>0</v>
      </c>
      <c r="E38371" s="8">
        <v>0</v>
      </c>
    </row>
    <row r="38372" spans="3:5" x14ac:dyDescent="0.2">
      <c r="C38372" s="9">
        <v>335600</v>
      </c>
      <c r="D38372" s="8">
        <v>0</v>
      </c>
      <c r="E38372" s="8">
        <v>0</v>
      </c>
    </row>
    <row r="38373" spans="3:5" x14ac:dyDescent="0.2">
      <c r="C38373" s="8">
        <v>335700</v>
      </c>
      <c r="D38373" s="8">
        <v>0</v>
      </c>
      <c r="E38373" s="8">
        <v>0</v>
      </c>
    </row>
    <row r="38374" spans="3:5" x14ac:dyDescent="0.2">
      <c r="C38374" s="9">
        <v>335800</v>
      </c>
      <c r="D38374" s="8">
        <v>0</v>
      </c>
      <c r="E38374" s="8">
        <v>0</v>
      </c>
    </row>
    <row r="38375" spans="3:5" x14ac:dyDescent="0.2">
      <c r="C38375" s="8">
        <v>335900</v>
      </c>
      <c r="D38375" s="8">
        <v>0</v>
      </c>
      <c r="E38375" s="8">
        <v>0</v>
      </c>
    </row>
    <row r="38376" spans="3:5" x14ac:dyDescent="0.2">
      <c r="C38376" s="8">
        <v>336000</v>
      </c>
      <c r="D38376" s="8">
        <v>0</v>
      </c>
      <c r="E38376" s="8">
        <v>0</v>
      </c>
    </row>
    <row r="38377" spans="3:5" x14ac:dyDescent="0.2">
      <c r="C38377" s="9">
        <v>336100</v>
      </c>
      <c r="D38377" s="8">
        <v>0</v>
      </c>
      <c r="E38377" s="8">
        <v>0</v>
      </c>
    </row>
    <row r="38378" spans="3:5" x14ac:dyDescent="0.2">
      <c r="C38378" s="8">
        <v>336200</v>
      </c>
      <c r="D38378" s="8">
        <v>0</v>
      </c>
      <c r="E38378" s="8">
        <v>0</v>
      </c>
    </row>
    <row r="38379" spans="3:5" x14ac:dyDescent="0.2">
      <c r="C38379" s="9">
        <v>336300</v>
      </c>
      <c r="D38379" s="8">
        <v>0</v>
      </c>
      <c r="E38379" s="8">
        <v>0</v>
      </c>
    </row>
    <row r="38380" spans="3:5" x14ac:dyDescent="0.2">
      <c r="C38380" s="9">
        <v>336400</v>
      </c>
      <c r="D38380" s="8">
        <v>0</v>
      </c>
      <c r="E38380" s="8">
        <v>0</v>
      </c>
    </row>
    <row r="38381" spans="3:5" x14ac:dyDescent="0.2">
      <c r="C38381" s="8">
        <v>336500</v>
      </c>
      <c r="D38381" s="8">
        <v>0</v>
      </c>
      <c r="E38381" s="8">
        <v>0</v>
      </c>
    </row>
    <row r="38382" spans="3:5" x14ac:dyDescent="0.2">
      <c r="C38382" s="8">
        <v>336600</v>
      </c>
      <c r="D38382" s="8">
        <v>0</v>
      </c>
      <c r="E38382" s="8">
        <v>0</v>
      </c>
    </row>
    <row r="38383" spans="3:5" x14ac:dyDescent="0.2">
      <c r="C38383" s="8">
        <v>336700</v>
      </c>
      <c r="D38383" s="8">
        <v>0</v>
      </c>
      <c r="E38383" s="8">
        <v>0</v>
      </c>
    </row>
    <row r="38384" spans="3:5" x14ac:dyDescent="0.2">
      <c r="C38384" s="9">
        <v>336800</v>
      </c>
      <c r="D38384" s="8">
        <v>0</v>
      </c>
      <c r="E38384" s="8">
        <v>0</v>
      </c>
    </row>
    <row r="38385" spans="3:5" x14ac:dyDescent="0.2">
      <c r="C38385" s="9">
        <v>336900</v>
      </c>
      <c r="D38385" s="8">
        <v>0</v>
      </c>
      <c r="E38385" s="8">
        <v>0</v>
      </c>
    </row>
    <row r="38386" spans="3:5" x14ac:dyDescent="0.2">
      <c r="C38386" s="9">
        <v>337000</v>
      </c>
      <c r="D38386" s="8">
        <v>0</v>
      </c>
      <c r="E38386" s="8">
        <v>0</v>
      </c>
    </row>
    <row r="38387" spans="3:5" x14ac:dyDescent="0.2">
      <c r="C38387" s="9">
        <v>337100</v>
      </c>
      <c r="D38387" s="8">
        <v>0</v>
      </c>
      <c r="E38387" s="8">
        <v>0</v>
      </c>
    </row>
    <row r="38388" spans="3:5" x14ac:dyDescent="0.2">
      <c r="C38388" s="9">
        <v>337200</v>
      </c>
      <c r="D38388" s="8">
        <v>0</v>
      </c>
      <c r="E38388" s="8">
        <v>0</v>
      </c>
    </row>
    <row r="38389" spans="3:5" x14ac:dyDescent="0.2">
      <c r="C38389" s="8">
        <v>337300</v>
      </c>
      <c r="D38389" s="8">
        <v>0</v>
      </c>
      <c r="E38389" s="8">
        <v>0</v>
      </c>
    </row>
    <row r="38390" spans="3:5" x14ac:dyDescent="0.2">
      <c r="C38390" s="9">
        <v>337400</v>
      </c>
      <c r="D38390" s="8">
        <v>0</v>
      </c>
      <c r="E38390" s="8">
        <v>0</v>
      </c>
    </row>
    <row r="38391" spans="3:5" x14ac:dyDescent="0.2">
      <c r="C38391" s="9">
        <v>337500</v>
      </c>
      <c r="D38391" s="8">
        <v>0</v>
      </c>
      <c r="E38391" s="8">
        <v>0</v>
      </c>
    </row>
    <row r="38392" spans="3:5" x14ac:dyDescent="0.2">
      <c r="C38392" s="9">
        <v>337600</v>
      </c>
      <c r="D38392" s="8">
        <v>0</v>
      </c>
      <c r="E38392" s="8">
        <v>0</v>
      </c>
    </row>
    <row r="38393" spans="3:5" x14ac:dyDescent="0.2">
      <c r="C38393" s="8">
        <v>337700</v>
      </c>
      <c r="D38393" s="8">
        <v>0</v>
      </c>
      <c r="E38393" s="8">
        <v>0</v>
      </c>
    </row>
    <row r="38394" spans="3:5" x14ac:dyDescent="0.2">
      <c r="C38394" s="9">
        <v>337800</v>
      </c>
      <c r="D38394" s="8">
        <v>0</v>
      </c>
      <c r="E38394" s="8">
        <v>0</v>
      </c>
    </row>
    <row r="38395" spans="3:5" x14ac:dyDescent="0.2">
      <c r="C38395" s="9">
        <v>337900</v>
      </c>
      <c r="D38395" s="8">
        <v>0</v>
      </c>
      <c r="E38395" s="8">
        <v>0</v>
      </c>
    </row>
    <row r="38396" spans="3:5" x14ac:dyDescent="0.2">
      <c r="C38396" s="8">
        <v>338000</v>
      </c>
      <c r="D38396" s="8">
        <v>0</v>
      </c>
      <c r="E38396" s="8">
        <v>0</v>
      </c>
    </row>
    <row r="38397" spans="3:5" x14ac:dyDescent="0.2">
      <c r="C38397" s="9">
        <v>338100</v>
      </c>
      <c r="D38397" s="8">
        <v>0</v>
      </c>
      <c r="E38397" s="8">
        <v>0</v>
      </c>
    </row>
    <row r="38398" spans="3:5" x14ac:dyDescent="0.2">
      <c r="C38398" s="8">
        <v>338200</v>
      </c>
      <c r="D38398" s="8">
        <v>0</v>
      </c>
      <c r="E38398" s="8">
        <v>0</v>
      </c>
    </row>
    <row r="38399" spans="3:5" x14ac:dyDescent="0.2">
      <c r="C38399" s="9">
        <v>338300</v>
      </c>
      <c r="D38399" s="8">
        <v>0</v>
      </c>
      <c r="E38399" s="8">
        <v>0</v>
      </c>
    </row>
    <row r="38400" spans="3:5" x14ac:dyDescent="0.2">
      <c r="C38400" s="8">
        <v>338400</v>
      </c>
      <c r="D38400" s="8">
        <v>0</v>
      </c>
      <c r="E38400" s="8">
        <v>0</v>
      </c>
    </row>
    <row r="38401" spans="3:5" x14ac:dyDescent="0.2">
      <c r="C38401" s="8">
        <v>338500</v>
      </c>
      <c r="D38401" s="8">
        <v>0</v>
      </c>
      <c r="E38401" s="8">
        <v>0</v>
      </c>
    </row>
    <row r="38402" spans="3:5" x14ac:dyDescent="0.2">
      <c r="C38402" s="8">
        <v>338600</v>
      </c>
      <c r="D38402" s="8">
        <v>0</v>
      </c>
      <c r="E38402" s="8">
        <v>0</v>
      </c>
    </row>
    <row r="38403" spans="3:5" x14ac:dyDescent="0.2">
      <c r="C38403" s="8">
        <v>338700</v>
      </c>
      <c r="D38403" s="8">
        <v>0</v>
      </c>
      <c r="E38403" s="8">
        <v>0</v>
      </c>
    </row>
    <row r="38404" spans="3:5" x14ac:dyDescent="0.2">
      <c r="C38404" s="9">
        <v>338800</v>
      </c>
      <c r="D38404" s="8">
        <v>0</v>
      </c>
      <c r="E38404" s="8">
        <v>0</v>
      </c>
    </row>
    <row r="38405" spans="3:5" x14ac:dyDescent="0.2">
      <c r="C38405" s="8">
        <v>338900</v>
      </c>
      <c r="D38405" s="8">
        <v>0</v>
      </c>
      <c r="E38405" s="8">
        <v>0</v>
      </c>
    </row>
    <row r="38406" spans="3:5" x14ac:dyDescent="0.2">
      <c r="C38406" s="8">
        <v>339000</v>
      </c>
      <c r="D38406" s="8">
        <v>0</v>
      </c>
      <c r="E38406" s="8">
        <v>0</v>
      </c>
    </row>
    <row r="38407" spans="3:5" x14ac:dyDescent="0.2">
      <c r="C38407" s="8">
        <v>339100</v>
      </c>
      <c r="D38407" s="8">
        <v>0</v>
      </c>
      <c r="E38407" s="8">
        <v>0</v>
      </c>
    </row>
    <row r="38408" spans="3:5" x14ac:dyDescent="0.2">
      <c r="C38408" s="9">
        <v>339200</v>
      </c>
      <c r="D38408" s="8">
        <v>0</v>
      </c>
      <c r="E38408" s="8">
        <v>0</v>
      </c>
    </row>
    <row r="38409" spans="3:5" x14ac:dyDescent="0.2">
      <c r="C38409" s="9">
        <v>339300</v>
      </c>
      <c r="D38409" s="8">
        <v>0</v>
      </c>
      <c r="E38409" s="8">
        <v>0</v>
      </c>
    </row>
    <row r="38410" spans="3:5" x14ac:dyDescent="0.2">
      <c r="C38410" s="8">
        <v>339400</v>
      </c>
      <c r="D38410" s="8">
        <v>0</v>
      </c>
      <c r="E38410" s="8">
        <v>0</v>
      </c>
    </row>
    <row r="38411" spans="3:5" x14ac:dyDescent="0.2">
      <c r="C38411" s="9">
        <v>339500</v>
      </c>
      <c r="D38411" s="8">
        <v>0</v>
      </c>
      <c r="E38411" s="8">
        <v>0</v>
      </c>
    </row>
    <row r="38412" spans="3:5" x14ac:dyDescent="0.2">
      <c r="C38412" s="8">
        <v>339600</v>
      </c>
      <c r="D38412" s="8">
        <v>0</v>
      </c>
      <c r="E38412" s="8">
        <v>0</v>
      </c>
    </row>
    <row r="38413" spans="3:5" x14ac:dyDescent="0.2">
      <c r="C38413" s="9">
        <v>339700</v>
      </c>
      <c r="D38413" s="8">
        <v>0</v>
      </c>
      <c r="E38413" s="8">
        <v>0</v>
      </c>
    </row>
    <row r="38414" spans="3:5" x14ac:dyDescent="0.2">
      <c r="C38414" s="9">
        <v>339800</v>
      </c>
      <c r="D38414" s="8">
        <v>0</v>
      </c>
      <c r="E38414" s="8">
        <v>0</v>
      </c>
    </row>
    <row r="38415" spans="3:5" x14ac:dyDescent="0.2">
      <c r="C38415" s="9">
        <v>339900</v>
      </c>
      <c r="D38415" s="8">
        <v>0</v>
      </c>
      <c r="E38415" s="8">
        <v>0</v>
      </c>
    </row>
    <row r="38416" spans="3:5" x14ac:dyDescent="0.2">
      <c r="C38416" s="9">
        <v>340000</v>
      </c>
      <c r="D38416" s="8">
        <v>0</v>
      </c>
      <c r="E38416" s="8">
        <v>0</v>
      </c>
    </row>
    <row r="38417" spans="3:5" x14ac:dyDescent="0.2">
      <c r="C38417" s="9">
        <v>340100</v>
      </c>
      <c r="D38417" s="8">
        <v>0</v>
      </c>
      <c r="E38417" s="8">
        <v>0</v>
      </c>
    </row>
    <row r="38418" spans="3:5" x14ac:dyDescent="0.2">
      <c r="C38418" s="9">
        <v>340200</v>
      </c>
      <c r="D38418" s="8">
        <v>0</v>
      </c>
      <c r="E38418" s="8">
        <v>0</v>
      </c>
    </row>
    <row r="38419" spans="3:5" x14ac:dyDescent="0.2">
      <c r="C38419" s="9">
        <v>340300</v>
      </c>
      <c r="D38419" s="8">
        <v>0</v>
      </c>
      <c r="E38419" s="8">
        <v>0</v>
      </c>
    </row>
    <row r="38420" spans="3:5" x14ac:dyDescent="0.2">
      <c r="C38420" s="8">
        <v>340400</v>
      </c>
      <c r="D38420" s="8">
        <v>0</v>
      </c>
      <c r="E38420" s="8">
        <v>0</v>
      </c>
    </row>
    <row r="38421" spans="3:5" x14ac:dyDescent="0.2">
      <c r="C38421" s="9">
        <v>340500</v>
      </c>
      <c r="D38421" s="8">
        <v>0</v>
      </c>
      <c r="E38421" s="8">
        <v>0</v>
      </c>
    </row>
    <row r="38422" spans="3:5" x14ac:dyDescent="0.2">
      <c r="C38422" s="9">
        <v>340600</v>
      </c>
      <c r="D38422" s="8">
        <v>0</v>
      </c>
      <c r="E38422" s="8">
        <v>0</v>
      </c>
    </row>
    <row r="38423" spans="3:5" x14ac:dyDescent="0.2">
      <c r="C38423" s="9">
        <v>340700</v>
      </c>
      <c r="D38423" s="8">
        <v>0</v>
      </c>
      <c r="E38423" s="8">
        <v>0</v>
      </c>
    </row>
    <row r="38424" spans="3:5" x14ac:dyDescent="0.2">
      <c r="C38424" s="9">
        <v>340800</v>
      </c>
      <c r="D38424" s="8">
        <v>0</v>
      </c>
      <c r="E38424" s="8">
        <v>0</v>
      </c>
    </row>
    <row r="38425" spans="3:5" x14ac:dyDescent="0.2">
      <c r="C38425" s="9">
        <v>340900</v>
      </c>
      <c r="D38425" s="8">
        <v>0</v>
      </c>
      <c r="E38425" s="8">
        <v>0</v>
      </c>
    </row>
    <row r="38426" spans="3:5" x14ac:dyDescent="0.2">
      <c r="C38426" s="9">
        <v>341000</v>
      </c>
      <c r="D38426" s="8">
        <v>0</v>
      </c>
      <c r="E38426" s="8">
        <v>0</v>
      </c>
    </row>
    <row r="38427" spans="3:5" x14ac:dyDescent="0.2">
      <c r="C38427" s="9">
        <v>341100</v>
      </c>
      <c r="D38427" s="8">
        <v>0</v>
      </c>
      <c r="E38427" s="8">
        <v>0</v>
      </c>
    </row>
    <row r="38428" spans="3:5" x14ac:dyDescent="0.2">
      <c r="C38428" s="9">
        <v>341200</v>
      </c>
      <c r="D38428" s="8">
        <v>0</v>
      </c>
      <c r="E38428" s="8">
        <v>0</v>
      </c>
    </row>
    <row r="38429" spans="3:5" x14ac:dyDescent="0.2">
      <c r="C38429" s="9">
        <v>341300</v>
      </c>
      <c r="D38429" s="8">
        <v>0</v>
      </c>
      <c r="E38429" s="8">
        <v>0</v>
      </c>
    </row>
    <row r="38430" spans="3:5" x14ac:dyDescent="0.2">
      <c r="C38430" s="9">
        <v>341400</v>
      </c>
      <c r="D38430" s="8">
        <v>0</v>
      </c>
      <c r="E38430" s="8">
        <v>0</v>
      </c>
    </row>
    <row r="38431" spans="3:5" x14ac:dyDescent="0.2">
      <c r="C38431" s="9">
        <v>341500</v>
      </c>
      <c r="D38431" s="8">
        <v>0</v>
      </c>
      <c r="E38431" s="8">
        <v>0</v>
      </c>
    </row>
    <row r="38432" spans="3:5" x14ac:dyDescent="0.2">
      <c r="C38432" s="9">
        <v>341600</v>
      </c>
      <c r="D38432" s="8">
        <v>0</v>
      </c>
      <c r="E38432" s="8">
        <v>0</v>
      </c>
    </row>
    <row r="38433" spans="3:5" x14ac:dyDescent="0.2">
      <c r="C38433" s="9">
        <v>341700</v>
      </c>
      <c r="D38433" s="8">
        <v>0</v>
      </c>
      <c r="E38433" s="8">
        <v>0</v>
      </c>
    </row>
    <row r="38434" spans="3:5" x14ac:dyDescent="0.2">
      <c r="C38434" s="9">
        <v>341800</v>
      </c>
      <c r="D38434" s="8">
        <v>0</v>
      </c>
      <c r="E38434" s="8">
        <v>0</v>
      </c>
    </row>
    <row r="38435" spans="3:5" x14ac:dyDescent="0.2">
      <c r="C38435" s="9">
        <v>341900</v>
      </c>
      <c r="D38435" s="8">
        <v>0</v>
      </c>
      <c r="E38435" s="8">
        <v>0</v>
      </c>
    </row>
    <row r="38436" spans="3:5" x14ac:dyDescent="0.2">
      <c r="C38436" s="9">
        <v>342000</v>
      </c>
      <c r="D38436" s="8">
        <v>0</v>
      </c>
      <c r="E38436" s="8">
        <v>0</v>
      </c>
    </row>
    <row r="38437" spans="3:5" x14ac:dyDescent="0.2">
      <c r="C38437" s="8">
        <v>342100</v>
      </c>
      <c r="D38437" s="8">
        <v>0</v>
      </c>
      <c r="E38437" s="8">
        <v>0</v>
      </c>
    </row>
    <row r="38438" spans="3:5" x14ac:dyDescent="0.2">
      <c r="C38438" s="9">
        <v>342200</v>
      </c>
      <c r="D38438" s="8">
        <v>0</v>
      </c>
      <c r="E38438" s="8">
        <v>0</v>
      </c>
    </row>
    <row r="38439" spans="3:5" x14ac:dyDescent="0.2">
      <c r="C38439" s="9">
        <v>342300</v>
      </c>
      <c r="D38439" s="8">
        <v>0</v>
      </c>
      <c r="E38439" s="8">
        <v>0</v>
      </c>
    </row>
    <row r="38440" spans="3:5" x14ac:dyDescent="0.2">
      <c r="C38440" s="9">
        <v>342400</v>
      </c>
      <c r="D38440" s="8">
        <v>0</v>
      </c>
      <c r="E38440" s="8">
        <v>0</v>
      </c>
    </row>
    <row r="38441" spans="3:5" x14ac:dyDescent="0.2">
      <c r="C38441" s="9">
        <v>342500</v>
      </c>
      <c r="D38441" s="8">
        <v>0</v>
      </c>
      <c r="E38441" s="8">
        <v>0</v>
      </c>
    </row>
    <row r="38442" spans="3:5" x14ac:dyDescent="0.2">
      <c r="C38442" s="9">
        <v>342600</v>
      </c>
      <c r="D38442" s="8">
        <v>0</v>
      </c>
      <c r="E38442" s="8">
        <v>0</v>
      </c>
    </row>
    <row r="38443" spans="3:5" x14ac:dyDescent="0.2">
      <c r="C38443" s="8">
        <v>342700</v>
      </c>
      <c r="D38443" s="8">
        <v>0</v>
      </c>
      <c r="E38443" s="8">
        <v>0</v>
      </c>
    </row>
    <row r="38444" spans="3:5" x14ac:dyDescent="0.2">
      <c r="C38444" s="9">
        <v>342800</v>
      </c>
      <c r="D38444" s="8">
        <v>0</v>
      </c>
      <c r="E38444" s="8">
        <v>0</v>
      </c>
    </row>
    <row r="38445" spans="3:5" x14ac:dyDescent="0.2">
      <c r="C38445" s="8">
        <v>342900</v>
      </c>
      <c r="D38445" s="8">
        <v>0</v>
      </c>
      <c r="E38445" s="8">
        <v>0</v>
      </c>
    </row>
    <row r="38446" spans="3:5" x14ac:dyDescent="0.2">
      <c r="C38446" s="9">
        <v>343000</v>
      </c>
      <c r="D38446" s="8">
        <v>0</v>
      </c>
      <c r="E38446" s="8">
        <v>0</v>
      </c>
    </row>
    <row r="38447" spans="3:5" x14ac:dyDescent="0.2">
      <c r="C38447" s="9">
        <v>343100</v>
      </c>
      <c r="D38447" s="8">
        <v>0</v>
      </c>
      <c r="E38447" s="8">
        <v>0</v>
      </c>
    </row>
    <row r="38448" spans="3:5" x14ac:dyDescent="0.2">
      <c r="C38448" s="9">
        <v>343200</v>
      </c>
      <c r="D38448" s="8">
        <v>0</v>
      </c>
      <c r="E38448" s="8">
        <v>0</v>
      </c>
    </row>
    <row r="38449" spans="3:5" x14ac:dyDescent="0.2">
      <c r="C38449" s="8">
        <v>343300</v>
      </c>
      <c r="D38449" s="8">
        <v>0</v>
      </c>
      <c r="E38449" s="8">
        <v>0</v>
      </c>
    </row>
    <row r="38450" spans="3:5" x14ac:dyDescent="0.2">
      <c r="C38450" s="9">
        <v>343400</v>
      </c>
      <c r="D38450" s="8">
        <v>0</v>
      </c>
      <c r="E38450" s="8">
        <v>0</v>
      </c>
    </row>
    <row r="38451" spans="3:5" x14ac:dyDescent="0.2">
      <c r="C38451" s="9">
        <v>343500</v>
      </c>
      <c r="D38451" s="8">
        <v>0</v>
      </c>
      <c r="E38451" s="8">
        <v>0</v>
      </c>
    </row>
    <row r="38452" spans="3:5" x14ac:dyDescent="0.2">
      <c r="C38452" s="9">
        <v>343600</v>
      </c>
      <c r="D38452" s="8">
        <v>0</v>
      </c>
      <c r="E38452" s="8">
        <v>0</v>
      </c>
    </row>
    <row r="38453" spans="3:5" x14ac:dyDescent="0.2">
      <c r="C38453" s="9">
        <v>343700</v>
      </c>
      <c r="D38453" s="8">
        <v>0</v>
      </c>
      <c r="E38453" s="8">
        <v>0</v>
      </c>
    </row>
    <row r="38454" spans="3:5" x14ac:dyDescent="0.2">
      <c r="C38454" s="9">
        <v>343800</v>
      </c>
      <c r="D38454" s="8">
        <v>0</v>
      </c>
      <c r="E38454" s="8">
        <v>0</v>
      </c>
    </row>
    <row r="38455" spans="3:5" x14ac:dyDescent="0.2">
      <c r="C38455" s="9">
        <v>343900</v>
      </c>
      <c r="D38455" s="8">
        <v>0</v>
      </c>
      <c r="E38455" s="8">
        <v>0</v>
      </c>
    </row>
    <row r="38456" spans="3:5" x14ac:dyDescent="0.2">
      <c r="C38456" s="9">
        <v>344000</v>
      </c>
      <c r="D38456" s="8">
        <v>0</v>
      </c>
      <c r="E38456" s="8">
        <v>0</v>
      </c>
    </row>
    <row r="38457" spans="3:5" x14ac:dyDescent="0.2">
      <c r="C38457" s="9">
        <v>344100</v>
      </c>
      <c r="D38457" s="8">
        <v>0</v>
      </c>
      <c r="E38457" s="8">
        <v>0</v>
      </c>
    </row>
    <row r="38458" spans="3:5" x14ac:dyDescent="0.2">
      <c r="C38458" s="8">
        <v>344200</v>
      </c>
      <c r="D38458" s="8">
        <v>0</v>
      </c>
      <c r="E38458" s="8">
        <v>0</v>
      </c>
    </row>
    <row r="38459" spans="3:5" x14ac:dyDescent="0.2">
      <c r="C38459" s="8">
        <v>344300</v>
      </c>
      <c r="D38459" s="8">
        <v>0</v>
      </c>
      <c r="E38459" s="8">
        <v>0</v>
      </c>
    </row>
    <row r="38460" spans="3:5" x14ac:dyDescent="0.2">
      <c r="C38460" s="8">
        <v>344400</v>
      </c>
      <c r="D38460" s="8">
        <v>0</v>
      </c>
      <c r="E38460" s="8">
        <v>0</v>
      </c>
    </row>
    <row r="38461" spans="3:5" x14ac:dyDescent="0.2">
      <c r="C38461" s="8">
        <v>344500</v>
      </c>
      <c r="D38461" s="8">
        <v>0</v>
      </c>
      <c r="E38461" s="8">
        <v>0</v>
      </c>
    </row>
    <row r="38462" spans="3:5" x14ac:dyDescent="0.2">
      <c r="C38462" s="9">
        <v>344600</v>
      </c>
      <c r="D38462" s="8">
        <v>0</v>
      </c>
      <c r="E38462" s="8">
        <v>0</v>
      </c>
    </row>
    <row r="38463" spans="3:5" x14ac:dyDescent="0.2">
      <c r="C38463" s="9">
        <v>344700</v>
      </c>
      <c r="D38463" s="8">
        <v>0</v>
      </c>
      <c r="E38463" s="8">
        <v>0</v>
      </c>
    </row>
    <row r="38464" spans="3:5" x14ac:dyDescent="0.2">
      <c r="C38464" s="8">
        <v>344800</v>
      </c>
      <c r="D38464" s="8">
        <v>0</v>
      </c>
      <c r="E38464" s="8">
        <v>0</v>
      </c>
    </row>
    <row r="38465" spans="3:5" x14ac:dyDescent="0.2">
      <c r="C38465" s="9">
        <v>344900</v>
      </c>
      <c r="D38465" s="8">
        <v>0</v>
      </c>
      <c r="E38465" s="8">
        <v>0</v>
      </c>
    </row>
    <row r="38466" spans="3:5" x14ac:dyDescent="0.2">
      <c r="C38466" s="9">
        <v>345000</v>
      </c>
      <c r="D38466" s="8">
        <v>0</v>
      </c>
      <c r="E38466" s="8">
        <v>0</v>
      </c>
    </row>
    <row r="38467" spans="3:5" x14ac:dyDescent="0.2">
      <c r="C38467" s="8">
        <v>345100</v>
      </c>
      <c r="D38467" s="8">
        <v>0</v>
      </c>
      <c r="E38467" s="8">
        <v>0</v>
      </c>
    </row>
    <row r="38468" spans="3:5" x14ac:dyDescent="0.2">
      <c r="C38468" s="9">
        <v>345200</v>
      </c>
      <c r="D38468" s="8">
        <v>0</v>
      </c>
      <c r="E38468" s="8">
        <v>0</v>
      </c>
    </row>
    <row r="38469" spans="3:5" x14ac:dyDescent="0.2">
      <c r="C38469" s="9">
        <v>345300</v>
      </c>
      <c r="D38469" s="8">
        <v>0</v>
      </c>
      <c r="E38469" s="8">
        <v>0</v>
      </c>
    </row>
    <row r="38470" spans="3:5" x14ac:dyDescent="0.2">
      <c r="C38470" s="9">
        <v>345400</v>
      </c>
      <c r="D38470" s="8">
        <v>0</v>
      </c>
      <c r="E38470" s="8">
        <v>0</v>
      </c>
    </row>
    <row r="38471" spans="3:5" x14ac:dyDescent="0.2">
      <c r="C38471" s="9">
        <v>345500</v>
      </c>
      <c r="D38471" s="8">
        <v>0</v>
      </c>
      <c r="E38471" s="8">
        <v>0</v>
      </c>
    </row>
    <row r="38472" spans="3:5" x14ac:dyDescent="0.2">
      <c r="C38472" s="9">
        <v>345600</v>
      </c>
      <c r="D38472" s="8">
        <v>0</v>
      </c>
      <c r="E38472" s="8">
        <v>0</v>
      </c>
    </row>
    <row r="38473" spans="3:5" x14ac:dyDescent="0.2">
      <c r="C38473" s="9">
        <v>345700</v>
      </c>
      <c r="D38473" s="8">
        <v>0</v>
      </c>
      <c r="E38473" s="8">
        <v>0</v>
      </c>
    </row>
    <row r="38474" spans="3:5" x14ac:dyDescent="0.2">
      <c r="C38474" s="8">
        <v>345800</v>
      </c>
      <c r="D38474" s="8">
        <v>0</v>
      </c>
      <c r="E38474" s="8">
        <v>0</v>
      </c>
    </row>
    <row r="38475" spans="3:5" x14ac:dyDescent="0.2">
      <c r="C38475" s="9">
        <v>345900</v>
      </c>
      <c r="D38475" s="8">
        <v>0</v>
      </c>
      <c r="E38475" s="8">
        <v>0</v>
      </c>
    </row>
    <row r="38476" spans="3:5" x14ac:dyDescent="0.2">
      <c r="C38476" s="9">
        <v>346000</v>
      </c>
      <c r="D38476" s="8">
        <v>0</v>
      </c>
      <c r="E38476" s="8">
        <v>0</v>
      </c>
    </row>
    <row r="38477" spans="3:5" x14ac:dyDescent="0.2">
      <c r="C38477" s="9">
        <v>346100</v>
      </c>
      <c r="D38477" s="8">
        <v>0</v>
      </c>
      <c r="E38477" s="8">
        <v>0</v>
      </c>
    </row>
    <row r="38478" spans="3:5" x14ac:dyDescent="0.2">
      <c r="C38478" s="9">
        <v>346200</v>
      </c>
      <c r="D38478" s="8">
        <v>0</v>
      </c>
      <c r="E38478" s="8">
        <v>0</v>
      </c>
    </row>
    <row r="38479" spans="3:5" x14ac:dyDescent="0.2">
      <c r="C38479" s="9">
        <v>346300</v>
      </c>
      <c r="D38479" s="8">
        <v>0</v>
      </c>
      <c r="E38479" s="8">
        <v>0</v>
      </c>
    </row>
    <row r="38480" spans="3:5" x14ac:dyDescent="0.2">
      <c r="C38480" s="9">
        <v>346400</v>
      </c>
      <c r="D38480" s="8">
        <v>0</v>
      </c>
      <c r="E38480" s="8">
        <v>0</v>
      </c>
    </row>
    <row r="38481" spans="3:5" x14ac:dyDescent="0.2">
      <c r="C38481" s="9">
        <v>346500</v>
      </c>
      <c r="D38481" s="8">
        <v>0</v>
      </c>
      <c r="E38481" s="8">
        <v>0</v>
      </c>
    </row>
    <row r="38482" spans="3:5" x14ac:dyDescent="0.2">
      <c r="C38482" s="9">
        <v>346600</v>
      </c>
      <c r="D38482" s="8">
        <v>0</v>
      </c>
      <c r="E38482" s="8">
        <v>0</v>
      </c>
    </row>
    <row r="38483" spans="3:5" x14ac:dyDescent="0.2">
      <c r="C38483" s="9">
        <v>346700</v>
      </c>
      <c r="D38483" s="8">
        <v>0</v>
      </c>
      <c r="E38483" s="8">
        <v>0</v>
      </c>
    </row>
    <row r="38484" spans="3:5" x14ac:dyDescent="0.2">
      <c r="C38484" s="9">
        <v>346800</v>
      </c>
      <c r="D38484" s="8">
        <v>0</v>
      </c>
      <c r="E38484" s="8">
        <v>0</v>
      </c>
    </row>
    <row r="38485" spans="3:5" x14ac:dyDescent="0.2">
      <c r="C38485" s="9">
        <v>346900</v>
      </c>
      <c r="D38485" s="8">
        <v>0</v>
      </c>
      <c r="E38485" s="8">
        <v>0</v>
      </c>
    </row>
    <row r="38486" spans="3:5" x14ac:dyDescent="0.2">
      <c r="C38486" s="9">
        <v>347000</v>
      </c>
      <c r="D38486" s="8">
        <v>0</v>
      </c>
      <c r="E38486" s="8">
        <v>0</v>
      </c>
    </row>
    <row r="38487" spans="3:5" x14ac:dyDescent="0.2">
      <c r="C38487" s="9">
        <v>347100</v>
      </c>
      <c r="D38487" s="8">
        <v>0</v>
      </c>
      <c r="E38487" s="8">
        <v>0</v>
      </c>
    </row>
    <row r="38488" spans="3:5" x14ac:dyDescent="0.2">
      <c r="C38488" s="9">
        <v>347200</v>
      </c>
      <c r="D38488" s="8">
        <v>0</v>
      </c>
      <c r="E38488" s="8">
        <v>0</v>
      </c>
    </row>
    <row r="38489" spans="3:5" x14ac:dyDescent="0.2">
      <c r="C38489" s="9">
        <v>347300</v>
      </c>
      <c r="D38489" s="8">
        <v>0</v>
      </c>
      <c r="E38489" s="8">
        <v>0</v>
      </c>
    </row>
    <row r="38490" spans="3:5" x14ac:dyDescent="0.2">
      <c r="C38490" s="9">
        <v>347400</v>
      </c>
      <c r="D38490" s="8">
        <v>0</v>
      </c>
      <c r="E38490" s="8">
        <v>0</v>
      </c>
    </row>
    <row r="38491" spans="3:5" x14ac:dyDescent="0.2">
      <c r="C38491" s="9">
        <v>347500</v>
      </c>
      <c r="D38491" s="8">
        <v>0</v>
      </c>
      <c r="E38491" s="8">
        <v>0</v>
      </c>
    </row>
    <row r="38492" spans="3:5" x14ac:dyDescent="0.2">
      <c r="C38492" s="9">
        <v>347600</v>
      </c>
      <c r="D38492" s="8">
        <v>0</v>
      </c>
      <c r="E38492" s="8">
        <v>0</v>
      </c>
    </row>
    <row r="38493" spans="3:5" x14ac:dyDescent="0.2">
      <c r="C38493" s="9">
        <v>347700</v>
      </c>
      <c r="D38493" s="8">
        <v>0</v>
      </c>
      <c r="E38493" s="8">
        <v>0</v>
      </c>
    </row>
    <row r="38494" spans="3:5" x14ac:dyDescent="0.2">
      <c r="C38494" s="9">
        <v>347800</v>
      </c>
      <c r="D38494" s="8">
        <v>0</v>
      </c>
      <c r="E38494" s="8">
        <v>0</v>
      </c>
    </row>
    <row r="38495" spans="3:5" x14ac:dyDescent="0.2">
      <c r="C38495" s="9">
        <v>347900</v>
      </c>
      <c r="D38495" s="8">
        <v>0</v>
      </c>
      <c r="E38495" s="8">
        <v>0</v>
      </c>
    </row>
    <row r="38496" spans="3:5" x14ac:dyDescent="0.2">
      <c r="C38496" s="9">
        <v>348000</v>
      </c>
      <c r="D38496" s="8">
        <v>0</v>
      </c>
      <c r="E38496" s="8">
        <v>0</v>
      </c>
    </row>
    <row r="38497" spans="3:5" x14ac:dyDescent="0.2">
      <c r="C38497" s="9">
        <v>348100</v>
      </c>
      <c r="D38497" s="8">
        <v>0</v>
      </c>
      <c r="E38497" s="8">
        <v>0</v>
      </c>
    </row>
    <row r="38498" spans="3:5" x14ac:dyDescent="0.2">
      <c r="C38498" s="9">
        <v>348200</v>
      </c>
      <c r="D38498" s="8">
        <v>0</v>
      </c>
      <c r="E38498" s="8">
        <v>0</v>
      </c>
    </row>
    <row r="38499" spans="3:5" x14ac:dyDescent="0.2">
      <c r="C38499" s="8">
        <v>348300</v>
      </c>
      <c r="D38499" s="8">
        <v>0</v>
      </c>
      <c r="E38499" s="8">
        <v>0</v>
      </c>
    </row>
    <row r="38500" spans="3:5" x14ac:dyDescent="0.2">
      <c r="C38500" s="9">
        <v>348400</v>
      </c>
      <c r="D38500" s="8">
        <v>0</v>
      </c>
      <c r="E38500" s="8">
        <v>0</v>
      </c>
    </row>
    <row r="38501" spans="3:5" x14ac:dyDescent="0.2">
      <c r="C38501" s="9">
        <v>348500</v>
      </c>
      <c r="D38501" s="8">
        <v>0</v>
      </c>
      <c r="E38501" s="8">
        <v>0</v>
      </c>
    </row>
    <row r="38502" spans="3:5" x14ac:dyDescent="0.2">
      <c r="C38502" s="8">
        <v>348600</v>
      </c>
      <c r="D38502" s="8">
        <v>0</v>
      </c>
      <c r="E38502" s="8">
        <v>0</v>
      </c>
    </row>
    <row r="38503" spans="3:5" x14ac:dyDescent="0.2">
      <c r="C38503" s="9">
        <v>348700</v>
      </c>
      <c r="D38503" s="8">
        <v>0</v>
      </c>
      <c r="E38503" s="8">
        <v>0</v>
      </c>
    </row>
    <row r="38504" spans="3:5" x14ac:dyDescent="0.2">
      <c r="C38504" s="9">
        <v>348800</v>
      </c>
      <c r="D38504" s="8">
        <v>0</v>
      </c>
      <c r="E38504" s="8">
        <v>0</v>
      </c>
    </row>
    <row r="38505" spans="3:5" x14ac:dyDescent="0.2">
      <c r="C38505" s="9">
        <v>348900</v>
      </c>
      <c r="D38505" s="8">
        <v>0</v>
      </c>
      <c r="E38505" s="8">
        <v>0</v>
      </c>
    </row>
    <row r="38506" spans="3:5" x14ac:dyDescent="0.2">
      <c r="C38506" s="9">
        <v>349000</v>
      </c>
      <c r="D38506" s="8">
        <v>0</v>
      </c>
      <c r="E38506" s="8">
        <v>0</v>
      </c>
    </row>
    <row r="38507" spans="3:5" x14ac:dyDescent="0.2">
      <c r="C38507" s="9">
        <v>349100</v>
      </c>
      <c r="D38507" s="8">
        <v>0</v>
      </c>
      <c r="E38507" s="8">
        <v>0</v>
      </c>
    </row>
    <row r="38508" spans="3:5" x14ac:dyDescent="0.2">
      <c r="C38508" s="9">
        <v>349200</v>
      </c>
      <c r="D38508" s="8">
        <v>0</v>
      </c>
      <c r="E38508" s="8">
        <v>0</v>
      </c>
    </row>
    <row r="38509" spans="3:5" x14ac:dyDescent="0.2">
      <c r="C38509" s="9">
        <v>349300</v>
      </c>
      <c r="D38509" s="8">
        <v>0</v>
      </c>
      <c r="E38509" s="8">
        <v>0</v>
      </c>
    </row>
    <row r="38510" spans="3:5" x14ac:dyDescent="0.2">
      <c r="C38510" s="9">
        <v>349400</v>
      </c>
      <c r="D38510" s="8">
        <v>0</v>
      </c>
      <c r="E38510" s="8">
        <v>0</v>
      </c>
    </row>
    <row r="38511" spans="3:5" x14ac:dyDescent="0.2">
      <c r="C38511" s="9">
        <v>349500</v>
      </c>
      <c r="D38511" s="8">
        <v>0</v>
      </c>
      <c r="E38511" s="8">
        <v>0</v>
      </c>
    </row>
    <row r="38512" spans="3:5" x14ac:dyDescent="0.2">
      <c r="C38512" s="9">
        <v>349600</v>
      </c>
      <c r="D38512" s="8">
        <v>0</v>
      </c>
      <c r="E38512" s="8">
        <v>0</v>
      </c>
    </row>
    <row r="38513" spans="3:5" x14ac:dyDescent="0.2">
      <c r="C38513" s="9">
        <v>349700</v>
      </c>
      <c r="D38513" s="8">
        <v>0</v>
      </c>
      <c r="E38513" s="8">
        <v>0</v>
      </c>
    </row>
    <row r="38514" spans="3:5" x14ac:dyDescent="0.2">
      <c r="C38514" s="9">
        <v>349800</v>
      </c>
      <c r="D38514" s="8">
        <v>0</v>
      </c>
      <c r="E38514" s="8">
        <v>0</v>
      </c>
    </row>
    <row r="38515" spans="3:5" x14ac:dyDescent="0.2">
      <c r="C38515" s="9">
        <v>349900</v>
      </c>
      <c r="D38515" s="8">
        <v>0</v>
      </c>
      <c r="E38515" s="8">
        <v>0</v>
      </c>
    </row>
    <row r="38516" spans="3:5" x14ac:dyDescent="0.2">
      <c r="C38516" s="9">
        <v>350000</v>
      </c>
      <c r="D38516" s="8">
        <v>0</v>
      </c>
      <c r="E38516" s="8">
        <v>0</v>
      </c>
    </row>
    <row r="38517" spans="3:5" x14ac:dyDescent="0.2">
      <c r="C38517" s="9">
        <v>350100</v>
      </c>
      <c r="D38517" s="8">
        <v>0</v>
      </c>
      <c r="E38517" s="8">
        <v>0</v>
      </c>
    </row>
    <row r="38518" spans="3:5" x14ac:dyDescent="0.2">
      <c r="C38518" s="9">
        <v>350200</v>
      </c>
      <c r="D38518" s="8">
        <v>0</v>
      </c>
      <c r="E38518" s="8">
        <v>0</v>
      </c>
    </row>
    <row r="38519" spans="3:5" x14ac:dyDescent="0.2">
      <c r="C38519" s="9">
        <v>350300</v>
      </c>
      <c r="D38519" s="8">
        <v>0</v>
      </c>
      <c r="E38519" s="8">
        <v>0</v>
      </c>
    </row>
    <row r="38520" spans="3:5" x14ac:dyDescent="0.2">
      <c r="C38520" s="9">
        <v>350400</v>
      </c>
      <c r="D38520" s="8">
        <v>0</v>
      </c>
      <c r="E38520" s="8">
        <v>0</v>
      </c>
    </row>
    <row r="38521" spans="3:5" x14ac:dyDescent="0.2">
      <c r="C38521" s="9">
        <v>350500</v>
      </c>
      <c r="D38521" s="8">
        <v>0</v>
      </c>
      <c r="E38521" s="8">
        <v>0</v>
      </c>
    </row>
    <row r="38522" spans="3:5" x14ac:dyDescent="0.2">
      <c r="C38522" s="9">
        <v>350600</v>
      </c>
      <c r="D38522" s="8">
        <v>0</v>
      </c>
      <c r="E38522" s="8">
        <v>0</v>
      </c>
    </row>
    <row r="38523" spans="3:5" x14ac:dyDescent="0.2">
      <c r="C38523" s="9">
        <v>350700</v>
      </c>
      <c r="D38523" s="8">
        <v>0</v>
      </c>
      <c r="E38523" s="8">
        <v>0</v>
      </c>
    </row>
    <row r="38524" spans="3:5" x14ac:dyDescent="0.2">
      <c r="C38524" s="9">
        <v>350800</v>
      </c>
      <c r="D38524" s="8">
        <v>0</v>
      </c>
      <c r="E38524" s="8">
        <v>0</v>
      </c>
    </row>
    <row r="38525" spans="3:5" x14ac:dyDescent="0.2">
      <c r="C38525" s="9">
        <v>350900</v>
      </c>
      <c r="D38525" s="8">
        <v>0</v>
      </c>
      <c r="E38525" s="8">
        <v>0</v>
      </c>
    </row>
    <row r="38526" spans="3:5" x14ac:dyDescent="0.2">
      <c r="C38526" s="9">
        <v>351000</v>
      </c>
      <c r="D38526" s="8">
        <v>0</v>
      </c>
      <c r="E38526" s="8">
        <v>0</v>
      </c>
    </row>
    <row r="38527" spans="3:5" x14ac:dyDescent="0.2">
      <c r="C38527" s="9">
        <v>351100</v>
      </c>
      <c r="D38527" s="8">
        <v>0</v>
      </c>
      <c r="E38527" s="8">
        <v>0</v>
      </c>
    </row>
    <row r="38528" spans="3:5" x14ac:dyDescent="0.2">
      <c r="C38528" s="9">
        <v>351200</v>
      </c>
      <c r="D38528" s="8">
        <v>0</v>
      </c>
      <c r="E38528" s="8">
        <v>0</v>
      </c>
    </row>
    <row r="38529" spans="3:5" x14ac:dyDescent="0.2">
      <c r="C38529" s="9">
        <v>351300</v>
      </c>
      <c r="D38529" s="8">
        <v>0</v>
      </c>
      <c r="E38529" s="8">
        <v>0</v>
      </c>
    </row>
    <row r="38530" spans="3:5" x14ac:dyDescent="0.2">
      <c r="C38530" s="9">
        <v>351400</v>
      </c>
      <c r="D38530" s="8">
        <v>0</v>
      </c>
      <c r="E38530" s="8">
        <v>0</v>
      </c>
    </row>
    <row r="38531" spans="3:5" x14ac:dyDescent="0.2">
      <c r="C38531" s="9">
        <v>351500</v>
      </c>
      <c r="D38531" s="8">
        <v>0</v>
      </c>
      <c r="E38531" s="8">
        <v>0</v>
      </c>
    </row>
    <row r="38532" spans="3:5" x14ac:dyDescent="0.2">
      <c r="C38532" s="9">
        <v>351600</v>
      </c>
      <c r="D38532" s="8">
        <v>0</v>
      </c>
      <c r="E38532" s="8">
        <v>0</v>
      </c>
    </row>
    <row r="38533" spans="3:5" x14ac:dyDescent="0.2">
      <c r="C38533" s="9">
        <v>351700</v>
      </c>
      <c r="D38533" s="8">
        <v>0</v>
      </c>
      <c r="E38533" s="8">
        <v>0</v>
      </c>
    </row>
    <row r="38534" spans="3:5" x14ac:dyDescent="0.2">
      <c r="C38534" s="9">
        <v>351800</v>
      </c>
      <c r="D38534" s="8">
        <v>0</v>
      </c>
      <c r="E38534" s="8">
        <v>0</v>
      </c>
    </row>
    <row r="38535" spans="3:5" x14ac:dyDescent="0.2">
      <c r="C38535" s="9">
        <v>351900</v>
      </c>
      <c r="D38535" s="8">
        <v>0</v>
      </c>
      <c r="E38535" s="8">
        <v>0</v>
      </c>
    </row>
    <row r="38536" spans="3:5" x14ac:dyDescent="0.2">
      <c r="C38536" s="8">
        <v>352000</v>
      </c>
      <c r="D38536" s="8">
        <v>0</v>
      </c>
      <c r="E38536" s="8">
        <v>0</v>
      </c>
    </row>
    <row r="38537" spans="3:5" x14ac:dyDescent="0.2">
      <c r="C38537" s="9">
        <v>352100</v>
      </c>
      <c r="D38537" s="8">
        <v>0</v>
      </c>
      <c r="E38537" s="8">
        <v>0</v>
      </c>
    </row>
    <row r="38538" spans="3:5" x14ac:dyDescent="0.2">
      <c r="C38538" s="9">
        <v>352200</v>
      </c>
      <c r="D38538" s="8">
        <v>0</v>
      </c>
      <c r="E38538" s="8">
        <v>0</v>
      </c>
    </row>
    <row r="38539" spans="3:5" x14ac:dyDescent="0.2">
      <c r="C38539" s="9">
        <v>352300</v>
      </c>
      <c r="D38539" s="8">
        <v>0</v>
      </c>
      <c r="E38539" s="8">
        <v>0</v>
      </c>
    </row>
    <row r="38540" spans="3:5" x14ac:dyDescent="0.2">
      <c r="C38540" s="9">
        <v>352400</v>
      </c>
      <c r="D38540" s="8">
        <v>0</v>
      </c>
      <c r="E38540" s="8">
        <v>0</v>
      </c>
    </row>
    <row r="38541" spans="3:5" x14ac:dyDescent="0.2">
      <c r="C38541" s="9">
        <v>352500</v>
      </c>
      <c r="D38541" s="8">
        <v>0</v>
      </c>
      <c r="E38541" s="8">
        <v>0</v>
      </c>
    </row>
    <row r="38542" spans="3:5" x14ac:dyDescent="0.2">
      <c r="C38542" s="9">
        <v>352600</v>
      </c>
      <c r="D38542" s="8">
        <v>0</v>
      </c>
      <c r="E38542" s="8">
        <v>0</v>
      </c>
    </row>
    <row r="38543" spans="3:5" x14ac:dyDescent="0.2">
      <c r="C38543" s="9">
        <v>352700</v>
      </c>
      <c r="D38543" s="8">
        <v>0</v>
      </c>
      <c r="E38543" s="8">
        <v>0</v>
      </c>
    </row>
    <row r="38544" spans="3:5" x14ac:dyDescent="0.2">
      <c r="C38544" s="9">
        <v>352800</v>
      </c>
      <c r="D38544" s="8">
        <v>0</v>
      </c>
      <c r="E38544" s="8">
        <v>0</v>
      </c>
    </row>
    <row r="38545" spans="3:5" x14ac:dyDescent="0.2">
      <c r="C38545" s="9">
        <v>352900</v>
      </c>
      <c r="D38545" s="8">
        <v>0</v>
      </c>
      <c r="E38545" s="8">
        <v>0</v>
      </c>
    </row>
    <row r="38546" spans="3:5" x14ac:dyDescent="0.2">
      <c r="C38546" s="9">
        <v>353000</v>
      </c>
      <c r="D38546" s="8">
        <v>0</v>
      </c>
      <c r="E38546" s="8">
        <v>0</v>
      </c>
    </row>
    <row r="38547" spans="3:5" x14ac:dyDescent="0.2">
      <c r="C38547" s="9">
        <v>353100</v>
      </c>
      <c r="D38547" s="8">
        <v>0</v>
      </c>
      <c r="E38547" s="8">
        <v>0</v>
      </c>
    </row>
    <row r="38548" spans="3:5" x14ac:dyDescent="0.2">
      <c r="C38548" s="9">
        <v>353200</v>
      </c>
      <c r="D38548" s="8">
        <v>0</v>
      </c>
      <c r="E38548" s="8">
        <v>0</v>
      </c>
    </row>
    <row r="38549" spans="3:5" x14ac:dyDescent="0.2">
      <c r="C38549" s="9">
        <v>353300</v>
      </c>
      <c r="D38549" s="8">
        <v>0</v>
      </c>
      <c r="E38549" s="8">
        <v>0</v>
      </c>
    </row>
    <row r="38550" spans="3:5" x14ac:dyDescent="0.2">
      <c r="C38550" s="9">
        <v>353400</v>
      </c>
      <c r="D38550" s="8">
        <v>0</v>
      </c>
      <c r="E38550" s="8">
        <v>0</v>
      </c>
    </row>
    <row r="38551" spans="3:5" x14ac:dyDescent="0.2">
      <c r="C38551" s="9">
        <v>353500</v>
      </c>
      <c r="D38551" s="8">
        <v>0</v>
      </c>
      <c r="E38551" s="8">
        <v>0</v>
      </c>
    </row>
    <row r="38552" spans="3:5" x14ac:dyDescent="0.2">
      <c r="C38552" s="9">
        <v>353600</v>
      </c>
      <c r="D38552" s="8">
        <v>0</v>
      </c>
      <c r="E38552" s="8">
        <v>0</v>
      </c>
    </row>
    <row r="38553" spans="3:5" x14ac:dyDescent="0.2">
      <c r="C38553" s="9">
        <v>353700</v>
      </c>
      <c r="D38553" s="8">
        <v>0</v>
      </c>
      <c r="E38553" s="8">
        <v>0</v>
      </c>
    </row>
    <row r="38554" spans="3:5" x14ac:dyDescent="0.2">
      <c r="C38554" s="9">
        <v>353800</v>
      </c>
      <c r="D38554" s="8">
        <v>0</v>
      </c>
      <c r="E38554" s="8">
        <v>0</v>
      </c>
    </row>
    <row r="38555" spans="3:5" x14ac:dyDescent="0.2">
      <c r="C38555" s="9">
        <v>353900</v>
      </c>
      <c r="D38555" s="8">
        <v>0</v>
      </c>
      <c r="E38555" s="8">
        <v>0</v>
      </c>
    </row>
    <row r="38556" spans="3:5" x14ac:dyDescent="0.2">
      <c r="C38556" s="9">
        <v>354000</v>
      </c>
      <c r="D38556" s="8">
        <v>0</v>
      </c>
      <c r="E38556" s="8">
        <v>0</v>
      </c>
    </row>
    <row r="38557" spans="3:5" x14ac:dyDescent="0.2">
      <c r="C38557" s="9">
        <v>354100</v>
      </c>
      <c r="D38557" s="8">
        <v>0</v>
      </c>
      <c r="E38557" s="8">
        <v>0</v>
      </c>
    </row>
    <row r="38558" spans="3:5" x14ac:dyDescent="0.2">
      <c r="C38558" s="8">
        <v>354200</v>
      </c>
      <c r="D38558" s="8">
        <v>0</v>
      </c>
      <c r="E38558" s="8">
        <v>0</v>
      </c>
    </row>
    <row r="38559" spans="3:5" x14ac:dyDescent="0.2">
      <c r="C38559" s="8">
        <v>354300</v>
      </c>
      <c r="D38559" s="8">
        <v>0</v>
      </c>
      <c r="E38559" s="8">
        <v>0</v>
      </c>
    </row>
    <row r="38560" spans="3:5" x14ac:dyDescent="0.2">
      <c r="C38560" s="8">
        <v>354400</v>
      </c>
      <c r="D38560" s="8">
        <v>0</v>
      </c>
      <c r="E38560" s="8">
        <v>0</v>
      </c>
    </row>
    <row r="38561" spans="3:5" x14ac:dyDescent="0.2">
      <c r="C38561" s="8">
        <v>354500</v>
      </c>
      <c r="D38561" s="8">
        <v>0</v>
      </c>
      <c r="E38561" s="8">
        <v>0</v>
      </c>
    </row>
    <row r="38562" spans="3:5" x14ac:dyDescent="0.2">
      <c r="C38562" s="8">
        <v>354600</v>
      </c>
      <c r="D38562" s="8">
        <v>0</v>
      </c>
      <c r="E38562" s="8">
        <v>0</v>
      </c>
    </row>
    <row r="38563" spans="3:5" x14ac:dyDescent="0.2">
      <c r="C38563" s="8">
        <v>354700</v>
      </c>
      <c r="D38563" s="8">
        <v>0</v>
      </c>
      <c r="E38563" s="8">
        <v>0</v>
      </c>
    </row>
    <row r="38564" spans="3:5" x14ac:dyDescent="0.2">
      <c r="C38564" s="8">
        <v>354800</v>
      </c>
      <c r="D38564" s="8">
        <v>0</v>
      </c>
      <c r="E38564" s="8">
        <v>0</v>
      </c>
    </row>
    <row r="38565" spans="3:5" x14ac:dyDescent="0.2">
      <c r="C38565" s="8">
        <v>354900</v>
      </c>
      <c r="D38565" s="8">
        <v>0</v>
      </c>
      <c r="E38565" s="8">
        <v>0</v>
      </c>
    </row>
    <row r="38566" spans="3:5" x14ac:dyDescent="0.2">
      <c r="C38566" s="8">
        <v>355000</v>
      </c>
      <c r="D38566" s="8">
        <v>0</v>
      </c>
      <c r="E38566" s="8">
        <v>0</v>
      </c>
    </row>
    <row r="38567" spans="3:5" x14ac:dyDescent="0.2">
      <c r="C38567" s="8">
        <v>355100</v>
      </c>
      <c r="D38567" s="8">
        <v>0</v>
      </c>
      <c r="E38567" s="8">
        <v>0</v>
      </c>
    </row>
    <row r="38568" spans="3:5" x14ac:dyDescent="0.2">
      <c r="C38568" s="8">
        <v>355200</v>
      </c>
      <c r="D38568" s="8">
        <v>0</v>
      </c>
      <c r="E38568" s="8">
        <v>0</v>
      </c>
    </row>
    <row r="38569" spans="3:5" x14ac:dyDescent="0.2">
      <c r="C38569" s="8">
        <v>355300</v>
      </c>
      <c r="D38569" s="8">
        <v>0</v>
      </c>
      <c r="E38569" s="8">
        <v>0</v>
      </c>
    </row>
    <row r="38570" spans="3:5" x14ac:dyDescent="0.2">
      <c r="C38570" s="8">
        <v>355400</v>
      </c>
      <c r="D38570" s="8">
        <v>0</v>
      </c>
      <c r="E38570" s="8">
        <v>0</v>
      </c>
    </row>
    <row r="38571" spans="3:5" x14ac:dyDescent="0.2">
      <c r="C38571" s="8">
        <v>355500</v>
      </c>
      <c r="D38571" s="8">
        <v>0</v>
      </c>
      <c r="E38571" s="8">
        <v>0</v>
      </c>
    </row>
    <row r="38572" spans="3:5" x14ac:dyDescent="0.2">
      <c r="C38572" s="8">
        <v>355600</v>
      </c>
      <c r="D38572" s="8">
        <v>0</v>
      </c>
      <c r="E38572" s="8">
        <v>0</v>
      </c>
    </row>
    <row r="38573" spans="3:5" x14ac:dyDescent="0.2">
      <c r="C38573" s="8">
        <v>355700</v>
      </c>
      <c r="D38573" s="8">
        <v>0</v>
      </c>
      <c r="E38573" s="8">
        <v>0</v>
      </c>
    </row>
    <row r="38574" spans="3:5" x14ac:dyDescent="0.2">
      <c r="C38574" s="8">
        <v>355800</v>
      </c>
      <c r="D38574" s="8">
        <v>0</v>
      </c>
      <c r="E38574" s="8">
        <v>0</v>
      </c>
    </row>
    <row r="38575" spans="3:5" x14ac:dyDescent="0.2">
      <c r="C38575" s="8">
        <v>355900</v>
      </c>
      <c r="D38575" s="8">
        <v>0</v>
      </c>
      <c r="E38575" s="8">
        <v>0</v>
      </c>
    </row>
    <row r="38576" spans="3:5" x14ac:dyDescent="0.2">
      <c r="C38576" s="8">
        <v>356000</v>
      </c>
      <c r="D38576" s="8">
        <v>0</v>
      </c>
      <c r="E38576" s="8">
        <v>0</v>
      </c>
    </row>
    <row r="38577" spans="3:5" x14ac:dyDescent="0.2">
      <c r="C38577" s="8">
        <v>356100</v>
      </c>
      <c r="D38577" s="8">
        <v>0</v>
      </c>
      <c r="E38577" s="8">
        <v>0</v>
      </c>
    </row>
    <row r="38578" spans="3:5" x14ac:dyDescent="0.2">
      <c r="C38578" s="8">
        <v>356200</v>
      </c>
      <c r="D38578" s="8">
        <v>0</v>
      </c>
      <c r="E38578" s="8">
        <v>0</v>
      </c>
    </row>
    <row r="38579" spans="3:5" x14ac:dyDescent="0.2">
      <c r="C38579" s="8">
        <v>356300</v>
      </c>
      <c r="D38579" s="8">
        <v>0</v>
      </c>
      <c r="E38579" s="8">
        <v>0</v>
      </c>
    </row>
    <row r="38580" spans="3:5" x14ac:dyDescent="0.2">
      <c r="C38580" s="8">
        <v>356400</v>
      </c>
      <c r="D38580" s="8">
        <v>0</v>
      </c>
      <c r="E38580" s="8">
        <v>0</v>
      </c>
    </row>
    <row r="38581" spans="3:5" x14ac:dyDescent="0.2">
      <c r="C38581" s="8">
        <v>356500</v>
      </c>
      <c r="D38581" s="8">
        <v>0</v>
      </c>
      <c r="E38581" s="8">
        <v>0</v>
      </c>
    </row>
    <row r="38582" spans="3:5" x14ac:dyDescent="0.2">
      <c r="C38582" s="8">
        <v>356600</v>
      </c>
      <c r="D38582" s="8">
        <v>0</v>
      </c>
      <c r="E38582" s="8">
        <v>0</v>
      </c>
    </row>
    <row r="38583" spans="3:5" x14ac:dyDescent="0.2">
      <c r="C38583" s="8">
        <v>356700</v>
      </c>
      <c r="D38583" s="8">
        <v>0</v>
      </c>
      <c r="E38583" s="8">
        <v>0</v>
      </c>
    </row>
    <row r="38584" spans="3:5" x14ac:dyDescent="0.2">
      <c r="C38584" s="8">
        <v>356800</v>
      </c>
      <c r="D38584" s="8">
        <v>0</v>
      </c>
      <c r="E38584" s="8">
        <v>0</v>
      </c>
    </row>
    <row r="38585" spans="3:5" x14ac:dyDescent="0.2">
      <c r="C38585" s="8">
        <v>356900</v>
      </c>
      <c r="D38585" s="8">
        <v>0</v>
      </c>
      <c r="E38585" s="8">
        <v>0</v>
      </c>
    </row>
    <row r="38586" spans="3:5" x14ac:dyDescent="0.2">
      <c r="C38586" s="8">
        <v>357000</v>
      </c>
      <c r="D38586" s="8">
        <v>0</v>
      </c>
      <c r="E38586" s="8">
        <v>0</v>
      </c>
    </row>
    <row r="38587" spans="3:5" x14ac:dyDescent="0.2">
      <c r="C38587" s="8">
        <v>357100</v>
      </c>
      <c r="D38587" s="8">
        <v>0</v>
      </c>
      <c r="E38587" s="8">
        <v>0</v>
      </c>
    </row>
    <row r="38588" spans="3:5" x14ac:dyDescent="0.2">
      <c r="C38588" s="8">
        <v>357200</v>
      </c>
      <c r="D38588" s="8">
        <v>0</v>
      </c>
      <c r="E38588" s="8">
        <v>0</v>
      </c>
    </row>
    <row r="38589" spans="3:5" x14ac:dyDescent="0.2">
      <c r="C38589" s="8">
        <v>357300</v>
      </c>
      <c r="D38589" s="8">
        <v>0</v>
      </c>
      <c r="E38589" s="8">
        <v>0</v>
      </c>
    </row>
    <row r="38590" spans="3:5" x14ac:dyDescent="0.2">
      <c r="C38590" s="8">
        <v>357400</v>
      </c>
      <c r="D38590" s="8">
        <v>0</v>
      </c>
      <c r="E38590" s="8">
        <v>0</v>
      </c>
    </row>
    <row r="38591" spans="3:5" x14ac:dyDescent="0.2">
      <c r="C38591" s="8">
        <v>357500</v>
      </c>
      <c r="D38591" s="8">
        <v>0</v>
      </c>
      <c r="E38591" s="8">
        <v>0</v>
      </c>
    </row>
    <row r="38592" spans="3:5" x14ac:dyDescent="0.2">
      <c r="C38592" s="8">
        <v>357600</v>
      </c>
      <c r="D38592" s="8">
        <v>0</v>
      </c>
      <c r="E38592" s="8">
        <v>0</v>
      </c>
    </row>
    <row r="38593" spans="3:5" x14ac:dyDescent="0.2">
      <c r="C38593" s="8">
        <v>357700</v>
      </c>
      <c r="D38593" s="8">
        <v>0</v>
      </c>
      <c r="E38593" s="8">
        <v>0</v>
      </c>
    </row>
    <row r="38594" spans="3:5" x14ac:dyDescent="0.2">
      <c r="C38594" s="8">
        <v>357800</v>
      </c>
      <c r="D38594" s="8">
        <v>0</v>
      </c>
      <c r="E38594" s="8">
        <v>0</v>
      </c>
    </row>
    <row r="38595" spans="3:5" x14ac:dyDescent="0.2">
      <c r="C38595" s="8">
        <v>357900</v>
      </c>
      <c r="D38595" s="8">
        <v>0</v>
      </c>
      <c r="E38595" s="8">
        <v>0</v>
      </c>
    </row>
    <row r="38596" spans="3:5" x14ac:dyDescent="0.2">
      <c r="C38596" s="8">
        <v>358000</v>
      </c>
      <c r="D38596" s="8">
        <v>0</v>
      </c>
      <c r="E38596" s="8">
        <v>0</v>
      </c>
    </row>
    <row r="38597" spans="3:5" x14ac:dyDescent="0.2">
      <c r="C38597" s="8">
        <v>358100</v>
      </c>
      <c r="D38597" s="8">
        <v>0</v>
      </c>
      <c r="E38597" s="8">
        <v>0</v>
      </c>
    </row>
    <row r="38598" spans="3:5" x14ac:dyDescent="0.2">
      <c r="C38598" s="8">
        <v>358200</v>
      </c>
      <c r="D38598" s="8">
        <v>0</v>
      </c>
      <c r="E38598" s="8">
        <v>0</v>
      </c>
    </row>
    <row r="38599" spans="3:5" x14ac:dyDescent="0.2">
      <c r="C38599" s="8">
        <v>358300</v>
      </c>
      <c r="D38599" s="8">
        <v>0</v>
      </c>
      <c r="E38599" s="8">
        <v>0</v>
      </c>
    </row>
    <row r="38600" spans="3:5" x14ac:dyDescent="0.2">
      <c r="C38600" s="9">
        <v>358400</v>
      </c>
      <c r="D38600" s="8">
        <v>0</v>
      </c>
      <c r="E38600" s="8">
        <v>0</v>
      </c>
    </row>
    <row r="38601" spans="3:5" x14ac:dyDescent="0.2">
      <c r="C38601" s="8">
        <v>358500</v>
      </c>
      <c r="D38601" s="8">
        <v>0</v>
      </c>
      <c r="E38601" s="8">
        <v>0</v>
      </c>
    </row>
    <row r="38602" spans="3:5" x14ac:dyDescent="0.2">
      <c r="C38602" s="8">
        <v>358600</v>
      </c>
      <c r="D38602" s="8">
        <v>0</v>
      </c>
      <c r="E38602" s="8">
        <v>0</v>
      </c>
    </row>
    <row r="38603" spans="3:5" x14ac:dyDescent="0.2">
      <c r="C38603" s="8">
        <v>358700</v>
      </c>
      <c r="D38603" s="8">
        <v>0</v>
      </c>
      <c r="E38603" s="8">
        <v>0</v>
      </c>
    </row>
    <row r="38604" spans="3:5" x14ac:dyDescent="0.2">
      <c r="C38604" s="8">
        <v>358800</v>
      </c>
      <c r="D38604" s="8">
        <v>0</v>
      </c>
      <c r="E38604" s="8">
        <v>0</v>
      </c>
    </row>
    <row r="38605" spans="3:5" x14ac:dyDescent="0.2">
      <c r="C38605" s="8">
        <v>358900</v>
      </c>
      <c r="D38605" s="8">
        <v>0</v>
      </c>
      <c r="E38605" s="8">
        <v>0</v>
      </c>
    </row>
    <row r="38606" spans="3:5" x14ac:dyDescent="0.2">
      <c r="C38606" s="9">
        <v>359000</v>
      </c>
      <c r="D38606" s="8">
        <v>0</v>
      </c>
      <c r="E38606" s="8">
        <v>0</v>
      </c>
    </row>
    <row r="38607" spans="3:5" x14ac:dyDescent="0.2">
      <c r="C38607" s="8">
        <v>359100</v>
      </c>
      <c r="D38607" s="8">
        <v>0</v>
      </c>
      <c r="E38607" s="8">
        <v>0</v>
      </c>
    </row>
    <row r="38608" spans="3:5" x14ac:dyDescent="0.2">
      <c r="C38608" s="9">
        <v>359200</v>
      </c>
      <c r="D38608" s="8">
        <v>0</v>
      </c>
      <c r="E38608" s="8">
        <v>0</v>
      </c>
    </row>
    <row r="38609" spans="3:5" x14ac:dyDescent="0.2">
      <c r="C38609" s="8">
        <v>359300</v>
      </c>
      <c r="D38609" s="8">
        <v>0</v>
      </c>
      <c r="E38609" s="8">
        <v>0</v>
      </c>
    </row>
    <row r="38610" spans="3:5" x14ac:dyDescent="0.2">
      <c r="C38610" s="8">
        <v>359400</v>
      </c>
      <c r="D38610" s="8">
        <v>0</v>
      </c>
      <c r="E38610" s="8">
        <v>0</v>
      </c>
    </row>
    <row r="38611" spans="3:5" x14ac:dyDescent="0.2">
      <c r="C38611" s="8">
        <v>359500</v>
      </c>
      <c r="D38611" s="8">
        <v>0</v>
      </c>
      <c r="E38611" s="8">
        <v>0</v>
      </c>
    </row>
    <row r="38612" spans="3:5" x14ac:dyDescent="0.2">
      <c r="C38612" s="8">
        <v>359600</v>
      </c>
      <c r="D38612" s="8">
        <v>0</v>
      </c>
      <c r="E38612" s="8">
        <v>0</v>
      </c>
    </row>
    <row r="38613" spans="3:5" x14ac:dyDescent="0.2">
      <c r="C38613" s="8">
        <v>359700</v>
      </c>
      <c r="D38613" s="8">
        <v>0</v>
      </c>
      <c r="E38613" s="8">
        <v>0</v>
      </c>
    </row>
    <row r="38614" spans="3:5" x14ac:dyDescent="0.2">
      <c r="C38614" s="9">
        <v>359800</v>
      </c>
      <c r="D38614" s="8">
        <v>0</v>
      </c>
      <c r="E38614" s="8">
        <v>0</v>
      </c>
    </row>
    <row r="38615" spans="3:5" x14ac:dyDescent="0.2">
      <c r="C38615" s="9">
        <v>359900</v>
      </c>
      <c r="D38615" s="8">
        <v>0</v>
      </c>
      <c r="E38615" s="8">
        <v>0</v>
      </c>
    </row>
    <row r="38616" spans="3:5" x14ac:dyDescent="0.2">
      <c r="C38616" s="9">
        <v>360000</v>
      </c>
      <c r="D38616" s="8">
        <v>0</v>
      </c>
      <c r="E38616" s="8">
        <v>0</v>
      </c>
    </row>
    <row r="38617" spans="3:5" x14ac:dyDescent="0.2">
      <c r="C38617" s="8">
        <v>360100</v>
      </c>
      <c r="D38617" s="8">
        <v>0</v>
      </c>
      <c r="E38617" s="8">
        <v>0</v>
      </c>
    </row>
    <row r="38618" spans="3:5" x14ac:dyDescent="0.2">
      <c r="C38618" s="8">
        <v>360200</v>
      </c>
      <c r="D38618" s="8">
        <v>0</v>
      </c>
      <c r="E38618" s="8">
        <v>0</v>
      </c>
    </row>
    <row r="38619" spans="3:5" x14ac:dyDescent="0.2">
      <c r="C38619" s="8">
        <v>360300</v>
      </c>
      <c r="D38619" s="8">
        <v>0</v>
      </c>
      <c r="E38619" s="8">
        <v>0</v>
      </c>
    </row>
    <row r="38620" spans="3:5" x14ac:dyDescent="0.2">
      <c r="C38620" s="8">
        <v>360400</v>
      </c>
      <c r="D38620" s="8">
        <v>0</v>
      </c>
      <c r="E38620" s="8">
        <v>0</v>
      </c>
    </row>
    <row r="38621" spans="3:5" x14ac:dyDescent="0.2">
      <c r="C38621" s="8">
        <v>360500</v>
      </c>
      <c r="D38621" s="8">
        <v>0</v>
      </c>
      <c r="E38621" s="8">
        <v>0</v>
      </c>
    </row>
    <row r="38622" spans="3:5" x14ac:dyDescent="0.2">
      <c r="C38622" s="9">
        <v>360600</v>
      </c>
      <c r="D38622" s="8">
        <v>0</v>
      </c>
      <c r="E38622" s="8">
        <v>0</v>
      </c>
    </row>
    <row r="38623" spans="3:5" x14ac:dyDescent="0.2">
      <c r="C38623" s="9">
        <v>360700</v>
      </c>
      <c r="D38623" s="8">
        <v>0</v>
      </c>
      <c r="E38623" s="8">
        <v>0</v>
      </c>
    </row>
    <row r="38624" spans="3:5" x14ac:dyDescent="0.2">
      <c r="C38624" s="8">
        <v>360800</v>
      </c>
      <c r="D38624" s="8">
        <v>0</v>
      </c>
      <c r="E38624" s="8">
        <v>0</v>
      </c>
    </row>
    <row r="38625" spans="3:5" x14ac:dyDescent="0.2">
      <c r="C38625" s="9">
        <v>360900</v>
      </c>
      <c r="D38625" s="8">
        <v>0</v>
      </c>
      <c r="E38625" s="8">
        <v>0</v>
      </c>
    </row>
    <row r="38626" spans="3:5" x14ac:dyDescent="0.2">
      <c r="C38626" s="8">
        <v>361000</v>
      </c>
      <c r="D38626" s="8">
        <v>0</v>
      </c>
      <c r="E38626" s="8">
        <v>0</v>
      </c>
    </row>
    <row r="38627" spans="3:5" x14ac:dyDescent="0.2">
      <c r="C38627" s="8">
        <v>361100</v>
      </c>
      <c r="D38627" s="8">
        <v>0</v>
      </c>
      <c r="E38627" s="8">
        <v>0</v>
      </c>
    </row>
    <row r="38628" spans="3:5" x14ac:dyDescent="0.2">
      <c r="C38628" s="8">
        <v>361200</v>
      </c>
      <c r="D38628" s="8">
        <v>0</v>
      </c>
      <c r="E38628" s="8">
        <v>0</v>
      </c>
    </row>
    <row r="38629" spans="3:5" x14ac:dyDescent="0.2">
      <c r="C38629" s="9">
        <v>361300</v>
      </c>
      <c r="D38629" s="8">
        <v>0</v>
      </c>
      <c r="E38629" s="8">
        <v>0</v>
      </c>
    </row>
    <row r="38630" spans="3:5" x14ac:dyDescent="0.2">
      <c r="C38630" s="8">
        <v>361400</v>
      </c>
      <c r="D38630" s="8">
        <v>0</v>
      </c>
      <c r="E38630" s="8">
        <v>0</v>
      </c>
    </row>
    <row r="38631" spans="3:5" x14ac:dyDescent="0.2">
      <c r="C38631" s="8">
        <v>361500</v>
      </c>
      <c r="D38631" s="8">
        <v>0</v>
      </c>
      <c r="E38631" s="8">
        <v>0</v>
      </c>
    </row>
    <row r="38632" spans="3:5" x14ac:dyDescent="0.2">
      <c r="C38632" s="8">
        <v>361600</v>
      </c>
      <c r="D38632" s="8">
        <v>0</v>
      </c>
      <c r="E38632" s="8">
        <v>0</v>
      </c>
    </row>
    <row r="38633" spans="3:5" x14ac:dyDescent="0.2">
      <c r="C38633" s="9">
        <v>361700</v>
      </c>
      <c r="D38633" s="8">
        <v>0</v>
      </c>
      <c r="E38633" s="8">
        <v>0</v>
      </c>
    </row>
    <row r="38634" spans="3:5" x14ac:dyDescent="0.2">
      <c r="C38634" s="8">
        <v>361800</v>
      </c>
      <c r="D38634" s="8">
        <v>0</v>
      </c>
      <c r="E38634" s="8">
        <v>0</v>
      </c>
    </row>
    <row r="38635" spans="3:5" x14ac:dyDescent="0.2">
      <c r="C38635" s="9">
        <v>361900</v>
      </c>
      <c r="D38635" s="8">
        <v>0</v>
      </c>
      <c r="E38635" s="8">
        <v>0</v>
      </c>
    </row>
    <row r="38636" spans="3:5" x14ac:dyDescent="0.2">
      <c r="C38636" s="8">
        <v>362000</v>
      </c>
      <c r="D38636" s="8">
        <v>0</v>
      </c>
      <c r="E38636" s="8">
        <v>0</v>
      </c>
    </row>
    <row r="38637" spans="3:5" x14ac:dyDescent="0.2">
      <c r="C38637" s="8">
        <v>362100</v>
      </c>
      <c r="D38637" s="8">
        <v>0</v>
      </c>
      <c r="E38637" s="8">
        <v>0</v>
      </c>
    </row>
    <row r="38638" spans="3:5" x14ac:dyDescent="0.2">
      <c r="C38638" s="8">
        <v>362200</v>
      </c>
      <c r="D38638" s="8">
        <v>0</v>
      </c>
      <c r="E38638" s="8">
        <v>0</v>
      </c>
    </row>
    <row r="38639" spans="3:5" x14ac:dyDescent="0.2">
      <c r="C38639" s="8">
        <v>362300</v>
      </c>
      <c r="D38639" s="8">
        <v>0</v>
      </c>
      <c r="E38639" s="8">
        <v>0</v>
      </c>
    </row>
    <row r="38640" spans="3:5" x14ac:dyDescent="0.2">
      <c r="C38640" s="8">
        <v>362400</v>
      </c>
      <c r="D38640" s="8">
        <v>0</v>
      </c>
      <c r="E38640" s="8">
        <v>0</v>
      </c>
    </row>
    <row r="38641" spans="3:5" x14ac:dyDescent="0.2">
      <c r="C38641" s="8">
        <v>362500</v>
      </c>
      <c r="D38641" s="8">
        <v>0</v>
      </c>
      <c r="E38641" s="8">
        <v>0</v>
      </c>
    </row>
    <row r="38642" spans="3:5" x14ac:dyDescent="0.2">
      <c r="C38642" s="9">
        <v>362600</v>
      </c>
      <c r="D38642" s="8">
        <v>0</v>
      </c>
      <c r="E38642" s="8">
        <v>0</v>
      </c>
    </row>
    <row r="38643" spans="3:5" x14ac:dyDescent="0.2">
      <c r="C38643" s="8">
        <v>362700</v>
      </c>
      <c r="D38643" s="8">
        <v>0</v>
      </c>
      <c r="E38643" s="8">
        <v>0</v>
      </c>
    </row>
    <row r="38644" spans="3:5" x14ac:dyDescent="0.2">
      <c r="C38644" s="8">
        <v>362800</v>
      </c>
      <c r="D38644" s="8">
        <v>0</v>
      </c>
      <c r="E38644" s="8">
        <v>0</v>
      </c>
    </row>
    <row r="38645" spans="3:5" x14ac:dyDescent="0.2">
      <c r="C38645" s="9">
        <v>362900</v>
      </c>
      <c r="D38645" s="8">
        <v>0</v>
      </c>
      <c r="E38645" s="8">
        <v>0</v>
      </c>
    </row>
    <row r="38646" spans="3:5" x14ac:dyDescent="0.2">
      <c r="C38646" s="9">
        <v>363000</v>
      </c>
      <c r="D38646" s="8">
        <v>0</v>
      </c>
      <c r="E38646" s="8">
        <v>0</v>
      </c>
    </row>
    <row r="38647" spans="3:5" x14ac:dyDescent="0.2">
      <c r="C38647" s="9">
        <v>363100</v>
      </c>
      <c r="D38647" s="8">
        <v>0</v>
      </c>
      <c r="E38647" s="8">
        <v>0</v>
      </c>
    </row>
    <row r="38648" spans="3:5" x14ac:dyDescent="0.2">
      <c r="C38648" s="9">
        <v>363200</v>
      </c>
      <c r="D38648" s="8">
        <v>0</v>
      </c>
      <c r="E38648" s="8">
        <v>0</v>
      </c>
    </row>
    <row r="38649" spans="3:5" x14ac:dyDescent="0.2">
      <c r="C38649" s="8">
        <v>363300</v>
      </c>
      <c r="D38649" s="8">
        <v>0</v>
      </c>
      <c r="E38649" s="8">
        <v>0</v>
      </c>
    </row>
    <row r="38650" spans="3:5" x14ac:dyDescent="0.2">
      <c r="C38650" s="9">
        <v>363400</v>
      </c>
      <c r="D38650" s="8">
        <v>0</v>
      </c>
      <c r="E38650" s="8">
        <v>0</v>
      </c>
    </row>
    <row r="38651" spans="3:5" x14ac:dyDescent="0.2">
      <c r="C38651" s="8">
        <v>363500</v>
      </c>
      <c r="D38651" s="8">
        <v>0</v>
      </c>
      <c r="E38651" s="8">
        <v>0</v>
      </c>
    </row>
    <row r="38652" spans="3:5" x14ac:dyDescent="0.2">
      <c r="C38652" s="8">
        <v>363600</v>
      </c>
      <c r="D38652" s="8">
        <v>0</v>
      </c>
      <c r="E38652" s="8">
        <v>0</v>
      </c>
    </row>
    <row r="38653" spans="3:5" x14ac:dyDescent="0.2">
      <c r="C38653" s="9">
        <v>363700</v>
      </c>
      <c r="D38653" s="8">
        <v>0</v>
      </c>
      <c r="E38653" s="8">
        <v>0</v>
      </c>
    </row>
    <row r="38654" spans="3:5" x14ac:dyDescent="0.2">
      <c r="C38654" s="8">
        <v>363800</v>
      </c>
      <c r="D38654" s="8">
        <v>0</v>
      </c>
      <c r="E38654" s="8">
        <v>0</v>
      </c>
    </row>
    <row r="38655" spans="3:5" x14ac:dyDescent="0.2">
      <c r="C38655" s="9">
        <v>363900</v>
      </c>
      <c r="D38655" s="8">
        <v>0</v>
      </c>
      <c r="E38655" s="8">
        <v>0</v>
      </c>
    </row>
    <row r="38656" spans="3:5" x14ac:dyDescent="0.2">
      <c r="C38656" s="9">
        <v>364000</v>
      </c>
      <c r="D38656" s="8">
        <v>0</v>
      </c>
      <c r="E38656" s="8">
        <v>0</v>
      </c>
    </row>
    <row r="38657" spans="3:5" x14ac:dyDescent="0.2">
      <c r="C38657" s="9">
        <v>364100</v>
      </c>
      <c r="D38657" s="8">
        <v>0</v>
      </c>
      <c r="E38657" s="8">
        <v>0</v>
      </c>
    </row>
    <row r="38658" spans="3:5" x14ac:dyDescent="0.2">
      <c r="C38658" s="9">
        <v>364200</v>
      </c>
      <c r="D38658" s="8">
        <v>0</v>
      </c>
      <c r="E38658" s="8">
        <v>0</v>
      </c>
    </row>
    <row r="38659" spans="3:5" x14ac:dyDescent="0.2">
      <c r="C38659" s="9">
        <v>364300</v>
      </c>
      <c r="D38659" s="8">
        <v>0</v>
      </c>
      <c r="E38659" s="8">
        <v>0</v>
      </c>
    </row>
    <row r="38660" spans="3:5" x14ac:dyDescent="0.2">
      <c r="C38660" s="8">
        <v>364400</v>
      </c>
      <c r="D38660" s="8">
        <v>0</v>
      </c>
      <c r="E38660" s="8">
        <v>0</v>
      </c>
    </row>
    <row r="38661" spans="3:5" x14ac:dyDescent="0.2">
      <c r="C38661" s="8">
        <v>364500</v>
      </c>
      <c r="D38661" s="8">
        <v>0</v>
      </c>
      <c r="E38661" s="8">
        <v>0</v>
      </c>
    </row>
    <row r="38662" spans="3:5" x14ac:dyDescent="0.2">
      <c r="C38662" s="9">
        <v>364600</v>
      </c>
      <c r="D38662" s="8">
        <v>0</v>
      </c>
      <c r="E38662" s="8">
        <v>0</v>
      </c>
    </row>
    <row r="38663" spans="3:5" x14ac:dyDescent="0.2">
      <c r="C38663" s="8">
        <v>364700</v>
      </c>
      <c r="D38663" s="8">
        <v>0</v>
      </c>
      <c r="E38663" s="8">
        <v>0</v>
      </c>
    </row>
    <row r="38664" spans="3:5" x14ac:dyDescent="0.2">
      <c r="C38664" s="8">
        <v>364800</v>
      </c>
      <c r="D38664" s="8">
        <v>0</v>
      </c>
      <c r="E38664" s="8">
        <v>0</v>
      </c>
    </row>
    <row r="38665" spans="3:5" x14ac:dyDescent="0.2">
      <c r="C38665" s="9">
        <v>364900</v>
      </c>
      <c r="D38665" s="8">
        <v>0</v>
      </c>
      <c r="E38665" s="8">
        <v>0</v>
      </c>
    </row>
    <row r="38666" spans="3:5" x14ac:dyDescent="0.2">
      <c r="C38666" s="9">
        <v>365000</v>
      </c>
      <c r="D38666" s="8">
        <v>0</v>
      </c>
      <c r="E38666" s="8">
        <v>0</v>
      </c>
    </row>
    <row r="38667" spans="3:5" x14ac:dyDescent="0.2">
      <c r="C38667" s="8">
        <v>365100</v>
      </c>
      <c r="D38667" s="8">
        <v>0</v>
      </c>
      <c r="E38667" s="8">
        <v>0</v>
      </c>
    </row>
    <row r="38668" spans="3:5" x14ac:dyDescent="0.2">
      <c r="C38668" s="9">
        <v>365200</v>
      </c>
      <c r="D38668" s="8">
        <v>0</v>
      </c>
      <c r="E38668" s="8">
        <v>0</v>
      </c>
    </row>
    <row r="38669" spans="3:5" x14ac:dyDescent="0.2">
      <c r="C38669" s="9">
        <v>365300</v>
      </c>
      <c r="D38669" s="8">
        <v>0</v>
      </c>
      <c r="E38669" s="8">
        <v>0</v>
      </c>
    </row>
    <row r="38670" spans="3:5" x14ac:dyDescent="0.2">
      <c r="C38670" s="9">
        <v>365400</v>
      </c>
      <c r="D38670" s="8">
        <v>0</v>
      </c>
      <c r="E38670" s="8">
        <v>0</v>
      </c>
    </row>
    <row r="38671" spans="3:5" x14ac:dyDescent="0.2">
      <c r="C38671" s="9">
        <v>365500</v>
      </c>
      <c r="D38671" s="8">
        <v>0</v>
      </c>
      <c r="E38671" s="8">
        <v>0</v>
      </c>
    </row>
    <row r="38672" spans="3:5" x14ac:dyDescent="0.2">
      <c r="C38672" s="8">
        <v>365600</v>
      </c>
      <c r="D38672" s="8">
        <v>0</v>
      </c>
      <c r="E38672" s="8">
        <v>0</v>
      </c>
    </row>
    <row r="38673" spans="3:5" x14ac:dyDescent="0.2">
      <c r="C38673" s="8">
        <v>365700</v>
      </c>
      <c r="D38673" s="8">
        <v>0</v>
      </c>
      <c r="E38673" s="8">
        <v>0</v>
      </c>
    </row>
    <row r="38674" spans="3:5" x14ac:dyDescent="0.2">
      <c r="C38674" s="9">
        <v>365800</v>
      </c>
      <c r="D38674" s="8">
        <v>0</v>
      </c>
      <c r="E38674" s="8">
        <v>0</v>
      </c>
    </row>
    <row r="38675" spans="3:5" x14ac:dyDescent="0.2">
      <c r="C38675" s="9">
        <v>365900</v>
      </c>
      <c r="D38675" s="8">
        <v>0</v>
      </c>
      <c r="E38675" s="8">
        <v>0</v>
      </c>
    </row>
    <row r="38676" spans="3:5" x14ac:dyDescent="0.2">
      <c r="C38676" s="9">
        <v>366000</v>
      </c>
      <c r="D38676" s="8">
        <v>0</v>
      </c>
      <c r="E38676" s="8">
        <v>0</v>
      </c>
    </row>
    <row r="38677" spans="3:5" x14ac:dyDescent="0.2">
      <c r="C38677" s="9">
        <v>366100</v>
      </c>
      <c r="D38677" s="8">
        <v>0</v>
      </c>
      <c r="E38677" s="8">
        <v>0</v>
      </c>
    </row>
    <row r="38678" spans="3:5" x14ac:dyDescent="0.2">
      <c r="C38678" s="8">
        <v>366200</v>
      </c>
      <c r="D38678" s="8">
        <v>0</v>
      </c>
      <c r="E38678" s="8">
        <v>0</v>
      </c>
    </row>
    <row r="38679" spans="3:5" x14ac:dyDescent="0.2">
      <c r="C38679" s="8">
        <v>366300</v>
      </c>
      <c r="D38679" s="8">
        <v>0</v>
      </c>
      <c r="E38679" s="8">
        <v>0</v>
      </c>
    </row>
    <row r="38680" spans="3:5" x14ac:dyDescent="0.2">
      <c r="C38680" s="9">
        <v>366400</v>
      </c>
      <c r="D38680" s="8">
        <v>0</v>
      </c>
      <c r="E38680" s="8">
        <v>0</v>
      </c>
    </row>
    <row r="38681" spans="3:5" x14ac:dyDescent="0.2">
      <c r="C38681" s="8">
        <v>366500</v>
      </c>
      <c r="D38681" s="8">
        <v>0</v>
      </c>
      <c r="E38681" s="8">
        <v>0</v>
      </c>
    </row>
    <row r="38682" spans="3:5" x14ac:dyDescent="0.2">
      <c r="C38682" s="9">
        <v>366600</v>
      </c>
      <c r="D38682" s="8">
        <v>0</v>
      </c>
      <c r="E38682" s="8">
        <v>0</v>
      </c>
    </row>
    <row r="38683" spans="3:5" x14ac:dyDescent="0.2">
      <c r="C38683" s="8">
        <v>366700</v>
      </c>
      <c r="D38683" s="8">
        <v>0</v>
      </c>
      <c r="E38683" s="8">
        <v>0</v>
      </c>
    </row>
    <row r="38684" spans="3:5" x14ac:dyDescent="0.2">
      <c r="C38684" s="9">
        <v>366800</v>
      </c>
      <c r="D38684" s="8">
        <v>0</v>
      </c>
      <c r="E38684" s="8">
        <v>0</v>
      </c>
    </row>
    <row r="38685" spans="3:5" x14ac:dyDescent="0.2">
      <c r="C38685" s="9">
        <v>366900</v>
      </c>
      <c r="D38685" s="8">
        <v>0</v>
      </c>
      <c r="E38685" s="8">
        <v>0</v>
      </c>
    </row>
    <row r="38686" spans="3:5" x14ac:dyDescent="0.2">
      <c r="C38686" s="9">
        <v>367000</v>
      </c>
      <c r="D38686" s="8">
        <v>0</v>
      </c>
      <c r="E38686" s="8">
        <v>0</v>
      </c>
    </row>
    <row r="38687" spans="3:5" x14ac:dyDescent="0.2">
      <c r="C38687" s="9">
        <v>367100</v>
      </c>
      <c r="D38687" s="8">
        <v>0</v>
      </c>
      <c r="E38687" s="8">
        <v>0</v>
      </c>
    </row>
    <row r="38688" spans="3:5" x14ac:dyDescent="0.2">
      <c r="C38688" s="8">
        <v>367200</v>
      </c>
      <c r="D38688" s="8">
        <v>0</v>
      </c>
      <c r="E38688" s="8">
        <v>0</v>
      </c>
    </row>
    <row r="38689" spans="3:5" x14ac:dyDescent="0.2">
      <c r="C38689" s="9">
        <v>367300</v>
      </c>
      <c r="D38689" s="8">
        <v>0</v>
      </c>
      <c r="E38689" s="8">
        <v>0</v>
      </c>
    </row>
    <row r="38690" spans="3:5" x14ac:dyDescent="0.2">
      <c r="C38690" s="8">
        <v>367400</v>
      </c>
      <c r="D38690" s="8">
        <v>0</v>
      </c>
      <c r="E38690" s="8">
        <v>0</v>
      </c>
    </row>
    <row r="38691" spans="3:5" x14ac:dyDescent="0.2">
      <c r="C38691" s="9">
        <v>367500</v>
      </c>
      <c r="D38691" s="8">
        <v>0</v>
      </c>
      <c r="E38691" s="8">
        <v>0</v>
      </c>
    </row>
    <row r="38692" spans="3:5" x14ac:dyDescent="0.2">
      <c r="C38692" s="9">
        <v>367600</v>
      </c>
      <c r="D38692" s="8">
        <v>0</v>
      </c>
      <c r="E38692" s="8">
        <v>0</v>
      </c>
    </row>
    <row r="38693" spans="3:5" x14ac:dyDescent="0.2">
      <c r="C38693" s="9">
        <v>367700</v>
      </c>
      <c r="D38693" s="8">
        <v>0</v>
      </c>
      <c r="E38693" s="8">
        <v>0</v>
      </c>
    </row>
    <row r="38694" spans="3:5" x14ac:dyDescent="0.2">
      <c r="C38694" s="9">
        <v>367800</v>
      </c>
      <c r="D38694" s="8">
        <v>0</v>
      </c>
      <c r="E38694" s="8">
        <v>0</v>
      </c>
    </row>
    <row r="38695" spans="3:5" x14ac:dyDescent="0.2">
      <c r="C38695" s="9">
        <v>367900</v>
      </c>
      <c r="D38695" s="8">
        <v>0</v>
      </c>
      <c r="E38695" s="8">
        <v>0</v>
      </c>
    </row>
    <row r="38696" spans="3:5" x14ac:dyDescent="0.2">
      <c r="C38696" s="9">
        <v>368000</v>
      </c>
      <c r="D38696" s="8">
        <v>0</v>
      </c>
      <c r="E38696" s="8">
        <v>0</v>
      </c>
    </row>
    <row r="38697" spans="3:5" x14ac:dyDescent="0.2">
      <c r="C38697" s="8">
        <v>368100</v>
      </c>
      <c r="D38697" s="8">
        <v>0</v>
      </c>
      <c r="E38697" s="8">
        <v>0</v>
      </c>
    </row>
    <row r="38698" spans="3:5" x14ac:dyDescent="0.2">
      <c r="C38698" s="9">
        <v>368200</v>
      </c>
      <c r="D38698" s="8">
        <v>0</v>
      </c>
      <c r="E38698" s="8">
        <v>0</v>
      </c>
    </row>
    <row r="38699" spans="3:5" x14ac:dyDescent="0.2">
      <c r="C38699" s="9">
        <v>368300</v>
      </c>
      <c r="D38699" s="8">
        <v>0</v>
      </c>
      <c r="E38699" s="8">
        <v>0</v>
      </c>
    </row>
    <row r="38700" spans="3:5" x14ac:dyDescent="0.2">
      <c r="C38700" s="9">
        <v>368400</v>
      </c>
      <c r="D38700" s="8">
        <v>0</v>
      </c>
      <c r="E38700" s="8">
        <v>0</v>
      </c>
    </row>
    <row r="38701" spans="3:5" x14ac:dyDescent="0.2">
      <c r="C38701" s="8">
        <v>368500</v>
      </c>
      <c r="D38701" s="8">
        <v>0</v>
      </c>
      <c r="E38701" s="8">
        <v>0</v>
      </c>
    </row>
    <row r="38702" spans="3:5" x14ac:dyDescent="0.2">
      <c r="C38702" s="9">
        <v>368600</v>
      </c>
      <c r="D38702" s="8">
        <v>0</v>
      </c>
      <c r="E38702" s="8">
        <v>0</v>
      </c>
    </row>
    <row r="38703" spans="3:5" x14ac:dyDescent="0.2">
      <c r="C38703" s="9">
        <v>368700</v>
      </c>
      <c r="D38703" s="8">
        <v>0</v>
      </c>
      <c r="E38703" s="8">
        <v>0</v>
      </c>
    </row>
    <row r="38704" spans="3:5" x14ac:dyDescent="0.2">
      <c r="C38704" s="8">
        <v>368800</v>
      </c>
      <c r="D38704" s="8">
        <v>0</v>
      </c>
      <c r="E38704" s="8">
        <v>0</v>
      </c>
    </row>
    <row r="38705" spans="3:5" x14ac:dyDescent="0.2">
      <c r="C38705" s="9">
        <v>368900</v>
      </c>
      <c r="D38705" s="8">
        <v>0</v>
      </c>
      <c r="E38705" s="8">
        <v>0</v>
      </c>
    </row>
    <row r="38706" spans="3:5" x14ac:dyDescent="0.2">
      <c r="C38706" s="9">
        <v>369000</v>
      </c>
      <c r="D38706" s="8">
        <v>0</v>
      </c>
      <c r="E38706" s="8">
        <v>0</v>
      </c>
    </row>
    <row r="38707" spans="3:5" x14ac:dyDescent="0.2">
      <c r="C38707" s="8">
        <v>369100</v>
      </c>
      <c r="D38707" s="8">
        <v>0</v>
      </c>
      <c r="E38707" s="8">
        <v>0</v>
      </c>
    </row>
    <row r="38708" spans="3:5" x14ac:dyDescent="0.2">
      <c r="C38708" s="9">
        <v>369200</v>
      </c>
      <c r="D38708" s="8">
        <v>0</v>
      </c>
      <c r="E38708" s="8">
        <v>0</v>
      </c>
    </row>
    <row r="38709" spans="3:5" x14ac:dyDescent="0.2">
      <c r="C38709" s="8">
        <v>369300</v>
      </c>
      <c r="D38709" s="8">
        <v>0</v>
      </c>
      <c r="E38709" s="8">
        <v>0</v>
      </c>
    </row>
    <row r="38710" spans="3:5" x14ac:dyDescent="0.2">
      <c r="C38710" s="9">
        <v>369400</v>
      </c>
      <c r="D38710" s="8">
        <v>0</v>
      </c>
      <c r="E38710" s="8">
        <v>0</v>
      </c>
    </row>
    <row r="38711" spans="3:5" x14ac:dyDescent="0.2">
      <c r="C38711" s="8">
        <v>369500</v>
      </c>
      <c r="D38711" s="8">
        <v>0</v>
      </c>
      <c r="E38711" s="8">
        <v>0</v>
      </c>
    </row>
    <row r="38712" spans="3:5" x14ac:dyDescent="0.2">
      <c r="C38712" s="9">
        <v>369600</v>
      </c>
      <c r="D38712" s="8">
        <v>0</v>
      </c>
      <c r="E38712" s="8">
        <v>0</v>
      </c>
    </row>
    <row r="38713" spans="3:5" x14ac:dyDescent="0.2">
      <c r="C38713" s="9">
        <v>369700</v>
      </c>
      <c r="D38713" s="8">
        <v>0</v>
      </c>
      <c r="E38713" s="8">
        <v>0</v>
      </c>
    </row>
    <row r="38714" spans="3:5" x14ac:dyDescent="0.2">
      <c r="C38714" s="9">
        <v>369800</v>
      </c>
      <c r="D38714" s="8">
        <v>0</v>
      </c>
      <c r="E38714" s="8">
        <v>0</v>
      </c>
    </row>
    <row r="38715" spans="3:5" x14ac:dyDescent="0.2">
      <c r="C38715" s="9">
        <v>369900</v>
      </c>
      <c r="D38715" s="8">
        <v>0</v>
      </c>
      <c r="E38715" s="8">
        <v>0</v>
      </c>
    </row>
    <row r="38716" spans="3:5" x14ac:dyDescent="0.2">
      <c r="C38716" s="9">
        <v>370000</v>
      </c>
      <c r="D38716" s="8">
        <v>0</v>
      </c>
      <c r="E38716" s="8">
        <v>0</v>
      </c>
    </row>
    <row r="38717" spans="3:5" x14ac:dyDescent="0.2">
      <c r="C38717" s="9">
        <v>370100</v>
      </c>
      <c r="D38717" s="8">
        <v>0</v>
      </c>
      <c r="E38717" s="8">
        <v>0</v>
      </c>
    </row>
    <row r="38718" spans="3:5" x14ac:dyDescent="0.2">
      <c r="C38718" s="9">
        <v>370200</v>
      </c>
      <c r="D38718" s="8">
        <v>0</v>
      </c>
      <c r="E38718" s="8">
        <v>0</v>
      </c>
    </row>
    <row r="38719" spans="3:5" x14ac:dyDescent="0.2">
      <c r="C38719" s="8">
        <v>370300</v>
      </c>
      <c r="D38719" s="8">
        <v>0</v>
      </c>
      <c r="E38719" s="8">
        <v>0</v>
      </c>
    </row>
    <row r="38720" spans="3:5" x14ac:dyDescent="0.2">
      <c r="C38720" s="9">
        <v>370400</v>
      </c>
      <c r="D38720" s="8">
        <v>0</v>
      </c>
      <c r="E38720" s="8">
        <v>0</v>
      </c>
    </row>
    <row r="38721" spans="3:5" x14ac:dyDescent="0.2">
      <c r="C38721" s="9">
        <v>370500</v>
      </c>
      <c r="D38721" s="8">
        <v>0</v>
      </c>
      <c r="E38721" s="8">
        <v>0</v>
      </c>
    </row>
    <row r="38722" spans="3:5" x14ac:dyDescent="0.2">
      <c r="C38722" s="9">
        <v>370600</v>
      </c>
      <c r="D38722" s="8">
        <v>0</v>
      </c>
      <c r="E38722" s="8">
        <v>0</v>
      </c>
    </row>
    <row r="38723" spans="3:5" x14ac:dyDescent="0.2">
      <c r="C38723" s="9">
        <v>370700</v>
      </c>
      <c r="D38723" s="8">
        <v>0</v>
      </c>
      <c r="E38723" s="8">
        <v>0</v>
      </c>
    </row>
    <row r="38724" spans="3:5" x14ac:dyDescent="0.2">
      <c r="C38724" s="9">
        <v>370800</v>
      </c>
      <c r="D38724" s="8">
        <v>0</v>
      </c>
      <c r="E38724" s="8">
        <v>0</v>
      </c>
    </row>
    <row r="38725" spans="3:5" x14ac:dyDescent="0.2">
      <c r="C38725" s="9">
        <v>370900</v>
      </c>
      <c r="D38725" s="8">
        <v>0</v>
      </c>
      <c r="E38725" s="8">
        <v>0</v>
      </c>
    </row>
    <row r="38726" spans="3:5" x14ac:dyDescent="0.2">
      <c r="C38726" s="9">
        <v>371000</v>
      </c>
      <c r="D38726" s="8">
        <v>0</v>
      </c>
      <c r="E38726" s="8">
        <v>0</v>
      </c>
    </row>
    <row r="38727" spans="3:5" x14ac:dyDescent="0.2">
      <c r="C38727" s="9">
        <v>371100</v>
      </c>
      <c r="D38727" s="8">
        <v>0</v>
      </c>
      <c r="E38727" s="8">
        <v>0</v>
      </c>
    </row>
    <row r="38728" spans="3:5" x14ac:dyDescent="0.2">
      <c r="C38728" s="9">
        <v>371200</v>
      </c>
      <c r="D38728" s="8">
        <v>0</v>
      </c>
      <c r="E38728" s="8">
        <v>0</v>
      </c>
    </row>
    <row r="38729" spans="3:5" x14ac:dyDescent="0.2">
      <c r="C38729" s="9">
        <v>371300</v>
      </c>
      <c r="D38729" s="8">
        <v>0</v>
      </c>
      <c r="E38729" s="8">
        <v>0</v>
      </c>
    </row>
    <row r="38730" spans="3:5" x14ac:dyDescent="0.2">
      <c r="C38730" s="9">
        <v>371400</v>
      </c>
      <c r="D38730" s="8">
        <v>0</v>
      </c>
      <c r="E38730" s="8">
        <v>0</v>
      </c>
    </row>
    <row r="38731" spans="3:5" x14ac:dyDescent="0.2">
      <c r="C38731" s="9">
        <v>371500</v>
      </c>
      <c r="D38731" s="8">
        <v>0</v>
      </c>
      <c r="E38731" s="8">
        <v>0</v>
      </c>
    </row>
    <row r="38732" spans="3:5" x14ac:dyDescent="0.2">
      <c r="C38732" s="9">
        <v>371600</v>
      </c>
      <c r="D38732" s="8">
        <v>0</v>
      </c>
      <c r="E38732" s="8">
        <v>0</v>
      </c>
    </row>
    <row r="38733" spans="3:5" x14ac:dyDescent="0.2">
      <c r="C38733" s="9">
        <v>371700</v>
      </c>
      <c r="D38733" s="8">
        <v>0</v>
      </c>
      <c r="E38733" s="8">
        <v>0</v>
      </c>
    </row>
    <row r="38734" spans="3:5" x14ac:dyDescent="0.2">
      <c r="C38734" s="8">
        <v>371800</v>
      </c>
      <c r="D38734" s="8">
        <v>0</v>
      </c>
      <c r="E38734" s="8">
        <v>0</v>
      </c>
    </row>
    <row r="38735" spans="3:5" x14ac:dyDescent="0.2">
      <c r="C38735" s="9">
        <v>371900</v>
      </c>
      <c r="D38735" s="8">
        <v>0</v>
      </c>
      <c r="E38735" s="8">
        <v>0</v>
      </c>
    </row>
    <row r="38736" spans="3:5" x14ac:dyDescent="0.2">
      <c r="C38736" s="9">
        <v>372000</v>
      </c>
      <c r="D38736" s="8">
        <v>0</v>
      </c>
      <c r="E38736" s="8">
        <v>0</v>
      </c>
    </row>
    <row r="38737" spans="3:5" x14ac:dyDescent="0.2">
      <c r="C38737" s="9">
        <v>372100</v>
      </c>
      <c r="D38737" s="8">
        <v>0</v>
      </c>
      <c r="E38737" s="8">
        <v>0</v>
      </c>
    </row>
    <row r="38738" spans="3:5" x14ac:dyDescent="0.2">
      <c r="C38738" s="9">
        <v>372200</v>
      </c>
      <c r="D38738" s="8">
        <v>0</v>
      </c>
      <c r="E38738" s="8">
        <v>0</v>
      </c>
    </row>
    <row r="38739" spans="3:5" x14ac:dyDescent="0.2">
      <c r="C38739" s="9">
        <v>372300</v>
      </c>
      <c r="D38739" s="8">
        <v>0</v>
      </c>
      <c r="E38739" s="8">
        <v>0</v>
      </c>
    </row>
    <row r="38740" spans="3:5" x14ac:dyDescent="0.2">
      <c r="C38740" s="8">
        <v>372400</v>
      </c>
      <c r="D38740" s="8">
        <v>0</v>
      </c>
      <c r="E38740" s="8">
        <v>0</v>
      </c>
    </row>
    <row r="38741" spans="3:5" x14ac:dyDescent="0.2">
      <c r="C38741" s="9">
        <v>372500</v>
      </c>
      <c r="D38741" s="8">
        <v>0</v>
      </c>
      <c r="E38741" s="8">
        <v>0</v>
      </c>
    </row>
    <row r="38742" spans="3:5" x14ac:dyDescent="0.2">
      <c r="C38742" s="9">
        <v>372600</v>
      </c>
      <c r="D38742" s="8">
        <v>0</v>
      </c>
      <c r="E38742" s="8">
        <v>0</v>
      </c>
    </row>
    <row r="38743" spans="3:5" x14ac:dyDescent="0.2">
      <c r="C38743" s="9">
        <v>372700</v>
      </c>
      <c r="D38743" s="8">
        <v>0</v>
      </c>
      <c r="E38743" s="8">
        <v>0</v>
      </c>
    </row>
    <row r="38744" spans="3:5" x14ac:dyDescent="0.2">
      <c r="C38744" s="9">
        <v>372800</v>
      </c>
      <c r="D38744" s="8">
        <v>0</v>
      </c>
      <c r="E38744" s="8">
        <v>0</v>
      </c>
    </row>
    <row r="38745" spans="3:5" x14ac:dyDescent="0.2">
      <c r="C38745" s="9">
        <v>372900</v>
      </c>
      <c r="D38745" s="8">
        <v>0</v>
      </c>
      <c r="E38745" s="8">
        <v>0</v>
      </c>
    </row>
    <row r="38746" spans="3:5" x14ac:dyDescent="0.2">
      <c r="C38746" s="9">
        <v>373000</v>
      </c>
      <c r="D38746" s="8">
        <v>0</v>
      </c>
      <c r="E38746" s="8">
        <v>0</v>
      </c>
    </row>
    <row r="38747" spans="3:5" x14ac:dyDescent="0.2">
      <c r="C38747" s="9">
        <v>373100</v>
      </c>
      <c r="D38747" s="8">
        <v>0</v>
      </c>
      <c r="E38747" s="8">
        <v>0</v>
      </c>
    </row>
    <row r="38748" spans="3:5" x14ac:dyDescent="0.2">
      <c r="C38748" s="9">
        <v>373200</v>
      </c>
      <c r="D38748" s="8">
        <v>0</v>
      </c>
      <c r="E38748" s="8">
        <v>0</v>
      </c>
    </row>
    <row r="38749" spans="3:5" x14ac:dyDescent="0.2">
      <c r="C38749" s="9">
        <v>373300</v>
      </c>
      <c r="D38749" s="8">
        <v>0</v>
      </c>
      <c r="E38749" s="8">
        <v>0</v>
      </c>
    </row>
    <row r="38750" spans="3:5" x14ac:dyDescent="0.2">
      <c r="C38750" s="9">
        <v>373400</v>
      </c>
      <c r="D38750" s="8">
        <v>0</v>
      </c>
      <c r="E38750" s="8">
        <v>0</v>
      </c>
    </row>
    <row r="38751" spans="3:5" x14ac:dyDescent="0.2">
      <c r="C38751" s="8">
        <v>373500</v>
      </c>
      <c r="D38751" s="8">
        <v>0</v>
      </c>
      <c r="E38751" s="8">
        <v>0</v>
      </c>
    </row>
    <row r="38752" spans="3:5" x14ac:dyDescent="0.2">
      <c r="C38752" s="9">
        <v>373600</v>
      </c>
      <c r="D38752" s="8">
        <v>0</v>
      </c>
      <c r="E38752" s="8">
        <v>0</v>
      </c>
    </row>
    <row r="38753" spans="3:5" x14ac:dyDescent="0.2">
      <c r="C38753" s="9">
        <v>373700</v>
      </c>
      <c r="D38753" s="8">
        <v>0</v>
      </c>
      <c r="E38753" s="8">
        <v>0</v>
      </c>
    </row>
    <row r="38754" spans="3:5" x14ac:dyDescent="0.2">
      <c r="C38754" s="9">
        <v>373800</v>
      </c>
      <c r="D38754" s="8">
        <v>0</v>
      </c>
      <c r="E38754" s="8">
        <v>0</v>
      </c>
    </row>
    <row r="38755" spans="3:5" x14ac:dyDescent="0.2">
      <c r="C38755" s="9">
        <v>373900</v>
      </c>
      <c r="D38755" s="8">
        <v>0</v>
      </c>
      <c r="E38755" s="8">
        <v>0</v>
      </c>
    </row>
    <row r="38756" spans="3:5" x14ac:dyDescent="0.2">
      <c r="C38756" s="9">
        <v>374000</v>
      </c>
      <c r="D38756" s="8">
        <v>0</v>
      </c>
      <c r="E38756" s="8">
        <v>0</v>
      </c>
    </row>
    <row r="38757" spans="3:5" x14ac:dyDescent="0.2">
      <c r="C38757" s="9">
        <v>374100</v>
      </c>
      <c r="D38757" s="8">
        <v>0</v>
      </c>
      <c r="E38757" s="8">
        <v>0</v>
      </c>
    </row>
    <row r="38758" spans="3:5" x14ac:dyDescent="0.2">
      <c r="C38758" s="9">
        <v>374200</v>
      </c>
      <c r="D38758" s="8">
        <v>0</v>
      </c>
      <c r="E38758" s="8">
        <v>0</v>
      </c>
    </row>
    <row r="38759" spans="3:5" x14ac:dyDescent="0.2">
      <c r="C38759" s="9">
        <v>374300</v>
      </c>
      <c r="D38759" s="8">
        <v>0</v>
      </c>
      <c r="E38759" s="8">
        <v>0</v>
      </c>
    </row>
    <row r="38760" spans="3:5" x14ac:dyDescent="0.2">
      <c r="C38760" s="9">
        <v>374400</v>
      </c>
      <c r="D38760" s="8">
        <v>0</v>
      </c>
      <c r="E38760" s="8">
        <v>0</v>
      </c>
    </row>
    <row r="38761" spans="3:5" x14ac:dyDescent="0.2">
      <c r="C38761" s="9">
        <v>374500</v>
      </c>
      <c r="D38761" s="8">
        <v>0</v>
      </c>
      <c r="E38761" s="8">
        <v>0</v>
      </c>
    </row>
    <row r="38762" spans="3:5" x14ac:dyDescent="0.2">
      <c r="C38762" s="9">
        <v>374600</v>
      </c>
      <c r="D38762" s="8">
        <v>0</v>
      </c>
      <c r="E38762" s="8">
        <v>0</v>
      </c>
    </row>
    <row r="38763" spans="3:5" x14ac:dyDescent="0.2">
      <c r="C38763" s="9">
        <v>374700</v>
      </c>
      <c r="D38763" s="8">
        <v>0</v>
      </c>
      <c r="E38763" s="8">
        <v>0</v>
      </c>
    </row>
    <row r="38764" spans="3:5" x14ac:dyDescent="0.2">
      <c r="C38764" s="9">
        <v>374800</v>
      </c>
      <c r="D38764" s="8">
        <v>0</v>
      </c>
      <c r="E38764" s="8">
        <v>0</v>
      </c>
    </row>
    <row r="38765" spans="3:5" x14ac:dyDescent="0.2">
      <c r="C38765" s="9">
        <v>374900</v>
      </c>
      <c r="D38765" s="8">
        <v>0</v>
      </c>
      <c r="E38765" s="8">
        <v>0</v>
      </c>
    </row>
    <row r="38766" spans="3:5" x14ac:dyDescent="0.2">
      <c r="C38766" s="9">
        <v>375000</v>
      </c>
      <c r="D38766" s="8">
        <v>0</v>
      </c>
      <c r="E38766" s="8">
        <v>0</v>
      </c>
    </row>
    <row r="38767" spans="3:5" x14ac:dyDescent="0.2">
      <c r="C38767" s="9">
        <v>375100</v>
      </c>
      <c r="D38767" s="8">
        <v>0</v>
      </c>
      <c r="E38767" s="8">
        <v>0</v>
      </c>
    </row>
    <row r="38768" spans="3:5" x14ac:dyDescent="0.2">
      <c r="C38768" s="9">
        <v>375200</v>
      </c>
      <c r="D38768" s="8">
        <v>0</v>
      </c>
      <c r="E38768" s="8">
        <v>0</v>
      </c>
    </row>
    <row r="38769" spans="3:5" x14ac:dyDescent="0.2">
      <c r="C38769" s="9">
        <v>375300</v>
      </c>
      <c r="D38769" s="8">
        <v>0</v>
      </c>
      <c r="E38769" s="8">
        <v>0</v>
      </c>
    </row>
    <row r="38770" spans="3:5" x14ac:dyDescent="0.2">
      <c r="C38770" s="9">
        <v>375400</v>
      </c>
      <c r="D38770" s="8">
        <v>0</v>
      </c>
      <c r="E38770" s="8">
        <v>0</v>
      </c>
    </row>
    <row r="38771" spans="3:5" x14ac:dyDescent="0.2">
      <c r="C38771" s="9">
        <v>375500</v>
      </c>
      <c r="D38771" s="8">
        <v>0</v>
      </c>
      <c r="E38771" s="8">
        <v>0</v>
      </c>
    </row>
    <row r="38772" spans="3:5" x14ac:dyDescent="0.2">
      <c r="C38772" s="8">
        <v>375600</v>
      </c>
      <c r="D38772" s="8">
        <v>0</v>
      </c>
      <c r="E38772" s="8">
        <v>0</v>
      </c>
    </row>
    <row r="38773" spans="3:5" x14ac:dyDescent="0.2">
      <c r="C38773" s="8">
        <v>375700</v>
      </c>
      <c r="D38773" s="8">
        <v>0</v>
      </c>
      <c r="E38773" s="8">
        <v>0</v>
      </c>
    </row>
    <row r="38774" spans="3:5" x14ac:dyDescent="0.2">
      <c r="C38774" s="8">
        <v>375800</v>
      </c>
      <c r="D38774" s="8">
        <v>0</v>
      </c>
      <c r="E38774" s="8">
        <v>0</v>
      </c>
    </row>
    <row r="38775" spans="3:5" x14ac:dyDescent="0.2">
      <c r="C38775" s="8">
        <v>375900</v>
      </c>
      <c r="D38775" s="8">
        <v>0</v>
      </c>
      <c r="E38775" s="8">
        <v>0</v>
      </c>
    </row>
    <row r="38776" spans="3:5" x14ac:dyDescent="0.2">
      <c r="C38776" s="8">
        <v>376000</v>
      </c>
      <c r="D38776" s="8">
        <v>0</v>
      </c>
      <c r="E38776" s="8">
        <v>0</v>
      </c>
    </row>
    <row r="38777" spans="3:5" x14ac:dyDescent="0.2">
      <c r="C38777" s="8">
        <v>376100</v>
      </c>
      <c r="D38777" s="8">
        <v>0</v>
      </c>
      <c r="E38777" s="8">
        <v>0</v>
      </c>
    </row>
    <row r="38778" spans="3:5" x14ac:dyDescent="0.2">
      <c r="C38778" s="8">
        <v>376200</v>
      </c>
      <c r="D38778" s="8">
        <v>0</v>
      </c>
      <c r="E38778" s="8">
        <v>0</v>
      </c>
    </row>
    <row r="38779" spans="3:5" x14ac:dyDescent="0.2">
      <c r="C38779" s="8">
        <v>376300</v>
      </c>
      <c r="D38779" s="8">
        <v>0</v>
      </c>
      <c r="E38779" s="8">
        <v>0</v>
      </c>
    </row>
    <row r="38780" spans="3:5" x14ac:dyDescent="0.2">
      <c r="C38780" s="8">
        <v>376400</v>
      </c>
      <c r="D38780" s="8">
        <v>0</v>
      </c>
      <c r="E38780" s="8">
        <v>0</v>
      </c>
    </row>
    <row r="38781" spans="3:5" x14ac:dyDescent="0.2">
      <c r="C38781" s="8">
        <v>376500</v>
      </c>
      <c r="D38781" s="8">
        <v>0</v>
      </c>
      <c r="E38781" s="8">
        <v>0</v>
      </c>
    </row>
    <row r="38782" spans="3:5" x14ac:dyDescent="0.2">
      <c r="C38782" s="8">
        <v>376600</v>
      </c>
      <c r="D38782" s="8">
        <v>0</v>
      </c>
      <c r="E38782" s="8">
        <v>0</v>
      </c>
    </row>
    <row r="38783" spans="3:5" x14ac:dyDescent="0.2">
      <c r="C38783" s="8">
        <v>376700</v>
      </c>
      <c r="D38783" s="8">
        <v>0</v>
      </c>
      <c r="E38783" s="8">
        <v>0</v>
      </c>
    </row>
    <row r="38784" spans="3:5" x14ac:dyDescent="0.2">
      <c r="C38784" s="8">
        <v>376800</v>
      </c>
      <c r="D38784" s="8">
        <v>0</v>
      </c>
      <c r="E38784" s="8">
        <v>0</v>
      </c>
    </row>
    <row r="38785" spans="3:5" x14ac:dyDescent="0.2">
      <c r="C38785" s="8">
        <v>376900</v>
      </c>
      <c r="D38785" s="8">
        <v>0</v>
      </c>
      <c r="E38785" s="8">
        <v>0</v>
      </c>
    </row>
    <row r="38786" spans="3:5" x14ac:dyDescent="0.2">
      <c r="C38786" s="8">
        <v>377000</v>
      </c>
      <c r="D38786" s="8">
        <v>0</v>
      </c>
      <c r="E38786" s="8">
        <v>0</v>
      </c>
    </row>
    <row r="38787" spans="3:5" x14ac:dyDescent="0.2">
      <c r="C38787" s="8">
        <v>377100</v>
      </c>
      <c r="D38787" s="8">
        <v>0</v>
      </c>
      <c r="E38787" s="8">
        <v>0</v>
      </c>
    </row>
    <row r="38788" spans="3:5" x14ac:dyDescent="0.2">
      <c r="C38788" s="9">
        <v>377200</v>
      </c>
      <c r="D38788" s="8">
        <v>0</v>
      </c>
      <c r="E38788" s="8">
        <v>0</v>
      </c>
    </row>
    <row r="38789" spans="3:5" x14ac:dyDescent="0.2">
      <c r="C38789" s="8">
        <v>377300</v>
      </c>
      <c r="D38789" s="8">
        <v>0</v>
      </c>
      <c r="E38789" s="8">
        <v>0</v>
      </c>
    </row>
    <row r="38790" spans="3:5" x14ac:dyDescent="0.2">
      <c r="C38790" s="8">
        <v>377400</v>
      </c>
      <c r="D38790" s="8">
        <v>0</v>
      </c>
      <c r="E38790" s="8">
        <v>0</v>
      </c>
    </row>
    <row r="38791" spans="3:5" x14ac:dyDescent="0.2">
      <c r="C38791" s="8">
        <v>377500</v>
      </c>
      <c r="D38791" s="8">
        <v>0</v>
      </c>
      <c r="E38791" s="8">
        <v>0</v>
      </c>
    </row>
    <row r="38792" spans="3:5" x14ac:dyDescent="0.2">
      <c r="C38792" s="8">
        <v>377600</v>
      </c>
      <c r="D38792" s="8">
        <v>0</v>
      </c>
      <c r="E38792" s="8">
        <v>0</v>
      </c>
    </row>
    <row r="38793" spans="3:5" x14ac:dyDescent="0.2">
      <c r="C38793" s="8">
        <v>377700</v>
      </c>
      <c r="D38793" s="8">
        <v>0</v>
      </c>
      <c r="E38793" s="8">
        <v>0</v>
      </c>
    </row>
    <row r="38794" spans="3:5" x14ac:dyDescent="0.2">
      <c r="C38794" s="8">
        <v>377800</v>
      </c>
      <c r="D38794" s="8">
        <v>0</v>
      </c>
      <c r="E38794" s="8">
        <v>0</v>
      </c>
    </row>
    <row r="38795" spans="3:5" x14ac:dyDescent="0.2">
      <c r="C38795" s="9">
        <v>377900</v>
      </c>
      <c r="D38795" s="8">
        <v>0</v>
      </c>
      <c r="E38795" s="8">
        <v>0</v>
      </c>
    </row>
    <row r="38796" spans="3:5" x14ac:dyDescent="0.2">
      <c r="C38796" s="8">
        <v>378000</v>
      </c>
      <c r="D38796" s="8">
        <v>0</v>
      </c>
      <c r="E38796" s="8">
        <v>0</v>
      </c>
    </row>
    <row r="38797" spans="3:5" x14ac:dyDescent="0.2">
      <c r="C38797" s="8">
        <v>378100</v>
      </c>
      <c r="D38797" s="8">
        <v>0</v>
      </c>
      <c r="E38797" s="8">
        <v>0</v>
      </c>
    </row>
    <row r="38798" spans="3:5" x14ac:dyDescent="0.2">
      <c r="C38798" s="8">
        <v>378200</v>
      </c>
      <c r="D38798" s="8">
        <v>0</v>
      </c>
      <c r="E38798" s="8">
        <v>0</v>
      </c>
    </row>
    <row r="38799" spans="3:5" x14ac:dyDescent="0.2">
      <c r="C38799" s="8">
        <v>378300</v>
      </c>
      <c r="D38799" s="8">
        <v>0</v>
      </c>
      <c r="E38799" s="8">
        <v>0</v>
      </c>
    </row>
    <row r="38800" spans="3:5" x14ac:dyDescent="0.2">
      <c r="C38800" s="8">
        <v>378400</v>
      </c>
      <c r="D38800" s="8">
        <v>0</v>
      </c>
      <c r="E38800" s="8">
        <v>0</v>
      </c>
    </row>
    <row r="38801" spans="3:5" x14ac:dyDescent="0.2">
      <c r="C38801" s="8">
        <v>378500</v>
      </c>
      <c r="D38801" s="8">
        <v>0</v>
      </c>
      <c r="E38801" s="8">
        <v>0</v>
      </c>
    </row>
    <row r="38802" spans="3:5" x14ac:dyDescent="0.2">
      <c r="C38802" s="8">
        <v>378600</v>
      </c>
      <c r="D38802" s="8">
        <v>0</v>
      </c>
      <c r="E38802" s="8">
        <v>0</v>
      </c>
    </row>
    <row r="38803" spans="3:5" x14ac:dyDescent="0.2">
      <c r="C38803" s="8">
        <v>378700</v>
      </c>
      <c r="D38803" s="8">
        <v>0</v>
      </c>
      <c r="E38803" s="8">
        <v>0</v>
      </c>
    </row>
    <row r="38804" spans="3:5" x14ac:dyDescent="0.2">
      <c r="C38804" s="9">
        <v>378800</v>
      </c>
      <c r="D38804" s="8">
        <v>0</v>
      </c>
      <c r="E38804" s="8">
        <v>0</v>
      </c>
    </row>
    <row r="38805" spans="3:5" x14ac:dyDescent="0.2">
      <c r="C38805" s="8">
        <v>378900</v>
      </c>
      <c r="D38805" s="8">
        <v>0</v>
      </c>
      <c r="E38805" s="8">
        <v>0</v>
      </c>
    </row>
    <row r="38806" spans="3:5" x14ac:dyDescent="0.2">
      <c r="C38806" s="8">
        <v>379000</v>
      </c>
      <c r="D38806" s="8">
        <v>0</v>
      </c>
      <c r="E38806" s="8">
        <v>0</v>
      </c>
    </row>
    <row r="38807" spans="3:5" x14ac:dyDescent="0.2">
      <c r="C38807" s="8">
        <v>379100</v>
      </c>
      <c r="D38807" s="8">
        <v>0</v>
      </c>
      <c r="E38807" s="8">
        <v>0</v>
      </c>
    </row>
    <row r="38808" spans="3:5" x14ac:dyDescent="0.2">
      <c r="C38808" s="8">
        <v>379200</v>
      </c>
      <c r="D38808" s="8">
        <v>0</v>
      </c>
      <c r="E38808" s="8">
        <v>0</v>
      </c>
    </row>
    <row r="38809" spans="3:5" x14ac:dyDescent="0.2">
      <c r="C38809" s="9">
        <v>379300</v>
      </c>
      <c r="D38809" s="8">
        <v>0</v>
      </c>
      <c r="E38809" s="8">
        <v>0</v>
      </c>
    </row>
    <row r="38810" spans="3:5" x14ac:dyDescent="0.2">
      <c r="C38810" s="9">
        <v>379400</v>
      </c>
      <c r="D38810" s="8">
        <v>0</v>
      </c>
      <c r="E38810" s="8">
        <v>0</v>
      </c>
    </row>
    <row r="38811" spans="3:5" x14ac:dyDescent="0.2">
      <c r="C38811" s="8">
        <v>379500</v>
      </c>
      <c r="D38811" s="8">
        <v>0</v>
      </c>
      <c r="E38811" s="8">
        <v>0</v>
      </c>
    </row>
    <row r="38812" spans="3:5" x14ac:dyDescent="0.2">
      <c r="C38812" s="8">
        <v>379600</v>
      </c>
      <c r="D38812" s="8">
        <v>0</v>
      </c>
      <c r="E38812" s="8">
        <v>0</v>
      </c>
    </row>
    <row r="38813" spans="3:5" x14ac:dyDescent="0.2">
      <c r="C38813" s="8">
        <v>379700</v>
      </c>
      <c r="D38813" s="8">
        <v>0</v>
      </c>
      <c r="E38813" s="8">
        <v>0</v>
      </c>
    </row>
    <row r="38814" spans="3:5" x14ac:dyDescent="0.2">
      <c r="C38814" s="8">
        <v>379800</v>
      </c>
      <c r="D38814" s="8">
        <v>0</v>
      </c>
      <c r="E38814" s="8">
        <v>0</v>
      </c>
    </row>
    <row r="38815" spans="3:5" x14ac:dyDescent="0.2">
      <c r="C38815" s="8">
        <v>379900</v>
      </c>
      <c r="D38815" s="8">
        <v>0</v>
      </c>
      <c r="E38815" s="8">
        <v>0</v>
      </c>
    </row>
    <row r="38816" spans="3:5" x14ac:dyDescent="0.2">
      <c r="C38816" s="8">
        <v>380000</v>
      </c>
      <c r="D38816" s="8">
        <v>0</v>
      </c>
      <c r="E38816" s="8">
        <v>0</v>
      </c>
    </row>
    <row r="38817" spans="3:5" x14ac:dyDescent="0.2">
      <c r="C38817" s="8">
        <v>380100</v>
      </c>
      <c r="D38817" s="8">
        <v>0</v>
      </c>
      <c r="E38817" s="8">
        <v>0</v>
      </c>
    </row>
    <row r="38818" spans="3:5" x14ac:dyDescent="0.2">
      <c r="C38818" s="8">
        <v>380200</v>
      </c>
      <c r="D38818" s="8">
        <v>0</v>
      </c>
      <c r="E38818" s="8">
        <v>0</v>
      </c>
    </row>
    <row r="38819" spans="3:5" x14ac:dyDescent="0.2">
      <c r="C38819" s="9">
        <v>380300</v>
      </c>
      <c r="D38819" s="8">
        <v>0</v>
      </c>
      <c r="E38819" s="8">
        <v>0</v>
      </c>
    </row>
    <row r="38820" spans="3:5" x14ac:dyDescent="0.2">
      <c r="C38820" s="8">
        <v>380400</v>
      </c>
      <c r="D38820" s="8">
        <v>0</v>
      </c>
      <c r="E38820" s="8">
        <v>0</v>
      </c>
    </row>
    <row r="38821" spans="3:5" x14ac:dyDescent="0.2">
      <c r="C38821" s="9">
        <v>380500</v>
      </c>
      <c r="D38821" s="8">
        <v>0</v>
      </c>
      <c r="E38821" s="8">
        <v>0</v>
      </c>
    </row>
    <row r="38822" spans="3:5" x14ac:dyDescent="0.2">
      <c r="C38822" s="8">
        <v>380600</v>
      </c>
      <c r="D38822" s="8">
        <v>0</v>
      </c>
      <c r="E38822" s="8">
        <v>0</v>
      </c>
    </row>
    <row r="38823" spans="3:5" x14ac:dyDescent="0.2">
      <c r="C38823" s="9">
        <v>380700</v>
      </c>
      <c r="D38823" s="8">
        <v>0</v>
      </c>
      <c r="E38823" s="8">
        <v>0</v>
      </c>
    </row>
    <row r="38824" spans="3:5" x14ac:dyDescent="0.2">
      <c r="C38824" s="9">
        <v>380800</v>
      </c>
      <c r="D38824" s="8">
        <v>0</v>
      </c>
      <c r="E38824" s="8">
        <v>0</v>
      </c>
    </row>
    <row r="38825" spans="3:5" x14ac:dyDescent="0.2">
      <c r="C38825" s="9">
        <v>380900</v>
      </c>
      <c r="D38825" s="8">
        <v>0</v>
      </c>
      <c r="E38825" s="8">
        <v>0</v>
      </c>
    </row>
    <row r="38826" spans="3:5" x14ac:dyDescent="0.2">
      <c r="C38826" s="8">
        <v>381000</v>
      </c>
      <c r="D38826" s="8">
        <v>0</v>
      </c>
      <c r="E38826" s="8">
        <v>0</v>
      </c>
    </row>
    <row r="38827" spans="3:5" x14ac:dyDescent="0.2">
      <c r="C38827" s="8">
        <v>381100</v>
      </c>
      <c r="D38827" s="8">
        <v>0</v>
      </c>
      <c r="E38827" s="8">
        <v>0</v>
      </c>
    </row>
    <row r="38828" spans="3:5" x14ac:dyDescent="0.2">
      <c r="C38828" s="8">
        <v>381200</v>
      </c>
      <c r="D38828" s="8">
        <v>0</v>
      </c>
      <c r="E38828" s="8">
        <v>0</v>
      </c>
    </row>
    <row r="38829" spans="3:5" x14ac:dyDescent="0.2">
      <c r="C38829" s="9">
        <v>381300</v>
      </c>
      <c r="D38829" s="8">
        <v>0</v>
      </c>
      <c r="E38829" s="8">
        <v>0</v>
      </c>
    </row>
    <row r="38830" spans="3:5" x14ac:dyDescent="0.2">
      <c r="C38830" s="9">
        <v>381400</v>
      </c>
      <c r="D38830" s="8">
        <v>0</v>
      </c>
      <c r="E38830" s="8">
        <v>0</v>
      </c>
    </row>
    <row r="38831" spans="3:5" x14ac:dyDescent="0.2">
      <c r="C38831" s="9">
        <v>381500</v>
      </c>
      <c r="D38831" s="8">
        <v>0</v>
      </c>
      <c r="E38831" s="8">
        <v>0</v>
      </c>
    </row>
    <row r="38832" spans="3:5" x14ac:dyDescent="0.2">
      <c r="C38832" s="9">
        <v>381600</v>
      </c>
      <c r="D38832" s="8">
        <v>0</v>
      </c>
      <c r="E38832" s="8">
        <v>0</v>
      </c>
    </row>
    <row r="38833" spans="3:5" x14ac:dyDescent="0.2">
      <c r="C38833" s="9">
        <v>381700</v>
      </c>
      <c r="D38833" s="8">
        <v>0</v>
      </c>
      <c r="E38833" s="8">
        <v>0</v>
      </c>
    </row>
    <row r="38834" spans="3:5" x14ac:dyDescent="0.2">
      <c r="C38834" s="9">
        <v>381800</v>
      </c>
      <c r="D38834" s="8">
        <v>0</v>
      </c>
      <c r="E38834" s="8">
        <v>0</v>
      </c>
    </row>
    <row r="38835" spans="3:5" x14ac:dyDescent="0.2">
      <c r="C38835" s="9">
        <v>381900</v>
      </c>
      <c r="D38835" s="8">
        <v>0</v>
      </c>
      <c r="E38835" s="8">
        <v>0</v>
      </c>
    </row>
    <row r="38836" spans="3:5" x14ac:dyDescent="0.2">
      <c r="C38836" s="9">
        <v>382000</v>
      </c>
      <c r="D38836" s="8">
        <v>0</v>
      </c>
      <c r="E38836" s="8">
        <v>0</v>
      </c>
    </row>
    <row r="38837" spans="3:5" x14ac:dyDescent="0.2">
      <c r="C38837" s="9">
        <v>382100</v>
      </c>
      <c r="D38837" s="8">
        <v>0</v>
      </c>
      <c r="E38837" s="8">
        <v>0</v>
      </c>
    </row>
    <row r="38838" spans="3:5" x14ac:dyDescent="0.2">
      <c r="C38838" s="9">
        <v>382200</v>
      </c>
      <c r="D38838" s="8">
        <v>0</v>
      </c>
      <c r="E38838" s="8">
        <v>0</v>
      </c>
    </row>
    <row r="38839" spans="3:5" x14ac:dyDescent="0.2">
      <c r="C38839" s="8">
        <v>382300</v>
      </c>
      <c r="D38839" s="8">
        <v>0</v>
      </c>
      <c r="E38839" s="8">
        <v>0</v>
      </c>
    </row>
    <row r="38840" spans="3:5" x14ac:dyDescent="0.2">
      <c r="C38840" s="9">
        <v>382400</v>
      </c>
      <c r="D38840" s="8">
        <v>0</v>
      </c>
      <c r="E38840" s="8">
        <v>0</v>
      </c>
    </row>
    <row r="38841" spans="3:5" x14ac:dyDescent="0.2">
      <c r="C38841" s="9">
        <v>382500</v>
      </c>
      <c r="D38841" s="8">
        <v>0</v>
      </c>
      <c r="E38841" s="8">
        <v>0</v>
      </c>
    </row>
    <row r="38842" spans="3:5" x14ac:dyDescent="0.2">
      <c r="C38842" s="8">
        <v>382600</v>
      </c>
      <c r="D38842" s="8">
        <v>0</v>
      </c>
      <c r="E38842" s="8">
        <v>0</v>
      </c>
    </row>
    <row r="38843" spans="3:5" x14ac:dyDescent="0.2">
      <c r="C38843" s="9">
        <v>382700</v>
      </c>
      <c r="D38843" s="8">
        <v>0</v>
      </c>
      <c r="E38843" s="8">
        <v>0</v>
      </c>
    </row>
    <row r="38844" spans="3:5" x14ac:dyDescent="0.2">
      <c r="C38844" s="9">
        <v>382800</v>
      </c>
      <c r="D38844" s="8">
        <v>0</v>
      </c>
      <c r="E38844" s="8">
        <v>0</v>
      </c>
    </row>
    <row r="38845" spans="3:5" x14ac:dyDescent="0.2">
      <c r="C38845" s="8">
        <v>382900</v>
      </c>
      <c r="D38845" s="8">
        <v>0</v>
      </c>
      <c r="E38845" s="8">
        <v>0</v>
      </c>
    </row>
    <row r="38846" spans="3:5" x14ac:dyDescent="0.2">
      <c r="C38846" s="9">
        <v>383000</v>
      </c>
      <c r="D38846" s="8">
        <v>0</v>
      </c>
      <c r="E38846" s="8">
        <v>0</v>
      </c>
    </row>
    <row r="38847" spans="3:5" x14ac:dyDescent="0.2">
      <c r="C38847" s="9">
        <v>383100</v>
      </c>
      <c r="D38847" s="8">
        <v>0</v>
      </c>
      <c r="E38847" s="8">
        <v>0</v>
      </c>
    </row>
    <row r="38848" spans="3:5" x14ac:dyDescent="0.2">
      <c r="C38848" s="9">
        <v>383200</v>
      </c>
      <c r="D38848" s="8">
        <v>0</v>
      </c>
      <c r="E38848" s="8">
        <v>0</v>
      </c>
    </row>
    <row r="38849" spans="3:5" x14ac:dyDescent="0.2">
      <c r="C38849" s="9">
        <v>383300</v>
      </c>
      <c r="D38849" s="8">
        <v>0</v>
      </c>
      <c r="E38849" s="8">
        <v>0</v>
      </c>
    </row>
    <row r="38850" spans="3:5" x14ac:dyDescent="0.2">
      <c r="C38850" s="9">
        <v>383400</v>
      </c>
      <c r="D38850" s="8">
        <v>0</v>
      </c>
      <c r="E38850" s="8">
        <v>0</v>
      </c>
    </row>
    <row r="38851" spans="3:5" x14ac:dyDescent="0.2">
      <c r="C38851" s="9">
        <v>383500</v>
      </c>
      <c r="D38851" s="8">
        <v>0</v>
      </c>
      <c r="E38851" s="8">
        <v>0</v>
      </c>
    </row>
    <row r="38852" spans="3:5" x14ac:dyDescent="0.2">
      <c r="C38852" s="9">
        <v>383600</v>
      </c>
      <c r="D38852" s="8">
        <v>0</v>
      </c>
      <c r="E38852" s="8">
        <v>0</v>
      </c>
    </row>
    <row r="38853" spans="3:5" x14ac:dyDescent="0.2">
      <c r="C38853" s="9">
        <v>383700</v>
      </c>
      <c r="D38853" s="8">
        <v>0</v>
      </c>
      <c r="E38853" s="8">
        <v>0</v>
      </c>
    </row>
    <row r="38854" spans="3:5" x14ac:dyDescent="0.2">
      <c r="C38854" s="9">
        <v>383800</v>
      </c>
      <c r="D38854" s="8">
        <v>0</v>
      </c>
      <c r="E38854" s="8">
        <v>0</v>
      </c>
    </row>
    <row r="38855" spans="3:5" x14ac:dyDescent="0.2">
      <c r="C38855" s="9">
        <v>383900</v>
      </c>
      <c r="D38855" s="8">
        <v>0</v>
      </c>
      <c r="E38855" s="8">
        <v>0</v>
      </c>
    </row>
    <row r="38856" spans="3:5" x14ac:dyDescent="0.2">
      <c r="C38856" s="9">
        <v>384000</v>
      </c>
      <c r="D38856" s="8">
        <v>0</v>
      </c>
      <c r="E38856" s="8">
        <v>0</v>
      </c>
    </row>
    <row r="38857" spans="3:5" x14ac:dyDescent="0.2">
      <c r="C38857" s="9">
        <v>384100</v>
      </c>
      <c r="D38857" s="8">
        <v>0</v>
      </c>
      <c r="E38857" s="8">
        <v>0</v>
      </c>
    </row>
    <row r="38858" spans="3:5" x14ac:dyDescent="0.2">
      <c r="C38858" s="9">
        <v>384200</v>
      </c>
      <c r="D38858" s="8">
        <v>0</v>
      </c>
      <c r="E38858" s="8">
        <v>0</v>
      </c>
    </row>
    <row r="38859" spans="3:5" x14ac:dyDescent="0.2">
      <c r="C38859" s="9">
        <v>384300</v>
      </c>
      <c r="D38859" s="8">
        <v>0</v>
      </c>
      <c r="E38859" s="8">
        <v>0</v>
      </c>
    </row>
    <row r="38860" spans="3:5" x14ac:dyDescent="0.2">
      <c r="C38860" s="9">
        <v>384400</v>
      </c>
      <c r="D38860" s="8">
        <v>0</v>
      </c>
      <c r="E38860" s="8">
        <v>0</v>
      </c>
    </row>
    <row r="38861" spans="3:5" x14ac:dyDescent="0.2">
      <c r="C38861" s="9">
        <v>384500</v>
      </c>
      <c r="D38861" s="8">
        <v>0</v>
      </c>
      <c r="E38861" s="8">
        <v>0</v>
      </c>
    </row>
    <row r="38862" spans="3:5" x14ac:dyDescent="0.2">
      <c r="C38862" s="9">
        <v>384600</v>
      </c>
      <c r="D38862" s="8">
        <v>0</v>
      </c>
      <c r="E38862" s="8">
        <v>0</v>
      </c>
    </row>
    <row r="38863" spans="3:5" x14ac:dyDescent="0.2">
      <c r="C38863" s="9">
        <v>384700</v>
      </c>
      <c r="D38863" s="8">
        <v>0</v>
      </c>
      <c r="E38863" s="8">
        <v>0</v>
      </c>
    </row>
    <row r="38864" spans="3:5" x14ac:dyDescent="0.2">
      <c r="C38864" s="9">
        <v>384800</v>
      </c>
      <c r="D38864" s="8">
        <v>0</v>
      </c>
      <c r="E38864" s="8">
        <v>0</v>
      </c>
    </row>
    <row r="38865" spans="3:5" x14ac:dyDescent="0.2">
      <c r="C38865" s="9">
        <v>384900</v>
      </c>
      <c r="D38865" s="8">
        <v>0</v>
      </c>
      <c r="E38865" s="8">
        <v>0</v>
      </c>
    </row>
    <row r="38866" spans="3:5" x14ac:dyDescent="0.2">
      <c r="C38866" s="9">
        <v>385000</v>
      </c>
      <c r="D38866" s="8">
        <v>0</v>
      </c>
      <c r="E38866" s="8">
        <v>0</v>
      </c>
    </row>
    <row r="38867" spans="3:5" x14ac:dyDescent="0.2">
      <c r="C38867" s="9">
        <v>385100</v>
      </c>
      <c r="D38867" s="8">
        <v>0</v>
      </c>
      <c r="E38867" s="8">
        <v>0</v>
      </c>
    </row>
    <row r="38868" spans="3:5" x14ac:dyDescent="0.2">
      <c r="C38868" s="9">
        <v>385200</v>
      </c>
      <c r="D38868" s="8">
        <v>0</v>
      </c>
      <c r="E38868" s="8">
        <v>0</v>
      </c>
    </row>
    <row r="38869" spans="3:5" x14ac:dyDescent="0.2">
      <c r="C38869" s="9">
        <v>385300</v>
      </c>
      <c r="D38869" s="8">
        <v>0</v>
      </c>
      <c r="E38869" s="8">
        <v>0</v>
      </c>
    </row>
    <row r="38870" spans="3:5" x14ac:dyDescent="0.2">
      <c r="C38870" s="9">
        <v>385400</v>
      </c>
      <c r="D38870" s="8">
        <v>0</v>
      </c>
      <c r="E38870" s="8">
        <v>0</v>
      </c>
    </row>
    <row r="38871" spans="3:5" x14ac:dyDescent="0.2">
      <c r="C38871" s="9">
        <v>385500</v>
      </c>
      <c r="D38871" s="8">
        <v>0</v>
      </c>
      <c r="E38871" s="8">
        <v>0</v>
      </c>
    </row>
    <row r="38872" spans="3:5" x14ac:dyDescent="0.2">
      <c r="C38872" s="9">
        <v>385600</v>
      </c>
      <c r="D38872" s="8">
        <v>0</v>
      </c>
      <c r="E38872" s="8">
        <v>0</v>
      </c>
    </row>
    <row r="38873" spans="3:5" x14ac:dyDescent="0.2">
      <c r="C38873" s="9">
        <v>385700</v>
      </c>
      <c r="D38873" s="8">
        <v>0</v>
      </c>
      <c r="E38873" s="8">
        <v>0</v>
      </c>
    </row>
    <row r="38874" spans="3:5" x14ac:dyDescent="0.2">
      <c r="C38874" s="9">
        <v>385800</v>
      </c>
      <c r="D38874" s="8">
        <v>0</v>
      </c>
      <c r="E38874" s="8">
        <v>0</v>
      </c>
    </row>
    <row r="38875" spans="3:5" x14ac:dyDescent="0.2">
      <c r="C38875" s="9">
        <v>385900</v>
      </c>
      <c r="D38875" s="8">
        <v>0</v>
      </c>
      <c r="E38875" s="8">
        <v>0</v>
      </c>
    </row>
    <row r="38876" spans="3:5" x14ac:dyDescent="0.2">
      <c r="C38876" s="9">
        <v>386000</v>
      </c>
      <c r="D38876" s="8">
        <v>0</v>
      </c>
      <c r="E38876" s="8">
        <v>0</v>
      </c>
    </row>
    <row r="38877" spans="3:5" x14ac:dyDescent="0.2">
      <c r="C38877" s="9">
        <v>386100</v>
      </c>
      <c r="D38877" s="8">
        <v>0</v>
      </c>
      <c r="E38877" s="8">
        <v>0</v>
      </c>
    </row>
    <row r="38878" spans="3:5" x14ac:dyDescent="0.2">
      <c r="C38878" s="9">
        <v>386200</v>
      </c>
      <c r="D38878" s="8">
        <v>0</v>
      </c>
      <c r="E38878" s="8">
        <v>0</v>
      </c>
    </row>
    <row r="38879" spans="3:5" x14ac:dyDescent="0.2">
      <c r="C38879" s="9">
        <v>386300</v>
      </c>
      <c r="D38879" s="8">
        <v>0</v>
      </c>
      <c r="E38879" s="8">
        <v>0</v>
      </c>
    </row>
    <row r="38880" spans="3:5" x14ac:dyDescent="0.2">
      <c r="C38880" s="9">
        <v>386400</v>
      </c>
      <c r="D38880" s="8">
        <v>0</v>
      </c>
      <c r="E38880" s="8">
        <v>0</v>
      </c>
    </row>
    <row r="38881" spans="3:5" x14ac:dyDescent="0.2">
      <c r="C38881" s="9">
        <v>386500</v>
      </c>
      <c r="D38881" s="8">
        <v>0</v>
      </c>
      <c r="E38881" s="8">
        <v>0</v>
      </c>
    </row>
    <row r="38882" spans="3:5" x14ac:dyDescent="0.2">
      <c r="C38882" s="9">
        <v>386600</v>
      </c>
      <c r="D38882" s="8">
        <v>0</v>
      </c>
      <c r="E38882" s="8">
        <v>0</v>
      </c>
    </row>
    <row r="38883" spans="3:5" x14ac:dyDescent="0.2">
      <c r="C38883" s="10">
        <v>386700</v>
      </c>
      <c r="D38883" s="8">
        <v>0</v>
      </c>
      <c r="E38883" s="8">
        <v>0</v>
      </c>
    </row>
    <row r="38884" spans="3:5" x14ac:dyDescent="0.2">
      <c r="C38884" s="10">
        <v>386800</v>
      </c>
      <c r="D38884" s="8">
        <v>0</v>
      </c>
      <c r="E38884" s="8">
        <v>0</v>
      </c>
    </row>
    <row r="38885" spans="3:5" x14ac:dyDescent="0.2">
      <c r="C38885" s="10">
        <v>386900</v>
      </c>
      <c r="D38885" s="8">
        <v>0</v>
      </c>
      <c r="E38885" s="8">
        <v>0</v>
      </c>
    </row>
    <row r="38886" spans="3:5" x14ac:dyDescent="0.2">
      <c r="C38886" s="10">
        <v>387000</v>
      </c>
      <c r="D38886" s="8">
        <v>0</v>
      </c>
      <c r="E38886" s="8">
        <v>0</v>
      </c>
    </row>
    <row r="38887" spans="3:5" x14ac:dyDescent="0.2">
      <c r="C38887" s="10">
        <v>387100</v>
      </c>
      <c r="D38887" s="8">
        <v>0</v>
      </c>
      <c r="E38887" s="8">
        <v>0</v>
      </c>
    </row>
    <row r="38888" spans="3:5" x14ac:dyDescent="0.2">
      <c r="C38888" s="10">
        <v>387200</v>
      </c>
      <c r="D38888" s="8">
        <v>0</v>
      </c>
      <c r="E38888" s="8">
        <v>0</v>
      </c>
    </row>
    <row r="38889" spans="3:5" x14ac:dyDescent="0.2">
      <c r="C38889" s="10">
        <v>387300</v>
      </c>
      <c r="D38889" s="8">
        <v>0</v>
      </c>
      <c r="E38889" s="8">
        <v>0</v>
      </c>
    </row>
    <row r="38890" spans="3:5" x14ac:dyDescent="0.2">
      <c r="C38890" s="10">
        <v>387400</v>
      </c>
      <c r="D38890" s="8">
        <v>0</v>
      </c>
      <c r="E38890" s="8">
        <v>0</v>
      </c>
    </row>
    <row r="38891" spans="3:5" x14ac:dyDescent="0.2">
      <c r="C38891" s="10">
        <v>387500</v>
      </c>
      <c r="D38891" s="8">
        <v>0</v>
      </c>
      <c r="E38891" s="8">
        <v>0</v>
      </c>
    </row>
    <row r="38892" spans="3:5" x14ac:dyDescent="0.2">
      <c r="C38892" s="10">
        <v>387600</v>
      </c>
      <c r="D38892" s="8">
        <v>0</v>
      </c>
      <c r="E38892" s="8">
        <v>0</v>
      </c>
    </row>
    <row r="38893" spans="3:5" x14ac:dyDescent="0.2">
      <c r="C38893" s="10">
        <v>387700</v>
      </c>
      <c r="D38893" s="8">
        <v>0</v>
      </c>
      <c r="E38893" s="8">
        <v>0</v>
      </c>
    </row>
    <row r="38894" spans="3:5" x14ac:dyDescent="0.2">
      <c r="C38894" s="10">
        <v>387800</v>
      </c>
      <c r="D38894" s="8">
        <v>0</v>
      </c>
      <c r="E38894" s="8">
        <v>0</v>
      </c>
    </row>
    <row r="38895" spans="3:5" x14ac:dyDescent="0.2">
      <c r="C38895" s="10">
        <v>387900</v>
      </c>
      <c r="D38895" s="8">
        <v>0</v>
      </c>
      <c r="E38895" s="8">
        <v>0</v>
      </c>
    </row>
    <row r="38896" spans="3:5" x14ac:dyDescent="0.2">
      <c r="C38896" s="10">
        <v>388000</v>
      </c>
      <c r="D38896" s="8">
        <v>0</v>
      </c>
      <c r="E38896" s="8">
        <v>0</v>
      </c>
    </row>
    <row r="38897" spans="3:5" x14ac:dyDescent="0.2">
      <c r="C38897" s="10">
        <v>388100</v>
      </c>
      <c r="D38897" s="8">
        <v>0</v>
      </c>
      <c r="E38897" s="8">
        <v>0</v>
      </c>
    </row>
    <row r="38898" spans="3:5" x14ac:dyDescent="0.2">
      <c r="C38898" s="10">
        <v>388200</v>
      </c>
      <c r="D38898" s="8">
        <v>0</v>
      </c>
      <c r="E38898" s="8">
        <v>0</v>
      </c>
    </row>
    <row r="38899" spans="3:5" x14ac:dyDescent="0.2">
      <c r="C38899" s="10">
        <v>388300</v>
      </c>
      <c r="D38899" s="8">
        <v>0</v>
      </c>
      <c r="E38899" s="8">
        <v>0</v>
      </c>
    </row>
    <row r="38900" spans="3:5" x14ac:dyDescent="0.2">
      <c r="C38900" s="10">
        <v>388400</v>
      </c>
      <c r="D38900" s="8">
        <v>0</v>
      </c>
      <c r="E38900" s="8">
        <v>0</v>
      </c>
    </row>
    <row r="38901" spans="3:5" x14ac:dyDescent="0.2">
      <c r="C38901" s="10">
        <v>388500</v>
      </c>
      <c r="D38901" s="8">
        <v>0</v>
      </c>
      <c r="E38901" s="8">
        <v>0</v>
      </c>
    </row>
    <row r="38902" spans="3:5" x14ac:dyDescent="0.2">
      <c r="C38902" s="10">
        <v>388600</v>
      </c>
      <c r="D38902" s="8">
        <v>0</v>
      </c>
      <c r="E38902" s="8">
        <v>0</v>
      </c>
    </row>
    <row r="38903" spans="3:5" x14ac:dyDescent="0.2">
      <c r="C38903" s="10">
        <v>388700</v>
      </c>
      <c r="D38903" s="8">
        <v>0</v>
      </c>
      <c r="E38903" s="8">
        <v>0</v>
      </c>
    </row>
    <row r="38904" spans="3:5" x14ac:dyDescent="0.2">
      <c r="C38904" s="10">
        <v>388800</v>
      </c>
      <c r="D38904" s="8">
        <v>0</v>
      </c>
      <c r="E38904" s="8">
        <v>0</v>
      </c>
    </row>
    <row r="38905" spans="3:5" x14ac:dyDescent="0.2">
      <c r="C38905" s="10">
        <v>388900</v>
      </c>
      <c r="D38905" s="8">
        <v>0</v>
      </c>
      <c r="E38905" s="8">
        <v>0</v>
      </c>
    </row>
    <row r="38906" spans="3:5" x14ac:dyDescent="0.2">
      <c r="C38906" s="10">
        <v>389000</v>
      </c>
      <c r="D38906" s="8">
        <v>0</v>
      </c>
      <c r="E38906" s="8">
        <v>0</v>
      </c>
    </row>
    <row r="38907" spans="3:5" x14ac:dyDescent="0.2">
      <c r="C38907" s="10">
        <v>389100</v>
      </c>
      <c r="D38907" s="8">
        <v>0</v>
      </c>
      <c r="E38907" s="8">
        <v>0</v>
      </c>
    </row>
    <row r="38908" spans="3:5" x14ac:dyDescent="0.2">
      <c r="C38908" s="10">
        <v>389200</v>
      </c>
      <c r="D38908" s="8">
        <v>0</v>
      </c>
      <c r="E38908" s="8">
        <v>0</v>
      </c>
    </row>
    <row r="38909" spans="3:5" x14ac:dyDescent="0.2">
      <c r="C38909" s="10">
        <v>389300</v>
      </c>
      <c r="D38909" s="8">
        <v>0</v>
      </c>
      <c r="E38909" s="8">
        <v>0</v>
      </c>
    </row>
    <row r="38910" spans="3:5" x14ac:dyDescent="0.2">
      <c r="C38910" s="10">
        <v>389400</v>
      </c>
      <c r="D38910" s="8">
        <v>0</v>
      </c>
      <c r="E38910" s="8">
        <v>0</v>
      </c>
    </row>
    <row r="38911" spans="3:5" x14ac:dyDescent="0.2">
      <c r="C38911" s="10">
        <v>389500</v>
      </c>
      <c r="D38911" s="8">
        <v>0</v>
      </c>
      <c r="E38911" s="8">
        <v>0</v>
      </c>
    </row>
    <row r="38912" spans="3:5" x14ac:dyDescent="0.2">
      <c r="C38912" s="10">
        <v>389600</v>
      </c>
      <c r="D38912" s="8">
        <v>0</v>
      </c>
      <c r="E38912" s="8">
        <v>0</v>
      </c>
    </row>
    <row r="38913" spans="3:5" x14ac:dyDescent="0.2">
      <c r="C38913" s="10">
        <v>389700</v>
      </c>
      <c r="D38913" s="8">
        <v>0</v>
      </c>
      <c r="E38913" s="8">
        <v>0</v>
      </c>
    </row>
    <row r="38914" spans="3:5" x14ac:dyDescent="0.2">
      <c r="C38914" s="10">
        <v>389800</v>
      </c>
      <c r="D38914" s="8">
        <v>0</v>
      </c>
      <c r="E38914" s="8">
        <v>0</v>
      </c>
    </row>
    <row r="38915" spans="3:5" x14ac:dyDescent="0.2">
      <c r="C38915" s="10">
        <v>389900</v>
      </c>
      <c r="D38915" s="8">
        <v>0</v>
      </c>
      <c r="E38915" s="8">
        <v>0</v>
      </c>
    </row>
    <row r="38916" spans="3:5" x14ac:dyDescent="0.2">
      <c r="C38916" s="10">
        <v>390000</v>
      </c>
      <c r="D38916" s="8">
        <v>0</v>
      </c>
      <c r="E38916" s="8">
        <v>0</v>
      </c>
    </row>
    <row r="38917" spans="3:5" x14ac:dyDescent="0.2">
      <c r="C38917" s="10">
        <v>390100</v>
      </c>
      <c r="D38917" s="8">
        <v>0</v>
      </c>
      <c r="E38917" s="8">
        <v>0</v>
      </c>
    </row>
    <row r="38918" spans="3:5" x14ac:dyDescent="0.2">
      <c r="C38918" s="10">
        <v>390200</v>
      </c>
      <c r="D38918" s="8">
        <v>0</v>
      </c>
      <c r="E38918" s="8">
        <v>0</v>
      </c>
    </row>
    <row r="38919" spans="3:5" x14ac:dyDescent="0.2">
      <c r="C38919" s="10">
        <v>390300</v>
      </c>
      <c r="D38919" s="8">
        <v>0</v>
      </c>
      <c r="E38919" s="8">
        <v>0</v>
      </c>
    </row>
    <row r="38920" spans="3:5" x14ac:dyDescent="0.2">
      <c r="C38920" s="10">
        <v>390400</v>
      </c>
      <c r="D38920" s="8">
        <v>0</v>
      </c>
      <c r="E38920" s="8">
        <v>0</v>
      </c>
    </row>
    <row r="38921" spans="3:5" x14ac:dyDescent="0.2">
      <c r="C38921" s="10">
        <v>390500</v>
      </c>
      <c r="D38921" s="8">
        <v>0</v>
      </c>
      <c r="E38921" s="8">
        <v>0</v>
      </c>
    </row>
    <row r="38922" spans="3:5" x14ac:dyDescent="0.2">
      <c r="C38922" s="10">
        <v>390600</v>
      </c>
      <c r="D38922" s="8">
        <v>0</v>
      </c>
      <c r="E38922" s="8">
        <v>0</v>
      </c>
    </row>
    <row r="38923" spans="3:5" x14ac:dyDescent="0.2">
      <c r="C38923" s="10">
        <v>390700</v>
      </c>
      <c r="D38923" s="8">
        <v>0</v>
      </c>
      <c r="E38923" s="8">
        <v>0</v>
      </c>
    </row>
    <row r="38924" spans="3:5" x14ac:dyDescent="0.2">
      <c r="C38924" s="10">
        <v>390800</v>
      </c>
      <c r="D38924" s="8">
        <v>0</v>
      </c>
      <c r="E38924" s="8">
        <v>0</v>
      </c>
    </row>
    <row r="38925" spans="3:5" x14ac:dyDescent="0.2">
      <c r="C38925" s="10">
        <v>390900</v>
      </c>
      <c r="D38925" s="8">
        <v>0</v>
      </c>
      <c r="E38925" s="8">
        <v>0</v>
      </c>
    </row>
    <row r="38926" spans="3:5" x14ac:dyDescent="0.2">
      <c r="C38926" s="10">
        <v>391000</v>
      </c>
      <c r="D38926" s="8">
        <v>0</v>
      </c>
      <c r="E38926" s="8">
        <v>0</v>
      </c>
    </row>
    <row r="38927" spans="3:5" x14ac:dyDescent="0.2">
      <c r="C38927" s="10">
        <v>391100</v>
      </c>
      <c r="D38927" s="8">
        <v>0</v>
      </c>
      <c r="E38927" s="8">
        <v>0</v>
      </c>
    </row>
    <row r="38928" spans="3:5" x14ac:dyDescent="0.2">
      <c r="C38928" s="10">
        <v>391200</v>
      </c>
      <c r="D38928" s="8">
        <v>0</v>
      </c>
      <c r="E38928" s="8">
        <v>0</v>
      </c>
    </row>
    <row r="38929" spans="3:5" x14ac:dyDescent="0.2">
      <c r="C38929" s="10">
        <v>391300</v>
      </c>
      <c r="D38929" s="8">
        <v>0</v>
      </c>
      <c r="E38929" s="8">
        <v>0</v>
      </c>
    </row>
    <row r="38930" spans="3:5" x14ac:dyDescent="0.2">
      <c r="C38930" s="10">
        <v>391400</v>
      </c>
      <c r="D38930" s="8">
        <v>0</v>
      </c>
      <c r="E38930" s="8">
        <v>0</v>
      </c>
    </row>
    <row r="38931" spans="3:5" x14ac:dyDescent="0.2">
      <c r="C38931" s="10">
        <v>391500</v>
      </c>
      <c r="D38931" s="8">
        <v>0</v>
      </c>
      <c r="E38931" s="8">
        <v>0</v>
      </c>
    </row>
    <row r="38932" spans="3:5" x14ac:dyDescent="0.2">
      <c r="C38932" s="10">
        <v>391600</v>
      </c>
      <c r="D38932" s="8">
        <v>0</v>
      </c>
      <c r="E38932" s="8">
        <v>0</v>
      </c>
    </row>
    <row r="38933" spans="3:5" x14ac:dyDescent="0.2">
      <c r="C38933" s="10">
        <v>391700</v>
      </c>
      <c r="D38933" s="8">
        <v>0</v>
      </c>
      <c r="E38933" s="8">
        <v>0</v>
      </c>
    </row>
    <row r="38934" spans="3:5" x14ac:dyDescent="0.2">
      <c r="C38934" s="10">
        <v>391800</v>
      </c>
      <c r="D38934" s="8">
        <v>0</v>
      </c>
      <c r="E38934" s="8">
        <v>0</v>
      </c>
    </row>
    <row r="38935" spans="3:5" x14ac:dyDescent="0.2">
      <c r="C38935" s="10">
        <v>391900</v>
      </c>
      <c r="D38935" s="8">
        <v>0</v>
      </c>
      <c r="E38935" s="8">
        <v>0</v>
      </c>
    </row>
    <row r="38936" spans="3:5" x14ac:dyDescent="0.2">
      <c r="C38936" s="10">
        <v>392000</v>
      </c>
      <c r="D38936" s="8">
        <v>0</v>
      </c>
      <c r="E38936" s="8">
        <v>0</v>
      </c>
    </row>
    <row r="38937" spans="3:5" x14ac:dyDescent="0.2">
      <c r="C38937" s="10">
        <v>392100</v>
      </c>
      <c r="D38937" s="8">
        <v>0</v>
      </c>
      <c r="E38937" s="8">
        <v>0</v>
      </c>
    </row>
    <row r="38938" spans="3:5" x14ac:dyDescent="0.2">
      <c r="C38938" s="10">
        <v>392200</v>
      </c>
      <c r="D38938" s="8">
        <v>0</v>
      </c>
      <c r="E38938" s="8">
        <v>0</v>
      </c>
    </row>
    <row r="38939" spans="3:5" x14ac:dyDescent="0.2">
      <c r="C38939" s="10">
        <v>392300</v>
      </c>
      <c r="D38939" s="8">
        <v>0</v>
      </c>
      <c r="E38939" s="8">
        <v>0</v>
      </c>
    </row>
    <row r="38940" spans="3:5" x14ac:dyDescent="0.2">
      <c r="C38940" s="10">
        <v>392400</v>
      </c>
      <c r="D38940" s="8">
        <v>0</v>
      </c>
      <c r="E38940" s="8">
        <v>0</v>
      </c>
    </row>
    <row r="38941" spans="3:5" x14ac:dyDescent="0.2">
      <c r="C38941" s="10">
        <v>392500</v>
      </c>
      <c r="D38941" s="8">
        <v>0</v>
      </c>
      <c r="E38941" s="8">
        <v>0</v>
      </c>
    </row>
    <row r="38942" spans="3:5" x14ac:dyDescent="0.2">
      <c r="C38942" s="10">
        <v>392600</v>
      </c>
      <c r="D38942" s="8">
        <v>0</v>
      </c>
      <c r="E38942" s="8">
        <v>0</v>
      </c>
    </row>
    <row r="38943" spans="3:5" x14ac:dyDescent="0.2">
      <c r="C38943" s="10">
        <v>392700</v>
      </c>
      <c r="D38943" s="8">
        <v>0</v>
      </c>
      <c r="E38943" s="8">
        <v>0</v>
      </c>
    </row>
    <row r="38944" spans="3:5" x14ac:dyDescent="0.2">
      <c r="C38944" s="10">
        <v>392800</v>
      </c>
      <c r="D38944" s="8">
        <v>0</v>
      </c>
      <c r="E38944" s="8">
        <v>0</v>
      </c>
    </row>
    <row r="38945" spans="3:5" x14ac:dyDescent="0.2">
      <c r="C38945" s="10">
        <v>392900</v>
      </c>
      <c r="D38945" s="8">
        <v>0</v>
      </c>
      <c r="E38945" s="8">
        <v>0</v>
      </c>
    </row>
    <row r="38946" spans="3:5" x14ac:dyDescent="0.2">
      <c r="C38946" s="10">
        <v>393000</v>
      </c>
      <c r="D38946" s="8">
        <v>0</v>
      </c>
      <c r="E38946" s="8">
        <v>0</v>
      </c>
    </row>
    <row r="38947" spans="3:5" x14ac:dyDescent="0.2">
      <c r="C38947" s="10">
        <v>393100</v>
      </c>
      <c r="D38947" s="8">
        <v>0</v>
      </c>
      <c r="E38947" s="8">
        <v>0</v>
      </c>
    </row>
    <row r="38948" spans="3:5" x14ac:dyDescent="0.2">
      <c r="C38948" s="10">
        <v>393200</v>
      </c>
      <c r="D38948" s="8">
        <v>0</v>
      </c>
      <c r="E38948" s="8">
        <v>0</v>
      </c>
    </row>
    <row r="38949" spans="3:5" x14ac:dyDescent="0.2">
      <c r="C38949" s="10">
        <v>393300</v>
      </c>
      <c r="D38949" s="8">
        <v>0</v>
      </c>
      <c r="E38949" s="8">
        <v>0</v>
      </c>
    </row>
    <row r="38950" spans="3:5" x14ac:dyDescent="0.2">
      <c r="C38950" s="10">
        <v>393400</v>
      </c>
      <c r="D38950" s="8">
        <v>0</v>
      </c>
      <c r="E38950" s="8">
        <v>0</v>
      </c>
    </row>
    <row r="38951" spans="3:5" x14ac:dyDescent="0.2">
      <c r="C38951" s="10">
        <v>393500</v>
      </c>
      <c r="D38951" s="8">
        <v>0</v>
      </c>
      <c r="E38951" s="8">
        <v>0</v>
      </c>
    </row>
    <row r="38952" spans="3:5" x14ac:dyDescent="0.2">
      <c r="C38952" s="10">
        <v>393600</v>
      </c>
      <c r="D38952" s="8">
        <v>0</v>
      </c>
      <c r="E38952" s="8">
        <v>0</v>
      </c>
    </row>
    <row r="38953" spans="3:5" x14ac:dyDescent="0.2">
      <c r="C38953" s="10">
        <v>393700</v>
      </c>
      <c r="D38953" s="8">
        <v>0</v>
      </c>
      <c r="E38953" s="8">
        <v>0</v>
      </c>
    </row>
    <row r="38954" spans="3:5" x14ac:dyDescent="0.2">
      <c r="C38954" s="10">
        <v>393800</v>
      </c>
      <c r="D38954" s="8">
        <v>0</v>
      </c>
      <c r="E38954" s="8">
        <v>0</v>
      </c>
    </row>
    <row r="38955" spans="3:5" x14ac:dyDescent="0.2">
      <c r="C38955" s="10">
        <v>393900</v>
      </c>
      <c r="D38955" s="8">
        <v>0</v>
      </c>
      <c r="E38955" s="8">
        <v>0</v>
      </c>
    </row>
    <row r="38956" spans="3:5" x14ac:dyDescent="0.2">
      <c r="C38956" s="10">
        <v>394000</v>
      </c>
      <c r="D38956" s="8">
        <v>0</v>
      </c>
      <c r="E38956" s="8">
        <v>0</v>
      </c>
    </row>
    <row r="38957" spans="3:5" x14ac:dyDescent="0.2">
      <c r="C38957" s="10">
        <v>394100</v>
      </c>
      <c r="D38957" s="8">
        <v>0</v>
      </c>
      <c r="E38957" s="8">
        <v>0</v>
      </c>
    </row>
    <row r="38958" spans="3:5" x14ac:dyDescent="0.2">
      <c r="C38958" s="10">
        <v>394200</v>
      </c>
      <c r="D38958" s="8">
        <v>0</v>
      </c>
      <c r="E38958" s="8">
        <v>0</v>
      </c>
    </row>
    <row r="38959" spans="3:5" x14ac:dyDescent="0.2">
      <c r="C38959" s="10">
        <v>394300</v>
      </c>
      <c r="D38959" s="8">
        <v>0</v>
      </c>
      <c r="E38959" s="8">
        <v>0</v>
      </c>
    </row>
    <row r="38960" spans="3:5" x14ac:dyDescent="0.2">
      <c r="C38960" s="10">
        <v>394400</v>
      </c>
      <c r="D38960" s="8">
        <v>0</v>
      </c>
      <c r="E38960" s="8">
        <v>0</v>
      </c>
    </row>
    <row r="38961" spans="3:5" x14ac:dyDescent="0.2">
      <c r="C38961" s="10">
        <v>394500</v>
      </c>
      <c r="D38961" s="8">
        <v>0</v>
      </c>
      <c r="E38961" s="8">
        <v>0</v>
      </c>
    </row>
    <row r="38962" spans="3:5" x14ac:dyDescent="0.2">
      <c r="C38962" s="10">
        <v>394600</v>
      </c>
      <c r="D38962" s="8">
        <v>0</v>
      </c>
      <c r="E38962" s="8">
        <v>0</v>
      </c>
    </row>
    <row r="38963" spans="3:5" x14ac:dyDescent="0.2">
      <c r="C38963" s="10">
        <v>394700</v>
      </c>
      <c r="D38963" s="8">
        <v>0</v>
      </c>
      <c r="E38963" s="8">
        <v>0</v>
      </c>
    </row>
    <row r="38964" spans="3:5" x14ac:dyDescent="0.2">
      <c r="C38964" s="10">
        <v>394800</v>
      </c>
      <c r="D38964" s="8">
        <v>0</v>
      </c>
      <c r="E38964" s="8">
        <v>0</v>
      </c>
    </row>
    <row r="38965" spans="3:5" x14ac:dyDescent="0.2">
      <c r="C38965" s="10">
        <v>394900</v>
      </c>
      <c r="D38965" s="8">
        <v>0</v>
      </c>
      <c r="E38965" s="8">
        <v>0</v>
      </c>
    </row>
    <row r="38966" spans="3:5" x14ac:dyDescent="0.2">
      <c r="C38966" s="10">
        <v>395000</v>
      </c>
      <c r="D38966" s="8">
        <v>0</v>
      </c>
      <c r="E38966" s="8">
        <v>0</v>
      </c>
    </row>
    <row r="38967" spans="3:5" x14ac:dyDescent="0.2">
      <c r="C38967" s="10">
        <v>395100</v>
      </c>
      <c r="D38967" s="8">
        <v>1</v>
      </c>
      <c r="E38967" s="8">
        <v>395100</v>
      </c>
    </row>
    <row r="38968" spans="3:5" x14ac:dyDescent="0.2">
      <c r="C38968" s="10">
        <v>395200</v>
      </c>
      <c r="D38968" s="8">
        <v>0</v>
      </c>
      <c r="E38968" s="8">
        <v>0</v>
      </c>
    </row>
    <row r="38969" spans="3:5" x14ac:dyDescent="0.2">
      <c r="C38969" s="10">
        <v>395300</v>
      </c>
      <c r="D38969" s="8">
        <v>0</v>
      </c>
      <c r="E38969" s="8">
        <v>0</v>
      </c>
    </row>
    <row r="38970" spans="3:5" x14ac:dyDescent="0.2">
      <c r="C38970" s="10">
        <v>395400</v>
      </c>
      <c r="D38970" s="8">
        <v>0</v>
      </c>
      <c r="E38970" s="8">
        <v>0</v>
      </c>
    </row>
    <row r="38971" spans="3:5" x14ac:dyDescent="0.2">
      <c r="C38971" s="10">
        <v>395500</v>
      </c>
      <c r="D38971" s="8">
        <v>0</v>
      </c>
      <c r="E38971" s="8">
        <v>0</v>
      </c>
    </row>
    <row r="38972" spans="3:5" x14ac:dyDescent="0.2">
      <c r="C38972" s="10">
        <v>395600</v>
      </c>
      <c r="D38972" s="8">
        <v>0</v>
      </c>
      <c r="E38972" s="8">
        <v>0</v>
      </c>
    </row>
    <row r="38973" spans="3:5" x14ac:dyDescent="0.2">
      <c r="C38973" s="10">
        <v>395700</v>
      </c>
      <c r="D38973" s="8">
        <v>0</v>
      </c>
      <c r="E38973" s="8">
        <v>0</v>
      </c>
    </row>
    <row r="38974" spans="3:5" x14ac:dyDescent="0.2">
      <c r="C38974" s="10">
        <v>395800</v>
      </c>
      <c r="D38974" s="8">
        <v>0</v>
      </c>
      <c r="E38974" s="8">
        <v>0</v>
      </c>
    </row>
    <row r="38975" spans="3:5" x14ac:dyDescent="0.2">
      <c r="C38975" s="10">
        <v>395900</v>
      </c>
      <c r="D38975" s="8">
        <v>0</v>
      </c>
      <c r="E38975" s="8">
        <v>0</v>
      </c>
    </row>
    <row r="38976" spans="3:5" x14ac:dyDescent="0.2">
      <c r="C38976" s="10">
        <v>396000</v>
      </c>
      <c r="D38976" s="8">
        <v>0</v>
      </c>
      <c r="E38976" s="8">
        <v>0</v>
      </c>
    </row>
    <row r="38977" spans="3:5" x14ac:dyDescent="0.2">
      <c r="C38977" s="10">
        <v>396100</v>
      </c>
      <c r="D38977" s="8">
        <v>0</v>
      </c>
      <c r="E38977" s="8">
        <v>0</v>
      </c>
    </row>
    <row r="38978" spans="3:5" x14ac:dyDescent="0.2">
      <c r="C38978" s="10">
        <v>396200</v>
      </c>
      <c r="D38978" s="8">
        <v>0</v>
      </c>
      <c r="E38978" s="8">
        <v>0</v>
      </c>
    </row>
    <row r="38979" spans="3:5" x14ac:dyDescent="0.2">
      <c r="C38979" s="10">
        <v>396300</v>
      </c>
      <c r="D38979" s="8">
        <v>0</v>
      </c>
      <c r="E38979" s="8">
        <v>0</v>
      </c>
    </row>
    <row r="38980" spans="3:5" x14ac:dyDescent="0.2">
      <c r="C38980" s="10">
        <v>396400</v>
      </c>
      <c r="D38980" s="8">
        <v>0</v>
      </c>
      <c r="E38980" s="8">
        <v>0</v>
      </c>
    </row>
    <row r="38981" spans="3:5" x14ac:dyDescent="0.2">
      <c r="C38981" s="10">
        <v>396500</v>
      </c>
      <c r="D38981" s="8">
        <v>0</v>
      </c>
      <c r="E38981" s="8">
        <v>0</v>
      </c>
    </row>
    <row r="38982" spans="3:5" x14ac:dyDescent="0.2">
      <c r="C38982" s="10">
        <v>396600</v>
      </c>
      <c r="D38982" s="8">
        <v>0</v>
      </c>
      <c r="E38982" s="8">
        <v>0</v>
      </c>
    </row>
    <row r="38983" spans="3:5" x14ac:dyDescent="0.2">
      <c r="C38983" s="10">
        <v>396700</v>
      </c>
      <c r="D38983" s="8">
        <v>0</v>
      </c>
      <c r="E38983" s="8">
        <v>0</v>
      </c>
    </row>
    <row r="38984" spans="3:5" x14ac:dyDescent="0.2">
      <c r="C38984" s="10">
        <v>396800</v>
      </c>
      <c r="D38984" s="8">
        <v>0</v>
      </c>
      <c r="E38984" s="8">
        <v>0</v>
      </c>
    </row>
    <row r="38985" spans="3:5" x14ac:dyDescent="0.2">
      <c r="C38985" s="10">
        <v>396900</v>
      </c>
      <c r="D38985" s="8">
        <v>0</v>
      </c>
      <c r="E38985" s="8">
        <v>0</v>
      </c>
    </row>
    <row r="38986" spans="3:5" x14ac:dyDescent="0.2">
      <c r="C38986" s="10">
        <v>397000</v>
      </c>
      <c r="D38986" s="8">
        <v>0</v>
      </c>
      <c r="E38986" s="8">
        <v>0</v>
      </c>
    </row>
    <row r="38987" spans="3:5" x14ac:dyDescent="0.2">
      <c r="C38987" s="10">
        <v>397100</v>
      </c>
      <c r="D38987" s="8">
        <v>0</v>
      </c>
      <c r="E38987" s="8">
        <v>0</v>
      </c>
    </row>
    <row r="38988" spans="3:5" x14ac:dyDescent="0.2">
      <c r="C38988" s="10">
        <v>397200</v>
      </c>
      <c r="D38988" s="8">
        <v>0</v>
      </c>
      <c r="E38988" s="8">
        <v>0</v>
      </c>
    </row>
    <row r="38989" spans="3:5" x14ac:dyDescent="0.2">
      <c r="C38989" s="10">
        <v>397300</v>
      </c>
      <c r="D38989" s="8">
        <v>0</v>
      </c>
      <c r="E38989" s="8">
        <v>0</v>
      </c>
    </row>
    <row r="38990" spans="3:5" x14ac:dyDescent="0.2">
      <c r="C38990" s="10">
        <v>397400</v>
      </c>
      <c r="D38990" s="8">
        <v>0</v>
      </c>
      <c r="E38990" s="8">
        <v>0</v>
      </c>
    </row>
    <row r="38991" spans="3:5" x14ac:dyDescent="0.2">
      <c r="C38991" s="10">
        <v>397500</v>
      </c>
      <c r="D38991" s="8">
        <v>0</v>
      </c>
      <c r="E38991" s="8">
        <v>0</v>
      </c>
    </row>
    <row r="38992" spans="3:5" x14ac:dyDescent="0.2">
      <c r="C38992" s="10">
        <v>397600</v>
      </c>
      <c r="D38992" s="8">
        <v>0</v>
      </c>
      <c r="E38992" s="8">
        <v>0</v>
      </c>
    </row>
    <row r="38993" spans="3:5" x14ac:dyDescent="0.2">
      <c r="C38993" s="10">
        <v>397700</v>
      </c>
      <c r="D38993" s="8">
        <v>0</v>
      </c>
      <c r="E38993" s="8">
        <v>0</v>
      </c>
    </row>
    <row r="38994" spans="3:5" x14ac:dyDescent="0.2">
      <c r="C38994" s="10">
        <v>397800</v>
      </c>
      <c r="D38994" s="8">
        <v>0</v>
      </c>
      <c r="E38994" s="8">
        <v>0</v>
      </c>
    </row>
    <row r="38995" spans="3:5" x14ac:dyDescent="0.2">
      <c r="C38995" s="10">
        <v>397900</v>
      </c>
      <c r="D38995" s="8">
        <v>0</v>
      </c>
      <c r="E38995" s="8">
        <v>0</v>
      </c>
    </row>
    <row r="38996" spans="3:5" x14ac:dyDescent="0.2">
      <c r="C38996" s="10">
        <v>398000</v>
      </c>
      <c r="D38996" s="8">
        <v>0</v>
      </c>
      <c r="E38996" s="8">
        <v>0</v>
      </c>
    </row>
    <row r="38997" spans="3:5" x14ac:dyDescent="0.2">
      <c r="C38997" s="10">
        <v>398100</v>
      </c>
      <c r="D38997" s="8">
        <v>0</v>
      </c>
      <c r="E38997" s="8">
        <v>0</v>
      </c>
    </row>
    <row r="38998" spans="3:5" x14ac:dyDescent="0.2">
      <c r="C38998" s="10">
        <v>398200</v>
      </c>
      <c r="D38998" s="8">
        <v>0</v>
      </c>
      <c r="E38998" s="8">
        <v>0</v>
      </c>
    </row>
    <row r="38999" spans="3:5" x14ac:dyDescent="0.2">
      <c r="C38999" s="10">
        <v>398300</v>
      </c>
      <c r="D38999" s="8">
        <v>0</v>
      </c>
      <c r="E38999" s="8">
        <v>0</v>
      </c>
    </row>
    <row r="39000" spans="3:5" x14ac:dyDescent="0.2">
      <c r="C39000" s="10">
        <v>398400</v>
      </c>
      <c r="D39000" s="8">
        <v>0</v>
      </c>
      <c r="E39000" s="8">
        <v>0</v>
      </c>
    </row>
    <row r="39001" spans="3:5" x14ac:dyDescent="0.2">
      <c r="C39001" s="10">
        <v>398500</v>
      </c>
      <c r="D39001" s="8">
        <v>0</v>
      </c>
      <c r="E39001" s="8">
        <v>0</v>
      </c>
    </row>
    <row r="39002" spans="3:5" x14ac:dyDescent="0.2">
      <c r="C39002" s="10">
        <v>398600</v>
      </c>
      <c r="D39002" s="8">
        <v>0</v>
      </c>
      <c r="E39002" s="8">
        <v>0</v>
      </c>
    </row>
    <row r="39003" spans="3:5" x14ac:dyDescent="0.2">
      <c r="C39003" s="10">
        <v>398700</v>
      </c>
      <c r="D39003" s="8">
        <v>0</v>
      </c>
      <c r="E39003" s="8">
        <v>0</v>
      </c>
    </row>
    <row r="39004" spans="3:5" x14ac:dyDescent="0.2">
      <c r="C39004" s="10">
        <v>398800</v>
      </c>
      <c r="D39004" s="8">
        <v>0</v>
      </c>
      <c r="E39004" s="8">
        <v>0</v>
      </c>
    </row>
    <row r="39005" spans="3:5" x14ac:dyDescent="0.2">
      <c r="C39005" s="10">
        <v>398900</v>
      </c>
      <c r="D39005" s="8">
        <v>0</v>
      </c>
      <c r="E39005" s="8">
        <v>0</v>
      </c>
    </row>
    <row r="39006" spans="3:5" x14ac:dyDescent="0.2">
      <c r="C39006" s="10">
        <v>399000</v>
      </c>
      <c r="D39006" s="8">
        <v>0</v>
      </c>
      <c r="E39006" s="8">
        <v>0</v>
      </c>
    </row>
    <row r="39007" spans="3:5" x14ac:dyDescent="0.2">
      <c r="C39007" s="10">
        <v>399100</v>
      </c>
      <c r="D39007" s="8">
        <v>0</v>
      </c>
      <c r="E39007" s="8">
        <v>0</v>
      </c>
    </row>
    <row r="39008" spans="3:5" x14ac:dyDescent="0.2">
      <c r="C39008" s="10">
        <v>399200</v>
      </c>
      <c r="D39008" s="8">
        <v>0</v>
      </c>
      <c r="E39008" s="8">
        <v>0</v>
      </c>
    </row>
    <row r="39009" spans="3:5" x14ac:dyDescent="0.2">
      <c r="C39009" s="10">
        <v>399300</v>
      </c>
      <c r="D39009" s="8">
        <v>0</v>
      </c>
      <c r="E39009" s="8">
        <v>0</v>
      </c>
    </row>
    <row r="39010" spans="3:5" x14ac:dyDescent="0.2">
      <c r="C39010" s="10">
        <v>399400</v>
      </c>
      <c r="D39010" s="8">
        <v>0</v>
      </c>
      <c r="E39010" s="8">
        <v>0</v>
      </c>
    </row>
    <row r="39011" spans="3:5" x14ac:dyDescent="0.2">
      <c r="C39011" s="10">
        <v>399500</v>
      </c>
      <c r="D39011" s="8">
        <v>0</v>
      </c>
      <c r="E39011" s="8">
        <v>0</v>
      </c>
    </row>
    <row r="39012" spans="3:5" x14ac:dyDescent="0.2">
      <c r="C39012" s="10">
        <v>399600</v>
      </c>
      <c r="D39012" s="8">
        <v>0</v>
      </c>
      <c r="E39012" s="8">
        <v>0</v>
      </c>
    </row>
    <row r="39013" spans="3:5" x14ac:dyDescent="0.2">
      <c r="C39013" s="10">
        <v>399700</v>
      </c>
      <c r="D39013" s="8">
        <v>0</v>
      </c>
      <c r="E39013" s="8">
        <v>0</v>
      </c>
    </row>
    <row r="39014" spans="3:5" x14ac:dyDescent="0.2">
      <c r="C39014" s="10">
        <v>399800</v>
      </c>
      <c r="D39014" s="8">
        <v>0</v>
      </c>
      <c r="E39014" s="8">
        <v>0</v>
      </c>
    </row>
    <row r="39015" spans="3:5" x14ac:dyDescent="0.2">
      <c r="C39015" s="10">
        <v>399900</v>
      </c>
      <c r="D39015" s="8">
        <v>0</v>
      </c>
      <c r="E39015" s="8">
        <v>0</v>
      </c>
    </row>
    <row r="39016" spans="3:5" x14ac:dyDescent="0.2">
      <c r="C39016" s="10">
        <v>400000</v>
      </c>
      <c r="D39016" s="8">
        <v>0</v>
      </c>
      <c r="E39016" s="8">
        <v>0</v>
      </c>
    </row>
    <row r="39017" spans="3:5" x14ac:dyDescent="0.2">
      <c r="C39017" s="10">
        <v>400100</v>
      </c>
      <c r="D39017" s="8">
        <v>0</v>
      </c>
      <c r="E39017" s="8">
        <v>0</v>
      </c>
    </row>
    <row r="39018" spans="3:5" x14ac:dyDescent="0.2">
      <c r="C39018" s="10">
        <v>400200</v>
      </c>
      <c r="D39018" s="8">
        <v>0</v>
      </c>
      <c r="E39018" s="8">
        <v>0</v>
      </c>
    </row>
    <row r="39019" spans="3:5" x14ac:dyDescent="0.2">
      <c r="C39019" s="10">
        <v>400300</v>
      </c>
      <c r="D39019" s="8">
        <v>0</v>
      </c>
      <c r="E39019" s="8">
        <v>0</v>
      </c>
    </row>
    <row r="39020" spans="3:5" x14ac:dyDescent="0.2">
      <c r="C39020" s="10">
        <v>400400</v>
      </c>
      <c r="D39020" s="8">
        <v>0</v>
      </c>
      <c r="E39020" s="8">
        <v>0</v>
      </c>
    </row>
    <row r="39021" spans="3:5" x14ac:dyDescent="0.2">
      <c r="C39021" s="10">
        <v>400500</v>
      </c>
      <c r="D39021" s="8">
        <v>0</v>
      </c>
      <c r="E39021" s="8">
        <v>0</v>
      </c>
    </row>
    <row r="39022" spans="3:5" x14ac:dyDescent="0.2">
      <c r="C39022" s="10">
        <v>400600</v>
      </c>
      <c r="D39022" s="8">
        <v>0</v>
      </c>
      <c r="E39022" s="8">
        <v>0</v>
      </c>
    </row>
    <row r="39023" spans="3:5" x14ac:dyDescent="0.2">
      <c r="C39023" s="10">
        <v>400700</v>
      </c>
      <c r="D39023" s="8">
        <v>0</v>
      </c>
      <c r="E39023" s="8">
        <v>0</v>
      </c>
    </row>
    <row r="39024" spans="3:5" x14ac:dyDescent="0.2">
      <c r="C39024" s="10">
        <v>400800</v>
      </c>
      <c r="D39024" s="8">
        <v>0</v>
      </c>
      <c r="E39024" s="8">
        <v>0</v>
      </c>
    </row>
    <row r="39025" spans="3:5" x14ac:dyDescent="0.2">
      <c r="C39025" s="10">
        <v>400900</v>
      </c>
      <c r="D39025" s="8">
        <v>0</v>
      </c>
      <c r="E39025" s="8">
        <v>0</v>
      </c>
    </row>
    <row r="39026" spans="3:5" x14ac:dyDescent="0.2">
      <c r="C39026" s="10">
        <v>401000</v>
      </c>
      <c r="D39026" s="8">
        <v>0</v>
      </c>
      <c r="E39026" s="8">
        <v>0</v>
      </c>
    </row>
    <row r="39027" spans="3:5" x14ac:dyDescent="0.2">
      <c r="C39027" s="10">
        <v>401100</v>
      </c>
      <c r="D39027" s="8">
        <v>0</v>
      </c>
      <c r="E39027" s="8">
        <v>0</v>
      </c>
    </row>
    <row r="39028" spans="3:5" x14ac:dyDescent="0.2">
      <c r="C39028" s="10">
        <v>401200</v>
      </c>
      <c r="D39028" s="8">
        <v>0</v>
      </c>
      <c r="E39028" s="8">
        <v>0</v>
      </c>
    </row>
    <row r="39029" spans="3:5" x14ac:dyDescent="0.2">
      <c r="C39029" s="10">
        <v>401300</v>
      </c>
      <c r="D39029" s="8">
        <v>0</v>
      </c>
      <c r="E39029" s="8">
        <v>0</v>
      </c>
    </row>
    <row r="39030" spans="3:5" x14ac:dyDescent="0.2">
      <c r="C39030" s="10">
        <v>401400</v>
      </c>
      <c r="D39030" s="8">
        <v>0</v>
      </c>
      <c r="E39030" s="8">
        <v>0</v>
      </c>
    </row>
    <row r="39031" spans="3:5" x14ac:dyDescent="0.2">
      <c r="C39031" s="10">
        <v>401500</v>
      </c>
      <c r="D39031" s="8">
        <v>0</v>
      </c>
      <c r="E39031" s="8">
        <v>0</v>
      </c>
    </row>
    <row r="39032" spans="3:5" x14ac:dyDescent="0.2">
      <c r="C39032" s="10">
        <v>401600</v>
      </c>
      <c r="D39032" s="8">
        <v>0</v>
      </c>
      <c r="E39032" s="8">
        <v>0</v>
      </c>
    </row>
    <row r="39033" spans="3:5" x14ac:dyDescent="0.2">
      <c r="C39033" s="10">
        <v>401700</v>
      </c>
      <c r="D39033" s="8">
        <v>0</v>
      </c>
      <c r="E39033" s="8">
        <v>0</v>
      </c>
    </row>
    <row r="39034" spans="3:5" x14ac:dyDescent="0.2">
      <c r="C39034" s="10">
        <v>401800</v>
      </c>
      <c r="D39034" s="8">
        <v>0</v>
      </c>
      <c r="E39034" s="8">
        <v>0</v>
      </c>
    </row>
    <row r="39035" spans="3:5" x14ac:dyDescent="0.2">
      <c r="C39035" s="10">
        <v>401900</v>
      </c>
      <c r="D39035" s="8">
        <v>0</v>
      </c>
      <c r="E39035" s="8">
        <v>0</v>
      </c>
    </row>
    <row r="39036" spans="3:5" x14ac:dyDescent="0.2">
      <c r="C39036" s="10">
        <v>402000</v>
      </c>
      <c r="D39036" s="8">
        <v>0</v>
      </c>
      <c r="E39036" s="8">
        <v>0</v>
      </c>
    </row>
    <row r="39037" spans="3:5" x14ac:dyDescent="0.2">
      <c r="C39037" s="10">
        <v>402100</v>
      </c>
      <c r="D39037" s="8">
        <v>0</v>
      </c>
      <c r="E39037" s="8">
        <v>0</v>
      </c>
    </row>
    <row r="39038" spans="3:5" x14ac:dyDescent="0.2">
      <c r="C39038" s="10">
        <v>402200</v>
      </c>
      <c r="D39038" s="8">
        <v>0</v>
      </c>
      <c r="E39038" s="8">
        <v>0</v>
      </c>
    </row>
    <row r="39039" spans="3:5" x14ac:dyDescent="0.2">
      <c r="C39039" s="10">
        <v>402300</v>
      </c>
      <c r="D39039" s="8">
        <v>0</v>
      </c>
      <c r="E39039" s="8">
        <v>0</v>
      </c>
    </row>
    <row r="39040" spans="3:5" x14ac:dyDescent="0.2">
      <c r="C39040" s="10">
        <v>402400</v>
      </c>
      <c r="D39040" s="8">
        <v>0</v>
      </c>
      <c r="E39040" s="8">
        <v>0</v>
      </c>
    </row>
    <row r="39041" spans="3:5" x14ac:dyDescent="0.2">
      <c r="C39041" s="10">
        <v>402500</v>
      </c>
      <c r="D39041" s="8">
        <v>0</v>
      </c>
      <c r="E39041" s="8">
        <v>0</v>
      </c>
    </row>
    <row r="39042" spans="3:5" x14ac:dyDescent="0.2">
      <c r="C39042" s="10">
        <v>402600</v>
      </c>
      <c r="D39042" s="8">
        <v>0</v>
      </c>
      <c r="E39042" s="8">
        <v>0</v>
      </c>
    </row>
    <row r="39043" spans="3:5" x14ac:dyDescent="0.2">
      <c r="C39043" s="10">
        <v>402700</v>
      </c>
      <c r="D39043" s="8">
        <v>0</v>
      </c>
      <c r="E39043" s="8">
        <v>0</v>
      </c>
    </row>
    <row r="39044" spans="3:5" x14ac:dyDescent="0.2">
      <c r="C39044" s="10">
        <v>402800</v>
      </c>
      <c r="D39044" s="8">
        <v>0</v>
      </c>
      <c r="E39044" s="8">
        <v>0</v>
      </c>
    </row>
    <row r="39045" spans="3:5" x14ac:dyDescent="0.2">
      <c r="C39045" s="10">
        <v>402900</v>
      </c>
      <c r="D39045" s="8">
        <v>0</v>
      </c>
      <c r="E39045" s="8">
        <v>0</v>
      </c>
    </row>
    <row r="39046" spans="3:5" x14ac:dyDescent="0.2">
      <c r="C39046" s="10">
        <v>403000</v>
      </c>
      <c r="D39046" s="8">
        <v>0</v>
      </c>
      <c r="E39046" s="8">
        <v>0</v>
      </c>
    </row>
    <row r="39047" spans="3:5" x14ac:dyDescent="0.2">
      <c r="C39047" s="10">
        <v>403100</v>
      </c>
      <c r="D39047" s="8">
        <v>0</v>
      </c>
      <c r="E39047" s="8">
        <v>0</v>
      </c>
    </row>
    <row r="39048" spans="3:5" x14ac:dyDescent="0.2">
      <c r="C39048" s="10">
        <v>403200</v>
      </c>
      <c r="D39048" s="8">
        <v>0</v>
      </c>
      <c r="E39048" s="8">
        <v>0</v>
      </c>
    </row>
    <row r="39049" spans="3:5" x14ac:dyDescent="0.2">
      <c r="C39049" s="10">
        <v>403300</v>
      </c>
      <c r="D39049" s="8">
        <v>0</v>
      </c>
      <c r="E39049" s="8">
        <v>0</v>
      </c>
    </row>
    <row r="39050" spans="3:5" x14ac:dyDescent="0.2">
      <c r="C39050" s="10">
        <v>403400</v>
      </c>
      <c r="D39050" s="8">
        <v>0</v>
      </c>
      <c r="E39050" s="8">
        <v>0</v>
      </c>
    </row>
    <row r="39051" spans="3:5" x14ac:dyDescent="0.2">
      <c r="C39051" s="10">
        <v>403500</v>
      </c>
      <c r="D39051" s="8">
        <v>0</v>
      </c>
      <c r="E39051" s="8">
        <v>0</v>
      </c>
    </row>
    <row r="39052" spans="3:5" x14ac:dyDescent="0.2">
      <c r="C39052" s="10">
        <v>403600</v>
      </c>
      <c r="D39052" s="8">
        <v>0</v>
      </c>
      <c r="E39052" s="8">
        <v>0</v>
      </c>
    </row>
    <row r="39053" spans="3:5" x14ac:dyDescent="0.2">
      <c r="C39053" s="10">
        <v>403700</v>
      </c>
      <c r="D39053" s="8">
        <v>0</v>
      </c>
      <c r="E39053" s="8">
        <v>0</v>
      </c>
    </row>
    <row r="39054" spans="3:5" x14ac:dyDescent="0.2">
      <c r="C39054" s="10">
        <v>403800</v>
      </c>
      <c r="D39054" s="8">
        <v>0</v>
      </c>
      <c r="E39054" s="8">
        <v>0</v>
      </c>
    </row>
    <row r="39055" spans="3:5" x14ac:dyDescent="0.2">
      <c r="C39055" s="10">
        <v>403900</v>
      </c>
      <c r="D39055" s="8">
        <v>0</v>
      </c>
      <c r="E39055" s="8">
        <v>0</v>
      </c>
    </row>
    <row r="39056" spans="3:5" x14ac:dyDescent="0.2">
      <c r="C39056" s="10">
        <v>404000</v>
      </c>
      <c r="D39056" s="8">
        <v>0</v>
      </c>
      <c r="E39056" s="8">
        <v>0</v>
      </c>
    </row>
    <row r="39057" spans="3:5" x14ac:dyDescent="0.2">
      <c r="C39057" s="10">
        <v>404100</v>
      </c>
      <c r="D39057" s="8">
        <v>0</v>
      </c>
      <c r="E39057" s="8">
        <v>0</v>
      </c>
    </row>
    <row r="39058" spans="3:5" x14ac:dyDescent="0.2">
      <c r="C39058" s="10">
        <v>404200</v>
      </c>
      <c r="D39058" s="8">
        <v>0</v>
      </c>
      <c r="E39058" s="8">
        <v>0</v>
      </c>
    </row>
    <row r="39059" spans="3:5" x14ac:dyDescent="0.2">
      <c r="C39059" s="10">
        <v>404300</v>
      </c>
      <c r="D39059" s="8">
        <v>0</v>
      </c>
      <c r="E39059" s="8">
        <v>0</v>
      </c>
    </row>
    <row r="39060" spans="3:5" x14ac:dyDescent="0.2">
      <c r="C39060" s="10">
        <v>404400</v>
      </c>
      <c r="D39060" s="8">
        <v>0</v>
      </c>
      <c r="E39060" s="8">
        <v>0</v>
      </c>
    </row>
    <row r="39061" spans="3:5" x14ac:dyDescent="0.2">
      <c r="C39061" s="10">
        <v>404500</v>
      </c>
      <c r="D39061" s="8">
        <v>0</v>
      </c>
      <c r="E39061" s="8">
        <v>0</v>
      </c>
    </row>
    <row r="39062" spans="3:5" x14ac:dyDescent="0.2">
      <c r="C39062" s="10">
        <v>404600</v>
      </c>
      <c r="D39062" s="8">
        <v>0</v>
      </c>
      <c r="E39062" s="8">
        <v>0</v>
      </c>
    </row>
    <row r="39063" spans="3:5" x14ac:dyDescent="0.2">
      <c r="C39063" s="10">
        <v>404700</v>
      </c>
      <c r="D39063" s="8">
        <v>0</v>
      </c>
      <c r="E39063" s="8">
        <v>0</v>
      </c>
    </row>
    <row r="39064" spans="3:5" x14ac:dyDescent="0.2">
      <c r="C39064" s="10">
        <v>404800</v>
      </c>
      <c r="D39064" s="8">
        <v>0</v>
      </c>
      <c r="E39064" s="8">
        <v>0</v>
      </c>
    </row>
    <row r="39065" spans="3:5" x14ac:dyDescent="0.2">
      <c r="C39065" s="10">
        <v>404900</v>
      </c>
      <c r="D39065" s="8">
        <v>0</v>
      </c>
      <c r="E39065" s="8">
        <v>0</v>
      </c>
    </row>
    <row r="39066" spans="3:5" x14ac:dyDescent="0.2">
      <c r="C39066" s="10">
        <v>405000</v>
      </c>
      <c r="D39066" s="8">
        <v>0</v>
      </c>
      <c r="E39066" s="8">
        <v>0</v>
      </c>
    </row>
    <row r="39067" spans="3:5" x14ac:dyDescent="0.2">
      <c r="C39067" s="10">
        <v>405100</v>
      </c>
      <c r="D39067" s="8">
        <v>0</v>
      </c>
      <c r="E39067" s="8">
        <v>0</v>
      </c>
    </row>
    <row r="39068" spans="3:5" x14ac:dyDescent="0.2">
      <c r="C39068" s="10">
        <v>405200</v>
      </c>
      <c r="D39068" s="8">
        <v>0</v>
      </c>
      <c r="E39068" s="8">
        <v>0</v>
      </c>
    </row>
    <row r="39069" spans="3:5" x14ac:dyDescent="0.2">
      <c r="C39069" s="10">
        <v>405300</v>
      </c>
      <c r="D39069" s="8">
        <v>0</v>
      </c>
      <c r="E39069" s="8">
        <v>0</v>
      </c>
    </row>
    <row r="39070" spans="3:5" x14ac:dyDescent="0.2">
      <c r="C39070" s="10">
        <v>405400</v>
      </c>
      <c r="D39070" s="8">
        <v>0</v>
      </c>
      <c r="E39070" s="8">
        <v>0</v>
      </c>
    </row>
    <row r="39071" spans="3:5" x14ac:dyDescent="0.2">
      <c r="C39071" s="10">
        <v>405500</v>
      </c>
      <c r="D39071" s="8">
        <v>0</v>
      </c>
      <c r="E39071" s="8">
        <v>0</v>
      </c>
    </row>
    <row r="39072" spans="3:5" x14ac:dyDescent="0.2">
      <c r="C39072" s="10">
        <v>405600</v>
      </c>
      <c r="D39072" s="8">
        <v>0</v>
      </c>
      <c r="E39072" s="8">
        <v>0</v>
      </c>
    </row>
    <row r="39073" spans="3:5" x14ac:dyDescent="0.2">
      <c r="C39073" s="10">
        <v>405700</v>
      </c>
      <c r="D39073" s="8">
        <v>0</v>
      </c>
      <c r="E39073" s="8">
        <v>0</v>
      </c>
    </row>
    <row r="39074" spans="3:5" x14ac:dyDescent="0.2">
      <c r="C39074" s="10">
        <v>405800</v>
      </c>
      <c r="D39074" s="8">
        <v>0</v>
      </c>
      <c r="E39074" s="8">
        <v>0</v>
      </c>
    </row>
    <row r="39075" spans="3:5" x14ac:dyDescent="0.2">
      <c r="C39075" s="10">
        <v>405900</v>
      </c>
      <c r="D39075" s="8">
        <v>0</v>
      </c>
      <c r="E39075" s="8">
        <v>0</v>
      </c>
    </row>
    <row r="39076" spans="3:5" x14ac:dyDescent="0.2">
      <c r="C39076" s="10">
        <v>406000</v>
      </c>
      <c r="D39076" s="8">
        <v>0</v>
      </c>
      <c r="E39076" s="8">
        <v>0</v>
      </c>
    </row>
    <row r="39077" spans="3:5" x14ac:dyDescent="0.2">
      <c r="C39077" s="10">
        <v>406100</v>
      </c>
      <c r="D39077" s="8">
        <v>0</v>
      </c>
      <c r="E39077" s="8">
        <v>0</v>
      </c>
    </row>
    <row r="39078" spans="3:5" x14ac:dyDescent="0.2">
      <c r="C39078" s="10">
        <v>406200</v>
      </c>
      <c r="D39078" s="8">
        <v>0</v>
      </c>
      <c r="E39078" s="8">
        <v>0</v>
      </c>
    </row>
    <row r="39079" spans="3:5" x14ac:dyDescent="0.2">
      <c r="C39079" s="10">
        <v>406300</v>
      </c>
      <c r="D39079" s="8">
        <v>0</v>
      </c>
      <c r="E39079" s="8">
        <v>0</v>
      </c>
    </row>
    <row r="39080" spans="3:5" x14ac:dyDescent="0.2">
      <c r="C39080" s="10">
        <v>406400</v>
      </c>
      <c r="D39080" s="8">
        <v>0</v>
      </c>
      <c r="E39080" s="8">
        <v>0</v>
      </c>
    </row>
    <row r="39081" spans="3:5" x14ac:dyDescent="0.2">
      <c r="C39081" s="10">
        <v>406500</v>
      </c>
      <c r="D39081" s="8">
        <v>0</v>
      </c>
      <c r="E39081" s="8">
        <v>0</v>
      </c>
    </row>
    <row r="39082" spans="3:5" x14ac:dyDescent="0.2">
      <c r="C39082" s="10">
        <v>406600</v>
      </c>
      <c r="D39082" s="8">
        <v>0</v>
      </c>
      <c r="E39082" s="8">
        <v>0</v>
      </c>
    </row>
    <row r="39083" spans="3:5" x14ac:dyDescent="0.2">
      <c r="C39083" s="10">
        <v>406700</v>
      </c>
      <c r="D39083" s="8">
        <v>0</v>
      </c>
      <c r="E39083" s="8">
        <v>0</v>
      </c>
    </row>
    <row r="39084" spans="3:5" x14ac:dyDescent="0.2">
      <c r="C39084" s="10">
        <v>406800</v>
      </c>
      <c r="D39084" s="8">
        <v>0</v>
      </c>
      <c r="E39084" s="8">
        <v>0</v>
      </c>
    </row>
    <row r="39085" spans="3:5" x14ac:dyDescent="0.2">
      <c r="C39085" s="10">
        <v>406900</v>
      </c>
      <c r="D39085" s="8">
        <v>0</v>
      </c>
      <c r="E39085" s="8">
        <v>0</v>
      </c>
    </row>
    <row r="39086" spans="3:5" x14ac:dyDescent="0.2">
      <c r="C39086" s="10">
        <v>407000</v>
      </c>
      <c r="D39086" s="8">
        <v>0</v>
      </c>
      <c r="E39086" s="8">
        <v>0</v>
      </c>
    </row>
    <row r="39087" spans="3:5" x14ac:dyDescent="0.2">
      <c r="C39087" s="10">
        <v>407100</v>
      </c>
      <c r="D39087" s="8">
        <v>0</v>
      </c>
      <c r="E39087" s="8">
        <v>0</v>
      </c>
    </row>
    <row r="39088" spans="3:5" x14ac:dyDescent="0.2">
      <c r="C39088" s="10">
        <v>407200</v>
      </c>
      <c r="D39088" s="8">
        <v>0</v>
      </c>
      <c r="E39088" s="8">
        <v>0</v>
      </c>
    </row>
    <row r="39089" spans="3:5" x14ac:dyDescent="0.2">
      <c r="C39089" s="10">
        <v>407300</v>
      </c>
      <c r="D39089" s="8">
        <v>0</v>
      </c>
      <c r="E39089" s="8">
        <v>0</v>
      </c>
    </row>
    <row r="39090" spans="3:5" x14ac:dyDescent="0.2">
      <c r="C39090" s="10">
        <v>407400</v>
      </c>
      <c r="D39090" s="8">
        <v>0</v>
      </c>
      <c r="E39090" s="8">
        <v>0</v>
      </c>
    </row>
    <row r="39091" spans="3:5" x14ac:dyDescent="0.2">
      <c r="C39091" s="10">
        <v>407500</v>
      </c>
      <c r="D39091" s="8">
        <v>0</v>
      </c>
      <c r="E39091" s="8">
        <v>0</v>
      </c>
    </row>
    <row r="39092" spans="3:5" x14ac:dyDescent="0.2">
      <c r="C39092" s="10">
        <v>407600</v>
      </c>
      <c r="D39092" s="8">
        <v>0</v>
      </c>
      <c r="E39092" s="8">
        <v>0</v>
      </c>
    </row>
    <row r="39093" spans="3:5" x14ac:dyDescent="0.2">
      <c r="C39093" s="10">
        <v>407700</v>
      </c>
      <c r="D39093" s="8">
        <v>0</v>
      </c>
      <c r="E39093" s="8">
        <v>0</v>
      </c>
    </row>
    <row r="39094" spans="3:5" x14ac:dyDescent="0.2">
      <c r="C39094" s="10">
        <v>407800</v>
      </c>
      <c r="D39094" s="8">
        <v>0</v>
      </c>
      <c r="E39094" s="8">
        <v>0</v>
      </c>
    </row>
    <row r="39095" spans="3:5" x14ac:dyDescent="0.2">
      <c r="C39095" s="10">
        <v>407900</v>
      </c>
      <c r="D39095" s="8">
        <v>0</v>
      </c>
      <c r="E39095" s="8">
        <v>0</v>
      </c>
    </row>
    <row r="39096" spans="3:5" x14ac:dyDescent="0.2">
      <c r="C39096" s="10">
        <v>408000</v>
      </c>
      <c r="D39096" s="8">
        <v>0</v>
      </c>
      <c r="E39096" s="8">
        <v>0</v>
      </c>
    </row>
    <row r="39097" spans="3:5" x14ac:dyDescent="0.2">
      <c r="C39097" s="10">
        <v>408100</v>
      </c>
      <c r="D39097" s="8">
        <v>0</v>
      </c>
      <c r="E39097" s="8">
        <v>0</v>
      </c>
    </row>
    <row r="39098" spans="3:5" x14ac:dyDescent="0.2">
      <c r="C39098" s="10">
        <v>408200</v>
      </c>
      <c r="D39098" s="8">
        <v>0</v>
      </c>
      <c r="E39098" s="8">
        <v>0</v>
      </c>
    </row>
    <row r="39099" spans="3:5" x14ac:dyDescent="0.2">
      <c r="C39099" s="10">
        <v>408300</v>
      </c>
      <c r="D39099" s="8">
        <v>0</v>
      </c>
      <c r="E39099" s="8">
        <v>0</v>
      </c>
    </row>
    <row r="39100" spans="3:5" x14ac:dyDescent="0.2">
      <c r="C39100" s="10">
        <v>408400</v>
      </c>
      <c r="D39100" s="8">
        <v>0</v>
      </c>
      <c r="E39100" s="8">
        <v>0</v>
      </c>
    </row>
    <row r="39101" spans="3:5" x14ac:dyDescent="0.2">
      <c r="C39101" s="10">
        <v>408500</v>
      </c>
      <c r="D39101" s="8">
        <v>0</v>
      </c>
      <c r="E39101" s="8">
        <v>0</v>
      </c>
    </row>
    <row r="39102" spans="3:5" x14ac:dyDescent="0.2">
      <c r="C39102" s="10">
        <v>408600</v>
      </c>
      <c r="D39102" s="8">
        <v>0</v>
      </c>
      <c r="E39102" s="8">
        <v>0</v>
      </c>
    </row>
    <row r="39103" spans="3:5" x14ac:dyDescent="0.2">
      <c r="C39103" s="10">
        <v>408700</v>
      </c>
      <c r="D39103" s="8">
        <v>0</v>
      </c>
      <c r="E39103" s="8">
        <v>0</v>
      </c>
    </row>
    <row r="39104" spans="3:5" x14ac:dyDescent="0.2">
      <c r="C39104" s="10">
        <v>408800</v>
      </c>
      <c r="D39104" s="8">
        <v>0</v>
      </c>
      <c r="E39104" s="8">
        <v>0</v>
      </c>
    </row>
    <row r="39105" spans="3:5" x14ac:dyDescent="0.2">
      <c r="C39105" s="10">
        <v>408900</v>
      </c>
      <c r="D39105" s="8">
        <v>0</v>
      </c>
      <c r="E39105" s="8">
        <v>0</v>
      </c>
    </row>
    <row r="39106" spans="3:5" x14ac:dyDescent="0.2">
      <c r="C39106" s="10">
        <v>409000</v>
      </c>
      <c r="D39106" s="8">
        <v>0</v>
      </c>
      <c r="E39106" s="8">
        <v>0</v>
      </c>
    </row>
    <row r="39107" spans="3:5" x14ac:dyDescent="0.2">
      <c r="C39107" s="10">
        <v>409100</v>
      </c>
      <c r="D39107" s="8">
        <v>0</v>
      </c>
      <c r="E39107" s="8">
        <v>0</v>
      </c>
    </row>
    <row r="39108" spans="3:5" x14ac:dyDescent="0.2">
      <c r="C39108" s="10">
        <v>409200</v>
      </c>
      <c r="D39108" s="8">
        <v>0</v>
      </c>
      <c r="E39108" s="8">
        <v>0</v>
      </c>
    </row>
    <row r="39109" spans="3:5" x14ac:dyDescent="0.2">
      <c r="C39109" s="10">
        <v>409300</v>
      </c>
      <c r="D39109" s="8">
        <v>0</v>
      </c>
      <c r="E39109" s="8">
        <v>0</v>
      </c>
    </row>
    <row r="39110" spans="3:5" x14ac:dyDescent="0.2">
      <c r="C39110" s="10">
        <v>409400</v>
      </c>
      <c r="D39110" s="8">
        <v>0</v>
      </c>
      <c r="E39110" s="8">
        <v>0</v>
      </c>
    </row>
    <row r="39111" spans="3:5" x14ac:dyDescent="0.2">
      <c r="C39111" s="10">
        <v>409500</v>
      </c>
      <c r="D39111" s="8">
        <v>0</v>
      </c>
      <c r="E39111" s="8">
        <v>0</v>
      </c>
    </row>
    <row r="39112" spans="3:5" x14ac:dyDescent="0.2">
      <c r="C39112" s="10">
        <v>409600</v>
      </c>
      <c r="D39112" s="8">
        <v>0</v>
      </c>
      <c r="E39112" s="8">
        <v>0</v>
      </c>
    </row>
    <row r="39113" spans="3:5" x14ac:dyDescent="0.2">
      <c r="C39113" s="10">
        <v>409700</v>
      </c>
      <c r="D39113" s="8">
        <v>0</v>
      </c>
      <c r="E39113" s="8">
        <v>0</v>
      </c>
    </row>
    <row r="39114" spans="3:5" x14ac:dyDescent="0.2">
      <c r="C39114" s="10">
        <v>409800</v>
      </c>
      <c r="D39114" s="8">
        <v>0</v>
      </c>
      <c r="E39114" s="8">
        <v>0</v>
      </c>
    </row>
    <row r="39115" spans="3:5" x14ac:dyDescent="0.2">
      <c r="C39115" s="10">
        <v>409900</v>
      </c>
      <c r="D39115" s="8">
        <v>0</v>
      </c>
      <c r="E39115" s="8">
        <v>0</v>
      </c>
    </row>
    <row r="39116" spans="3:5" x14ac:dyDescent="0.2">
      <c r="C39116" s="10">
        <v>410000</v>
      </c>
      <c r="D39116" s="8">
        <v>0</v>
      </c>
      <c r="E39116" s="8">
        <v>0</v>
      </c>
    </row>
    <row r="39117" spans="3:5" x14ac:dyDescent="0.2">
      <c r="C39117" s="10">
        <v>410100</v>
      </c>
      <c r="D39117" s="8">
        <v>0</v>
      </c>
      <c r="E39117" s="8">
        <v>0</v>
      </c>
    </row>
    <row r="39118" spans="3:5" x14ac:dyDescent="0.2">
      <c r="C39118" s="10">
        <v>410200</v>
      </c>
      <c r="D39118" s="8">
        <v>0</v>
      </c>
      <c r="E39118" s="8">
        <v>0</v>
      </c>
    </row>
    <row r="39119" spans="3:5" x14ac:dyDescent="0.2">
      <c r="C39119" s="10">
        <v>410300</v>
      </c>
      <c r="D39119" s="8">
        <v>0</v>
      </c>
      <c r="E39119" s="8">
        <v>0</v>
      </c>
    </row>
    <row r="39120" spans="3:5" x14ac:dyDescent="0.2">
      <c r="C39120" s="10">
        <v>410400</v>
      </c>
      <c r="D39120" s="8">
        <v>0</v>
      </c>
      <c r="E39120" s="8">
        <v>0</v>
      </c>
    </row>
    <row r="39121" spans="3:5" x14ac:dyDescent="0.2">
      <c r="C39121" s="10">
        <v>410500</v>
      </c>
      <c r="D39121" s="8">
        <v>0</v>
      </c>
      <c r="E39121" s="8">
        <v>0</v>
      </c>
    </row>
    <row r="39122" spans="3:5" x14ac:dyDescent="0.2">
      <c r="C39122" s="10">
        <v>410600</v>
      </c>
      <c r="D39122" s="8">
        <v>0</v>
      </c>
      <c r="E39122" s="8">
        <v>0</v>
      </c>
    </row>
    <row r="39123" spans="3:5" x14ac:dyDescent="0.2">
      <c r="C39123" s="10">
        <v>410700</v>
      </c>
      <c r="D39123" s="8">
        <v>0</v>
      </c>
      <c r="E39123" s="8">
        <v>0</v>
      </c>
    </row>
    <row r="39124" spans="3:5" x14ac:dyDescent="0.2">
      <c r="C39124" s="10">
        <v>410800</v>
      </c>
      <c r="D39124" s="8">
        <v>0</v>
      </c>
      <c r="E39124" s="8">
        <v>0</v>
      </c>
    </row>
    <row r="39125" spans="3:5" x14ac:dyDescent="0.2">
      <c r="C39125" s="10">
        <v>410900</v>
      </c>
      <c r="D39125" s="8">
        <v>0</v>
      </c>
      <c r="E39125" s="8">
        <v>0</v>
      </c>
    </row>
    <row r="39126" spans="3:5" x14ac:dyDescent="0.2">
      <c r="C39126" s="10">
        <v>411000</v>
      </c>
      <c r="D39126" s="8">
        <v>0</v>
      </c>
      <c r="E39126" s="8">
        <v>0</v>
      </c>
    </row>
    <row r="39127" spans="3:5" x14ac:dyDescent="0.2">
      <c r="C39127" s="10">
        <v>411100</v>
      </c>
      <c r="D39127" s="8">
        <v>0</v>
      </c>
      <c r="E39127" s="8">
        <v>0</v>
      </c>
    </row>
    <row r="39128" spans="3:5" x14ac:dyDescent="0.2">
      <c r="C39128" s="10">
        <v>411200</v>
      </c>
      <c r="D39128" s="8">
        <v>0</v>
      </c>
      <c r="E39128" s="8">
        <v>0</v>
      </c>
    </row>
    <row r="39129" spans="3:5" x14ac:dyDescent="0.2">
      <c r="C39129" s="10">
        <v>411300</v>
      </c>
      <c r="D39129" s="8">
        <v>0</v>
      </c>
      <c r="E39129" s="8">
        <v>0</v>
      </c>
    </row>
    <row r="39130" spans="3:5" x14ac:dyDescent="0.2">
      <c r="C39130" s="10">
        <v>411400</v>
      </c>
      <c r="D39130" s="8">
        <v>0</v>
      </c>
      <c r="E39130" s="8">
        <v>0</v>
      </c>
    </row>
    <row r="39131" spans="3:5" x14ac:dyDescent="0.2">
      <c r="C39131" s="10">
        <v>411500</v>
      </c>
      <c r="D39131" s="8">
        <v>0</v>
      </c>
      <c r="E39131" s="8">
        <v>0</v>
      </c>
    </row>
    <row r="39132" spans="3:5" x14ac:dyDescent="0.2">
      <c r="C39132" s="10">
        <v>411600</v>
      </c>
      <c r="D39132" s="8">
        <v>0</v>
      </c>
      <c r="E39132" s="8">
        <v>0</v>
      </c>
    </row>
    <row r="39133" spans="3:5" x14ac:dyDescent="0.2">
      <c r="C39133" s="10">
        <v>411700</v>
      </c>
      <c r="D39133" s="8">
        <v>0</v>
      </c>
      <c r="E39133" s="8">
        <v>0</v>
      </c>
    </row>
    <row r="39134" spans="3:5" x14ac:dyDescent="0.2">
      <c r="C39134" s="10">
        <v>411800</v>
      </c>
      <c r="D39134" s="8">
        <v>0</v>
      </c>
      <c r="E39134" s="8">
        <v>0</v>
      </c>
    </row>
    <row r="39135" spans="3:5" x14ac:dyDescent="0.2">
      <c r="C39135" s="10">
        <v>411900</v>
      </c>
      <c r="D39135" s="8">
        <v>0</v>
      </c>
      <c r="E39135" s="8">
        <v>0</v>
      </c>
    </row>
    <row r="39136" spans="3:5" x14ac:dyDescent="0.2">
      <c r="C39136" s="10">
        <v>412000</v>
      </c>
      <c r="D39136" s="8">
        <v>0</v>
      </c>
      <c r="E39136" s="8">
        <v>0</v>
      </c>
    </row>
    <row r="39137" spans="3:5" x14ac:dyDescent="0.2">
      <c r="C39137" s="10">
        <v>412100</v>
      </c>
      <c r="D39137" s="8">
        <v>0</v>
      </c>
      <c r="E39137" s="8">
        <v>0</v>
      </c>
    </row>
    <row r="39138" spans="3:5" x14ac:dyDescent="0.2">
      <c r="C39138" s="10">
        <v>412200</v>
      </c>
      <c r="D39138" s="8">
        <v>0</v>
      </c>
      <c r="E39138" s="8">
        <v>0</v>
      </c>
    </row>
    <row r="39139" spans="3:5" x14ac:dyDescent="0.2">
      <c r="C39139" s="10">
        <v>412300</v>
      </c>
      <c r="D39139" s="8">
        <v>0</v>
      </c>
      <c r="E39139" s="8">
        <v>0</v>
      </c>
    </row>
    <row r="39140" spans="3:5" x14ac:dyDescent="0.2">
      <c r="C39140" s="10">
        <v>412400</v>
      </c>
      <c r="D39140" s="8">
        <v>0</v>
      </c>
      <c r="E39140" s="8">
        <v>0</v>
      </c>
    </row>
    <row r="39141" spans="3:5" x14ac:dyDescent="0.2">
      <c r="C39141" s="10">
        <v>412500</v>
      </c>
      <c r="D39141" s="8">
        <v>0</v>
      </c>
      <c r="E39141" s="8">
        <v>0</v>
      </c>
    </row>
    <row r="39142" spans="3:5" x14ac:dyDescent="0.2">
      <c r="C39142" s="10">
        <v>412600</v>
      </c>
      <c r="D39142" s="8">
        <v>0</v>
      </c>
      <c r="E39142" s="8">
        <v>0</v>
      </c>
    </row>
    <row r="39143" spans="3:5" x14ac:dyDescent="0.2">
      <c r="C39143" s="10">
        <v>412700</v>
      </c>
      <c r="D39143" s="8">
        <v>0</v>
      </c>
      <c r="E39143" s="8">
        <v>0</v>
      </c>
    </row>
    <row r="39144" spans="3:5" x14ac:dyDescent="0.2">
      <c r="C39144" s="10">
        <v>412800</v>
      </c>
      <c r="D39144" s="8">
        <v>0</v>
      </c>
      <c r="E39144" s="8">
        <v>0</v>
      </c>
    </row>
    <row r="39145" spans="3:5" x14ac:dyDescent="0.2">
      <c r="C39145" s="10">
        <v>412900</v>
      </c>
      <c r="D39145" s="8">
        <v>0</v>
      </c>
      <c r="E39145" s="8">
        <v>0</v>
      </c>
    </row>
    <row r="39146" spans="3:5" x14ac:dyDescent="0.2">
      <c r="C39146" s="10">
        <v>413000</v>
      </c>
      <c r="D39146" s="8">
        <v>0</v>
      </c>
      <c r="E39146" s="8">
        <v>0</v>
      </c>
    </row>
    <row r="39147" spans="3:5" x14ac:dyDescent="0.2">
      <c r="C39147" s="10">
        <v>413100</v>
      </c>
      <c r="D39147" s="8">
        <v>0</v>
      </c>
      <c r="E39147" s="8">
        <v>0</v>
      </c>
    </row>
    <row r="39148" spans="3:5" x14ac:dyDescent="0.2">
      <c r="C39148" s="10">
        <v>413200</v>
      </c>
      <c r="D39148" s="8">
        <v>0</v>
      </c>
      <c r="E39148" s="8">
        <v>0</v>
      </c>
    </row>
    <row r="39149" spans="3:5" x14ac:dyDescent="0.2">
      <c r="C39149" s="10">
        <v>413300</v>
      </c>
      <c r="D39149" s="8">
        <v>0</v>
      </c>
      <c r="E39149" s="8">
        <v>0</v>
      </c>
    </row>
    <row r="39150" spans="3:5" x14ac:dyDescent="0.2">
      <c r="C39150" s="10">
        <v>413400</v>
      </c>
      <c r="D39150" s="8">
        <v>0</v>
      </c>
      <c r="E39150" s="8">
        <v>0</v>
      </c>
    </row>
    <row r="39151" spans="3:5" x14ac:dyDescent="0.2">
      <c r="C39151" s="10">
        <v>413500</v>
      </c>
      <c r="D39151" s="8">
        <v>0</v>
      </c>
      <c r="E39151" s="8">
        <v>0</v>
      </c>
    </row>
    <row r="39152" spans="3:5" x14ac:dyDescent="0.2">
      <c r="C39152" s="10">
        <v>413600</v>
      </c>
      <c r="D39152" s="8">
        <v>0</v>
      </c>
      <c r="E39152" s="8">
        <v>0</v>
      </c>
    </row>
    <row r="39153" spans="3:5" x14ac:dyDescent="0.2">
      <c r="C39153" s="10">
        <v>413700</v>
      </c>
      <c r="D39153" s="8">
        <v>0</v>
      </c>
      <c r="E39153" s="8">
        <v>0</v>
      </c>
    </row>
    <row r="39154" spans="3:5" x14ac:dyDescent="0.2">
      <c r="C39154" s="10">
        <v>413800</v>
      </c>
      <c r="D39154" s="8">
        <v>0</v>
      </c>
      <c r="E39154" s="8">
        <v>0</v>
      </c>
    </row>
    <row r="39155" spans="3:5" x14ac:dyDescent="0.2">
      <c r="C39155" s="10">
        <v>413900</v>
      </c>
      <c r="D39155" s="8">
        <v>0</v>
      </c>
      <c r="E39155" s="8">
        <v>0</v>
      </c>
    </row>
    <row r="39156" spans="3:5" x14ac:dyDescent="0.2">
      <c r="C39156" s="10">
        <v>414000</v>
      </c>
      <c r="D39156" s="8">
        <v>0</v>
      </c>
      <c r="E39156" s="8">
        <v>0</v>
      </c>
    </row>
    <row r="39157" spans="3:5" x14ac:dyDescent="0.2">
      <c r="C39157" s="10">
        <v>414100</v>
      </c>
      <c r="D39157" s="8">
        <v>0</v>
      </c>
      <c r="E39157" s="8">
        <v>0</v>
      </c>
    </row>
    <row r="39158" spans="3:5" x14ac:dyDescent="0.2">
      <c r="C39158" s="10">
        <v>414200</v>
      </c>
      <c r="D39158" s="8">
        <v>0</v>
      </c>
      <c r="E39158" s="8">
        <v>0</v>
      </c>
    </row>
    <row r="39159" spans="3:5" x14ac:dyDescent="0.2">
      <c r="C39159" s="10">
        <v>414300</v>
      </c>
      <c r="D39159" s="8">
        <v>0</v>
      </c>
      <c r="E39159" s="8">
        <v>0</v>
      </c>
    </row>
    <row r="39160" spans="3:5" x14ac:dyDescent="0.2">
      <c r="C39160" s="10">
        <v>414400</v>
      </c>
      <c r="D39160" s="8">
        <v>0</v>
      </c>
      <c r="E39160" s="8">
        <v>0</v>
      </c>
    </row>
    <row r="39161" spans="3:5" x14ac:dyDescent="0.2">
      <c r="C39161" s="10">
        <v>414500</v>
      </c>
      <c r="D39161" s="8">
        <v>0</v>
      </c>
      <c r="E39161" s="8">
        <v>0</v>
      </c>
    </row>
    <row r="39162" spans="3:5" x14ac:dyDescent="0.2">
      <c r="C39162" s="10">
        <v>414600</v>
      </c>
      <c r="D39162" s="8">
        <v>0</v>
      </c>
      <c r="E39162" s="8">
        <v>0</v>
      </c>
    </row>
    <row r="39163" spans="3:5" x14ac:dyDescent="0.2">
      <c r="C39163" s="10">
        <v>414700</v>
      </c>
      <c r="D39163" s="8">
        <v>0</v>
      </c>
      <c r="E39163" s="8">
        <v>0</v>
      </c>
    </row>
    <row r="39164" spans="3:5" x14ac:dyDescent="0.2">
      <c r="C39164" s="10">
        <v>414800</v>
      </c>
      <c r="D39164" s="8">
        <v>0</v>
      </c>
      <c r="E39164" s="8">
        <v>0</v>
      </c>
    </row>
    <row r="39165" spans="3:5" x14ac:dyDescent="0.2">
      <c r="C39165" s="10">
        <v>414900</v>
      </c>
      <c r="D39165" s="8">
        <v>0</v>
      </c>
      <c r="E39165" s="8">
        <v>0</v>
      </c>
    </row>
    <row r="39166" spans="3:5" x14ac:dyDescent="0.2">
      <c r="C39166" s="10">
        <v>415000</v>
      </c>
      <c r="D39166" s="8">
        <v>0</v>
      </c>
      <c r="E39166" s="8">
        <v>0</v>
      </c>
    </row>
    <row r="39167" spans="3:5" x14ac:dyDescent="0.2">
      <c r="C39167" s="10">
        <v>415100</v>
      </c>
      <c r="D39167" s="8">
        <v>0</v>
      </c>
      <c r="E39167" s="8">
        <v>0</v>
      </c>
    </row>
    <row r="39168" spans="3:5" x14ac:dyDescent="0.2">
      <c r="C39168" s="10">
        <v>415200</v>
      </c>
      <c r="D39168" s="8">
        <v>0</v>
      </c>
      <c r="E39168" s="8">
        <v>0</v>
      </c>
    </row>
    <row r="39169" spans="3:5" x14ac:dyDescent="0.2">
      <c r="C39169" s="10">
        <v>415300</v>
      </c>
      <c r="D39169" s="8">
        <v>0</v>
      </c>
      <c r="E39169" s="8">
        <v>0</v>
      </c>
    </row>
    <row r="39170" spans="3:5" x14ac:dyDescent="0.2">
      <c r="C39170" s="10">
        <v>415400</v>
      </c>
      <c r="D39170" s="8">
        <v>0</v>
      </c>
      <c r="E39170" s="8">
        <v>0</v>
      </c>
    </row>
    <row r="39171" spans="3:5" x14ac:dyDescent="0.2">
      <c r="C39171" s="10">
        <v>415500</v>
      </c>
      <c r="D39171" s="8">
        <v>0</v>
      </c>
      <c r="E39171" s="8">
        <v>0</v>
      </c>
    </row>
    <row r="39172" spans="3:5" x14ac:dyDescent="0.2">
      <c r="C39172" s="10">
        <v>415600</v>
      </c>
      <c r="D39172" s="8">
        <v>0</v>
      </c>
      <c r="E39172" s="8">
        <v>0</v>
      </c>
    </row>
    <row r="39173" spans="3:5" x14ac:dyDescent="0.2">
      <c r="C39173" s="10">
        <v>415700</v>
      </c>
      <c r="D39173" s="8">
        <v>0</v>
      </c>
      <c r="E39173" s="8">
        <v>0</v>
      </c>
    </row>
    <row r="39174" spans="3:5" x14ac:dyDescent="0.2">
      <c r="C39174" s="10">
        <v>415800</v>
      </c>
      <c r="D39174" s="8">
        <v>0</v>
      </c>
      <c r="E39174" s="8">
        <v>0</v>
      </c>
    </row>
    <row r="39175" spans="3:5" x14ac:dyDescent="0.2">
      <c r="C39175" s="10">
        <v>415900</v>
      </c>
      <c r="D39175" s="8">
        <v>0</v>
      </c>
      <c r="E39175" s="8">
        <v>0</v>
      </c>
    </row>
    <row r="39176" spans="3:5" x14ac:dyDescent="0.2">
      <c r="C39176" s="10">
        <v>416000</v>
      </c>
      <c r="D39176" s="8">
        <v>0</v>
      </c>
      <c r="E39176" s="8">
        <v>0</v>
      </c>
    </row>
    <row r="39177" spans="3:5" x14ac:dyDescent="0.2">
      <c r="C39177" s="10">
        <v>416100</v>
      </c>
      <c r="D39177" s="8">
        <v>0</v>
      </c>
      <c r="E39177" s="8">
        <v>0</v>
      </c>
    </row>
    <row r="39178" spans="3:5" x14ac:dyDescent="0.2">
      <c r="C39178" s="10">
        <v>416200</v>
      </c>
      <c r="D39178" s="8">
        <v>0</v>
      </c>
      <c r="E39178" s="8">
        <v>0</v>
      </c>
    </row>
    <row r="39179" spans="3:5" x14ac:dyDescent="0.2">
      <c r="C39179" s="10">
        <v>416300</v>
      </c>
      <c r="D39179" s="8">
        <v>0</v>
      </c>
      <c r="E39179" s="8">
        <v>0</v>
      </c>
    </row>
    <row r="39180" spans="3:5" x14ac:dyDescent="0.2">
      <c r="C39180" s="10">
        <v>416400</v>
      </c>
      <c r="D39180" s="8">
        <v>0</v>
      </c>
      <c r="E39180" s="8">
        <v>0</v>
      </c>
    </row>
    <row r="39181" spans="3:5" x14ac:dyDescent="0.2">
      <c r="C39181" s="10">
        <v>416500</v>
      </c>
      <c r="D39181" s="8">
        <v>0</v>
      </c>
      <c r="E39181" s="8">
        <v>0</v>
      </c>
    </row>
    <row r="39182" spans="3:5" x14ac:dyDescent="0.2">
      <c r="C39182" s="10">
        <v>416600</v>
      </c>
      <c r="D39182" s="8">
        <v>0</v>
      </c>
      <c r="E39182" s="8">
        <v>0</v>
      </c>
    </row>
    <row r="39183" spans="3:5" x14ac:dyDescent="0.2">
      <c r="C39183" s="10">
        <v>416700</v>
      </c>
      <c r="D39183" s="8">
        <v>0</v>
      </c>
      <c r="E39183" s="8">
        <v>0</v>
      </c>
    </row>
    <row r="39184" spans="3:5" x14ac:dyDescent="0.2">
      <c r="C39184" s="10">
        <v>416800</v>
      </c>
      <c r="D39184" s="8">
        <v>0</v>
      </c>
      <c r="E39184" s="8">
        <v>0</v>
      </c>
    </row>
    <row r="39185" spans="3:5" x14ac:dyDescent="0.2">
      <c r="C39185" s="10">
        <v>416900</v>
      </c>
      <c r="D39185" s="8">
        <v>0</v>
      </c>
      <c r="E39185" s="8">
        <v>0</v>
      </c>
    </row>
    <row r="39186" spans="3:5" x14ac:dyDescent="0.2">
      <c r="C39186" s="10">
        <v>417000</v>
      </c>
      <c r="D39186" s="8">
        <v>0</v>
      </c>
      <c r="E39186" s="8">
        <v>0</v>
      </c>
    </row>
    <row r="39187" spans="3:5" x14ac:dyDescent="0.2">
      <c r="C39187" s="10">
        <v>417100</v>
      </c>
      <c r="D39187" s="8">
        <v>0</v>
      </c>
      <c r="E39187" s="8">
        <v>0</v>
      </c>
    </row>
    <row r="39188" spans="3:5" x14ac:dyDescent="0.2">
      <c r="C39188" s="10">
        <v>417200</v>
      </c>
      <c r="D39188" s="8">
        <v>0</v>
      </c>
      <c r="E39188" s="8">
        <v>0</v>
      </c>
    </row>
    <row r="39189" spans="3:5" x14ac:dyDescent="0.2">
      <c r="C39189" s="10">
        <v>417300</v>
      </c>
      <c r="D39189" s="8">
        <v>0</v>
      </c>
      <c r="E39189" s="8">
        <v>0</v>
      </c>
    </row>
    <row r="39190" spans="3:5" x14ac:dyDescent="0.2">
      <c r="C39190" s="10">
        <v>417400</v>
      </c>
      <c r="D39190" s="8">
        <v>0</v>
      </c>
      <c r="E39190" s="8">
        <v>0</v>
      </c>
    </row>
    <row r="39191" spans="3:5" x14ac:dyDescent="0.2">
      <c r="C39191" s="10">
        <v>417500</v>
      </c>
      <c r="D39191" s="8">
        <v>0</v>
      </c>
      <c r="E39191" s="8">
        <v>0</v>
      </c>
    </row>
    <row r="39192" spans="3:5" x14ac:dyDescent="0.2">
      <c r="C39192" s="10">
        <v>417600</v>
      </c>
      <c r="D39192" s="8">
        <v>0</v>
      </c>
      <c r="E39192" s="8">
        <v>0</v>
      </c>
    </row>
    <row r="39193" spans="3:5" x14ac:dyDescent="0.2">
      <c r="C39193" s="10">
        <v>417700</v>
      </c>
      <c r="D39193" s="8">
        <v>0</v>
      </c>
      <c r="E39193" s="8">
        <v>0</v>
      </c>
    </row>
    <row r="39194" spans="3:5" x14ac:dyDescent="0.2">
      <c r="C39194" s="10">
        <v>417800</v>
      </c>
      <c r="D39194" s="8">
        <v>0</v>
      </c>
      <c r="E39194" s="8">
        <v>0</v>
      </c>
    </row>
    <row r="39195" spans="3:5" x14ac:dyDescent="0.2">
      <c r="C39195" s="10">
        <v>417900</v>
      </c>
      <c r="D39195" s="8">
        <v>0</v>
      </c>
      <c r="E39195" s="8">
        <v>0</v>
      </c>
    </row>
    <row r="39196" spans="3:5" x14ac:dyDescent="0.2">
      <c r="C39196" s="10">
        <v>418000</v>
      </c>
      <c r="D39196" s="8">
        <v>0</v>
      </c>
      <c r="E39196" s="8">
        <v>0</v>
      </c>
    </row>
    <row r="39197" spans="3:5" x14ac:dyDescent="0.2">
      <c r="C39197" s="10">
        <v>418100</v>
      </c>
      <c r="D39197" s="8">
        <v>0</v>
      </c>
      <c r="E39197" s="8">
        <v>0</v>
      </c>
    </row>
    <row r="39198" spans="3:5" x14ac:dyDescent="0.2">
      <c r="C39198" s="10">
        <v>418200</v>
      </c>
      <c r="D39198" s="8">
        <v>0</v>
      </c>
      <c r="E39198" s="8">
        <v>0</v>
      </c>
    </row>
    <row r="39199" spans="3:5" x14ac:dyDescent="0.2">
      <c r="C39199" s="10">
        <v>418300</v>
      </c>
      <c r="D39199" s="8">
        <v>0</v>
      </c>
      <c r="E39199" s="8">
        <v>0</v>
      </c>
    </row>
    <row r="39200" spans="3:5" x14ac:dyDescent="0.2">
      <c r="C39200" s="10">
        <v>418400</v>
      </c>
      <c r="D39200" s="8">
        <v>0</v>
      </c>
      <c r="E39200" s="8">
        <v>0</v>
      </c>
    </row>
    <row r="39201" spans="3:5" x14ac:dyDescent="0.2">
      <c r="C39201" s="10">
        <v>418500</v>
      </c>
      <c r="D39201" s="8">
        <v>0</v>
      </c>
      <c r="E39201" s="8">
        <v>0</v>
      </c>
    </row>
    <row r="39202" spans="3:5" x14ac:dyDescent="0.2">
      <c r="C39202" s="10">
        <v>418600</v>
      </c>
      <c r="D39202" s="8">
        <v>0</v>
      </c>
      <c r="E39202" s="8">
        <v>0</v>
      </c>
    </row>
    <row r="39203" spans="3:5" x14ac:dyDescent="0.2">
      <c r="C39203" s="10">
        <v>418700</v>
      </c>
      <c r="D39203" s="8">
        <v>0</v>
      </c>
      <c r="E39203" s="8">
        <v>0</v>
      </c>
    </row>
    <row r="39204" spans="3:5" x14ac:dyDescent="0.2">
      <c r="C39204" s="10">
        <v>418800</v>
      </c>
      <c r="D39204" s="8">
        <v>0</v>
      </c>
      <c r="E39204" s="8">
        <v>0</v>
      </c>
    </row>
    <row r="39205" spans="3:5" x14ac:dyDescent="0.2">
      <c r="C39205" s="10">
        <v>418900</v>
      </c>
      <c r="D39205" s="8">
        <v>0</v>
      </c>
      <c r="E39205" s="8">
        <v>0</v>
      </c>
    </row>
    <row r="39206" spans="3:5" x14ac:dyDescent="0.2">
      <c r="C39206" s="10">
        <v>419000</v>
      </c>
      <c r="D39206" s="8">
        <v>0</v>
      </c>
      <c r="E39206" s="8">
        <v>0</v>
      </c>
    </row>
    <row r="39207" spans="3:5" x14ac:dyDescent="0.2">
      <c r="C39207" s="10">
        <v>419100</v>
      </c>
      <c r="D39207" s="8">
        <v>0</v>
      </c>
      <c r="E39207" s="8">
        <v>0</v>
      </c>
    </row>
    <row r="39208" spans="3:5" x14ac:dyDescent="0.2">
      <c r="C39208" s="10">
        <v>419200</v>
      </c>
      <c r="D39208" s="8">
        <v>0</v>
      </c>
      <c r="E39208" s="8">
        <v>0</v>
      </c>
    </row>
    <row r="39209" spans="3:5" x14ac:dyDescent="0.2">
      <c r="C39209" s="10">
        <v>419300</v>
      </c>
      <c r="D39209" s="8">
        <v>0</v>
      </c>
      <c r="E39209" s="8">
        <v>0</v>
      </c>
    </row>
    <row r="39210" spans="3:5" x14ac:dyDescent="0.2">
      <c r="C39210" s="10">
        <v>419400</v>
      </c>
      <c r="D39210" s="8">
        <v>0</v>
      </c>
      <c r="E39210" s="8">
        <v>0</v>
      </c>
    </row>
    <row r="39211" spans="3:5" x14ac:dyDescent="0.2">
      <c r="C39211" s="10">
        <v>419500</v>
      </c>
      <c r="D39211" s="8">
        <v>0</v>
      </c>
      <c r="E39211" s="8">
        <v>0</v>
      </c>
    </row>
    <row r="39212" spans="3:5" x14ac:dyDescent="0.2">
      <c r="C39212" s="10">
        <v>419600</v>
      </c>
      <c r="D39212" s="8">
        <v>0</v>
      </c>
      <c r="E39212" s="8">
        <v>0</v>
      </c>
    </row>
    <row r="39213" spans="3:5" x14ac:dyDescent="0.2">
      <c r="C39213" s="10">
        <v>419700</v>
      </c>
      <c r="D39213" s="8">
        <v>0</v>
      </c>
      <c r="E39213" s="8">
        <v>0</v>
      </c>
    </row>
    <row r="39214" spans="3:5" x14ac:dyDescent="0.2">
      <c r="C39214" s="10">
        <v>419800</v>
      </c>
      <c r="D39214" s="8">
        <v>0</v>
      </c>
      <c r="E39214" s="8">
        <v>0</v>
      </c>
    </row>
    <row r="39215" spans="3:5" x14ac:dyDescent="0.2">
      <c r="C39215" s="10">
        <v>419900</v>
      </c>
      <c r="D39215" s="8">
        <v>0</v>
      </c>
      <c r="E39215" s="8">
        <v>0</v>
      </c>
    </row>
    <row r="39216" spans="3:5" x14ac:dyDescent="0.2">
      <c r="C39216" s="10">
        <v>420000</v>
      </c>
      <c r="D39216" s="8">
        <v>0</v>
      </c>
      <c r="E39216" s="8">
        <v>0</v>
      </c>
    </row>
    <row r="39217" spans="3:5" x14ac:dyDescent="0.2">
      <c r="C39217" s="10">
        <v>420100</v>
      </c>
      <c r="D39217" s="8">
        <v>0</v>
      </c>
      <c r="E39217" s="8">
        <v>0</v>
      </c>
    </row>
    <row r="39218" spans="3:5" x14ac:dyDescent="0.2">
      <c r="C39218" s="10">
        <v>420200</v>
      </c>
      <c r="D39218" s="8">
        <v>0</v>
      </c>
      <c r="E39218" s="8">
        <v>0</v>
      </c>
    </row>
    <row r="39219" spans="3:5" x14ac:dyDescent="0.2">
      <c r="C39219" s="10">
        <v>420300</v>
      </c>
      <c r="D39219" s="8">
        <v>0</v>
      </c>
      <c r="E39219" s="8">
        <v>0</v>
      </c>
    </row>
    <row r="39220" spans="3:5" x14ac:dyDescent="0.2">
      <c r="C39220" s="10">
        <v>420400</v>
      </c>
      <c r="D39220" s="8">
        <v>0</v>
      </c>
      <c r="E39220" s="8">
        <v>0</v>
      </c>
    </row>
    <row r="39221" spans="3:5" x14ac:dyDescent="0.2">
      <c r="C39221" s="10">
        <v>420500</v>
      </c>
      <c r="D39221" s="8">
        <v>0</v>
      </c>
      <c r="E39221" s="8">
        <v>0</v>
      </c>
    </row>
    <row r="39222" spans="3:5" x14ac:dyDescent="0.2">
      <c r="C39222" s="10">
        <v>420600</v>
      </c>
      <c r="D39222" s="8">
        <v>0</v>
      </c>
      <c r="E39222" s="8">
        <v>0</v>
      </c>
    </row>
    <row r="39223" spans="3:5" x14ac:dyDescent="0.2">
      <c r="C39223" s="10">
        <v>420700</v>
      </c>
      <c r="D39223" s="8">
        <v>0</v>
      </c>
      <c r="E39223" s="8">
        <v>0</v>
      </c>
    </row>
    <row r="39224" spans="3:5" x14ac:dyDescent="0.2">
      <c r="C39224" s="10">
        <v>420800</v>
      </c>
      <c r="D39224" s="8">
        <v>0</v>
      </c>
      <c r="E39224" s="8">
        <v>0</v>
      </c>
    </row>
    <row r="39225" spans="3:5" x14ac:dyDescent="0.2">
      <c r="C39225" s="10">
        <v>420900</v>
      </c>
      <c r="D39225" s="8">
        <v>0</v>
      </c>
      <c r="E39225" s="8">
        <v>0</v>
      </c>
    </row>
    <row r="39226" spans="3:5" x14ac:dyDescent="0.2">
      <c r="C39226" s="10">
        <v>421000</v>
      </c>
      <c r="D39226" s="8">
        <v>0</v>
      </c>
      <c r="E39226" s="8">
        <v>0</v>
      </c>
    </row>
    <row r="39227" spans="3:5" x14ac:dyDescent="0.2">
      <c r="C39227" s="10">
        <v>421100</v>
      </c>
      <c r="D39227" s="8">
        <v>0</v>
      </c>
      <c r="E39227" s="8">
        <v>0</v>
      </c>
    </row>
    <row r="39228" spans="3:5" x14ac:dyDescent="0.2">
      <c r="C39228" s="10">
        <v>421200</v>
      </c>
      <c r="D39228" s="8">
        <v>0</v>
      </c>
      <c r="E39228" s="8">
        <v>0</v>
      </c>
    </row>
    <row r="39229" spans="3:5" x14ac:dyDescent="0.2">
      <c r="C39229" s="10">
        <v>421300</v>
      </c>
      <c r="D39229" s="8">
        <v>0</v>
      </c>
      <c r="E39229" s="8">
        <v>0</v>
      </c>
    </row>
    <row r="39230" spans="3:5" x14ac:dyDescent="0.2">
      <c r="C39230" s="10">
        <v>421400</v>
      </c>
      <c r="D39230" s="8">
        <v>0</v>
      </c>
      <c r="E39230" s="8">
        <v>0</v>
      </c>
    </row>
    <row r="39231" spans="3:5" x14ac:dyDescent="0.2">
      <c r="C39231" s="10">
        <v>421500</v>
      </c>
      <c r="D39231" s="8">
        <v>0</v>
      </c>
      <c r="E39231" s="8">
        <v>0</v>
      </c>
    </row>
    <row r="39232" spans="3:5" x14ac:dyDescent="0.2">
      <c r="C39232" s="10">
        <v>421600</v>
      </c>
      <c r="D39232" s="8">
        <v>0</v>
      </c>
      <c r="E39232" s="8">
        <v>0</v>
      </c>
    </row>
    <row r="39233" spans="3:5" x14ac:dyDescent="0.2">
      <c r="C39233" s="10">
        <v>421700</v>
      </c>
      <c r="D39233" s="8">
        <v>0</v>
      </c>
      <c r="E39233" s="8">
        <v>0</v>
      </c>
    </row>
    <row r="39234" spans="3:5" x14ac:dyDescent="0.2">
      <c r="C39234" s="10">
        <v>421800</v>
      </c>
      <c r="D39234" s="8">
        <v>0</v>
      </c>
      <c r="E39234" s="8">
        <v>0</v>
      </c>
    </row>
    <row r="39235" spans="3:5" x14ac:dyDescent="0.2">
      <c r="C39235" s="10">
        <v>421900</v>
      </c>
      <c r="D39235" s="8">
        <v>0</v>
      </c>
      <c r="E39235" s="8">
        <v>0</v>
      </c>
    </row>
    <row r="39236" spans="3:5" x14ac:dyDescent="0.2">
      <c r="C39236" s="10">
        <v>422000</v>
      </c>
      <c r="D39236" s="8">
        <v>0</v>
      </c>
      <c r="E39236" s="8">
        <v>0</v>
      </c>
    </row>
    <row r="39237" spans="3:5" x14ac:dyDescent="0.2">
      <c r="C39237" s="10">
        <v>422100</v>
      </c>
      <c r="D39237" s="8">
        <v>0</v>
      </c>
      <c r="E39237" s="8">
        <v>0</v>
      </c>
    </row>
    <row r="39238" spans="3:5" x14ac:dyDescent="0.2">
      <c r="C39238" s="10">
        <v>422200</v>
      </c>
      <c r="D39238" s="8">
        <v>0</v>
      </c>
      <c r="E39238" s="8">
        <v>0</v>
      </c>
    </row>
    <row r="39239" spans="3:5" x14ac:dyDescent="0.2">
      <c r="C39239" s="10">
        <v>422300</v>
      </c>
      <c r="D39239" s="8">
        <v>0</v>
      </c>
      <c r="E39239" s="8">
        <v>0</v>
      </c>
    </row>
    <row r="39240" spans="3:5" x14ac:dyDescent="0.2">
      <c r="C39240" s="10">
        <v>422400</v>
      </c>
      <c r="D39240" s="8">
        <v>0</v>
      </c>
      <c r="E39240" s="8">
        <v>0</v>
      </c>
    </row>
    <row r="39241" spans="3:5" x14ac:dyDescent="0.2">
      <c r="C39241" s="10">
        <v>422500</v>
      </c>
      <c r="D39241" s="8">
        <v>0</v>
      </c>
      <c r="E39241" s="8">
        <v>0</v>
      </c>
    </row>
    <row r="39242" spans="3:5" x14ac:dyDescent="0.2">
      <c r="C39242" s="10">
        <v>422600</v>
      </c>
      <c r="D39242" s="8">
        <v>0</v>
      </c>
      <c r="E39242" s="8">
        <v>0</v>
      </c>
    </row>
    <row r="39243" spans="3:5" x14ac:dyDescent="0.2">
      <c r="C39243" s="10">
        <v>422700</v>
      </c>
      <c r="D39243" s="8">
        <v>0</v>
      </c>
      <c r="E39243" s="8">
        <v>0</v>
      </c>
    </row>
    <row r="39244" spans="3:5" x14ac:dyDescent="0.2">
      <c r="C39244" s="10">
        <v>422800</v>
      </c>
      <c r="D39244" s="8">
        <v>0</v>
      </c>
      <c r="E39244" s="8">
        <v>0</v>
      </c>
    </row>
    <row r="39245" spans="3:5" x14ac:dyDescent="0.2">
      <c r="C39245" s="10">
        <v>422900</v>
      </c>
      <c r="D39245" s="8">
        <v>0</v>
      </c>
      <c r="E39245" s="8">
        <v>0</v>
      </c>
    </row>
    <row r="39246" spans="3:5" x14ac:dyDescent="0.2">
      <c r="C39246" s="10">
        <v>423000</v>
      </c>
      <c r="D39246" s="8">
        <v>0</v>
      </c>
      <c r="E39246" s="8">
        <v>0</v>
      </c>
    </row>
    <row r="39247" spans="3:5" x14ac:dyDescent="0.2">
      <c r="C39247" s="10">
        <v>423100</v>
      </c>
      <c r="D39247" s="8">
        <v>0</v>
      </c>
      <c r="E39247" s="8">
        <v>0</v>
      </c>
    </row>
    <row r="39248" spans="3:5" x14ac:dyDescent="0.2">
      <c r="C39248" s="10">
        <v>423200</v>
      </c>
      <c r="D39248" s="8">
        <v>0</v>
      </c>
      <c r="E39248" s="8">
        <v>0</v>
      </c>
    </row>
    <row r="39249" spans="3:5" x14ac:dyDescent="0.2">
      <c r="C39249" s="10">
        <v>423300</v>
      </c>
      <c r="D39249" s="8">
        <v>0</v>
      </c>
      <c r="E39249" s="8">
        <v>0</v>
      </c>
    </row>
    <row r="39250" spans="3:5" x14ac:dyDescent="0.2">
      <c r="C39250" s="10">
        <v>423400</v>
      </c>
      <c r="D39250" s="8">
        <v>0</v>
      </c>
      <c r="E39250" s="8">
        <v>0</v>
      </c>
    </row>
    <row r="39251" spans="3:5" x14ac:dyDescent="0.2">
      <c r="C39251" s="10">
        <v>423500</v>
      </c>
      <c r="D39251" s="8">
        <v>0</v>
      </c>
      <c r="E39251" s="8">
        <v>0</v>
      </c>
    </row>
    <row r="39252" spans="3:5" x14ac:dyDescent="0.2">
      <c r="C39252" s="10">
        <v>423600</v>
      </c>
      <c r="D39252" s="8">
        <v>0</v>
      </c>
      <c r="E39252" s="8">
        <v>0</v>
      </c>
    </row>
    <row r="39253" spans="3:5" x14ac:dyDescent="0.2">
      <c r="C39253" s="10">
        <v>423700</v>
      </c>
      <c r="D39253" s="8">
        <v>0</v>
      </c>
      <c r="E39253" s="8">
        <v>0</v>
      </c>
    </row>
    <row r="39254" spans="3:5" x14ac:dyDescent="0.2">
      <c r="C39254" s="10">
        <v>423800</v>
      </c>
      <c r="D39254" s="8">
        <v>0</v>
      </c>
      <c r="E39254" s="8">
        <v>0</v>
      </c>
    </row>
    <row r="39255" spans="3:5" x14ac:dyDescent="0.2">
      <c r="C39255" s="10">
        <v>423900</v>
      </c>
      <c r="D39255" s="8">
        <v>0</v>
      </c>
      <c r="E39255" s="8">
        <v>0</v>
      </c>
    </row>
    <row r="39256" spans="3:5" x14ac:dyDescent="0.2">
      <c r="C39256" s="10">
        <v>424000</v>
      </c>
      <c r="D39256" s="8">
        <v>0</v>
      </c>
      <c r="E39256" s="8">
        <v>0</v>
      </c>
    </row>
    <row r="39257" spans="3:5" x14ac:dyDescent="0.2">
      <c r="C39257" s="10">
        <v>424100</v>
      </c>
      <c r="D39257" s="8">
        <v>0</v>
      </c>
      <c r="E39257" s="8">
        <v>0</v>
      </c>
    </row>
    <row r="39258" spans="3:5" x14ac:dyDescent="0.2">
      <c r="C39258" s="10">
        <v>424200</v>
      </c>
      <c r="D39258" s="8">
        <v>0</v>
      </c>
      <c r="E39258" s="8">
        <v>0</v>
      </c>
    </row>
    <row r="39259" spans="3:5" x14ac:dyDescent="0.2">
      <c r="C39259" s="10">
        <v>424300</v>
      </c>
      <c r="D39259" s="8">
        <v>0</v>
      </c>
      <c r="E39259" s="8">
        <v>0</v>
      </c>
    </row>
    <row r="39260" spans="3:5" x14ac:dyDescent="0.2">
      <c r="C39260" s="10">
        <v>424400</v>
      </c>
      <c r="D39260" s="8">
        <v>0</v>
      </c>
      <c r="E39260" s="8">
        <v>0</v>
      </c>
    </row>
    <row r="39261" spans="3:5" x14ac:dyDescent="0.2">
      <c r="C39261" s="10">
        <v>424500</v>
      </c>
      <c r="D39261" s="8">
        <v>0</v>
      </c>
      <c r="E39261" s="8">
        <v>0</v>
      </c>
    </row>
    <row r="39262" spans="3:5" x14ac:dyDescent="0.2">
      <c r="C39262" s="10">
        <v>424600</v>
      </c>
      <c r="D39262" s="8">
        <v>0</v>
      </c>
      <c r="E39262" s="8">
        <v>0</v>
      </c>
    </row>
    <row r="39263" spans="3:5" x14ac:dyDescent="0.2">
      <c r="C39263" s="10">
        <v>424700</v>
      </c>
      <c r="D39263" s="8">
        <v>0</v>
      </c>
      <c r="E39263" s="8">
        <v>0</v>
      </c>
    </row>
    <row r="39264" spans="3:5" x14ac:dyDescent="0.2">
      <c r="C39264" s="10">
        <v>424800</v>
      </c>
      <c r="D39264" s="8">
        <v>0</v>
      </c>
      <c r="E39264" s="8">
        <v>0</v>
      </c>
    </row>
    <row r="39265" spans="3:5" x14ac:dyDescent="0.2">
      <c r="C39265" s="10">
        <v>424900</v>
      </c>
      <c r="D39265" s="8">
        <v>0</v>
      </c>
      <c r="E39265" s="8">
        <v>0</v>
      </c>
    </row>
    <row r="39266" spans="3:5" x14ac:dyDescent="0.2">
      <c r="C39266" s="10">
        <v>425000</v>
      </c>
      <c r="D39266" s="8">
        <v>0</v>
      </c>
      <c r="E39266" s="8">
        <v>0</v>
      </c>
    </row>
    <row r="39267" spans="3:5" x14ac:dyDescent="0.2">
      <c r="C39267" s="10">
        <v>425100</v>
      </c>
      <c r="D39267" s="8">
        <v>0</v>
      </c>
      <c r="E39267" s="8">
        <v>0</v>
      </c>
    </row>
    <row r="39268" spans="3:5" x14ac:dyDescent="0.2">
      <c r="C39268" s="10">
        <v>425200</v>
      </c>
      <c r="D39268" s="8">
        <v>0</v>
      </c>
      <c r="E39268" s="8">
        <v>0</v>
      </c>
    </row>
    <row r="39269" spans="3:5" x14ac:dyDescent="0.2">
      <c r="C39269" s="10">
        <v>425300</v>
      </c>
      <c r="D39269" s="8">
        <v>0</v>
      </c>
      <c r="E39269" s="8">
        <v>0</v>
      </c>
    </row>
    <row r="39270" spans="3:5" x14ac:dyDescent="0.2">
      <c r="C39270" s="10">
        <v>425400</v>
      </c>
      <c r="D39270" s="8">
        <v>0</v>
      </c>
      <c r="E39270" s="8">
        <v>0</v>
      </c>
    </row>
    <row r="39271" spans="3:5" x14ac:dyDescent="0.2">
      <c r="C39271" s="10">
        <v>425500</v>
      </c>
      <c r="D39271" s="8">
        <v>0</v>
      </c>
      <c r="E39271" s="8">
        <v>0</v>
      </c>
    </row>
    <row r="39272" spans="3:5" x14ac:dyDescent="0.2">
      <c r="C39272" s="10">
        <v>425600</v>
      </c>
      <c r="D39272" s="8">
        <v>0</v>
      </c>
      <c r="E39272" s="8">
        <v>0</v>
      </c>
    </row>
    <row r="39273" spans="3:5" x14ac:dyDescent="0.2">
      <c r="C39273" s="10">
        <v>425700</v>
      </c>
      <c r="D39273" s="8">
        <v>0</v>
      </c>
      <c r="E39273" s="8">
        <v>0</v>
      </c>
    </row>
    <row r="39274" spans="3:5" x14ac:dyDescent="0.2">
      <c r="C39274" s="10">
        <v>425800</v>
      </c>
      <c r="D39274" s="8">
        <v>0</v>
      </c>
      <c r="E39274" s="8">
        <v>0</v>
      </c>
    </row>
    <row r="39275" spans="3:5" x14ac:dyDescent="0.2">
      <c r="C39275" s="10">
        <v>425900</v>
      </c>
      <c r="D39275" s="8">
        <v>0</v>
      </c>
      <c r="E39275" s="8">
        <v>0</v>
      </c>
    </row>
    <row r="39276" spans="3:5" x14ac:dyDescent="0.2">
      <c r="C39276" s="10">
        <v>426000</v>
      </c>
      <c r="D39276" s="8">
        <v>0</v>
      </c>
      <c r="E39276" s="8">
        <v>0</v>
      </c>
    </row>
    <row r="39277" spans="3:5" x14ac:dyDescent="0.2">
      <c r="C39277" s="10">
        <v>426100</v>
      </c>
      <c r="D39277" s="8">
        <v>0</v>
      </c>
      <c r="E39277" s="8">
        <v>0</v>
      </c>
    </row>
    <row r="39278" spans="3:5" x14ac:dyDescent="0.2">
      <c r="C39278" s="10">
        <v>426200</v>
      </c>
      <c r="D39278" s="8">
        <v>0</v>
      </c>
      <c r="E39278" s="8">
        <v>0</v>
      </c>
    </row>
    <row r="39279" spans="3:5" x14ac:dyDescent="0.2">
      <c r="C39279" s="10">
        <v>426300</v>
      </c>
      <c r="D39279" s="8">
        <v>0</v>
      </c>
      <c r="E39279" s="8">
        <v>0</v>
      </c>
    </row>
    <row r="39280" spans="3:5" x14ac:dyDescent="0.2">
      <c r="C39280" s="10">
        <v>426400</v>
      </c>
      <c r="D39280" s="8">
        <v>0</v>
      </c>
      <c r="E39280" s="8">
        <v>0</v>
      </c>
    </row>
    <row r="39281" spans="3:5" x14ac:dyDescent="0.2">
      <c r="C39281" s="10">
        <v>426500</v>
      </c>
      <c r="D39281" s="8">
        <v>0</v>
      </c>
      <c r="E39281" s="8">
        <v>0</v>
      </c>
    </row>
    <row r="39282" spans="3:5" x14ac:dyDescent="0.2">
      <c r="C39282" s="10">
        <v>426600</v>
      </c>
      <c r="D39282" s="8">
        <v>0</v>
      </c>
      <c r="E39282" s="8">
        <v>0</v>
      </c>
    </row>
    <row r="39283" spans="3:5" x14ac:dyDescent="0.2">
      <c r="C39283" s="10">
        <v>426700</v>
      </c>
      <c r="D39283" s="8">
        <v>0</v>
      </c>
      <c r="E39283" s="8">
        <v>0</v>
      </c>
    </row>
    <row r="39284" spans="3:5" x14ac:dyDescent="0.2">
      <c r="C39284" s="10">
        <v>426800</v>
      </c>
      <c r="D39284" s="8">
        <v>0</v>
      </c>
      <c r="E39284" s="8">
        <v>0</v>
      </c>
    </row>
    <row r="39285" spans="3:5" x14ac:dyDescent="0.2">
      <c r="C39285" s="10">
        <v>426900</v>
      </c>
      <c r="D39285" s="8">
        <v>0</v>
      </c>
      <c r="E39285" s="8">
        <v>0</v>
      </c>
    </row>
    <row r="39286" spans="3:5" x14ac:dyDescent="0.2">
      <c r="C39286" s="10">
        <v>427000</v>
      </c>
      <c r="D39286" s="8">
        <v>0</v>
      </c>
      <c r="E39286" s="8">
        <v>0</v>
      </c>
    </row>
    <row r="39287" spans="3:5" x14ac:dyDescent="0.2">
      <c r="C39287" s="10">
        <v>427100</v>
      </c>
      <c r="D39287" s="8">
        <v>0</v>
      </c>
      <c r="E39287" s="8">
        <v>0</v>
      </c>
    </row>
    <row r="39288" spans="3:5" x14ac:dyDescent="0.2">
      <c r="C39288" s="10">
        <v>427200</v>
      </c>
      <c r="D39288" s="8">
        <v>0</v>
      </c>
      <c r="E39288" s="8">
        <v>0</v>
      </c>
    </row>
    <row r="39289" spans="3:5" x14ac:dyDescent="0.2">
      <c r="C39289" s="10">
        <v>427300</v>
      </c>
      <c r="D39289" s="8">
        <v>0</v>
      </c>
      <c r="E39289" s="8">
        <v>0</v>
      </c>
    </row>
    <row r="39290" spans="3:5" x14ac:dyDescent="0.2">
      <c r="C39290" s="10">
        <v>427400</v>
      </c>
      <c r="D39290" s="8">
        <v>0</v>
      </c>
      <c r="E39290" s="8">
        <v>0</v>
      </c>
    </row>
    <row r="39291" spans="3:5" x14ac:dyDescent="0.2">
      <c r="C39291" s="10">
        <v>427500</v>
      </c>
      <c r="D39291" s="8">
        <v>0</v>
      </c>
      <c r="E39291" s="8">
        <v>0</v>
      </c>
    </row>
    <row r="39292" spans="3:5" x14ac:dyDescent="0.2">
      <c r="C39292" s="10">
        <v>427600</v>
      </c>
      <c r="D39292" s="8">
        <v>0</v>
      </c>
      <c r="E39292" s="8">
        <v>0</v>
      </c>
    </row>
    <row r="39293" spans="3:5" x14ac:dyDescent="0.2">
      <c r="C39293" s="10">
        <v>427700</v>
      </c>
      <c r="D39293" s="8">
        <v>0</v>
      </c>
      <c r="E39293" s="8">
        <v>0</v>
      </c>
    </row>
    <row r="39294" spans="3:5" x14ac:dyDescent="0.2">
      <c r="C39294" s="10">
        <v>427800</v>
      </c>
      <c r="D39294" s="8">
        <v>0</v>
      </c>
      <c r="E39294" s="8">
        <v>0</v>
      </c>
    </row>
    <row r="39295" spans="3:5" x14ac:dyDescent="0.2">
      <c r="C39295" s="10">
        <v>427900</v>
      </c>
      <c r="D39295" s="8">
        <v>0</v>
      </c>
      <c r="E39295" s="8">
        <v>0</v>
      </c>
    </row>
    <row r="39296" spans="3:5" x14ac:dyDescent="0.2">
      <c r="C39296" s="10">
        <v>428000</v>
      </c>
      <c r="D39296" s="8">
        <v>0</v>
      </c>
      <c r="E39296" s="8">
        <v>0</v>
      </c>
    </row>
    <row r="39297" spans="3:5" x14ac:dyDescent="0.2">
      <c r="C39297" s="10">
        <v>428100</v>
      </c>
      <c r="D39297" s="8">
        <v>0</v>
      </c>
      <c r="E39297" s="8">
        <v>0</v>
      </c>
    </row>
    <row r="39298" spans="3:5" x14ac:dyDescent="0.2">
      <c r="C39298" s="10">
        <v>428200</v>
      </c>
      <c r="D39298" s="8">
        <v>0</v>
      </c>
      <c r="E39298" s="8">
        <v>0</v>
      </c>
    </row>
    <row r="39299" spans="3:5" x14ac:dyDescent="0.2">
      <c r="C39299" s="10">
        <v>428300</v>
      </c>
      <c r="D39299" s="8">
        <v>0</v>
      </c>
      <c r="E39299" s="8">
        <v>0</v>
      </c>
    </row>
    <row r="39300" spans="3:5" x14ac:dyDescent="0.2">
      <c r="C39300" s="10">
        <v>428400</v>
      </c>
      <c r="D39300" s="8">
        <v>0</v>
      </c>
      <c r="E39300" s="8">
        <v>0</v>
      </c>
    </row>
    <row r="39301" spans="3:5" x14ac:dyDescent="0.2">
      <c r="C39301" s="10">
        <v>428500</v>
      </c>
      <c r="D39301" s="8">
        <v>0</v>
      </c>
      <c r="E39301" s="8">
        <v>0</v>
      </c>
    </row>
    <row r="39302" spans="3:5" x14ac:dyDescent="0.2">
      <c r="C39302" s="10">
        <v>428600</v>
      </c>
      <c r="D39302" s="8">
        <v>0</v>
      </c>
      <c r="E39302" s="8">
        <v>0</v>
      </c>
    </row>
    <row r="39303" spans="3:5" x14ac:dyDescent="0.2">
      <c r="C39303" s="10">
        <v>428700</v>
      </c>
      <c r="D39303" s="8">
        <v>0</v>
      </c>
      <c r="E39303" s="8">
        <v>0</v>
      </c>
    </row>
    <row r="39304" spans="3:5" x14ac:dyDescent="0.2">
      <c r="C39304" s="10">
        <v>428800</v>
      </c>
      <c r="D39304" s="8">
        <v>0</v>
      </c>
      <c r="E39304" s="8">
        <v>0</v>
      </c>
    </row>
    <row r="39305" spans="3:5" x14ac:dyDescent="0.2">
      <c r="C39305" s="10">
        <v>428900</v>
      </c>
      <c r="D39305" s="8">
        <v>0</v>
      </c>
      <c r="E39305" s="8">
        <v>0</v>
      </c>
    </row>
    <row r="39306" spans="3:5" x14ac:dyDescent="0.2">
      <c r="C39306" s="10">
        <v>429000</v>
      </c>
      <c r="D39306" s="8">
        <v>0</v>
      </c>
      <c r="E39306" s="8">
        <v>0</v>
      </c>
    </row>
    <row r="39307" spans="3:5" x14ac:dyDescent="0.2">
      <c r="C39307" s="10">
        <v>429100</v>
      </c>
      <c r="D39307" s="8">
        <v>0</v>
      </c>
      <c r="E39307" s="8">
        <v>0</v>
      </c>
    </row>
    <row r="39308" spans="3:5" x14ac:dyDescent="0.2">
      <c r="C39308" s="10">
        <v>429200</v>
      </c>
      <c r="D39308" s="8">
        <v>0</v>
      </c>
      <c r="E39308" s="8">
        <v>0</v>
      </c>
    </row>
    <row r="39309" spans="3:5" x14ac:dyDescent="0.2">
      <c r="C39309" s="10">
        <v>429300</v>
      </c>
      <c r="D39309" s="8">
        <v>0</v>
      </c>
      <c r="E39309" s="8">
        <v>0</v>
      </c>
    </row>
    <row r="39310" spans="3:5" x14ac:dyDescent="0.2">
      <c r="C39310" s="10">
        <v>429400</v>
      </c>
      <c r="D39310" s="8">
        <v>0</v>
      </c>
      <c r="E39310" s="8">
        <v>0</v>
      </c>
    </row>
    <row r="39311" spans="3:5" x14ac:dyDescent="0.2">
      <c r="C39311" s="10">
        <v>429500</v>
      </c>
      <c r="D39311" s="8">
        <v>0</v>
      </c>
      <c r="E39311" s="8">
        <v>0</v>
      </c>
    </row>
    <row r="39312" spans="3:5" x14ac:dyDescent="0.2">
      <c r="C39312" s="10">
        <v>429600</v>
      </c>
      <c r="D39312" s="8">
        <v>0</v>
      </c>
      <c r="E39312" s="8">
        <v>0</v>
      </c>
    </row>
    <row r="39313" spans="3:5" x14ac:dyDescent="0.2">
      <c r="C39313" s="10">
        <v>429700</v>
      </c>
      <c r="D39313" s="8">
        <v>0</v>
      </c>
      <c r="E39313" s="8">
        <v>0</v>
      </c>
    </row>
    <row r="39314" spans="3:5" x14ac:dyDescent="0.2">
      <c r="C39314" s="10">
        <v>429800</v>
      </c>
      <c r="D39314" s="8">
        <v>0</v>
      </c>
      <c r="E39314" s="8">
        <v>0</v>
      </c>
    </row>
    <row r="39315" spans="3:5" x14ac:dyDescent="0.2">
      <c r="C39315" s="10">
        <v>429900</v>
      </c>
      <c r="D39315" s="8">
        <v>0</v>
      </c>
      <c r="E39315" s="8">
        <v>0</v>
      </c>
    </row>
    <row r="39316" spans="3:5" x14ac:dyDescent="0.2">
      <c r="C39316" s="10">
        <v>430000</v>
      </c>
      <c r="D39316" s="8">
        <v>0</v>
      </c>
      <c r="E39316" s="8">
        <v>0</v>
      </c>
    </row>
    <row r="39317" spans="3:5" x14ac:dyDescent="0.2">
      <c r="C39317" s="10">
        <v>430100</v>
      </c>
      <c r="D39317" s="8">
        <v>0</v>
      </c>
      <c r="E39317" s="8">
        <v>0</v>
      </c>
    </row>
    <row r="39318" spans="3:5" x14ac:dyDescent="0.2">
      <c r="C39318" s="10">
        <v>430200</v>
      </c>
      <c r="D39318" s="8">
        <v>0</v>
      </c>
      <c r="E39318" s="8">
        <v>0</v>
      </c>
    </row>
    <row r="39319" spans="3:5" x14ac:dyDescent="0.2">
      <c r="C39319" s="10">
        <v>430300</v>
      </c>
      <c r="D39319" s="8">
        <v>0</v>
      </c>
      <c r="E39319" s="8">
        <v>0</v>
      </c>
    </row>
    <row r="39320" spans="3:5" x14ac:dyDescent="0.2">
      <c r="C39320" s="10">
        <v>430400</v>
      </c>
      <c r="D39320" s="8">
        <v>0</v>
      </c>
      <c r="E39320" s="8">
        <v>0</v>
      </c>
    </row>
    <row r="39321" spans="3:5" x14ac:dyDescent="0.2">
      <c r="C39321" s="10">
        <v>430500</v>
      </c>
      <c r="D39321" s="8">
        <v>0</v>
      </c>
      <c r="E39321" s="8">
        <v>0</v>
      </c>
    </row>
    <row r="39322" spans="3:5" x14ac:dyDescent="0.2">
      <c r="C39322" s="10">
        <v>430600</v>
      </c>
      <c r="D39322" s="8">
        <v>0</v>
      </c>
      <c r="E39322" s="8">
        <v>0</v>
      </c>
    </row>
    <row r="39323" spans="3:5" x14ac:dyDescent="0.2">
      <c r="C39323" s="10">
        <v>430700</v>
      </c>
      <c r="D39323" s="8">
        <v>0</v>
      </c>
      <c r="E39323" s="8">
        <v>0</v>
      </c>
    </row>
    <row r="39324" spans="3:5" x14ac:dyDescent="0.2">
      <c r="C39324" s="10">
        <v>430800</v>
      </c>
      <c r="D39324" s="8">
        <v>0</v>
      </c>
      <c r="E39324" s="8">
        <v>0</v>
      </c>
    </row>
    <row r="39325" spans="3:5" x14ac:dyDescent="0.2">
      <c r="C39325" s="10">
        <v>430900</v>
      </c>
      <c r="D39325" s="8">
        <v>0</v>
      </c>
      <c r="E39325" s="8">
        <v>0</v>
      </c>
    </row>
    <row r="39326" spans="3:5" x14ac:dyDescent="0.2">
      <c r="C39326" s="10">
        <v>431000</v>
      </c>
      <c r="D39326" s="8">
        <v>0</v>
      </c>
      <c r="E39326" s="8">
        <v>0</v>
      </c>
    </row>
    <row r="39327" spans="3:5" x14ac:dyDescent="0.2">
      <c r="C39327" s="10">
        <v>431100</v>
      </c>
      <c r="D39327" s="8">
        <v>0</v>
      </c>
      <c r="E39327" s="8">
        <v>0</v>
      </c>
    </row>
    <row r="39328" spans="3:5" x14ac:dyDescent="0.2">
      <c r="C39328" s="10">
        <v>431200</v>
      </c>
      <c r="D39328" s="8">
        <v>0</v>
      </c>
      <c r="E39328" s="8">
        <v>0</v>
      </c>
    </row>
    <row r="39329" spans="3:5" x14ac:dyDescent="0.2">
      <c r="C39329" s="10">
        <v>431300</v>
      </c>
      <c r="D39329" s="8">
        <v>0</v>
      </c>
      <c r="E39329" s="8">
        <v>0</v>
      </c>
    </row>
    <row r="39330" spans="3:5" x14ac:dyDescent="0.2">
      <c r="C39330" s="10">
        <v>431400</v>
      </c>
      <c r="D39330" s="8">
        <v>0</v>
      </c>
      <c r="E39330" s="8">
        <v>0</v>
      </c>
    </row>
    <row r="39331" spans="3:5" x14ac:dyDescent="0.2">
      <c r="C39331" s="10">
        <v>431500</v>
      </c>
      <c r="D39331" s="8">
        <v>0</v>
      </c>
      <c r="E39331" s="8">
        <v>0</v>
      </c>
    </row>
    <row r="39332" spans="3:5" x14ac:dyDescent="0.2">
      <c r="C39332" s="10">
        <v>431600</v>
      </c>
      <c r="D39332" s="8">
        <v>0</v>
      </c>
      <c r="E39332" s="8">
        <v>0</v>
      </c>
    </row>
    <row r="39333" spans="3:5" x14ac:dyDescent="0.2">
      <c r="C39333" s="10">
        <v>431700</v>
      </c>
      <c r="D39333" s="8">
        <v>0</v>
      </c>
      <c r="E39333" s="8">
        <v>0</v>
      </c>
    </row>
    <row r="39334" spans="3:5" x14ac:dyDescent="0.2">
      <c r="C39334" s="10">
        <v>431800</v>
      </c>
      <c r="D39334" s="8">
        <v>0</v>
      </c>
      <c r="E39334" s="8">
        <v>0</v>
      </c>
    </row>
    <row r="39335" spans="3:5" x14ac:dyDescent="0.2">
      <c r="C39335" s="10">
        <v>431900</v>
      </c>
      <c r="D39335" s="8">
        <v>0</v>
      </c>
      <c r="E39335" s="8">
        <v>0</v>
      </c>
    </row>
    <row r="39336" spans="3:5" x14ac:dyDescent="0.2">
      <c r="C39336" s="10">
        <v>432000</v>
      </c>
      <c r="D39336" s="8">
        <v>0</v>
      </c>
      <c r="E39336" s="8">
        <v>0</v>
      </c>
    </row>
    <row r="39337" spans="3:5" x14ac:dyDescent="0.2">
      <c r="C39337" s="10">
        <v>432100</v>
      </c>
      <c r="D39337" s="8">
        <v>0</v>
      </c>
      <c r="E39337" s="8">
        <v>0</v>
      </c>
    </row>
    <row r="39338" spans="3:5" x14ac:dyDescent="0.2">
      <c r="C39338" s="10">
        <v>432200</v>
      </c>
      <c r="D39338" s="8">
        <v>0</v>
      </c>
      <c r="E39338" s="8">
        <v>0</v>
      </c>
    </row>
    <row r="39339" spans="3:5" x14ac:dyDescent="0.2">
      <c r="C39339" s="10">
        <v>432300</v>
      </c>
      <c r="D39339" s="8">
        <v>0</v>
      </c>
      <c r="E39339" s="8">
        <v>0</v>
      </c>
    </row>
    <row r="39340" spans="3:5" x14ac:dyDescent="0.2">
      <c r="C39340" s="10">
        <v>432400</v>
      </c>
      <c r="D39340" s="8">
        <v>0</v>
      </c>
      <c r="E39340" s="8">
        <v>0</v>
      </c>
    </row>
    <row r="39341" spans="3:5" x14ac:dyDescent="0.2">
      <c r="C39341" s="10">
        <v>432500</v>
      </c>
      <c r="D39341" s="8">
        <v>0</v>
      </c>
      <c r="E39341" s="8">
        <v>0</v>
      </c>
    </row>
    <row r="39342" spans="3:5" x14ac:dyDescent="0.2">
      <c r="C39342" s="10">
        <v>432600</v>
      </c>
      <c r="D39342" s="8">
        <v>0</v>
      </c>
      <c r="E39342" s="8">
        <v>0</v>
      </c>
    </row>
    <row r="39343" spans="3:5" x14ac:dyDescent="0.2">
      <c r="C39343" s="10">
        <v>432700</v>
      </c>
      <c r="D39343" s="8">
        <v>0</v>
      </c>
      <c r="E39343" s="8">
        <v>0</v>
      </c>
    </row>
    <row r="39344" spans="3:5" x14ac:dyDescent="0.2">
      <c r="C39344" s="10">
        <v>432800</v>
      </c>
      <c r="D39344" s="8">
        <v>0</v>
      </c>
      <c r="E39344" s="8">
        <v>0</v>
      </c>
    </row>
    <row r="39345" spans="3:5" x14ac:dyDescent="0.2">
      <c r="C39345" s="10">
        <v>432900</v>
      </c>
      <c r="D39345" s="8">
        <v>0</v>
      </c>
      <c r="E39345" s="8">
        <v>0</v>
      </c>
    </row>
    <row r="39346" spans="3:5" x14ac:dyDescent="0.2">
      <c r="C39346" s="10">
        <v>433000</v>
      </c>
      <c r="D39346" s="8">
        <v>0</v>
      </c>
      <c r="E39346" s="8">
        <v>0</v>
      </c>
    </row>
    <row r="39347" spans="3:5" x14ac:dyDescent="0.2">
      <c r="C39347" s="10">
        <v>433100</v>
      </c>
      <c r="D39347" s="8">
        <v>0</v>
      </c>
      <c r="E39347" s="8">
        <v>0</v>
      </c>
    </row>
    <row r="39348" spans="3:5" x14ac:dyDescent="0.2">
      <c r="C39348" s="10">
        <v>433200</v>
      </c>
      <c r="D39348" s="8">
        <v>0</v>
      </c>
      <c r="E39348" s="8">
        <v>0</v>
      </c>
    </row>
    <row r="39349" spans="3:5" x14ac:dyDescent="0.2">
      <c r="C39349" s="10">
        <v>433300</v>
      </c>
      <c r="D39349" s="8">
        <v>0</v>
      </c>
      <c r="E39349" s="8">
        <v>0</v>
      </c>
    </row>
    <row r="39350" spans="3:5" x14ac:dyDescent="0.2">
      <c r="C39350" s="10">
        <v>433400</v>
      </c>
      <c r="D39350" s="8">
        <v>0</v>
      </c>
      <c r="E39350" s="8">
        <v>0</v>
      </c>
    </row>
    <row r="39351" spans="3:5" x14ac:dyDescent="0.2">
      <c r="C39351" s="10">
        <v>433500</v>
      </c>
      <c r="D39351" s="8">
        <v>0</v>
      </c>
      <c r="E39351" s="8">
        <v>0</v>
      </c>
    </row>
    <row r="39352" spans="3:5" x14ac:dyDescent="0.2">
      <c r="C39352" s="10">
        <v>433600</v>
      </c>
      <c r="D39352" s="8">
        <v>0</v>
      </c>
      <c r="E39352" s="8">
        <v>0</v>
      </c>
    </row>
    <row r="39353" spans="3:5" x14ac:dyDescent="0.2">
      <c r="C39353" s="10">
        <v>433700</v>
      </c>
      <c r="D39353" s="8">
        <v>0</v>
      </c>
      <c r="E39353" s="8">
        <v>0</v>
      </c>
    </row>
    <row r="39354" spans="3:5" x14ac:dyDescent="0.2">
      <c r="C39354" s="10">
        <v>433800</v>
      </c>
      <c r="D39354" s="8">
        <v>0</v>
      </c>
      <c r="E39354" s="8">
        <v>0</v>
      </c>
    </row>
    <row r="39355" spans="3:5" x14ac:dyDescent="0.2">
      <c r="C39355" s="10">
        <v>433900</v>
      </c>
      <c r="D39355" s="8">
        <v>0</v>
      </c>
      <c r="E39355" s="8">
        <v>0</v>
      </c>
    </row>
    <row r="39356" spans="3:5" x14ac:dyDescent="0.2">
      <c r="C39356" s="10">
        <v>434000</v>
      </c>
      <c r="D39356" s="8">
        <v>0</v>
      </c>
      <c r="E39356" s="8">
        <v>0</v>
      </c>
    </row>
    <row r="39357" spans="3:5" x14ac:dyDescent="0.2">
      <c r="C39357" s="10">
        <v>434100</v>
      </c>
      <c r="D39357" s="8">
        <v>0</v>
      </c>
      <c r="E39357" s="8">
        <v>0</v>
      </c>
    </row>
    <row r="39358" spans="3:5" x14ac:dyDescent="0.2">
      <c r="C39358" s="10">
        <v>434200</v>
      </c>
      <c r="D39358" s="8">
        <v>0</v>
      </c>
      <c r="E39358" s="8">
        <v>0</v>
      </c>
    </row>
    <row r="39359" spans="3:5" x14ac:dyDescent="0.2">
      <c r="C39359" s="10">
        <v>434300</v>
      </c>
      <c r="D39359" s="8">
        <v>0</v>
      </c>
      <c r="E39359" s="8">
        <v>0</v>
      </c>
    </row>
    <row r="39360" spans="3:5" x14ac:dyDescent="0.2">
      <c r="C39360" s="10">
        <v>434400</v>
      </c>
      <c r="D39360" s="8">
        <v>0</v>
      </c>
      <c r="E39360" s="8">
        <v>0</v>
      </c>
    </row>
    <row r="39361" spans="3:5" x14ac:dyDescent="0.2">
      <c r="C39361" s="10">
        <v>434500</v>
      </c>
      <c r="D39361" s="8">
        <v>0</v>
      </c>
      <c r="E39361" s="8">
        <v>0</v>
      </c>
    </row>
    <row r="39362" spans="3:5" x14ac:dyDescent="0.2">
      <c r="C39362" s="10">
        <v>434600</v>
      </c>
      <c r="D39362" s="8">
        <v>0</v>
      </c>
      <c r="E39362" s="8">
        <v>0</v>
      </c>
    </row>
    <row r="39363" spans="3:5" x14ac:dyDescent="0.2">
      <c r="C39363" s="10">
        <v>434700</v>
      </c>
      <c r="D39363" s="8">
        <v>0</v>
      </c>
      <c r="E39363" s="8">
        <v>0</v>
      </c>
    </row>
    <row r="39364" spans="3:5" x14ac:dyDescent="0.2">
      <c r="C39364" s="10">
        <v>434800</v>
      </c>
      <c r="D39364" s="8">
        <v>0</v>
      </c>
      <c r="E39364" s="8">
        <v>0</v>
      </c>
    </row>
    <row r="39365" spans="3:5" x14ac:dyDescent="0.2">
      <c r="C39365" s="10">
        <v>434900</v>
      </c>
      <c r="D39365" s="8">
        <v>0</v>
      </c>
      <c r="E39365" s="8">
        <v>0</v>
      </c>
    </row>
    <row r="39366" spans="3:5" x14ac:dyDescent="0.2">
      <c r="C39366" s="10">
        <v>435000</v>
      </c>
      <c r="D39366" s="8">
        <v>0</v>
      </c>
      <c r="E39366" s="8">
        <v>0</v>
      </c>
    </row>
    <row r="39367" spans="3:5" x14ac:dyDescent="0.2">
      <c r="C39367" s="10">
        <v>435100</v>
      </c>
      <c r="D39367" s="8">
        <v>0</v>
      </c>
      <c r="E39367" s="8">
        <v>0</v>
      </c>
    </row>
    <row r="39368" spans="3:5" x14ac:dyDescent="0.2">
      <c r="C39368" s="10">
        <v>435200</v>
      </c>
      <c r="D39368" s="8">
        <v>0</v>
      </c>
      <c r="E39368" s="8">
        <v>0</v>
      </c>
    </row>
    <row r="39369" spans="3:5" x14ac:dyDescent="0.2">
      <c r="C39369" s="10">
        <v>435300</v>
      </c>
      <c r="D39369" s="8">
        <v>0</v>
      </c>
      <c r="E39369" s="8">
        <v>0</v>
      </c>
    </row>
    <row r="39370" spans="3:5" x14ac:dyDescent="0.2">
      <c r="C39370" s="10">
        <v>435400</v>
      </c>
      <c r="D39370" s="8">
        <v>0</v>
      </c>
      <c r="E39370" s="8">
        <v>0</v>
      </c>
    </row>
    <row r="39371" spans="3:5" x14ac:dyDescent="0.2">
      <c r="C39371" s="10">
        <v>435500</v>
      </c>
      <c r="D39371" s="8">
        <v>0</v>
      </c>
      <c r="E39371" s="8">
        <v>0</v>
      </c>
    </row>
    <row r="39372" spans="3:5" x14ac:dyDescent="0.2">
      <c r="C39372" s="10">
        <v>435600</v>
      </c>
      <c r="D39372" s="8">
        <v>0</v>
      </c>
      <c r="E39372" s="8">
        <v>0</v>
      </c>
    </row>
    <row r="39373" spans="3:5" x14ac:dyDescent="0.2">
      <c r="C39373" s="10">
        <v>435700</v>
      </c>
      <c r="D39373" s="8">
        <v>0</v>
      </c>
      <c r="E39373" s="8">
        <v>0</v>
      </c>
    </row>
    <row r="39374" spans="3:5" x14ac:dyDescent="0.2">
      <c r="C39374" s="10">
        <v>435800</v>
      </c>
      <c r="D39374" s="8">
        <v>0</v>
      </c>
      <c r="E39374" s="8">
        <v>0</v>
      </c>
    </row>
    <row r="39375" spans="3:5" x14ac:dyDescent="0.2">
      <c r="C39375" s="10">
        <v>435900</v>
      </c>
      <c r="D39375" s="8">
        <v>0</v>
      </c>
      <c r="E39375" s="8">
        <v>0</v>
      </c>
    </row>
    <row r="39376" spans="3:5" x14ac:dyDescent="0.2">
      <c r="C39376" s="10">
        <v>436000</v>
      </c>
      <c r="D39376" s="8">
        <v>0</v>
      </c>
      <c r="E39376" s="8">
        <v>0</v>
      </c>
    </row>
    <row r="39377" spans="3:5" x14ac:dyDescent="0.2">
      <c r="C39377" s="10">
        <v>436100</v>
      </c>
      <c r="D39377" s="8">
        <v>0</v>
      </c>
      <c r="E39377" s="8">
        <v>0</v>
      </c>
    </row>
    <row r="39378" spans="3:5" x14ac:dyDescent="0.2">
      <c r="C39378" s="10">
        <v>436200</v>
      </c>
      <c r="D39378" s="8">
        <v>0</v>
      </c>
      <c r="E39378" s="8">
        <v>0</v>
      </c>
    </row>
    <row r="39379" spans="3:5" x14ac:dyDescent="0.2">
      <c r="C39379" s="10">
        <v>436300</v>
      </c>
      <c r="D39379" s="8">
        <v>0</v>
      </c>
      <c r="E39379" s="8">
        <v>0</v>
      </c>
    </row>
    <row r="39380" spans="3:5" x14ac:dyDescent="0.2">
      <c r="C39380" s="10">
        <v>436400</v>
      </c>
      <c r="D39380" s="8">
        <v>0</v>
      </c>
      <c r="E39380" s="8">
        <v>0</v>
      </c>
    </row>
    <row r="39381" spans="3:5" x14ac:dyDescent="0.2">
      <c r="C39381" s="10">
        <v>436500</v>
      </c>
      <c r="D39381" s="8">
        <v>0</v>
      </c>
      <c r="E39381" s="8">
        <v>0</v>
      </c>
    </row>
    <row r="39382" spans="3:5" x14ac:dyDescent="0.2">
      <c r="C39382" s="10">
        <v>436600</v>
      </c>
      <c r="D39382" s="8">
        <v>0</v>
      </c>
      <c r="E39382" s="8">
        <v>0</v>
      </c>
    </row>
    <row r="39383" spans="3:5" x14ac:dyDescent="0.2">
      <c r="C39383" s="10">
        <v>436700</v>
      </c>
      <c r="D39383" s="8">
        <v>0</v>
      </c>
      <c r="E39383" s="8">
        <v>0</v>
      </c>
    </row>
    <row r="39384" spans="3:5" x14ac:dyDescent="0.2">
      <c r="C39384" s="10">
        <v>436800</v>
      </c>
      <c r="D39384" s="8">
        <v>0</v>
      </c>
      <c r="E39384" s="8">
        <v>0</v>
      </c>
    </row>
    <row r="39385" spans="3:5" x14ac:dyDescent="0.2">
      <c r="C39385" s="10">
        <v>436900</v>
      </c>
      <c r="D39385" s="8">
        <v>0</v>
      </c>
      <c r="E39385" s="8">
        <v>0</v>
      </c>
    </row>
    <row r="39386" spans="3:5" x14ac:dyDescent="0.2">
      <c r="C39386" s="10">
        <v>437000</v>
      </c>
      <c r="D39386" s="8">
        <v>0</v>
      </c>
      <c r="E39386" s="8">
        <v>0</v>
      </c>
    </row>
    <row r="39387" spans="3:5" x14ac:dyDescent="0.2">
      <c r="C39387" s="10">
        <v>437100</v>
      </c>
      <c r="D39387" s="8">
        <v>0</v>
      </c>
      <c r="E39387" s="8">
        <v>0</v>
      </c>
    </row>
    <row r="39388" spans="3:5" x14ac:dyDescent="0.2">
      <c r="C39388" s="10">
        <v>437200</v>
      </c>
      <c r="D39388" s="8">
        <v>0</v>
      </c>
      <c r="E39388" s="8">
        <v>0</v>
      </c>
    </row>
    <row r="39389" spans="3:5" x14ac:dyDescent="0.2">
      <c r="C39389" s="10">
        <v>437300</v>
      </c>
      <c r="D39389" s="8">
        <v>0</v>
      </c>
      <c r="E39389" s="8">
        <v>0</v>
      </c>
    </row>
    <row r="39390" spans="3:5" x14ac:dyDescent="0.2">
      <c r="C39390" s="10">
        <v>437400</v>
      </c>
      <c r="D39390" s="8">
        <v>0</v>
      </c>
      <c r="E39390" s="8">
        <v>0</v>
      </c>
    </row>
    <row r="39391" spans="3:5" x14ac:dyDescent="0.2">
      <c r="C39391" s="10">
        <v>437500</v>
      </c>
      <c r="D39391" s="8">
        <v>0</v>
      </c>
      <c r="E39391" s="8">
        <v>0</v>
      </c>
    </row>
    <row r="39392" spans="3:5" x14ac:dyDescent="0.2">
      <c r="C39392" s="10">
        <v>437600</v>
      </c>
      <c r="D39392" s="8">
        <v>0</v>
      </c>
      <c r="E39392" s="8">
        <v>0</v>
      </c>
    </row>
    <row r="39393" spans="3:5" x14ac:dyDescent="0.2">
      <c r="C39393" s="10">
        <v>437700</v>
      </c>
      <c r="D39393" s="8">
        <v>0</v>
      </c>
      <c r="E39393" s="8">
        <v>0</v>
      </c>
    </row>
    <row r="39394" spans="3:5" x14ac:dyDescent="0.2">
      <c r="C39394" s="10">
        <v>437800</v>
      </c>
      <c r="D39394" s="8">
        <v>0</v>
      </c>
      <c r="E39394" s="8">
        <v>0</v>
      </c>
    </row>
    <row r="39395" spans="3:5" x14ac:dyDescent="0.2">
      <c r="C39395" s="10">
        <v>437900</v>
      </c>
      <c r="D39395" s="8">
        <v>0</v>
      </c>
      <c r="E39395" s="8">
        <v>0</v>
      </c>
    </row>
    <row r="39396" spans="3:5" x14ac:dyDescent="0.2">
      <c r="C39396" s="10">
        <v>438000</v>
      </c>
      <c r="D39396" s="8">
        <v>0</v>
      </c>
      <c r="E39396" s="8">
        <v>0</v>
      </c>
    </row>
    <row r="39397" spans="3:5" x14ac:dyDescent="0.2">
      <c r="C39397" s="10">
        <v>438100</v>
      </c>
      <c r="D39397" s="8">
        <v>0</v>
      </c>
      <c r="E39397" s="8">
        <v>0</v>
      </c>
    </row>
    <row r="39398" spans="3:5" x14ac:dyDescent="0.2">
      <c r="C39398" s="10">
        <v>438200</v>
      </c>
      <c r="D39398" s="8">
        <v>0</v>
      </c>
      <c r="E39398" s="8">
        <v>0</v>
      </c>
    </row>
    <row r="39399" spans="3:5" x14ac:dyDescent="0.2">
      <c r="C39399" s="10">
        <v>438300</v>
      </c>
      <c r="D39399" s="8">
        <v>0</v>
      </c>
      <c r="E39399" s="8">
        <v>0</v>
      </c>
    </row>
    <row r="39400" spans="3:5" x14ac:dyDescent="0.2">
      <c r="C39400" s="10">
        <v>438400</v>
      </c>
      <c r="D39400" s="8">
        <v>0</v>
      </c>
      <c r="E39400" s="8">
        <v>0</v>
      </c>
    </row>
    <row r="39401" spans="3:5" x14ac:dyDescent="0.2">
      <c r="C39401" s="10">
        <v>438500</v>
      </c>
      <c r="D39401" s="8">
        <v>0</v>
      </c>
      <c r="E39401" s="8">
        <v>0</v>
      </c>
    </row>
    <row r="39402" spans="3:5" x14ac:dyDescent="0.2">
      <c r="C39402" s="10">
        <v>438600</v>
      </c>
      <c r="D39402" s="8">
        <v>0</v>
      </c>
      <c r="E39402" s="8">
        <v>0</v>
      </c>
    </row>
    <row r="39403" spans="3:5" x14ac:dyDescent="0.2">
      <c r="C39403" s="10">
        <v>438700</v>
      </c>
      <c r="D39403" s="8">
        <v>0</v>
      </c>
      <c r="E39403" s="8">
        <v>0</v>
      </c>
    </row>
    <row r="39404" spans="3:5" x14ac:dyDescent="0.2">
      <c r="C39404" s="10">
        <v>438800</v>
      </c>
      <c r="D39404" s="8">
        <v>0</v>
      </c>
      <c r="E39404" s="8">
        <v>0</v>
      </c>
    </row>
    <row r="39405" spans="3:5" x14ac:dyDescent="0.2">
      <c r="C39405" s="10">
        <v>438900</v>
      </c>
      <c r="D39405" s="8">
        <v>0</v>
      </c>
      <c r="E39405" s="8">
        <v>0</v>
      </c>
    </row>
    <row r="39406" spans="3:5" x14ac:dyDescent="0.2">
      <c r="C39406" s="10">
        <v>439000</v>
      </c>
      <c r="D39406" s="8">
        <v>0</v>
      </c>
      <c r="E39406" s="8">
        <v>0</v>
      </c>
    </row>
    <row r="39407" spans="3:5" x14ac:dyDescent="0.2">
      <c r="C39407" s="10">
        <v>439100</v>
      </c>
      <c r="D39407" s="8">
        <v>0</v>
      </c>
      <c r="E39407" s="8">
        <v>0</v>
      </c>
    </row>
    <row r="39408" spans="3:5" x14ac:dyDescent="0.2">
      <c r="C39408" s="10">
        <v>439200</v>
      </c>
      <c r="D39408" s="8">
        <v>0</v>
      </c>
      <c r="E39408" s="8">
        <v>0</v>
      </c>
    </row>
    <row r="39409" spans="3:5" x14ac:dyDescent="0.2">
      <c r="C39409" s="10">
        <v>439300</v>
      </c>
      <c r="D39409" s="8">
        <v>0</v>
      </c>
      <c r="E39409" s="8">
        <v>0</v>
      </c>
    </row>
    <row r="39410" spans="3:5" x14ac:dyDescent="0.2">
      <c r="C39410" s="10">
        <v>439400</v>
      </c>
      <c r="D39410" s="8">
        <v>0</v>
      </c>
      <c r="E39410" s="8">
        <v>0</v>
      </c>
    </row>
    <row r="39411" spans="3:5" x14ac:dyDescent="0.2">
      <c r="C39411" s="10">
        <v>439500</v>
      </c>
      <c r="D39411" s="8">
        <v>0</v>
      </c>
      <c r="E39411" s="8">
        <v>0</v>
      </c>
    </row>
    <row r="39412" spans="3:5" x14ac:dyDescent="0.2">
      <c r="C39412" s="10">
        <v>439600</v>
      </c>
      <c r="D39412" s="8">
        <v>0</v>
      </c>
      <c r="E39412" s="8">
        <v>0</v>
      </c>
    </row>
    <row r="39413" spans="3:5" x14ac:dyDescent="0.2">
      <c r="C39413" s="10">
        <v>439700</v>
      </c>
      <c r="D39413" s="8">
        <v>0</v>
      </c>
      <c r="E39413" s="8">
        <v>0</v>
      </c>
    </row>
    <row r="39414" spans="3:5" x14ac:dyDescent="0.2">
      <c r="C39414" s="10">
        <v>439800</v>
      </c>
      <c r="D39414" s="8">
        <v>0</v>
      </c>
      <c r="E39414" s="8">
        <v>0</v>
      </c>
    </row>
    <row r="39415" spans="3:5" x14ac:dyDescent="0.2">
      <c r="C39415" s="10">
        <v>439900</v>
      </c>
      <c r="D39415" s="8">
        <v>0</v>
      </c>
      <c r="E39415" s="8">
        <v>0</v>
      </c>
    </row>
    <row r="39416" spans="3:5" x14ac:dyDescent="0.2">
      <c r="C39416" s="10">
        <v>440000</v>
      </c>
      <c r="D39416" s="8">
        <v>0</v>
      </c>
      <c r="E39416" s="8">
        <v>0</v>
      </c>
    </row>
    <row r="39417" spans="3:5" x14ac:dyDescent="0.2">
      <c r="C39417" s="10">
        <v>440100</v>
      </c>
      <c r="D39417" s="8">
        <v>0</v>
      </c>
      <c r="E39417" s="8">
        <v>0</v>
      </c>
    </row>
    <row r="39418" spans="3:5" x14ac:dyDescent="0.2">
      <c r="C39418" s="10">
        <v>440200</v>
      </c>
      <c r="D39418" s="8">
        <v>0</v>
      </c>
      <c r="E39418" s="8">
        <v>0</v>
      </c>
    </row>
    <row r="39419" spans="3:5" x14ac:dyDescent="0.2">
      <c r="C39419" s="10">
        <v>440300</v>
      </c>
      <c r="D39419" s="8">
        <v>0</v>
      </c>
      <c r="E39419" s="8">
        <v>0</v>
      </c>
    </row>
    <row r="39420" spans="3:5" x14ac:dyDescent="0.2">
      <c r="C39420" s="10">
        <v>440400</v>
      </c>
      <c r="D39420" s="8">
        <v>0</v>
      </c>
      <c r="E39420" s="8">
        <v>0</v>
      </c>
    </row>
    <row r="39421" spans="3:5" x14ac:dyDescent="0.2">
      <c r="C39421" s="10">
        <v>440500</v>
      </c>
      <c r="D39421" s="8">
        <v>0</v>
      </c>
      <c r="E39421" s="8">
        <v>0</v>
      </c>
    </row>
    <row r="39422" spans="3:5" x14ac:dyDescent="0.2">
      <c r="C39422" s="10">
        <v>440600</v>
      </c>
      <c r="D39422" s="8">
        <v>0</v>
      </c>
      <c r="E39422" s="8">
        <v>0</v>
      </c>
    </row>
    <row r="39423" spans="3:5" x14ac:dyDescent="0.2">
      <c r="C39423" s="10">
        <v>440700</v>
      </c>
      <c r="D39423" s="8">
        <v>0</v>
      </c>
      <c r="E39423" s="8">
        <v>0</v>
      </c>
    </row>
    <row r="39424" spans="3:5" x14ac:dyDescent="0.2">
      <c r="C39424" s="10">
        <v>440800</v>
      </c>
      <c r="D39424" s="8">
        <v>0</v>
      </c>
      <c r="E39424" s="8">
        <v>0</v>
      </c>
    </row>
    <row r="39425" spans="3:5" x14ac:dyDescent="0.2">
      <c r="C39425" s="10">
        <v>440900</v>
      </c>
      <c r="D39425" s="8">
        <v>0</v>
      </c>
      <c r="E39425" s="8">
        <v>0</v>
      </c>
    </row>
    <row r="39426" spans="3:5" x14ac:dyDescent="0.2">
      <c r="C39426" s="10">
        <v>441000</v>
      </c>
      <c r="D39426" s="8">
        <v>0</v>
      </c>
      <c r="E39426" s="8">
        <v>0</v>
      </c>
    </row>
    <row r="39427" spans="3:5" x14ac:dyDescent="0.2">
      <c r="C39427" s="10">
        <v>441100</v>
      </c>
      <c r="D39427" s="8">
        <v>0</v>
      </c>
      <c r="E39427" s="8">
        <v>0</v>
      </c>
    </row>
    <row r="39428" spans="3:5" x14ac:dyDescent="0.2">
      <c r="C39428" s="10">
        <v>441200</v>
      </c>
      <c r="D39428" s="8">
        <v>0</v>
      </c>
      <c r="E39428" s="8">
        <v>0</v>
      </c>
    </row>
    <row r="39429" spans="3:5" x14ac:dyDescent="0.2">
      <c r="C39429" s="10">
        <v>441300</v>
      </c>
      <c r="D39429" s="8">
        <v>0</v>
      </c>
      <c r="E39429" s="8">
        <v>0</v>
      </c>
    </row>
    <row r="39430" spans="3:5" x14ac:dyDescent="0.2">
      <c r="C39430" s="10">
        <v>441400</v>
      </c>
      <c r="D39430" s="8">
        <v>0</v>
      </c>
      <c r="E39430" s="8">
        <v>0</v>
      </c>
    </row>
    <row r="39431" spans="3:5" x14ac:dyDescent="0.2">
      <c r="C39431" s="10">
        <v>441500</v>
      </c>
      <c r="D39431" s="8">
        <v>0</v>
      </c>
      <c r="E39431" s="8">
        <v>0</v>
      </c>
    </row>
    <row r="39432" spans="3:5" x14ac:dyDescent="0.2">
      <c r="C39432" s="10">
        <v>441600</v>
      </c>
      <c r="D39432" s="8">
        <v>0</v>
      </c>
      <c r="E39432" s="8">
        <v>0</v>
      </c>
    </row>
    <row r="39433" spans="3:5" x14ac:dyDescent="0.2">
      <c r="C39433" s="10">
        <v>441700</v>
      </c>
      <c r="D39433" s="8">
        <v>0</v>
      </c>
      <c r="E39433" s="8">
        <v>0</v>
      </c>
    </row>
    <row r="39434" spans="3:5" x14ac:dyDescent="0.2">
      <c r="C39434" s="10">
        <v>441800</v>
      </c>
      <c r="D39434" s="8">
        <v>0</v>
      </c>
      <c r="E39434" s="8">
        <v>0</v>
      </c>
    </row>
    <row r="39435" spans="3:5" x14ac:dyDescent="0.2">
      <c r="C39435" s="10">
        <v>441900</v>
      </c>
      <c r="D39435" s="8">
        <v>0</v>
      </c>
      <c r="E39435" s="8">
        <v>0</v>
      </c>
    </row>
    <row r="39436" spans="3:5" x14ac:dyDescent="0.2">
      <c r="C39436" s="10">
        <v>442000</v>
      </c>
      <c r="D39436" s="8">
        <v>0</v>
      </c>
      <c r="E39436" s="8">
        <v>0</v>
      </c>
    </row>
    <row r="39437" spans="3:5" x14ac:dyDescent="0.2">
      <c r="C39437" s="10">
        <v>442100</v>
      </c>
      <c r="D39437" s="8">
        <v>0</v>
      </c>
      <c r="E39437" s="8">
        <v>0</v>
      </c>
    </row>
    <row r="39438" spans="3:5" x14ac:dyDescent="0.2">
      <c r="C39438" s="10">
        <v>442200</v>
      </c>
      <c r="D39438" s="8">
        <v>0</v>
      </c>
      <c r="E39438" s="8">
        <v>0</v>
      </c>
    </row>
    <row r="39439" spans="3:5" x14ac:dyDescent="0.2">
      <c r="C39439" s="10">
        <v>442300</v>
      </c>
      <c r="D39439" s="8">
        <v>0</v>
      </c>
      <c r="E39439" s="8">
        <v>0</v>
      </c>
    </row>
    <row r="39440" spans="3:5" x14ac:dyDescent="0.2">
      <c r="C39440" s="10">
        <v>442400</v>
      </c>
      <c r="D39440" s="8">
        <v>0</v>
      </c>
      <c r="E39440" s="8">
        <v>0</v>
      </c>
    </row>
    <row r="39441" spans="3:5" x14ac:dyDescent="0.2">
      <c r="C39441" s="10">
        <v>442500</v>
      </c>
      <c r="D39441" s="8">
        <v>0</v>
      </c>
      <c r="E39441" s="8">
        <v>0</v>
      </c>
    </row>
    <row r="39442" spans="3:5" x14ac:dyDescent="0.2">
      <c r="C39442" s="10">
        <v>442600</v>
      </c>
      <c r="D39442" s="8">
        <v>0</v>
      </c>
      <c r="E39442" s="8">
        <v>0</v>
      </c>
    </row>
    <row r="39443" spans="3:5" x14ac:dyDescent="0.2">
      <c r="C39443" s="10">
        <v>442700</v>
      </c>
      <c r="D39443" s="8">
        <v>0</v>
      </c>
      <c r="E39443" s="8">
        <v>0</v>
      </c>
    </row>
    <row r="39444" spans="3:5" x14ac:dyDescent="0.2">
      <c r="C39444" s="10">
        <v>442800</v>
      </c>
      <c r="D39444" s="8">
        <v>0</v>
      </c>
      <c r="E39444" s="8">
        <v>0</v>
      </c>
    </row>
    <row r="39445" spans="3:5" x14ac:dyDescent="0.2">
      <c r="C39445" s="10">
        <v>442900</v>
      </c>
      <c r="D39445" s="8">
        <v>0</v>
      </c>
      <c r="E39445" s="8">
        <v>0</v>
      </c>
    </row>
    <row r="39446" spans="3:5" x14ac:dyDescent="0.2">
      <c r="C39446" s="10">
        <v>443000</v>
      </c>
      <c r="D39446" s="8">
        <v>0</v>
      </c>
      <c r="E39446" s="8">
        <v>0</v>
      </c>
    </row>
    <row r="39447" spans="3:5" x14ac:dyDescent="0.2">
      <c r="C39447" s="10">
        <v>443100</v>
      </c>
      <c r="D39447" s="8">
        <v>0</v>
      </c>
      <c r="E39447" s="8">
        <v>0</v>
      </c>
    </row>
    <row r="39448" spans="3:5" x14ac:dyDescent="0.2">
      <c r="C39448" s="10">
        <v>443200</v>
      </c>
      <c r="D39448" s="8">
        <v>0</v>
      </c>
      <c r="E39448" s="8">
        <v>0</v>
      </c>
    </row>
    <row r="39449" spans="3:5" x14ac:dyDescent="0.2">
      <c r="C39449" s="10">
        <v>443300</v>
      </c>
      <c r="D39449" s="8">
        <v>0</v>
      </c>
      <c r="E39449" s="8">
        <v>0</v>
      </c>
    </row>
    <row r="39450" spans="3:5" x14ac:dyDescent="0.2">
      <c r="C39450" s="10">
        <v>443400</v>
      </c>
      <c r="D39450" s="8">
        <v>0</v>
      </c>
      <c r="E39450" s="8">
        <v>0</v>
      </c>
    </row>
    <row r="39451" spans="3:5" x14ac:dyDescent="0.2">
      <c r="C39451" s="10">
        <v>443500</v>
      </c>
      <c r="D39451" s="8">
        <v>0</v>
      </c>
      <c r="E39451" s="8">
        <v>0</v>
      </c>
    </row>
    <row r="39452" spans="3:5" x14ac:dyDescent="0.2">
      <c r="C39452" s="10">
        <v>443600</v>
      </c>
      <c r="D39452" s="8">
        <v>0</v>
      </c>
      <c r="E39452" s="8">
        <v>0</v>
      </c>
    </row>
    <row r="39453" spans="3:5" x14ac:dyDescent="0.2">
      <c r="C39453" s="10">
        <v>443700</v>
      </c>
      <c r="D39453" s="8">
        <v>0</v>
      </c>
      <c r="E39453" s="8">
        <v>0</v>
      </c>
    </row>
    <row r="39454" spans="3:5" x14ac:dyDescent="0.2">
      <c r="C39454" s="10">
        <v>443800</v>
      </c>
      <c r="D39454" s="8">
        <v>0</v>
      </c>
      <c r="E39454" s="8">
        <v>0</v>
      </c>
    </row>
    <row r="39455" spans="3:5" x14ac:dyDescent="0.2">
      <c r="C39455" s="10">
        <v>443900</v>
      </c>
      <c r="D39455" s="8">
        <v>0</v>
      </c>
      <c r="E39455" s="8">
        <v>0</v>
      </c>
    </row>
    <row r="39456" spans="3:5" x14ac:dyDescent="0.2">
      <c r="C39456" s="10">
        <v>444000</v>
      </c>
      <c r="D39456" s="8">
        <v>0</v>
      </c>
      <c r="E39456" s="8">
        <v>0</v>
      </c>
    </row>
    <row r="39457" spans="3:5" x14ac:dyDescent="0.2">
      <c r="C39457" s="10">
        <v>444100</v>
      </c>
      <c r="D39457" s="8">
        <v>0</v>
      </c>
      <c r="E39457" s="8">
        <v>0</v>
      </c>
    </row>
    <row r="39458" spans="3:5" x14ac:dyDescent="0.2">
      <c r="C39458" s="10">
        <v>444200</v>
      </c>
      <c r="D39458" s="8">
        <v>0</v>
      </c>
      <c r="E39458" s="8">
        <v>0</v>
      </c>
    </row>
    <row r="39459" spans="3:5" x14ac:dyDescent="0.2">
      <c r="C39459" s="10">
        <v>444300</v>
      </c>
      <c r="D39459" s="8">
        <v>0</v>
      </c>
      <c r="E39459" s="8">
        <v>0</v>
      </c>
    </row>
    <row r="39460" spans="3:5" x14ac:dyDescent="0.2">
      <c r="C39460" s="10">
        <v>444400</v>
      </c>
      <c r="D39460" s="8">
        <v>0</v>
      </c>
      <c r="E39460" s="8">
        <v>0</v>
      </c>
    </row>
    <row r="39461" spans="3:5" x14ac:dyDescent="0.2">
      <c r="C39461" s="10">
        <v>444500</v>
      </c>
      <c r="D39461" s="8">
        <v>0</v>
      </c>
      <c r="E39461" s="8">
        <v>0</v>
      </c>
    </row>
    <row r="39462" spans="3:5" x14ac:dyDescent="0.2">
      <c r="C39462" s="10">
        <v>444600</v>
      </c>
      <c r="D39462" s="8">
        <v>0</v>
      </c>
      <c r="E39462" s="8">
        <v>0</v>
      </c>
    </row>
    <row r="39463" spans="3:5" x14ac:dyDescent="0.2">
      <c r="C39463" s="10">
        <v>444700</v>
      </c>
      <c r="D39463" s="8">
        <v>0</v>
      </c>
      <c r="E39463" s="8">
        <v>0</v>
      </c>
    </row>
    <row r="39464" spans="3:5" x14ac:dyDescent="0.2">
      <c r="C39464" s="10">
        <v>444800</v>
      </c>
      <c r="D39464" s="8">
        <v>0</v>
      </c>
      <c r="E39464" s="8">
        <v>0</v>
      </c>
    </row>
    <row r="39465" spans="3:5" x14ac:dyDescent="0.2">
      <c r="C39465" s="10">
        <v>444900</v>
      </c>
      <c r="D39465" s="8">
        <v>0</v>
      </c>
      <c r="E39465" s="8">
        <v>0</v>
      </c>
    </row>
    <row r="39466" spans="3:5" x14ac:dyDescent="0.2">
      <c r="C39466" s="10">
        <v>445000</v>
      </c>
      <c r="D39466" s="8">
        <v>0</v>
      </c>
      <c r="E39466" s="8">
        <v>0</v>
      </c>
    </row>
    <row r="39467" spans="3:5" x14ac:dyDescent="0.2">
      <c r="C39467" s="10">
        <v>445100</v>
      </c>
      <c r="D39467" s="8">
        <v>0</v>
      </c>
      <c r="E39467" s="8">
        <v>0</v>
      </c>
    </row>
    <row r="39468" spans="3:5" x14ac:dyDescent="0.2">
      <c r="C39468" s="10">
        <v>445200</v>
      </c>
      <c r="D39468" s="8">
        <v>0</v>
      </c>
      <c r="E39468" s="8">
        <v>0</v>
      </c>
    </row>
    <row r="39469" spans="3:5" x14ac:dyDescent="0.2">
      <c r="C39469" s="10">
        <v>445300</v>
      </c>
      <c r="D39469" s="8">
        <v>0</v>
      </c>
      <c r="E39469" s="8">
        <v>0</v>
      </c>
    </row>
    <row r="39470" spans="3:5" x14ac:dyDescent="0.2">
      <c r="C39470" s="10">
        <v>445400</v>
      </c>
      <c r="D39470" s="8">
        <v>0</v>
      </c>
      <c r="E39470" s="8">
        <v>0</v>
      </c>
    </row>
    <row r="39471" spans="3:5" x14ac:dyDescent="0.2">
      <c r="C39471" s="10">
        <v>445500</v>
      </c>
      <c r="D39471" s="8">
        <v>0</v>
      </c>
      <c r="E39471" s="8">
        <v>0</v>
      </c>
    </row>
    <row r="39472" spans="3:5" x14ac:dyDescent="0.2">
      <c r="C39472" s="10">
        <v>445600</v>
      </c>
      <c r="D39472" s="8">
        <v>0</v>
      </c>
      <c r="E39472" s="8">
        <v>0</v>
      </c>
    </row>
    <row r="39473" spans="3:5" x14ac:dyDescent="0.2">
      <c r="C39473" s="10">
        <v>445700</v>
      </c>
      <c r="D39473" s="8">
        <v>0</v>
      </c>
      <c r="E39473" s="8">
        <v>0</v>
      </c>
    </row>
    <row r="39474" spans="3:5" x14ac:dyDescent="0.2">
      <c r="C39474" s="10">
        <v>445800</v>
      </c>
      <c r="D39474" s="8">
        <v>0</v>
      </c>
      <c r="E39474" s="8">
        <v>0</v>
      </c>
    </row>
    <row r="39475" spans="3:5" x14ac:dyDescent="0.2">
      <c r="C39475" s="10">
        <v>445900</v>
      </c>
      <c r="D39475" s="8">
        <v>0</v>
      </c>
      <c r="E39475" s="8">
        <v>0</v>
      </c>
    </row>
    <row r="39476" spans="3:5" x14ac:dyDescent="0.2">
      <c r="C39476" s="10">
        <v>446000</v>
      </c>
      <c r="D39476" s="8">
        <v>0</v>
      </c>
      <c r="E39476" s="8">
        <v>0</v>
      </c>
    </row>
    <row r="39477" spans="3:5" x14ac:dyDescent="0.2">
      <c r="C39477" s="10">
        <v>446100</v>
      </c>
      <c r="D39477" s="8">
        <v>0</v>
      </c>
      <c r="E39477" s="8">
        <v>0</v>
      </c>
    </row>
    <row r="39478" spans="3:5" x14ac:dyDescent="0.2">
      <c r="C39478" s="10">
        <v>446200</v>
      </c>
      <c r="D39478" s="8">
        <v>0</v>
      </c>
      <c r="E39478" s="8">
        <v>0</v>
      </c>
    </row>
    <row r="39479" spans="3:5" x14ac:dyDescent="0.2">
      <c r="C39479" s="10">
        <v>446300</v>
      </c>
      <c r="D39479" s="8">
        <v>0</v>
      </c>
      <c r="E39479" s="8">
        <v>0</v>
      </c>
    </row>
    <row r="39480" spans="3:5" x14ac:dyDescent="0.2">
      <c r="C39480" s="10">
        <v>446400</v>
      </c>
      <c r="D39480" s="8">
        <v>0</v>
      </c>
      <c r="E39480" s="8">
        <v>0</v>
      </c>
    </row>
    <row r="39481" spans="3:5" x14ac:dyDescent="0.2">
      <c r="C39481" s="10">
        <v>446500</v>
      </c>
      <c r="D39481" s="8">
        <v>0</v>
      </c>
      <c r="E39481" s="8">
        <v>0</v>
      </c>
    </row>
    <row r="39482" spans="3:5" x14ac:dyDescent="0.2">
      <c r="C39482" s="10">
        <v>446600</v>
      </c>
      <c r="D39482" s="8">
        <v>0</v>
      </c>
      <c r="E39482" s="8">
        <v>0</v>
      </c>
    </row>
    <row r="39483" spans="3:5" x14ac:dyDescent="0.2">
      <c r="C39483" s="10">
        <v>446700</v>
      </c>
      <c r="D39483" s="8">
        <v>0</v>
      </c>
      <c r="E39483" s="8">
        <v>0</v>
      </c>
    </row>
    <row r="39484" spans="3:5" x14ac:dyDescent="0.2">
      <c r="C39484" s="10">
        <v>446800</v>
      </c>
      <c r="D39484" s="8">
        <v>0</v>
      </c>
      <c r="E39484" s="8">
        <v>0</v>
      </c>
    </row>
    <row r="39485" spans="3:5" x14ac:dyDescent="0.2">
      <c r="C39485" s="10">
        <v>446900</v>
      </c>
      <c r="D39485" s="8">
        <v>0</v>
      </c>
      <c r="E39485" s="8">
        <v>0</v>
      </c>
    </row>
    <row r="39486" spans="3:5" x14ac:dyDescent="0.2">
      <c r="C39486" s="10">
        <v>447000</v>
      </c>
      <c r="D39486" s="8">
        <v>0</v>
      </c>
      <c r="E39486" s="8">
        <v>0</v>
      </c>
    </row>
    <row r="39487" spans="3:5" x14ac:dyDescent="0.2">
      <c r="C39487" s="10">
        <v>447100</v>
      </c>
      <c r="D39487" s="8">
        <v>0</v>
      </c>
      <c r="E39487" s="8">
        <v>0</v>
      </c>
    </row>
    <row r="39488" spans="3:5" x14ac:dyDescent="0.2">
      <c r="C39488" s="10">
        <v>447200</v>
      </c>
      <c r="D39488" s="8">
        <v>0</v>
      </c>
      <c r="E39488" s="8">
        <v>0</v>
      </c>
    </row>
    <row r="39489" spans="3:5" x14ac:dyDescent="0.2">
      <c r="C39489" s="10">
        <v>447300</v>
      </c>
      <c r="D39489" s="8">
        <v>0</v>
      </c>
      <c r="E39489" s="8">
        <v>0</v>
      </c>
    </row>
    <row r="39490" spans="3:5" x14ac:dyDescent="0.2">
      <c r="C39490" s="10">
        <v>447400</v>
      </c>
      <c r="D39490" s="8">
        <v>0</v>
      </c>
      <c r="E39490" s="8">
        <v>0</v>
      </c>
    </row>
    <row r="39491" spans="3:5" x14ac:dyDescent="0.2">
      <c r="C39491" s="10">
        <v>447500</v>
      </c>
      <c r="D39491" s="8">
        <v>0</v>
      </c>
      <c r="E39491" s="8">
        <v>0</v>
      </c>
    </row>
    <row r="39492" spans="3:5" x14ac:dyDescent="0.2">
      <c r="C39492" s="10">
        <v>447600</v>
      </c>
      <c r="D39492" s="8">
        <v>0</v>
      </c>
      <c r="E39492" s="8">
        <v>0</v>
      </c>
    </row>
    <row r="39493" spans="3:5" x14ac:dyDescent="0.2">
      <c r="C39493" s="10">
        <v>447700</v>
      </c>
      <c r="D39493" s="8">
        <v>0</v>
      </c>
      <c r="E39493" s="8">
        <v>0</v>
      </c>
    </row>
    <row r="39494" spans="3:5" x14ac:dyDescent="0.2">
      <c r="C39494" s="10">
        <v>447800</v>
      </c>
      <c r="D39494" s="8">
        <v>0</v>
      </c>
      <c r="E39494" s="8">
        <v>0</v>
      </c>
    </row>
    <row r="39495" spans="3:5" x14ac:dyDescent="0.2">
      <c r="C39495" s="10">
        <v>447900</v>
      </c>
      <c r="D39495" s="8">
        <v>0</v>
      </c>
      <c r="E39495" s="8">
        <v>0</v>
      </c>
    </row>
    <row r="39496" spans="3:5" x14ac:dyDescent="0.2">
      <c r="C39496" s="10">
        <v>448000</v>
      </c>
      <c r="D39496" s="8">
        <v>0</v>
      </c>
      <c r="E39496" s="8">
        <v>0</v>
      </c>
    </row>
    <row r="39497" spans="3:5" x14ac:dyDescent="0.2">
      <c r="C39497" s="10">
        <v>448100</v>
      </c>
      <c r="D39497" s="8">
        <v>0</v>
      </c>
      <c r="E39497" s="8">
        <v>0</v>
      </c>
    </row>
    <row r="39498" spans="3:5" x14ac:dyDescent="0.2">
      <c r="C39498" s="10">
        <v>448200</v>
      </c>
      <c r="D39498" s="8">
        <v>0</v>
      </c>
      <c r="E39498" s="8">
        <v>0</v>
      </c>
    </row>
    <row r="39499" spans="3:5" x14ac:dyDescent="0.2">
      <c r="C39499" s="10">
        <v>448300</v>
      </c>
      <c r="D39499" s="8">
        <v>0</v>
      </c>
      <c r="E39499" s="8">
        <v>0</v>
      </c>
    </row>
    <row r="39500" spans="3:5" x14ac:dyDescent="0.2">
      <c r="C39500" s="10">
        <v>448400</v>
      </c>
      <c r="D39500" s="8">
        <v>0</v>
      </c>
      <c r="E39500" s="8">
        <v>0</v>
      </c>
    </row>
    <row r="39501" spans="3:5" x14ac:dyDescent="0.2">
      <c r="C39501" s="10">
        <v>448500</v>
      </c>
      <c r="D39501" s="8">
        <v>0</v>
      </c>
      <c r="E39501" s="8">
        <v>0</v>
      </c>
    </row>
    <row r="39502" spans="3:5" x14ac:dyDescent="0.2">
      <c r="C39502" s="10">
        <v>448600</v>
      </c>
      <c r="D39502" s="8">
        <v>0</v>
      </c>
      <c r="E39502" s="8">
        <v>0</v>
      </c>
    </row>
    <row r="39503" spans="3:5" x14ac:dyDescent="0.2">
      <c r="C39503" s="10">
        <v>448700</v>
      </c>
      <c r="D39503" s="8">
        <v>0</v>
      </c>
      <c r="E39503" s="8">
        <v>0</v>
      </c>
    </row>
    <row r="39504" spans="3:5" x14ac:dyDescent="0.2">
      <c r="C39504" s="10">
        <v>448800</v>
      </c>
      <c r="D39504" s="8">
        <v>0</v>
      </c>
      <c r="E39504" s="8">
        <v>0</v>
      </c>
    </row>
    <row r="39505" spans="3:5" x14ac:dyDescent="0.2">
      <c r="C39505" s="10">
        <v>448900</v>
      </c>
      <c r="D39505" s="8">
        <v>0</v>
      </c>
      <c r="E39505" s="8">
        <v>0</v>
      </c>
    </row>
    <row r="39506" spans="3:5" x14ac:dyDescent="0.2">
      <c r="C39506" s="10">
        <v>449000</v>
      </c>
      <c r="D39506" s="8">
        <v>0</v>
      </c>
      <c r="E39506" s="8">
        <v>0</v>
      </c>
    </row>
    <row r="39507" spans="3:5" x14ac:dyDescent="0.2">
      <c r="C39507" s="10">
        <v>449100</v>
      </c>
      <c r="D39507" s="8">
        <v>0</v>
      </c>
      <c r="E39507" s="8">
        <v>0</v>
      </c>
    </row>
    <row r="39508" spans="3:5" x14ac:dyDescent="0.2">
      <c r="C39508" s="10">
        <v>449200</v>
      </c>
      <c r="D39508" s="8">
        <v>0</v>
      </c>
      <c r="E39508" s="8">
        <v>0</v>
      </c>
    </row>
    <row r="39509" spans="3:5" x14ac:dyDescent="0.2">
      <c r="C39509" s="10">
        <v>449300</v>
      </c>
      <c r="D39509" s="8">
        <v>0</v>
      </c>
      <c r="E39509" s="8">
        <v>0</v>
      </c>
    </row>
    <row r="39510" spans="3:5" x14ac:dyDescent="0.2">
      <c r="C39510" s="10">
        <v>449400</v>
      </c>
      <c r="D39510" s="8">
        <v>0</v>
      </c>
      <c r="E39510" s="8">
        <v>0</v>
      </c>
    </row>
    <row r="39511" spans="3:5" x14ac:dyDescent="0.2">
      <c r="C39511" s="10">
        <v>449500</v>
      </c>
      <c r="D39511" s="8">
        <v>0</v>
      </c>
      <c r="E39511" s="8">
        <v>0</v>
      </c>
    </row>
    <row r="39512" spans="3:5" x14ac:dyDescent="0.2">
      <c r="C39512" s="10">
        <v>449600</v>
      </c>
      <c r="D39512" s="8">
        <v>0</v>
      </c>
      <c r="E39512" s="8">
        <v>0</v>
      </c>
    </row>
    <row r="39513" spans="3:5" x14ac:dyDescent="0.2">
      <c r="C39513" s="10">
        <v>449700</v>
      </c>
      <c r="D39513" s="8">
        <v>0</v>
      </c>
      <c r="E39513" s="8">
        <v>0</v>
      </c>
    </row>
    <row r="39514" spans="3:5" x14ac:dyDescent="0.2">
      <c r="C39514" s="10">
        <v>449800</v>
      </c>
      <c r="D39514" s="8">
        <v>0</v>
      </c>
      <c r="E39514" s="8">
        <v>0</v>
      </c>
    </row>
    <row r="39515" spans="3:5" x14ac:dyDescent="0.2">
      <c r="C39515" s="10">
        <v>449900</v>
      </c>
      <c r="D39515" s="8">
        <v>0</v>
      </c>
      <c r="E39515" s="8">
        <v>0</v>
      </c>
    </row>
    <row r="39516" spans="3:5" x14ac:dyDescent="0.2">
      <c r="C39516" s="10">
        <v>450000</v>
      </c>
      <c r="D39516" s="8">
        <v>0</v>
      </c>
      <c r="E39516" s="8">
        <v>0</v>
      </c>
    </row>
    <row r="39517" spans="3:5" x14ac:dyDescent="0.2">
      <c r="C39517" s="10">
        <v>450100</v>
      </c>
      <c r="D39517" s="8">
        <v>0</v>
      </c>
      <c r="E39517" s="8">
        <v>0</v>
      </c>
    </row>
    <row r="39518" spans="3:5" x14ac:dyDescent="0.2">
      <c r="C39518" s="10">
        <v>450200</v>
      </c>
      <c r="D39518" s="8">
        <v>0</v>
      </c>
      <c r="E39518" s="8">
        <v>0</v>
      </c>
    </row>
    <row r="39519" spans="3:5" x14ac:dyDescent="0.2">
      <c r="C39519" s="10">
        <v>450300</v>
      </c>
      <c r="D39519" s="8">
        <v>0</v>
      </c>
      <c r="E39519" s="8">
        <v>0</v>
      </c>
    </row>
    <row r="39520" spans="3:5" x14ac:dyDescent="0.2">
      <c r="C39520" s="10">
        <v>450400</v>
      </c>
      <c r="D39520" s="8">
        <v>0</v>
      </c>
      <c r="E39520" s="8">
        <v>0</v>
      </c>
    </row>
    <row r="39521" spans="3:5" x14ac:dyDescent="0.2">
      <c r="C39521" s="10">
        <v>450500</v>
      </c>
      <c r="D39521" s="8">
        <v>0</v>
      </c>
      <c r="E39521" s="8">
        <v>0</v>
      </c>
    </row>
    <row r="39522" spans="3:5" x14ac:dyDescent="0.2">
      <c r="C39522" s="10">
        <v>450600</v>
      </c>
      <c r="D39522" s="8">
        <v>0</v>
      </c>
      <c r="E39522" s="8">
        <v>0</v>
      </c>
    </row>
    <row r="39523" spans="3:5" x14ac:dyDescent="0.2">
      <c r="C39523" s="10">
        <v>450700</v>
      </c>
      <c r="D39523" s="8">
        <v>0</v>
      </c>
      <c r="E39523" s="8">
        <v>0</v>
      </c>
    </row>
    <row r="39524" spans="3:5" x14ac:dyDescent="0.2">
      <c r="C39524" s="10">
        <v>450800</v>
      </c>
      <c r="D39524" s="8">
        <v>0</v>
      </c>
      <c r="E39524" s="8">
        <v>0</v>
      </c>
    </row>
    <row r="39525" spans="3:5" x14ac:dyDescent="0.2">
      <c r="C39525" s="10">
        <v>450900</v>
      </c>
      <c r="D39525" s="8">
        <v>0</v>
      </c>
      <c r="E39525" s="8">
        <v>0</v>
      </c>
    </row>
    <row r="39526" spans="3:5" x14ac:dyDescent="0.2">
      <c r="C39526" s="10">
        <v>451000</v>
      </c>
      <c r="D39526" s="8">
        <v>0</v>
      </c>
      <c r="E39526" s="8">
        <v>0</v>
      </c>
    </row>
    <row r="39527" spans="3:5" x14ac:dyDescent="0.2">
      <c r="C39527" s="10">
        <v>451100</v>
      </c>
      <c r="D39527" s="8">
        <v>0</v>
      </c>
      <c r="E39527" s="8">
        <v>0</v>
      </c>
    </row>
    <row r="39528" spans="3:5" x14ac:dyDescent="0.2">
      <c r="C39528" s="10">
        <v>451200</v>
      </c>
      <c r="D39528" s="8">
        <v>0</v>
      </c>
      <c r="E39528" s="8">
        <v>0</v>
      </c>
    </row>
    <row r="39529" spans="3:5" x14ac:dyDescent="0.2">
      <c r="C39529" s="10">
        <v>451300</v>
      </c>
      <c r="D39529" s="8">
        <v>0</v>
      </c>
      <c r="E39529" s="8">
        <v>0</v>
      </c>
    </row>
    <row r="39530" spans="3:5" x14ac:dyDescent="0.2">
      <c r="C39530" s="10">
        <v>451400</v>
      </c>
      <c r="D39530" s="8">
        <v>0</v>
      </c>
      <c r="E39530" s="8">
        <v>0</v>
      </c>
    </row>
    <row r="39531" spans="3:5" x14ac:dyDescent="0.2">
      <c r="C39531" s="10">
        <v>451500</v>
      </c>
      <c r="D39531" s="8">
        <v>0</v>
      </c>
      <c r="E39531" s="8">
        <v>0</v>
      </c>
    </row>
    <row r="39532" spans="3:5" x14ac:dyDescent="0.2">
      <c r="C39532" s="10">
        <v>451600</v>
      </c>
      <c r="D39532" s="8">
        <v>0</v>
      </c>
      <c r="E39532" s="8">
        <v>0</v>
      </c>
    </row>
    <row r="39533" spans="3:5" x14ac:dyDescent="0.2">
      <c r="C39533" s="10">
        <v>451700</v>
      </c>
      <c r="D39533" s="8">
        <v>0</v>
      </c>
      <c r="E39533" s="8">
        <v>0</v>
      </c>
    </row>
    <row r="39534" spans="3:5" x14ac:dyDescent="0.2">
      <c r="C39534" s="10">
        <v>451800</v>
      </c>
      <c r="D39534" s="8">
        <v>0</v>
      </c>
      <c r="E39534" s="8">
        <v>0</v>
      </c>
    </row>
    <row r="39535" spans="3:5" x14ac:dyDescent="0.2">
      <c r="C39535" s="10">
        <v>451900</v>
      </c>
      <c r="D39535" s="8">
        <v>0</v>
      </c>
      <c r="E39535" s="8">
        <v>0</v>
      </c>
    </row>
    <row r="39536" spans="3:5" x14ac:dyDescent="0.2">
      <c r="C39536" s="10">
        <v>452000</v>
      </c>
      <c r="D39536" s="8">
        <v>0</v>
      </c>
      <c r="E39536" s="8">
        <v>0</v>
      </c>
    </row>
    <row r="39537" spans="3:5" x14ac:dyDescent="0.2">
      <c r="C39537" s="10">
        <v>452100</v>
      </c>
      <c r="D39537" s="8">
        <v>0</v>
      </c>
      <c r="E39537" s="8">
        <v>0</v>
      </c>
    </row>
    <row r="39538" spans="3:5" x14ac:dyDescent="0.2">
      <c r="C39538" s="10">
        <v>452200</v>
      </c>
      <c r="D39538" s="8">
        <v>0</v>
      </c>
      <c r="E39538" s="8">
        <v>0</v>
      </c>
    </row>
    <row r="39539" spans="3:5" x14ac:dyDescent="0.2">
      <c r="C39539" s="10">
        <v>452300</v>
      </c>
      <c r="D39539" s="8">
        <v>0</v>
      </c>
      <c r="E39539" s="8">
        <v>0</v>
      </c>
    </row>
    <row r="39540" spans="3:5" x14ac:dyDescent="0.2">
      <c r="C39540" s="10">
        <v>452400</v>
      </c>
      <c r="D39540" s="8">
        <v>0</v>
      </c>
      <c r="E39540" s="8">
        <v>0</v>
      </c>
    </row>
    <row r="39541" spans="3:5" x14ac:dyDescent="0.2">
      <c r="C39541" s="10">
        <v>452500</v>
      </c>
      <c r="D39541" s="8">
        <v>0</v>
      </c>
      <c r="E39541" s="8">
        <v>0</v>
      </c>
    </row>
    <row r="39542" spans="3:5" x14ac:dyDescent="0.2">
      <c r="C39542" s="10">
        <v>452600</v>
      </c>
      <c r="D39542" s="8">
        <v>0</v>
      </c>
      <c r="E39542" s="8">
        <v>0</v>
      </c>
    </row>
    <row r="39543" spans="3:5" x14ac:dyDescent="0.2">
      <c r="C39543" s="10">
        <v>452700</v>
      </c>
      <c r="D39543" s="8">
        <v>0</v>
      </c>
      <c r="E39543" s="8">
        <v>0</v>
      </c>
    </row>
    <row r="39544" spans="3:5" x14ac:dyDescent="0.2">
      <c r="C39544" s="10">
        <v>452800</v>
      </c>
      <c r="D39544" s="8">
        <v>0</v>
      </c>
      <c r="E39544" s="8">
        <v>0</v>
      </c>
    </row>
    <row r="39545" spans="3:5" x14ac:dyDescent="0.2">
      <c r="C39545" s="10">
        <v>452900</v>
      </c>
      <c r="D39545" s="8">
        <v>0</v>
      </c>
      <c r="E39545" s="8">
        <v>0</v>
      </c>
    </row>
    <row r="39546" spans="3:5" x14ac:dyDescent="0.2">
      <c r="C39546" s="10">
        <v>453000</v>
      </c>
      <c r="D39546" s="8">
        <v>0</v>
      </c>
      <c r="E39546" s="8">
        <v>0</v>
      </c>
    </row>
    <row r="39547" spans="3:5" x14ac:dyDescent="0.2">
      <c r="C39547" s="10">
        <v>453100</v>
      </c>
      <c r="D39547" s="8">
        <v>0</v>
      </c>
      <c r="E39547" s="8">
        <v>0</v>
      </c>
    </row>
    <row r="39548" spans="3:5" x14ac:dyDescent="0.2">
      <c r="C39548" s="10">
        <v>453200</v>
      </c>
      <c r="D39548" s="8">
        <v>0</v>
      </c>
      <c r="E39548" s="8">
        <v>0</v>
      </c>
    </row>
    <row r="39549" spans="3:5" x14ac:dyDescent="0.2">
      <c r="C39549" s="10">
        <v>453300</v>
      </c>
      <c r="D39549" s="8">
        <v>0</v>
      </c>
      <c r="E39549" s="8">
        <v>0</v>
      </c>
    </row>
    <row r="39550" spans="3:5" x14ac:dyDescent="0.2">
      <c r="C39550" s="10">
        <v>453400</v>
      </c>
      <c r="D39550" s="8">
        <v>0</v>
      </c>
      <c r="E39550" s="8">
        <v>0</v>
      </c>
    </row>
    <row r="39551" spans="3:5" x14ac:dyDescent="0.2">
      <c r="C39551" s="10">
        <v>453500</v>
      </c>
      <c r="D39551" s="8">
        <v>0</v>
      </c>
      <c r="E39551" s="8">
        <v>0</v>
      </c>
    </row>
    <row r="39552" spans="3:5" x14ac:dyDescent="0.2">
      <c r="C39552" s="10">
        <v>453600</v>
      </c>
      <c r="D39552" s="8">
        <v>0</v>
      </c>
      <c r="E39552" s="8">
        <v>0</v>
      </c>
    </row>
    <row r="39553" spans="3:5" x14ac:dyDescent="0.2">
      <c r="C39553" s="10">
        <v>453700</v>
      </c>
      <c r="D39553" s="8">
        <v>0</v>
      </c>
      <c r="E39553" s="8">
        <v>0</v>
      </c>
    </row>
    <row r="39554" spans="3:5" x14ac:dyDescent="0.2">
      <c r="C39554" s="10">
        <v>453800</v>
      </c>
      <c r="D39554" s="8">
        <v>0</v>
      </c>
      <c r="E39554" s="8">
        <v>0</v>
      </c>
    </row>
    <row r="39555" spans="3:5" x14ac:dyDescent="0.2">
      <c r="C39555" s="10">
        <v>453900</v>
      </c>
      <c r="D39555" s="8">
        <v>0</v>
      </c>
      <c r="E39555" s="8">
        <v>0</v>
      </c>
    </row>
    <row r="39556" spans="3:5" x14ac:dyDescent="0.2">
      <c r="C39556" s="10">
        <v>454000</v>
      </c>
      <c r="D39556" s="8">
        <v>0</v>
      </c>
      <c r="E39556" s="8">
        <v>0</v>
      </c>
    </row>
    <row r="39557" spans="3:5" x14ac:dyDescent="0.2">
      <c r="C39557" s="10">
        <v>454100</v>
      </c>
      <c r="D39557" s="8">
        <v>0</v>
      </c>
      <c r="E39557" s="8">
        <v>0</v>
      </c>
    </row>
    <row r="39558" spans="3:5" x14ac:dyDescent="0.2">
      <c r="C39558" s="10">
        <v>454200</v>
      </c>
      <c r="D39558" s="8">
        <v>0</v>
      </c>
      <c r="E39558" s="8">
        <v>0</v>
      </c>
    </row>
    <row r="39559" spans="3:5" x14ac:dyDescent="0.2">
      <c r="C39559" s="10">
        <v>454300</v>
      </c>
      <c r="D39559" s="8">
        <v>0</v>
      </c>
      <c r="E39559" s="8">
        <v>0</v>
      </c>
    </row>
    <row r="39560" spans="3:5" x14ac:dyDescent="0.2">
      <c r="C39560" s="10">
        <v>454400</v>
      </c>
      <c r="D39560" s="8">
        <v>0</v>
      </c>
      <c r="E39560" s="8">
        <v>0</v>
      </c>
    </row>
    <row r="39561" spans="3:5" x14ac:dyDescent="0.2">
      <c r="C39561" s="10">
        <v>454500</v>
      </c>
      <c r="D39561" s="8">
        <v>0</v>
      </c>
      <c r="E39561" s="8">
        <v>0</v>
      </c>
    </row>
    <row r="39562" spans="3:5" x14ac:dyDescent="0.2">
      <c r="C39562" s="10">
        <v>454600</v>
      </c>
      <c r="D39562" s="8">
        <v>0</v>
      </c>
      <c r="E39562" s="8">
        <v>0</v>
      </c>
    </row>
    <row r="39563" spans="3:5" x14ac:dyDescent="0.2">
      <c r="C39563" s="10">
        <v>454700</v>
      </c>
      <c r="D39563" s="8">
        <v>0</v>
      </c>
      <c r="E39563" s="8">
        <v>0</v>
      </c>
    </row>
    <row r="39564" spans="3:5" x14ac:dyDescent="0.2">
      <c r="C39564" s="10">
        <v>454800</v>
      </c>
      <c r="D39564" s="8">
        <v>0</v>
      </c>
      <c r="E39564" s="8">
        <v>0</v>
      </c>
    </row>
    <row r="39565" spans="3:5" x14ac:dyDescent="0.2">
      <c r="C39565" s="10">
        <v>454900</v>
      </c>
      <c r="D39565" s="8">
        <v>0</v>
      </c>
      <c r="E39565" s="8">
        <v>0</v>
      </c>
    </row>
    <row r="39566" spans="3:5" x14ac:dyDescent="0.2">
      <c r="C39566" s="10">
        <v>455000</v>
      </c>
      <c r="D39566" s="8">
        <v>0</v>
      </c>
      <c r="E39566" s="8">
        <v>0</v>
      </c>
    </row>
    <row r="39567" spans="3:5" x14ac:dyDescent="0.2">
      <c r="C39567" s="10">
        <v>455100</v>
      </c>
      <c r="D39567" s="8">
        <v>0</v>
      </c>
      <c r="E39567" s="8">
        <v>0</v>
      </c>
    </row>
    <row r="39568" spans="3:5" x14ac:dyDescent="0.2">
      <c r="C39568" s="10">
        <v>455200</v>
      </c>
      <c r="D39568" s="8">
        <v>0</v>
      </c>
      <c r="E39568" s="8">
        <v>0</v>
      </c>
    </row>
    <row r="39569" spans="3:5" x14ac:dyDescent="0.2">
      <c r="C39569" s="10">
        <v>455300</v>
      </c>
      <c r="D39569" s="8">
        <v>0</v>
      </c>
      <c r="E39569" s="8">
        <v>0</v>
      </c>
    </row>
    <row r="39570" spans="3:5" x14ac:dyDescent="0.2">
      <c r="C39570" s="10">
        <v>455400</v>
      </c>
      <c r="D39570" s="8">
        <v>0</v>
      </c>
      <c r="E39570" s="8">
        <v>0</v>
      </c>
    </row>
    <row r="39571" spans="3:5" x14ac:dyDescent="0.2">
      <c r="C39571" s="10">
        <v>455500</v>
      </c>
      <c r="D39571" s="8">
        <v>0</v>
      </c>
      <c r="E39571" s="8">
        <v>0</v>
      </c>
    </row>
    <row r="39572" spans="3:5" x14ac:dyDescent="0.2">
      <c r="C39572" s="10">
        <v>455600</v>
      </c>
      <c r="D39572" s="8">
        <v>0</v>
      </c>
      <c r="E39572" s="8">
        <v>0</v>
      </c>
    </row>
    <row r="39573" spans="3:5" x14ac:dyDescent="0.2">
      <c r="C39573" s="10">
        <v>455700</v>
      </c>
      <c r="D39573" s="8">
        <v>0</v>
      </c>
      <c r="E39573" s="8">
        <v>0</v>
      </c>
    </row>
    <row r="39574" spans="3:5" x14ac:dyDescent="0.2">
      <c r="C39574" s="10">
        <v>455800</v>
      </c>
      <c r="D39574" s="8">
        <v>0</v>
      </c>
      <c r="E39574" s="8">
        <v>0</v>
      </c>
    </row>
    <row r="39575" spans="3:5" x14ac:dyDescent="0.2">
      <c r="C39575" s="10">
        <v>455900</v>
      </c>
      <c r="D39575" s="8">
        <v>0</v>
      </c>
      <c r="E39575" s="8">
        <v>0</v>
      </c>
    </row>
    <row r="39576" spans="3:5" x14ac:dyDescent="0.2">
      <c r="C39576" s="10">
        <v>456000</v>
      </c>
      <c r="D39576" s="8">
        <v>0</v>
      </c>
      <c r="E39576" s="8">
        <v>0</v>
      </c>
    </row>
    <row r="39577" spans="3:5" x14ac:dyDescent="0.2">
      <c r="C39577" s="10">
        <v>456100</v>
      </c>
      <c r="D39577" s="8">
        <v>0</v>
      </c>
      <c r="E39577" s="8">
        <v>0</v>
      </c>
    </row>
    <row r="39578" spans="3:5" x14ac:dyDescent="0.2">
      <c r="C39578" s="10">
        <v>456200</v>
      </c>
      <c r="D39578" s="8">
        <v>0</v>
      </c>
      <c r="E39578" s="8">
        <v>0</v>
      </c>
    </row>
    <row r="39579" spans="3:5" x14ac:dyDescent="0.2">
      <c r="C39579" s="10">
        <v>456300</v>
      </c>
      <c r="D39579" s="8">
        <v>0</v>
      </c>
      <c r="E39579" s="8">
        <v>0</v>
      </c>
    </row>
    <row r="39580" spans="3:5" x14ac:dyDescent="0.2">
      <c r="C39580" s="10">
        <v>456400</v>
      </c>
      <c r="D39580" s="8">
        <v>0</v>
      </c>
      <c r="E39580" s="8">
        <v>0</v>
      </c>
    </row>
    <row r="39581" spans="3:5" x14ac:dyDescent="0.2">
      <c r="C39581" s="10">
        <v>456500</v>
      </c>
      <c r="D39581" s="8">
        <v>0</v>
      </c>
      <c r="E39581" s="8">
        <v>0</v>
      </c>
    </row>
    <row r="39582" spans="3:5" x14ac:dyDescent="0.2">
      <c r="C39582" s="10">
        <v>456600</v>
      </c>
      <c r="D39582" s="8">
        <v>0</v>
      </c>
      <c r="E39582" s="8">
        <v>0</v>
      </c>
    </row>
    <row r="39583" spans="3:5" x14ac:dyDescent="0.2">
      <c r="C39583" s="10">
        <v>456700</v>
      </c>
      <c r="D39583" s="8">
        <v>0</v>
      </c>
      <c r="E39583" s="8">
        <v>0</v>
      </c>
    </row>
    <row r="39584" spans="3:5" x14ac:dyDescent="0.2">
      <c r="C39584" s="10">
        <v>456800</v>
      </c>
      <c r="D39584" s="8">
        <v>0</v>
      </c>
      <c r="E39584" s="8">
        <v>0</v>
      </c>
    </row>
    <row r="39585" spans="3:5" x14ac:dyDescent="0.2">
      <c r="C39585" s="10">
        <v>456900</v>
      </c>
      <c r="D39585" s="8">
        <v>0</v>
      </c>
      <c r="E39585" s="8">
        <v>0</v>
      </c>
    </row>
    <row r="39586" spans="3:5" x14ac:dyDescent="0.2">
      <c r="C39586" s="10">
        <v>457000</v>
      </c>
      <c r="D39586" s="8">
        <v>0</v>
      </c>
      <c r="E39586" s="8">
        <v>0</v>
      </c>
    </row>
    <row r="39587" spans="3:5" x14ac:dyDescent="0.2">
      <c r="C39587" s="10">
        <v>457100</v>
      </c>
      <c r="D39587" s="8">
        <v>0</v>
      </c>
      <c r="E39587" s="8">
        <v>0</v>
      </c>
    </row>
    <row r="39588" spans="3:5" x14ac:dyDescent="0.2">
      <c r="C39588" s="10">
        <v>457200</v>
      </c>
      <c r="D39588" s="8">
        <v>0</v>
      </c>
      <c r="E39588" s="8">
        <v>0</v>
      </c>
    </row>
    <row r="39589" spans="3:5" x14ac:dyDescent="0.2">
      <c r="C39589" s="10">
        <v>457300</v>
      </c>
      <c r="D39589" s="8">
        <v>0</v>
      </c>
      <c r="E39589" s="8">
        <v>0</v>
      </c>
    </row>
    <row r="39590" spans="3:5" x14ac:dyDescent="0.2">
      <c r="C39590" s="10">
        <v>457400</v>
      </c>
      <c r="D39590" s="8">
        <v>0</v>
      </c>
      <c r="E39590" s="8">
        <v>0</v>
      </c>
    </row>
    <row r="39591" spans="3:5" x14ac:dyDescent="0.2">
      <c r="C39591" s="10">
        <v>457500</v>
      </c>
      <c r="D39591" s="8">
        <v>0</v>
      </c>
      <c r="E39591" s="8">
        <v>0</v>
      </c>
    </row>
    <row r="39592" spans="3:5" x14ac:dyDescent="0.2">
      <c r="C39592" s="10">
        <v>457600</v>
      </c>
      <c r="D39592" s="8">
        <v>0</v>
      </c>
      <c r="E39592" s="8">
        <v>0</v>
      </c>
    </row>
    <row r="39593" spans="3:5" x14ac:dyDescent="0.2">
      <c r="C39593" s="10">
        <v>457700</v>
      </c>
      <c r="D39593" s="8">
        <v>0</v>
      </c>
      <c r="E39593" s="8">
        <v>0</v>
      </c>
    </row>
    <row r="39594" spans="3:5" x14ac:dyDescent="0.2">
      <c r="C39594" s="10">
        <v>457800</v>
      </c>
      <c r="D39594" s="8">
        <v>0</v>
      </c>
      <c r="E39594" s="8">
        <v>0</v>
      </c>
    </row>
    <row r="39595" spans="3:5" x14ac:dyDescent="0.2">
      <c r="C39595" s="10">
        <v>457900</v>
      </c>
      <c r="D39595" s="8">
        <v>0</v>
      </c>
      <c r="E39595" s="8">
        <v>0</v>
      </c>
    </row>
    <row r="39596" spans="3:5" x14ac:dyDescent="0.2">
      <c r="C39596" s="10">
        <v>458000</v>
      </c>
      <c r="D39596" s="8">
        <v>0</v>
      </c>
      <c r="E39596" s="8">
        <v>0</v>
      </c>
    </row>
    <row r="39597" spans="3:5" x14ac:dyDescent="0.2">
      <c r="C39597" s="10">
        <v>458100</v>
      </c>
      <c r="D39597" s="8">
        <v>0</v>
      </c>
      <c r="E39597" s="8">
        <v>0</v>
      </c>
    </row>
    <row r="39598" spans="3:5" x14ac:dyDescent="0.2">
      <c r="C39598" s="10">
        <v>458200</v>
      </c>
      <c r="D39598" s="8">
        <v>0</v>
      </c>
      <c r="E39598" s="8">
        <v>0</v>
      </c>
    </row>
    <row r="39599" spans="3:5" x14ac:dyDescent="0.2">
      <c r="C39599" s="10">
        <v>458300</v>
      </c>
      <c r="D39599" s="8">
        <v>0</v>
      </c>
      <c r="E39599" s="8">
        <v>0</v>
      </c>
    </row>
    <row r="39600" spans="3:5" x14ac:dyDescent="0.2">
      <c r="C39600" s="10">
        <v>458400</v>
      </c>
      <c r="D39600" s="8">
        <v>0</v>
      </c>
      <c r="E39600" s="8">
        <v>0</v>
      </c>
    </row>
    <row r="39601" spans="3:5" x14ac:dyDescent="0.2">
      <c r="C39601" s="10">
        <v>458500</v>
      </c>
      <c r="D39601" s="8">
        <v>0</v>
      </c>
      <c r="E39601" s="8">
        <v>0</v>
      </c>
    </row>
    <row r="39602" spans="3:5" x14ac:dyDescent="0.2">
      <c r="C39602" s="10">
        <v>458600</v>
      </c>
      <c r="D39602" s="8">
        <v>0</v>
      </c>
      <c r="E39602" s="8">
        <v>0</v>
      </c>
    </row>
    <row r="39603" spans="3:5" x14ac:dyDescent="0.2">
      <c r="C39603" s="10">
        <v>458700</v>
      </c>
      <c r="D39603" s="8">
        <v>0</v>
      </c>
      <c r="E39603" s="8">
        <v>0</v>
      </c>
    </row>
    <row r="39604" spans="3:5" x14ac:dyDescent="0.2">
      <c r="C39604" s="10">
        <v>458800</v>
      </c>
      <c r="D39604" s="8">
        <v>0</v>
      </c>
      <c r="E39604" s="8">
        <v>0</v>
      </c>
    </row>
    <row r="39605" spans="3:5" x14ac:dyDescent="0.2">
      <c r="C39605" s="10">
        <v>458900</v>
      </c>
      <c r="D39605" s="8">
        <v>0</v>
      </c>
      <c r="E39605" s="8">
        <v>0</v>
      </c>
    </row>
    <row r="39606" spans="3:5" x14ac:dyDescent="0.2">
      <c r="C39606" s="10">
        <v>459000</v>
      </c>
      <c r="D39606" s="8">
        <v>0</v>
      </c>
      <c r="E39606" s="8">
        <v>0</v>
      </c>
    </row>
    <row r="39607" spans="3:5" x14ac:dyDescent="0.2">
      <c r="C39607" s="10">
        <v>459100</v>
      </c>
      <c r="D39607" s="8">
        <v>0</v>
      </c>
      <c r="E39607" s="8">
        <v>0</v>
      </c>
    </row>
    <row r="39608" spans="3:5" x14ac:dyDescent="0.2">
      <c r="C39608" s="10">
        <v>459200</v>
      </c>
      <c r="D39608" s="8">
        <v>0</v>
      </c>
      <c r="E39608" s="8">
        <v>0</v>
      </c>
    </row>
    <row r="39609" spans="3:5" x14ac:dyDescent="0.2">
      <c r="C39609" s="10">
        <v>459300</v>
      </c>
      <c r="D39609" s="8">
        <v>0</v>
      </c>
      <c r="E39609" s="8">
        <v>0</v>
      </c>
    </row>
    <row r="39610" spans="3:5" x14ac:dyDescent="0.2">
      <c r="C39610" s="10">
        <v>459400</v>
      </c>
      <c r="D39610" s="8">
        <v>0</v>
      </c>
      <c r="E39610" s="8">
        <v>0</v>
      </c>
    </row>
    <row r="39611" spans="3:5" x14ac:dyDescent="0.2">
      <c r="C39611" s="10">
        <v>459500</v>
      </c>
      <c r="D39611" s="8">
        <v>0</v>
      </c>
      <c r="E39611" s="8">
        <v>0</v>
      </c>
    </row>
    <row r="39612" spans="3:5" x14ac:dyDescent="0.2">
      <c r="C39612" s="10">
        <v>459600</v>
      </c>
      <c r="D39612" s="8">
        <v>0</v>
      </c>
      <c r="E39612" s="8">
        <v>0</v>
      </c>
    </row>
    <row r="39613" spans="3:5" x14ac:dyDescent="0.2">
      <c r="C39613" s="10">
        <v>459700</v>
      </c>
      <c r="D39613" s="8">
        <v>0</v>
      </c>
      <c r="E39613" s="8">
        <v>0</v>
      </c>
    </row>
    <row r="39614" spans="3:5" x14ac:dyDescent="0.2">
      <c r="C39614" s="10">
        <v>459800</v>
      </c>
      <c r="D39614" s="8">
        <v>0</v>
      </c>
      <c r="E39614" s="8">
        <v>0</v>
      </c>
    </row>
    <row r="39615" spans="3:5" x14ac:dyDescent="0.2">
      <c r="C39615" s="10">
        <v>459900</v>
      </c>
      <c r="D39615" s="8">
        <v>0</v>
      </c>
      <c r="E39615" s="8">
        <v>0</v>
      </c>
    </row>
    <row r="39616" spans="3:5" x14ac:dyDescent="0.2">
      <c r="C39616" s="10">
        <v>460000</v>
      </c>
      <c r="D39616" s="8">
        <v>0</v>
      </c>
      <c r="E39616" s="8">
        <v>0</v>
      </c>
    </row>
    <row r="39617" spans="3:5" x14ac:dyDescent="0.2">
      <c r="C39617" s="10">
        <v>460100</v>
      </c>
      <c r="D39617" s="8">
        <v>0</v>
      </c>
      <c r="E39617" s="8">
        <v>0</v>
      </c>
    </row>
    <row r="39618" spans="3:5" x14ac:dyDescent="0.2">
      <c r="C39618" s="10">
        <v>460200</v>
      </c>
      <c r="D39618" s="8">
        <v>0</v>
      </c>
      <c r="E39618" s="8">
        <v>0</v>
      </c>
    </row>
    <row r="39619" spans="3:5" x14ac:dyDescent="0.2">
      <c r="C39619" s="10">
        <v>460300</v>
      </c>
      <c r="D39619" s="8">
        <v>0</v>
      </c>
      <c r="E39619" s="8">
        <v>0</v>
      </c>
    </row>
    <row r="39620" spans="3:5" x14ac:dyDescent="0.2">
      <c r="C39620" s="10">
        <v>460400</v>
      </c>
      <c r="D39620" s="8">
        <v>0</v>
      </c>
      <c r="E39620" s="8">
        <v>0</v>
      </c>
    </row>
    <row r="39621" spans="3:5" x14ac:dyDescent="0.2">
      <c r="C39621" s="10">
        <v>460500</v>
      </c>
      <c r="D39621" s="8">
        <v>0</v>
      </c>
      <c r="E39621" s="8">
        <v>0</v>
      </c>
    </row>
    <row r="39622" spans="3:5" x14ac:dyDescent="0.2">
      <c r="C39622" s="10">
        <v>460600</v>
      </c>
      <c r="D39622" s="8">
        <v>0</v>
      </c>
      <c r="E39622" s="8">
        <v>0</v>
      </c>
    </row>
    <row r="39623" spans="3:5" x14ac:dyDescent="0.2">
      <c r="C39623" s="10">
        <v>460700</v>
      </c>
      <c r="D39623" s="8">
        <v>0</v>
      </c>
      <c r="E39623" s="8">
        <v>0</v>
      </c>
    </row>
    <row r="39624" spans="3:5" x14ac:dyDescent="0.2">
      <c r="C39624" s="10">
        <v>460800</v>
      </c>
      <c r="D39624" s="8">
        <v>0</v>
      </c>
      <c r="E39624" s="8">
        <v>0</v>
      </c>
    </row>
    <row r="39625" spans="3:5" x14ac:dyDescent="0.2">
      <c r="C39625" s="10">
        <v>460900</v>
      </c>
      <c r="D39625" s="8">
        <v>0</v>
      </c>
      <c r="E39625" s="8">
        <v>0</v>
      </c>
    </row>
    <row r="39626" spans="3:5" x14ac:dyDescent="0.2">
      <c r="C39626" s="10">
        <v>461000</v>
      </c>
      <c r="D39626" s="8">
        <v>0</v>
      </c>
      <c r="E39626" s="8">
        <v>0</v>
      </c>
    </row>
    <row r="39627" spans="3:5" x14ac:dyDescent="0.2">
      <c r="C39627" s="10">
        <v>461100</v>
      </c>
      <c r="D39627" s="8">
        <v>0</v>
      </c>
      <c r="E39627" s="8">
        <v>0</v>
      </c>
    </row>
    <row r="39628" spans="3:5" x14ac:dyDescent="0.2">
      <c r="C39628" s="10">
        <v>461200</v>
      </c>
      <c r="D39628" s="8">
        <v>0</v>
      </c>
      <c r="E39628" s="8">
        <v>0</v>
      </c>
    </row>
    <row r="39629" spans="3:5" x14ac:dyDescent="0.2">
      <c r="C39629" s="10">
        <v>461300</v>
      </c>
      <c r="D39629" s="8">
        <v>0</v>
      </c>
      <c r="E39629" s="8">
        <v>0</v>
      </c>
    </row>
    <row r="39630" spans="3:5" x14ac:dyDescent="0.2">
      <c r="C39630" s="10">
        <v>461400</v>
      </c>
      <c r="D39630" s="8">
        <v>0</v>
      </c>
      <c r="E39630" s="8">
        <v>0</v>
      </c>
    </row>
    <row r="39631" spans="3:5" x14ac:dyDescent="0.2">
      <c r="C39631" s="10">
        <v>461500</v>
      </c>
      <c r="D39631" s="8">
        <v>0</v>
      </c>
      <c r="E39631" s="8">
        <v>0</v>
      </c>
    </row>
    <row r="39632" spans="3:5" x14ac:dyDescent="0.2">
      <c r="C39632" s="10">
        <v>461600</v>
      </c>
      <c r="D39632" s="8">
        <v>0</v>
      </c>
      <c r="E39632" s="8">
        <v>0</v>
      </c>
    </row>
    <row r="39633" spans="3:5" x14ac:dyDescent="0.2">
      <c r="C39633" s="10">
        <v>461700</v>
      </c>
      <c r="D39633" s="8">
        <v>0</v>
      </c>
      <c r="E39633" s="8">
        <v>0</v>
      </c>
    </row>
    <row r="39634" spans="3:5" x14ac:dyDescent="0.2">
      <c r="C39634" s="10">
        <v>461800</v>
      </c>
      <c r="D39634" s="8">
        <v>0</v>
      </c>
      <c r="E39634" s="8">
        <v>0</v>
      </c>
    </row>
    <row r="39635" spans="3:5" x14ac:dyDescent="0.2">
      <c r="C39635" s="10">
        <v>461900</v>
      </c>
      <c r="D39635" s="8">
        <v>0</v>
      </c>
      <c r="E39635" s="8">
        <v>0</v>
      </c>
    </row>
    <row r="39636" spans="3:5" x14ac:dyDescent="0.2">
      <c r="C39636" s="10">
        <v>462000</v>
      </c>
      <c r="D39636" s="8">
        <v>0</v>
      </c>
      <c r="E39636" s="8">
        <v>0</v>
      </c>
    </row>
    <row r="39637" spans="3:5" x14ac:dyDescent="0.2">
      <c r="C39637" s="10">
        <v>462100</v>
      </c>
      <c r="D39637" s="8">
        <v>0</v>
      </c>
      <c r="E39637" s="8">
        <v>0</v>
      </c>
    </row>
    <row r="39638" spans="3:5" x14ac:dyDescent="0.2">
      <c r="C39638" s="10">
        <v>462200</v>
      </c>
      <c r="D39638" s="8">
        <v>0</v>
      </c>
      <c r="E39638" s="8">
        <v>0</v>
      </c>
    </row>
    <row r="39639" spans="3:5" x14ac:dyDescent="0.2">
      <c r="C39639" s="10">
        <v>462300</v>
      </c>
      <c r="D39639" s="8">
        <v>0</v>
      </c>
      <c r="E39639" s="8">
        <v>0</v>
      </c>
    </row>
    <row r="39640" spans="3:5" x14ac:dyDescent="0.2">
      <c r="C39640" s="10">
        <v>462400</v>
      </c>
      <c r="D39640" s="8">
        <v>0</v>
      </c>
      <c r="E39640" s="8">
        <v>0</v>
      </c>
    </row>
    <row r="39641" spans="3:5" x14ac:dyDescent="0.2">
      <c r="C39641" s="10">
        <v>462500</v>
      </c>
      <c r="D39641" s="8">
        <v>0</v>
      </c>
      <c r="E39641" s="8">
        <v>0</v>
      </c>
    </row>
    <row r="39642" spans="3:5" x14ac:dyDescent="0.2">
      <c r="C39642" s="10">
        <v>462600</v>
      </c>
      <c r="D39642" s="8">
        <v>0</v>
      </c>
      <c r="E39642" s="8">
        <v>0</v>
      </c>
    </row>
    <row r="39643" spans="3:5" x14ac:dyDescent="0.2">
      <c r="C39643" s="10">
        <v>462700</v>
      </c>
      <c r="D39643" s="8">
        <v>0</v>
      </c>
      <c r="E39643" s="8">
        <v>0</v>
      </c>
    </row>
    <row r="39644" spans="3:5" x14ac:dyDescent="0.2">
      <c r="C39644" s="10">
        <v>462800</v>
      </c>
      <c r="D39644" s="8">
        <v>0</v>
      </c>
      <c r="E39644" s="8">
        <v>0</v>
      </c>
    </row>
    <row r="39645" spans="3:5" x14ac:dyDescent="0.2">
      <c r="C39645" s="10">
        <v>462900</v>
      </c>
      <c r="D39645" s="8">
        <v>0</v>
      </c>
      <c r="E39645" s="8">
        <v>0</v>
      </c>
    </row>
    <row r="39646" spans="3:5" x14ac:dyDescent="0.2">
      <c r="C39646" s="10">
        <v>463000</v>
      </c>
      <c r="D39646" s="8">
        <v>0</v>
      </c>
      <c r="E39646" s="8">
        <v>0</v>
      </c>
    </row>
    <row r="39647" spans="3:5" x14ac:dyDescent="0.2">
      <c r="C39647" s="10">
        <v>463100</v>
      </c>
      <c r="D39647" s="8">
        <v>0</v>
      </c>
      <c r="E39647" s="8">
        <v>0</v>
      </c>
    </row>
    <row r="39648" spans="3:5" x14ac:dyDescent="0.2">
      <c r="C39648" s="10">
        <v>463200</v>
      </c>
      <c r="D39648" s="8">
        <v>0</v>
      </c>
      <c r="E39648" s="8">
        <v>0</v>
      </c>
    </row>
    <row r="39649" spans="3:5" x14ac:dyDescent="0.2">
      <c r="C39649" s="10">
        <v>463300</v>
      </c>
      <c r="D39649" s="8">
        <v>0</v>
      </c>
      <c r="E39649" s="8">
        <v>0</v>
      </c>
    </row>
    <row r="39650" spans="3:5" x14ac:dyDescent="0.2">
      <c r="C39650" s="10">
        <v>463400</v>
      </c>
      <c r="D39650" s="8">
        <v>0</v>
      </c>
      <c r="E39650" s="8">
        <v>0</v>
      </c>
    </row>
    <row r="39651" spans="3:5" x14ac:dyDescent="0.2">
      <c r="C39651" s="10">
        <v>463500</v>
      </c>
      <c r="D39651" s="8">
        <v>0</v>
      </c>
      <c r="E39651" s="8">
        <v>0</v>
      </c>
    </row>
    <row r="39652" spans="3:5" x14ac:dyDescent="0.2">
      <c r="C39652" s="10">
        <v>463600</v>
      </c>
      <c r="D39652" s="8">
        <v>0</v>
      </c>
      <c r="E39652" s="8">
        <v>0</v>
      </c>
    </row>
    <row r="39653" spans="3:5" x14ac:dyDescent="0.2">
      <c r="C39653" s="10">
        <v>463700</v>
      </c>
      <c r="D39653" s="8">
        <v>0</v>
      </c>
      <c r="E39653" s="8">
        <v>0</v>
      </c>
    </row>
    <row r="39654" spans="3:5" x14ac:dyDescent="0.2">
      <c r="C39654" s="10">
        <v>463800</v>
      </c>
      <c r="D39654" s="8">
        <v>0</v>
      </c>
      <c r="E39654" s="8">
        <v>0</v>
      </c>
    </row>
    <row r="39655" spans="3:5" x14ac:dyDescent="0.2">
      <c r="C39655" s="10">
        <v>463900</v>
      </c>
      <c r="D39655" s="8">
        <v>0</v>
      </c>
      <c r="E39655" s="8">
        <v>0</v>
      </c>
    </row>
    <row r="39656" spans="3:5" x14ac:dyDescent="0.2">
      <c r="C39656" s="10">
        <v>464000</v>
      </c>
      <c r="D39656" s="8">
        <v>0</v>
      </c>
      <c r="E39656" s="8">
        <v>0</v>
      </c>
    </row>
    <row r="39657" spans="3:5" x14ac:dyDescent="0.2">
      <c r="C39657" s="10">
        <v>464100</v>
      </c>
      <c r="D39657" s="8">
        <v>0</v>
      </c>
      <c r="E39657" s="8">
        <v>0</v>
      </c>
    </row>
    <row r="39658" spans="3:5" x14ac:dyDescent="0.2">
      <c r="C39658" s="10">
        <v>464200</v>
      </c>
      <c r="D39658" s="8">
        <v>0</v>
      </c>
      <c r="E39658" s="8">
        <v>0</v>
      </c>
    </row>
    <row r="39659" spans="3:5" x14ac:dyDescent="0.2">
      <c r="C39659" s="10">
        <v>464300</v>
      </c>
      <c r="D39659" s="8">
        <v>0</v>
      </c>
      <c r="E39659" s="8">
        <v>0</v>
      </c>
    </row>
    <row r="39660" spans="3:5" x14ac:dyDescent="0.2">
      <c r="C39660" s="10">
        <v>464400</v>
      </c>
      <c r="D39660" s="8">
        <v>0</v>
      </c>
      <c r="E39660" s="8">
        <v>0</v>
      </c>
    </row>
    <row r="39661" spans="3:5" x14ac:dyDescent="0.2">
      <c r="C39661" s="10">
        <v>464500</v>
      </c>
      <c r="D39661" s="8">
        <v>0</v>
      </c>
      <c r="E39661" s="8">
        <v>0</v>
      </c>
    </row>
    <row r="39662" spans="3:5" x14ac:dyDescent="0.2">
      <c r="C39662" s="10">
        <v>464600</v>
      </c>
      <c r="D39662" s="8">
        <v>0</v>
      </c>
      <c r="E39662" s="8">
        <v>0</v>
      </c>
    </row>
    <row r="39663" spans="3:5" x14ac:dyDescent="0.2">
      <c r="C39663" s="10">
        <v>464700</v>
      </c>
      <c r="D39663" s="8">
        <v>0</v>
      </c>
      <c r="E39663" s="8">
        <v>0</v>
      </c>
    </row>
    <row r="39664" spans="3:5" x14ac:dyDescent="0.2">
      <c r="C39664" s="10">
        <v>464800</v>
      </c>
      <c r="D39664" s="8">
        <v>0</v>
      </c>
      <c r="E39664" s="8">
        <v>0</v>
      </c>
    </row>
    <row r="39665" spans="3:5" x14ac:dyDescent="0.2">
      <c r="C39665" s="10">
        <v>464900</v>
      </c>
      <c r="D39665" s="8">
        <v>0</v>
      </c>
      <c r="E39665" s="8">
        <v>0</v>
      </c>
    </row>
    <row r="39666" spans="3:5" x14ac:dyDescent="0.2">
      <c r="C39666" s="10">
        <v>465000</v>
      </c>
      <c r="D39666" s="8">
        <v>0</v>
      </c>
      <c r="E39666" s="8">
        <v>0</v>
      </c>
    </row>
    <row r="39667" spans="3:5" x14ac:dyDescent="0.2">
      <c r="C39667" s="10">
        <v>465100</v>
      </c>
      <c r="D39667" s="8">
        <v>0</v>
      </c>
      <c r="E39667" s="8">
        <v>0</v>
      </c>
    </row>
    <row r="39668" spans="3:5" x14ac:dyDescent="0.2">
      <c r="C39668" s="10">
        <v>465200</v>
      </c>
      <c r="D39668" s="8">
        <v>0</v>
      </c>
      <c r="E39668" s="8">
        <v>0</v>
      </c>
    </row>
    <row r="39669" spans="3:5" x14ac:dyDescent="0.2">
      <c r="C39669" s="10">
        <v>465300</v>
      </c>
      <c r="D39669" s="8">
        <v>0</v>
      </c>
      <c r="E39669" s="8">
        <v>0</v>
      </c>
    </row>
    <row r="39670" spans="3:5" x14ac:dyDescent="0.2">
      <c r="C39670" s="10">
        <v>465400</v>
      </c>
      <c r="D39670" s="8">
        <v>0</v>
      </c>
      <c r="E39670" s="8">
        <v>0</v>
      </c>
    </row>
    <row r="39671" spans="3:5" x14ac:dyDescent="0.2">
      <c r="C39671" s="10">
        <v>465500</v>
      </c>
      <c r="D39671" s="8">
        <v>0</v>
      </c>
      <c r="E39671" s="8">
        <v>0</v>
      </c>
    </row>
    <row r="39672" spans="3:5" x14ac:dyDescent="0.2">
      <c r="C39672" s="10">
        <v>465600</v>
      </c>
      <c r="D39672" s="8">
        <v>0</v>
      </c>
      <c r="E39672" s="8">
        <v>0</v>
      </c>
    </row>
    <row r="39673" spans="3:5" x14ac:dyDescent="0.2">
      <c r="C39673" s="10">
        <v>465700</v>
      </c>
      <c r="D39673" s="8">
        <v>0</v>
      </c>
      <c r="E39673" s="8">
        <v>0</v>
      </c>
    </row>
    <row r="39674" spans="3:5" x14ac:dyDescent="0.2">
      <c r="C39674" s="10">
        <v>465800</v>
      </c>
      <c r="D39674" s="8">
        <v>0</v>
      </c>
      <c r="E39674" s="8">
        <v>0</v>
      </c>
    </row>
    <row r="39675" spans="3:5" x14ac:dyDescent="0.2">
      <c r="C39675" s="10">
        <v>465900</v>
      </c>
      <c r="D39675" s="8">
        <v>0</v>
      </c>
      <c r="E39675" s="8">
        <v>0</v>
      </c>
    </row>
    <row r="39676" spans="3:5" x14ac:dyDescent="0.2">
      <c r="C39676" s="10">
        <v>466000</v>
      </c>
      <c r="D39676" s="8">
        <v>0</v>
      </c>
      <c r="E39676" s="8">
        <v>0</v>
      </c>
    </row>
    <row r="39677" spans="3:5" x14ac:dyDescent="0.2">
      <c r="C39677" s="10">
        <v>466100</v>
      </c>
      <c r="D39677" s="8">
        <v>0</v>
      </c>
      <c r="E39677" s="8">
        <v>0</v>
      </c>
    </row>
    <row r="39678" spans="3:5" x14ac:dyDescent="0.2">
      <c r="C39678" s="10">
        <v>466200</v>
      </c>
      <c r="D39678" s="8">
        <v>0</v>
      </c>
      <c r="E39678" s="8">
        <v>0</v>
      </c>
    </row>
    <row r="39679" spans="3:5" x14ac:dyDescent="0.2">
      <c r="C39679" s="10">
        <v>466300</v>
      </c>
      <c r="D39679" s="8">
        <v>0</v>
      </c>
      <c r="E39679" s="8">
        <v>0</v>
      </c>
    </row>
    <row r="39680" spans="3:5" x14ac:dyDescent="0.2">
      <c r="C39680" s="10">
        <v>466400</v>
      </c>
      <c r="D39680" s="8">
        <v>0</v>
      </c>
      <c r="E39680" s="8">
        <v>0</v>
      </c>
    </row>
    <row r="39681" spans="3:5" x14ac:dyDescent="0.2">
      <c r="C39681" s="10">
        <v>466500</v>
      </c>
      <c r="D39681" s="8">
        <v>0</v>
      </c>
      <c r="E39681" s="8">
        <v>0</v>
      </c>
    </row>
    <row r="39682" spans="3:5" x14ac:dyDescent="0.2">
      <c r="C39682" s="10">
        <v>466600</v>
      </c>
      <c r="D39682" s="8">
        <v>0</v>
      </c>
      <c r="E39682" s="8">
        <v>0</v>
      </c>
    </row>
    <row r="39683" spans="3:5" x14ac:dyDescent="0.2">
      <c r="C39683" s="10">
        <v>466700</v>
      </c>
      <c r="D39683" s="8">
        <v>0</v>
      </c>
      <c r="E39683" s="8">
        <v>0</v>
      </c>
    </row>
    <row r="39684" spans="3:5" x14ac:dyDescent="0.2">
      <c r="C39684" s="10">
        <v>466800</v>
      </c>
      <c r="D39684" s="8">
        <v>0</v>
      </c>
      <c r="E39684" s="8">
        <v>0</v>
      </c>
    </row>
    <row r="39685" spans="3:5" x14ac:dyDescent="0.2">
      <c r="C39685" s="10">
        <v>466900</v>
      </c>
      <c r="D39685" s="8">
        <v>0</v>
      </c>
      <c r="E39685" s="8">
        <v>0</v>
      </c>
    </row>
    <row r="39686" spans="3:5" x14ac:dyDescent="0.2">
      <c r="C39686" s="10">
        <v>467000</v>
      </c>
      <c r="D39686" s="8">
        <v>0</v>
      </c>
      <c r="E39686" s="8">
        <v>0</v>
      </c>
    </row>
    <row r="39687" spans="3:5" x14ac:dyDescent="0.2">
      <c r="C39687" s="10">
        <v>467100</v>
      </c>
      <c r="D39687" s="8">
        <v>0</v>
      </c>
      <c r="E39687" s="8">
        <v>0</v>
      </c>
    </row>
    <row r="39688" spans="3:5" x14ac:dyDescent="0.2">
      <c r="C39688" s="10">
        <v>467200</v>
      </c>
      <c r="D39688" s="8">
        <v>0</v>
      </c>
      <c r="E39688" s="8">
        <v>0</v>
      </c>
    </row>
    <row r="39689" spans="3:5" x14ac:dyDescent="0.2">
      <c r="C39689" s="10">
        <v>467300</v>
      </c>
      <c r="D39689" s="8">
        <v>0</v>
      </c>
      <c r="E39689" s="8">
        <v>0</v>
      </c>
    </row>
    <row r="39690" spans="3:5" x14ac:dyDescent="0.2">
      <c r="C39690" s="10">
        <v>467400</v>
      </c>
      <c r="D39690" s="8">
        <v>0</v>
      </c>
      <c r="E39690" s="8">
        <v>0</v>
      </c>
    </row>
    <row r="39691" spans="3:5" x14ac:dyDescent="0.2">
      <c r="C39691" s="10">
        <v>467500</v>
      </c>
      <c r="D39691" s="8">
        <v>0</v>
      </c>
      <c r="E39691" s="8">
        <v>0</v>
      </c>
    </row>
    <row r="39692" spans="3:5" x14ac:dyDescent="0.2">
      <c r="C39692" s="10">
        <v>467600</v>
      </c>
      <c r="D39692" s="8">
        <v>0</v>
      </c>
      <c r="E39692" s="8">
        <v>0</v>
      </c>
    </row>
    <row r="39693" spans="3:5" x14ac:dyDescent="0.2">
      <c r="C39693" s="10">
        <v>467700</v>
      </c>
      <c r="D39693" s="8">
        <v>0</v>
      </c>
      <c r="E39693" s="8">
        <v>0</v>
      </c>
    </row>
    <row r="39694" spans="3:5" x14ac:dyDescent="0.2">
      <c r="C39694" s="10">
        <v>467800</v>
      </c>
      <c r="D39694" s="8">
        <v>0</v>
      </c>
      <c r="E39694" s="8">
        <v>0</v>
      </c>
    </row>
    <row r="39695" spans="3:5" x14ac:dyDescent="0.2">
      <c r="C39695" s="10">
        <v>467900</v>
      </c>
      <c r="D39695" s="8">
        <v>0</v>
      </c>
      <c r="E39695" s="8">
        <v>0</v>
      </c>
    </row>
    <row r="39696" spans="3:5" x14ac:dyDescent="0.2">
      <c r="C39696" s="10">
        <v>468000</v>
      </c>
      <c r="D39696" s="8">
        <v>0</v>
      </c>
      <c r="E39696" s="8">
        <v>0</v>
      </c>
    </row>
    <row r="39697" spans="3:5" x14ac:dyDescent="0.2">
      <c r="C39697" s="10">
        <v>468100</v>
      </c>
      <c r="D39697" s="8">
        <v>0</v>
      </c>
      <c r="E39697" s="8">
        <v>0</v>
      </c>
    </row>
    <row r="39698" spans="3:5" x14ac:dyDescent="0.2">
      <c r="C39698" s="10">
        <v>468200</v>
      </c>
      <c r="D39698" s="8">
        <v>0</v>
      </c>
      <c r="E39698" s="8">
        <v>0</v>
      </c>
    </row>
    <row r="39699" spans="3:5" x14ac:dyDescent="0.2">
      <c r="C39699" s="10">
        <v>468300</v>
      </c>
      <c r="D39699" s="8">
        <v>0</v>
      </c>
      <c r="E39699" s="8">
        <v>0</v>
      </c>
    </row>
    <row r="39700" spans="3:5" x14ac:dyDescent="0.2">
      <c r="C39700" s="10">
        <v>468400</v>
      </c>
      <c r="D39700" s="8">
        <v>0</v>
      </c>
      <c r="E39700" s="8">
        <v>0</v>
      </c>
    </row>
    <row r="39701" spans="3:5" x14ac:dyDescent="0.2">
      <c r="C39701" s="10">
        <v>468500</v>
      </c>
      <c r="D39701" s="8">
        <v>0</v>
      </c>
      <c r="E39701" s="8">
        <v>0</v>
      </c>
    </row>
    <row r="39702" spans="3:5" x14ac:dyDescent="0.2">
      <c r="C39702" s="10">
        <v>468600</v>
      </c>
      <c r="D39702" s="8">
        <v>0</v>
      </c>
      <c r="E39702" s="8">
        <v>0</v>
      </c>
    </row>
    <row r="39703" spans="3:5" x14ac:dyDescent="0.2">
      <c r="C39703" s="10">
        <v>468700</v>
      </c>
      <c r="D39703" s="8">
        <v>0</v>
      </c>
      <c r="E39703" s="8">
        <v>0</v>
      </c>
    </row>
    <row r="39704" spans="3:5" x14ac:dyDescent="0.2">
      <c r="C39704" s="10">
        <v>468800</v>
      </c>
      <c r="D39704" s="8">
        <v>0</v>
      </c>
      <c r="E39704" s="8">
        <v>0</v>
      </c>
    </row>
    <row r="39705" spans="3:5" x14ac:dyDescent="0.2">
      <c r="C39705" s="10">
        <v>468900</v>
      </c>
      <c r="D39705" s="8">
        <v>0</v>
      </c>
      <c r="E39705" s="8">
        <v>0</v>
      </c>
    </row>
    <row r="39706" spans="3:5" x14ac:dyDescent="0.2">
      <c r="C39706" s="10">
        <v>469000</v>
      </c>
      <c r="D39706" s="8">
        <v>0</v>
      </c>
      <c r="E39706" s="8">
        <v>0</v>
      </c>
    </row>
    <row r="39707" spans="3:5" x14ac:dyDescent="0.2">
      <c r="C39707" s="10">
        <v>469100</v>
      </c>
      <c r="D39707" s="8">
        <v>0</v>
      </c>
      <c r="E39707" s="8">
        <v>0</v>
      </c>
    </row>
    <row r="39708" spans="3:5" x14ac:dyDescent="0.2">
      <c r="C39708" s="10">
        <v>469200</v>
      </c>
      <c r="D39708" s="8">
        <v>0</v>
      </c>
      <c r="E39708" s="8">
        <v>0</v>
      </c>
    </row>
    <row r="39709" spans="3:5" x14ac:dyDescent="0.2">
      <c r="C39709" s="10">
        <v>469300</v>
      </c>
      <c r="D39709" s="8">
        <v>0</v>
      </c>
      <c r="E39709" s="8">
        <v>0</v>
      </c>
    </row>
    <row r="39710" spans="3:5" x14ac:dyDescent="0.2">
      <c r="C39710" s="10">
        <v>469400</v>
      </c>
      <c r="D39710" s="8">
        <v>0</v>
      </c>
      <c r="E39710" s="8">
        <v>0</v>
      </c>
    </row>
    <row r="39711" spans="3:5" x14ac:dyDescent="0.2">
      <c r="C39711" s="10">
        <v>469500</v>
      </c>
      <c r="D39711" s="8">
        <v>0</v>
      </c>
      <c r="E39711" s="8">
        <v>0</v>
      </c>
    </row>
    <row r="39712" spans="3:5" x14ac:dyDescent="0.2">
      <c r="C39712" s="10">
        <v>469600</v>
      </c>
      <c r="D39712" s="8">
        <v>0</v>
      </c>
      <c r="E39712" s="8">
        <v>0</v>
      </c>
    </row>
    <row r="39713" spans="3:5" x14ac:dyDescent="0.2">
      <c r="C39713" s="10">
        <v>469700</v>
      </c>
      <c r="D39713" s="8">
        <v>0</v>
      </c>
      <c r="E39713" s="8">
        <v>0</v>
      </c>
    </row>
    <row r="39714" spans="3:5" x14ac:dyDescent="0.2">
      <c r="C39714" s="10">
        <v>469800</v>
      </c>
      <c r="D39714" s="8">
        <v>0</v>
      </c>
      <c r="E39714" s="8">
        <v>0</v>
      </c>
    </row>
    <row r="39715" spans="3:5" x14ac:dyDescent="0.2">
      <c r="C39715" s="10">
        <v>469900</v>
      </c>
      <c r="D39715" s="8">
        <v>0</v>
      </c>
      <c r="E39715" s="8">
        <v>0</v>
      </c>
    </row>
    <row r="39716" spans="3:5" x14ac:dyDescent="0.2">
      <c r="C39716" s="10">
        <v>470000</v>
      </c>
      <c r="D39716" s="8">
        <v>0</v>
      </c>
      <c r="E39716" s="8">
        <v>0</v>
      </c>
    </row>
    <row r="39717" spans="3:5" x14ac:dyDescent="0.2">
      <c r="C39717" s="10">
        <v>470100</v>
      </c>
      <c r="D39717" s="8">
        <v>0</v>
      </c>
      <c r="E39717" s="8">
        <v>0</v>
      </c>
    </row>
    <row r="39718" spans="3:5" x14ac:dyDescent="0.2">
      <c r="C39718" s="10">
        <v>470200</v>
      </c>
      <c r="D39718" s="8">
        <v>0</v>
      </c>
      <c r="E39718" s="8">
        <v>0</v>
      </c>
    </row>
    <row r="39719" spans="3:5" x14ac:dyDescent="0.2">
      <c r="C39719" s="10">
        <v>470300</v>
      </c>
      <c r="D39719" s="8">
        <v>0</v>
      </c>
      <c r="E39719" s="8">
        <v>0</v>
      </c>
    </row>
    <row r="39720" spans="3:5" x14ac:dyDescent="0.2">
      <c r="C39720" s="10">
        <v>470400</v>
      </c>
      <c r="D39720" s="8">
        <v>0</v>
      </c>
      <c r="E39720" s="8">
        <v>0</v>
      </c>
    </row>
    <row r="39721" spans="3:5" x14ac:dyDescent="0.2">
      <c r="C39721" s="10">
        <v>470500</v>
      </c>
      <c r="D39721" s="8">
        <v>0</v>
      </c>
      <c r="E39721" s="8">
        <v>0</v>
      </c>
    </row>
    <row r="39722" spans="3:5" x14ac:dyDescent="0.2">
      <c r="C39722" s="10">
        <v>470600</v>
      </c>
      <c r="D39722" s="8">
        <v>0</v>
      </c>
      <c r="E39722" s="8">
        <v>0</v>
      </c>
    </row>
    <row r="39723" spans="3:5" x14ac:dyDescent="0.2">
      <c r="C39723" s="10">
        <v>470700</v>
      </c>
      <c r="D39723" s="8">
        <v>0</v>
      </c>
      <c r="E39723" s="8">
        <v>0</v>
      </c>
    </row>
    <row r="39724" spans="3:5" x14ac:dyDescent="0.2">
      <c r="C39724" s="10">
        <v>470800</v>
      </c>
      <c r="D39724" s="8">
        <v>0</v>
      </c>
      <c r="E39724" s="8">
        <v>0</v>
      </c>
    </row>
    <row r="39725" spans="3:5" x14ac:dyDescent="0.2">
      <c r="C39725" s="10">
        <v>470900</v>
      </c>
      <c r="D39725" s="8">
        <v>0</v>
      </c>
      <c r="E39725" s="8">
        <v>0</v>
      </c>
    </row>
    <row r="39726" spans="3:5" x14ac:dyDescent="0.2">
      <c r="C39726" s="10">
        <v>471000</v>
      </c>
      <c r="D39726" s="8">
        <v>0</v>
      </c>
      <c r="E39726" s="8">
        <v>0</v>
      </c>
    </row>
    <row r="39727" spans="3:5" x14ac:dyDescent="0.2">
      <c r="C39727" s="10">
        <v>471100</v>
      </c>
      <c r="D39727" s="8">
        <v>0</v>
      </c>
      <c r="E39727" s="8">
        <v>0</v>
      </c>
    </row>
    <row r="39728" spans="3:5" x14ac:dyDescent="0.2">
      <c r="C39728" s="10">
        <v>471200</v>
      </c>
      <c r="D39728" s="8">
        <v>0</v>
      </c>
      <c r="E39728" s="8">
        <v>0</v>
      </c>
    </row>
    <row r="39729" spans="3:5" x14ac:dyDescent="0.2">
      <c r="C39729" s="10">
        <v>471300</v>
      </c>
      <c r="D39729" s="8">
        <v>0</v>
      </c>
      <c r="E39729" s="8">
        <v>0</v>
      </c>
    </row>
    <row r="39730" spans="3:5" x14ac:dyDescent="0.2">
      <c r="C39730" s="10">
        <v>471400</v>
      </c>
      <c r="D39730" s="8">
        <v>0</v>
      </c>
      <c r="E39730" s="8">
        <v>0</v>
      </c>
    </row>
    <row r="39731" spans="3:5" x14ac:dyDescent="0.2">
      <c r="C39731" s="10">
        <v>471500</v>
      </c>
      <c r="D39731" s="8">
        <v>0</v>
      </c>
      <c r="E39731" s="8">
        <v>0</v>
      </c>
    </row>
    <row r="39732" spans="3:5" x14ac:dyDescent="0.2">
      <c r="C39732" s="10">
        <v>471600</v>
      </c>
      <c r="D39732" s="8">
        <v>0</v>
      </c>
      <c r="E39732" s="8">
        <v>0</v>
      </c>
    </row>
    <row r="39733" spans="3:5" x14ac:dyDescent="0.2">
      <c r="C39733" s="10">
        <v>471700</v>
      </c>
      <c r="D39733" s="8">
        <v>0</v>
      </c>
      <c r="E39733" s="8">
        <v>0</v>
      </c>
    </row>
    <row r="39734" spans="3:5" x14ac:dyDescent="0.2">
      <c r="C39734" s="10">
        <v>471800</v>
      </c>
      <c r="D39734" s="8">
        <v>0</v>
      </c>
      <c r="E39734" s="8">
        <v>0</v>
      </c>
    </row>
    <row r="39735" spans="3:5" x14ac:dyDescent="0.2">
      <c r="C39735" s="10">
        <v>471900</v>
      </c>
      <c r="D39735" s="8">
        <v>0</v>
      </c>
      <c r="E39735" s="8">
        <v>0</v>
      </c>
    </row>
    <row r="39736" spans="3:5" x14ac:dyDescent="0.2">
      <c r="C39736" s="10">
        <v>472000</v>
      </c>
      <c r="D39736" s="8">
        <v>0</v>
      </c>
      <c r="E39736" s="8">
        <v>0</v>
      </c>
    </row>
    <row r="39737" spans="3:5" x14ac:dyDescent="0.2">
      <c r="C39737" s="10">
        <v>472100</v>
      </c>
      <c r="D39737" s="8">
        <v>0</v>
      </c>
      <c r="E39737" s="8">
        <v>0</v>
      </c>
    </row>
    <row r="39738" spans="3:5" x14ac:dyDescent="0.2">
      <c r="C39738" s="10">
        <v>472200</v>
      </c>
      <c r="D39738" s="8">
        <v>0</v>
      </c>
      <c r="E39738" s="8">
        <v>0</v>
      </c>
    </row>
    <row r="39739" spans="3:5" x14ac:dyDescent="0.2">
      <c r="C39739" s="10">
        <v>472300</v>
      </c>
      <c r="D39739" s="8">
        <v>0</v>
      </c>
      <c r="E39739" s="8">
        <v>0</v>
      </c>
    </row>
    <row r="39740" spans="3:5" x14ac:dyDescent="0.2">
      <c r="C39740" s="10">
        <v>472400</v>
      </c>
      <c r="D39740" s="8">
        <v>0</v>
      </c>
      <c r="E39740" s="8">
        <v>0</v>
      </c>
    </row>
    <row r="39741" spans="3:5" x14ac:dyDescent="0.2">
      <c r="C39741" s="10">
        <v>472500</v>
      </c>
      <c r="D39741" s="8">
        <v>0</v>
      </c>
      <c r="E39741" s="8">
        <v>0</v>
      </c>
    </row>
    <row r="39742" spans="3:5" x14ac:dyDescent="0.2">
      <c r="C39742" s="10">
        <v>472600</v>
      </c>
      <c r="D39742" s="8">
        <v>0</v>
      </c>
      <c r="E39742" s="8">
        <v>0</v>
      </c>
    </row>
    <row r="39743" spans="3:5" x14ac:dyDescent="0.2">
      <c r="C39743" s="10">
        <v>472700</v>
      </c>
      <c r="D39743" s="8">
        <v>0</v>
      </c>
      <c r="E39743" s="8">
        <v>0</v>
      </c>
    </row>
    <row r="39744" spans="3:5" x14ac:dyDescent="0.2">
      <c r="C39744" s="10">
        <v>472800</v>
      </c>
      <c r="D39744" s="8">
        <v>0</v>
      </c>
      <c r="E39744" s="8">
        <v>0</v>
      </c>
    </row>
    <row r="39745" spans="3:5" x14ac:dyDescent="0.2">
      <c r="C39745" s="10">
        <v>472900</v>
      </c>
      <c r="D39745" s="8">
        <v>0</v>
      </c>
      <c r="E39745" s="8">
        <v>0</v>
      </c>
    </row>
    <row r="39746" spans="3:5" x14ac:dyDescent="0.2">
      <c r="C39746" s="10">
        <v>473000</v>
      </c>
      <c r="D39746" s="8">
        <v>0</v>
      </c>
      <c r="E39746" s="8">
        <v>0</v>
      </c>
    </row>
    <row r="39747" spans="3:5" x14ac:dyDescent="0.2">
      <c r="C39747" s="10">
        <v>473100</v>
      </c>
      <c r="D39747" s="8">
        <v>0</v>
      </c>
      <c r="E39747" s="8">
        <v>0</v>
      </c>
    </row>
    <row r="39748" spans="3:5" x14ac:dyDescent="0.2">
      <c r="C39748" s="10">
        <v>473200</v>
      </c>
      <c r="D39748" s="8">
        <v>0</v>
      </c>
      <c r="E39748" s="8">
        <v>0</v>
      </c>
    </row>
    <row r="39749" spans="3:5" x14ac:dyDescent="0.2">
      <c r="C39749" s="10">
        <v>473300</v>
      </c>
      <c r="D39749" s="8">
        <v>0</v>
      </c>
      <c r="E39749" s="8">
        <v>0</v>
      </c>
    </row>
    <row r="39750" spans="3:5" x14ac:dyDescent="0.2">
      <c r="C39750" s="10">
        <v>473400</v>
      </c>
      <c r="D39750" s="8">
        <v>0</v>
      </c>
      <c r="E39750" s="8">
        <v>0</v>
      </c>
    </row>
    <row r="39751" spans="3:5" x14ac:dyDescent="0.2">
      <c r="C39751" s="10">
        <v>473500</v>
      </c>
      <c r="D39751" s="8">
        <v>0</v>
      </c>
      <c r="E39751" s="8">
        <v>0</v>
      </c>
    </row>
    <row r="39752" spans="3:5" x14ac:dyDescent="0.2">
      <c r="C39752" s="10">
        <v>473600</v>
      </c>
      <c r="D39752" s="8">
        <v>0</v>
      </c>
      <c r="E39752" s="8">
        <v>0</v>
      </c>
    </row>
    <row r="39753" spans="3:5" x14ac:dyDescent="0.2">
      <c r="C39753" s="10">
        <v>473700</v>
      </c>
      <c r="D39753" s="8">
        <v>0</v>
      </c>
      <c r="E39753" s="8">
        <v>0</v>
      </c>
    </row>
    <row r="39754" spans="3:5" x14ac:dyDescent="0.2">
      <c r="C39754" s="10">
        <v>473800</v>
      </c>
      <c r="D39754" s="8">
        <v>0</v>
      </c>
      <c r="E39754" s="8">
        <v>0</v>
      </c>
    </row>
    <row r="39755" spans="3:5" x14ac:dyDescent="0.2">
      <c r="C39755" s="10">
        <v>473900</v>
      </c>
      <c r="D39755" s="8">
        <v>0</v>
      </c>
      <c r="E39755" s="8">
        <v>0</v>
      </c>
    </row>
    <row r="39756" spans="3:5" x14ac:dyDescent="0.2">
      <c r="C39756" s="10">
        <v>474000</v>
      </c>
      <c r="D39756" s="8">
        <v>0</v>
      </c>
      <c r="E39756" s="8">
        <v>0</v>
      </c>
    </row>
    <row r="39757" spans="3:5" x14ac:dyDescent="0.2">
      <c r="C39757" s="10">
        <v>474100</v>
      </c>
      <c r="D39757" s="8">
        <v>0</v>
      </c>
      <c r="E39757" s="8">
        <v>0</v>
      </c>
    </row>
    <row r="39758" spans="3:5" x14ac:dyDescent="0.2">
      <c r="C39758" s="10">
        <v>474200</v>
      </c>
      <c r="D39758" s="8">
        <v>0</v>
      </c>
      <c r="E39758" s="8">
        <v>0</v>
      </c>
    </row>
    <row r="39759" spans="3:5" x14ac:dyDescent="0.2">
      <c r="C39759" s="10">
        <v>474300</v>
      </c>
      <c r="D39759" s="8">
        <v>0</v>
      </c>
      <c r="E39759" s="8">
        <v>0</v>
      </c>
    </row>
    <row r="39760" spans="3:5" x14ac:dyDescent="0.2">
      <c r="C39760" s="10">
        <v>474400</v>
      </c>
      <c r="D39760" s="8">
        <v>0</v>
      </c>
      <c r="E39760" s="8">
        <v>0</v>
      </c>
    </row>
    <row r="39761" spans="3:5" x14ac:dyDescent="0.2">
      <c r="C39761" s="10">
        <v>474500</v>
      </c>
      <c r="D39761" s="8">
        <v>0</v>
      </c>
      <c r="E39761" s="8">
        <v>0</v>
      </c>
    </row>
    <row r="39762" spans="3:5" x14ac:dyDescent="0.2">
      <c r="C39762" s="10">
        <v>474600</v>
      </c>
      <c r="D39762" s="8">
        <v>0</v>
      </c>
      <c r="E39762" s="8">
        <v>0</v>
      </c>
    </row>
    <row r="39763" spans="3:5" x14ac:dyDescent="0.2">
      <c r="C39763" s="10">
        <v>474700</v>
      </c>
      <c r="D39763" s="8">
        <v>0</v>
      </c>
      <c r="E39763" s="8">
        <v>0</v>
      </c>
    </row>
    <row r="39764" spans="3:5" x14ac:dyDescent="0.2">
      <c r="C39764" s="10">
        <v>474800</v>
      </c>
      <c r="D39764" s="8">
        <v>0</v>
      </c>
      <c r="E39764" s="8">
        <v>0</v>
      </c>
    </row>
    <row r="39765" spans="3:5" x14ac:dyDescent="0.2">
      <c r="C39765" s="10">
        <v>474900</v>
      </c>
      <c r="D39765" s="8">
        <v>0</v>
      </c>
      <c r="E39765" s="8">
        <v>0</v>
      </c>
    </row>
    <row r="39766" spans="3:5" x14ac:dyDescent="0.2">
      <c r="C39766" s="10">
        <v>475000</v>
      </c>
      <c r="D39766" s="8">
        <v>0</v>
      </c>
      <c r="E39766" s="8">
        <v>0</v>
      </c>
    </row>
    <row r="39767" spans="3:5" x14ac:dyDescent="0.2">
      <c r="C39767" s="10">
        <v>475100</v>
      </c>
      <c r="D39767" s="8">
        <v>0</v>
      </c>
      <c r="E39767" s="8">
        <v>0</v>
      </c>
    </row>
    <row r="39768" spans="3:5" x14ac:dyDescent="0.2">
      <c r="C39768" s="10">
        <v>475200</v>
      </c>
      <c r="D39768" s="8">
        <v>0</v>
      </c>
      <c r="E39768" s="8">
        <v>0</v>
      </c>
    </row>
    <row r="39769" spans="3:5" x14ac:dyDescent="0.2">
      <c r="C39769" s="10">
        <v>475300</v>
      </c>
      <c r="D39769" s="8">
        <v>0</v>
      </c>
      <c r="E39769" s="8">
        <v>0</v>
      </c>
    </row>
    <row r="39770" spans="3:5" x14ac:dyDescent="0.2">
      <c r="C39770" s="10">
        <v>475400</v>
      </c>
      <c r="D39770" s="8">
        <v>0</v>
      </c>
      <c r="E39770" s="8">
        <v>0</v>
      </c>
    </row>
    <row r="39771" spans="3:5" x14ac:dyDescent="0.2">
      <c r="C39771" s="10">
        <v>475500</v>
      </c>
      <c r="D39771" s="8">
        <v>0</v>
      </c>
      <c r="E39771" s="8">
        <v>0</v>
      </c>
    </row>
    <row r="39772" spans="3:5" x14ac:dyDescent="0.2">
      <c r="C39772" s="10">
        <v>475600</v>
      </c>
      <c r="D39772" s="8">
        <v>0</v>
      </c>
      <c r="E39772" s="8">
        <v>0</v>
      </c>
    </row>
    <row r="39773" spans="3:5" x14ac:dyDescent="0.2">
      <c r="C39773" s="10">
        <v>475700</v>
      </c>
      <c r="D39773" s="8">
        <v>0</v>
      </c>
      <c r="E39773" s="8">
        <v>0</v>
      </c>
    </row>
    <row r="39774" spans="3:5" x14ac:dyDescent="0.2">
      <c r="C39774" s="10">
        <v>475800</v>
      </c>
      <c r="D39774" s="8">
        <v>0</v>
      </c>
      <c r="E39774" s="8">
        <v>0</v>
      </c>
    </row>
    <row r="39775" spans="3:5" x14ac:dyDescent="0.2">
      <c r="C39775" s="10">
        <v>475900</v>
      </c>
      <c r="D39775" s="8">
        <v>0</v>
      </c>
      <c r="E39775" s="8">
        <v>0</v>
      </c>
    </row>
    <row r="39776" spans="3:5" x14ac:dyDescent="0.2">
      <c r="C39776" s="10">
        <v>476000</v>
      </c>
      <c r="D39776" s="8">
        <v>0</v>
      </c>
      <c r="E39776" s="8">
        <v>0</v>
      </c>
    </row>
    <row r="39777" spans="3:5" x14ac:dyDescent="0.2">
      <c r="C39777" s="10">
        <v>476100</v>
      </c>
      <c r="D39777" s="8">
        <v>0</v>
      </c>
      <c r="E39777" s="8">
        <v>0</v>
      </c>
    </row>
    <row r="39778" spans="3:5" x14ac:dyDescent="0.2">
      <c r="C39778" s="10">
        <v>476200</v>
      </c>
      <c r="D39778" s="8">
        <v>0</v>
      </c>
      <c r="E39778" s="8">
        <v>0</v>
      </c>
    </row>
    <row r="39779" spans="3:5" x14ac:dyDescent="0.2">
      <c r="C39779" s="10">
        <v>476300</v>
      </c>
      <c r="D39779" s="8">
        <v>0</v>
      </c>
      <c r="E39779" s="8">
        <v>0</v>
      </c>
    </row>
    <row r="39780" spans="3:5" x14ac:dyDescent="0.2">
      <c r="C39780" s="10">
        <v>476400</v>
      </c>
      <c r="D39780" s="8">
        <v>0</v>
      </c>
      <c r="E39780" s="8">
        <v>0</v>
      </c>
    </row>
    <row r="39781" spans="3:5" x14ac:dyDescent="0.2">
      <c r="C39781" s="10">
        <v>476500</v>
      </c>
      <c r="D39781" s="8">
        <v>0</v>
      </c>
      <c r="E39781" s="8">
        <v>0</v>
      </c>
    </row>
    <row r="39782" spans="3:5" x14ac:dyDescent="0.2">
      <c r="C39782" s="10">
        <v>476600</v>
      </c>
      <c r="D39782" s="8">
        <v>0</v>
      </c>
      <c r="E39782" s="8">
        <v>0</v>
      </c>
    </row>
    <row r="39783" spans="3:5" x14ac:dyDescent="0.2">
      <c r="C39783" s="10">
        <v>476700</v>
      </c>
      <c r="D39783" s="8">
        <v>0</v>
      </c>
      <c r="E39783" s="8">
        <v>0</v>
      </c>
    </row>
    <row r="39784" spans="3:5" x14ac:dyDescent="0.2">
      <c r="C39784" s="10">
        <v>476800</v>
      </c>
      <c r="D39784" s="8">
        <v>0</v>
      </c>
      <c r="E39784" s="8">
        <v>0</v>
      </c>
    </row>
    <row r="39785" spans="3:5" x14ac:dyDescent="0.2">
      <c r="C39785" s="10">
        <v>476900</v>
      </c>
      <c r="D39785" s="8">
        <v>0</v>
      </c>
      <c r="E39785" s="8">
        <v>0</v>
      </c>
    </row>
    <row r="39786" spans="3:5" x14ac:dyDescent="0.2">
      <c r="C39786" s="10">
        <v>477000</v>
      </c>
      <c r="D39786" s="8">
        <v>0</v>
      </c>
      <c r="E39786" s="8">
        <v>0</v>
      </c>
    </row>
    <row r="39787" spans="3:5" x14ac:dyDescent="0.2">
      <c r="C39787" s="10">
        <v>477100</v>
      </c>
      <c r="D39787" s="8">
        <v>0</v>
      </c>
      <c r="E39787" s="8">
        <v>0</v>
      </c>
    </row>
    <row r="39788" spans="3:5" x14ac:dyDescent="0.2">
      <c r="C39788" s="10">
        <v>477200</v>
      </c>
      <c r="D39788" s="8">
        <v>0</v>
      </c>
      <c r="E39788" s="8">
        <v>0</v>
      </c>
    </row>
    <row r="39789" spans="3:5" x14ac:dyDescent="0.2">
      <c r="C39789" s="10">
        <v>477300</v>
      </c>
      <c r="D39789" s="8">
        <v>0</v>
      </c>
      <c r="E39789" s="8">
        <v>0</v>
      </c>
    </row>
    <row r="39790" spans="3:5" x14ac:dyDescent="0.2">
      <c r="C39790" s="10">
        <v>477400</v>
      </c>
      <c r="D39790" s="8">
        <v>0</v>
      </c>
      <c r="E39790" s="8">
        <v>0</v>
      </c>
    </row>
    <row r="39791" spans="3:5" x14ac:dyDescent="0.2">
      <c r="C39791" s="10">
        <v>477500</v>
      </c>
      <c r="D39791" s="8">
        <v>0</v>
      </c>
      <c r="E39791" s="8">
        <v>0</v>
      </c>
    </row>
    <row r="39792" spans="3:5" x14ac:dyDescent="0.2">
      <c r="C39792" s="10">
        <v>477600</v>
      </c>
      <c r="D39792" s="8">
        <v>0</v>
      </c>
      <c r="E39792" s="8">
        <v>0</v>
      </c>
    </row>
    <row r="39793" spans="3:5" x14ac:dyDescent="0.2">
      <c r="C39793" s="10">
        <v>477700</v>
      </c>
      <c r="D39793" s="8">
        <v>0</v>
      </c>
      <c r="E39793" s="8">
        <v>0</v>
      </c>
    </row>
    <row r="39794" spans="3:5" x14ac:dyDescent="0.2">
      <c r="C39794" s="10">
        <v>477800</v>
      </c>
      <c r="D39794" s="8">
        <v>0</v>
      </c>
      <c r="E39794" s="8">
        <v>0</v>
      </c>
    </row>
    <row r="39795" spans="3:5" x14ac:dyDescent="0.2">
      <c r="C39795" s="10">
        <v>477900</v>
      </c>
      <c r="D39795" s="8">
        <v>0</v>
      </c>
      <c r="E39795" s="8">
        <v>0</v>
      </c>
    </row>
    <row r="39796" spans="3:5" x14ac:dyDescent="0.2">
      <c r="C39796" s="10">
        <v>478000</v>
      </c>
      <c r="D39796" s="8">
        <v>0</v>
      </c>
      <c r="E39796" s="8">
        <v>0</v>
      </c>
    </row>
    <row r="39797" spans="3:5" x14ac:dyDescent="0.2">
      <c r="C39797" s="10">
        <v>478100</v>
      </c>
      <c r="D39797" s="8">
        <v>0</v>
      </c>
      <c r="E39797" s="8">
        <v>0</v>
      </c>
    </row>
    <row r="39798" spans="3:5" x14ac:dyDescent="0.2">
      <c r="C39798" s="10">
        <v>478200</v>
      </c>
      <c r="D39798" s="8">
        <v>0</v>
      </c>
      <c r="E39798" s="8">
        <v>0</v>
      </c>
    </row>
    <row r="39799" spans="3:5" x14ac:dyDescent="0.2">
      <c r="C39799" s="10">
        <v>478300</v>
      </c>
      <c r="D39799" s="8">
        <v>0</v>
      </c>
      <c r="E39799" s="8">
        <v>0</v>
      </c>
    </row>
    <row r="39800" spans="3:5" x14ac:dyDescent="0.2">
      <c r="C39800" s="10">
        <v>478400</v>
      </c>
      <c r="D39800" s="8">
        <v>0</v>
      </c>
      <c r="E39800" s="8">
        <v>0</v>
      </c>
    </row>
    <row r="39801" spans="3:5" x14ac:dyDescent="0.2">
      <c r="C39801" s="10">
        <v>478500</v>
      </c>
      <c r="D39801" s="8">
        <v>0</v>
      </c>
      <c r="E39801" s="8">
        <v>0</v>
      </c>
    </row>
    <row r="39802" spans="3:5" x14ac:dyDescent="0.2">
      <c r="C39802" s="10">
        <v>478600</v>
      </c>
      <c r="D39802" s="8">
        <v>0</v>
      </c>
      <c r="E39802" s="8">
        <v>0</v>
      </c>
    </row>
    <row r="39803" spans="3:5" x14ac:dyDescent="0.2">
      <c r="C39803" s="10">
        <v>478700</v>
      </c>
      <c r="D39803" s="8">
        <v>0</v>
      </c>
      <c r="E39803" s="8">
        <v>0</v>
      </c>
    </row>
    <row r="39804" spans="3:5" x14ac:dyDescent="0.2">
      <c r="C39804" s="10">
        <v>478800</v>
      </c>
      <c r="D39804" s="8">
        <v>0</v>
      </c>
      <c r="E39804" s="8">
        <v>0</v>
      </c>
    </row>
    <row r="39805" spans="3:5" x14ac:dyDescent="0.2">
      <c r="C39805" s="10">
        <v>478900</v>
      </c>
      <c r="D39805" s="8">
        <v>0</v>
      </c>
      <c r="E39805" s="8">
        <v>0</v>
      </c>
    </row>
    <row r="39806" spans="3:5" x14ac:dyDescent="0.2">
      <c r="C39806" s="10">
        <v>479000</v>
      </c>
      <c r="D39806" s="8">
        <v>0</v>
      </c>
      <c r="E39806" s="8">
        <v>0</v>
      </c>
    </row>
    <row r="39807" spans="3:5" x14ac:dyDescent="0.2">
      <c r="C39807" s="10">
        <v>479100</v>
      </c>
      <c r="D39807" s="8">
        <v>0</v>
      </c>
      <c r="E39807" s="8">
        <v>0</v>
      </c>
    </row>
    <row r="39808" spans="3:5" x14ac:dyDescent="0.2">
      <c r="C39808" s="10">
        <v>479200</v>
      </c>
      <c r="D39808" s="8">
        <v>0</v>
      </c>
      <c r="E39808" s="8">
        <v>0</v>
      </c>
    </row>
    <row r="39809" spans="3:5" x14ac:dyDescent="0.2">
      <c r="C39809" s="10">
        <v>479300</v>
      </c>
      <c r="D39809" s="8">
        <v>0</v>
      </c>
      <c r="E39809" s="8">
        <v>0</v>
      </c>
    </row>
    <row r="39810" spans="3:5" x14ac:dyDescent="0.2">
      <c r="C39810" s="10">
        <v>479400</v>
      </c>
      <c r="D39810" s="8">
        <v>0</v>
      </c>
      <c r="E39810" s="8">
        <v>0</v>
      </c>
    </row>
    <row r="39811" spans="3:5" x14ac:dyDescent="0.2">
      <c r="C39811" s="10">
        <v>479500</v>
      </c>
      <c r="D39811" s="8">
        <v>0</v>
      </c>
      <c r="E39811" s="8">
        <v>0</v>
      </c>
    </row>
    <row r="39812" spans="3:5" x14ac:dyDescent="0.2">
      <c r="C39812" s="10">
        <v>479600</v>
      </c>
      <c r="D39812" s="8">
        <v>0</v>
      </c>
      <c r="E39812" s="8">
        <v>0</v>
      </c>
    </row>
    <row r="39813" spans="3:5" x14ac:dyDescent="0.2">
      <c r="C39813" s="10">
        <v>479700</v>
      </c>
      <c r="D39813" s="8">
        <v>0</v>
      </c>
      <c r="E39813" s="8">
        <v>0</v>
      </c>
    </row>
    <row r="39814" spans="3:5" x14ac:dyDescent="0.2">
      <c r="C39814" s="10">
        <v>479800</v>
      </c>
      <c r="D39814" s="8">
        <v>0</v>
      </c>
      <c r="E39814" s="8">
        <v>0</v>
      </c>
    </row>
    <row r="39815" spans="3:5" x14ac:dyDescent="0.2">
      <c r="C39815" s="10">
        <v>479900</v>
      </c>
      <c r="D39815" s="8">
        <v>0</v>
      </c>
      <c r="E39815" s="8">
        <v>0</v>
      </c>
    </row>
    <row r="39816" spans="3:5" x14ac:dyDescent="0.2">
      <c r="C39816" s="10">
        <v>480000</v>
      </c>
      <c r="D39816" s="8">
        <v>0</v>
      </c>
      <c r="E39816" s="8">
        <v>0</v>
      </c>
    </row>
    <row r="39817" spans="3:5" x14ac:dyDescent="0.2">
      <c r="C39817" s="10">
        <v>480100</v>
      </c>
      <c r="D39817" s="8">
        <v>0</v>
      </c>
      <c r="E39817" s="8">
        <v>0</v>
      </c>
    </row>
    <row r="39818" spans="3:5" x14ac:dyDescent="0.2">
      <c r="C39818" s="10">
        <v>480200</v>
      </c>
      <c r="D39818" s="8">
        <v>0</v>
      </c>
      <c r="E39818" s="8">
        <v>0</v>
      </c>
    </row>
    <row r="39819" spans="3:5" x14ac:dyDescent="0.2">
      <c r="C39819" s="10">
        <v>480300</v>
      </c>
      <c r="D39819" s="8">
        <v>0</v>
      </c>
      <c r="E39819" s="8">
        <v>0</v>
      </c>
    </row>
    <row r="39820" spans="3:5" x14ac:dyDescent="0.2">
      <c r="C39820" s="10">
        <v>480400</v>
      </c>
      <c r="D39820" s="8">
        <v>0</v>
      </c>
      <c r="E39820" s="8">
        <v>0</v>
      </c>
    </row>
    <row r="39821" spans="3:5" x14ac:dyDescent="0.2">
      <c r="C39821" s="10">
        <v>480500</v>
      </c>
      <c r="D39821" s="8">
        <v>0</v>
      </c>
      <c r="E39821" s="8">
        <v>0</v>
      </c>
    </row>
    <row r="39822" spans="3:5" x14ac:dyDescent="0.2">
      <c r="C39822" s="10">
        <v>480600</v>
      </c>
      <c r="D39822" s="8">
        <v>0</v>
      </c>
      <c r="E39822" s="8">
        <v>0</v>
      </c>
    </row>
    <row r="39823" spans="3:5" x14ac:dyDescent="0.2">
      <c r="C39823" s="10">
        <v>480700</v>
      </c>
      <c r="D39823" s="8">
        <v>0</v>
      </c>
      <c r="E39823" s="8">
        <v>0</v>
      </c>
    </row>
    <row r="39824" spans="3:5" x14ac:dyDescent="0.2">
      <c r="C39824" s="10">
        <v>480800</v>
      </c>
      <c r="D39824" s="8">
        <v>0</v>
      </c>
      <c r="E39824" s="8">
        <v>0</v>
      </c>
    </row>
    <row r="39825" spans="3:5" x14ac:dyDescent="0.2">
      <c r="C39825" s="10">
        <v>480900</v>
      </c>
      <c r="D39825" s="8">
        <v>0</v>
      </c>
      <c r="E39825" s="8">
        <v>0</v>
      </c>
    </row>
    <row r="39826" spans="3:5" x14ac:dyDescent="0.2">
      <c r="C39826" s="10">
        <v>481000</v>
      </c>
      <c r="D39826" s="8">
        <v>0</v>
      </c>
      <c r="E39826" s="8">
        <v>0</v>
      </c>
    </row>
    <row r="39827" spans="3:5" x14ac:dyDescent="0.2">
      <c r="C39827" s="10">
        <v>481100</v>
      </c>
      <c r="D39827" s="8">
        <v>0</v>
      </c>
      <c r="E39827" s="8">
        <v>0</v>
      </c>
    </row>
    <row r="39828" spans="3:5" x14ac:dyDescent="0.2">
      <c r="C39828" s="10">
        <v>481200</v>
      </c>
      <c r="D39828" s="8">
        <v>0</v>
      </c>
      <c r="E39828" s="8">
        <v>0</v>
      </c>
    </row>
    <row r="39829" spans="3:5" x14ac:dyDescent="0.2">
      <c r="C39829" s="10">
        <v>481300</v>
      </c>
      <c r="D39829" s="8">
        <v>0</v>
      </c>
      <c r="E39829" s="8">
        <v>0</v>
      </c>
    </row>
    <row r="39830" spans="3:5" x14ac:dyDescent="0.2">
      <c r="C39830" s="10">
        <v>481400</v>
      </c>
      <c r="D39830" s="8">
        <v>0</v>
      </c>
      <c r="E39830" s="8">
        <v>0</v>
      </c>
    </row>
    <row r="39831" spans="3:5" x14ac:dyDescent="0.2">
      <c r="C39831" s="10">
        <v>481500</v>
      </c>
      <c r="D39831" s="8">
        <v>0</v>
      </c>
      <c r="E39831" s="8">
        <v>0</v>
      </c>
    </row>
    <row r="39832" spans="3:5" x14ac:dyDescent="0.2">
      <c r="C39832" s="10">
        <v>481600</v>
      </c>
      <c r="D39832" s="8">
        <v>0</v>
      </c>
      <c r="E39832" s="8">
        <v>0</v>
      </c>
    </row>
    <row r="39833" spans="3:5" x14ac:dyDescent="0.2">
      <c r="C39833" s="10">
        <v>481700</v>
      </c>
      <c r="D39833" s="8">
        <v>0</v>
      </c>
      <c r="E39833" s="8">
        <v>0</v>
      </c>
    </row>
    <row r="39834" spans="3:5" x14ac:dyDescent="0.2">
      <c r="C39834" s="10">
        <v>481800</v>
      </c>
      <c r="D39834" s="8">
        <v>0</v>
      </c>
      <c r="E39834" s="8">
        <v>0</v>
      </c>
    </row>
    <row r="39835" spans="3:5" x14ac:dyDescent="0.2">
      <c r="C39835" s="10">
        <v>481900</v>
      </c>
      <c r="D39835" s="8">
        <v>0</v>
      </c>
      <c r="E39835" s="8">
        <v>0</v>
      </c>
    </row>
    <row r="39836" spans="3:5" x14ac:dyDescent="0.2">
      <c r="C39836" s="10">
        <v>482000</v>
      </c>
      <c r="D39836" s="8">
        <v>0</v>
      </c>
      <c r="E39836" s="8">
        <v>0</v>
      </c>
    </row>
    <row r="39837" spans="3:5" x14ac:dyDescent="0.2">
      <c r="C39837" s="10">
        <v>482100</v>
      </c>
      <c r="D39837" s="8">
        <v>0</v>
      </c>
      <c r="E39837" s="8">
        <v>0</v>
      </c>
    </row>
    <row r="39838" spans="3:5" x14ac:dyDescent="0.2">
      <c r="C39838" s="10">
        <v>482200</v>
      </c>
      <c r="D39838" s="8">
        <v>0</v>
      </c>
      <c r="E39838" s="8">
        <v>0</v>
      </c>
    </row>
    <row r="39839" spans="3:5" x14ac:dyDescent="0.2">
      <c r="C39839" s="10">
        <v>482300</v>
      </c>
      <c r="D39839" s="8">
        <v>0</v>
      </c>
      <c r="E39839" s="8">
        <v>0</v>
      </c>
    </row>
    <row r="39840" spans="3:5" x14ac:dyDescent="0.2">
      <c r="C39840" s="10">
        <v>482400</v>
      </c>
      <c r="D39840" s="8">
        <v>0</v>
      </c>
      <c r="E39840" s="8">
        <v>0</v>
      </c>
    </row>
    <row r="39841" spans="3:5" x14ac:dyDescent="0.2">
      <c r="C39841" s="10">
        <v>482500</v>
      </c>
      <c r="D39841" s="8">
        <v>0</v>
      </c>
      <c r="E39841" s="8">
        <v>0</v>
      </c>
    </row>
    <row r="39842" spans="3:5" x14ac:dyDescent="0.2">
      <c r="C39842" s="10">
        <v>482600</v>
      </c>
      <c r="D39842" s="8">
        <v>0</v>
      </c>
      <c r="E39842" s="8">
        <v>0</v>
      </c>
    </row>
    <row r="39843" spans="3:5" x14ac:dyDescent="0.2">
      <c r="C39843" s="10">
        <v>482700</v>
      </c>
      <c r="D39843" s="8">
        <v>0</v>
      </c>
      <c r="E39843" s="8">
        <v>0</v>
      </c>
    </row>
    <row r="39844" spans="3:5" x14ac:dyDescent="0.2">
      <c r="C39844" s="10">
        <v>482800</v>
      </c>
      <c r="D39844" s="8">
        <v>0</v>
      </c>
      <c r="E39844" s="8">
        <v>0</v>
      </c>
    </row>
    <row r="39845" spans="3:5" x14ac:dyDescent="0.2">
      <c r="C39845" s="10">
        <v>482900</v>
      </c>
      <c r="D39845" s="8">
        <v>0</v>
      </c>
      <c r="E39845" s="8">
        <v>0</v>
      </c>
    </row>
    <row r="39846" spans="3:5" x14ac:dyDescent="0.2">
      <c r="C39846" s="10">
        <v>483000</v>
      </c>
      <c r="D39846" s="8">
        <v>0</v>
      </c>
      <c r="E39846" s="8">
        <v>0</v>
      </c>
    </row>
    <row r="39847" spans="3:5" x14ac:dyDescent="0.2">
      <c r="C39847" s="10">
        <v>483100</v>
      </c>
      <c r="D39847" s="8">
        <v>0</v>
      </c>
      <c r="E39847" s="8">
        <v>0</v>
      </c>
    </row>
    <row r="39848" spans="3:5" x14ac:dyDescent="0.2">
      <c r="C39848" s="10">
        <v>483200</v>
      </c>
      <c r="D39848" s="8">
        <v>0</v>
      </c>
      <c r="E39848" s="8">
        <v>0</v>
      </c>
    </row>
    <row r="39849" spans="3:5" x14ac:dyDescent="0.2">
      <c r="C39849" s="10">
        <v>483300</v>
      </c>
      <c r="D39849" s="8">
        <v>0</v>
      </c>
      <c r="E39849" s="8">
        <v>0</v>
      </c>
    </row>
    <row r="39850" spans="3:5" x14ac:dyDescent="0.2">
      <c r="C39850" s="10">
        <v>483400</v>
      </c>
      <c r="D39850" s="8">
        <v>0</v>
      </c>
      <c r="E39850" s="8">
        <v>0</v>
      </c>
    </row>
    <row r="39851" spans="3:5" x14ac:dyDescent="0.2">
      <c r="C39851" s="10">
        <v>483500</v>
      </c>
      <c r="D39851" s="8">
        <v>0</v>
      </c>
      <c r="E39851" s="8">
        <v>0</v>
      </c>
    </row>
    <row r="39852" spans="3:5" x14ac:dyDescent="0.2">
      <c r="C39852" s="10">
        <v>483600</v>
      </c>
      <c r="D39852" s="8">
        <v>0</v>
      </c>
      <c r="E39852" s="8">
        <v>0</v>
      </c>
    </row>
    <row r="39853" spans="3:5" x14ac:dyDescent="0.2">
      <c r="C39853" s="10">
        <v>483700</v>
      </c>
      <c r="D39853" s="8">
        <v>0</v>
      </c>
      <c r="E39853" s="8">
        <v>0</v>
      </c>
    </row>
    <row r="39854" spans="3:5" x14ac:dyDescent="0.2">
      <c r="C39854" s="10">
        <v>483800</v>
      </c>
      <c r="D39854" s="8">
        <v>0</v>
      </c>
      <c r="E39854" s="8">
        <v>0</v>
      </c>
    </row>
    <row r="39855" spans="3:5" x14ac:dyDescent="0.2">
      <c r="C39855" s="10">
        <v>483900</v>
      </c>
      <c r="D39855" s="8">
        <v>0</v>
      </c>
      <c r="E39855" s="8">
        <v>0</v>
      </c>
    </row>
    <row r="39856" spans="3:5" x14ac:dyDescent="0.2">
      <c r="C39856" s="10">
        <v>484000</v>
      </c>
      <c r="D39856" s="8">
        <v>0</v>
      </c>
      <c r="E39856" s="8">
        <v>0</v>
      </c>
    </row>
    <row r="39857" spans="3:5" x14ac:dyDescent="0.2">
      <c r="C39857" s="10">
        <v>484100</v>
      </c>
      <c r="D39857" s="8">
        <v>0</v>
      </c>
      <c r="E39857" s="8">
        <v>0</v>
      </c>
    </row>
    <row r="39858" spans="3:5" x14ac:dyDescent="0.2">
      <c r="C39858" s="10">
        <v>484200</v>
      </c>
      <c r="D39858" s="8">
        <v>0</v>
      </c>
      <c r="E39858" s="8">
        <v>0</v>
      </c>
    </row>
    <row r="39859" spans="3:5" x14ac:dyDescent="0.2">
      <c r="C39859" s="10">
        <v>484300</v>
      </c>
      <c r="D39859" s="8">
        <v>0</v>
      </c>
      <c r="E39859" s="8">
        <v>0</v>
      </c>
    </row>
    <row r="39860" spans="3:5" x14ac:dyDescent="0.2">
      <c r="C39860" s="10">
        <v>484400</v>
      </c>
      <c r="D39860" s="8">
        <v>0</v>
      </c>
      <c r="E39860" s="8">
        <v>0</v>
      </c>
    </row>
    <row r="39861" spans="3:5" x14ac:dyDescent="0.2">
      <c r="C39861" s="10">
        <v>484500</v>
      </c>
      <c r="D39861" s="8">
        <v>0</v>
      </c>
      <c r="E39861" s="8">
        <v>0</v>
      </c>
    </row>
    <row r="39862" spans="3:5" x14ac:dyDescent="0.2">
      <c r="C39862" s="10">
        <v>484600</v>
      </c>
      <c r="D39862" s="8">
        <v>0</v>
      </c>
      <c r="E39862" s="8">
        <v>0</v>
      </c>
    </row>
    <row r="39863" spans="3:5" x14ac:dyDescent="0.2">
      <c r="C39863" s="10">
        <v>484700</v>
      </c>
      <c r="D39863" s="8">
        <v>0</v>
      </c>
      <c r="E39863" s="8">
        <v>0</v>
      </c>
    </row>
    <row r="39864" spans="3:5" x14ac:dyDescent="0.2">
      <c r="C39864" s="10">
        <v>484800</v>
      </c>
      <c r="D39864" s="8">
        <v>0</v>
      </c>
      <c r="E39864" s="8">
        <v>0</v>
      </c>
    </row>
    <row r="39865" spans="3:5" x14ac:dyDescent="0.2">
      <c r="C39865" s="10">
        <v>484900</v>
      </c>
      <c r="D39865" s="8">
        <v>0</v>
      </c>
      <c r="E39865" s="8">
        <v>0</v>
      </c>
    </row>
    <row r="39866" spans="3:5" x14ac:dyDescent="0.2">
      <c r="C39866" s="10">
        <v>485000</v>
      </c>
      <c r="D39866" s="8">
        <v>0</v>
      </c>
      <c r="E39866" s="8">
        <v>0</v>
      </c>
    </row>
    <row r="39867" spans="3:5" x14ac:dyDescent="0.2">
      <c r="C39867" s="10">
        <v>485100</v>
      </c>
      <c r="D39867" s="8">
        <v>0</v>
      </c>
      <c r="E39867" s="8">
        <v>0</v>
      </c>
    </row>
    <row r="39868" spans="3:5" x14ac:dyDescent="0.2">
      <c r="C39868" s="10">
        <v>485200</v>
      </c>
      <c r="D39868" s="8">
        <v>0</v>
      </c>
      <c r="E39868" s="8">
        <v>0</v>
      </c>
    </row>
    <row r="39869" spans="3:5" x14ac:dyDescent="0.2">
      <c r="C39869" s="10">
        <v>485300</v>
      </c>
      <c r="D39869" s="8">
        <v>0</v>
      </c>
      <c r="E39869" s="8">
        <v>0</v>
      </c>
    </row>
    <row r="39870" spans="3:5" x14ac:dyDescent="0.2">
      <c r="C39870" s="10">
        <v>485400</v>
      </c>
      <c r="D39870" s="8">
        <v>0</v>
      </c>
      <c r="E39870" s="8">
        <v>0</v>
      </c>
    </row>
    <row r="39871" spans="3:5" x14ac:dyDescent="0.2">
      <c r="C39871" s="10">
        <v>485500</v>
      </c>
      <c r="D39871" s="8">
        <v>0</v>
      </c>
      <c r="E39871" s="8">
        <v>0</v>
      </c>
    </row>
    <row r="39872" spans="3:5" x14ac:dyDescent="0.2">
      <c r="C39872" s="10">
        <v>485600</v>
      </c>
      <c r="D39872" s="8">
        <v>0</v>
      </c>
      <c r="E39872" s="8">
        <v>0</v>
      </c>
    </row>
    <row r="39873" spans="3:5" x14ac:dyDescent="0.2">
      <c r="C39873" s="10">
        <v>485700</v>
      </c>
      <c r="D39873" s="8">
        <v>0</v>
      </c>
      <c r="E39873" s="8">
        <v>0</v>
      </c>
    </row>
    <row r="39874" spans="3:5" x14ac:dyDescent="0.2">
      <c r="C39874" s="10">
        <v>485800</v>
      </c>
      <c r="D39874" s="8">
        <v>0</v>
      </c>
      <c r="E39874" s="8">
        <v>0</v>
      </c>
    </row>
    <row r="39875" spans="3:5" x14ac:dyDescent="0.2">
      <c r="C39875" s="10">
        <v>485900</v>
      </c>
      <c r="D39875" s="8">
        <v>0</v>
      </c>
      <c r="E39875" s="8">
        <v>0</v>
      </c>
    </row>
    <row r="39876" spans="3:5" x14ac:dyDescent="0.2">
      <c r="C39876" s="10">
        <v>486000</v>
      </c>
      <c r="D39876" s="8">
        <v>0</v>
      </c>
      <c r="E39876" s="8">
        <v>0</v>
      </c>
    </row>
    <row r="39877" spans="3:5" x14ac:dyDescent="0.2">
      <c r="C39877" s="10">
        <v>486100</v>
      </c>
      <c r="D39877" s="8">
        <v>0</v>
      </c>
      <c r="E39877" s="8">
        <v>0</v>
      </c>
    </row>
    <row r="39878" spans="3:5" x14ac:dyDescent="0.2">
      <c r="C39878" s="10">
        <v>486200</v>
      </c>
      <c r="D39878" s="8">
        <v>0</v>
      </c>
      <c r="E39878" s="8">
        <v>0</v>
      </c>
    </row>
    <row r="39879" spans="3:5" x14ac:dyDescent="0.2">
      <c r="C39879" s="10">
        <v>486300</v>
      </c>
      <c r="D39879" s="8">
        <v>0</v>
      </c>
      <c r="E39879" s="8">
        <v>0</v>
      </c>
    </row>
    <row r="39880" spans="3:5" x14ac:dyDescent="0.2">
      <c r="C39880" s="10">
        <v>486400</v>
      </c>
      <c r="D39880" s="8">
        <v>0</v>
      </c>
      <c r="E39880" s="8">
        <v>0</v>
      </c>
    </row>
    <row r="39881" spans="3:5" x14ac:dyDescent="0.2">
      <c r="C39881" s="10">
        <v>486500</v>
      </c>
      <c r="D39881" s="8">
        <v>0</v>
      </c>
      <c r="E39881" s="8">
        <v>0</v>
      </c>
    </row>
    <row r="39882" spans="3:5" x14ac:dyDescent="0.2">
      <c r="C39882" s="10">
        <v>486600</v>
      </c>
      <c r="D39882" s="8">
        <v>0</v>
      </c>
      <c r="E39882" s="8">
        <v>0</v>
      </c>
    </row>
    <row r="39883" spans="3:5" x14ac:dyDescent="0.2">
      <c r="C39883" s="10">
        <v>486700</v>
      </c>
      <c r="D39883" s="8">
        <v>0</v>
      </c>
      <c r="E39883" s="8">
        <v>0</v>
      </c>
    </row>
    <row r="39884" spans="3:5" x14ac:dyDescent="0.2">
      <c r="C39884" s="10">
        <v>486800</v>
      </c>
      <c r="D39884" s="8">
        <v>0</v>
      </c>
      <c r="E39884" s="8">
        <v>0</v>
      </c>
    </row>
    <row r="39885" spans="3:5" x14ac:dyDescent="0.2">
      <c r="C39885" s="10">
        <v>486900</v>
      </c>
      <c r="D39885" s="8">
        <v>0</v>
      </c>
      <c r="E39885" s="8">
        <v>0</v>
      </c>
    </row>
    <row r="39886" spans="3:5" x14ac:dyDescent="0.2">
      <c r="C39886" s="10">
        <v>487000</v>
      </c>
      <c r="D39886" s="8">
        <v>0</v>
      </c>
      <c r="E39886" s="8">
        <v>0</v>
      </c>
    </row>
    <row r="39887" spans="3:5" x14ac:dyDescent="0.2">
      <c r="C39887" s="10">
        <v>487100</v>
      </c>
      <c r="D39887" s="8">
        <v>0</v>
      </c>
      <c r="E39887" s="8">
        <v>0</v>
      </c>
    </row>
    <row r="39888" spans="3:5" x14ac:dyDescent="0.2">
      <c r="C39888" s="10">
        <v>487200</v>
      </c>
      <c r="D39888" s="8">
        <v>0</v>
      </c>
      <c r="E39888" s="8">
        <v>0</v>
      </c>
    </row>
    <row r="39889" spans="3:5" x14ac:dyDescent="0.2">
      <c r="C39889" s="10">
        <v>487300</v>
      </c>
      <c r="D39889" s="8">
        <v>0</v>
      </c>
      <c r="E39889" s="8">
        <v>0</v>
      </c>
    </row>
    <row r="39890" spans="3:5" x14ac:dyDescent="0.2">
      <c r="C39890" s="10">
        <v>487400</v>
      </c>
      <c r="D39890" s="8">
        <v>0</v>
      </c>
      <c r="E39890" s="8">
        <v>0</v>
      </c>
    </row>
    <row r="39891" spans="3:5" x14ac:dyDescent="0.2">
      <c r="C39891" s="10">
        <v>487500</v>
      </c>
      <c r="D39891" s="8">
        <v>0</v>
      </c>
      <c r="E39891" s="8">
        <v>0</v>
      </c>
    </row>
    <row r="39892" spans="3:5" x14ac:dyDescent="0.2">
      <c r="C39892" s="10">
        <v>487600</v>
      </c>
      <c r="D39892" s="8">
        <v>0</v>
      </c>
      <c r="E39892" s="8">
        <v>0</v>
      </c>
    </row>
    <row r="39893" spans="3:5" x14ac:dyDescent="0.2">
      <c r="C39893" s="10">
        <v>487700</v>
      </c>
      <c r="D39893" s="8">
        <v>0</v>
      </c>
      <c r="E39893" s="8">
        <v>0</v>
      </c>
    </row>
    <row r="39894" spans="3:5" x14ac:dyDescent="0.2">
      <c r="C39894" s="10">
        <v>487800</v>
      </c>
      <c r="D39894" s="8">
        <v>0</v>
      </c>
      <c r="E39894" s="8">
        <v>0</v>
      </c>
    </row>
    <row r="39895" spans="3:5" x14ac:dyDescent="0.2">
      <c r="C39895" s="10">
        <v>487900</v>
      </c>
      <c r="D39895" s="8">
        <v>0</v>
      </c>
      <c r="E39895" s="8">
        <v>0</v>
      </c>
    </row>
    <row r="39896" spans="3:5" x14ac:dyDescent="0.2">
      <c r="C39896" s="10">
        <v>488000</v>
      </c>
      <c r="D39896" s="8">
        <v>0</v>
      </c>
      <c r="E39896" s="8">
        <v>0</v>
      </c>
    </row>
    <row r="39897" spans="3:5" x14ac:dyDescent="0.2">
      <c r="C39897" s="10">
        <v>488100</v>
      </c>
      <c r="D39897" s="8">
        <v>0</v>
      </c>
      <c r="E39897" s="8">
        <v>0</v>
      </c>
    </row>
    <row r="39898" spans="3:5" x14ac:dyDescent="0.2">
      <c r="C39898" s="10">
        <v>488200</v>
      </c>
      <c r="D39898" s="8">
        <v>0</v>
      </c>
      <c r="E39898" s="8">
        <v>0</v>
      </c>
    </row>
    <row r="39899" spans="3:5" x14ac:dyDescent="0.2">
      <c r="C39899" s="10">
        <v>488300</v>
      </c>
      <c r="D39899" s="8">
        <v>0</v>
      </c>
      <c r="E39899" s="8">
        <v>0</v>
      </c>
    </row>
    <row r="39900" spans="3:5" x14ac:dyDescent="0.2">
      <c r="C39900" s="10">
        <v>488400</v>
      </c>
      <c r="D39900" s="8">
        <v>0</v>
      </c>
      <c r="E39900" s="8">
        <v>0</v>
      </c>
    </row>
    <row r="39901" spans="3:5" x14ac:dyDescent="0.2">
      <c r="C39901" s="10">
        <v>488500</v>
      </c>
      <c r="D39901" s="8">
        <v>0</v>
      </c>
      <c r="E39901" s="8">
        <v>0</v>
      </c>
    </row>
    <row r="39902" spans="3:5" x14ac:dyDescent="0.2">
      <c r="C39902" s="10">
        <v>488600</v>
      </c>
      <c r="D39902" s="8">
        <v>0</v>
      </c>
      <c r="E39902" s="8">
        <v>0</v>
      </c>
    </row>
    <row r="39903" spans="3:5" x14ac:dyDescent="0.2">
      <c r="C39903" s="10">
        <v>488700</v>
      </c>
      <c r="D39903" s="8">
        <v>0</v>
      </c>
      <c r="E39903" s="8">
        <v>0</v>
      </c>
    </row>
    <row r="39904" spans="3:5" x14ac:dyDescent="0.2">
      <c r="C39904" s="10">
        <v>488800</v>
      </c>
      <c r="D39904" s="8">
        <v>0</v>
      </c>
      <c r="E39904" s="8">
        <v>0</v>
      </c>
    </row>
    <row r="39905" spans="3:5" x14ac:dyDescent="0.2">
      <c r="C39905" s="10">
        <v>488900</v>
      </c>
      <c r="D39905" s="8">
        <v>0</v>
      </c>
      <c r="E39905" s="8">
        <v>0</v>
      </c>
    </row>
    <row r="39906" spans="3:5" x14ac:dyDescent="0.2">
      <c r="C39906" s="10">
        <v>489000</v>
      </c>
      <c r="D39906" s="8">
        <v>0</v>
      </c>
      <c r="E39906" s="8">
        <v>0</v>
      </c>
    </row>
    <row r="39907" spans="3:5" x14ac:dyDescent="0.2">
      <c r="C39907" s="10">
        <v>489100</v>
      </c>
      <c r="D39907" s="8">
        <v>0</v>
      </c>
      <c r="E39907" s="8">
        <v>0</v>
      </c>
    </row>
    <row r="39908" spans="3:5" x14ac:dyDescent="0.2">
      <c r="C39908" s="10">
        <v>489200</v>
      </c>
      <c r="D39908" s="8">
        <v>0</v>
      </c>
      <c r="E39908" s="8">
        <v>0</v>
      </c>
    </row>
    <row r="39909" spans="3:5" x14ac:dyDescent="0.2">
      <c r="C39909" s="10">
        <v>489300</v>
      </c>
      <c r="D39909" s="8">
        <v>0</v>
      </c>
      <c r="E39909" s="8">
        <v>0</v>
      </c>
    </row>
    <row r="39910" spans="3:5" x14ac:dyDescent="0.2">
      <c r="C39910" s="10">
        <v>489400</v>
      </c>
      <c r="D39910" s="8">
        <v>0</v>
      </c>
      <c r="E39910" s="8">
        <v>0</v>
      </c>
    </row>
    <row r="39911" spans="3:5" x14ac:dyDescent="0.2">
      <c r="C39911" s="10">
        <v>489500</v>
      </c>
      <c r="D39911" s="8">
        <v>0</v>
      </c>
      <c r="E39911" s="8">
        <v>0</v>
      </c>
    </row>
    <row r="39912" spans="3:5" x14ac:dyDescent="0.2">
      <c r="C39912" s="10">
        <v>489600</v>
      </c>
      <c r="D39912" s="8">
        <v>0</v>
      </c>
      <c r="E39912" s="8">
        <v>0</v>
      </c>
    </row>
    <row r="39913" spans="3:5" x14ac:dyDescent="0.2">
      <c r="C39913" s="10">
        <v>489700</v>
      </c>
      <c r="D39913" s="8">
        <v>0</v>
      </c>
      <c r="E39913" s="8">
        <v>0</v>
      </c>
    </row>
    <row r="39914" spans="3:5" x14ac:dyDescent="0.2">
      <c r="C39914" s="10">
        <v>489800</v>
      </c>
      <c r="D39914" s="8">
        <v>0</v>
      </c>
      <c r="E39914" s="8">
        <v>0</v>
      </c>
    </row>
    <row r="39915" spans="3:5" x14ac:dyDescent="0.2">
      <c r="C39915" s="10">
        <v>489900</v>
      </c>
      <c r="D39915" s="8">
        <v>0</v>
      </c>
      <c r="E39915" s="8">
        <v>0</v>
      </c>
    </row>
    <row r="39916" spans="3:5" x14ac:dyDescent="0.2">
      <c r="C39916" s="10">
        <v>490000</v>
      </c>
      <c r="D39916" s="8">
        <v>0</v>
      </c>
      <c r="E39916" s="8">
        <v>0</v>
      </c>
    </row>
    <row r="39917" spans="3:5" x14ac:dyDescent="0.2">
      <c r="C39917" s="10">
        <v>490100</v>
      </c>
      <c r="D39917" s="8">
        <v>0</v>
      </c>
      <c r="E39917" s="8">
        <v>0</v>
      </c>
    </row>
    <row r="39918" spans="3:5" x14ac:dyDescent="0.2">
      <c r="C39918" s="10">
        <v>490200</v>
      </c>
      <c r="D39918" s="8">
        <v>0</v>
      </c>
      <c r="E39918" s="8">
        <v>0</v>
      </c>
    </row>
    <row r="39919" spans="3:5" x14ac:dyDescent="0.2">
      <c r="C39919" s="10">
        <v>490300</v>
      </c>
      <c r="D39919" s="8">
        <v>0</v>
      </c>
      <c r="E39919" s="8">
        <v>0</v>
      </c>
    </row>
    <row r="39920" spans="3:5" x14ac:dyDescent="0.2">
      <c r="C39920" s="10">
        <v>490400</v>
      </c>
      <c r="D39920" s="8">
        <v>0</v>
      </c>
      <c r="E39920" s="8">
        <v>0</v>
      </c>
    </row>
    <row r="39921" spans="3:5" x14ac:dyDescent="0.2">
      <c r="C39921" s="10">
        <v>490500</v>
      </c>
      <c r="D39921" s="8">
        <v>0</v>
      </c>
      <c r="E39921" s="8">
        <v>0</v>
      </c>
    </row>
    <row r="39922" spans="3:5" x14ac:dyDescent="0.2">
      <c r="C39922" s="10">
        <v>490600</v>
      </c>
      <c r="D39922" s="8">
        <v>0</v>
      </c>
      <c r="E39922" s="8">
        <v>0</v>
      </c>
    </row>
    <row r="39923" spans="3:5" x14ac:dyDescent="0.2">
      <c r="C39923" s="10">
        <v>490700</v>
      </c>
      <c r="D39923" s="8">
        <v>0</v>
      </c>
      <c r="E39923" s="8">
        <v>0</v>
      </c>
    </row>
    <row r="39924" spans="3:5" x14ac:dyDescent="0.2">
      <c r="C39924" s="10">
        <v>490800</v>
      </c>
      <c r="D39924" s="8">
        <v>0</v>
      </c>
      <c r="E39924" s="8">
        <v>0</v>
      </c>
    </row>
    <row r="39925" spans="3:5" x14ac:dyDescent="0.2">
      <c r="C39925" s="10">
        <v>490900</v>
      </c>
      <c r="D39925" s="8">
        <v>0</v>
      </c>
      <c r="E39925" s="8">
        <v>0</v>
      </c>
    </row>
    <row r="39926" spans="3:5" x14ac:dyDescent="0.2">
      <c r="C39926" s="10">
        <v>491000</v>
      </c>
      <c r="D39926" s="8">
        <v>0</v>
      </c>
      <c r="E39926" s="8">
        <v>0</v>
      </c>
    </row>
    <row r="39927" spans="3:5" x14ac:dyDescent="0.2">
      <c r="C39927" s="10">
        <v>491100</v>
      </c>
      <c r="D39927" s="8">
        <v>0</v>
      </c>
      <c r="E39927" s="8">
        <v>0</v>
      </c>
    </row>
    <row r="39928" spans="3:5" x14ac:dyDescent="0.2">
      <c r="C39928" s="10">
        <v>491200</v>
      </c>
      <c r="D39928" s="8">
        <v>0</v>
      </c>
      <c r="E39928" s="8">
        <v>0</v>
      </c>
    </row>
    <row r="39929" spans="3:5" x14ac:dyDescent="0.2">
      <c r="C39929" s="10">
        <v>491300</v>
      </c>
      <c r="D39929" s="8">
        <v>0</v>
      </c>
      <c r="E39929" s="8">
        <v>0</v>
      </c>
    </row>
    <row r="39930" spans="3:5" x14ac:dyDescent="0.2">
      <c r="C39930" s="10">
        <v>491400</v>
      </c>
      <c r="D39930" s="8">
        <v>0</v>
      </c>
      <c r="E39930" s="8">
        <v>0</v>
      </c>
    </row>
    <row r="39931" spans="3:5" x14ac:dyDescent="0.2">
      <c r="C39931" s="10">
        <v>491500</v>
      </c>
      <c r="D39931" s="8">
        <v>0</v>
      </c>
      <c r="E39931" s="8">
        <v>0</v>
      </c>
    </row>
    <row r="39932" spans="3:5" x14ac:dyDescent="0.2">
      <c r="C39932" s="10">
        <v>491600</v>
      </c>
      <c r="D39932" s="8">
        <v>0</v>
      </c>
      <c r="E39932" s="8">
        <v>0</v>
      </c>
    </row>
    <row r="39933" spans="3:5" x14ac:dyDescent="0.2">
      <c r="C39933" s="10">
        <v>491700</v>
      </c>
      <c r="D39933" s="8">
        <v>0</v>
      </c>
      <c r="E39933" s="8">
        <v>0</v>
      </c>
    </row>
    <row r="39934" spans="3:5" x14ac:dyDescent="0.2">
      <c r="C39934" s="10">
        <v>491800</v>
      </c>
      <c r="D39934" s="8">
        <v>0</v>
      </c>
      <c r="E39934" s="8">
        <v>0</v>
      </c>
    </row>
    <row r="39935" spans="3:5" x14ac:dyDescent="0.2">
      <c r="C39935" s="10">
        <v>491900</v>
      </c>
      <c r="D39935" s="8">
        <v>0</v>
      </c>
      <c r="E39935" s="8">
        <v>0</v>
      </c>
    </row>
    <row r="39936" spans="3:5" x14ac:dyDescent="0.2">
      <c r="C39936" s="10">
        <v>492000</v>
      </c>
      <c r="D39936" s="8">
        <v>0</v>
      </c>
      <c r="E39936" s="8">
        <v>0</v>
      </c>
    </row>
    <row r="39937" spans="3:5" x14ac:dyDescent="0.2">
      <c r="C39937" s="10">
        <v>492100</v>
      </c>
      <c r="D39937" s="8">
        <v>0</v>
      </c>
      <c r="E39937" s="8">
        <v>0</v>
      </c>
    </row>
    <row r="39938" spans="3:5" x14ac:dyDescent="0.2">
      <c r="C39938" s="10">
        <v>492200</v>
      </c>
      <c r="D39938" s="8">
        <v>0</v>
      </c>
      <c r="E39938" s="8">
        <v>0</v>
      </c>
    </row>
    <row r="39939" spans="3:5" x14ac:dyDescent="0.2">
      <c r="C39939" s="10">
        <v>492300</v>
      </c>
      <c r="D39939" s="8">
        <v>0</v>
      </c>
      <c r="E39939" s="8">
        <v>0</v>
      </c>
    </row>
    <row r="39940" spans="3:5" x14ac:dyDescent="0.2">
      <c r="C39940" s="10">
        <v>492400</v>
      </c>
      <c r="D39940" s="8">
        <v>0</v>
      </c>
      <c r="E39940" s="8">
        <v>0</v>
      </c>
    </row>
    <row r="39941" spans="3:5" x14ac:dyDescent="0.2">
      <c r="C39941" s="10">
        <v>492500</v>
      </c>
      <c r="D39941" s="8">
        <v>0</v>
      </c>
      <c r="E39941" s="8">
        <v>0</v>
      </c>
    </row>
    <row r="39942" spans="3:5" x14ac:dyDescent="0.2">
      <c r="C39942" s="10">
        <v>492600</v>
      </c>
      <c r="D39942" s="8">
        <v>0</v>
      </c>
      <c r="E39942" s="8">
        <v>0</v>
      </c>
    </row>
    <row r="39943" spans="3:5" x14ac:dyDescent="0.2">
      <c r="C39943" s="10">
        <v>492700</v>
      </c>
      <c r="D39943" s="8">
        <v>0</v>
      </c>
      <c r="E39943" s="8">
        <v>0</v>
      </c>
    </row>
    <row r="39944" spans="3:5" x14ac:dyDescent="0.2">
      <c r="C39944" s="10">
        <v>492800</v>
      </c>
      <c r="D39944" s="8">
        <v>0</v>
      </c>
      <c r="E39944" s="8">
        <v>0</v>
      </c>
    </row>
    <row r="39945" spans="3:5" x14ac:dyDescent="0.2">
      <c r="C39945" s="10">
        <v>492900</v>
      </c>
      <c r="D39945" s="8">
        <v>0</v>
      </c>
      <c r="E39945" s="8">
        <v>0</v>
      </c>
    </row>
    <row r="39946" spans="3:5" x14ac:dyDescent="0.2">
      <c r="C39946" s="10">
        <v>493000</v>
      </c>
      <c r="D39946" s="8">
        <v>0</v>
      </c>
      <c r="E39946" s="8">
        <v>0</v>
      </c>
    </row>
    <row r="39947" spans="3:5" x14ac:dyDescent="0.2">
      <c r="C39947" s="10">
        <v>493100</v>
      </c>
      <c r="D39947" s="8">
        <v>0</v>
      </c>
      <c r="E39947" s="8">
        <v>0</v>
      </c>
    </row>
    <row r="39948" spans="3:5" x14ac:dyDescent="0.2">
      <c r="C39948" s="10">
        <v>493200</v>
      </c>
      <c r="D39948" s="8">
        <v>0</v>
      </c>
      <c r="E39948" s="8">
        <v>0</v>
      </c>
    </row>
    <row r="39949" spans="3:5" x14ac:dyDescent="0.2">
      <c r="C39949" s="10">
        <v>493300</v>
      </c>
      <c r="D39949" s="8">
        <v>0</v>
      </c>
      <c r="E39949" s="8">
        <v>0</v>
      </c>
    </row>
    <row r="39950" spans="3:5" x14ac:dyDescent="0.2">
      <c r="C39950" s="10">
        <v>493400</v>
      </c>
      <c r="D39950" s="8">
        <v>0</v>
      </c>
      <c r="E39950" s="8">
        <v>0</v>
      </c>
    </row>
    <row r="39951" spans="3:5" x14ac:dyDescent="0.2">
      <c r="C39951" s="10">
        <v>493500</v>
      </c>
      <c r="D39951" s="8">
        <v>0</v>
      </c>
      <c r="E39951" s="8">
        <v>0</v>
      </c>
    </row>
    <row r="39952" spans="3:5" x14ac:dyDescent="0.2">
      <c r="C39952" s="10">
        <v>493600</v>
      </c>
      <c r="D39952" s="8">
        <v>0</v>
      </c>
      <c r="E39952" s="8">
        <v>0</v>
      </c>
    </row>
    <row r="39953" spans="3:5" x14ac:dyDescent="0.2">
      <c r="C39953" s="10">
        <v>493700</v>
      </c>
      <c r="D39953" s="8">
        <v>0</v>
      </c>
      <c r="E39953" s="8">
        <v>0</v>
      </c>
    </row>
    <row r="39954" spans="3:5" x14ac:dyDescent="0.2">
      <c r="C39954" s="10">
        <v>493800</v>
      </c>
      <c r="D39954" s="8">
        <v>0</v>
      </c>
      <c r="E39954" s="8">
        <v>0</v>
      </c>
    </row>
    <row r="39955" spans="3:5" x14ac:dyDescent="0.2">
      <c r="C39955" s="10">
        <v>493900</v>
      </c>
      <c r="D39955" s="8">
        <v>0</v>
      </c>
      <c r="E39955" s="8">
        <v>0</v>
      </c>
    </row>
    <row r="39956" spans="3:5" x14ac:dyDescent="0.2">
      <c r="C39956" s="10">
        <v>494000</v>
      </c>
      <c r="D39956" s="8">
        <v>0</v>
      </c>
      <c r="E39956" s="8">
        <v>0</v>
      </c>
    </row>
    <row r="39957" spans="3:5" x14ac:dyDescent="0.2">
      <c r="C39957" s="10">
        <v>494100</v>
      </c>
      <c r="D39957" s="8">
        <v>0</v>
      </c>
      <c r="E39957" s="8">
        <v>0</v>
      </c>
    </row>
    <row r="39958" spans="3:5" x14ac:dyDescent="0.2">
      <c r="C39958" s="10">
        <v>494200</v>
      </c>
      <c r="D39958" s="8">
        <v>0</v>
      </c>
      <c r="E39958" s="8">
        <v>0</v>
      </c>
    </row>
    <row r="39959" spans="3:5" x14ac:dyDescent="0.2">
      <c r="C39959" s="10">
        <v>494300</v>
      </c>
      <c r="D39959" s="8">
        <v>0</v>
      </c>
      <c r="E39959" s="8">
        <v>0</v>
      </c>
    </row>
    <row r="39960" spans="3:5" x14ac:dyDescent="0.2">
      <c r="C39960" s="10">
        <v>494400</v>
      </c>
      <c r="D39960" s="8">
        <v>0</v>
      </c>
      <c r="E39960" s="8">
        <v>0</v>
      </c>
    </row>
    <row r="39961" spans="3:5" x14ac:dyDescent="0.2">
      <c r="C39961" s="10">
        <v>494500</v>
      </c>
      <c r="D39961" s="8">
        <v>0</v>
      </c>
      <c r="E39961" s="8">
        <v>0</v>
      </c>
    </row>
    <row r="39962" spans="3:5" x14ac:dyDescent="0.2">
      <c r="C39962" s="10">
        <v>494600</v>
      </c>
      <c r="D39962" s="8">
        <v>0</v>
      </c>
      <c r="E39962" s="8">
        <v>0</v>
      </c>
    </row>
    <row r="39963" spans="3:5" x14ac:dyDescent="0.2">
      <c r="C39963" s="10">
        <v>494700</v>
      </c>
      <c r="D39963" s="8">
        <v>0</v>
      </c>
      <c r="E39963" s="8">
        <v>0</v>
      </c>
    </row>
    <row r="39964" spans="3:5" x14ac:dyDescent="0.2">
      <c r="C39964" s="10">
        <v>494800</v>
      </c>
      <c r="D39964" s="8">
        <v>0</v>
      </c>
      <c r="E39964" s="8">
        <v>0</v>
      </c>
    </row>
    <row r="39965" spans="3:5" x14ac:dyDescent="0.2">
      <c r="C39965" s="10">
        <v>494900</v>
      </c>
      <c r="D39965" s="8">
        <v>0</v>
      </c>
      <c r="E39965" s="8">
        <v>0</v>
      </c>
    </row>
    <row r="39966" spans="3:5" x14ac:dyDescent="0.2">
      <c r="C39966" s="10">
        <v>495000</v>
      </c>
      <c r="D39966" s="8">
        <v>0</v>
      </c>
      <c r="E39966" s="8">
        <v>0</v>
      </c>
    </row>
    <row r="39967" spans="3:5" x14ac:dyDescent="0.2">
      <c r="C39967" s="10">
        <v>495100</v>
      </c>
      <c r="D39967" s="8">
        <v>0</v>
      </c>
      <c r="E39967" s="8">
        <v>0</v>
      </c>
    </row>
    <row r="39968" spans="3:5" x14ac:dyDescent="0.2">
      <c r="C39968" s="10">
        <v>495200</v>
      </c>
      <c r="D39968" s="8">
        <v>0</v>
      </c>
      <c r="E39968" s="8">
        <v>0</v>
      </c>
    </row>
    <row r="39969" spans="3:5" x14ac:dyDescent="0.2">
      <c r="C39969" s="10">
        <v>495300</v>
      </c>
      <c r="D39969" s="8">
        <v>0</v>
      </c>
      <c r="E39969" s="8">
        <v>0</v>
      </c>
    </row>
    <row r="39970" spans="3:5" x14ac:dyDescent="0.2">
      <c r="C39970" s="10">
        <v>495400</v>
      </c>
      <c r="D39970" s="8">
        <v>0</v>
      </c>
      <c r="E39970" s="8">
        <v>0</v>
      </c>
    </row>
    <row r="39971" spans="3:5" x14ac:dyDescent="0.2">
      <c r="C39971" s="10">
        <v>495500</v>
      </c>
      <c r="D39971" s="8">
        <v>0</v>
      </c>
      <c r="E39971" s="8">
        <v>0</v>
      </c>
    </row>
    <row r="39972" spans="3:5" x14ac:dyDescent="0.2">
      <c r="C39972" s="10">
        <v>495600</v>
      </c>
      <c r="D39972" s="8">
        <v>0</v>
      </c>
      <c r="E39972" s="8">
        <v>0</v>
      </c>
    </row>
    <row r="39973" spans="3:5" x14ac:dyDescent="0.2">
      <c r="C39973" s="10">
        <v>495700</v>
      </c>
      <c r="D39973" s="8">
        <v>0</v>
      </c>
      <c r="E39973" s="8">
        <v>0</v>
      </c>
    </row>
    <row r="39974" spans="3:5" x14ac:dyDescent="0.2">
      <c r="C39974" s="10">
        <v>495800</v>
      </c>
      <c r="D39974" s="8">
        <v>0</v>
      </c>
      <c r="E39974" s="8">
        <v>0</v>
      </c>
    </row>
    <row r="39975" spans="3:5" x14ac:dyDescent="0.2">
      <c r="C39975" s="10">
        <v>495900</v>
      </c>
      <c r="D39975" s="8">
        <v>0</v>
      </c>
      <c r="E39975" s="8">
        <v>0</v>
      </c>
    </row>
    <row r="39976" spans="3:5" x14ac:dyDescent="0.2">
      <c r="C39976" s="10">
        <v>496000</v>
      </c>
      <c r="D39976" s="8">
        <v>0</v>
      </c>
      <c r="E39976" s="8">
        <v>0</v>
      </c>
    </row>
    <row r="39977" spans="3:5" x14ac:dyDescent="0.2">
      <c r="C39977" s="10">
        <v>496100</v>
      </c>
      <c r="D39977" s="8">
        <v>0</v>
      </c>
      <c r="E39977" s="8">
        <v>0</v>
      </c>
    </row>
    <row r="39978" spans="3:5" x14ac:dyDescent="0.2">
      <c r="C39978" s="10">
        <v>496200</v>
      </c>
      <c r="D39978" s="8">
        <v>0</v>
      </c>
      <c r="E39978" s="8">
        <v>0</v>
      </c>
    </row>
    <row r="39979" spans="3:5" x14ac:dyDescent="0.2">
      <c r="C39979" s="10">
        <v>496300</v>
      </c>
      <c r="D39979" s="8">
        <v>0</v>
      </c>
      <c r="E39979" s="8">
        <v>0</v>
      </c>
    </row>
    <row r="39980" spans="3:5" x14ac:dyDescent="0.2">
      <c r="C39980" s="10">
        <v>496400</v>
      </c>
      <c r="D39980" s="8">
        <v>0</v>
      </c>
      <c r="E39980" s="8">
        <v>0</v>
      </c>
    </row>
    <row r="39981" spans="3:5" x14ac:dyDescent="0.2">
      <c r="C39981" s="10">
        <v>496500</v>
      </c>
      <c r="D39981" s="8">
        <v>0</v>
      </c>
      <c r="E39981" s="8">
        <v>0</v>
      </c>
    </row>
    <row r="39982" spans="3:5" x14ac:dyDescent="0.2">
      <c r="C39982" s="10">
        <v>496600</v>
      </c>
      <c r="D39982" s="8">
        <v>0</v>
      </c>
      <c r="E39982" s="8">
        <v>0</v>
      </c>
    </row>
    <row r="39983" spans="3:5" x14ac:dyDescent="0.2">
      <c r="C39983" s="10">
        <v>496700</v>
      </c>
      <c r="D39983" s="8">
        <v>0</v>
      </c>
      <c r="E39983" s="8">
        <v>0</v>
      </c>
    </row>
    <row r="39984" spans="3:5" x14ac:dyDescent="0.2">
      <c r="C39984" s="10">
        <v>496800</v>
      </c>
      <c r="D39984" s="8">
        <v>0</v>
      </c>
      <c r="E39984" s="8">
        <v>0</v>
      </c>
    </row>
    <row r="39985" spans="3:5" x14ac:dyDescent="0.2">
      <c r="C39985" s="10">
        <v>496900</v>
      </c>
      <c r="D39985" s="8">
        <v>0</v>
      </c>
      <c r="E39985" s="8">
        <v>0</v>
      </c>
    </row>
    <row r="39986" spans="3:5" x14ac:dyDescent="0.2">
      <c r="C39986" s="10">
        <v>497000</v>
      </c>
      <c r="D39986" s="8">
        <v>0</v>
      </c>
      <c r="E39986" s="8">
        <v>0</v>
      </c>
    </row>
    <row r="39987" spans="3:5" x14ac:dyDescent="0.2">
      <c r="C39987" s="10">
        <v>497100</v>
      </c>
      <c r="D39987" s="8">
        <v>0</v>
      </c>
      <c r="E39987" s="8">
        <v>0</v>
      </c>
    </row>
    <row r="39988" spans="3:5" x14ac:dyDescent="0.2">
      <c r="C39988" s="10">
        <v>497200</v>
      </c>
      <c r="D39988" s="8">
        <v>0</v>
      </c>
      <c r="E39988" s="8">
        <v>0</v>
      </c>
    </row>
    <row r="39989" spans="3:5" x14ac:dyDescent="0.2">
      <c r="C39989" s="10">
        <v>497300</v>
      </c>
      <c r="D39989" s="8">
        <v>0</v>
      </c>
      <c r="E39989" s="8">
        <v>0</v>
      </c>
    </row>
    <row r="39990" spans="3:5" x14ac:dyDescent="0.2">
      <c r="C39990" s="10">
        <v>497400</v>
      </c>
      <c r="D39990" s="8">
        <v>0</v>
      </c>
      <c r="E39990" s="8">
        <v>0</v>
      </c>
    </row>
    <row r="39991" spans="3:5" x14ac:dyDescent="0.2">
      <c r="C39991" s="10">
        <v>497500</v>
      </c>
      <c r="D39991" s="8">
        <v>0</v>
      </c>
      <c r="E39991" s="8">
        <v>0</v>
      </c>
    </row>
    <row r="39992" spans="3:5" x14ac:dyDescent="0.2">
      <c r="C39992" s="10">
        <v>497600</v>
      </c>
      <c r="D39992" s="8">
        <v>0</v>
      </c>
      <c r="E39992" s="8">
        <v>0</v>
      </c>
    </row>
    <row r="39993" spans="3:5" x14ac:dyDescent="0.2">
      <c r="C39993" s="10">
        <v>497700</v>
      </c>
      <c r="D39993" s="8">
        <v>0</v>
      </c>
      <c r="E39993" s="8">
        <v>0</v>
      </c>
    </row>
    <row r="39994" spans="3:5" x14ac:dyDescent="0.2">
      <c r="C39994" s="10">
        <v>497800</v>
      </c>
      <c r="D39994" s="8">
        <v>0</v>
      </c>
      <c r="E39994" s="8">
        <v>0</v>
      </c>
    </row>
    <row r="39995" spans="3:5" x14ac:dyDescent="0.2">
      <c r="C39995" s="10">
        <v>497900</v>
      </c>
      <c r="D39995" s="8">
        <v>0</v>
      </c>
      <c r="E39995" s="8">
        <v>0</v>
      </c>
    </row>
    <row r="39996" spans="3:5" x14ac:dyDescent="0.2">
      <c r="C39996" s="10">
        <v>498000</v>
      </c>
      <c r="D39996" s="8">
        <v>0</v>
      </c>
      <c r="E39996" s="8">
        <v>0</v>
      </c>
    </row>
    <row r="39997" spans="3:5" x14ac:dyDescent="0.2">
      <c r="C39997" s="10">
        <v>498100</v>
      </c>
      <c r="D39997" s="8">
        <v>0</v>
      </c>
      <c r="E39997" s="8">
        <v>0</v>
      </c>
    </row>
    <row r="39998" spans="3:5" x14ac:dyDescent="0.2">
      <c r="C39998" s="10">
        <v>498200</v>
      </c>
      <c r="D39998" s="8">
        <v>0</v>
      </c>
      <c r="E39998" s="8">
        <v>0</v>
      </c>
    </row>
    <row r="39999" spans="3:5" x14ac:dyDescent="0.2">
      <c r="C39999" s="10">
        <v>498300</v>
      </c>
      <c r="D39999" s="8">
        <v>0</v>
      </c>
      <c r="E39999" s="8">
        <v>0</v>
      </c>
    </row>
    <row r="40000" spans="3:5" x14ac:dyDescent="0.2">
      <c r="C40000" s="10">
        <v>498400</v>
      </c>
      <c r="D40000" s="8">
        <v>0</v>
      </c>
      <c r="E40000" s="8">
        <v>0</v>
      </c>
    </row>
    <row r="40001" spans="3:5" x14ac:dyDescent="0.2">
      <c r="C40001" s="10">
        <v>498500</v>
      </c>
      <c r="D40001" s="8">
        <v>0</v>
      </c>
      <c r="E40001" s="8">
        <v>0</v>
      </c>
    </row>
    <row r="40002" spans="3:5" x14ac:dyDescent="0.2">
      <c r="C40002" s="10">
        <v>498600</v>
      </c>
      <c r="D40002" s="8">
        <v>0</v>
      </c>
      <c r="E40002" s="8">
        <v>0</v>
      </c>
    </row>
    <row r="40003" spans="3:5" x14ac:dyDescent="0.2">
      <c r="C40003" s="10">
        <v>498700</v>
      </c>
      <c r="D40003" s="8">
        <v>0</v>
      </c>
      <c r="E40003" s="8">
        <v>0</v>
      </c>
    </row>
    <row r="40004" spans="3:5" x14ac:dyDescent="0.2">
      <c r="C40004" s="10">
        <v>498800</v>
      </c>
      <c r="D40004" s="8">
        <v>0</v>
      </c>
      <c r="E40004" s="8">
        <v>0</v>
      </c>
    </row>
    <row r="40005" spans="3:5" x14ac:dyDescent="0.2">
      <c r="C40005" s="10">
        <v>498900</v>
      </c>
      <c r="D40005" s="8">
        <v>0</v>
      </c>
      <c r="E40005" s="8">
        <v>0</v>
      </c>
    </row>
    <row r="40006" spans="3:5" x14ac:dyDescent="0.2">
      <c r="C40006" s="10">
        <v>499000</v>
      </c>
      <c r="D40006" s="8">
        <v>0</v>
      </c>
      <c r="E40006" s="8">
        <v>0</v>
      </c>
    </row>
    <row r="40007" spans="3:5" x14ac:dyDescent="0.2">
      <c r="C40007" s="10">
        <v>499100</v>
      </c>
      <c r="D40007" s="8">
        <v>0</v>
      </c>
      <c r="E40007" s="8">
        <v>0</v>
      </c>
    </row>
    <row r="40008" spans="3:5" x14ac:dyDescent="0.2">
      <c r="C40008" s="10">
        <v>499200</v>
      </c>
      <c r="D40008" s="8">
        <v>0</v>
      </c>
      <c r="E40008" s="8">
        <v>0</v>
      </c>
    </row>
    <row r="40009" spans="3:5" x14ac:dyDescent="0.2">
      <c r="C40009" s="10">
        <v>499300</v>
      </c>
      <c r="D40009" s="8">
        <v>0</v>
      </c>
      <c r="E40009" s="8">
        <v>0</v>
      </c>
    </row>
    <row r="40010" spans="3:5" x14ac:dyDescent="0.2">
      <c r="C40010" s="10">
        <v>499400</v>
      </c>
      <c r="D40010" s="8">
        <v>0</v>
      </c>
      <c r="E40010" s="8">
        <v>0</v>
      </c>
    </row>
    <row r="40011" spans="3:5" x14ac:dyDescent="0.2">
      <c r="C40011" s="10">
        <v>499500</v>
      </c>
      <c r="D40011" s="8">
        <v>0</v>
      </c>
      <c r="E40011" s="8">
        <v>0</v>
      </c>
    </row>
    <row r="40012" spans="3:5" x14ac:dyDescent="0.2">
      <c r="C40012" s="10">
        <v>499600</v>
      </c>
      <c r="D40012" s="8">
        <v>0</v>
      </c>
      <c r="E40012" s="8">
        <v>0</v>
      </c>
    </row>
    <row r="40013" spans="3:5" x14ac:dyDescent="0.2">
      <c r="C40013" s="10">
        <v>499700</v>
      </c>
      <c r="D40013" s="8">
        <v>0</v>
      </c>
      <c r="E40013" s="8">
        <v>0</v>
      </c>
    </row>
    <row r="40014" spans="3:5" x14ac:dyDescent="0.2">
      <c r="C40014" s="10">
        <v>499800</v>
      </c>
      <c r="D40014" s="8">
        <v>0</v>
      </c>
      <c r="E40014" s="8">
        <v>0</v>
      </c>
    </row>
    <row r="40015" spans="3:5" x14ac:dyDescent="0.2">
      <c r="C40015" s="10">
        <v>499900</v>
      </c>
      <c r="D40015" s="8">
        <v>0</v>
      </c>
      <c r="E40015" s="8">
        <v>0</v>
      </c>
    </row>
    <row r="40016" spans="3:5" x14ac:dyDescent="0.2">
      <c r="C40016" s="10">
        <v>500000</v>
      </c>
      <c r="D40016" s="8">
        <v>0</v>
      </c>
      <c r="E40016" s="8">
        <v>0</v>
      </c>
    </row>
    <row r="40017" spans="2:5" x14ac:dyDescent="0.2">
      <c r="C40017" s="10" t="s">
        <v>31</v>
      </c>
      <c r="D40017" s="8">
        <v>2</v>
      </c>
      <c r="E40017" s="8">
        <v>1165800</v>
      </c>
    </row>
    <row r="40018" spans="2:5" x14ac:dyDescent="0.2">
      <c r="B40018" s="3">
        <v>201909</v>
      </c>
      <c r="C40018" s="8">
        <v>0</v>
      </c>
      <c r="D40018" s="8">
        <v>365.66714285714301</v>
      </c>
      <c r="E40018" s="8">
        <v>0</v>
      </c>
    </row>
    <row r="40019" spans="2:5" x14ac:dyDescent="0.2">
      <c r="C40019" s="8">
        <v>100</v>
      </c>
      <c r="D40019" s="8">
        <v>275.7</v>
      </c>
      <c r="E40019" s="8">
        <v>10099</v>
      </c>
    </row>
    <row r="40020" spans="2:5" x14ac:dyDescent="0.2">
      <c r="C40020" s="8">
        <v>200</v>
      </c>
      <c r="D40020" s="8">
        <v>136.96642857142899</v>
      </c>
      <c r="E40020" s="8">
        <v>20429</v>
      </c>
    </row>
    <row r="40021" spans="2:5" x14ac:dyDescent="0.2">
      <c r="C40021" s="8">
        <v>300</v>
      </c>
      <c r="D40021" s="8">
        <v>111.83285714285699</v>
      </c>
      <c r="E40021" s="8">
        <v>27859</v>
      </c>
    </row>
    <row r="40022" spans="2:5" x14ac:dyDescent="0.2">
      <c r="C40022" s="8">
        <v>400</v>
      </c>
      <c r="D40022" s="8">
        <v>81.433571428571398</v>
      </c>
      <c r="E40022" s="8">
        <v>28941</v>
      </c>
    </row>
    <row r="40023" spans="2:5" x14ac:dyDescent="0.2">
      <c r="C40023" s="8">
        <v>500</v>
      </c>
      <c r="D40023" s="8">
        <v>84</v>
      </c>
      <c r="E40023" s="8">
        <v>37616</v>
      </c>
    </row>
    <row r="40024" spans="2:5" x14ac:dyDescent="0.2">
      <c r="C40024" s="8">
        <v>600</v>
      </c>
      <c r="D40024" s="8">
        <v>51.967142857142903</v>
      </c>
      <c r="E40024" s="8">
        <v>28418</v>
      </c>
    </row>
    <row r="40025" spans="2:5" x14ac:dyDescent="0.2">
      <c r="C40025" s="8">
        <v>700</v>
      </c>
      <c r="D40025" s="8">
        <v>55.833571428571403</v>
      </c>
      <c r="E40025" s="8">
        <v>36429</v>
      </c>
    </row>
    <row r="40026" spans="2:5" x14ac:dyDescent="0.2">
      <c r="C40026" s="8">
        <v>800</v>
      </c>
      <c r="D40026" s="8">
        <v>57</v>
      </c>
      <c r="E40026" s="8">
        <v>42577</v>
      </c>
    </row>
    <row r="40027" spans="2:5" x14ac:dyDescent="0.2">
      <c r="C40027" s="8">
        <v>900</v>
      </c>
      <c r="D40027" s="8">
        <v>48</v>
      </c>
      <c r="E40027" s="8">
        <v>40880</v>
      </c>
    </row>
    <row r="40028" spans="2:5" x14ac:dyDescent="0.2">
      <c r="C40028" s="8">
        <v>1000</v>
      </c>
      <c r="D40028" s="8">
        <v>42.1335714285714</v>
      </c>
      <c r="E40028" s="8">
        <v>40213</v>
      </c>
    </row>
    <row r="40029" spans="2:5" x14ac:dyDescent="0.2">
      <c r="C40029" s="8">
        <v>1100</v>
      </c>
      <c r="D40029" s="8">
        <v>51</v>
      </c>
      <c r="E40029" s="8">
        <v>53475</v>
      </c>
    </row>
    <row r="40030" spans="2:5" x14ac:dyDescent="0.2">
      <c r="C40030" s="8">
        <v>1200</v>
      </c>
      <c r="D40030" s="8">
        <v>31</v>
      </c>
      <c r="E40030" s="8">
        <v>35542</v>
      </c>
    </row>
    <row r="40031" spans="2:5" x14ac:dyDescent="0.2">
      <c r="C40031" s="8">
        <v>1300</v>
      </c>
      <c r="D40031" s="8">
        <v>29</v>
      </c>
      <c r="E40031" s="8">
        <v>36330</v>
      </c>
    </row>
    <row r="40032" spans="2:5" x14ac:dyDescent="0.2">
      <c r="C40032" s="8">
        <v>1400</v>
      </c>
      <c r="D40032" s="8">
        <v>22.266428571428602</v>
      </c>
      <c r="E40032" s="8">
        <v>30041</v>
      </c>
    </row>
    <row r="40033" spans="3:5" x14ac:dyDescent="0.2">
      <c r="C40033" s="8">
        <v>1500</v>
      </c>
      <c r="D40033" s="8">
        <v>24</v>
      </c>
      <c r="E40033" s="8">
        <v>35053</v>
      </c>
    </row>
    <row r="40034" spans="3:5" x14ac:dyDescent="0.2">
      <c r="C40034" s="8">
        <v>1600</v>
      </c>
      <c r="D40034" s="8">
        <v>33.6335714285714</v>
      </c>
      <c r="E40034" s="8">
        <v>52160</v>
      </c>
    </row>
    <row r="40035" spans="3:5" x14ac:dyDescent="0.2">
      <c r="C40035" s="8">
        <v>1700</v>
      </c>
      <c r="D40035" s="8">
        <v>27</v>
      </c>
      <c r="E40035" s="8">
        <v>44701</v>
      </c>
    </row>
    <row r="40036" spans="3:5" x14ac:dyDescent="0.2">
      <c r="C40036" s="8">
        <v>1800</v>
      </c>
      <c r="D40036" s="8">
        <v>22</v>
      </c>
      <c r="E40036" s="8">
        <v>38583</v>
      </c>
    </row>
    <row r="40037" spans="3:5" x14ac:dyDescent="0.2">
      <c r="C40037" s="8">
        <v>1900</v>
      </c>
      <c r="D40037" s="8">
        <v>21.566428571428599</v>
      </c>
      <c r="E40037" s="8">
        <v>39679</v>
      </c>
    </row>
    <row r="40038" spans="3:5" x14ac:dyDescent="0.2">
      <c r="C40038" s="8">
        <v>2000</v>
      </c>
      <c r="D40038" s="8">
        <v>32</v>
      </c>
      <c r="E40038" s="8">
        <v>62567</v>
      </c>
    </row>
    <row r="40039" spans="3:5" x14ac:dyDescent="0.2">
      <c r="C40039" s="8">
        <v>2100</v>
      </c>
      <c r="D40039" s="8">
        <v>25</v>
      </c>
      <c r="E40039" s="8">
        <v>50978</v>
      </c>
    </row>
    <row r="40040" spans="3:5" x14ac:dyDescent="0.2">
      <c r="C40040" s="8">
        <v>2200</v>
      </c>
      <c r="D40040" s="8">
        <v>19</v>
      </c>
      <c r="E40040" s="8">
        <v>40961</v>
      </c>
    </row>
    <row r="40041" spans="3:5" x14ac:dyDescent="0.2">
      <c r="C40041" s="8">
        <v>2300</v>
      </c>
      <c r="D40041" s="8">
        <v>33</v>
      </c>
      <c r="E40041" s="8">
        <v>74379</v>
      </c>
    </row>
    <row r="40042" spans="3:5" x14ac:dyDescent="0.2">
      <c r="C40042" s="8">
        <v>2400</v>
      </c>
      <c r="D40042" s="8">
        <v>26</v>
      </c>
      <c r="E40042" s="8">
        <v>61172</v>
      </c>
    </row>
    <row r="40043" spans="3:5" x14ac:dyDescent="0.2">
      <c r="C40043" s="8">
        <v>2500</v>
      </c>
      <c r="D40043" s="8">
        <v>21</v>
      </c>
      <c r="E40043" s="8">
        <v>51254</v>
      </c>
    </row>
    <row r="40044" spans="3:5" x14ac:dyDescent="0.2">
      <c r="C40044" s="8">
        <v>2600</v>
      </c>
      <c r="D40044" s="8">
        <v>21</v>
      </c>
      <c r="E40044" s="8">
        <v>53585</v>
      </c>
    </row>
    <row r="40045" spans="3:5" x14ac:dyDescent="0.2">
      <c r="C40045" s="8">
        <v>2700</v>
      </c>
      <c r="D40045" s="8">
        <v>21</v>
      </c>
      <c r="E40045" s="8">
        <v>55675</v>
      </c>
    </row>
    <row r="40046" spans="3:5" x14ac:dyDescent="0.2">
      <c r="C40046" s="8">
        <v>2800</v>
      </c>
      <c r="D40046" s="8">
        <v>14</v>
      </c>
      <c r="E40046" s="8">
        <v>38680</v>
      </c>
    </row>
    <row r="40047" spans="3:5" x14ac:dyDescent="0.2">
      <c r="C40047" s="9">
        <v>2900</v>
      </c>
      <c r="D40047" s="8">
        <v>16</v>
      </c>
      <c r="E40047" s="8">
        <v>45609</v>
      </c>
    </row>
    <row r="40048" spans="3:5" x14ac:dyDescent="0.2">
      <c r="C40048" s="8">
        <v>3000</v>
      </c>
      <c r="D40048" s="8">
        <v>19</v>
      </c>
      <c r="E40048" s="8">
        <v>56005</v>
      </c>
    </row>
    <row r="40049" spans="3:5" x14ac:dyDescent="0.2">
      <c r="C40049" s="9">
        <v>3100</v>
      </c>
      <c r="D40049" s="8">
        <v>15.933571428571399</v>
      </c>
      <c r="E40049" s="8">
        <v>48535</v>
      </c>
    </row>
    <row r="40050" spans="3:5" x14ac:dyDescent="0.2">
      <c r="C40050" s="8">
        <v>3200</v>
      </c>
      <c r="D40050" s="8">
        <v>17</v>
      </c>
      <c r="E40050" s="8">
        <v>53327</v>
      </c>
    </row>
    <row r="40051" spans="3:5" x14ac:dyDescent="0.2">
      <c r="C40051" s="8">
        <v>3300</v>
      </c>
      <c r="D40051" s="8">
        <v>9</v>
      </c>
      <c r="E40051" s="8">
        <v>29206</v>
      </c>
    </row>
    <row r="40052" spans="3:5" x14ac:dyDescent="0.2">
      <c r="C40052" s="8">
        <v>3400</v>
      </c>
      <c r="D40052" s="8">
        <v>10</v>
      </c>
      <c r="E40052" s="8">
        <v>33536</v>
      </c>
    </row>
    <row r="40053" spans="3:5" x14ac:dyDescent="0.2">
      <c r="C40053" s="9">
        <v>3500</v>
      </c>
      <c r="D40053" s="8">
        <v>10</v>
      </c>
      <c r="E40053" s="8">
        <v>34437</v>
      </c>
    </row>
    <row r="40054" spans="3:5" x14ac:dyDescent="0.2">
      <c r="C40054" s="8">
        <v>3600</v>
      </c>
      <c r="D40054" s="8">
        <v>13</v>
      </c>
      <c r="E40054" s="8">
        <v>46014</v>
      </c>
    </row>
    <row r="40055" spans="3:5" x14ac:dyDescent="0.2">
      <c r="C40055" s="8">
        <v>3700</v>
      </c>
      <c r="D40055" s="8">
        <v>11</v>
      </c>
      <c r="E40055" s="8">
        <v>40165</v>
      </c>
    </row>
    <row r="40056" spans="3:5" x14ac:dyDescent="0.2">
      <c r="C40056" s="8">
        <v>3800</v>
      </c>
      <c r="D40056" s="8">
        <v>16</v>
      </c>
      <c r="E40056" s="8">
        <v>59951</v>
      </c>
    </row>
    <row r="40057" spans="3:5" x14ac:dyDescent="0.2">
      <c r="C40057" s="9">
        <v>3900</v>
      </c>
      <c r="D40057" s="8">
        <v>14</v>
      </c>
      <c r="E40057" s="8">
        <v>53894</v>
      </c>
    </row>
    <row r="40058" spans="3:5" x14ac:dyDescent="0.2">
      <c r="C40058" s="9">
        <v>4000</v>
      </c>
      <c r="D40058" s="8">
        <v>14</v>
      </c>
      <c r="E40058" s="8">
        <v>55427</v>
      </c>
    </row>
    <row r="40059" spans="3:5" x14ac:dyDescent="0.2">
      <c r="C40059" s="9">
        <v>4100</v>
      </c>
      <c r="D40059" s="8">
        <v>16</v>
      </c>
      <c r="E40059" s="8">
        <v>64694</v>
      </c>
    </row>
    <row r="40060" spans="3:5" x14ac:dyDescent="0.2">
      <c r="C40060" s="8">
        <v>4200</v>
      </c>
      <c r="D40060" s="8">
        <v>12</v>
      </c>
      <c r="E40060" s="8">
        <v>49622</v>
      </c>
    </row>
    <row r="40061" spans="3:5" x14ac:dyDescent="0.2">
      <c r="C40061" s="9">
        <v>4300</v>
      </c>
      <c r="D40061" s="8">
        <v>8</v>
      </c>
      <c r="E40061" s="8">
        <v>34064</v>
      </c>
    </row>
    <row r="40062" spans="3:5" x14ac:dyDescent="0.2">
      <c r="C40062" s="8">
        <v>4400</v>
      </c>
      <c r="D40062" s="8">
        <v>11.2335714285714</v>
      </c>
      <c r="E40062" s="8">
        <v>48996</v>
      </c>
    </row>
    <row r="40063" spans="3:5" x14ac:dyDescent="0.2">
      <c r="C40063" s="9">
        <v>4500</v>
      </c>
      <c r="D40063" s="8">
        <v>11</v>
      </c>
      <c r="E40063" s="8">
        <v>48866</v>
      </c>
    </row>
    <row r="40064" spans="3:5" x14ac:dyDescent="0.2">
      <c r="C40064" s="9">
        <v>4600</v>
      </c>
      <c r="D40064" s="8">
        <v>13</v>
      </c>
      <c r="E40064" s="8">
        <v>59141</v>
      </c>
    </row>
    <row r="40065" spans="3:5" x14ac:dyDescent="0.2">
      <c r="C40065" s="8">
        <v>4700</v>
      </c>
      <c r="D40065" s="8">
        <v>10</v>
      </c>
      <c r="E40065" s="8">
        <v>46529</v>
      </c>
    </row>
    <row r="40066" spans="3:5" x14ac:dyDescent="0.2">
      <c r="C40066" s="9">
        <v>4800</v>
      </c>
      <c r="D40066" s="8">
        <v>12</v>
      </c>
      <c r="E40066" s="8">
        <v>56958</v>
      </c>
    </row>
    <row r="40067" spans="3:5" x14ac:dyDescent="0.2">
      <c r="C40067" s="9">
        <v>4900</v>
      </c>
      <c r="D40067" s="8">
        <v>13.033571428571401</v>
      </c>
      <c r="E40067" s="8">
        <v>63232</v>
      </c>
    </row>
    <row r="40068" spans="3:5" x14ac:dyDescent="0.2">
      <c r="C40068" s="9">
        <v>5000</v>
      </c>
      <c r="D40068" s="8">
        <v>13</v>
      </c>
      <c r="E40068" s="8">
        <v>64256</v>
      </c>
    </row>
    <row r="40069" spans="3:5" x14ac:dyDescent="0.2">
      <c r="C40069" s="8">
        <v>5100</v>
      </c>
      <c r="D40069" s="8">
        <v>7</v>
      </c>
      <c r="E40069" s="8">
        <v>35358</v>
      </c>
    </row>
    <row r="40070" spans="3:5" x14ac:dyDescent="0.2">
      <c r="C40070" s="9">
        <v>5200</v>
      </c>
      <c r="D40070" s="8">
        <v>10</v>
      </c>
      <c r="E40070" s="8">
        <v>51635</v>
      </c>
    </row>
    <row r="40071" spans="3:5" x14ac:dyDescent="0.2">
      <c r="C40071" s="9">
        <v>5300</v>
      </c>
      <c r="D40071" s="8">
        <v>11.933571428571399</v>
      </c>
      <c r="E40071" s="8">
        <v>62843</v>
      </c>
    </row>
    <row r="40072" spans="3:5" x14ac:dyDescent="0.2">
      <c r="C40072" s="9">
        <v>5400</v>
      </c>
      <c r="D40072" s="8">
        <v>12</v>
      </c>
      <c r="E40072" s="8">
        <v>64213</v>
      </c>
    </row>
    <row r="40073" spans="3:5" x14ac:dyDescent="0.2">
      <c r="C40073" s="9">
        <v>5500</v>
      </c>
      <c r="D40073" s="8">
        <v>8</v>
      </c>
      <c r="E40073" s="8">
        <v>43535</v>
      </c>
    </row>
    <row r="40074" spans="3:5" x14ac:dyDescent="0.2">
      <c r="C40074" s="9">
        <v>5600</v>
      </c>
      <c r="D40074" s="8">
        <v>6</v>
      </c>
      <c r="E40074" s="8">
        <v>33261</v>
      </c>
    </row>
    <row r="40075" spans="3:5" x14ac:dyDescent="0.2">
      <c r="C40075" s="9">
        <v>5700</v>
      </c>
      <c r="D40075" s="8">
        <v>14</v>
      </c>
      <c r="E40075" s="8">
        <v>79034</v>
      </c>
    </row>
    <row r="40076" spans="3:5" x14ac:dyDescent="0.2">
      <c r="C40076" s="9">
        <v>5800</v>
      </c>
      <c r="D40076" s="8">
        <v>7</v>
      </c>
      <c r="E40076" s="8">
        <v>40298</v>
      </c>
    </row>
    <row r="40077" spans="3:5" x14ac:dyDescent="0.2">
      <c r="C40077" s="9">
        <v>5900</v>
      </c>
      <c r="D40077" s="8">
        <v>12</v>
      </c>
      <c r="E40077" s="8">
        <v>70159</v>
      </c>
    </row>
    <row r="40078" spans="3:5" x14ac:dyDescent="0.2">
      <c r="C40078" s="9">
        <v>6000</v>
      </c>
      <c r="D40078" s="8">
        <v>6</v>
      </c>
      <c r="E40078" s="8">
        <v>35654</v>
      </c>
    </row>
    <row r="40079" spans="3:5" x14ac:dyDescent="0.2">
      <c r="C40079" s="9">
        <v>6100</v>
      </c>
      <c r="D40079" s="8">
        <v>9</v>
      </c>
      <c r="E40079" s="8">
        <v>54333</v>
      </c>
    </row>
    <row r="40080" spans="3:5" x14ac:dyDescent="0.2">
      <c r="C40080" s="9">
        <v>6200</v>
      </c>
      <c r="D40080" s="8">
        <v>5</v>
      </c>
      <c r="E40080" s="8">
        <v>30661</v>
      </c>
    </row>
    <row r="40081" spans="3:5" x14ac:dyDescent="0.2">
      <c r="C40081" s="9">
        <v>6300</v>
      </c>
      <c r="D40081" s="8">
        <v>7</v>
      </c>
      <c r="E40081" s="8">
        <v>43729</v>
      </c>
    </row>
    <row r="40082" spans="3:5" x14ac:dyDescent="0.2">
      <c r="C40082" s="9">
        <v>6400</v>
      </c>
      <c r="D40082" s="8">
        <v>5</v>
      </c>
      <c r="E40082" s="8">
        <v>31689</v>
      </c>
    </row>
    <row r="40083" spans="3:5" x14ac:dyDescent="0.2">
      <c r="C40083" s="9">
        <v>6500</v>
      </c>
      <c r="D40083" s="8">
        <v>6.9664285714285699</v>
      </c>
      <c r="E40083" s="8">
        <v>44940</v>
      </c>
    </row>
    <row r="40084" spans="3:5" x14ac:dyDescent="0.2">
      <c r="C40084" s="9">
        <v>6600</v>
      </c>
      <c r="D40084" s="8">
        <v>8</v>
      </c>
      <c r="E40084" s="8">
        <v>52461</v>
      </c>
    </row>
    <row r="40085" spans="3:5" x14ac:dyDescent="0.2">
      <c r="C40085" s="9">
        <v>6700</v>
      </c>
      <c r="D40085" s="8">
        <v>9</v>
      </c>
      <c r="E40085" s="8">
        <v>59758</v>
      </c>
    </row>
    <row r="40086" spans="3:5" x14ac:dyDescent="0.2">
      <c r="C40086" s="9">
        <v>6800</v>
      </c>
      <c r="D40086" s="8">
        <v>9</v>
      </c>
      <c r="E40086" s="8">
        <v>60603</v>
      </c>
    </row>
    <row r="40087" spans="3:5" x14ac:dyDescent="0.2">
      <c r="C40087" s="9">
        <v>6900</v>
      </c>
      <c r="D40087" s="8">
        <v>7</v>
      </c>
      <c r="E40087" s="8">
        <v>47976</v>
      </c>
    </row>
    <row r="40088" spans="3:5" x14ac:dyDescent="0.2">
      <c r="C40088" s="9">
        <v>7000</v>
      </c>
      <c r="D40088" s="8">
        <v>8</v>
      </c>
      <c r="E40088" s="8">
        <v>55674</v>
      </c>
    </row>
    <row r="40089" spans="3:5" x14ac:dyDescent="0.2">
      <c r="C40089" s="9">
        <v>7100</v>
      </c>
      <c r="D40089" s="8">
        <v>5</v>
      </c>
      <c r="E40089" s="8">
        <v>35198</v>
      </c>
    </row>
    <row r="40090" spans="3:5" x14ac:dyDescent="0.2">
      <c r="C40090" s="9">
        <v>7200</v>
      </c>
      <c r="D40090" s="8">
        <v>7</v>
      </c>
      <c r="E40090" s="8">
        <v>49887</v>
      </c>
    </row>
    <row r="40091" spans="3:5" x14ac:dyDescent="0.2">
      <c r="C40091" s="9">
        <v>7300</v>
      </c>
      <c r="D40091" s="8">
        <v>8</v>
      </c>
      <c r="E40091" s="8">
        <v>58056</v>
      </c>
    </row>
    <row r="40092" spans="3:5" x14ac:dyDescent="0.2">
      <c r="C40092" s="9">
        <v>7400</v>
      </c>
      <c r="D40092" s="8">
        <v>7</v>
      </c>
      <c r="E40092" s="8">
        <v>51444</v>
      </c>
    </row>
    <row r="40093" spans="3:5" x14ac:dyDescent="0.2">
      <c r="C40093" s="9">
        <v>7500</v>
      </c>
      <c r="D40093" s="8">
        <v>9</v>
      </c>
      <c r="E40093" s="8">
        <v>67133</v>
      </c>
    </row>
    <row r="40094" spans="3:5" x14ac:dyDescent="0.2">
      <c r="C40094" s="8">
        <v>7600</v>
      </c>
      <c r="D40094" s="8">
        <v>8</v>
      </c>
      <c r="E40094" s="8">
        <v>60340</v>
      </c>
    </row>
    <row r="40095" spans="3:5" x14ac:dyDescent="0.2">
      <c r="C40095" s="9">
        <v>7700</v>
      </c>
      <c r="D40095" s="8">
        <v>14</v>
      </c>
      <c r="E40095" s="8">
        <v>107026</v>
      </c>
    </row>
    <row r="40096" spans="3:5" x14ac:dyDescent="0.2">
      <c r="C40096" s="9">
        <v>7800</v>
      </c>
      <c r="D40096" s="8">
        <v>6</v>
      </c>
      <c r="E40096" s="8">
        <v>46533</v>
      </c>
    </row>
    <row r="40097" spans="3:5" x14ac:dyDescent="0.2">
      <c r="C40097" s="9">
        <v>7900</v>
      </c>
      <c r="D40097" s="8">
        <v>4</v>
      </c>
      <c r="E40097" s="8">
        <v>31380</v>
      </c>
    </row>
    <row r="40098" spans="3:5" x14ac:dyDescent="0.2">
      <c r="C40098" s="9">
        <v>8000</v>
      </c>
      <c r="D40098" s="8">
        <v>4</v>
      </c>
      <c r="E40098" s="8">
        <v>31809</v>
      </c>
    </row>
    <row r="40099" spans="3:5" x14ac:dyDescent="0.2">
      <c r="C40099" s="8">
        <v>8100</v>
      </c>
      <c r="D40099" s="8">
        <v>8</v>
      </c>
      <c r="E40099" s="8">
        <v>64532</v>
      </c>
    </row>
    <row r="40100" spans="3:5" x14ac:dyDescent="0.2">
      <c r="C40100" s="9">
        <v>8200</v>
      </c>
      <c r="D40100" s="8">
        <v>8</v>
      </c>
      <c r="E40100" s="8">
        <v>65174</v>
      </c>
    </row>
    <row r="40101" spans="3:5" x14ac:dyDescent="0.2">
      <c r="C40101" s="9">
        <v>8300</v>
      </c>
      <c r="D40101" s="8">
        <v>3</v>
      </c>
      <c r="E40101" s="8">
        <v>24754</v>
      </c>
    </row>
    <row r="40102" spans="3:5" x14ac:dyDescent="0.2">
      <c r="C40102" s="9">
        <v>8400</v>
      </c>
      <c r="D40102" s="8">
        <v>9</v>
      </c>
      <c r="E40102" s="8">
        <v>75276</v>
      </c>
    </row>
    <row r="40103" spans="3:5" x14ac:dyDescent="0.2">
      <c r="C40103" s="9">
        <v>8500</v>
      </c>
      <c r="D40103" s="8">
        <v>10</v>
      </c>
      <c r="E40103" s="8">
        <v>84462</v>
      </c>
    </row>
    <row r="40104" spans="3:5" x14ac:dyDescent="0.2">
      <c r="C40104" s="9">
        <v>8600</v>
      </c>
      <c r="D40104" s="8">
        <v>5</v>
      </c>
      <c r="E40104" s="8">
        <v>42671</v>
      </c>
    </row>
    <row r="40105" spans="3:5" x14ac:dyDescent="0.2">
      <c r="C40105" s="9">
        <v>8700</v>
      </c>
      <c r="D40105" s="8">
        <v>2</v>
      </c>
      <c r="E40105" s="8">
        <v>17239</v>
      </c>
    </row>
    <row r="40106" spans="3:5" x14ac:dyDescent="0.2">
      <c r="C40106" s="9">
        <v>8800</v>
      </c>
      <c r="D40106" s="8">
        <v>10</v>
      </c>
      <c r="E40106" s="8">
        <v>87643</v>
      </c>
    </row>
    <row r="40107" spans="3:5" x14ac:dyDescent="0.2">
      <c r="C40107" s="9">
        <v>8900</v>
      </c>
      <c r="D40107" s="8">
        <v>7</v>
      </c>
      <c r="E40107" s="8">
        <v>61970</v>
      </c>
    </row>
    <row r="40108" spans="3:5" x14ac:dyDescent="0.2">
      <c r="C40108" s="9">
        <v>9000</v>
      </c>
      <c r="D40108" s="8">
        <v>5</v>
      </c>
      <c r="E40108" s="8">
        <v>44740</v>
      </c>
    </row>
    <row r="40109" spans="3:5" x14ac:dyDescent="0.2">
      <c r="C40109" s="9">
        <v>9100</v>
      </c>
      <c r="D40109" s="8">
        <v>2</v>
      </c>
      <c r="E40109" s="8">
        <v>18179</v>
      </c>
    </row>
    <row r="40110" spans="3:5" x14ac:dyDescent="0.2">
      <c r="C40110" s="9">
        <v>9200</v>
      </c>
      <c r="D40110" s="8">
        <v>7</v>
      </c>
      <c r="E40110" s="8">
        <v>64065</v>
      </c>
    </row>
    <row r="40111" spans="3:5" x14ac:dyDescent="0.2">
      <c r="C40111" s="9">
        <v>9300</v>
      </c>
      <c r="D40111" s="8">
        <v>8</v>
      </c>
      <c r="E40111" s="8">
        <v>73944</v>
      </c>
    </row>
    <row r="40112" spans="3:5" x14ac:dyDescent="0.2">
      <c r="C40112" s="9">
        <v>9400</v>
      </c>
      <c r="D40112" s="8">
        <v>6</v>
      </c>
      <c r="E40112" s="8">
        <v>56038</v>
      </c>
    </row>
    <row r="40113" spans="3:5" x14ac:dyDescent="0.2">
      <c r="C40113" s="9">
        <v>9500</v>
      </c>
      <c r="D40113" s="8">
        <v>3</v>
      </c>
      <c r="E40113" s="8">
        <v>28415</v>
      </c>
    </row>
    <row r="40114" spans="3:5" x14ac:dyDescent="0.2">
      <c r="C40114" s="9">
        <v>9600</v>
      </c>
      <c r="D40114" s="8">
        <v>3.9</v>
      </c>
      <c r="E40114" s="8">
        <v>37196</v>
      </c>
    </row>
    <row r="40115" spans="3:5" x14ac:dyDescent="0.2">
      <c r="C40115" s="9">
        <v>9700</v>
      </c>
      <c r="D40115" s="8">
        <v>8</v>
      </c>
      <c r="E40115" s="8">
        <v>77178</v>
      </c>
    </row>
    <row r="40116" spans="3:5" x14ac:dyDescent="0.2">
      <c r="C40116" s="9">
        <v>9800</v>
      </c>
      <c r="D40116" s="8">
        <v>5.0335714285714301</v>
      </c>
      <c r="E40116" s="8">
        <v>49008</v>
      </c>
    </row>
    <row r="40117" spans="3:5" x14ac:dyDescent="0.2">
      <c r="C40117" s="9">
        <v>9900</v>
      </c>
      <c r="D40117" s="8">
        <v>13</v>
      </c>
      <c r="E40117" s="8">
        <v>128002</v>
      </c>
    </row>
    <row r="40118" spans="3:5" x14ac:dyDescent="0.2">
      <c r="C40118" s="9">
        <v>10000</v>
      </c>
      <c r="D40118" s="8">
        <v>3</v>
      </c>
      <c r="E40118" s="8">
        <v>29914</v>
      </c>
    </row>
    <row r="40119" spans="3:5" x14ac:dyDescent="0.2">
      <c r="C40119" s="9">
        <v>10100</v>
      </c>
      <c r="D40119" s="8">
        <v>9</v>
      </c>
      <c r="E40119" s="8">
        <v>90650</v>
      </c>
    </row>
    <row r="40120" spans="3:5" x14ac:dyDescent="0.2">
      <c r="C40120" s="9">
        <v>10200</v>
      </c>
      <c r="D40120" s="8">
        <v>9</v>
      </c>
      <c r="E40120" s="8">
        <v>91235</v>
      </c>
    </row>
    <row r="40121" spans="3:5" x14ac:dyDescent="0.2">
      <c r="C40121" s="9">
        <v>10300</v>
      </c>
      <c r="D40121" s="8">
        <v>5</v>
      </c>
      <c r="E40121" s="8">
        <v>51285</v>
      </c>
    </row>
    <row r="40122" spans="3:5" x14ac:dyDescent="0.2">
      <c r="C40122" s="9">
        <v>10400</v>
      </c>
      <c r="D40122" s="8">
        <v>4</v>
      </c>
      <c r="E40122" s="8">
        <v>41439</v>
      </c>
    </row>
    <row r="40123" spans="3:5" x14ac:dyDescent="0.2">
      <c r="C40123" s="8">
        <v>10500</v>
      </c>
      <c r="D40123" s="8">
        <v>1</v>
      </c>
      <c r="E40123" s="8">
        <v>10480</v>
      </c>
    </row>
    <row r="40124" spans="3:5" x14ac:dyDescent="0.2">
      <c r="C40124" s="9">
        <v>10600</v>
      </c>
      <c r="D40124" s="8">
        <v>2</v>
      </c>
      <c r="E40124" s="8">
        <v>21099</v>
      </c>
    </row>
    <row r="40125" spans="3:5" x14ac:dyDescent="0.2">
      <c r="C40125" s="9">
        <v>10700</v>
      </c>
      <c r="D40125" s="8">
        <v>5</v>
      </c>
      <c r="E40125" s="8">
        <v>53198</v>
      </c>
    </row>
    <row r="40126" spans="3:5" x14ac:dyDescent="0.2">
      <c r="C40126" s="9">
        <v>10800</v>
      </c>
      <c r="D40126" s="8">
        <v>6</v>
      </c>
      <c r="E40126" s="8">
        <v>64419</v>
      </c>
    </row>
    <row r="40127" spans="3:5" x14ac:dyDescent="0.2">
      <c r="C40127" s="9">
        <v>10900</v>
      </c>
      <c r="D40127" s="8">
        <v>2</v>
      </c>
      <c r="E40127" s="8">
        <v>21707</v>
      </c>
    </row>
    <row r="40128" spans="3:5" x14ac:dyDescent="0.2">
      <c r="C40128" s="9">
        <v>11000</v>
      </c>
      <c r="D40128" s="8">
        <v>8</v>
      </c>
      <c r="E40128" s="8">
        <v>87622</v>
      </c>
    </row>
    <row r="40129" spans="3:5" x14ac:dyDescent="0.2">
      <c r="C40129" s="9">
        <v>11100</v>
      </c>
      <c r="D40129" s="8">
        <v>9</v>
      </c>
      <c r="E40129" s="8">
        <v>99417</v>
      </c>
    </row>
    <row r="40130" spans="3:5" x14ac:dyDescent="0.2">
      <c r="C40130" s="9">
        <v>11200</v>
      </c>
      <c r="D40130" s="8">
        <v>1</v>
      </c>
      <c r="E40130" s="8">
        <v>11169</v>
      </c>
    </row>
    <row r="40131" spans="3:5" x14ac:dyDescent="0.2">
      <c r="C40131" s="9">
        <v>11300</v>
      </c>
      <c r="D40131" s="8">
        <v>1</v>
      </c>
      <c r="E40131" s="8">
        <v>11269</v>
      </c>
    </row>
    <row r="40132" spans="3:5" x14ac:dyDescent="0.2">
      <c r="C40132" s="9">
        <v>11400</v>
      </c>
      <c r="D40132" s="8">
        <v>4</v>
      </c>
      <c r="E40132" s="8">
        <v>45318</v>
      </c>
    </row>
    <row r="40133" spans="3:5" x14ac:dyDescent="0.2">
      <c r="C40133" s="9">
        <v>11500</v>
      </c>
      <c r="D40133" s="8">
        <v>4</v>
      </c>
      <c r="E40133" s="8">
        <v>45721</v>
      </c>
    </row>
    <row r="40134" spans="3:5" x14ac:dyDescent="0.2">
      <c r="C40134" s="8">
        <v>11600</v>
      </c>
      <c r="D40134" s="8">
        <v>5</v>
      </c>
      <c r="E40134" s="8">
        <v>57724</v>
      </c>
    </row>
    <row r="40135" spans="3:5" x14ac:dyDescent="0.2">
      <c r="C40135" s="8">
        <v>11700</v>
      </c>
      <c r="D40135" s="8">
        <v>5</v>
      </c>
      <c r="E40135" s="8">
        <v>58219</v>
      </c>
    </row>
    <row r="40136" spans="3:5" x14ac:dyDescent="0.2">
      <c r="C40136" s="8">
        <v>11800</v>
      </c>
      <c r="D40136" s="8">
        <v>1</v>
      </c>
      <c r="E40136" s="8">
        <v>11717</v>
      </c>
    </row>
    <row r="40137" spans="3:5" x14ac:dyDescent="0.2">
      <c r="C40137" s="8">
        <v>11900</v>
      </c>
      <c r="D40137" s="8">
        <v>0</v>
      </c>
      <c r="E40137" s="8">
        <v>0</v>
      </c>
    </row>
    <row r="40138" spans="3:5" x14ac:dyDescent="0.2">
      <c r="C40138" s="8">
        <v>12000</v>
      </c>
      <c r="D40138" s="8">
        <v>1</v>
      </c>
      <c r="E40138" s="8">
        <v>11917</v>
      </c>
    </row>
    <row r="40139" spans="3:5" x14ac:dyDescent="0.2">
      <c r="C40139" s="8">
        <v>12100</v>
      </c>
      <c r="D40139" s="8">
        <v>7</v>
      </c>
      <c r="E40139" s="8">
        <v>84401</v>
      </c>
    </row>
    <row r="40140" spans="3:5" x14ac:dyDescent="0.2">
      <c r="C40140" s="8">
        <v>12200</v>
      </c>
      <c r="D40140" s="8">
        <v>4</v>
      </c>
      <c r="E40140" s="8">
        <v>48592</v>
      </c>
    </row>
    <row r="40141" spans="3:5" x14ac:dyDescent="0.2">
      <c r="C40141" s="8">
        <v>12300</v>
      </c>
      <c r="D40141" s="8">
        <v>4</v>
      </c>
      <c r="E40141" s="8">
        <v>48999</v>
      </c>
    </row>
    <row r="40142" spans="3:5" x14ac:dyDescent="0.2">
      <c r="C40142" s="8">
        <v>12400</v>
      </c>
      <c r="D40142" s="8">
        <v>2</v>
      </c>
      <c r="E40142" s="8">
        <v>24720</v>
      </c>
    </row>
    <row r="40143" spans="3:5" x14ac:dyDescent="0.2">
      <c r="C40143" s="8">
        <v>12500</v>
      </c>
      <c r="D40143" s="8">
        <v>3</v>
      </c>
      <c r="E40143" s="8">
        <v>37356</v>
      </c>
    </row>
    <row r="40144" spans="3:5" x14ac:dyDescent="0.2">
      <c r="C40144" s="8">
        <v>12600</v>
      </c>
      <c r="D40144" s="8">
        <v>5</v>
      </c>
      <c r="E40144" s="8">
        <v>62706</v>
      </c>
    </row>
    <row r="40145" spans="3:5" x14ac:dyDescent="0.2">
      <c r="C40145" s="8">
        <v>12700</v>
      </c>
      <c r="D40145" s="8">
        <v>5</v>
      </c>
      <c r="E40145" s="8">
        <v>63206</v>
      </c>
    </row>
    <row r="40146" spans="3:5" x14ac:dyDescent="0.2">
      <c r="C40146" s="8">
        <v>12800</v>
      </c>
      <c r="D40146" s="8">
        <v>6</v>
      </c>
      <c r="E40146" s="8">
        <v>76517</v>
      </c>
    </row>
    <row r="40147" spans="3:5" x14ac:dyDescent="0.2">
      <c r="C40147" s="8">
        <v>12900</v>
      </c>
      <c r="D40147" s="8">
        <v>5</v>
      </c>
      <c r="E40147" s="8">
        <v>64330</v>
      </c>
    </row>
    <row r="40148" spans="3:5" x14ac:dyDescent="0.2">
      <c r="C40148" s="8">
        <v>13000</v>
      </c>
      <c r="D40148" s="8">
        <v>6</v>
      </c>
      <c r="E40148" s="8">
        <v>77741</v>
      </c>
    </row>
    <row r="40149" spans="3:5" x14ac:dyDescent="0.2">
      <c r="C40149" s="8">
        <v>13100</v>
      </c>
      <c r="D40149" s="8">
        <v>2</v>
      </c>
      <c r="E40149" s="8">
        <v>26122</v>
      </c>
    </row>
    <row r="40150" spans="3:5" x14ac:dyDescent="0.2">
      <c r="C40150" s="8">
        <v>13200</v>
      </c>
      <c r="D40150" s="8">
        <v>1</v>
      </c>
      <c r="E40150" s="8">
        <v>13174</v>
      </c>
    </row>
    <row r="40151" spans="3:5" x14ac:dyDescent="0.2">
      <c r="C40151" s="8">
        <v>13300</v>
      </c>
      <c r="D40151" s="8">
        <v>6</v>
      </c>
      <c r="E40151" s="8">
        <v>79503</v>
      </c>
    </row>
    <row r="40152" spans="3:5" x14ac:dyDescent="0.2">
      <c r="C40152" s="8">
        <v>13400</v>
      </c>
      <c r="D40152" s="8">
        <v>0</v>
      </c>
      <c r="E40152" s="8">
        <v>0</v>
      </c>
    </row>
    <row r="40153" spans="3:5" x14ac:dyDescent="0.2">
      <c r="C40153" s="8">
        <v>13500</v>
      </c>
      <c r="D40153" s="8">
        <v>8.4335714285714296</v>
      </c>
      <c r="E40153" s="8">
        <v>113395</v>
      </c>
    </row>
    <row r="40154" spans="3:5" x14ac:dyDescent="0.2">
      <c r="C40154" s="8">
        <v>13600</v>
      </c>
      <c r="D40154" s="8">
        <v>2</v>
      </c>
      <c r="E40154" s="8">
        <v>27193</v>
      </c>
    </row>
    <row r="40155" spans="3:5" x14ac:dyDescent="0.2">
      <c r="C40155" s="8">
        <v>13700</v>
      </c>
      <c r="D40155" s="8">
        <v>2</v>
      </c>
      <c r="E40155" s="8">
        <v>27322</v>
      </c>
    </row>
    <row r="40156" spans="3:5" x14ac:dyDescent="0.2">
      <c r="C40156" s="8">
        <v>13800</v>
      </c>
      <c r="D40156" s="8">
        <v>4</v>
      </c>
      <c r="E40156" s="8">
        <v>54935</v>
      </c>
    </row>
    <row r="40157" spans="3:5" x14ac:dyDescent="0.2">
      <c r="C40157" s="8">
        <v>13900</v>
      </c>
      <c r="D40157" s="8">
        <v>2</v>
      </c>
      <c r="E40157" s="8">
        <v>27663</v>
      </c>
    </row>
    <row r="40158" spans="3:5" x14ac:dyDescent="0.2">
      <c r="C40158" s="8">
        <v>14000</v>
      </c>
      <c r="D40158" s="8">
        <v>2</v>
      </c>
      <c r="E40158" s="8">
        <v>27962</v>
      </c>
    </row>
    <row r="40159" spans="3:5" x14ac:dyDescent="0.2">
      <c r="C40159" s="8">
        <v>14100</v>
      </c>
      <c r="D40159" s="8">
        <v>6.7</v>
      </c>
      <c r="E40159" s="8">
        <v>94098</v>
      </c>
    </row>
    <row r="40160" spans="3:5" x14ac:dyDescent="0.2">
      <c r="C40160" s="8">
        <v>14200</v>
      </c>
      <c r="D40160" s="8">
        <v>5</v>
      </c>
      <c r="E40160" s="8">
        <v>70721</v>
      </c>
    </row>
    <row r="40161" spans="3:5" x14ac:dyDescent="0.2">
      <c r="C40161" s="9">
        <v>14300</v>
      </c>
      <c r="D40161" s="8">
        <v>3</v>
      </c>
      <c r="E40161" s="8">
        <v>42702</v>
      </c>
    </row>
    <row r="40162" spans="3:5" x14ac:dyDescent="0.2">
      <c r="C40162" s="8">
        <v>14400</v>
      </c>
      <c r="D40162" s="8">
        <v>3</v>
      </c>
      <c r="E40162" s="8">
        <v>43195</v>
      </c>
    </row>
    <row r="40163" spans="3:5" x14ac:dyDescent="0.2">
      <c r="C40163" s="8">
        <v>14500</v>
      </c>
      <c r="D40163" s="8">
        <v>3</v>
      </c>
      <c r="E40163" s="8">
        <v>43461</v>
      </c>
    </row>
    <row r="40164" spans="3:5" x14ac:dyDescent="0.2">
      <c r="C40164" s="9">
        <v>14600</v>
      </c>
      <c r="D40164" s="8">
        <v>3</v>
      </c>
      <c r="E40164" s="8">
        <v>43674</v>
      </c>
    </row>
    <row r="40165" spans="3:5" x14ac:dyDescent="0.2">
      <c r="C40165" s="8">
        <v>14700</v>
      </c>
      <c r="D40165" s="8">
        <v>5</v>
      </c>
      <c r="E40165" s="8">
        <v>73206</v>
      </c>
    </row>
    <row r="40166" spans="3:5" x14ac:dyDescent="0.2">
      <c r="C40166" s="8">
        <v>14800</v>
      </c>
      <c r="D40166" s="8">
        <v>3</v>
      </c>
      <c r="E40166" s="8">
        <v>44221</v>
      </c>
    </row>
    <row r="40167" spans="3:5" x14ac:dyDescent="0.2">
      <c r="C40167" s="8">
        <v>14900</v>
      </c>
      <c r="D40167" s="8">
        <v>4</v>
      </c>
      <c r="E40167" s="8">
        <v>59304</v>
      </c>
    </row>
    <row r="40168" spans="3:5" x14ac:dyDescent="0.2">
      <c r="C40168" s="8">
        <v>15000</v>
      </c>
      <c r="D40168" s="8">
        <v>3</v>
      </c>
      <c r="E40168" s="8">
        <v>44878</v>
      </c>
    </row>
    <row r="40169" spans="3:5" x14ac:dyDescent="0.2">
      <c r="C40169" s="8">
        <v>15100</v>
      </c>
      <c r="D40169" s="8">
        <v>5</v>
      </c>
      <c r="E40169" s="8">
        <v>75216</v>
      </c>
    </row>
    <row r="40170" spans="3:5" x14ac:dyDescent="0.2">
      <c r="C40170" s="9">
        <v>15200</v>
      </c>
      <c r="D40170" s="8">
        <v>3</v>
      </c>
      <c r="E40170" s="8">
        <v>45440</v>
      </c>
    </row>
    <row r="40171" spans="3:5" x14ac:dyDescent="0.2">
      <c r="C40171" s="8">
        <v>15300</v>
      </c>
      <c r="D40171" s="8">
        <v>1</v>
      </c>
      <c r="E40171" s="8">
        <v>15281</v>
      </c>
    </row>
    <row r="40172" spans="3:5" x14ac:dyDescent="0.2">
      <c r="C40172" s="8">
        <v>15400</v>
      </c>
      <c r="D40172" s="8">
        <v>3</v>
      </c>
      <c r="E40172" s="8">
        <v>46146</v>
      </c>
    </row>
    <row r="40173" spans="3:5" x14ac:dyDescent="0.2">
      <c r="C40173" s="9">
        <v>15500</v>
      </c>
      <c r="D40173" s="8">
        <v>4</v>
      </c>
      <c r="E40173" s="8">
        <v>61812</v>
      </c>
    </row>
    <row r="40174" spans="3:5" x14ac:dyDescent="0.2">
      <c r="C40174" s="8">
        <v>15600</v>
      </c>
      <c r="D40174" s="8">
        <v>0</v>
      </c>
      <c r="E40174" s="8">
        <v>0</v>
      </c>
    </row>
    <row r="40175" spans="3:5" x14ac:dyDescent="0.2">
      <c r="C40175" s="8">
        <v>15700</v>
      </c>
      <c r="D40175" s="8">
        <v>3</v>
      </c>
      <c r="E40175" s="8">
        <v>46925</v>
      </c>
    </row>
    <row r="40176" spans="3:5" x14ac:dyDescent="0.2">
      <c r="C40176" s="8">
        <v>15800</v>
      </c>
      <c r="D40176" s="8">
        <v>2</v>
      </c>
      <c r="E40176" s="8">
        <v>31520</v>
      </c>
    </row>
    <row r="40177" spans="3:5" x14ac:dyDescent="0.2">
      <c r="C40177" s="8">
        <v>15900</v>
      </c>
      <c r="D40177" s="8">
        <v>4</v>
      </c>
      <c r="E40177" s="8">
        <v>63424</v>
      </c>
    </row>
    <row r="40178" spans="3:5" x14ac:dyDescent="0.2">
      <c r="C40178" s="8">
        <v>16000</v>
      </c>
      <c r="D40178" s="8">
        <v>5</v>
      </c>
      <c r="E40178" s="8">
        <v>79759</v>
      </c>
    </row>
    <row r="40179" spans="3:5" x14ac:dyDescent="0.2">
      <c r="C40179" s="9">
        <v>16100</v>
      </c>
      <c r="D40179" s="8">
        <v>2</v>
      </c>
      <c r="E40179" s="8">
        <v>32088</v>
      </c>
    </row>
    <row r="40180" spans="3:5" x14ac:dyDescent="0.2">
      <c r="C40180" s="8">
        <v>16200</v>
      </c>
      <c r="D40180" s="8">
        <v>3</v>
      </c>
      <c r="E40180" s="8">
        <v>48547</v>
      </c>
    </row>
    <row r="40181" spans="3:5" x14ac:dyDescent="0.2">
      <c r="C40181" s="8">
        <v>16300</v>
      </c>
      <c r="D40181" s="8">
        <v>2</v>
      </c>
      <c r="E40181" s="8">
        <v>32532</v>
      </c>
    </row>
    <row r="40182" spans="3:5" x14ac:dyDescent="0.2">
      <c r="C40182" s="9">
        <v>16400</v>
      </c>
      <c r="D40182" s="8">
        <v>2</v>
      </c>
      <c r="E40182" s="8">
        <v>32735</v>
      </c>
    </row>
    <row r="40183" spans="3:5" x14ac:dyDescent="0.2">
      <c r="C40183" s="9">
        <v>16500</v>
      </c>
      <c r="D40183" s="8">
        <v>2</v>
      </c>
      <c r="E40183" s="8">
        <v>32962</v>
      </c>
    </row>
    <row r="40184" spans="3:5" x14ac:dyDescent="0.2">
      <c r="C40184" s="9">
        <v>16600</v>
      </c>
      <c r="D40184" s="8">
        <v>3</v>
      </c>
      <c r="E40184" s="8">
        <v>49664</v>
      </c>
    </row>
    <row r="40185" spans="3:5" x14ac:dyDescent="0.2">
      <c r="C40185" s="9">
        <v>16700</v>
      </c>
      <c r="D40185" s="8">
        <v>4</v>
      </c>
      <c r="E40185" s="8">
        <v>66594</v>
      </c>
    </row>
    <row r="40186" spans="3:5" x14ac:dyDescent="0.2">
      <c r="C40186" s="9">
        <v>16800</v>
      </c>
      <c r="D40186" s="8">
        <v>2.5664285714285699</v>
      </c>
      <c r="E40186" s="8">
        <v>42942</v>
      </c>
    </row>
    <row r="40187" spans="3:5" x14ac:dyDescent="0.2">
      <c r="C40187" s="9">
        <v>16900</v>
      </c>
      <c r="D40187" s="8">
        <v>2</v>
      </c>
      <c r="E40187" s="8">
        <v>33739</v>
      </c>
    </row>
    <row r="40188" spans="3:5" x14ac:dyDescent="0.2">
      <c r="C40188" s="9">
        <v>17000</v>
      </c>
      <c r="D40188" s="8">
        <v>4</v>
      </c>
      <c r="E40188" s="8">
        <v>67940</v>
      </c>
    </row>
    <row r="40189" spans="3:5" x14ac:dyDescent="0.2">
      <c r="C40189" s="9">
        <v>17100</v>
      </c>
      <c r="D40189" s="8">
        <v>3</v>
      </c>
      <c r="E40189" s="8">
        <v>51174</v>
      </c>
    </row>
    <row r="40190" spans="3:5" x14ac:dyDescent="0.2">
      <c r="C40190" s="9">
        <v>17200</v>
      </c>
      <c r="D40190" s="8">
        <v>4</v>
      </c>
      <c r="E40190" s="8">
        <v>68604</v>
      </c>
    </row>
    <row r="40191" spans="3:5" x14ac:dyDescent="0.2">
      <c r="C40191" s="9">
        <v>17300</v>
      </c>
      <c r="D40191" s="8">
        <v>2</v>
      </c>
      <c r="E40191" s="8">
        <v>34486</v>
      </c>
    </row>
    <row r="40192" spans="3:5" x14ac:dyDescent="0.2">
      <c r="C40192" s="9">
        <v>17400</v>
      </c>
      <c r="D40192" s="8">
        <v>2</v>
      </c>
      <c r="E40192" s="8">
        <v>34713</v>
      </c>
    </row>
    <row r="40193" spans="3:5" x14ac:dyDescent="0.2">
      <c r="C40193" s="9">
        <v>17500</v>
      </c>
      <c r="D40193" s="8">
        <v>2</v>
      </c>
      <c r="E40193" s="8">
        <v>34939</v>
      </c>
    </row>
    <row r="40194" spans="3:5" x14ac:dyDescent="0.2">
      <c r="C40194" s="9">
        <v>17600</v>
      </c>
      <c r="D40194" s="8">
        <v>0</v>
      </c>
      <c r="E40194" s="8">
        <v>0</v>
      </c>
    </row>
    <row r="40195" spans="3:5" x14ac:dyDescent="0.2">
      <c r="C40195" s="9">
        <v>17700</v>
      </c>
      <c r="D40195" s="8">
        <v>1</v>
      </c>
      <c r="E40195" s="8">
        <v>17644</v>
      </c>
    </row>
    <row r="40196" spans="3:5" x14ac:dyDescent="0.2">
      <c r="C40196" s="9">
        <v>17800</v>
      </c>
      <c r="D40196" s="8">
        <v>3</v>
      </c>
      <c r="E40196" s="8">
        <v>53270</v>
      </c>
    </row>
    <row r="40197" spans="3:5" x14ac:dyDescent="0.2">
      <c r="C40197" s="9">
        <v>17900</v>
      </c>
      <c r="D40197" s="8">
        <v>4</v>
      </c>
      <c r="E40197" s="8">
        <v>71347</v>
      </c>
    </row>
    <row r="40198" spans="3:5" x14ac:dyDescent="0.2">
      <c r="C40198" s="9">
        <v>18000</v>
      </c>
      <c r="D40198" s="8">
        <v>6</v>
      </c>
      <c r="E40198" s="8">
        <v>107652</v>
      </c>
    </row>
    <row r="40199" spans="3:5" x14ac:dyDescent="0.2">
      <c r="C40199" s="9">
        <v>18100</v>
      </c>
      <c r="D40199" s="8">
        <v>5</v>
      </c>
      <c r="E40199" s="8">
        <v>90236</v>
      </c>
    </row>
    <row r="40200" spans="3:5" x14ac:dyDescent="0.2">
      <c r="C40200" s="9">
        <v>18200</v>
      </c>
      <c r="D40200" s="8">
        <v>2.9335714285714301</v>
      </c>
      <c r="E40200" s="8">
        <v>53187</v>
      </c>
    </row>
    <row r="40201" spans="3:5" x14ac:dyDescent="0.2">
      <c r="C40201" s="9">
        <v>18300</v>
      </c>
      <c r="D40201" s="8">
        <v>4</v>
      </c>
      <c r="E40201" s="8">
        <v>72974</v>
      </c>
    </row>
    <row r="40202" spans="3:5" x14ac:dyDescent="0.2">
      <c r="C40202" s="9">
        <v>18400</v>
      </c>
      <c r="D40202" s="8">
        <v>0</v>
      </c>
      <c r="E40202" s="8">
        <v>0</v>
      </c>
    </row>
    <row r="40203" spans="3:5" x14ac:dyDescent="0.2">
      <c r="C40203" s="9">
        <v>18500</v>
      </c>
      <c r="D40203" s="8">
        <v>5</v>
      </c>
      <c r="E40203" s="8">
        <v>92226</v>
      </c>
    </row>
    <row r="40204" spans="3:5" x14ac:dyDescent="0.2">
      <c r="C40204" s="8">
        <v>18600</v>
      </c>
      <c r="D40204" s="8">
        <v>3</v>
      </c>
      <c r="E40204" s="8">
        <v>55602</v>
      </c>
    </row>
    <row r="40205" spans="3:5" x14ac:dyDescent="0.2">
      <c r="C40205" s="8">
        <v>18700</v>
      </c>
      <c r="D40205" s="8">
        <v>1</v>
      </c>
      <c r="E40205" s="8">
        <v>18667</v>
      </c>
    </row>
    <row r="40206" spans="3:5" x14ac:dyDescent="0.2">
      <c r="C40206" s="8">
        <v>18800</v>
      </c>
      <c r="D40206" s="8">
        <v>2</v>
      </c>
      <c r="E40206" s="8">
        <v>37594</v>
      </c>
    </row>
    <row r="40207" spans="3:5" x14ac:dyDescent="0.2">
      <c r="C40207" s="8">
        <v>18900</v>
      </c>
      <c r="D40207" s="8">
        <v>3</v>
      </c>
      <c r="E40207" s="8">
        <v>56600</v>
      </c>
    </row>
    <row r="40208" spans="3:5" x14ac:dyDescent="0.2">
      <c r="C40208" s="8">
        <v>19000</v>
      </c>
      <c r="D40208" s="8">
        <v>4</v>
      </c>
      <c r="E40208" s="8">
        <v>75881</v>
      </c>
    </row>
    <row r="40209" spans="3:5" x14ac:dyDescent="0.2">
      <c r="C40209" s="8">
        <v>19100</v>
      </c>
      <c r="D40209" s="8">
        <v>4</v>
      </c>
      <c r="E40209" s="8">
        <v>76150</v>
      </c>
    </row>
    <row r="40210" spans="3:5" x14ac:dyDescent="0.2">
      <c r="C40210" s="8">
        <v>19200</v>
      </c>
      <c r="D40210" s="8">
        <v>5</v>
      </c>
      <c r="E40210" s="8">
        <v>95877</v>
      </c>
    </row>
    <row r="40211" spans="3:5" x14ac:dyDescent="0.2">
      <c r="C40211" s="8">
        <v>19300</v>
      </c>
      <c r="D40211" s="8">
        <v>2</v>
      </c>
      <c r="E40211" s="8">
        <v>38421</v>
      </c>
    </row>
    <row r="40212" spans="3:5" x14ac:dyDescent="0.2">
      <c r="C40212" s="8">
        <v>19400</v>
      </c>
      <c r="D40212" s="8">
        <v>2</v>
      </c>
      <c r="E40212" s="8">
        <v>38700</v>
      </c>
    </row>
    <row r="40213" spans="3:5" x14ac:dyDescent="0.2">
      <c r="C40213" s="8">
        <v>19500</v>
      </c>
      <c r="D40213" s="8">
        <v>2</v>
      </c>
      <c r="E40213" s="8">
        <v>38940</v>
      </c>
    </row>
    <row r="40214" spans="3:5" x14ac:dyDescent="0.2">
      <c r="C40214" s="8">
        <v>19600</v>
      </c>
      <c r="D40214" s="8">
        <v>0</v>
      </c>
      <c r="E40214" s="8">
        <v>0</v>
      </c>
    </row>
    <row r="40215" spans="3:5" x14ac:dyDescent="0.2">
      <c r="C40215" s="8">
        <v>19700</v>
      </c>
      <c r="D40215" s="8">
        <v>5</v>
      </c>
      <c r="E40215" s="8">
        <v>98296</v>
      </c>
    </row>
    <row r="40216" spans="3:5" x14ac:dyDescent="0.2">
      <c r="C40216" s="8">
        <v>19800</v>
      </c>
      <c r="D40216" s="8">
        <v>5</v>
      </c>
      <c r="E40216" s="8">
        <v>98881</v>
      </c>
    </row>
    <row r="40217" spans="3:5" x14ac:dyDescent="0.2">
      <c r="C40217" s="8">
        <v>19900</v>
      </c>
      <c r="D40217" s="8">
        <v>1</v>
      </c>
      <c r="E40217" s="8">
        <v>19833</v>
      </c>
    </row>
    <row r="40218" spans="3:5" x14ac:dyDescent="0.2">
      <c r="C40218" s="8">
        <v>20000</v>
      </c>
      <c r="D40218" s="8">
        <v>2</v>
      </c>
      <c r="E40218" s="8">
        <v>39862</v>
      </c>
    </row>
    <row r="40219" spans="3:5" x14ac:dyDescent="0.2">
      <c r="C40219" s="8">
        <v>20100</v>
      </c>
      <c r="D40219" s="8">
        <v>5</v>
      </c>
      <c r="E40219" s="8">
        <v>100327</v>
      </c>
    </row>
    <row r="40220" spans="3:5" x14ac:dyDescent="0.2">
      <c r="C40220" s="8">
        <v>20200</v>
      </c>
      <c r="D40220" s="8">
        <v>4</v>
      </c>
      <c r="E40220" s="8">
        <v>80492</v>
      </c>
    </row>
    <row r="40221" spans="3:5" x14ac:dyDescent="0.2">
      <c r="C40221" s="8">
        <v>20300</v>
      </c>
      <c r="D40221" s="8">
        <v>1</v>
      </c>
      <c r="E40221" s="8">
        <v>20228</v>
      </c>
    </row>
    <row r="40222" spans="3:5" x14ac:dyDescent="0.2">
      <c r="C40222" s="8">
        <v>20400</v>
      </c>
      <c r="D40222" s="8">
        <v>3.1</v>
      </c>
      <c r="E40222" s="8">
        <v>63082</v>
      </c>
    </row>
    <row r="40223" spans="3:5" x14ac:dyDescent="0.2">
      <c r="C40223" s="8">
        <v>20500</v>
      </c>
      <c r="D40223" s="8">
        <v>2</v>
      </c>
      <c r="E40223" s="8">
        <v>40848</v>
      </c>
    </row>
    <row r="40224" spans="3:5" x14ac:dyDescent="0.2">
      <c r="C40224" s="8">
        <v>20600</v>
      </c>
      <c r="D40224" s="8">
        <v>3</v>
      </c>
      <c r="E40224" s="8">
        <v>61679</v>
      </c>
    </row>
    <row r="40225" spans="3:5" x14ac:dyDescent="0.2">
      <c r="C40225" s="8">
        <v>20700</v>
      </c>
      <c r="D40225" s="8">
        <v>2</v>
      </c>
      <c r="E40225" s="8">
        <v>41330</v>
      </c>
    </row>
    <row r="40226" spans="3:5" x14ac:dyDescent="0.2">
      <c r="C40226" s="8">
        <v>20800</v>
      </c>
      <c r="D40226" s="8">
        <v>0</v>
      </c>
      <c r="E40226" s="8">
        <v>0</v>
      </c>
    </row>
    <row r="40227" spans="3:5" x14ac:dyDescent="0.2">
      <c r="C40227" s="8">
        <v>20900</v>
      </c>
      <c r="D40227" s="8">
        <v>1</v>
      </c>
      <c r="E40227" s="8">
        <v>20828</v>
      </c>
    </row>
    <row r="40228" spans="3:5" x14ac:dyDescent="0.2">
      <c r="C40228" s="8">
        <v>21000</v>
      </c>
      <c r="D40228" s="8">
        <v>1</v>
      </c>
      <c r="E40228" s="8">
        <v>20960</v>
      </c>
    </row>
    <row r="40229" spans="3:5" x14ac:dyDescent="0.2">
      <c r="C40229" s="8">
        <v>21100</v>
      </c>
      <c r="D40229" s="8">
        <v>2</v>
      </c>
      <c r="E40229" s="8">
        <v>42073</v>
      </c>
    </row>
    <row r="40230" spans="3:5" x14ac:dyDescent="0.2">
      <c r="C40230" s="8">
        <v>21200</v>
      </c>
      <c r="D40230" s="8">
        <v>1</v>
      </c>
      <c r="E40230" s="8">
        <v>21118</v>
      </c>
    </row>
    <row r="40231" spans="3:5" x14ac:dyDescent="0.2">
      <c r="C40231" s="8">
        <v>21300</v>
      </c>
      <c r="D40231" s="8">
        <v>1</v>
      </c>
      <c r="E40231" s="8">
        <v>21213</v>
      </c>
    </row>
    <row r="40232" spans="3:5" x14ac:dyDescent="0.2">
      <c r="C40232" s="8">
        <v>21400</v>
      </c>
      <c r="D40232" s="8">
        <v>3.5</v>
      </c>
      <c r="E40232" s="8">
        <v>74661</v>
      </c>
    </row>
    <row r="40233" spans="3:5" x14ac:dyDescent="0.2">
      <c r="C40233" s="8">
        <v>21500</v>
      </c>
      <c r="D40233" s="8">
        <v>4</v>
      </c>
      <c r="E40233" s="8">
        <v>85825</v>
      </c>
    </row>
    <row r="40234" spans="3:5" x14ac:dyDescent="0.2">
      <c r="C40234" s="8">
        <v>21600</v>
      </c>
      <c r="D40234" s="8">
        <v>2</v>
      </c>
      <c r="E40234" s="8">
        <v>43085</v>
      </c>
    </row>
    <row r="40235" spans="3:5" x14ac:dyDescent="0.2">
      <c r="C40235" s="8">
        <v>21700</v>
      </c>
      <c r="D40235" s="8">
        <v>1</v>
      </c>
      <c r="E40235" s="8">
        <v>21680</v>
      </c>
    </row>
    <row r="40236" spans="3:5" x14ac:dyDescent="0.2">
      <c r="C40236" s="8">
        <v>21800</v>
      </c>
      <c r="D40236" s="8">
        <v>0</v>
      </c>
      <c r="E40236" s="8">
        <v>0</v>
      </c>
    </row>
    <row r="40237" spans="3:5" x14ac:dyDescent="0.2">
      <c r="C40237" s="9">
        <v>21900</v>
      </c>
      <c r="D40237" s="8">
        <v>4</v>
      </c>
      <c r="E40237" s="8">
        <v>87401</v>
      </c>
    </row>
    <row r="40238" spans="3:5" x14ac:dyDescent="0.2">
      <c r="C40238" s="8">
        <v>22000</v>
      </c>
      <c r="D40238" s="8">
        <v>0</v>
      </c>
      <c r="E40238" s="8">
        <v>0</v>
      </c>
    </row>
    <row r="40239" spans="3:5" x14ac:dyDescent="0.2">
      <c r="C40239" s="8">
        <v>22100</v>
      </c>
      <c r="D40239" s="8">
        <v>2</v>
      </c>
      <c r="E40239" s="8">
        <v>44115</v>
      </c>
    </row>
    <row r="40240" spans="3:5" x14ac:dyDescent="0.2">
      <c r="C40240" s="8">
        <v>22200</v>
      </c>
      <c r="D40240" s="8">
        <v>3</v>
      </c>
      <c r="E40240" s="8">
        <v>66479</v>
      </c>
    </row>
    <row r="40241" spans="3:5" x14ac:dyDescent="0.2">
      <c r="C40241" s="8">
        <v>22300</v>
      </c>
      <c r="D40241" s="8">
        <v>1</v>
      </c>
      <c r="E40241" s="8">
        <v>22244</v>
      </c>
    </row>
    <row r="40242" spans="3:5" x14ac:dyDescent="0.2">
      <c r="C40242" s="8">
        <v>22400</v>
      </c>
      <c r="D40242" s="8">
        <v>0</v>
      </c>
      <c r="E40242" s="8">
        <v>0</v>
      </c>
    </row>
    <row r="40243" spans="3:5" x14ac:dyDescent="0.2">
      <c r="C40243" s="9">
        <v>22500</v>
      </c>
      <c r="D40243" s="8">
        <v>0</v>
      </c>
      <c r="E40243" s="8">
        <v>0</v>
      </c>
    </row>
    <row r="40244" spans="3:5" x14ac:dyDescent="0.2">
      <c r="C40244" s="8">
        <v>22600</v>
      </c>
      <c r="D40244" s="8">
        <v>1</v>
      </c>
      <c r="E40244" s="8">
        <v>22520</v>
      </c>
    </row>
    <row r="40245" spans="3:5" x14ac:dyDescent="0.2">
      <c r="C40245" s="8">
        <v>22700</v>
      </c>
      <c r="D40245" s="8">
        <v>3</v>
      </c>
      <c r="E40245" s="8">
        <v>67858</v>
      </c>
    </row>
    <row r="40246" spans="3:5" x14ac:dyDescent="0.2">
      <c r="C40246" s="8">
        <v>22800</v>
      </c>
      <c r="D40246" s="8">
        <v>2</v>
      </c>
      <c r="E40246" s="8">
        <v>45541</v>
      </c>
    </row>
    <row r="40247" spans="3:5" x14ac:dyDescent="0.2">
      <c r="C40247" s="9">
        <v>22900</v>
      </c>
      <c r="D40247" s="8">
        <v>3</v>
      </c>
      <c r="E40247" s="8">
        <v>68618</v>
      </c>
    </row>
    <row r="40248" spans="3:5" x14ac:dyDescent="0.2">
      <c r="C40248" s="9">
        <v>23000</v>
      </c>
      <c r="D40248" s="8">
        <v>1</v>
      </c>
      <c r="E40248" s="8">
        <v>22960</v>
      </c>
    </row>
    <row r="40249" spans="3:5" x14ac:dyDescent="0.2">
      <c r="C40249" s="9">
        <v>23100</v>
      </c>
      <c r="D40249" s="8">
        <v>1</v>
      </c>
      <c r="E40249" s="8">
        <v>23046</v>
      </c>
    </row>
    <row r="40250" spans="3:5" x14ac:dyDescent="0.2">
      <c r="C40250" s="9">
        <v>23200</v>
      </c>
      <c r="D40250" s="8">
        <v>2</v>
      </c>
      <c r="E40250" s="8">
        <v>46268</v>
      </c>
    </row>
    <row r="40251" spans="3:5" x14ac:dyDescent="0.2">
      <c r="C40251" s="9">
        <v>23300</v>
      </c>
      <c r="D40251" s="8">
        <v>3</v>
      </c>
      <c r="E40251" s="8">
        <v>69774</v>
      </c>
    </row>
    <row r="40252" spans="3:5" x14ac:dyDescent="0.2">
      <c r="C40252" s="9">
        <v>23400</v>
      </c>
      <c r="D40252" s="8">
        <v>0</v>
      </c>
      <c r="E40252" s="8">
        <v>0</v>
      </c>
    </row>
    <row r="40253" spans="3:5" x14ac:dyDescent="0.2">
      <c r="C40253" s="9">
        <v>23500</v>
      </c>
      <c r="D40253" s="8">
        <v>4</v>
      </c>
      <c r="E40253" s="8">
        <v>93801</v>
      </c>
    </row>
    <row r="40254" spans="3:5" x14ac:dyDescent="0.2">
      <c r="C40254" s="8">
        <v>23600</v>
      </c>
      <c r="D40254" s="8">
        <v>1</v>
      </c>
      <c r="E40254" s="8">
        <v>23600</v>
      </c>
    </row>
    <row r="40255" spans="3:5" x14ac:dyDescent="0.2">
      <c r="C40255" s="9">
        <v>23700</v>
      </c>
      <c r="D40255" s="8">
        <v>5</v>
      </c>
      <c r="E40255" s="8">
        <v>118236</v>
      </c>
    </row>
    <row r="40256" spans="3:5" x14ac:dyDescent="0.2">
      <c r="C40256" s="9">
        <v>23800</v>
      </c>
      <c r="D40256" s="8">
        <v>2</v>
      </c>
      <c r="E40256" s="8">
        <v>47513</v>
      </c>
    </row>
    <row r="40257" spans="3:5" x14ac:dyDescent="0.2">
      <c r="C40257" s="9">
        <v>23900</v>
      </c>
      <c r="D40257" s="8">
        <v>2</v>
      </c>
      <c r="E40257" s="8">
        <v>47733</v>
      </c>
    </row>
    <row r="40258" spans="3:5" x14ac:dyDescent="0.2">
      <c r="C40258" s="9">
        <v>24000</v>
      </c>
      <c r="D40258" s="8">
        <v>3</v>
      </c>
      <c r="E40258" s="8">
        <v>71845</v>
      </c>
    </row>
    <row r="40259" spans="3:5" x14ac:dyDescent="0.2">
      <c r="C40259" s="9">
        <v>24100</v>
      </c>
      <c r="D40259" s="8">
        <v>0</v>
      </c>
      <c r="E40259" s="8">
        <v>0</v>
      </c>
    </row>
    <row r="40260" spans="3:5" x14ac:dyDescent="0.2">
      <c r="C40260" s="9">
        <v>24200</v>
      </c>
      <c r="D40260" s="8">
        <v>1</v>
      </c>
      <c r="E40260" s="8">
        <v>24191</v>
      </c>
    </row>
    <row r="40261" spans="3:5" x14ac:dyDescent="0.2">
      <c r="C40261" s="9">
        <v>24300</v>
      </c>
      <c r="D40261" s="8">
        <v>3</v>
      </c>
      <c r="E40261" s="8">
        <v>72664</v>
      </c>
    </row>
    <row r="40262" spans="3:5" x14ac:dyDescent="0.2">
      <c r="C40262" s="9">
        <v>24400</v>
      </c>
      <c r="D40262" s="8">
        <v>1</v>
      </c>
      <c r="E40262" s="8">
        <v>24360</v>
      </c>
    </row>
    <row r="40263" spans="3:5" x14ac:dyDescent="0.2">
      <c r="C40263" s="9">
        <v>24500</v>
      </c>
      <c r="D40263" s="8">
        <v>2</v>
      </c>
      <c r="E40263" s="8">
        <v>48870</v>
      </c>
    </row>
    <row r="40264" spans="3:5" x14ac:dyDescent="0.2">
      <c r="C40264" s="8">
        <v>24600</v>
      </c>
      <c r="D40264" s="8">
        <v>0</v>
      </c>
      <c r="E40264" s="8">
        <v>0</v>
      </c>
    </row>
    <row r="40265" spans="3:5" x14ac:dyDescent="0.2">
      <c r="C40265" s="9">
        <v>24700</v>
      </c>
      <c r="D40265" s="8">
        <v>1</v>
      </c>
      <c r="E40265" s="8">
        <v>24649</v>
      </c>
    </row>
    <row r="40266" spans="3:5" x14ac:dyDescent="0.2">
      <c r="C40266" s="9">
        <v>24800</v>
      </c>
      <c r="D40266" s="8">
        <v>3</v>
      </c>
      <c r="E40266" s="8">
        <v>74284</v>
      </c>
    </row>
    <row r="40267" spans="3:5" x14ac:dyDescent="0.2">
      <c r="C40267" s="9">
        <v>24900</v>
      </c>
      <c r="D40267" s="8">
        <v>2</v>
      </c>
      <c r="E40267" s="8">
        <v>49755</v>
      </c>
    </row>
    <row r="40268" spans="3:5" x14ac:dyDescent="0.2">
      <c r="C40268" s="9">
        <v>25000</v>
      </c>
      <c r="D40268" s="8">
        <v>2</v>
      </c>
      <c r="E40268" s="8">
        <v>49899</v>
      </c>
    </row>
    <row r="40269" spans="3:5" x14ac:dyDescent="0.2">
      <c r="C40269" s="9">
        <v>25100</v>
      </c>
      <c r="D40269" s="8">
        <v>1</v>
      </c>
      <c r="E40269" s="8">
        <v>25080</v>
      </c>
    </row>
    <row r="40270" spans="3:5" x14ac:dyDescent="0.2">
      <c r="C40270" s="9">
        <v>25200</v>
      </c>
      <c r="D40270" s="8">
        <v>2</v>
      </c>
      <c r="E40270" s="8">
        <v>50277</v>
      </c>
    </row>
    <row r="40271" spans="3:5" x14ac:dyDescent="0.2">
      <c r="C40271" s="9">
        <v>25300</v>
      </c>
      <c r="D40271" s="8">
        <v>4</v>
      </c>
      <c r="E40271" s="8">
        <v>100991</v>
      </c>
    </row>
    <row r="40272" spans="3:5" x14ac:dyDescent="0.2">
      <c r="C40272" s="9">
        <v>25400</v>
      </c>
      <c r="D40272" s="8">
        <v>1</v>
      </c>
      <c r="E40272" s="8">
        <v>25332</v>
      </c>
    </row>
    <row r="40273" spans="3:5" x14ac:dyDescent="0.2">
      <c r="C40273" s="9">
        <v>25500</v>
      </c>
      <c r="D40273" s="8">
        <v>1</v>
      </c>
      <c r="E40273" s="8">
        <v>25422</v>
      </c>
    </row>
    <row r="40274" spans="3:5" x14ac:dyDescent="0.2">
      <c r="C40274" s="9">
        <v>25600</v>
      </c>
      <c r="D40274" s="8">
        <v>2</v>
      </c>
      <c r="E40274" s="8">
        <v>51170</v>
      </c>
    </row>
    <row r="40275" spans="3:5" x14ac:dyDescent="0.2">
      <c r="C40275" s="9">
        <v>25700</v>
      </c>
      <c r="D40275" s="8">
        <v>0</v>
      </c>
      <c r="E40275" s="8">
        <v>0</v>
      </c>
    </row>
    <row r="40276" spans="3:5" x14ac:dyDescent="0.2">
      <c r="C40276" s="9">
        <v>25800</v>
      </c>
      <c r="D40276" s="8">
        <v>1</v>
      </c>
      <c r="E40276" s="8">
        <v>25702</v>
      </c>
    </row>
    <row r="40277" spans="3:5" x14ac:dyDescent="0.2">
      <c r="C40277" s="9">
        <v>25900</v>
      </c>
      <c r="D40277" s="8">
        <v>2</v>
      </c>
      <c r="E40277" s="8">
        <v>51706</v>
      </c>
    </row>
    <row r="40278" spans="3:5" x14ac:dyDescent="0.2">
      <c r="C40278" s="9">
        <v>26000</v>
      </c>
      <c r="D40278" s="8">
        <v>1</v>
      </c>
      <c r="E40278" s="8">
        <v>25920</v>
      </c>
    </row>
    <row r="40279" spans="3:5" x14ac:dyDescent="0.2">
      <c r="C40279" s="9">
        <v>26100</v>
      </c>
      <c r="D40279" s="8">
        <v>1</v>
      </c>
      <c r="E40279" s="8">
        <v>26040</v>
      </c>
    </row>
    <row r="40280" spans="3:5" x14ac:dyDescent="0.2">
      <c r="C40280" s="8">
        <v>26200</v>
      </c>
      <c r="D40280" s="8">
        <v>0</v>
      </c>
      <c r="E40280" s="8">
        <v>0</v>
      </c>
    </row>
    <row r="40281" spans="3:5" x14ac:dyDescent="0.2">
      <c r="C40281" s="8">
        <v>26300</v>
      </c>
      <c r="D40281" s="8">
        <v>1</v>
      </c>
      <c r="E40281" s="8">
        <v>26280</v>
      </c>
    </row>
    <row r="40282" spans="3:5" x14ac:dyDescent="0.2">
      <c r="C40282" s="8">
        <v>26400</v>
      </c>
      <c r="D40282" s="8">
        <v>2</v>
      </c>
      <c r="E40282" s="8">
        <v>52640</v>
      </c>
    </row>
    <row r="40283" spans="3:5" x14ac:dyDescent="0.2">
      <c r="C40283" s="8">
        <v>26500</v>
      </c>
      <c r="D40283" s="8">
        <v>1</v>
      </c>
      <c r="E40283" s="8">
        <v>26440</v>
      </c>
    </row>
    <row r="40284" spans="3:5" x14ac:dyDescent="0.2">
      <c r="C40284" s="8">
        <v>26600</v>
      </c>
      <c r="D40284" s="8">
        <v>1</v>
      </c>
      <c r="E40284" s="8">
        <v>26520</v>
      </c>
    </row>
    <row r="40285" spans="3:5" x14ac:dyDescent="0.2">
      <c r="C40285" s="8">
        <v>26700</v>
      </c>
      <c r="D40285" s="8">
        <v>3</v>
      </c>
      <c r="E40285" s="8">
        <v>79911</v>
      </c>
    </row>
    <row r="40286" spans="3:5" x14ac:dyDescent="0.2">
      <c r="C40286" s="8">
        <v>26800</v>
      </c>
      <c r="D40286" s="8">
        <v>3</v>
      </c>
      <c r="E40286" s="8">
        <v>80285</v>
      </c>
    </row>
    <row r="40287" spans="3:5" x14ac:dyDescent="0.2">
      <c r="C40287" s="8">
        <v>26900</v>
      </c>
      <c r="D40287" s="8">
        <v>2</v>
      </c>
      <c r="E40287" s="8">
        <v>53741</v>
      </c>
    </row>
    <row r="40288" spans="3:5" x14ac:dyDescent="0.2">
      <c r="C40288" s="8">
        <v>27000</v>
      </c>
      <c r="D40288" s="8">
        <v>2</v>
      </c>
      <c r="E40288" s="8">
        <v>53912</v>
      </c>
    </row>
    <row r="40289" spans="3:5" x14ac:dyDescent="0.2">
      <c r="C40289" s="8">
        <v>27100</v>
      </c>
      <c r="D40289" s="8">
        <v>1</v>
      </c>
      <c r="E40289" s="8">
        <v>27080</v>
      </c>
    </row>
    <row r="40290" spans="3:5" x14ac:dyDescent="0.2">
      <c r="C40290" s="8">
        <v>27200</v>
      </c>
      <c r="D40290" s="8">
        <v>2</v>
      </c>
      <c r="E40290" s="8">
        <v>54229</v>
      </c>
    </row>
    <row r="40291" spans="3:5" x14ac:dyDescent="0.2">
      <c r="C40291" s="8">
        <v>27300</v>
      </c>
      <c r="D40291" s="8">
        <v>3</v>
      </c>
      <c r="E40291" s="8">
        <v>81787</v>
      </c>
    </row>
    <row r="40292" spans="3:5" x14ac:dyDescent="0.2">
      <c r="C40292" s="8">
        <v>27400</v>
      </c>
      <c r="D40292" s="8">
        <v>1</v>
      </c>
      <c r="E40292" s="8">
        <v>27360</v>
      </c>
    </row>
    <row r="40293" spans="3:5" x14ac:dyDescent="0.2">
      <c r="C40293" s="8">
        <v>27500</v>
      </c>
      <c r="D40293" s="8">
        <v>1</v>
      </c>
      <c r="E40293" s="8">
        <v>27479</v>
      </c>
    </row>
    <row r="40294" spans="3:5" x14ac:dyDescent="0.2">
      <c r="C40294" s="8">
        <v>27600</v>
      </c>
      <c r="D40294" s="8">
        <v>0</v>
      </c>
      <c r="E40294" s="8">
        <v>0</v>
      </c>
    </row>
    <row r="40295" spans="3:5" x14ac:dyDescent="0.2">
      <c r="C40295" s="8">
        <v>27700</v>
      </c>
      <c r="D40295" s="8">
        <v>0</v>
      </c>
      <c r="E40295" s="8">
        <v>0</v>
      </c>
    </row>
    <row r="40296" spans="3:5" x14ac:dyDescent="0.2">
      <c r="C40296" s="8">
        <v>27800</v>
      </c>
      <c r="D40296" s="8">
        <v>3</v>
      </c>
      <c r="E40296" s="8">
        <v>83236</v>
      </c>
    </row>
    <row r="40297" spans="3:5" x14ac:dyDescent="0.2">
      <c r="C40297" s="8">
        <v>27900</v>
      </c>
      <c r="D40297" s="8">
        <v>0</v>
      </c>
      <c r="E40297" s="8">
        <v>0</v>
      </c>
    </row>
    <row r="40298" spans="3:5" x14ac:dyDescent="0.2">
      <c r="C40298" s="8">
        <v>28000</v>
      </c>
      <c r="D40298" s="8">
        <v>2</v>
      </c>
      <c r="E40298" s="8">
        <v>55847</v>
      </c>
    </row>
    <row r="40299" spans="3:5" x14ac:dyDescent="0.2">
      <c r="C40299" s="8">
        <v>28100</v>
      </c>
      <c r="D40299" s="8">
        <v>1</v>
      </c>
      <c r="E40299" s="8">
        <v>28040</v>
      </c>
    </row>
    <row r="40300" spans="3:5" x14ac:dyDescent="0.2">
      <c r="C40300" s="8">
        <v>28200</v>
      </c>
      <c r="D40300" s="8">
        <v>1</v>
      </c>
      <c r="E40300" s="8">
        <v>28120</v>
      </c>
    </row>
    <row r="40301" spans="3:5" x14ac:dyDescent="0.2">
      <c r="C40301" s="8">
        <v>28300</v>
      </c>
      <c r="D40301" s="8">
        <v>1</v>
      </c>
      <c r="E40301" s="8">
        <v>28299</v>
      </c>
    </row>
    <row r="40302" spans="3:5" x14ac:dyDescent="0.2">
      <c r="C40302" s="8">
        <v>28400</v>
      </c>
      <c r="D40302" s="8">
        <v>0</v>
      </c>
      <c r="E40302" s="8">
        <v>0</v>
      </c>
    </row>
    <row r="40303" spans="3:5" x14ac:dyDescent="0.2">
      <c r="C40303" s="8">
        <v>28500</v>
      </c>
      <c r="D40303" s="8">
        <v>2</v>
      </c>
      <c r="E40303" s="8">
        <v>56952</v>
      </c>
    </row>
    <row r="40304" spans="3:5" x14ac:dyDescent="0.2">
      <c r="C40304" s="8">
        <v>28600</v>
      </c>
      <c r="D40304" s="8">
        <v>2</v>
      </c>
      <c r="E40304" s="8">
        <v>57187</v>
      </c>
    </row>
    <row r="40305" spans="3:5" x14ac:dyDescent="0.2">
      <c r="C40305" s="8">
        <v>28700</v>
      </c>
      <c r="D40305" s="8">
        <v>0</v>
      </c>
      <c r="E40305" s="8">
        <v>0</v>
      </c>
    </row>
    <row r="40306" spans="3:5" x14ac:dyDescent="0.2">
      <c r="C40306" s="8">
        <v>28800</v>
      </c>
      <c r="D40306" s="8">
        <v>3</v>
      </c>
      <c r="E40306" s="8">
        <v>86157</v>
      </c>
    </row>
    <row r="40307" spans="3:5" x14ac:dyDescent="0.2">
      <c r="C40307" s="8">
        <v>28900</v>
      </c>
      <c r="D40307" s="8">
        <v>3</v>
      </c>
      <c r="E40307" s="8">
        <v>86532</v>
      </c>
    </row>
    <row r="40308" spans="3:5" x14ac:dyDescent="0.2">
      <c r="C40308" s="8">
        <v>29000</v>
      </c>
      <c r="D40308" s="8">
        <v>2</v>
      </c>
      <c r="E40308" s="8">
        <v>57861</v>
      </c>
    </row>
    <row r="40309" spans="3:5" x14ac:dyDescent="0.2">
      <c r="C40309" s="8">
        <v>29100</v>
      </c>
      <c r="D40309" s="8">
        <v>2</v>
      </c>
      <c r="E40309" s="8">
        <v>58112</v>
      </c>
    </row>
    <row r="40310" spans="3:5" x14ac:dyDescent="0.2">
      <c r="C40310" s="8">
        <v>29200</v>
      </c>
      <c r="D40310" s="8">
        <v>1</v>
      </c>
      <c r="E40310" s="8">
        <v>29116</v>
      </c>
    </row>
    <row r="40311" spans="3:5" x14ac:dyDescent="0.2">
      <c r="C40311" s="8">
        <v>29300</v>
      </c>
      <c r="D40311" s="8">
        <v>1</v>
      </c>
      <c r="E40311" s="8">
        <v>29203</v>
      </c>
    </row>
    <row r="40312" spans="3:5" x14ac:dyDescent="0.2">
      <c r="C40312" s="8">
        <v>29400</v>
      </c>
      <c r="D40312" s="8">
        <v>1</v>
      </c>
      <c r="E40312" s="8">
        <v>29360</v>
      </c>
    </row>
    <row r="40313" spans="3:5" x14ac:dyDescent="0.2">
      <c r="C40313" s="8">
        <v>29500</v>
      </c>
      <c r="D40313" s="8">
        <v>0</v>
      </c>
      <c r="E40313" s="8">
        <v>0</v>
      </c>
    </row>
    <row r="40314" spans="3:5" x14ac:dyDescent="0.2">
      <c r="C40314" s="8">
        <v>29600</v>
      </c>
      <c r="D40314" s="8">
        <v>4</v>
      </c>
      <c r="E40314" s="8">
        <v>118329</v>
      </c>
    </row>
    <row r="40315" spans="3:5" x14ac:dyDescent="0.2">
      <c r="C40315" s="9">
        <v>29700</v>
      </c>
      <c r="D40315" s="8">
        <v>1</v>
      </c>
      <c r="E40315" s="8">
        <v>29680</v>
      </c>
    </row>
    <row r="40316" spans="3:5" x14ac:dyDescent="0.2">
      <c r="C40316" s="8">
        <v>29800</v>
      </c>
      <c r="D40316" s="8">
        <v>3</v>
      </c>
      <c r="E40316" s="8">
        <v>89390</v>
      </c>
    </row>
    <row r="40317" spans="3:5" x14ac:dyDescent="0.2">
      <c r="C40317" s="8">
        <v>29900</v>
      </c>
      <c r="D40317" s="8">
        <v>0</v>
      </c>
      <c r="E40317" s="8">
        <v>0</v>
      </c>
    </row>
    <row r="40318" spans="3:5" x14ac:dyDescent="0.2">
      <c r="C40318" s="8">
        <v>30000</v>
      </c>
      <c r="D40318" s="8">
        <v>1</v>
      </c>
      <c r="E40318" s="8">
        <v>30000</v>
      </c>
    </row>
    <row r="40319" spans="3:5" x14ac:dyDescent="0.2">
      <c r="C40319" s="8">
        <v>30100</v>
      </c>
      <c r="D40319" s="8">
        <v>1</v>
      </c>
      <c r="E40319" s="8">
        <v>30041</v>
      </c>
    </row>
    <row r="40320" spans="3:5" x14ac:dyDescent="0.2">
      <c r="C40320" s="9">
        <v>30200</v>
      </c>
      <c r="D40320" s="8">
        <v>0</v>
      </c>
      <c r="E40320" s="8">
        <v>0</v>
      </c>
    </row>
    <row r="40321" spans="3:5" x14ac:dyDescent="0.2">
      <c r="C40321" s="8">
        <v>30300</v>
      </c>
      <c r="D40321" s="8">
        <v>1</v>
      </c>
      <c r="E40321" s="8">
        <v>30221</v>
      </c>
    </row>
    <row r="40322" spans="3:5" x14ac:dyDescent="0.2">
      <c r="C40322" s="8">
        <v>30400</v>
      </c>
      <c r="D40322" s="8">
        <v>1</v>
      </c>
      <c r="E40322" s="8">
        <v>30321</v>
      </c>
    </row>
    <row r="40323" spans="3:5" x14ac:dyDescent="0.2">
      <c r="C40323" s="8">
        <v>30500</v>
      </c>
      <c r="D40323" s="8">
        <v>4</v>
      </c>
      <c r="E40323" s="8">
        <v>121851</v>
      </c>
    </row>
    <row r="40324" spans="3:5" x14ac:dyDescent="0.2">
      <c r="C40324" s="9">
        <v>30600</v>
      </c>
      <c r="D40324" s="8">
        <v>3.9335714285714301</v>
      </c>
      <c r="E40324" s="8">
        <v>120100</v>
      </c>
    </row>
    <row r="40325" spans="3:5" x14ac:dyDescent="0.2">
      <c r="C40325" s="9">
        <v>30700</v>
      </c>
      <c r="D40325" s="8">
        <v>0</v>
      </c>
      <c r="E40325" s="8">
        <v>0</v>
      </c>
    </row>
    <row r="40326" spans="3:5" x14ac:dyDescent="0.2">
      <c r="C40326" s="8">
        <v>30800</v>
      </c>
      <c r="D40326" s="8">
        <v>2</v>
      </c>
      <c r="E40326" s="8">
        <v>61517</v>
      </c>
    </row>
    <row r="40327" spans="3:5" x14ac:dyDescent="0.2">
      <c r="C40327" s="9">
        <v>30900</v>
      </c>
      <c r="D40327" s="8">
        <v>4</v>
      </c>
      <c r="E40327" s="8">
        <v>123508</v>
      </c>
    </row>
    <row r="40328" spans="3:5" x14ac:dyDescent="0.2">
      <c r="C40328" s="9">
        <v>31000</v>
      </c>
      <c r="D40328" s="8">
        <v>1</v>
      </c>
      <c r="E40328" s="8">
        <v>30985</v>
      </c>
    </row>
    <row r="40329" spans="3:5" x14ac:dyDescent="0.2">
      <c r="C40329" s="8">
        <v>31100</v>
      </c>
      <c r="D40329" s="8">
        <v>1</v>
      </c>
      <c r="E40329" s="8">
        <v>31080</v>
      </c>
    </row>
    <row r="40330" spans="3:5" x14ac:dyDescent="0.2">
      <c r="C40330" s="9">
        <v>31200</v>
      </c>
      <c r="D40330" s="8">
        <v>2</v>
      </c>
      <c r="E40330" s="8">
        <v>62240</v>
      </c>
    </row>
    <row r="40331" spans="3:5" x14ac:dyDescent="0.2">
      <c r="C40331" s="8">
        <v>31300</v>
      </c>
      <c r="D40331" s="8">
        <v>0</v>
      </c>
      <c r="E40331" s="8">
        <v>0</v>
      </c>
    </row>
    <row r="40332" spans="3:5" x14ac:dyDescent="0.2">
      <c r="C40332" s="8">
        <v>31400</v>
      </c>
      <c r="D40332" s="8">
        <v>0</v>
      </c>
      <c r="E40332" s="8">
        <v>0</v>
      </c>
    </row>
    <row r="40333" spans="3:5" x14ac:dyDescent="0.2">
      <c r="C40333" s="8">
        <v>31500</v>
      </c>
      <c r="D40333" s="8">
        <v>3</v>
      </c>
      <c r="E40333" s="8">
        <v>94355</v>
      </c>
    </row>
    <row r="40334" spans="3:5" x14ac:dyDescent="0.2">
      <c r="C40334" s="8">
        <v>31600</v>
      </c>
      <c r="D40334" s="8">
        <v>1</v>
      </c>
      <c r="E40334" s="8">
        <v>31512</v>
      </c>
    </row>
    <row r="40335" spans="3:5" x14ac:dyDescent="0.2">
      <c r="C40335" s="8">
        <v>31700</v>
      </c>
      <c r="D40335" s="8">
        <v>4</v>
      </c>
      <c r="E40335" s="8">
        <v>126651</v>
      </c>
    </row>
    <row r="40336" spans="3:5" x14ac:dyDescent="0.2">
      <c r="C40336" s="8">
        <v>31800</v>
      </c>
      <c r="D40336" s="8">
        <v>0</v>
      </c>
      <c r="E40336" s="8">
        <v>0</v>
      </c>
    </row>
    <row r="40337" spans="3:5" x14ac:dyDescent="0.2">
      <c r="C40337" s="8">
        <v>31900</v>
      </c>
      <c r="D40337" s="8">
        <v>2</v>
      </c>
      <c r="E40337" s="8">
        <v>63647</v>
      </c>
    </row>
    <row r="40338" spans="3:5" x14ac:dyDescent="0.2">
      <c r="C40338" s="9">
        <v>32000</v>
      </c>
      <c r="D40338" s="8">
        <v>0</v>
      </c>
      <c r="E40338" s="8">
        <v>0</v>
      </c>
    </row>
    <row r="40339" spans="3:5" x14ac:dyDescent="0.2">
      <c r="C40339" s="9">
        <v>32100</v>
      </c>
      <c r="D40339" s="8">
        <v>2</v>
      </c>
      <c r="E40339" s="8">
        <v>64120</v>
      </c>
    </row>
    <row r="40340" spans="3:5" x14ac:dyDescent="0.2">
      <c r="C40340" s="8">
        <v>32200</v>
      </c>
      <c r="D40340" s="8">
        <v>3</v>
      </c>
      <c r="E40340" s="8">
        <v>96532</v>
      </c>
    </row>
    <row r="40341" spans="3:5" x14ac:dyDescent="0.2">
      <c r="C40341" s="9">
        <v>32300</v>
      </c>
      <c r="D40341" s="8">
        <v>1</v>
      </c>
      <c r="E40341" s="8">
        <v>32238</v>
      </c>
    </row>
    <row r="40342" spans="3:5" x14ac:dyDescent="0.2">
      <c r="C40342" s="8">
        <v>32400</v>
      </c>
      <c r="D40342" s="8">
        <v>0</v>
      </c>
      <c r="E40342" s="8">
        <v>0</v>
      </c>
    </row>
    <row r="40343" spans="3:5" x14ac:dyDescent="0.2">
      <c r="C40343" s="8">
        <v>32500</v>
      </c>
      <c r="D40343" s="8">
        <v>0</v>
      </c>
      <c r="E40343" s="8">
        <v>0</v>
      </c>
    </row>
    <row r="40344" spans="3:5" x14ac:dyDescent="0.2">
      <c r="C40344" s="8">
        <v>32600</v>
      </c>
      <c r="D40344" s="8">
        <v>0</v>
      </c>
      <c r="E40344" s="8">
        <v>0</v>
      </c>
    </row>
    <row r="40345" spans="3:5" x14ac:dyDescent="0.2">
      <c r="C40345" s="8">
        <v>32700</v>
      </c>
      <c r="D40345" s="8">
        <v>1</v>
      </c>
      <c r="E40345" s="8">
        <v>32611</v>
      </c>
    </row>
    <row r="40346" spans="3:5" x14ac:dyDescent="0.2">
      <c r="C40346" s="8">
        <v>32800</v>
      </c>
      <c r="D40346" s="8">
        <v>2</v>
      </c>
      <c r="E40346" s="8">
        <v>65508</v>
      </c>
    </row>
    <row r="40347" spans="3:5" x14ac:dyDescent="0.2">
      <c r="C40347" s="9">
        <v>32900</v>
      </c>
      <c r="D40347" s="8">
        <v>3</v>
      </c>
      <c r="E40347" s="8">
        <v>98502</v>
      </c>
    </row>
    <row r="40348" spans="3:5" x14ac:dyDescent="0.2">
      <c r="C40348" s="9">
        <v>33000</v>
      </c>
      <c r="D40348" s="8">
        <v>0</v>
      </c>
      <c r="E40348" s="8">
        <v>0</v>
      </c>
    </row>
    <row r="40349" spans="3:5" x14ac:dyDescent="0.2">
      <c r="C40349" s="9">
        <v>33100</v>
      </c>
      <c r="D40349" s="8">
        <v>1</v>
      </c>
      <c r="E40349" s="8">
        <v>33080</v>
      </c>
    </row>
    <row r="40350" spans="3:5" x14ac:dyDescent="0.2">
      <c r="C40350" s="9">
        <v>33200</v>
      </c>
      <c r="D40350" s="8">
        <v>0</v>
      </c>
      <c r="E40350" s="8">
        <v>0</v>
      </c>
    </row>
    <row r="40351" spans="3:5" x14ac:dyDescent="0.2">
      <c r="C40351" s="8">
        <v>33300</v>
      </c>
      <c r="D40351" s="8">
        <v>4</v>
      </c>
      <c r="E40351" s="8">
        <v>133039</v>
      </c>
    </row>
    <row r="40352" spans="3:5" x14ac:dyDescent="0.2">
      <c r="C40352" s="8">
        <v>33400</v>
      </c>
      <c r="D40352" s="8">
        <v>2</v>
      </c>
      <c r="E40352" s="8">
        <v>66680</v>
      </c>
    </row>
    <row r="40353" spans="3:5" x14ac:dyDescent="0.2">
      <c r="C40353" s="9">
        <v>33500</v>
      </c>
      <c r="D40353" s="8">
        <v>1</v>
      </c>
      <c r="E40353" s="8">
        <v>33430</v>
      </c>
    </row>
    <row r="40354" spans="3:5" x14ac:dyDescent="0.2">
      <c r="C40354" s="9">
        <v>33600</v>
      </c>
      <c r="D40354" s="8">
        <v>0</v>
      </c>
      <c r="E40354" s="8">
        <v>0</v>
      </c>
    </row>
    <row r="40355" spans="3:5" x14ac:dyDescent="0.2">
      <c r="C40355" s="9">
        <v>33700</v>
      </c>
      <c r="D40355" s="8">
        <v>4</v>
      </c>
      <c r="E40355" s="8">
        <v>134665</v>
      </c>
    </row>
    <row r="40356" spans="3:5" x14ac:dyDescent="0.2">
      <c r="C40356" s="9">
        <v>33800</v>
      </c>
      <c r="D40356" s="8">
        <v>1</v>
      </c>
      <c r="E40356" s="8">
        <v>33751</v>
      </c>
    </row>
    <row r="40357" spans="3:5" x14ac:dyDescent="0.2">
      <c r="C40357" s="9">
        <v>33900</v>
      </c>
      <c r="D40357" s="8">
        <v>0</v>
      </c>
      <c r="E40357" s="8">
        <v>0</v>
      </c>
    </row>
    <row r="40358" spans="3:5" x14ac:dyDescent="0.2">
      <c r="C40358" s="9">
        <v>34000</v>
      </c>
      <c r="D40358" s="8">
        <v>1</v>
      </c>
      <c r="E40358" s="8">
        <v>33997</v>
      </c>
    </row>
    <row r="40359" spans="3:5" x14ac:dyDescent="0.2">
      <c r="C40359" s="9">
        <v>34100</v>
      </c>
      <c r="D40359" s="8">
        <v>1</v>
      </c>
      <c r="E40359" s="8">
        <v>34041</v>
      </c>
    </row>
    <row r="40360" spans="3:5" x14ac:dyDescent="0.2">
      <c r="C40360" s="9">
        <v>34200</v>
      </c>
      <c r="D40360" s="8">
        <v>0</v>
      </c>
      <c r="E40360" s="8">
        <v>0</v>
      </c>
    </row>
    <row r="40361" spans="3:5" x14ac:dyDescent="0.2">
      <c r="C40361" s="9">
        <v>34300</v>
      </c>
      <c r="D40361" s="8">
        <v>3</v>
      </c>
      <c r="E40361" s="8">
        <v>102711</v>
      </c>
    </row>
    <row r="40362" spans="3:5" x14ac:dyDescent="0.2">
      <c r="C40362" s="8">
        <v>34400</v>
      </c>
      <c r="D40362" s="8">
        <v>0</v>
      </c>
      <c r="E40362" s="8">
        <v>0</v>
      </c>
    </row>
    <row r="40363" spans="3:5" x14ac:dyDescent="0.2">
      <c r="C40363" s="9">
        <v>34500</v>
      </c>
      <c r="D40363" s="8">
        <v>1</v>
      </c>
      <c r="E40363" s="8">
        <v>34485</v>
      </c>
    </row>
    <row r="40364" spans="3:5" x14ac:dyDescent="0.2">
      <c r="C40364" s="9">
        <v>34600</v>
      </c>
      <c r="D40364" s="8">
        <v>1</v>
      </c>
      <c r="E40364" s="8">
        <v>34560</v>
      </c>
    </row>
    <row r="40365" spans="3:5" x14ac:dyDescent="0.2">
      <c r="C40365" s="9">
        <v>34700</v>
      </c>
      <c r="D40365" s="8">
        <v>0</v>
      </c>
      <c r="E40365" s="8">
        <v>0</v>
      </c>
    </row>
    <row r="40366" spans="3:5" x14ac:dyDescent="0.2">
      <c r="C40366" s="9">
        <v>34800</v>
      </c>
      <c r="D40366" s="8">
        <v>0</v>
      </c>
      <c r="E40366" s="8">
        <v>0</v>
      </c>
    </row>
    <row r="40367" spans="3:5" x14ac:dyDescent="0.2">
      <c r="C40367" s="9">
        <v>34900</v>
      </c>
      <c r="D40367" s="8">
        <v>0</v>
      </c>
      <c r="E40367" s="8">
        <v>0</v>
      </c>
    </row>
    <row r="40368" spans="3:5" x14ac:dyDescent="0.2">
      <c r="C40368" s="9">
        <v>35000</v>
      </c>
      <c r="D40368" s="8">
        <v>0</v>
      </c>
      <c r="E40368" s="8">
        <v>0</v>
      </c>
    </row>
    <row r="40369" spans="3:5" x14ac:dyDescent="0.2">
      <c r="C40369" s="8">
        <v>35100</v>
      </c>
      <c r="D40369" s="8">
        <v>0</v>
      </c>
      <c r="E40369" s="8">
        <v>0</v>
      </c>
    </row>
    <row r="40370" spans="3:5" x14ac:dyDescent="0.2">
      <c r="C40370" s="9">
        <v>35200</v>
      </c>
      <c r="D40370" s="8">
        <v>0</v>
      </c>
      <c r="E40370" s="8">
        <v>0</v>
      </c>
    </row>
    <row r="40371" spans="3:5" x14ac:dyDescent="0.2">
      <c r="C40371" s="9">
        <v>35300</v>
      </c>
      <c r="D40371" s="8">
        <v>1</v>
      </c>
      <c r="E40371" s="8">
        <v>35273</v>
      </c>
    </row>
    <row r="40372" spans="3:5" x14ac:dyDescent="0.2">
      <c r="C40372" s="8">
        <v>35400</v>
      </c>
      <c r="D40372" s="8">
        <v>1</v>
      </c>
      <c r="E40372" s="8">
        <v>35391</v>
      </c>
    </row>
    <row r="40373" spans="3:5" x14ac:dyDescent="0.2">
      <c r="C40373" s="8">
        <v>35500</v>
      </c>
      <c r="D40373" s="8">
        <v>1</v>
      </c>
      <c r="E40373" s="8">
        <v>35424</v>
      </c>
    </row>
    <row r="40374" spans="3:5" x14ac:dyDescent="0.2">
      <c r="C40374" s="9">
        <v>35600</v>
      </c>
      <c r="D40374" s="8">
        <v>2</v>
      </c>
      <c r="E40374" s="8">
        <v>71080</v>
      </c>
    </row>
    <row r="40375" spans="3:5" x14ac:dyDescent="0.2">
      <c r="C40375" s="9">
        <v>35700</v>
      </c>
      <c r="D40375" s="8">
        <v>1</v>
      </c>
      <c r="E40375" s="8">
        <v>35640</v>
      </c>
    </row>
    <row r="40376" spans="3:5" x14ac:dyDescent="0.2">
      <c r="C40376" s="9">
        <v>35800</v>
      </c>
      <c r="D40376" s="8">
        <v>1</v>
      </c>
      <c r="E40376" s="8">
        <v>35722</v>
      </c>
    </row>
    <row r="40377" spans="3:5" x14ac:dyDescent="0.2">
      <c r="C40377" s="9">
        <v>35900</v>
      </c>
      <c r="D40377" s="8">
        <v>0</v>
      </c>
      <c r="E40377" s="8">
        <v>0</v>
      </c>
    </row>
    <row r="40378" spans="3:5" x14ac:dyDescent="0.2">
      <c r="C40378" s="9">
        <v>36000</v>
      </c>
      <c r="D40378" s="8">
        <v>2.6</v>
      </c>
      <c r="E40378" s="8">
        <v>93560</v>
      </c>
    </row>
    <row r="40379" spans="3:5" x14ac:dyDescent="0.2">
      <c r="C40379" s="9">
        <v>36100</v>
      </c>
      <c r="D40379" s="8">
        <v>1</v>
      </c>
      <c r="E40379" s="8">
        <v>36035</v>
      </c>
    </row>
    <row r="40380" spans="3:5" x14ac:dyDescent="0.2">
      <c r="C40380" s="9">
        <v>36200</v>
      </c>
      <c r="D40380" s="8">
        <v>0</v>
      </c>
      <c r="E40380" s="8">
        <v>0</v>
      </c>
    </row>
    <row r="40381" spans="3:5" x14ac:dyDescent="0.2">
      <c r="C40381" s="9">
        <v>36300</v>
      </c>
      <c r="D40381" s="8">
        <v>0</v>
      </c>
      <c r="E40381" s="8">
        <v>0</v>
      </c>
    </row>
    <row r="40382" spans="3:5" x14ac:dyDescent="0.2">
      <c r="C40382" s="9">
        <v>36400</v>
      </c>
      <c r="D40382" s="8">
        <v>0</v>
      </c>
      <c r="E40382" s="8">
        <v>0</v>
      </c>
    </row>
    <row r="40383" spans="3:5" x14ac:dyDescent="0.2">
      <c r="C40383" s="9">
        <v>36500</v>
      </c>
      <c r="D40383" s="8">
        <v>1</v>
      </c>
      <c r="E40383" s="8">
        <v>36496</v>
      </c>
    </row>
    <row r="40384" spans="3:5" x14ac:dyDescent="0.2">
      <c r="C40384" s="9">
        <v>36600</v>
      </c>
      <c r="D40384" s="8">
        <v>1</v>
      </c>
      <c r="E40384" s="8">
        <v>36600</v>
      </c>
    </row>
    <row r="40385" spans="3:5" x14ac:dyDescent="0.2">
      <c r="C40385" s="9">
        <v>36700</v>
      </c>
      <c r="D40385" s="8">
        <v>0</v>
      </c>
      <c r="E40385" s="8">
        <v>0</v>
      </c>
    </row>
    <row r="40386" spans="3:5" x14ac:dyDescent="0.2">
      <c r="C40386" s="8">
        <v>36800</v>
      </c>
      <c r="D40386" s="8">
        <v>2</v>
      </c>
      <c r="E40386" s="8">
        <v>73540</v>
      </c>
    </row>
    <row r="40387" spans="3:5" x14ac:dyDescent="0.2">
      <c r="C40387" s="9">
        <v>36900</v>
      </c>
      <c r="D40387" s="8">
        <v>0</v>
      </c>
      <c r="E40387" s="8">
        <v>0</v>
      </c>
    </row>
    <row r="40388" spans="3:5" x14ac:dyDescent="0.2">
      <c r="C40388" s="9">
        <v>37000</v>
      </c>
      <c r="D40388" s="8">
        <v>1</v>
      </c>
      <c r="E40388" s="8">
        <v>36923</v>
      </c>
    </row>
    <row r="40389" spans="3:5" x14ac:dyDescent="0.2">
      <c r="C40389" s="9">
        <v>37100</v>
      </c>
      <c r="D40389" s="8">
        <v>2</v>
      </c>
      <c r="E40389" s="8">
        <v>74091</v>
      </c>
    </row>
    <row r="40390" spans="3:5" x14ac:dyDescent="0.2">
      <c r="C40390" s="9">
        <v>37200</v>
      </c>
      <c r="D40390" s="8">
        <v>1</v>
      </c>
      <c r="E40390" s="8">
        <v>37160</v>
      </c>
    </row>
    <row r="40391" spans="3:5" x14ac:dyDescent="0.2">
      <c r="C40391" s="9">
        <v>37300</v>
      </c>
      <c r="D40391" s="8">
        <v>1</v>
      </c>
      <c r="E40391" s="8">
        <v>37280</v>
      </c>
    </row>
    <row r="40392" spans="3:5" x14ac:dyDescent="0.2">
      <c r="C40392" s="9">
        <v>37400</v>
      </c>
      <c r="D40392" s="8">
        <v>1</v>
      </c>
      <c r="E40392" s="8">
        <v>37320</v>
      </c>
    </row>
    <row r="40393" spans="3:5" x14ac:dyDescent="0.2">
      <c r="C40393" s="9">
        <v>37500</v>
      </c>
      <c r="D40393" s="8">
        <v>2</v>
      </c>
      <c r="E40393" s="8">
        <v>74935</v>
      </c>
    </row>
    <row r="40394" spans="3:5" x14ac:dyDescent="0.2">
      <c r="C40394" s="9">
        <v>37600</v>
      </c>
      <c r="D40394" s="8">
        <v>2</v>
      </c>
      <c r="E40394" s="8">
        <v>75097</v>
      </c>
    </row>
    <row r="40395" spans="3:5" x14ac:dyDescent="0.2">
      <c r="C40395" s="9">
        <v>37700</v>
      </c>
      <c r="D40395" s="8">
        <v>1</v>
      </c>
      <c r="E40395" s="8">
        <v>37681</v>
      </c>
    </row>
    <row r="40396" spans="3:5" x14ac:dyDescent="0.2">
      <c r="C40396" s="9">
        <v>37800</v>
      </c>
      <c r="D40396" s="8">
        <v>3</v>
      </c>
      <c r="E40396" s="8">
        <v>113359</v>
      </c>
    </row>
    <row r="40397" spans="3:5" x14ac:dyDescent="0.2">
      <c r="C40397" s="9">
        <v>37900</v>
      </c>
      <c r="D40397" s="8">
        <v>0</v>
      </c>
      <c r="E40397" s="8">
        <v>0</v>
      </c>
    </row>
    <row r="40398" spans="3:5" x14ac:dyDescent="0.2">
      <c r="C40398" s="9">
        <v>38000</v>
      </c>
      <c r="D40398" s="8">
        <v>0</v>
      </c>
      <c r="E40398" s="8">
        <v>0</v>
      </c>
    </row>
    <row r="40399" spans="3:5" x14ac:dyDescent="0.2">
      <c r="C40399" s="9">
        <v>38100</v>
      </c>
      <c r="D40399" s="8">
        <v>1</v>
      </c>
      <c r="E40399" s="8">
        <v>38080</v>
      </c>
    </row>
    <row r="40400" spans="3:5" x14ac:dyDescent="0.2">
      <c r="C40400" s="9">
        <v>38200</v>
      </c>
      <c r="D40400" s="8">
        <v>0</v>
      </c>
      <c r="E40400" s="8">
        <v>0</v>
      </c>
    </row>
    <row r="40401" spans="3:5" x14ac:dyDescent="0.2">
      <c r="C40401" s="9">
        <v>38300</v>
      </c>
      <c r="D40401" s="8">
        <v>0</v>
      </c>
      <c r="E40401" s="8">
        <v>0</v>
      </c>
    </row>
    <row r="40402" spans="3:5" x14ac:dyDescent="0.2">
      <c r="C40402" s="9">
        <v>38400</v>
      </c>
      <c r="D40402" s="8">
        <v>0</v>
      </c>
      <c r="E40402" s="8">
        <v>0</v>
      </c>
    </row>
    <row r="40403" spans="3:5" x14ac:dyDescent="0.2">
      <c r="C40403" s="9">
        <v>38500</v>
      </c>
      <c r="D40403" s="8">
        <v>1</v>
      </c>
      <c r="E40403" s="8">
        <v>38480</v>
      </c>
    </row>
    <row r="40404" spans="3:5" x14ac:dyDescent="0.2">
      <c r="C40404" s="9">
        <v>38600</v>
      </c>
      <c r="D40404" s="8">
        <v>2</v>
      </c>
      <c r="E40404" s="8">
        <v>77051</v>
      </c>
    </row>
    <row r="40405" spans="3:5" x14ac:dyDescent="0.2">
      <c r="C40405" s="9">
        <v>38700</v>
      </c>
      <c r="D40405" s="8">
        <v>0</v>
      </c>
      <c r="E40405" s="8">
        <v>0</v>
      </c>
    </row>
    <row r="40406" spans="3:5" x14ac:dyDescent="0.2">
      <c r="C40406" s="9">
        <v>38800</v>
      </c>
      <c r="D40406" s="8">
        <v>4</v>
      </c>
      <c r="E40406" s="8">
        <v>154984</v>
      </c>
    </row>
    <row r="40407" spans="3:5" x14ac:dyDescent="0.2">
      <c r="C40407" s="9">
        <v>38900</v>
      </c>
      <c r="D40407" s="8">
        <v>2</v>
      </c>
      <c r="E40407" s="8">
        <v>77713</v>
      </c>
    </row>
    <row r="40408" spans="3:5" x14ac:dyDescent="0.2">
      <c r="C40408" s="9">
        <v>39000</v>
      </c>
      <c r="D40408" s="8">
        <v>0</v>
      </c>
      <c r="E40408" s="8">
        <v>0</v>
      </c>
    </row>
    <row r="40409" spans="3:5" x14ac:dyDescent="0.2">
      <c r="C40409" s="9">
        <v>39100</v>
      </c>
      <c r="D40409" s="8">
        <v>0</v>
      </c>
      <c r="E40409" s="8">
        <v>0</v>
      </c>
    </row>
    <row r="40410" spans="3:5" x14ac:dyDescent="0.2">
      <c r="C40410" s="8">
        <v>39200</v>
      </c>
      <c r="D40410" s="8">
        <v>1</v>
      </c>
      <c r="E40410" s="8">
        <v>39160</v>
      </c>
    </row>
    <row r="40411" spans="3:5" x14ac:dyDescent="0.2">
      <c r="C40411" s="8">
        <v>39300</v>
      </c>
      <c r="D40411" s="8">
        <v>1</v>
      </c>
      <c r="E40411" s="8">
        <v>39285</v>
      </c>
    </row>
    <row r="40412" spans="3:5" x14ac:dyDescent="0.2">
      <c r="C40412" s="8">
        <v>39400</v>
      </c>
      <c r="D40412" s="8">
        <v>0</v>
      </c>
      <c r="E40412" s="8">
        <v>0</v>
      </c>
    </row>
    <row r="40413" spans="3:5" x14ac:dyDescent="0.2">
      <c r="C40413" s="8">
        <v>39500</v>
      </c>
      <c r="D40413" s="8">
        <v>1</v>
      </c>
      <c r="E40413" s="8">
        <v>39480</v>
      </c>
    </row>
    <row r="40414" spans="3:5" x14ac:dyDescent="0.2">
      <c r="C40414" s="8">
        <v>39600</v>
      </c>
      <c r="D40414" s="8">
        <v>0</v>
      </c>
      <c r="E40414" s="8">
        <v>0</v>
      </c>
    </row>
    <row r="40415" spans="3:5" x14ac:dyDescent="0.2">
      <c r="C40415" s="8">
        <v>39700</v>
      </c>
      <c r="D40415" s="8">
        <v>1</v>
      </c>
      <c r="E40415" s="8">
        <v>39681</v>
      </c>
    </row>
    <row r="40416" spans="3:5" x14ac:dyDescent="0.2">
      <c r="C40416" s="8">
        <v>39800</v>
      </c>
      <c r="D40416" s="8">
        <v>0</v>
      </c>
      <c r="E40416" s="8">
        <v>0</v>
      </c>
    </row>
    <row r="40417" spans="3:5" x14ac:dyDescent="0.2">
      <c r="C40417" s="8">
        <v>39900</v>
      </c>
      <c r="D40417" s="8">
        <v>1</v>
      </c>
      <c r="E40417" s="8">
        <v>39811</v>
      </c>
    </row>
    <row r="40418" spans="3:5" x14ac:dyDescent="0.2">
      <c r="C40418" s="8">
        <v>40000</v>
      </c>
      <c r="D40418" s="8">
        <v>1</v>
      </c>
      <c r="E40418" s="8">
        <v>39951</v>
      </c>
    </row>
    <row r="40419" spans="3:5" x14ac:dyDescent="0.2">
      <c r="C40419" s="8">
        <v>40100</v>
      </c>
      <c r="D40419" s="8">
        <v>0</v>
      </c>
      <c r="E40419" s="8">
        <v>0</v>
      </c>
    </row>
    <row r="40420" spans="3:5" x14ac:dyDescent="0.2">
      <c r="C40420" s="8">
        <v>40200</v>
      </c>
      <c r="D40420" s="8">
        <v>1</v>
      </c>
      <c r="E40420" s="8">
        <v>40133</v>
      </c>
    </row>
    <row r="40421" spans="3:5" x14ac:dyDescent="0.2">
      <c r="C40421" s="8">
        <v>40300</v>
      </c>
      <c r="D40421" s="8">
        <v>0</v>
      </c>
      <c r="E40421" s="8">
        <v>0</v>
      </c>
    </row>
    <row r="40422" spans="3:5" x14ac:dyDescent="0.2">
      <c r="C40422" s="8">
        <v>40400</v>
      </c>
      <c r="D40422" s="8">
        <v>0</v>
      </c>
      <c r="E40422" s="8">
        <v>0</v>
      </c>
    </row>
    <row r="40423" spans="3:5" x14ac:dyDescent="0.2">
      <c r="C40423" s="8">
        <v>40500</v>
      </c>
      <c r="D40423" s="8">
        <v>2</v>
      </c>
      <c r="E40423" s="8">
        <v>80879</v>
      </c>
    </row>
    <row r="40424" spans="3:5" x14ac:dyDescent="0.2">
      <c r="C40424" s="8">
        <v>40600</v>
      </c>
      <c r="D40424" s="8">
        <v>2</v>
      </c>
      <c r="E40424" s="8">
        <v>81088</v>
      </c>
    </row>
    <row r="40425" spans="3:5" x14ac:dyDescent="0.2">
      <c r="C40425" s="8">
        <v>40700</v>
      </c>
      <c r="D40425" s="8">
        <v>2</v>
      </c>
      <c r="E40425" s="8">
        <v>81278</v>
      </c>
    </row>
    <row r="40426" spans="3:5" x14ac:dyDescent="0.2">
      <c r="C40426" s="8">
        <v>40800</v>
      </c>
      <c r="D40426" s="8">
        <v>2</v>
      </c>
      <c r="E40426" s="8">
        <v>81483</v>
      </c>
    </row>
    <row r="40427" spans="3:5" x14ac:dyDescent="0.2">
      <c r="C40427" s="8">
        <v>40900</v>
      </c>
      <c r="D40427" s="8">
        <v>0</v>
      </c>
      <c r="E40427" s="8">
        <v>0</v>
      </c>
    </row>
    <row r="40428" spans="3:5" x14ac:dyDescent="0.2">
      <c r="C40428" s="8">
        <v>41000</v>
      </c>
      <c r="D40428" s="8">
        <v>2</v>
      </c>
      <c r="E40428" s="8">
        <v>81920</v>
      </c>
    </row>
    <row r="40429" spans="3:5" x14ac:dyDescent="0.2">
      <c r="C40429" s="8">
        <v>41100</v>
      </c>
      <c r="D40429" s="8">
        <v>1</v>
      </c>
      <c r="E40429" s="8">
        <v>41080</v>
      </c>
    </row>
    <row r="40430" spans="3:5" x14ac:dyDescent="0.2">
      <c r="C40430" s="8">
        <v>41200</v>
      </c>
      <c r="D40430" s="8">
        <v>1</v>
      </c>
      <c r="E40430" s="8">
        <v>41132</v>
      </c>
    </row>
    <row r="40431" spans="3:5" x14ac:dyDescent="0.2">
      <c r="C40431" s="8">
        <v>41300</v>
      </c>
      <c r="D40431" s="8">
        <v>1</v>
      </c>
      <c r="E40431" s="8">
        <v>41240</v>
      </c>
    </row>
    <row r="40432" spans="3:5" x14ac:dyDescent="0.2">
      <c r="C40432" s="8">
        <v>41400</v>
      </c>
      <c r="D40432" s="8">
        <v>1</v>
      </c>
      <c r="E40432" s="8">
        <v>41320</v>
      </c>
    </row>
    <row r="40433" spans="3:5" x14ac:dyDescent="0.2">
      <c r="C40433" s="8">
        <v>41500</v>
      </c>
      <c r="D40433" s="8">
        <v>2</v>
      </c>
      <c r="E40433" s="8">
        <v>82892</v>
      </c>
    </row>
    <row r="40434" spans="3:5" x14ac:dyDescent="0.2">
      <c r="C40434" s="8">
        <v>41600</v>
      </c>
      <c r="D40434" s="8">
        <v>1</v>
      </c>
      <c r="E40434" s="8">
        <v>41511</v>
      </c>
    </row>
    <row r="40435" spans="3:5" x14ac:dyDescent="0.2">
      <c r="C40435" s="8">
        <v>41700</v>
      </c>
      <c r="D40435" s="8">
        <v>0</v>
      </c>
      <c r="E40435" s="8">
        <v>0</v>
      </c>
    </row>
    <row r="40436" spans="3:5" x14ac:dyDescent="0.2">
      <c r="C40436" s="8">
        <v>41800</v>
      </c>
      <c r="D40436" s="8">
        <v>1</v>
      </c>
      <c r="E40436" s="8">
        <v>41760</v>
      </c>
    </row>
    <row r="40437" spans="3:5" x14ac:dyDescent="0.2">
      <c r="C40437" s="8">
        <v>41900</v>
      </c>
      <c r="D40437" s="8">
        <v>1</v>
      </c>
      <c r="E40437" s="8">
        <v>41870</v>
      </c>
    </row>
    <row r="40438" spans="3:5" x14ac:dyDescent="0.2">
      <c r="C40438" s="8">
        <v>42000</v>
      </c>
      <c r="D40438" s="8">
        <v>0</v>
      </c>
      <c r="E40438" s="8">
        <v>0</v>
      </c>
    </row>
    <row r="40439" spans="3:5" x14ac:dyDescent="0.2">
      <c r="C40439" s="8">
        <v>42100</v>
      </c>
      <c r="D40439" s="8">
        <v>0</v>
      </c>
      <c r="E40439" s="8">
        <v>0</v>
      </c>
    </row>
    <row r="40440" spans="3:5" x14ac:dyDescent="0.2">
      <c r="C40440" s="8">
        <v>42200</v>
      </c>
      <c r="D40440" s="8">
        <v>1</v>
      </c>
      <c r="E40440" s="8">
        <v>42162</v>
      </c>
    </row>
    <row r="40441" spans="3:5" x14ac:dyDescent="0.2">
      <c r="C40441" s="8">
        <v>42300</v>
      </c>
      <c r="D40441" s="8">
        <v>2</v>
      </c>
      <c r="E40441" s="8">
        <v>84546</v>
      </c>
    </row>
    <row r="40442" spans="3:5" x14ac:dyDescent="0.2">
      <c r="C40442" s="8">
        <v>42400</v>
      </c>
      <c r="D40442" s="8">
        <v>1</v>
      </c>
      <c r="E40442" s="8">
        <v>42334</v>
      </c>
    </row>
    <row r="40443" spans="3:5" x14ac:dyDescent="0.2">
      <c r="C40443" s="8">
        <v>42500</v>
      </c>
      <c r="D40443" s="8">
        <v>1</v>
      </c>
      <c r="E40443" s="8">
        <v>42440</v>
      </c>
    </row>
    <row r="40444" spans="3:5" x14ac:dyDescent="0.2">
      <c r="C40444" s="8">
        <v>42600</v>
      </c>
      <c r="D40444" s="8">
        <v>0</v>
      </c>
      <c r="E40444" s="8">
        <v>0</v>
      </c>
    </row>
    <row r="40445" spans="3:5" x14ac:dyDescent="0.2">
      <c r="C40445" s="8">
        <v>42700</v>
      </c>
      <c r="D40445" s="8">
        <v>2</v>
      </c>
      <c r="E40445" s="8">
        <v>85319</v>
      </c>
    </row>
    <row r="40446" spans="3:5" x14ac:dyDescent="0.2">
      <c r="C40446" s="8">
        <v>42800</v>
      </c>
      <c r="D40446" s="8">
        <v>0</v>
      </c>
      <c r="E40446" s="8">
        <v>0</v>
      </c>
    </row>
    <row r="40447" spans="3:5" x14ac:dyDescent="0.2">
      <c r="C40447" s="8">
        <v>42900</v>
      </c>
      <c r="D40447" s="8">
        <v>0</v>
      </c>
      <c r="E40447" s="8">
        <v>0</v>
      </c>
    </row>
    <row r="40448" spans="3:5" x14ac:dyDescent="0.2">
      <c r="C40448" s="8">
        <v>43000</v>
      </c>
      <c r="D40448" s="8">
        <v>4</v>
      </c>
      <c r="E40448" s="8">
        <v>171826</v>
      </c>
    </row>
    <row r="40449" spans="3:5" x14ac:dyDescent="0.2">
      <c r="C40449" s="8">
        <v>43100</v>
      </c>
      <c r="D40449" s="8">
        <v>0</v>
      </c>
      <c r="E40449" s="8">
        <v>0</v>
      </c>
    </row>
    <row r="40450" spans="3:5" x14ac:dyDescent="0.2">
      <c r="C40450" s="8">
        <v>43200</v>
      </c>
      <c r="D40450" s="8">
        <v>0</v>
      </c>
      <c r="E40450" s="8">
        <v>0</v>
      </c>
    </row>
    <row r="40451" spans="3:5" x14ac:dyDescent="0.2">
      <c r="C40451" s="8">
        <v>43300</v>
      </c>
      <c r="D40451" s="8">
        <v>1</v>
      </c>
      <c r="E40451" s="8">
        <v>43217</v>
      </c>
    </row>
    <row r="40452" spans="3:5" x14ac:dyDescent="0.2">
      <c r="C40452" s="8">
        <v>43400</v>
      </c>
      <c r="D40452" s="8">
        <v>0</v>
      </c>
      <c r="E40452" s="8">
        <v>0</v>
      </c>
    </row>
    <row r="40453" spans="3:5" x14ac:dyDescent="0.2">
      <c r="C40453" s="8">
        <v>43500</v>
      </c>
      <c r="D40453" s="8">
        <v>0</v>
      </c>
      <c r="E40453" s="8">
        <v>0</v>
      </c>
    </row>
    <row r="40454" spans="3:5" x14ac:dyDescent="0.2">
      <c r="C40454" s="8">
        <v>43600</v>
      </c>
      <c r="D40454" s="8">
        <v>1</v>
      </c>
      <c r="E40454" s="8">
        <v>43540</v>
      </c>
    </row>
    <row r="40455" spans="3:5" x14ac:dyDescent="0.2">
      <c r="C40455" s="8">
        <v>43700</v>
      </c>
      <c r="D40455" s="8">
        <v>2</v>
      </c>
      <c r="E40455" s="8">
        <v>87334</v>
      </c>
    </row>
    <row r="40456" spans="3:5" x14ac:dyDescent="0.2">
      <c r="C40456" s="8">
        <v>43800</v>
      </c>
      <c r="D40456" s="8">
        <v>0</v>
      </c>
      <c r="E40456" s="8">
        <v>0</v>
      </c>
    </row>
    <row r="40457" spans="3:5" x14ac:dyDescent="0.2">
      <c r="C40457" s="8">
        <v>43900</v>
      </c>
      <c r="D40457" s="8">
        <v>0</v>
      </c>
      <c r="E40457" s="8">
        <v>0</v>
      </c>
    </row>
    <row r="40458" spans="3:5" x14ac:dyDescent="0.2">
      <c r="C40458" s="8">
        <v>44000</v>
      </c>
      <c r="D40458" s="8">
        <v>1</v>
      </c>
      <c r="E40458" s="8">
        <v>43920</v>
      </c>
    </row>
    <row r="40459" spans="3:5" x14ac:dyDescent="0.2">
      <c r="C40459" s="8">
        <v>44100</v>
      </c>
      <c r="D40459" s="8">
        <v>2</v>
      </c>
      <c r="E40459" s="8">
        <v>88104</v>
      </c>
    </row>
    <row r="40460" spans="3:5" x14ac:dyDescent="0.2">
      <c r="C40460" s="8">
        <v>44200</v>
      </c>
      <c r="D40460" s="8">
        <v>3</v>
      </c>
      <c r="E40460" s="8">
        <v>132400</v>
      </c>
    </row>
    <row r="40461" spans="3:5" x14ac:dyDescent="0.2">
      <c r="C40461" s="8">
        <v>44300</v>
      </c>
      <c r="D40461" s="8">
        <v>2</v>
      </c>
      <c r="E40461" s="8">
        <v>88567</v>
      </c>
    </row>
    <row r="40462" spans="3:5" x14ac:dyDescent="0.2">
      <c r="C40462" s="8">
        <v>44400</v>
      </c>
      <c r="D40462" s="8">
        <v>1</v>
      </c>
      <c r="E40462" s="8">
        <v>44370</v>
      </c>
    </row>
    <row r="40463" spans="3:5" x14ac:dyDescent="0.2">
      <c r="C40463" s="8">
        <v>44500</v>
      </c>
      <c r="D40463" s="8">
        <v>1</v>
      </c>
      <c r="E40463" s="8">
        <v>44460</v>
      </c>
    </row>
    <row r="40464" spans="3:5" x14ac:dyDescent="0.2">
      <c r="C40464" s="8">
        <v>44600</v>
      </c>
      <c r="D40464" s="8">
        <v>1</v>
      </c>
      <c r="E40464" s="8">
        <v>44568</v>
      </c>
    </row>
    <row r="40465" spans="3:5" x14ac:dyDescent="0.2">
      <c r="C40465" s="8">
        <v>44700</v>
      </c>
      <c r="D40465" s="8">
        <v>0</v>
      </c>
      <c r="E40465" s="8">
        <v>0</v>
      </c>
    </row>
    <row r="40466" spans="3:5" x14ac:dyDescent="0.2">
      <c r="C40466" s="8">
        <v>44800</v>
      </c>
      <c r="D40466" s="8">
        <v>1</v>
      </c>
      <c r="E40466" s="8">
        <v>44739</v>
      </c>
    </row>
    <row r="40467" spans="3:5" x14ac:dyDescent="0.2">
      <c r="C40467" s="8">
        <v>44900</v>
      </c>
      <c r="D40467" s="8">
        <v>0</v>
      </c>
      <c r="E40467" s="8">
        <v>0</v>
      </c>
    </row>
    <row r="40468" spans="3:5" x14ac:dyDescent="0.2">
      <c r="C40468" s="8">
        <v>45000</v>
      </c>
      <c r="D40468" s="8">
        <v>1</v>
      </c>
      <c r="E40468" s="8">
        <v>45000</v>
      </c>
    </row>
    <row r="40469" spans="3:5" x14ac:dyDescent="0.2">
      <c r="C40469" s="8">
        <v>45100</v>
      </c>
      <c r="D40469" s="8">
        <v>2</v>
      </c>
      <c r="E40469" s="8">
        <v>90080</v>
      </c>
    </row>
    <row r="40470" spans="3:5" x14ac:dyDescent="0.2">
      <c r="C40470" s="8">
        <v>45200</v>
      </c>
      <c r="D40470" s="8">
        <v>0</v>
      </c>
      <c r="E40470" s="8">
        <v>0</v>
      </c>
    </row>
    <row r="40471" spans="3:5" x14ac:dyDescent="0.2">
      <c r="C40471" s="8">
        <v>45300</v>
      </c>
      <c r="D40471" s="8">
        <v>1</v>
      </c>
      <c r="E40471" s="8">
        <v>45240</v>
      </c>
    </row>
    <row r="40472" spans="3:5" x14ac:dyDescent="0.2">
      <c r="C40472" s="8">
        <v>45400</v>
      </c>
      <c r="D40472" s="8">
        <v>1</v>
      </c>
      <c r="E40472" s="8">
        <v>45381</v>
      </c>
    </row>
    <row r="40473" spans="3:5" x14ac:dyDescent="0.2">
      <c r="C40473" s="8">
        <v>45500</v>
      </c>
      <c r="D40473" s="8">
        <v>1</v>
      </c>
      <c r="E40473" s="8">
        <v>45466</v>
      </c>
    </row>
    <row r="40474" spans="3:5" x14ac:dyDescent="0.2">
      <c r="C40474" s="8">
        <v>45600</v>
      </c>
      <c r="D40474" s="8">
        <v>1</v>
      </c>
      <c r="E40474" s="8">
        <v>45526</v>
      </c>
    </row>
    <row r="40475" spans="3:5" x14ac:dyDescent="0.2">
      <c r="C40475" s="8">
        <v>45700</v>
      </c>
      <c r="D40475" s="8">
        <v>0</v>
      </c>
      <c r="E40475" s="8">
        <v>0</v>
      </c>
    </row>
    <row r="40476" spans="3:5" x14ac:dyDescent="0.2">
      <c r="C40476" s="8">
        <v>45800</v>
      </c>
      <c r="D40476" s="8">
        <v>1</v>
      </c>
      <c r="E40476" s="8">
        <v>45745</v>
      </c>
    </row>
    <row r="40477" spans="3:5" x14ac:dyDescent="0.2">
      <c r="C40477" s="8">
        <v>45900</v>
      </c>
      <c r="D40477" s="8">
        <v>0</v>
      </c>
      <c r="E40477" s="8">
        <v>0</v>
      </c>
    </row>
    <row r="40478" spans="3:5" x14ac:dyDescent="0.2">
      <c r="C40478" s="8">
        <v>46000</v>
      </c>
      <c r="D40478" s="8">
        <v>0</v>
      </c>
      <c r="E40478" s="8">
        <v>0</v>
      </c>
    </row>
    <row r="40479" spans="3:5" x14ac:dyDescent="0.2">
      <c r="C40479" s="8">
        <v>46100</v>
      </c>
      <c r="D40479" s="8">
        <v>1</v>
      </c>
      <c r="E40479" s="8">
        <v>46040</v>
      </c>
    </row>
    <row r="40480" spans="3:5" x14ac:dyDescent="0.2">
      <c r="C40480" s="8">
        <v>46200</v>
      </c>
      <c r="D40480" s="8">
        <v>0</v>
      </c>
      <c r="E40480" s="8">
        <v>0</v>
      </c>
    </row>
    <row r="40481" spans="3:5" x14ac:dyDescent="0.2">
      <c r="C40481" s="8">
        <v>46300</v>
      </c>
      <c r="D40481" s="8">
        <v>2</v>
      </c>
      <c r="E40481" s="8">
        <v>92453</v>
      </c>
    </row>
    <row r="40482" spans="3:5" x14ac:dyDescent="0.2">
      <c r="C40482" s="8">
        <v>46400</v>
      </c>
      <c r="D40482" s="8">
        <v>0</v>
      </c>
      <c r="E40482" s="8">
        <v>0</v>
      </c>
    </row>
    <row r="40483" spans="3:5" x14ac:dyDescent="0.2">
      <c r="C40483" s="8">
        <v>46500</v>
      </c>
      <c r="D40483" s="8">
        <v>0</v>
      </c>
      <c r="E40483" s="8">
        <v>0</v>
      </c>
    </row>
    <row r="40484" spans="3:5" x14ac:dyDescent="0.2">
      <c r="C40484" s="8">
        <v>46600</v>
      </c>
      <c r="D40484" s="8">
        <v>3</v>
      </c>
      <c r="E40484" s="8">
        <v>139760</v>
      </c>
    </row>
    <row r="40485" spans="3:5" x14ac:dyDescent="0.2">
      <c r="C40485" s="8">
        <v>46700</v>
      </c>
      <c r="D40485" s="8">
        <v>0</v>
      </c>
      <c r="E40485" s="8">
        <v>0</v>
      </c>
    </row>
    <row r="40486" spans="3:5" x14ac:dyDescent="0.2">
      <c r="C40486" s="8">
        <v>46800</v>
      </c>
      <c r="D40486" s="8">
        <v>3</v>
      </c>
      <c r="E40486" s="8">
        <v>140330</v>
      </c>
    </row>
    <row r="40487" spans="3:5" x14ac:dyDescent="0.2">
      <c r="C40487" s="8">
        <v>46900</v>
      </c>
      <c r="D40487" s="8">
        <v>1</v>
      </c>
      <c r="E40487" s="8">
        <v>46880</v>
      </c>
    </row>
    <row r="40488" spans="3:5" x14ac:dyDescent="0.2">
      <c r="C40488" s="9">
        <v>47000</v>
      </c>
      <c r="D40488" s="8">
        <v>0</v>
      </c>
      <c r="E40488" s="8">
        <v>0</v>
      </c>
    </row>
    <row r="40489" spans="3:5" x14ac:dyDescent="0.2">
      <c r="C40489" s="8">
        <v>47100</v>
      </c>
      <c r="D40489" s="8">
        <v>1</v>
      </c>
      <c r="E40489" s="8">
        <v>47040</v>
      </c>
    </row>
    <row r="40490" spans="3:5" x14ac:dyDescent="0.2">
      <c r="C40490" s="8">
        <v>47200</v>
      </c>
      <c r="D40490" s="8">
        <v>0</v>
      </c>
      <c r="E40490" s="8">
        <v>0</v>
      </c>
    </row>
    <row r="40491" spans="3:5" x14ac:dyDescent="0.2">
      <c r="C40491" s="8">
        <v>47300</v>
      </c>
      <c r="D40491" s="8">
        <v>1</v>
      </c>
      <c r="E40491" s="8">
        <v>47244</v>
      </c>
    </row>
    <row r="40492" spans="3:5" x14ac:dyDescent="0.2">
      <c r="C40492" s="8">
        <v>47400</v>
      </c>
      <c r="D40492" s="8">
        <v>3</v>
      </c>
      <c r="E40492" s="8">
        <v>142152</v>
      </c>
    </row>
    <row r="40493" spans="3:5" x14ac:dyDescent="0.2">
      <c r="C40493" s="8">
        <v>47500</v>
      </c>
      <c r="D40493" s="8">
        <v>0</v>
      </c>
      <c r="E40493" s="8">
        <v>0</v>
      </c>
    </row>
    <row r="40494" spans="3:5" x14ac:dyDescent="0.2">
      <c r="C40494" s="8">
        <v>47600</v>
      </c>
      <c r="D40494" s="8">
        <v>0</v>
      </c>
      <c r="E40494" s="8">
        <v>0</v>
      </c>
    </row>
    <row r="40495" spans="3:5" x14ac:dyDescent="0.2">
      <c r="C40495" s="8">
        <v>47700</v>
      </c>
      <c r="D40495" s="8">
        <v>0</v>
      </c>
      <c r="E40495" s="8">
        <v>0</v>
      </c>
    </row>
    <row r="40496" spans="3:5" x14ac:dyDescent="0.2">
      <c r="C40496" s="8">
        <v>47800</v>
      </c>
      <c r="D40496" s="8">
        <v>1</v>
      </c>
      <c r="E40496" s="8">
        <v>47800</v>
      </c>
    </row>
    <row r="40497" spans="3:5" x14ac:dyDescent="0.2">
      <c r="C40497" s="8">
        <v>47900</v>
      </c>
      <c r="D40497" s="8">
        <v>2</v>
      </c>
      <c r="E40497" s="8">
        <v>95696</v>
      </c>
    </row>
    <row r="40498" spans="3:5" x14ac:dyDescent="0.2">
      <c r="C40498" s="8">
        <v>48000</v>
      </c>
      <c r="D40498" s="8">
        <v>3</v>
      </c>
      <c r="E40498" s="8">
        <v>143900</v>
      </c>
    </row>
    <row r="40499" spans="3:5" x14ac:dyDescent="0.2">
      <c r="C40499" s="9">
        <v>48100</v>
      </c>
      <c r="D40499" s="8">
        <v>1</v>
      </c>
      <c r="E40499" s="8">
        <v>48040</v>
      </c>
    </row>
    <row r="40500" spans="3:5" x14ac:dyDescent="0.2">
      <c r="C40500" s="8">
        <v>48200</v>
      </c>
      <c r="D40500" s="8">
        <v>0</v>
      </c>
      <c r="E40500" s="8">
        <v>0</v>
      </c>
    </row>
    <row r="40501" spans="3:5" x14ac:dyDescent="0.2">
      <c r="C40501" s="9">
        <v>48300</v>
      </c>
      <c r="D40501" s="8">
        <v>1</v>
      </c>
      <c r="E40501" s="8">
        <v>48300</v>
      </c>
    </row>
    <row r="40502" spans="3:5" x14ac:dyDescent="0.2">
      <c r="C40502" s="9">
        <v>48400</v>
      </c>
      <c r="D40502" s="8">
        <v>0</v>
      </c>
      <c r="E40502" s="8">
        <v>0</v>
      </c>
    </row>
    <row r="40503" spans="3:5" x14ac:dyDescent="0.2">
      <c r="C40503" s="9">
        <v>48500</v>
      </c>
      <c r="D40503" s="8">
        <v>0</v>
      </c>
      <c r="E40503" s="8">
        <v>0</v>
      </c>
    </row>
    <row r="40504" spans="3:5" x14ac:dyDescent="0.2">
      <c r="C40504" s="9">
        <v>48600</v>
      </c>
      <c r="D40504" s="8">
        <v>1</v>
      </c>
      <c r="E40504" s="8">
        <v>48560</v>
      </c>
    </row>
    <row r="40505" spans="3:5" x14ac:dyDescent="0.2">
      <c r="C40505" s="9">
        <v>48700</v>
      </c>
      <c r="D40505" s="8">
        <v>0</v>
      </c>
      <c r="E40505" s="8">
        <v>0</v>
      </c>
    </row>
    <row r="40506" spans="3:5" x14ac:dyDescent="0.2">
      <c r="C40506" s="8">
        <v>48800</v>
      </c>
      <c r="D40506" s="8">
        <v>1</v>
      </c>
      <c r="E40506" s="8">
        <v>48800</v>
      </c>
    </row>
    <row r="40507" spans="3:5" x14ac:dyDescent="0.2">
      <c r="C40507" s="8">
        <v>48900</v>
      </c>
      <c r="D40507" s="8">
        <v>1</v>
      </c>
      <c r="E40507" s="8">
        <v>48880</v>
      </c>
    </row>
    <row r="40508" spans="3:5" x14ac:dyDescent="0.2">
      <c r="C40508" s="8">
        <v>49000</v>
      </c>
      <c r="D40508" s="8">
        <v>3</v>
      </c>
      <c r="E40508" s="8">
        <v>146845</v>
      </c>
    </row>
    <row r="40509" spans="3:5" x14ac:dyDescent="0.2">
      <c r="C40509" s="9">
        <v>49100</v>
      </c>
      <c r="D40509" s="8">
        <v>0</v>
      </c>
      <c r="E40509" s="8">
        <v>0</v>
      </c>
    </row>
    <row r="40510" spans="3:5" x14ac:dyDescent="0.2">
      <c r="C40510" s="8">
        <v>49200</v>
      </c>
      <c r="D40510" s="8">
        <v>1</v>
      </c>
      <c r="E40510" s="8">
        <v>49101</v>
      </c>
    </row>
    <row r="40511" spans="3:5" x14ac:dyDescent="0.2">
      <c r="C40511" s="8">
        <v>49300</v>
      </c>
      <c r="D40511" s="8">
        <v>2</v>
      </c>
      <c r="E40511" s="8">
        <v>98489</v>
      </c>
    </row>
    <row r="40512" spans="3:5" x14ac:dyDescent="0.2">
      <c r="C40512" s="8">
        <v>49400</v>
      </c>
      <c r="D40512" s="8">
        <v>0</v>
      </c>
      <c r="E40512" s="8">
        <v>0</v>
      </c>
    </row>
    <row r="40513" spans="3:5" x14ac:dyDescent="0.2">
      <c r="C40513" s="9">
        <v>49500</v>
      </c>
      <c r="D40513" s="8">
        <v>0</v>
      </c>
      <c r="E40513" s="8">
        <v>0</v>
      </c>
    </row>
    <row r="40514" spans="3:5" x14ac:dyDescent="0.2">
      <c r="C40514" s="8">
        <v>49600</v>
      </c>
      <c r="D40514" s="8">
        <v>2</v>
      </c>
      <c r="E40514" s="8">
        <v>99150</v>
      </c>
    </row>
    <row r="40515" spans="3:5" x14ac:dyDescent="0.2">
      <c r="C40515" s="8">
        <v>49700</v>
      </c>
      <c r="D40515" s="8">
        <v>0</v>
      </c>
      <c r="E40515" s="8">
        <v>0</v>
      </c>
    </row>
    <row r="40516" spans="3:5" x14ac:dyDescent="0.2">
      <c r="C40516" s="8">
        <v>49800</v>
      </c>
      <c r="D40516" s="8">
        <v>0</v>
      </c>
      <c r="E40516" s="8">
        <v>0</v>
      </c>
    </row>
    <row r="40517" spans="3:5" x14ac:dyDescent="0.2">
      <c r="C40517" s="8">
        <v>49900</v>
      </c>
      <c r="D40517" s="8">
        <v>0</v>
      </c>
      <c r="E40517" s="8">
        <v>0</v>
      </c>
    </row>
    <row r="40518" spans="3:5" x14ac:dyDescent="0.2">
      <c r="C40518" s="8">
        <v>50000</v>
      </c>
      <c r="D40518" s="8">
        <v>2</v>
      </c>
      <c r="E40518" s="8">
        <v>99915</v>
      </c>
    </row>
    <row r="40519" spans="3:5" x14ac:dyDescent="0.2">
      <c r="C40519" s="8">
        <v>50100</v>
      </c>
      <c r="D40519" s="8">
        <v>0</v>
      </c>
      <c r="E40519" s="8">
        <v>0</v>
      </c>
    </row>
    <row r="40520" spans="3:5" x14ac:dyDescent="0.2">
      <c r="C40520" s="8">
        <v>50200</v>
      </c>
      <c r="D40520" s="8">
        <v>0</v>
      </c>
      <c r="E40520" s="8">
        <v>0</v>
      </c>
    </row>
    <row r="40521" spans="3:5" x14ac:dyDescent="0.2">
      <c r="C40521" s="8">
        <v>50300</v>
      </c>
      <c r="D40521" s="8">
        <v>1</v>
      </c>
      <c r="E40521" s="8">
        <v>50224</v>
      </c>
    </row>
    <row r="40522" spans="3:5" x14ac:dyDescent="0.2">
      <c r="C40522" s="8">
        <v>50400</v>
      </c>
      <c r="D40522" s="8">
        <v>0</v>
      </c>
      <c r="E40522" s="8">
        <v>0</v>
      </c>
    </row>
    <row r="40523" spans="3:5" x14ac:dyDescent="0.2">
      <c r="C40523" s="8">
        <v>50500</v>
      </c>
      <c r="D40523" s="8">
        <v>0</v>
      </c>
      <c r="E40523" s="8">
        <v>0</v>
      </c>
    </row>
    <row r="40524" spans="3:5" x14ac:dyDescent="0.2">
      <c r="C40524" s="8">
        <v>50600</v>
      </c>
      <c r="D40524" s="8">
        <v>2</v>
      </c>
      <c r="E40524" s="8">
        <v>101200</v>
      </c>
    </row>
    <row r="40525" spans="3:5" x14ac:dyDescent="0.2">
      <c r="C40525" s="8">
        <v>50700</v>
      </c>
      <c r="D40525" s="8">
        <v>0</v>
      </c>
      <c r="E40525" s="8">
        <v>0</v>
      </c>
    </row>
    <row r="40526" spans="3:5" x14ac:dyDescent="0.2">
      <c r="C40526" s="8">
        <v>50800</v>
      </c>
      <c r="D40526" s="8">
        <v>0</v>
      </c>
      <c r="E40526" s="8">
        <v>0</v>
      </c>
    </row>
    <row r="40527" spans="3:5" x14ac:dyDescent="0.2">
      <c r="C40527" s="8">
        <v>50900</v>
      </c>
      <c r="D40527" s="8">
        <v>1</v>
      </c>
      <c r="E40527" s="8">
        <v>50880</v>
      </c>
    </row>
    <row r="40528" spans="3:5" x14ac:dyDescent="0.2">
      <c r="C40528" s="8">
        <v>51000</v>
      </c>
      <c r="D40528" s="8">
        <v>1</v>
      </c>
      <c r="E40528" s="8">
        <v>50960</v>
      </c>
    </row>
    <row r="40529" spans="3:5" x14ac:dyDescent="0.2">
      <c r="C40529" s="9">
        <v>51100</v>
      </c>
      <c r="D40529" s="8">
        <v>1</v>
      </c>
      <c r="E40529" s="8">
        <v>51066</v>
      </c>
    </row>
    <row r="40530" spans="3:5" x14ac:dyDescent="0.2">
      <c r="C40530" s="8">
        <v>51200</v>
      </c>
      <c r="D40530" s="8">
        <v>0</v>
      </c>
      <c r="E40530" s="8">
        <v>0</v>
      </c>
    </row>
    <row r="40531" spans="3:5" x14ac:dyDescent="0.2">
      <c r="C40531" s="8">
        <v>51300</v>
      </c>
      <c r="D40531" s="8">
        <v>0</v>
      </c>
      <c r="E40531" s="8">
        <v>0</v>
      </c>
    </row>
    <row r="40532" spans="3:5" x14ac:dyDescent="0.2">
      <c r="C40532" s="8">
        <v>51400</v>
      </c>
      <c r="D40532" s="8">
        <v>2</v>
      </c>
      <c r="E40532" s="8">
        <v>102681</v>
      </c>
    </row>
    <row r="40533" spans="3:5" x14ac:dyDescent="0.2">
      <c r="C40533" s="8">
        <v>51500</v>
      </c>
      <c r="D40533" s="8">
        <v>1</v>
      </c>
      <c r="E40533" s="8">
        <v>51413</v>
      </c>
    </row>
    <row r="40534" spans="3:5" x14ac:dyDescent="0.2">
      <c r="C40534" s="8">
        <v>51600</v>
      </c>
      <c r="D40534" s="8">
        <v>2</v>
      </c>
      <c r="E40534" s="8">
        <v>103077</v>
      </c>
    </row>
    <row r="40535" spans="3:5" x14ac:dyDescent="0.2">
      <c r="C40535" s="8">
        <v>51700</v>
      </c>
      <c r="D40535" s="8">
        <v>0</v>
      </c>
      <c r="E40535" s="8">
        <v>0</v>
      </c>
    </row>
    <row r="40536" spans="3:5" x14ac:dyDescent="0.2">
      <c r="C40536" s="8">
        <v>51800</v>
      </c>
      <c r="D40536" s="8">
        <v>0</v>
      </c>
      <c r="E40536" s="8">
        <v>0</v>
      </c>
    </row>
    <row r="40537" spans="3:5" x14ac:dyDescent="0.2">
      <c r="C40537" s="8">
        <v>51900</v>
      </c>
      <c r="D40537" s="8">
        <v>1</v>
      </c>
      <c r="E40537" s="8">
        <v>51857</v>
      </c>
    </row>
    <row r="40538" spans="3:5" x14ac:dyDescent="0.2">
      <c r="C40538" s="8">
        <v>52000</v>
      </c>
      <c r="D40538" s="8">
        <v>3</v>
      </c>
      <c r="E40538" s="8">
        <v>155876</v>
      </c>
    </row>
    <row r="40539" spans="3:5" x14ac:dyDescent="0.2">
      <c r="C40539" s="8">
        <v>52100</v>
      </c>
      <c r="D40539" s="8">
        <v>0</v>
      </c>
      <c r="E40539" s="8">
        <v>0</v>
      </c>
    </row>
    <row r="40540" spans="3:5" x14ac:dyDescent="0.2">
      <c r="C40540" s="8">
        <v>52200</v>
      </c>
      <c r="D40540" s="8">
        <v>1</v>
      </c>
      <c r="E40540" s="8">
        <v>52196</v>
      </c>
    </row>
    <row r="40541" spans="3:5" x14ac:dyDescent="0.2">
      <c r="C40541" s="8">
        <v>52300</v>
      </c>
      <c r="D40541" s="8">
        <v>1</v>
      </c>
      <c r="E40541" s="8">
        <v>52231</v>
      </c>
    </row>
    <row r="40542" spans="3:5" x14ac:dyDescent="0.2">
      <c r="C40542" s="9">
        <v>52400</v>
      </c>
      <c r="D40542" s="8">
        <v>0</v>
      </c>
      <c r="E40542" s="8">
        <v>0</v>
      </c>
    </row>
    <row r="40543" spans="3:5" x14ac:dyDescent="0.2">
      <c r="C40543" s="8">
        <v>52500</v>
      </c>
      <c r="D40543" s="8">
        <v>0</v>
      </c>
      <c r="E40543" s="8">
        <v>0</v>
      </c>
    </row>
    <row r="40544" spans="3:5" x14ac:dyDescent="0.2">
      <c r="C40544" s="8">
        <v>52600</v>
      </c>
      <c r="D40544" s="8">
        <v>0</v>
      </c>
      <c r="E40544" s="8">
        <v>0</v>
      </c>
    </row>
    <row r="40545" spans="3:5" x14ac:dyDescent="0.2">
      <c r="C40545" s="8">
        <v>52700</v>
      </c>
      <c r="D40545" s="8">
        <v>1</v>
      </c>
      <c r="E40545" s="8">
        <v>52640</v>
      </c>
    </row>
    <row r="40546" spans="3:5" x14ac:dyDescent="0.2">
      <c r="C40546" s="8">
        <v>52800</v>
      </c>
      <c r="D40546" s="8">
        <v>0</v>
      </c>
      <c r="E40546" s="8">
        <v>0</v>
      </c>
    </row>
    <row r="40547" spans="3:5" x14ac:dyDescent="0.2">
      <c r="C40547" s="8">
        <v>52900</v>
      </c>
      <c r="D40547" s="8">
        <v>0</v>
      </c>
      <c r="E40547" s="8">
        <v>0</v>
      </c>
    </row>
    <row r="40548" spans="3:5" x14ac:dyDescent="0.2">
      <c r="C40548" s="8">
        <v>53000</v>
      </c>
      <c r="D40548" s="8">
        <v>0</v>
      </c>
      <c r="E40548" s="8">
        <v>0</v>
      </c>
    </row>
    <row r="40549" spans="3:5" x14ac:dyDescent="0.2">
      <c r="C40549" s="9">
        <v>53100</v>
      </c>
      <c r="D40549" s="8">
        <v>1</v>
      </c>
      <c r="E40549" s="8">
        <v>53040</v>
      </c>
    </row>
    <row r="40550" spans="3:5" x14ac:dyDescent="0.2">
      <c r="C40550" s="8">
        <v>53200</v>
      </c>
      <c r="D40550" s="8">
        <v>1.5</v>
      </c>
      <c r="E40550" s="8">
        <v>79800</v>
      </c>
    </row>
    <row r="40551" spans="3:5" x14ac:dyDescent="0.2">
      <c r="C40551" s="8">
        <v>53300</v>
      </c>
      <c r="D40551" s="8">
        <v>1</v>
      </c>
      <c r="E40551" s="8">
        <v>53250</v>
      </c>
    </row>
    <row r="40552" spans="3:5" x14ac:dyDescent="0.2">
      <c r="C40552" s="8">
        <v>53400</v>
      </c>
      <c r="D40552" s="8">
        <v>2</v>
      </c>
      <c r="E40552" s="8">
        <v>106640</v>
      </c>
    </row>
    <row r="40553" spans="3:5" x14ac:dyDescent="0.2">
      <c r="C40553" s="9">
        <v>53500</v>
      </c>
      <c r="D40553" s="8">
        <v>2</v>
      </c>
      <c r="E40553" s="8">
        <v>106932</v>
      </c>
    </row>
    <row r="40554" spans="3:5" x14ac:dyDescent="0.2">
      <c r="C40554" s="8">
        <v>53600</v>
      </c>
      <c r="D40554" s="8">
        <v>1</v>
      </c>
      <c r="E40554" s="8">
        <v>53600</v>
      </c>
    </row>
    <row r="40555" spans="3:5" x14ac:dyDescent="0.2">
      <c r="C40555" s="8">
        <v>53700</v>
      </c>
      <c r="D40555" s="8">
        <v>0</v>
      </c>
      <c r="E40555" s="8">
        <v>0</v>
      </c>
    </row>
    <row r="40556" spans="3:5" x14ac:dyDescent="0.2">
      <c r="C40556" s="8">
        <v>53800</v>
      </c>
      <c r="D40556" s="8">
        <v>0</v>
      </c>
      <c r="E40556" s="8">
        <v>0</v>
      </c>
    </row>
    <row r="40557" spans="3:5" x14ac:dyDescent="0.2">
      <c r="C40557" s="9">
        <v>53900</v>
      </c>
      <c r="D40557" s="8">
        <v>2</v>
      </c>
      <c r="E40557" s="8">
        <v>107757</v>
      </c>
    </row>
    <row r="40558" spans="3:5" x14ac:dyDescent="0.2">
      <c r="C40558" s="9">
        <v>54000</v>
      </c>
      <c r="D40558" s="8">
        <v>0</v>
      </c>
      <c r="E40558" s="8">
        <v>0</v>
      </c>
    </row>
    <row r="40559" spans="3:5" x14ac:dyDescent="0.2">
      <c r="C40559" s="9">
        <v>54100</v>
      </c>
      <c r="D40559" s="8">
        <v>0</v>
      </c>
      <c r="E40559" s="8">
        <v>0</v>
      </c>
    </row>
    <row r="40560" spans="3:5" x14ac:dyDescent="0.2">
      <c r="C40560" s="9">
        <v>54200</v>
      </c>
      <c r="D40560" s="8">
        <v>0</v>
      </c>
      <c r="E40560" s="8">
        <v>0</v>
      </c>
    </row>
    <row r="40561" spans="3:5" x14ac:dyDescent="0.2">
      <c r="C40561" s="8">
        <v>54300</v>
      </c>
      <c r="D40561" s="8">
        <v>1</v>
      </c>
      <c r="E40561" s="8">
        <v>54250</v>
      </c>
    </row>
    <row r="40562" spans="3:5" x14ac:dyDescent="0.2">
      <c r="C40562" s="8">
        <v>54400</v>
      </c>
      <c r="D40562" s="8">
        <v>1</v>
      </c>
      <c r="E40562" s="8">
        <v>54320</v>
      </c>
    </row>
    <row r="40563" spans="3:5" x14ac:dyDescent="0.2">
      <c r="C40563" s="8">
        <v>54500</v>
      </c>
      <c r="D40563" s="8">
        <v>2</v>
      </c>
      <c r="E40563" s="8">
        <v>108866</v>
      </c>
    </row>
    <row r="40564" spans="3:5" x14ac:dyDescent="0.2">
      <c r="C40564" s="8">
        <v>54600</v>
      </c>
      <c r="D40564" s="8">
        <v>0</v>
      </c>
      <c r="E40564" s="8">
        <v>0</v>
      </c>
    </row>
    <row r="40565" spans="3:5" x14ac:dyDescent="0.2">
      <c r="C40565" s="8">
        <v>54700</v>
      </c>
      <c r="D40565" s="8">
        <v>1</v>
      </c>
      <c r="E40565" s="8">
        <v>54639</v>
      </c>
    </row>
    <row r="40566" spans="3:5" x14ac:dyDescent="0.2">
      <c r="C40566" s="8">
        <v>54800</v>
      </c>
      <c r="D40566" s="8">
        <v>1</v>
      </c>
      <c r="E40566" s="8">
        <v>54720</v>
      </c>
    </row>
    <row r="40567" spans="3:5" x14ac:dyDescent="0.2">
      <c r="C40567" s="8">
        <v>54900</v>
      </c>
      <c r="D40567" s="8">
        <v>1</v>
      </c>
      <c r="E40567" s="8">
        <v>54900</v>
      </c>
    </row>
    <row r="40568" spans="3:5" x14ac:dyDescent="0.2">
      <c r="C40568" s="8">
        <v>55000</v>
      </c>
      <c r="D40568" s="8">
        <v>1</v>
      </c>
      <c r="E40568" s="8">
        <v>55000</v>
      </c>
    </row>
    <row r="40569" spans="3:5" x14ac:dyDescent="0.2">
      <c r="C40569" s="8">
        <v>55100</v>
      </c>
      <c r="D40569" s="8">
        <v>1</v>
      </c>
      <c r="E40569" s="8">
        <v>55080</v>
      </c>
    </row>
    <row r="40570" spans="3:5" x14ac:dyDescent="0.2">
      <c r="C40570" s="8">
        <v>55200</v>
      </c>
      <c r="D40570" s="8">
        <v>1</v>
      </c>
      <c r="E40570" s="8">
        <v>55200</v>
      </c>
    </row>
    <row r="40571" spans="3:5" x14ac:dyDescent="0.2">
      <c r="C40571" s="9">
        <v>55300</v>
      </c>
      <c r="D40571" s="8">
        <v>1</v>
      </c>
      <c r="E40571" s="8">
        <v>55280</v>
      </c>
    </row>
    <row r="40572" spans="3:5" x14ac:dyDescent="0.2">
      <c r="C40572" s="9">
        <v>55400</v>
      </c>
      <c r="D40572" s="8">
        <v>0</v>
      </c>
      <c r="E40572" s="8">
        <v>0</v>
      </c>
    </row>
    <row r="40573" spans="3:5" x14ac:dyDescent="0.2">
      <c r="C40573" s="9">
        <v>55500</v>
      </c>
      <c r="D40573" s="8">
        <v>0</v>
      </c>
      <c r="E40573" s="8">
        <v>0</v>
      </c>
    </row>
    <row r="40574" spans="3:5" x14ac:dyDescent="0.2">
      <c r="C40574" s="9">
        <v>55600</v>
      </c>
      <c r="D40574" s="8">
        <v>0</v>
      </c>
      <c r="E40574" s="8">
        <v>0</v>
      </c>
    </row>
    <row r="40575" spans="3:5" x14ac:dyDescent="0.2">
      <c r="C40575" s="9">
        <v>55700</v>
      </c>
      <c r="D40575" s="8">
        <v>1</v>
      </c>
      <c r="E40575" s="8">
        <v>55680</v>
      </c>
    </row>
    <row r="40576" spans="3:5" x14ac:dyDescent="0.2">
      <c r="C40576" s="9">
        <v>55800</v>
      </c>
      <c r="D40576" s="8">
        <v>2</v>
      </c>
      <c r="E40576" s="8">
        <v>111530</v>
      </c>
    </row>
    <row r="40577" spans="3:5" x14ac:dyDescent="0.2">
      <c r="C40577" s="9">
        <v>55900</v>
      </c>
      <c r="D40577" s="8">
        <v>1</v>
      </c>
      <c r="E40577" s="8">
        <v>55840</v>
      </c>
    </row>
    <row r="40578" spans="3:5" x14ac:dyDescent="0.2">
      <c r="C40578" s="8">
        <v>56000</v>
      </c>
      <c r="D40578" s="8">
        <v>0</v>
      </c>
      <c r="E40578" s="8">
        <v>0</v>
      </c>
    </row>
    <row r="40579" spans="3:5" x14ac:dyDescent="0.2">
      <c r="C40579" s="8">
        <v>56100</v>
      </c>
      <c r="D40579" s="8">
        <v>4</v>
      </c>
      <c r="E40579" s="8">
        <v>224142</v>
      </c>
    </row>
    <row r="40580" spans="3:5" x14ac:dyDescent="0.2">
      <c r="C40580" s="9">
        <v>56200</v>
      </c>
      <c r="D40580" s="8">
        <v>1</v>
      </c>
      <c r="E40580" s="8">
        <v>56200</v>
      </c>
    </row>
    <row r="40581" spans="3:5" x14ac:dyDescent="0.2">
      <c r="C40581" s="8">
        <v>56300</v>
      </c>
      <c r="D40581" s="8">
        <v>0</v>
      </c>
      <c r="E40581" s="8">
        <v>0</v>
      </c>
    </row>
    <row r="40582" spans="3:5" x14ac:dyDescent="0.2">
      <c r="C40582" s="9">
        <v>56400</v>
      </c>
      <c r="D40582" s="8">
        <v>2</v>
      </c>
      <c r="E40582" s="8">
        <v>112760</v>
      </c>
    </row>
    <row r="40583" spans="3:5" x14ac:dyDescent="0.2">
      <c r="C40583" s="8">
        <v>56500</v>
      </c>
      <c r="D40583" s="8">
        <v>0</v>
      </c>
      <c r="E40583" s="8">
        <v>0</v>
      </c>
    </row>
    <row r="40584" spans="3:5" x14ac:dyDescent="0.2">
      <c r="C40584" s="8">
        <v>56600</v>
      </c>
      <c r="D40584" s="8">
        <v>2</v>
      </c>
      <c r="E40584" s="8">
        <v>113120</v>
      </c>
    </row>
    <row r="40585" spans="3:5" x14ac:dyDescent="0.2">
      <c r="C40585" s="9">
        <v>56700</v>
      </c>
      <c r="D40585" s="8">
        <v>0</v>
      </c>
      <c r="E40585" s="8">
        <v>0</v>
      </c>
    </row>
    <row r="40586" spans="3:5" x14ac:dyDescent="0.2">
      <c r="C40586" s="9">
        <v>56800</v>
      </c>
      <c r="D40586" s="8">
        <v>1</v>
      </c>
      <c r="E40586" s="8">
        <v>56730</v>
      </c>
    </row>
    <row r="40587" spans="3:5" x14ac:dyDescent="0.2">
      <c r="C40587" s="9">
        <v>56900</v>
      </c>
      <c r="D40587" s="8">
        <v>1</v>
      </c>
      <c r="E40587" s="8">
        <v>56805</v>
      </c>
    </row>
    <row r="40588" spans="3:5" x14ac:dyDescent="0.2">
      <c r="C40588" s="9">
        <v>57000</v>
      </c>
      <c r="D40588" s="8">
        <v>0</v>
      </c>
      <c r="E40588" s="8">
        <v>0</v>
      </c>
    </row>
    <row r="40589" spans="3:5" x14ac:dyDescent="0.2">
      <c r="C40589" s="8">
        <v>57100</v>
      </c>
      <c r="D40589" s="8">
        <v>1</v>
      </c>
      <c r="E40589" s="8">
        <v>57040</v>
      </c>
    </row>
    <row r="40590" spans="3:5" x14ac:dyDescent="0.2">
      <c r="C40590" s="8">
        <v>57200</v>
      </c>
      <c r="D40590" s="8">
        <v>1</v>
      </c>
      <c r="E40590" s="8">
        <v>57120</v>
      </c>
    </row>
    <row r="40591" spans="3:5" x14ac:dyDescent="0.2">
      <c r="C40591" s="8">
        <v>57300</v>
      </c>
      <c r="D40591" s="8">
        <v>0</v>
      </c>
      <c r="E40591" s="8">
        <v>0</v>
      </c>
    </row>
    <row r="40592" spans="3:5" x14ac:dyDescent="0.2">
      <c r="C40592" s="8">
        <v>57400</v>
      </c>
      <c r="D40592" s="8">
        <v>1</v>
      </c>
      <c r="E40592" s="8">
        <v>57360</v>
      </c>
    </row>
    <row r="40593" spans="3:5" x14ac:dyDescent="0.2">
      <c r="C40593" s="9">
        <v>57500</v>
      </c>
      <c r="D40593" s="8">
        <v>1</v>
      </c>
      <c r="E40593" s="8">
        <v>57444</v>
      </c>
    </row>
    <row r="40594" spans="3:5" x14ac:dyDescent="0.2">
      <c r="C40594" s="8">
        <v>57600</v>
      </c>
      <c r="D40594" s="8">
        <v>1</v>
      </c>
      <c r="E40594" s="8">
        <v>57600</v>
      </c>
    </row>
    <row r="40595" spans="3:5" x14ac:dyDescent="0.2">
      <c r="C40595" s="9">
        <v>57700</v>
      </c>
      <c r="D40595" s="8">
        <v>0</v>
      </c>
      <c r="E40595" s="8">
        <v>0</v>
      </c>
    </row>
    <row r="40596" spans="3:5" x14ac:dyDescent="0.2">
      <c r="C40596" s="9">
        <v>57800</v>
      </c>
      <c r="D40596" s="8">
        <v>0</v>
      </c>
      <c r="E40596" s="8">
        <v>0</v>
      </c>
    </row>
    <row r="40597" spans="3:5" x14ac:dyDescent="0.2">
      <c r="C40597" s="8">
        <v>57900</v>
      </c>
      <c r="D40597" s="8">
        <v>1</v>
      </c>
      <c r="E40597" s="8">
        <v>57840</v>
      </c>
    </row>
    <row r="40598" spans="3:5" x14ac:dyDescent="0.2">
      <c r="C40598" s="9">
        <v>58000</v>
      </c>
      <c r="D40598" s="8">
        <v>2</v>
      </c>
      <c r="E40598" s="8">
        <v>115910</v>
      </c>
    </row>
    <row r="40599" spans="3:5" x14ac:dyDescent="0.2">
      <c r="C40599" s="8">
        <v>58100</v>
      </c>
      <c r="D40599" s="8">
        <v>1</v>
      </c>
      <c r="E40599" s="8">
        <v>58045</v>
      </c>
    </row>
    <row r="40600" spans="3:5" x14ac:dyDescent="0.2">
      <c r="C40600" s="8">
        <v>58200</v>
      </c>
      <c r="D40600" s="8">
        <v>1</v>
      </c>
      <c r="E40600" s="8">
        <v>58183</v>
      </c>
    </row>
    <row r="40601" spans="3:5" x14ac:dyDescent="0.2">
      <c r="C40601" s="9">
        <v>58300</v>
      </c>
      <c r="D40601" s="8">
        <v>0</v>
      </c>
      <c r="E40601" s="8">
        <v>0</v>
      </c>
    </row>
    <row r="40602" spans="3:5" x14ac:dyDescent="0.2">
      <c r="C40602" s="8">
        <v>58400</v>
      </c>
      <c r="D40602" s="8">
        <v>0</v>
      </c>
      <c r="E40602" s="8">
        <v>0</v>
      </c>
    </row>
    <row r="40603" spans="3:5" x14ac:dyDescent="0.2">
      <c r="C40603" s="9">
        <v>58500</v>
      </c>
      <c r="D40603" s="8">
        <v>1</v>
      </c>
      <c r="E40603" s="8">
        <v>58420</v>
      </c>
    </row>
    <row r="40604" spans="3:5" x14ac:dyDescent="0.2">
      <c r="C40604" s="8">
        <v>58600</v>
      </c>
      <c r="D40604" s="8">
        <v>1</v>
      </c>
      <c r="E40604" s="8">
        <v>58560</v>
      </c>
    </row>
    <row r="40605" spans="3:5" x14ac:dyDescent="0.2">
      <c r="C40605" s="9">
        <v>58700</v>
      </c>
      <c r="D40605" s="8">
        <v>0</v>
      </c>
      <c r="E40605" s="8">
        <v>0</v>
      </c>
    </row>
    <row r="40606" spans="3:5" x14ac:dyDescent="0.2">
      <c r="C40606" s="8">
        <v>58800</v>
      </c>
      <c r="D40606" s="8">
        <v>0</v>
      </c>
      <c r="E40606" s="8">
        <v>0</v>
      </c>
    </row>
    <row r="40607" spans="3:5" x14ac:dyDescent="0.2">
      <c r="C40607" s="9">
        <v>58900</v>
      </c>
      <c r="D40607" s="8">
        <v>1</v>
      </c>
      <c r="E40607" s="8">
        <v>58880</v>
      </c>
    </row>
    <row r="40608" spans="3:5" x14ac:dyDescent="0.2">
      <c r="C40608" s="8">
        <v>59000</v>
      </c>
      <c r="D40608" s="8">
        <v>0</v>
      </c>
      <c r="E40608" s="8">
        <v>0</v>
      </c>
    </row>
    <row r="40609" spans="3:5" x14ac:dyDescent="0.2">
      <c r="C40609" s="9">
        <v>59100</v>
      </c>
      <c r="D40609" s="8">
        <v>0</v>
      </c>
      <c r="E40609" s="8">
        <v>0</v>
      </c>
    </row>
    <row r="40610" spans="3:5" x14ac:dyDescent="0.2">
      <c r="C40610" s="8">
        <v>59200</v>
      </c>
      <c r="D40610" s="8">
        <v>2</v>
      </c>
      <c r="E40610" s="8">
        <v>118320</v>
      </c>
    </row>
    <row r="40611" spans="3:5" x14ac:dyDescent="0.2">
      <c r="C40611" s="9">
        <v>59300</v>
      </c>
      <c r="D40611" s="8">
        <v>2</v>
      </c>
      <c r="E40611" s="8">
        <v>118480</v>
      </c>
    </row>
    <row r="40612" spans="3:5" x14ac:dyDescent="0.2">
      <c r="C40612" s="8">
        <v>59400</v>
      </c>
      <c r="D40612" s="8">
        <v>3</v>
      </c>
      <c r="E40612" s="8">
        <v>178039</v>
      </c>
    </row>
    <row r="40613" spans="3:5" x14ac:dyDescent="0.2">
      <c r="C40613" s="8">
        <v>59500</v>
      </c>
      <c r="D40613" s="8">
        <v>0</v>
      </c>
      <c r="E40613" s="8">
        <v>0</v>
      </c>
    </row>
    <row r="40614" spans="3:5" x14ac:dyDescent="0.2">
      <c r="C40614" s="8">
        <v>59600</v>
      </c>
      <c r="D40614" s="8">
        <v>0</v>
      </c>
      <c r="E40614" s="8">
        <v>0</v>
      </c>
    </row>
    <row r="40615" spans="3:5" x14ac:dyDescent="0.2">
      <c r="C40615" s="8">
        <v>59700</v>
      </c>
      <c r="D40615" s="8">
        <v>0</v>
      </c>
      <c r="E40615" s="8">
        <v>0</v>
      </c>
    </row>
    <row r="40616" spans="3:5" x14ac:dyDescent="0.2">
      <c r="C40616" s="9">
        <v>59800</v>
      </c>
      <c r="D40616" s="8">
        <v>2</v>
      </c>
      <c r="E40616" s="8">
        <v>119510</v>
      </c>
    </row>
    <row r="40617" spans="3:5" x14ac:dyDescent="0.2">
      <c r="C40617" s="8">
        <v>59900</v>
      </c>
      <c r="D40617" s="8">
        <v>0</v>
      </c>
      <c r="E40617" s="8">
        <v>0</v>
      </c>
    </row>
    <row r="40618" spans="3:5" x14ac:dyDescent="0.2">
      <c r="C40618" s="9">
        <v>60000</v>
      </c>
      <c r="D40618" s="8">
        <v>1</v>
      </c>
      <c r="E40618" s="8">
        <v>60000</v>
      </c>
    </row>
    <row r="40619" spans="3:5" x14ac:dyDescent="0.2">
      <c r="C40619" s="9">
        <v>60100</v>
      </c>
      <c r="D40619" s="8">
        <v>1</v>
      </c>
      <c r="E40619" s="8">
        <v>60080</v>
      </c>
    </row>
    <row r="40620" spans="3:5" x14ac:dyDescent="0.2">
      <c r="C40620" s="9">
        <v>60200</v>
      </c>
      <c r="D40620" s="8">
        <v>0</v>
      </c>
      <c r="E40620" s="8">
        <v>0</v>
      </c>
    </row>
    <row r="40621" spans="3:5" x14ac:dyDescent="0.2">
      <c r="C40621" s="8">
        <v>60300</v>
      </c>
      <c r="D40621" s="8">
        <v>0</v>
      </c>
      <c r="E40621" s="8">
        <v>0</v>
      </c>
    </row>
    <row r="40622" spans="3:5" x14ac:dyDescent="0.2">
      <c r="C40622" s="9">
        <v>60400</v>
      </c>
      <c r="D40622" s="8">
        <v>2</v>
      </c>
      <c r="E40622" s="8">
        <v>120720</v>
      </c>
    </row>
    <row r="40623" spans="3:5" x14ac:dyDescent="0.2">
      <c r="C40623" s="9">
        <v>60500</v>
      </c>
      <c r="D40623" s="8">
        <v>0</v>
      </c>
      <c r="E40623" s="8">
        <v>0</v>
      </c>
    </row>
    <row r="40624" spans="3:5" x14ac:dyDescent="0.2">
      <c r="C40624" s="9">
        <v>60600</v>
      </c>
      <c r="D40624" s="8">
        <v>1</v>
      </c>
      <c r="E40624" s="8">
        <v>60520</v>
      </c>
    </row>
    <row r="40625" spans="3:5" x14ac:dyDescent="0.2">
      <c r="C40625" s="9">
        <v>60700</v>
      </c>
      <c r="D40625" s="8">
        <v>1</v>
      </c>
      <c r="E40625" s="8">
        <v>60639</v>
      </c>
    </row>
    <row r="40626" spans="3:5" x14ac:dyDescent="0.2">
      <c r="C40626" s="9">
        <v>60800</v>
      </c>
      <c r="D40626" s="8">
        <v>0</v>
      </c>
      <c r="E40626" s="8">
        <v>0</v>
      </c>
    </row>
    <row r="40627" spans="3:5" x14ac:dyDescent="0.2">
      <c r="C40627" s="8">
        <v>60900</v>
      </c>
      <c r="D40627" s="8">
        <v>0</v>
      </c>
      <c r="E40627" s="8">
        <v>0</v>
      </c>
    </row>
    <row r="40628" spans="3:5" x14ac:dyDescent="0.2">
      <c r="C40628" s="9">
        <v>61000</v>
      </c>
      <c r="D40628" s="8">
        <v>0</v>
      </c>
      <c r="E40628" s="8">
        <v>0</v>
      </c>
    </row>
    <row r="40629" spans="3:5" x14ac:dyDescent="0.2">
      <c r="C40629" s="8">
        <v>61100</v>
      </c>
      <c r="D40629" s="8">
        <v>0</v>
      </c>
      <c r="E40629" s="8">
        <v>0</v>
      </c>
    </row>
    <row r="40630" spans="3:5" x14ac:dyDescent="0.2">
      <c r="C40630" s="8">
        <v>61200</v>
      </c>
      <c r="D40630" s="8">
        <v>1</v>
      </c>
      <c r="E40630" s="8">
        <v>61137</v>
      </c>
    </row>
    <row r="40631" spans="3:5" x14ac:dyDescent="0.2">
      <c r="C40631" s="8">
        <v>61300</v>
      </c>
      <c r="D40631" s="8">
        <v>0</v>
      </c>
      <c r="E40631" s="8">
        <v>0</v>
      </c>
    </row>
    <row r="40632" spans="3:5" x14ac:dyDescent="0.2">
      <c r="C40632" s="9">
        <v>61400</v>
      </c>
      <c r="D40632" s="8">
        <v>0</v>
      </c>
      <c r="E40632" s="8">
        <v>0</v>
      </c>
    </row>
    <row r="40633" spans="3:5" x14ac:dyDescent="0.2">
      <c r="C40633" s="9">
        <v>61500</v>
      </c>
      <c r="D40633" s="8">
        <v>0</v>
      </c>
      <c r="E40633" s="8">
        <v>0</v>
      </c>
    </row>
    <row r="40634" spans="3:5" x14ac:dyDescent="0.2">
      <c r="C40634" s="9">
        <v>61600</v>
      </c>
      <c r="D40634" s="8">
        <v>0</v>
      </c>
      <c r="E40634" s="8">
        <v>0</v>
      </c>
    </row>
    <row r="40635" spans="3:5" x14ac:dyDescent="0.2">
      <c r="C40635" s="8">
        <v>61700</v>
      </c>
      <c r="D40635" s="8">
        <v>1</v>
      </c>
      <c r="E40635" s="8">
        <v>61640</v>
      </c>
    </row>
    <row r="40636" spans="3:5" x14ac:dyDescent="0.2">
      <c r="C40636" s="9">
        <v>61800</v>
      </c>
      <c r="D40636" s="8">
        <v>1</v>
      </c>
      <c r="E40636" s="8">
        <v>61720</v>
      </c>
    </row>
    <row r="40637" spans="3:5" x14ac:dyDescent="0.2">
      <c r="C40637" s="8">
        <v>61900</v>
      </c>
      <c r="D40637" s="8">
        <v>0</v>
      </c>
      <c r="E40637" s="8">
        <v>0</v>
      </c>
    </row>
    <row r="40638" spans="3:5" x14ac:dyDescent="0.2">
      <c r="C40638" s="9">
        <v>62000</v>
      </c>
      <c r="D40638" s="8">
        <v>0</v>
      </c>
      <c r="E40638" s="8">
        <v>0</v>
      </c>
    </row>
    <row r="40639" spans="3:5" x14ac:dyDescent="0.2">
      <c r="C40639" s="8">
        <v>62100</v>
      </c>
      <c r="D40639" s="8">
        <v>0</v>
      </c>
      <c r="E40639" s="8">
        <v>0</v>
      </c>
    </row>
    <row r="40640" spans="3:5" x14ac:dyDescent="0.2">
      <c r="C40640" s="9">
        <v>62200</v>
      </c>
      <c r="D40640" s="8">
        <v>2</v>
      </c>
      <c r="E40640" s="8">
        <v>124360</v>
      </c>
    </row>
    <row r="40641" spans="3:5" x14ac:dyDescent="0.2">
      <c r="C40641" s="9">
        <v>62300</v>
      </c>
      <c r="D40641" s="8">
        <v>1</v>
      </c>
      <c r="E40641" s="8">
        <v>62240</v>
      </c>
    </row>
    <row r="40642" spans="3:5" x14ac:dyDescent="0.2">
      <c r="C40642" s="9">
        <v>62400</v>
      </c>
      <c r="D40642" s="8">
        <v>2</v>
      </c>
      <c r="E40642" s="8">
        <v>124710</v>
      </c>
    </row>
    <row r="40643" spans="3:5" x14ac:dyDescent="0.2">
      <c r="C40643" s="9">
        <v>62500</v>
      </c>
      <c r="D40643" s="8">
        <v>0</v>
      </c>
      <c r="E40643" s="8">
        <v>0</v>
      </c>
    </row>
    <row r="40644" spans="3:5" x14ac:dyDescent="0.2">
      <c r="C40644" s="9">
        <v>62600</v>
      </c>
      <c r="D40644" s="8">
        <v>3</v>
      </c>
      <c r="E40644" s="8">
        <v>187632</v>
      </c>
    </row>
    <row r="40645" spans="3:5" x14ac:dyDescent="0.2">
      <c r="C40645" s="8">
        <v>62700</v>
      </c>
      <c r="D40645" s="8">
        <v>1</v>
      </c>
      <c r="E40645" s="8">
        <v>62640</v>
      </c>
    </row>
    <row r="40646" spans="3:5" x14ac:dyDescent="0.2">
      <c r="C40646" s="9">
        <v>62800</v>
      </c>
      <c r="D40646" s="8">
        <v>0</v>
      </c>
      <c r="E40646" s="8">
        <v>0</v>
      </c>
    </row>
    <row r="40647" spans="3:5" x14ac:dyDescent="0.2">
      <c r="C40647" s="9">
        <v>62900</v>
      </c>
      <c r="D40647" s="8">
        <v>1</v>
      </c>
      <c r="E40647" s="8">
        <v>62840</v>
      </c>
    </row>
    <row r="40648" spans="3:5" x14ac:dyDescent="0.2">
      <c r="C40648" s="9">
        <v>63000</v>
      </c>
      <c r="D40648" s="8">
        <v>1</v>
      </c>
      <c r="E40648" s="8">
        <v>62920</v>
      </c>
    </row>
    <row r="40649" spans="3:5" x14ac:dyDescent="0.2">
      <c r="C40649" s="9">
        <v>63100</v>
      </c>
      <c r="D40649" s="8">
        <v>0</v>
      </c>
      <c r="E40649" s="8">
        <v>0</v>
      </c>
    </row>
    <row r="40650" spans="3:5" x14ac:dyDescent="0.2">
      <c r="C40650" s="9">
        <v>63200</v>
      </c>
      <c r="D40650" s="8">
        <v>1</v>
      </c>
      <c r="E40650" s="8">
        <v>63120</v>
      </c>
    </row>
    <row r="40651" spans="3:5" x14ac:dyDescent="0.2">
      <c r="C40651" s="9">
        <v>63300</v>
      </c>
      <c r="D40651" s="8">
        <v>0</v>
      </c>
      <c r="E40651" s="8">
        <v>0</v>
      </c>
    </row>
    <row r="40652" spans="3:5" x14ac:dyDescent="0.2">
      <c r="C40652" s="9">
        <v>63400</v>
      </c>
      <c r="D40652" s="8">
        <v>0</v>
      </c>
      <c r="E40652" s="8">
        <v>0</v>
      </c>
    </row>
    <row r="40653" spans="3:5" x14ac:dyDescent="0.2">
      <c r="C40653" s="9">
        <v>63500</v>
      </c>
      <c r="D40653" s="8">
        <v>0</v>
      </c>
      <c r="E40653" s="8">
        <v>0</v>
      </c>
    </row>
    <row r="40654" spans="3:5" x14ac:dyDescent="0.2">
      <c r="C40654" s="9">
        <v>63600</v>
      </c>
      <c r="D40654" s="8">
        <v>1</v>
      </c>
      <c r="E40654" s="8">
        <v>63520</v>
      </c>
    </row>
    <row r="40655" spans="3:5" x14ac:dyDescent="0.2">
      <c r="C40655" s="9">
        <v>63700</v>
      </c>
      <c r="D40655" s="8">
        <v>2</v>
      </c>
      <c r="E40655" s="8">
        <v>127360</v>
      </c>
    </row>
    <row r="40656" spans="3:5" x14ac:dyDescent="0.2">
      <c r="C40656" s="9">
        <v>63800</v>
      </c>
      <c r="D40656" s="8">
        <v>1</v>
      </c>
      <c r="E40656" s="8">
        <v>63720</v>
      </c>
    </row>
    <row r="40657" spans="3:5" x14ac:dyDescent="0.2">
      <c r="C40657" s="9">
        <v>63900</v>
      </c>
      <c r="D40657" s="8">
        <v>0</v>
      </c>
      <c r="E40657" s="8">
        <v>0</v>
      </c>
    </row>
    <row r="40658" spans="3:5" x14ac:dyDescent="0.2">
      <c r="C40658" s="9">
        <v>64000</v>
      </c>
      <c r="D40658" s="8">
        <v>1</v>
      </c>
      <c r="E40658" s="8">
        <v>63920</v>
      </c>
    </row>
    <row r="40659" spans="3:5" x14ac:dyDescent="0.2">
      <c r="C40659" s="9">
        <v>64100</v>
      </c>
      <c r="D40659" s="8">
        <v>0</v>
      </c>
      <c r="E40659" s="8">
        <v>0</v>
      </c>
    </row>
    <row r="40660" spans="3:5" x14ac:dyDescent="0.2">
      <c r="C40660" s="9">
        <v>64200</v>
      </c>
      <c r="D40660" s="8">
        <v>2</v>
      </c>
      <c r="E40660" s="8">
        <v>128360</v>
      </c>
    </row>
    <row r="40661" spans="3:5" x14ac:dyDescent="0.2">
      <c r="C40661" s="9">
        <v>64300</v>
      </c>
      <c r="D40661" s="8">
        <v>0</v>
      </c>
      <c r="E40661" s="8">
        <v>0</v>
      </c>
    </row>
    <row r="40662" spans="3:5" x14ac:dyDescent="0.2">
      <c r="C40662" s="9">
        <v>64400</v>
      </c>
      <c r="D40662" s="8">
        <v>0</v>
      </c>
      <c r="E40662" s="8">
        <v>0</v>
      </c>
    </row>
    <row r="40663" spans="3:5" x14ac:dyDescent="0.2">
      <c r="C40663" s="9">
        <v>64500</v>
      </c>
      <c r="D40663" s="8">
        <v>0</v>
      </c>
      <c r="E40663" s="8">
        <v>0</v>
      </c>
    </row>
    <row r="40664" spans="3:5" x14ac:dyDescent="0.2">
      <c r="C40664" s="8">
        <v>64600</v>
      </c>
      <c r="D40664" s="8">
        <v>0</v>
      </c>
      <c r="E40664" s="8">
        <v>0</v>
      </c>
    </row>
    <row r="40665" spans="3:5" x14ac:dyDescent="0.2">
      <c r="C40665" s="8">
        <v>64700</v>
      </c>
      <c r="D40665" s="8">
        <v>0</v>
      </c>
      <c r="E40665" s="8">
        <v>0</v>
      </c>
    </row>
    <row r="40666" spans="3:5" x14ac:dyDescent="0.2">
      <c r="C40666" s="8">
        <v>64800</v>
      </c>
      <c r="D40666" s="8">
        <v>0</v>
      </c>
      <c r="E40666" s="8">
        <v>0</v>
      </c>
    </row>
    <row r="40667" spans="3:5" x14ac:dyDescent="0.2">
      <c r="C40667" s="9">
        <v>64900</v>
      </c>
      <c r="D40667" s="8">
        <v>0</v>
      </c>
      <c r="E40667" s="8">
        <v>0</v>
      </c>
    </row>
    <row r="40668" spans="3:5" x14ac:dyDescent="0.2">
      <c r="C40668" s="9">
        <v>65000</v>
      </c>
      <c r="D40668" s="8">
        <v>0</v>
      </c>
      <c r="E40668" s="8">
        <v>0</v>
      </c>
    </row>
    <row r="40669" spans="3:5" x14ac:dyDescent="0.2">
      <c r="C40669" s="9">
        <v>65100</v>
      </c>
      <c r="D40669" s="8">
        <v>1</v>
      </c>
      <c r="E40669" s="8">
        <v>65080</v>
      </c>
    </row>
    <row r="40670" spans="3:5" x14ac:dyDescent="0.2">
      <c r="C40670" s="8">
        <v>65200</v>
      </c>
      <c r="D40670" s="8">
        <v>3</v>
      </c>
      <c r="E40670" s="8">
        <v>195480</v>
      </c>
    </row>
    <row r="40671" spans="3:5" x14ac:dyDescent="0.2">
      <c r="C40671" s="9">
        <v>65300</v>
      </c>
      <c r="D40671" s="8">
        <v>0</v>
      </c>
      <c r="E40671" s="8">
        <v>0</v>
      </c>
    </row>
    <row r="40672" spans="3:5" x14ac:dyDescent="0.2">
      <c r="C40672" s="9">
        <v>65400</v>
      </c>
      <c r="D40672" s="8">
        <v>1</v>
      </c>
      <c r="E40672" s="8">
        <v>65365</v>
      </c>
    </row>
    <row r="40673" spans="3:5" x14ac:dyDescent="0.2">
      <c r="C40673" s="8">
        <v>65500</v>
      </c>
      <c r="D40673" s="8">
        <v>0</v>
      </c>
      <c r="E40673" s="8">
        <v>0</v>
      </c>
    </row>
    <row r="40674" spans="3:5" x14ac:dyDescent="0.2">
      <c r="C40674" s="8">
        <v>65600</v>
      </c>
      <c r="D40674" s="8">
        <v>1</v>
      </c>
      <c r="E40674" s="8">
        <v>65560</v>
      </c>
    </row>
    <row r="40675" spans="3:5" x14ac:dyDescent="0.2">
      <c r="C40675" s="8">
        <v>65700</v>
      </c>
      <c r="D40675" s="8">
        <v>0</v>
      </c>
      <c r="E40675" s="8">
        <v>0</v>
      </c>
    </row>
    <row r="40676" spans="3:5" x14ac:dyDescent="0.2">
      <c r="C40676" s="9">
        <v>65800</v>
      </c>
      <c r="D40676" s="8">
        <v>0</v>
      </c>
      <c r="E40676" s="8">
        <v>0</v>
      </c>
    </row>
    <row r="40677" spans="3:5" x14ac:dyDescent="0.2">
      <c r="C40677" s="9">
        <v>65900</v>
      </c>
      <c r="D40677" s="8">
        <v>0</v>
      </c>
      <c r="E40677" s="8">
        <v>0</v>
      </c>
    </row>
    <row r="40678" spans="3:5" x14ac:dyDescent="0.2">
      <c r="C40678" s="8">
        <v>66000</v>
      </c>
      <c r="D40678" s="8">
        <v>2</v>
      </c>
      <c r="E40678" s="8">
        <v>131880</v>
      </c>
    </row>
    <row r="40679" spans="3:5" x14ac:dyDescent="0.2">
      <c r="C40679" s="9">
        <v>66100</v>
      </c>
      <c r="D40679" s="8">
        <v>0</v>
      </c>
      <c r="E40679" s="8">
        <v>0</v>
      </c>
    </row>
    <row r="40680" spans="3:5" x14ac:dyDescent="0.2">
      <c r="C40680" s="8">
        <v>66200</v>
      </c>
      <c r="D40680" s="8">
        <v>1</v>
      </c>
      <c r="E40680" s="8">
        <v>66120</v>
      </c>
    </row>
    <row r="40681" spans="3:5" x14ac:dyDescent="0.2">
      <c r="C40681" s="8">
        <v>66300</v>
      </c>
      <c r="D40681" s="8">
        <v>0</v>
      </c>
      <c r="E40681" s="8">
        <v>0</v>
      </c>
    </row>
    <row r="40682" spans="3:5" x14ac:dyDescent="0.2">
      <c r="C40682" s="9">
        <v>66400</v>
      </c>
      <c r="D40682" s="8">
        <v>0</v>
      </c>
      <c r="E40682" s="8">
        <v>0</v>
      </c>
    </row>
    <row r="40683" spans="3:5" x14ac:dyDescent="0.2">
      <c r="C40683" s="9">
        <v>66500</v>
      </c>
      <c r="D40683" s="8">
        <v>1</v>
      </c>
      <c r="E40683" s="8">
        <v>66480</v>
      </c>
    </row>
    <row r="40684" spans="3:5" x14ac:dyDescent="0.2">
      <c r="C40684" s="8">
        <v>66600</v>
      </c>
      <c r="D40684" s="8">
        <v>0</v>
      </c>
      <c r="E40684" s="8">
        <v>0</v>
      </c>
    </row>
    <row r="40685" spans="3:5" x14ac:dyDescent="0.2">
      <c r="C40685" s="8">
        <v>66700</v>
      </c>
      <c r="D40685" s="8">
        <v>0</v>
      </c>
      <c r="E40685" s="8">
        <v>0</v>
      </c>
    </row>
    <row r="40686" spans="3:5" x14ac:dyDescent="0.2">
      <c r="C40686" s="9">
        <v>66800</v>
      </c>
      <c r="D40686" s="8">
        <v>2</v>
      </c>
      <c r="E40686" s="8">
        <v>133600</v>
      </c>
    </row>
    <row r="40687" spans="3:5" x14ac:dyDescent="0.2">
      <c r="C40687" s="9">
        <v>66900</v>
      </c>
      <c r="D40687" s="8">
        <v>0</v>
      </c>
      <c r="E40687" s="8">
        <v>0</v>
      </c>
    </row>
    <row r="40688" spans="3:5" x14ac:dyDescent="0.2">
      <c r="C40688" s="9">
        <v>67000</v>
      </c>
      <c r="D40688" s="8">
        <v>0</v>
      </c>
      <c r="E40688" s="8">
        <v>0</v>
      </c>
    </row>
    <row r="40689" spans="3:5" x14ac:dyDescent="0.2">
      <c r="C40689" s="9">
        <v>67100</v>
      </c>
      <c r="D40689" s="8">
        <v>0</v>
      </c>
      <c r="E40689" s="8">
        <v>0</v>
      </c>
    </row>
    <row r="40690" spans="3:5" x14ac:dyDescent="0.2">
      <c r="C40690" s="9">
        <v>67200</v>
      </c>
      <c r="D40690" s="8">
        <v>1</v>
      </c>
      <c r="E40690" s="8">
        <v>67120</v>
      </c>
    </row>
    <row r="40691" spans="3:5" x14ac:dyDescent="0.2">
      <c r="C40691" s="9">
        <v>67300</v>
      </c>
      <c r="D40691" s="8">
        <v>1</v>
      </c>
      <c r="E40691" s="8">
        <v>67240</v>
      </c>
    </row>
    <row r="40692" spans="3:5" x14ac:dyDescent="0.2">
      <c r="C40692" s="9">
        <v>67400</v>
      </c>
      <c r="D40692" s="8">
        <v>0</v>
      </c>
      <c r="E40692" s="8">
        <v>0</v>
      </c>
    </row>
    <row r="40693" spans="3:5" x14ac:dyDescent="0.2">
      <c r="C40693" s="8">
        <v>67500</v>
      </c>
      <c r="D40693" s="8">
        <v>1</v>
      </c>
      <c r="E40693" s="8">
        <v>67470</v>
      </c>
    </row>
    <row r="40694" spans="3:5" x14ac:dyDescent="0.2">
      <c r="C40694" s="9">
        <v>67600</v>
      </c>
      <c r="D40694" s="8">
        <v>0</v>
      </c>
      <c r="E40694" s="8">
        <v>0</v>
      </c>
    </row>
    <row r="40695" spans="3:5" x14ac:dyDescent="0.2">
      <c r="C40695" s="9">
        <v>67700</v>
      </c>
      <c r="D40695" s="8">
        <v>1</v>
      </c>
      <c r="E40695" s="8">
        <v>67680</v>
      </c>
    </row>
    <row r="40696" spans="3:5" x14ac:dyDescent="0.2">
      <c r="C40696" s="9">
        <v>67800</v>
      </c>
      <c r="D40696" s="8">
        <v>0</v>
      </c>
      <c r="E40696" s="8">
        <v>0</v>
      </c>
    </row>
    <row r="40697" spans="3:5" x14ac:dyDescent="0.2">
      <c r="C40697" s="9">
        <v>67900</v>
      </c>
      <c r="D40697" s="8">
        <v>0</v>
      </c>
      <c r="E40697" s="8">
        <v>0</v>
      </c>
    </row>
    <row r="40698" spans="3:5" x14ac:dyDescent="0.2">
      <c r="C40698" s="9">
        <v>68000</v>
      </c>
      <c r="D40698" s="8">
        <v>0</v>
      </c>
      <c r="E40698" s="8">
        <v>0</v>
      </c>
    </row>
    <row r="40699" spans="3:5" x14ac:dyDescent="0.2">
      <c r="C40699" s="9">
        <v>68100</v>
      </c>
      <c r="D40699" s="8">
        <v>1</v>
      </c>
      <c r="E40699" s="8">
        <v>68060</v>
      </c>
    </row>
    <row r="40700" spans="3:5" x14ac:dyDescent="0.2">
      <c r="C40700" s="9">
        <v>68200</v>
      </c>
      <c r="D40700" s="8">
        <v>0</v>
      </c>
      <c r="E40700" s="8">
        <v>0</v>
      </c>
    </row>
    <row r="40701" spans="3:5" x14ac:dyDescent="0.2">
      <c r="C40701" s="9">
        <v>68300</v>
      </c>
      <c r="D40701" s="8">
        <v>0</v>
      </c>
      <c r="E40701" s="8">
        <v>0</v>
      </c>
    </row>
    <row r="40702" spans="3:5" x14ac:dyDescent="0.2">
      <c r="C40702" s="9">
        <v>68400</v>
      </c>
      <c r="D40702" s="8">
        <v>1</v>
      </c>
      <c r="E40702" s="8">
        <v>68400</v>
      </c>
    </row>
    <row r="40703" spans="3:5" x14ac:dyDescent="0.2">
      <c r="C40703" s="9">
        <v>68500</v>
      </c>
      <c r="D40703" s="8">
        <v>2</v>
      </c>
      <c r="E40703" s="8">
        <v>136820</v>
      </c>
    </row>
    <row r="40704" spans="3:5" x14ac:dyDescent="0.2">
      <c r="C40704" s="9">
        <v>68600</v>
      </c>
      <c r="D40704" s="8">
        <v>0</v>
      </c>
      <c r="E40704" s="8">
        <v>0</v>
      </c>
    </row>
    <row r="40705" spans="3:5" x14ac:dyDescent="0.2">
      <c r="C40705" s="9">
        <v>68700</v>
      </c>
      <c r="D40705" s="8">
        <v>1</v>
      </c>
      <c r="E40705" s="8">
        <v>68680</v>
      </c>
    </row>
    <row r="40706" spans="3:5" x14ac:dyDescent="0.2">
      <c r="C40706" s="9">
        <v>68800</v>
      </c>
      <c r="D40706" s="8">
        <v>0</v>
      </c>
      <c r="E40706" s="8">
        <v>0</v>
      </c>
    </row>
    <row r="40707" spans="3:5" x14ac:dyDescent="0.2">
      <c r="C40707" s="9">
        <v>68900</v>
      </c>
      <c r="D40707" s="8">
        <v>0</v>
      </c>
      <c r="E40707" s="8">
        <v>0</v>
      </c>
    </row>
    <row r="40708" spans="3:5" x14ac:dyDescent="0.2">
      <c r="C40708" s="9">
        <v>69000</v>
      </c>
      <c r="D40708" s="8">
        <v>0</v>
      </c>
      <c r="E40708" s="8">
        <v>0</v>
      </c>
    </row>
    <row r="40709" spans="3:5" x14ac:dyDescent="0.2">
      <c r="C40709" s="8">
        <v>69100</v>
      </c>
      <c r="D40709" s="8">
        <v>1</v>
      </c>
      <c r="E40709" s="8">
        <v>69040</v>
      </c>
    </row>
    <row r="40710" spans="3:5" x14ac:dyDescent="0.2">
      <c r="C40710" s="9">
        <v>69200</v>
      </c>
      <c r="D40710" s="8">
        <v>0</v>
      </c>
      <c r="E40710" s="8">
        <v>0</v>
      </c>
    </row>
    <row r="40711" spans="3:5" x14ac:dyDescent="0.2">
      <c r="C40711" s="9">
        <v>69300</v>
      </c>
      <c r="D40711" s="8">
        <v>2</v>
      </c>
      <c r="E40711" s="8">
        <v>138496</v>
      </c>
    </row>
    <row r="40712" spans="3:5" x14ac:dyDescent="0.2">
      <c r="C40712" s="9">
        <v>69400</v>
      </c>
      <c r="D40712" s="8">
        <v>1</v>
      </c>
      <c r="E40712" s="8">
        <v>69360</v>
      </c>
    </row>
    <row r="40713" spans="3:5" x14ac:dyDescent="0.2">
      <c r="C40713" s="9">
        <v>69500</v>
      </c>
      <c r="D40713" s="8">
        <v>0</v>
      </c>
      <c r="E40713" s="8">
        <v>0</v>
      </c>
    </row>
    <row r="40714" spans="3:5" x14ac:dyDescent="0.2">
      <c r="C40714" s="9">
        <v>69600</v>
      </c>
      <c r="D40714" s="8">
        <v>1</v>
      </c>
      <c r="E40714" s="8">
        <v>69600</v>
      </c>
    </row>
    <row r="40715" spans="3:5" x14ac:dyDescent="0.2">
      <c r="C40715" s="9">
        <v>69700</v>
      </c>
      <c r="D40715" s="8">
        <v>0</v>
      </c>
      <c r="E40715" s="8">
        <v>0</v>
      </c>
    </row>
    <row r="40716" spans="3:5" x14ac:dyDescent="0.2">
      <c r="C40716" s="9">
        <v>69800</v>
      </c>
      <c r="D40716" s="8">
        <v>0</v>
      </c>
      <c r="E40716" s="8">
        <v>0</v>
      </c>
    </row>
    <row r="40717" spans="3:5" x14ac:dyDescent="0.2">
      <c r="C40717" s="9">
        <v>69900</v>
      </c>
      <c r="D40717" s="8">
        <v>0</v>
      </c>
      <c r="E40717" s="8">
        <v>0</v>
      </c>
    </row>
    <row r="40718" spans="3:5" x14ac:dyDescent="0.2">
      <c r="C40718" s="8">
        <v>70000</v>
      </c>
      <c r="D40718" s="8">
        <v>0</v>
      </c>
      <c r="E40718" s="8">
        <v>0</v>
      </c>
    </row>
    <row r="40719" spans="3:5" x14ac:dyDescent="0.2">
      <c r="C40719" s="9">
        <v>70100</v>
      </c>
      <c r="D40719" s="8">
        <v>0</v>
      </c>
      <c r="E40719" s="8">
        <v>0</v>
      </c>
    </row>
    <row r="40720" spans="3:5" x14ac:dyDescent="0.2">
      <c r="C40720" s="9">
        <v>70200</v>
      </c>
      <c r="D40720" s="8">
        <v>0</v>
      </c>
      <c r="E40720" s="8">
        <v>0</v>
      </c>
    </row>
    <row r="40721" spans="3:5" x14ac:dyDescent="0.2">
      <c r="C40721" s="9">
        <v>70300</v>
      </c>
      <c r="D40721" s="8">
        <v>1</v>
      </c>
      <c r="E40721" s="8">
        <v>70240</v>
      </c>
    </row>
    <row r="40722" spans="3:5" x14ac:dyDescent="0.2">
      <c r="C40722" s="8">
        <v>70400</v>
      </c>
      <c r="D40722" s="8">
        <v>0</v>
      </c>
      <c r="E40722" s="8">
        <v>0</v>
      </c>
    </row>
    <row r="40723" spans="3:5" x14ac:dyDescent="0.2">
      <c r="C40723" s="9">
        <v>70500</v>
      </c>
      <c r="D40723" s="8">
        <v>1</v>
      </c>
      <c r="E40723" s="8">
        <v>70480</v>
      </c>
    </row>
    <row r="40724" spans="3:5" x14ac:dyDescent="0.2">
      <c r="C40724" s="9">
        <v>70600</v>
      </c>
      <c r="D40724" s="8">
        <v>0</v>
      </c>
      <c r="E40724" s="8">
        <v>0</v>
      </c>
    </row>
    <row r="40725" spans="3:5" x14ac:dyDescent="0.2">
      <c r="C40725" s="9">
        <v>70700</v>
      </c>
      <c r="D40725" s="8">
        <v>0</v>
      </c>
      <c r="E40725" s="8">
        <v>0</v>
      </c>
    </row>
    <row r="40726" spans="3:5" x14ac:dyDescent="0.2">
      <c r="C40726" s="9">
        <v>70800</v>
      </c>
      <c r="D40726" s="8">
        <v>0</v>
      </c>
      <c r="E40726" s="8">
        <v>0</v>
      </c>
    </row>
    <row r="40727" spans="3:5" x14ac:dyDescent="0.2">
      <c r="C40727" s="9">
        <v>70900</v>
      </c>
      <c r="D40727" s="8">
        <v>0</v>
      </c>
      <c r="E40727" s="8">
        <v>0</v>
      </c>
    </row>
    <row r="40728" spans="3:5" x14ac:dyDescent="0.2">
      <c r="C40728" s="9">
        <v>71000</v>
      </c>
      <c r="D40728" s="8">
        <v>1</v>
      </c>
      <c r="E40728" s="8">
        <v>70938</v>
      </c>
    </row>
    <row r="40729" spans="3:5" x14ac:dyDescent="0.2">
      <c r="C40729" s="9">
        <v>71100</v>
      </c>
      <c r="D40729" s="8">
        <v>2</v>
      </c>
      <c r="E40729" s="8">
        <v>142120</v>
      </c>
    </row>
    <row r="40730" spans="3:5" x14ac:dyDescent="0.2">
      <c r="C40730" s="9">
        <v>71200</v>
      </c>
      <c r="D40730" s="8">
        <v>1</v>
      </c>
      <c r="E40730" s="8">
        <v>71160</v>
      </c>
    </row>
    <row r="40731" spans="3:5" x14ac:dyDescent="0.2">
      <c r="C40731" s="9">
        <v>71300</v>
      </c>
      <c r="D40731" s="8">
        <v>0</v>
      </c>
      <c r="E40731" s="8">
        <v>0</v>
      </c>
    </row>
    <row r="40732" spans="3:5" x14ac:dyDescent="0.2">
      <c r="C40732" s="9">
        <v>71400</v>
      </c>
      <c r="D40732" s="8">
        <v>0</v>
      </c>
      <c r="E40732" s="8">
        <v>0</v>
      </c>
    </row>
    <row r="40733" spans="3:5" x14ac:dyDescent="0.2">
      <c r="C40733" s="9">
        <v>71500</v>
      </c>
      <c r="D40733" s="8">
        <v>0</v>
      </c>
      <c r="E40733" s="8">
        <v>0</v>
      </c>
    </row>
    <row r="40734" spans="3:5" x14ac:dyDescent="0.2">
      <c r="C40734" s="9">
        <v>71600</v>
      </c>
      <c r="D40734" s="8">
        <v>1</v>
      </c>
      <c r="E40734" s="8">
        <v>71520</v>
      </c>
    </row>
    <row r="40735" spans="3:5" x14ac:dyDescent="0.2">
      <c r="C40735" s="9">
        <v>71700</v>
      </c>
      <c r="D40735" s="8">
        <v>0</v>
      </c>
      <c r="E40735" s="8">
        <v>0</v>
      </c>
    </row>
    <row r="40736" spans="3:5" x14ac:dyDescent="0.2">
      <c r="C40736" s="9">
        <v>71800</v>
      </c>
      <c r="D40736" s="8">
        <v>0</v>
      </c>
      <c r="E40736" s="8">
        <v>0</v>
      </c>
    </row>
    <row r="40737" spans="3:5" x14ac:dyDescent="0.2">
      <c r="C40737" s="8">
        <v>71900</v>
      </c>
      <c r="D40737" s="8">
        <v>0</v>
      </c>
      <c r="E40737" s="8">
        <v>0</v>
      </c>
    </row>
    <row r="40738" spans="3:5" x14ac:dyDescent="0.2">
      <c r="C40738" s="9">
        <v>72000</v>
      </c>
      <c r="D40738" s="8">
        <v>1</v>
      </c>
      <c r="E40738" s="8">
        <v>71960</v>
      </c>
    </row>
    <row r="40739" spans="3:5" x14ac:dyDescent="0.2">
      <c r="C40739" s="9">
        <v>72100</v>
      </c>
      <c r="D40739" s="8">
        <v>1</v>
      </c>
      <c r="E40739" s="8">
        <v>72081</v>
      </c>
    </row>
    <row r="40740" spans="3:5" x14ac:dyDescent="0.2">
      <c r="C40740" s="8">
        <v>72200</v>
      </c>
      <c r="D40740" s="8">
        <v>0</v>
      </c>
      <c r="E40740" s="8">
        <v>0</v>
      </c>
    </row>
    <row r="40741" spans="3:5" x14ac:dyDescent="0.2">
      <c r="C40741" s="9">
        <v>72300</v>
      </c>
      <c r="D40741" s="8">
        <v>0</v>
      </c>
      <c r="E40741" s="8">
        <v>0</v>
      </c>
    </row>
    <row r="40742" spans="3:5" x14ac:dyDescent="0.2">
      <c r="C40742" s="8">
        <v>72400</v>
      </c>
      <c r="D40742" s="8">
        <v>0</v>
      </c>
      <c r="E40742" s="8">
        <v>0</v>
      </c>
    </row>
    <row r="40743" spans="3:5" x14ac:dyDescent="0.2">
      <c r="C40743" s="9">
        <v>72500</v>
      </c>
      <c r="D40743" s="8">
        <v>0</v>
      </c>
      <c r="E40743" s="8">
        <v>0</v>
      </c>
    </row>
    <row r="40744" spans="3:5" x14ac:dyDescent="0.2">
      <c r="C40744" s="8">
        <v>72600</v>
      </c>
      <c r="D40744" s="8">
        <v>1</v>
      </c>
      <c r="E40744" s="8">
        <v>72600</v>
      </c>
    </row>
    <row r="40745" spans="3:5" x14ac:dyDescent="0.2">
      <c r="C40745" s="9">
        <v>72700</v>
      </c>
      <c r="D40745" s="8">
        <v>1</v>
      </c>
      <c r="E40745" s="8">
        <v>72640</v>
      </c>
    </row>
    <row r="40746" spans="3:5" x14ac:dyDescent="0.2">
      <c r="C40746" s="9">
        <v>72800</v>
      </c>
      <c r="D40746" s="8">
        <v>3</v>
      </c>
      <c r="E40746" s="8">
        <v>218240</v>
      </c>
    </row>
    <row r="40747" spans="3:5" x14ac:dyDescent="0.2">
      <c r="C40747" s="9">
        <v>72900</v>
      </c>
      <c r="D40747" s="8">
        <v>1</v>
      </c>
      <c r="E40747" s="8">
        <v>72900</v>
      </c>
    </row>
    <row r="40748" spans="3:5" x14ac:dyDescent="0.2">
      <c r="C40748" s="9">
        <v>73000</v>
      </c>
      <c r="D40748" s="8">
        <v>0</v>
      </c>
      <c r="E40748" s="8">
        <v>0</v>
      </c>
    </row>
    <row r="40749" spans="3:5" x14ac:dyDescent="0.2">
      <c r="C40749" s="9">
        <v>73100</v>
      </c>
      <c r="D40749" s="8">
        <v>0</v>
      </c>
      <c r="E40749" s="8">
        <v>0</v>
      </c>
    </row>
    <row r="40750" spans="3:5" x14ac:dyDescent="0.2">
      <c r="C40750" s="9">
        <v>73200</v>
      </c>
      <c r="D40750" s="8">
        <v>0</v>
      </c>
      <c r="E40750" s="8">
        <v>0</v>
      </c>
    </row>
    <row r="40751" spans="3:5" x14ac:dyDescent="0.2">
      <c r="C40751" s="9">
        <v>73300</v>
      </c>
      <c r="D40751" s="8">
        <v>0</v>
      </c>
      <c r="E40751" s="8">
        <v>0</v>
      </c>
    </row>
    <row r="40752" spans="3:5" x14ac:dyDescent="0.2">
      <c r="C40752" s="9">
        <v>73400</v>
      </c>
      <c r="D40752" s="8">
        <v>0</v>
      </c>
      <c r="E40752" s="8">
        <v>0</v>
      </c>
    </row>
    <row r="40753" spans="3:5" x14ac:dyDescent="0.2">
      <c r="C40753" s="8">
        <v>73500</v>
      </c>
      <c r="D40753" s="8">
        <v>0</v>
      </c>
      <c r="E40753" s="8">
        <v>0</v>
      </c>
    </row>
    <row r="40754" spans="3:5" x14ac:dyDescent="0.2">
      <c r="C40754" s="9">
        <v>73600</v>
      </c>
      <c r="D40754" s="8">
        <v>0</v>
      </c>
      <c r="E40754" s="8">
        <v>0</v>
      </c>
    </row>
    <row r="40755" spans="3:5" x14ac:dyDescent="0.2">
      <c r="C40755" s="8">
        <v>73700</v>
      </c>
      <c r="D40755" s="8">
        <v>0</v>
      </c>
      <c r="E40755" s="8">
        <v>0</v>
      </c>
    </row>
    <row r="40756" spans="3:5" x14ac:dyDescent="0.2">
      <c r="C40756" s="9">
        <v>73800</v>
      </c>
      <c r="D40756" s="8">
        <v>0</v>
      </c>
      <c r="E40756" s="8">
        <v>0</v>
      </c>
    </row>
    <row r="40757" spans="3:5" x14ac:dyDescent="0.2">
      <c r="C40757" s="8">
        <v>73900</v>
      </c>
      <c r="D40757" s="8">
        <v>1</v>
      </c>
      <c r="E40757" s="8">
        <v>73841</v>
      </c>
    </row>
    <row r="40758" spans="3:5" x14ac:dyDescent="0.2">
      <c r="C40758" s="9">
        <v>74000</v>
      </c>
      <c r="D40758" s="8">
        <v>1</v>
      </c>
      <c r="E40758" s="8">
        <v>73920</v>
      </c>
    </row>
    <row r="40759" spans="3:5" x14ac:dyDescent="0.2">
      <c r="C40759" s="9">
        <v>74100</v>
      </c>
      <c r="D40759" s="8">
        <v>0</v>
      </c>
      <c r="E40759" s="8">
        <v>0</v>
      </c>
    </row>
    <row r="40760" spans="3:5" x14ac:dyDescent="0.2">
      <c r="C40760" s="8">
        <v>74200</v>
      </c>
      <c r="D40760" s="8">
        <v>1</v>
      </c>
      <c r="E40760" s="8">
        <v>74104</v>
      </c>
    </row>
    <row r="40761" spans="3:5" x14ac:dyDescent="0.2">
      <c r="C40761" s="9">
        <v>74300</v>
      </c>
      <c r="D40761" s="8">
        <v>0</v>
      </c>
      <c r="E40761" s="8">
        <v>0</v>
      </c>
    </row>
    <row r="40762" spans="3:5" x14ac:dyDescent="0.2">
      <c r="C40762" s="9">
        <v>74400</v>
      </c>
      <c r="D40762" s="8">
        <v>0</v>
      </c>
      <c r="E40762" s="8">
        <v>0</v>
      </c>
    </row>
    <row r="40763" spans="3:5" x14ac:dyDescent="0.2">
      <c r="C40763" s="9">
        <v>74500</v>
      </c>
      <c r="D40763" s="8">
        <v>1</v>
      </c>
      <c r="E40763" s="8">
        <v>74426</v>
      </c>
    </row>
    <row r="40764" spans="3:5" x14ac:dyDescent="0.2">
      <c r="C40764" s="9">
        <v>74600</v>
      </c>
      <c r="D40764" s="8">
        <v>0</v>
      </c>
      <c r="E40764" s="8">
        <v>0</v>
      </c>
    </row>
    <row r="40765" spans="3:5" x14ac:dyDescent="0.2">
      <c r="C40765" s="9">
        <v>74700</v>
      </c>
      <c r="D40765" s="8">
        <v>0</v>
      </c>
      <c r="E40765" s="8">
        <v>0</v>
      </c>
    </row>
    <row r="40766" spans="3:5" x14ac:dyDescent="0.2">
      <c r="C40766" s="9">
        <v>74800</v>
      </c>
      <c r="D40766" s="8">
        <v>0</v>
      </c>
      <c r="E40766" s="8">
        <v>0</v>
      </c>
    </row>
    <row r="40767" spans="3:5" x14ac:dyDescent="0.2">
      <c r="C40767" s="8">
        <v>74900</v>
      </c>
      <c r="D40767" s="8">
        <v>2</v>
      </c>
      <c r="E40767" s="8">
        <v>149686</v>
      </c>
    </row>
    <row r="40768" spans="3:5" x14ac:dyDescent="0.2">
      <c r="C40768" s="9">
        <v>75000</v>
      </c>
      <c r="D40768" s="8">
        <v>1</v>
      </c>
      <c r="E40768" s="8">
        <v>74920</v>
      </c>
    </row>
    <row r="40769" spans="3:5" x14ac:dyDescent="0.2">
      <c r="C40769" s="9">
        <v>75100</v>
      </c>
      <c r="D40769" s="8">
        <v>2</v>
      </c>
      <c r="E40769" s="8">
        <v>150080</v>
      </c>
    </row>
    <row r="40770" spans="3:5" x14ac:dyDescent="0.2">
      <c r="C40770" s="8">
        <v>75200</v>
      </c>
      <c r="D40770" s="8">
        <v>1</v>
      </c>
      <c r="E40770" s="8">
        <v>75120</v>
      </c>
    </row>
    <row r="40771" spans="3:5" x14ac:dyDescent="0.2">
      <c r="C40771" s="9">
        <v>75300</v>
      </c>
      <c r="D40771" s="8">
        <v>1</v>
      </c>
      <c r="E40771" s="8">
        <v>75280</v>
      </c>
    </row>
    <row r="40772" spans="3:5" x14ac:dyDescent="0.2">
      <c r="C40772" s="9">
        <v>75400</v>
      </c>
      <c r="D40772" s="8">
        <v>0</v>
      </c>
      <c r="E40772" s="8">
        <v>0</v>
      </c>
    </row>
    <row r="40773" spans="3:5" x14ac:dyDescent="0.2">
      <c r="C40773" s="9">
        <v>75500</v>
      </c>
      <c r="D40773" s="8">
        <v>0</v>
      </c>
      <c r="E40773" s="8">
        <v>0</v>
      </c>
    </row>
    <row r="40774" spans="3:5" x14ac:dyDescent="0.2">
      <c r="C40774" s="9">
        <v>75600</v>
      </c>
      <c r="D40774" s="8">
        <v>0</v>
      </c>
      <c r="E40774" s="8">
        <v>0</v>
      </c>
    </row>
    <row r="40775" spans="3:5" x14ac:dyDescent="0.2">
      <c r="C40775" s="9">
        <v>75700</v>
      </c>
      <c r="D40775" s="8">
        <v>0</v>
      </c>
      <c r="E40775" s="8">
        <v>0</v>
      </c>
    </row>
    <row r="40776" spans="3:5" x14ac:dyDescent="0.2">
      <c r="C40776" s="9">
        <v>75800</v>
      </c>
      <c r="D40776" s="8">
        <v>0</v>
      </c>
      <c r="E40776" s="8">
        <v>0</v>
      </c>
    </row>
    <row r="40777" spans="3:5" x14ac:dyDescent="0.2">
      <c r="C40777" s="9">
        <v>75900</v>
      </c>
      <c r="D40777" s="8">
        <v>0</v>
      </c>
      <c r="E40777" s="8">
        <v>0</v>
      </c>
    </row>
    <row r="40778" spans="3:5" x14ac:dyDescent="0.2">
      <c r="C40778" s="9">
        <v>76000</v>
      </c>
      <c r="D40778" s="8">
        <v>0</v>
      </c>
      <c r="E40778" s="8">
        <v>0</v>
      </c>
    </row>
    <row r="40779" spans="3:5" x14ac:dyDescent="0.2">
      <c r="C40779" s="9">
        <v>76100</v>
      </c>
      <c r="D40779" s="8">
        <v>1</v>
      </c>
      <c r="E40779" s="8">
        <v>76080</v>
      </c>
    </row>
    <row r="40780" spans="3:5" x14ac:dyDescent="0.2">
      <c r="C40780" s="9">
        <v>76200</v>
      </c>
      <c r="D40780" s="8">
        <v>1</v>
      </c>
      <c r="E40780" s="8">
        <v>76120</v>
      </c>
    </row>
    <row r="40781" spans="3:5" x14ac:dyDescent="0.2">
      <c r="C40781" s="9">
        <v>76300</v>
      </c>
      <c r="D40781" s="8">
        <v>0</v>
      </c>
      <c r="E40781" s="8">
        <v>0</v>
      </c>
    </row>
    <row r="40782" spans="3:5" x14ac:dyDescent="0.2">
      <c r="C40782" s="9">
        <v>76400</v>
      </c>
      <c r="D40782" s="8">
        <v>0</v>
      </c>
      <c r="E40782" s="8">
        <v>0</v>
      </c>
    </row>
    <row r="40783" spans="3:5" x14ac:dyDescent="0.2">
      <c r="C40783" s="8">
        <v>76500</v>
      </c>
      <c r="D40783" s="8">
        <v>0</v>
      </c>
      <c r="E40783" s="8">
        <v>0</v>
      </c>
    </row>
    <row r="40784" spans="3:5" x14ac:dyDescent="0.2">
      <c r="C40784" s="9">
        <v>76600</v>
      </c>
      <c r="D40784" s="8">
        <v>1</v>
      </c>
      <c r="E40784" s="8">
        <v>76585</v>
      </c>
    </row>
    <row r="40785" spans="3:5" x14ac:dyDescent="0.2">
      <c r="C40785" s="9">
        <v>76700</v>
      </c>
      <c r="D40785" s="8">
        <v>0</v>
      </c>
      <c r="E40785" s="8">
        <v>0</v>
      </c>
    </row>
    <row r="40786" spans="3:5" x14ac:dyDescent="0.2">
      <c r="C40786" s="9">
        <v>76800</v>
      </c>
      <c r="D40786" s="8">
        <v>0</v>
      </c>
      <c r="E40786" s="8">
        <v>0</v>
      </c>
    </row>
    <row r="40787" spans="3:5" x14ac:dyDescent="0.2">
      <c r="C40787" s="9">
        <v>76900</v>
      </c>
      <c r="D40787" s="8">
        <v>1</v>
      </c>
      <c r="E40787" s="8">
        <v>76840</v>
      </c>
    </row>
    <row r="40788" spans="3:5" x14ac:dyDescent="0.2">
      <c r="C40788" s="8">
        <v>77000</v>
      </c>
      <c r="D40788" s="8">
        <v>0</v>
      </c>
      <c r="E40788" s="8">
        <v>0</v>
      </c>
    </row>
    <row r="40789" spans="3:5" x14ac:dyDescent="0.2">
      <c r="C40789" s="9">
        <v>77100</v>
      </c>
      <c r="D40789" s="8">
        <v>0</v>
      </c>
      <c r="E40789" s="8">
        <v>0</v>
      </c>
    </row>
    <row r="40790" spans="3:5" x14ac:dyDescent="0.2">
      <c r="C40790" s="9">
        <v>77200</v>
      </c>
      <c r="D40790" s="8">
        <v>0</v>
      </c>
      <c r="E40790" s="8">
        <v>0</v>
      </c>
    </row>
    <row r="40791" spans="3:5" x14ac:dyDescent="0.2">
      <c r="C40791" s="9">
        <v>77300</v>
      </c>
      <c r="D40791" s="8">
        <v>0</v>
      </c>
      <c r="E40791" s="8">
        <v>0</v>
      </c>
    </row>
    <row r="40792" spans="3:5" x14ac:dyDescent="0.2">
      <c r="C40792" s="9">
        <v>77400</v>
      </c>
      <c r="D40792" s="8">
        <v>1</v>
      </c>
      <c r="E40792" s="8">
        <v>77400</v>
      </c>
    </row>
    <row r="40793" spans="3:5" x14ac:dyDescent="0.2">
      <c r="C40793" s="9">
        <v>77500</v>
      </c>
      <c r="D40793" s="8">
        <v>0</v>
      </c>
      <c r="E40793" s="8">
        <v>0</v>
      </c>
    </row>
    <row r="40794" spans="3:5" x14ac:dyDescent="0.2">
      <c r="C40794" s="9">
        <v>77600</v>
      </c>
      <c r="D40794" s="8">
        <v>0</v>
      </c>
      <c r="E40794" s="8">
        <v>0</v>
      </c>
    </row>
    <row r="40795" spans="3:5" x14ac:dyDescent="0.2">
      <c r="C40795" s="9">
        <v>77700</v>
      </c>
      <c r="D40795" s="8">
        <v>1</v>
      </c>
      <c r="E40795" s="8">
        <v>77640</v>
      </c>
    </row>
    <row r="40796" spans="3:5" x14ac:dyDescent="0.2">
      <c r="C40796" s="9">
        <v>77800</v>
      </c>
      <c r="D40796" s="8">
        <v>0</v>
      </c>
      <c r="E40796" s="8">
        <v>0</v>
      </c>
    </row>
    <row r="40797" spans="3:5" x14ac:dyDescent="0.2">
      <c r="C40797" s="8">
        <v>77900</v>
      </c>
      <c r="D40797" s="8">
        <v>0</v>
      </c>
      <c r="E40797" s="8">
        <v>0</v>
      </c>
    </row>
    <row r="40798" spans="3:5" x14ac:dyDescent="0.2">
      <c r="C40798" s="9">
        <v>78000</v>
      </c>
      <c r="D40798" s="8">
        <v>0</v>
      </c>
      <c r="E40798" s="8">
        <v>0</v>
      </c>
    </row>
    <row r="40799" spans="3:5" x14ac:dyDescent="0.2">
      <c r="C40799" s="9">
        <v>78100</v>
      </c>
      <c r="D40799" s="8">
        <v>0</v>
      </c>
      <c r="E40799" s="8">
        <v>0</v>
      </c>
    </row>
    <row r="40800" spans="3:5" x14ac:dyDescent="0.2">
      <c r="C40800" s="9">
        <v>78200</v>
      </c>
      <c r="D40800" s="8">
        <v>0</v>
      </c>
      <c r="E40800" s="8">
        <v>0</v>
      </c>
    </row>
    <row r="40801" spans="3:5" x14ac:dyDescent="0.2">
      <c r="C40801" s="9">
        <v>78300</v>
      </c>
      <c r="D40801" s="8">
        <v>0</v>
      </c>
      <c r="E40801" s="8">
        <v>0</v>
      </c>
    </row>
    <row r="40802" spans="3:5" x14ac:dyDescent="0.2">
      <c r="C40802" s="9">
        <v>78400</v>
      </c>
      <c r="D40802" s="8">
        <v>0</v>
      </c>
      <c r="E40802" s="8">
        <v>0</v>
      </c>
    </row>
    <row r="40803" spans="3:5" x14ac:dyDescent="0.2">
      <c r="C40803" s="9">
        <v>78500</v>
      </c>
      <c r="D40803" s="8">
        <v>0</v>
      </c>
      <c r="E40803" s="8">
        <v>0</v>
      </c>
    </row>
    <row r="40804" spans="3:5" x14ac:dyDescent="0.2">
      <c r="C40804" s="9">
        <v>78600</v>
      </c>
      <c r="D40804" s="8">
        <v>0</v>
      </c>
      <c r="E40804" s="8">
        <v>0</v>
      </c>
    </row>
    <row r="40805" spans="3:5" x14ac:dyDescent="0.2">
      <c r="C40805" s="9">
        <v>78700</v>
      </c>
      <c r="D40805" s="8">
        <v>0</v>
      </c>
      <c r="E40805" s="8">
        <v>0</v>
      </c>
    </row>
    <row r="40806" spans="3:5" x14ac:dyDescent="0.2">
      <c r="C40806" s="9">
        <v>78800</v>
      </c>
      <c r="D40806" s="8">
        <v>0</v>
      </c>
      <c r="E40806" s="8">
        <v>0</v>
      </c>
    </row>
    <row r="40807" spans="3:5" x14ac:dyDescent="0.2">
      <c r="C40807" s="9">
        <v>78900</v>
      </c>
      <c r="D40807" s="8">
        <v>0</v>
      </c>
      <c r="E40807" s="8">
        <v>0</v>
      </c>
    </row>
    <row r="40808" spans="3:5" x14ac:dyDescent="0.2">
      <c r="C40808" s="9">
        <v>79000</v>
      </c>
      <c r="D40808" s="8">
        <v>0</v>
      </c>
      <c r="E40808" s="8">
        <v>0</v>
      </c>
    </row>
    <row r="40809" spans="3:5" x14ac:dyDescent="0.2">
      <c r="C40809" s="9">
        <v>79100</v>
      </c>
      <c r="D40809" s="8">
        <v>0</v>
      </c>
      <c r="E40809" s="8">
        <v>0</v>
      </c>
    </row>
    <row r="40810" spans="3:5" x14ac:dyDescent="0.2">
      <c r="C40810" s="9">
        <v>79200</v>
      </c>
      <c r="D40810" s="8">
        <v>1</v>
      </c>
      <c r="E40810" s="8">
        <v>79120</v>
      </c>
    </row>
    <row r="40811" spans="3:5" x14ac:dyDescent="0.2">
      <c r="C40811" s="9">
        <v>79300</v>
      </c>
      <c r="D40811" s="8">
        <v>1</v>
      </c>
      <c r="E40811" s="8">
        <v>79240</v>
      </c>
    </row>
    <row r="40812" spans="3:5" x14ac:dyDescent="0.2">
      <c r="C40812" s="9">
        <v>79400</v>
      </c>
      <c r="D40812" s="8">
        <v>0</v>
      </c>
      <c r="E40812" s="8">
        <v>0</v>
      </c>
    </row>
    <row r="40813" spans="3:5" x14ac:dyDescent="0.2">
      <c r="C40813" s="9">
        <v>79500</v>
      </c>
      <c r="D40813" s="8">
        <v>1</v>
      </c>
      <c r="E40813" s="8">
        <v>79480</v>
      </c>
    </row>
    <row r="40814" spans="3:5" x14ac:dyDescent="0.2">
      <c r="C40814" s="8">
        <v>79600</v>
      </c>
      <c r="D40814" s="8">
        <v>1</v>
      </c>
      <c r="E40814" s="8">
        <v>79600</v>
      </c>
    </row>
    <row r="40815" spans="3:5" x14ac:dyDescent="0.2">
      <c r="C40815" s="9">
        <v>79700</v>
      </c>
      <c r="D40815" s="8">
        <v>1</v>
      </c>
      <c r="E40815" s="8">
        <v>79680</v>
      </c>
    </row>
    <row r="40816" spans="3:5" x14ac:dyDescent="0.2">
      <c r="C40816" s="9">
        <v>79800</v>
      </c>
      <c r="D40816" s="8">
        <v>0</v>
      </c>
      <c r="E40816" s="8">
        <v>0</v>
      </c>
    </row>
    <row r="40817" spans="3:5" x14ac:dyDescent="0.2">
      <c r="C40817" s="9">
        <v>79900</v>
      </c>
      <c r="D40817" s="8">
        <v>0</v>
      </c>
      <c r="E40817" s="8">
        <v>0</v>
      </c>
    </row>
    <row r="40818" spans="3:5" x14ac:dyDescent="0.2">
      <c r="C40818" s="9">
        <v>80000</v>
      </c>
      <c r="D40818" s="8">
        <v>0</v>
      </c>
      <c r="E40818" s="8">
        <v>0</v>
      </c>
    </row>
    <row r="40819" spans="3:5" x14ac:dyDescent="0.2">
      <c r="C40819" s="9">
        <v>80100</v>
      </c>
      <c r="D40819" s="8">
        <v>0</v>
      </c>
      <c r="E40819" s="8">
        <v>0</v>
      </c>
    </row>
    <row r="40820" spans="3:5" x14ac:dyDescent="0.2">
      <c r="C40820" s="9">
        <v>80200</v>
      </c>
      <c r="D40820" s="8">
        <v>0</v>
      </c>
      <c r="E40820" s="8">
        <v>0</v>
      </c>
    </row>
    <row r="40821" spans="3:5" x14ac:dyDescent="0.2">
      <c r="C40821" s="9">
        <v>80300</v>
      </c>
      <c r="D40821" s="8">
        <v>1</v>
      </c>
      <c r="E40821" s="8">
        <v>80280</v>
      </c>
    </row>
    <row r="40822" spans="3:5" x14ac:dyDescent="0.2">
      <c r="C40822" s="9">
        <v>80400</v>
      </c>
      <c r="D40822" s="8">
        <v>0</v>
      </c>
      <c r="E40822" s="8">
        <v>0</v>
      </c>
    </row>
    <row r="40823" spans="3:5" x14ac:dyDescent="0.2">
      <c r="C40823" s="9">
        <v>80500</v>
      </c>
      <c r="D40823" s="8">
        <v>0</v>
      </c>
      <c r="E40823" s="8">
        <v>0</v>
      </c>
    </row>
    <row r="40824" spans="3:5" x14ac:dyDescent="0.2">
      <c r="C40824" s="9">
        <v>80600</v>
      </c>
      <c r="D40824" s="8">
        <v>0</v>
      </c>
      <c r="E40824" s="8">
        <v>0</v>
      </c>
    </row>
    <row r="40825" spans="3:5" x14ac:dyDescent="0.2">
      <c r="C40825" s="9">
        <v>80700</v>
      </c>
      <c r="D40825" s="8">
        <v>0</v>
      </c>
      <c r="E40825" s="8">
        <v>0</v>
      </c>
    </row>
    <row r="40826" spans="3:5" x14ac:dyDescent="0.2">
      <c r="C40826" s="9">
        <v>80800</v>
      </c>
      <c r="D40826" s="8">
        <v>1</v>
      </c>
      <c r="E40826" s="8">
        <v>80720</v>
      </c>
    </row>
    <row r="40827" spans="3:5" x14ac:dyDescent="0.2">
      <c r="C40827" s="9">
        <v>80900</v>
      </c>
      <c r="D40827" s="8">
        <v>0</v>
      </c>
      <c r="E40827" s="8">
        <v>0</v>
      </c>
    </row>
    <row r="40828" spans="3:5" x14ac:dyDescent="0.2">
      <c r="C40828" s="9">
        <v>81000</v>
      </c>
      <c r="D40828" s="8">
        <v>0</v>
      </c>
      <c r="E40828" s="8">
        <v>0</v>
      </c>
    </row>
    <row r="40829" spans="3:5" x14ac:dyDescent="0.2">
      <c r="C40829" s="9">
        <v>81100</v>
      </c>
      <c r="D40829" s="8">
        <v>0</v>
      </c>
      <c r="E40829" s="8">
        <v>0</v>
      </c>
    </row>
    <row r="40830" spans="3:5" x14ac:dyDescent="0.2">
      <c r="C40830" s="9">
        <v>81200</v>
      </c>
      <c r="D40830" s="8">
        <v>0</v>
      </c>
      <c r="E40830" s="8">
        <v>0</v>
      </c>
    </row>
    <row r="40831" spans="3:5" x14ac:dyDescent="0.2">
      <c r="C40831" s="9">
        <v>81300</v>
      </c>
      <c r="D40831" s="8">
        <v>1</v>
      </c>
      <c r="E40831" s="8">
        <v>81230</v>
      </c>
    </row>
    <row r="40832" spans="3:5" x14ac:dyDescent="0.2">
      <c r="C40832" s="8">
        <v>81400</v>
      </c>
      <c r="D40832" s="8">
        <v>0</v>
      </c>
      <c r="E40832" s="8">
        <v>0</v>
      </c>
    </row>
    <row r="40833" spans="3:5" x14ac:dyDescent="0.2">
      <c r="C40833" s="9">
        <v>81500</v>
      </c>
      <c r="D40833" s="8">
        <v>0</v>
      </c>
      <c r="E40833" s="8">
        <v>0</v>
      </c>
    </row>
    <row r="40834" spans="3:5" x14ac:dyDescent="0.2">
      <c r="C40834" s="9">
        <v>81600</v>
      </c>
      <c r="D40834" s="8">
        <v>0</v>
      </c>
      <c r="E40834" s="8">
        <v>0</v>
      </c>
    </row>
    <row r="40835" spans="3:5" x14ac:dyDescent="0.2">
      <c r="C40835" s="9">
        <v>81700</v>
      </c>
      <c r="D40835" s="8">
        <v>1</v>
      </c>
      <c r="E40835" s="8">
        <v>81640</v>
      </c>
    </row>
    <row r="40836" spans="3:5" x14ac:dyDescent="0.2">
      <c r="C40836" s="9">
        <v>81800</v>
      </c>
      <c r="D40836" s="8">
        <v>0</v>
      </c>
      <c r="E40836" s="8">
        <v>0</v>
      </c>
    </row>
    <row r="40837" spans="3:5" x14ac:dyDescent="0.2">
      <c r="C40837" s="9">
        <v>81900</v>
      </c>
      <c r="D40837" s="8">
        <v>1</v>
      </c>
      <c r="E40837" s="8">
        <v>81840</v>
      </c>
    </row>
    <row r="40838" spans="3:5" x14ac:dyDescent="0.2">
      <c r="C40838" s="9">
        <v>82000</v>
      </c>
      <c r="D40838" s="8">
        <v>1</v>
      </c>
      <c r="E40838" s="8">
        <v>81960</v>
      </c>
    </row>
    <row r="40839" spans="3:5" x14ac:dyDescent="0.2">
      <c r="C40839" s="9">
        <v>82100</v>
      </c>
      <c r="D40839" s="8">
        <v>0</v>
      </c>
      <c r="E40839" s="8">
        <v>0</v>
      </c>
    </row>
    <row r="40840" spans="3:5" x14ac:dyDescent="0.2">
      <c r="C40840" s="9">
        <v>82200</v>
      </c>
      <c r="D40840" s="8">
        <v>0</v>
      </c>
      <c r="E40840" s="8">
        <v>0</v>
      </c>
    </row>
    <row r="40841" spans="3:5" x14ac:dyDescent="0.2">
      <c r="C40841" s="9">
        <v>82300</v>
      </c>
      <c r="D40841" s="8">
        <v>0</v>
      </c>
      <c r="E40841" s="8">
        <v>0</v>
      </c>
    </row>
    <row r="40842" spans="3:5" x14ac:dyDescent="0.2">
      <c r="C40842" s="9">
        <v>82400</v>
      </c>
      <c r="D40842" s="8">
        <v>1</v>
      </c>
      <c r="E40842" s="8">
        <v>82320</v>
      </c>
    </row>
    <row r="40843" spans="3:5" x14ac:dyDescent="0.2">
      <c r="C40843" s="9">
        <v>82500</v>
      </c>
      <c r="D40843" s="8">
        <v>0</v>
      </c>
      <c r="E40843" s="8">
        <v>0</v>
      </c>
    </row>
    <row r="40844" spans="3:5" x14ac:dyDescent="0.2">
      <c r="C40844" s="9">
        <v>82600</v>
      </c>
      <c r="D40844" s="8">
        <v>0</v>
      </c>
      <c r="E40844" s="8">
        <v>0</v>
      </c>
    </row>
    <row r="40845" spans="3:5" x14ac:dyDescent="0.2">
      <c r="C40845" s="9">
        <v>82700</v>
      </c>
      <c r="D40845" s="8">
        <v>0</v>
      </c>
      <c r="E40845" s="8">
        <v>0</v>
      </c>
    </row>
    <row r="40846" spans="3:5" x14ac:dyDescent="0.2">
      <c r="C40846" s="9">
        <v>82800</v>
      </c>
      <c r="D40846" s="8">
        <v>0</v>
      </c>
      <c r="E40846" s="8">
        <v>0</v>
      </c>
    </row>
    <row r="40847" spans="3:5" x14ac:dyDescent="0.2">
      <c r="C40847" s="9">
        <v>82900</v>
      </c>
      <c r="D40847" s="8">
        <v>0</v>
      </c>
      <c r="E40847" s="8">
        <v>0</v>
      </c>
    </row>
    <row r="40848" spans="3:5" x14ac:dyDescent="0.2">
      <c r="C40848" s="9">
        <v>83000</v>
      </c>
      <c r="D40848" s="8">
        <v>0</v>
      </c>
      <c r="E40848" s="8">
        <v>0</v>
      </c>
    </row>
    <row r="40849" spans="3:5" x14ac:dyDescent="0.2">
      <c r="C40849" s="9">
        <v>83100</v>
      </c>
      <c r="D40849" s="8">
        <v>0</v>
      </c>
      <c r="E40849" s="8">
        <v>0</v>
      </c>
    </row>
    <row r="40850" spans="3:5" x14ac:dyDescent="0.2">
      <c r="C40850" s="9">
        <v>83200</v>
      </c>
      <c r="D40850" s="8">
        <v>0</v>
      </c>
      <c r="E40850" s="8">
        <v>0</v>
      </c>
    </row>
    <row r="40851" spans="3:5" x14ac:dyDescent="0.2">
      <c r="C40851" s="9">
        <v>83300</v>
      </c>
      <c r="D40851" s="8">
        <v>0</v>
      </c>
      <c r="E40851" s="8">
        <v>0</v>
      </c>
    </row>
    <row r="40852" spans="3:5" x14ac:dyDescent="0.2">
      <c r="C40852" s="9">
        <v>83400</v>
      </c>
      <c r="D40852" s="8">
        <v>0</v>
      </c>
      <c r="E40852" s="8">
        <v>0</v>
      </c>
    </row>
    <row r="40853" spans="3:5" x14ac:dyDescent="0.2">
      <c r="C40853" s="9">
        <v>83500</v>
      </c>
      <c r="D40853" s="8">
        <v>0</v>
      </c>
      <c r="E40853" s="8">
        <v>0</v>
      </c>
    </row>
    <row r="40854" spans="3:5" x14ac:dyDescent="0.2">
      <c r="C40854" s="9">
        <v>83600</v>
      </c>
      <c r="D40854" s="8">
        <v>0</v>
      </c>
      <c r="E40854" s="8">
        <v>0</v>
      </c>
    </row>
    <row r="40855" spans="3:5" x14ac:dyDescent="0.2">
      <c r="C40855" s="9">
        <v>83700</v>
      </c>
      <c r="D40855" s="8">
        <v>0</v>
      </c>
      <c r="E40855" s="8">
        <v>0</v>
      </c>
    </row>
    <row r="40856" spans="3:5" x14ac:dyDescent="0.2">
      <c r="C40856" s="9">
        <v>83800</v>
      </c>
      <c r="D40856" s="8">
        <v>0</v>
      </c>
      <c r="E40856" s="8">
        <v>0</v>
      </c>
    </row>
    <row r="40857" spans="3:5" x14ac:dyDescent="0.2">
      <c r="C40857" s="9">
        <v>83900</v>
      </c>
      <c r="D40857" s="8">
        <v>0</v>
      </c>
      <c r="E40857" s="8">
        <v>0</v>
      </c>
    </row>
    <row r="40858" spans="3:5" x14ac:dyDescent="0.2">
      <c r="C40858" s="9">
        <v>84000</v>
      </c>
      <c r="D40858" s="8">
        <v>1</v>
      </c>
      <c r="E40858" s="8">
        <v>83920</v>
      </c>
    </row>
    <row r="40859" spans="3:5" x14ac:dyDescent="0.2">
      <c r="C40859" s="9">
        <v>84100</v>
      </c>
      <c r="D40859" s="8">
        <v>0</v>
      </c>
      <c r="E40859" s="8">
        <v>0</v>
      </c>
    </row>
    <row r="40860" spans="3:5" x14ac:dyDescent="0.2">
      <c r="C40860" s="9">
        <v>84200</v>
      </c>
      <c r="D40860" s="8">
        <v>0</v>
      </c>
      <c r="E40860" s="8">
        <v>0</v>
      </c>
    </row>
    <row r="40861" spans="3:5" x14ac:dyDescent="0.2">
      <c r="C40861" s="9">
        <v>84300</v>
      </c>
      <c r="D40861" s="8">
        <v>0</v>
      </c>
      <c r="E40861" s="8">
        <v>0</v>
      </c>
    </row>
    <row r="40862" spans="3:5" x14ac:dyDescent="0.2">
      <c r="C40862" s="9">
        <v>84400</v>
      </c>
      <c r="D40862" s="8">
        <v>0</v>
      </c>
      <c r="E40862" s="8">
        <v>0</v>
      </c>
    </row>
    <row r="40863" spans="3:5" x14ac:dyDescent="0.2">
      <c r="C40863" s="9">
        <v>84500</v>
      </c>
      <c r="D40863" s="8">
        <v>0</v>
      </c>
      <c r="E40863" s="8">
        <v>0</v>
      </c>
    </row>
    <row r="40864" spans="3:5" x14ac:dyDescent="0.2">
      <c r="C40864" s="9">
        <v>84600</v>
      </c>
      <c r="D40864" s="8">
        <v>0</v>
      </c>
      <c r="E40864" s="8">
        <v>0</v>
      </c>
    </row>
    <row r="40865" spans="3:5" x14ac:dyDescent="0.2">
      <c r="C40865" s="9">
        <v>84700</v>
      </c>
      <c r="D40865" s="8">
        <v>0</v>
      </c>
      <c r="E40865" s="8">
        <v>0</v>
      </c>
    </row>
    <row r="40866" spans="3:5" x14ac:dyDescent="0.2">
      <c r="C40866" s="9">
        <v>84800</v>
      </c>
      <c r="D40866" s="8">
        <v>1</v>
      </c>
      <c r="E40866" s="8">
        <v>84800</v>
      </c>
    </row>
    <row r="40867" spans="3:5" x14ac:dyDescent="0.2">
      <c r="C40867" s="9">
        <v>84900</v>
      </c>
      <c r="D40867" s="8">
        <v>0</v>
      </c>
      <c r="E40867" s="8">
        <v>0</v>
      </c>
    </row>
    <row r="40868" spans="3:5" x14ac:dyDescent="0.2">
      <c r="C40868" s="9">
        <v>85000</v>
      </c>
      <c r="D40868" s="8">
        <v>1</v>
      </c>
      <c r="E40868" s="8">
        <v>84920</v>
      </c>
    </row>
    <row r="40869" spans="3:5" x14ac:dyDescent="0.2">
      <c r="C40869" s="9">
        <v>85100</v>
      </c>
      <c r="D40869" s="8">
        <v>0</v>
      </c>
      <c r="E40869" s="8">
        <v>0</v>
      </c>
    </row>
    <row r="40870" spans="3:5" x14ac:dyDescent="0.2">
      <c r="C40870" s="9">
        <v>85200</v>
      </c>
      <c r="D40870" s="8">
        <v>0</v>
      </c>
      <c r="E40870" s="8">
        <v>0</v>
      </c>
    </row>
    <row r="40871" spans="3:5" x14ac:dyDescent="0.2">
      <c r="C40871" s="9">
        <v>85300</v>
      </c>
      <c r="D40871" s="8">
        <v>0</v>
      </c>
      <c r="E40871" s="8">
        <v>0</v>
      </c>
    </row>
    <row r="40872" spans="3:5" x14ac:dyDescent="0.2">
      <c r="C40872" s="9">
        <v>85400</v>
      </c>
      <c r="D40872" s="8">
        <v>0</v>
      </c>
      <c r="E40872" s="8">
        <v>0</v>
      </c>
    </row>
    <row r="40873" spans="3:5" x14ac:dyDescent="0.2">
      <c r="C40873" s="9">
        <v>85500</v>
      </c>
      <c r="D40873" s="8">
        <v>0</v>
      </c>
      <c r="E40873" s="8">
        <v>0</v>
      </c>
    </row>
    <row r="40874" spans="3:5" x14ac:dyDescent="0.2">
      <c r="C40874" s="9">
        <v>85600</v>
      </c>
      <c r="D40874" s="8">
        <v>0</v>
      </c>
      <c r="E40874" s="8">
        <v>0</v>
      </c>
    </row>
    <row r="40875" spans="3:5" x14ac:dyDescent="0.2">
      <c r="C40875" s="9">
        <v>85700</v>
      </c>
      <c r="D40875" s="8">
        <v>0</v>
      </c>
      <c r="E40875" s="8">
        <v>0</v>
      </c>
    </row>
    <row r="40876" spans="3:5" x14ac:dyDescent="0.2">
      <c r="C40876" s="9">
        <v>85800</v>
      </c>
      <c r="D40876" s="8">
        <v>0</v>
      </c>
      <c r="E40876" s="8">
        <v>0</v>
      </c>
    </row>
    <row r="40877" spans="3:5" x14ac:dyDescent="0.2">
      <c r="C40877" s="9">
        <v>85900</v>
      </c>
      <c r="D40877" s="8">
        <v>0</v>
      </c>
      <c r="E40877" s="8">
        <v>0</v>
      </c>
    </row>
    <row r="40878" spans="3:5" x14ac:dyDescent="0.2">
      <c r="C40878" s="9">
        <v>86000</v>
      </c>
      <c r="D40878" s="8">
        <v>0</v>
      </c>
      <c r="E40878" s="8">
        <v>0</v>
      </c>
    </row>
    <row r="40879" spans="3:5" x14ac:dyDescent="0.2">
      <c r="C40879" s="9">
        <v>86100</v>
      </c>
      <c r="D40879" s="8">
        <v>0</v>
      </c>
      <c r="E40879" s="8">
        <v>0</v>
      </c>
    </row>
    <row r="40880" spans="3:5" x14ac:dyDescent="0.2">
      <c r="C40880" s="9">
        <v>86200</v>
      </c>
      <c r="D40880" s="8">
        <v>1</v>
      </c>
      <c r="E40880" s="8">
        <v>86120</v>
      </c>
    </row>
    <row r="40881" spans="3:5" x14ac:dyDescent="0.2">
      <c r="C40881" s="9">
        <v>86300</v>
      </c>
      <c r="D40881" s="8">
        <v>1</v>
      </c>
      <c r="E40881" s="8">
        <v>86238</v>
      </c>
    </row>
    <row r="40882" spans="3:5" x14ac:dyDescent="0.2">
      <c r="C40882" s="9">
        <v>86400</v>
      </c>
      <c r="D40882" s="8">
        <v>0</v>
      </c>
      <c r="E40882" s="8">
        <v>0</v>
      </c>
    </row>
    <row r="40883" spans="3:5" x14ac:dyDescent="0.2">
      <c r="C40883" s="9">
        <v>86500</v>
      </c>
      <c r="D40883" s="8">
        <v>0</v>
      </c>
      <c r="E40883" s="8">
        <v>0</v>
      </c>
    </row>
    <row r="40884" spans="3:5" x14ac:dyDescent="0.2">
      <c r="C40884" s="9">
        <v>86600</v>
      </c>
      <c r="D40884" s="8">
        <v>0</v>
      </c>
      <c r="E40884" s="8">
        <v>0</v>
      </c>
    </row>
    <row r="40885" spans="3:5" x14ac:dyDescent="0.2">
      <c r="C40885" s="9">
        <v>86700</v>
      </c>
      <c r="D40885" s="8">
        <v>0</v>
      </c>
      <c r="E40885" s="8">
        <v>0</v>
      </c>
    </row>
    <row r="40886" spans="3:5" x14ac:dyDescent="0.2">
      <c r="C40886" s="9">
        <v>86800</v>
      </c>
      <c r="D40886" s="8">
        <v>1</v>
      </c>
      <c r="E40886" s="8">
        <v>86720</v>
      </c>
    </row>
    <row r="40887" spans="3:5" x14ac:dyDescent="0.2">
      <c r="C40887" s="9">
        <v>86900</v>
      </c>
      <c r="D40887" s="8">
        <v>1</v>
      </c>
      <c r="E40887" s="8">
        <v>86860</v>
      </c>
    </row>
    <row r="40888" spans="3:5" x14ac:dyDescent="0.2">
      <c r="C40888" s="9">
        <v>87000</v>
      </c>
      <c r="D40888" s="8">
        <v>1</v>
      </c>
      <c r="E40888" s="8">
        <v>87000</v>
      </c>
    </row>
    <row r="40889" spans="3:5" x14ac:dyDescent="0.2">
      <c r="C40889" s="9">
        <v>87100</v>
      </c>
      <c r="D40889" s="8">
        <v>1</v>
      </c>
      <c r="E40889" s="8">
        <v>87080</v>
      </c>
    </row>
    <row r="40890" spans="3:5" x14ac:dyDescent="0.2">
      <c r="C40890" s="9">
        <v>87200</v>
      </c>
      <c r="D40890" s="8">
        <v>0</v>
      </c>
      <c r="E40890" s="8">
        <v>0</v>
      </c>
    </row>
    <row r="40891" spans="3:5" x14ac:dyDescent="0.2">
      <c r="C40891" s="9">
        <v>87300</v>
      </c>
      <c r="D40891" s="8">
        <v>0</v>
      </c>
      <c r="E40891" s="8">
        <v>0</v>
      </c>
    </row>
    <row r="40892" spans="3:5" x14ac:dyDescent="0.2">
      <c r="C40892" s="9">
        <v>87400</v>
      </c>
      <c r="D40892" s="8">
        <v>1</v>
      </c>
      <c r="E40892" s="8">
        <v>87320</v>
      </c>
    </row>
    <row r="40893" spans="3:5" x14ac:dyDescent="0.2">
      <c r="C40893" s="9">
        <v>87500</v>
      </c>
      <c r="D40893" s="8">
        <v>1</v>
      </c>
      <c r="E40893" s="8">
        <v>87440</v>
      </c>
    </row>
    <row r="40894" spans="3:5" x14ac:dyDescent="0.2">
      <c r="C40894" s="8">
        <v>87600</v>
      </c>
      <c r="D40894" s="8">
        <v>1</v>
      </c>
      <c r="E40894" s="8">
        <v>87600</v>
      </c>
    </row>
    <row r="40895" spans="3:5" x14ac:dyDescent="0.2">
      <c r="C40895" s="8">
        <v>87700</v>
      </c>
      <c r="D40895" s="8">
        <v>1</v>
      </c>
      <c r="E40895" s="8">
        <v>87640</v>
      </c>
    </row>
    <row r="40896" spans="3:5" x14ac:dyDescent="0.2">
      <c r="C40896" s="8">
        <v>87800</v>
      </c>
      <c r="D40896" s="8">
        <v>0</v>
      </c>
      <c r="E40896" s="8">
        <v>0</v>
      </c>
    </row>
    <row r="40897" spans="3:5" x14ac:dyDescent="0.2">
      <c r="C40897" s="8">
        <v>87900</v>
      </c>
      <c r="D40897" s="8">
        <v>0</v>
      </c>
      <c r="E40897" s="8">
        <v>0</v>
      </c>
    </row>
    <row r="40898" spans="3:5" x14ac:dyDescent="0.2">
      <c r="C40898" s="8">
        <v>88000</v>
      </c>
      <c r="D40898" s="8">
        <v>0</v>
      </c>
      <c r="E40898" s="8">
        <v>0</v>
      </c>
    </row>
    <row r="40899" spans="3:5" x14ac:dyDescent="0.2">
      <c r="C40899" s="8">
        <v>88100</v>
      </c>
      <c r="D40899" s="8">
        <v>0</v>
      </c>
      <c r="E40899" s="8">
        <v>0</v>
      </c>
    </row>
    <row r="40900" spans="3:5" x14ac:dyDescent="0.2">
      <c r="C40900" s="8">
        <v>88200</v>
      </c>
      <c r="D40900" s="8">
        <v>0</v>
      </c>
      <c r="E40900" s="8">
        <v>0</v>
      </c>
    </row>
    <row r="40901" spans="3:5" x14ac:dyDescent="0.2">
      <c r="C40901" s="8">
        <v>88300</v>
      </c>
      <c r="D40901" s="8">
        <v>0</v>
      </c>
      <c r="E40901" s="8">
        <v>0</v>
      </c>
    </row>
    <row r="40902" spans="3:5" x14ac:dyDescent="0.2">
      <c r="C40902" s="8">
        <v>88400</v>
      </c>
      <c r="D40902" s="8">
        <v>0</v>
      </c>
      <c r="E40902" s="8">
        <v>0</v>
      </c>
    </row>
    <row r="40903" spans="3:5" x14ac:dyDescent="0.2">
      <c r="C40903" s="8">
        <v>88500</v>
      </c>
      <c r="D40903" s="8">
        <v>0</v>
      </c>
      <c r="E40903" s="8">
        <v>0</v>
      </c>
    </row>
    <row r="40904" spans="3:5" x14ac:dyDescent="0.2">
      <c r="C40904" s="8">
        <v>88600</v>
      </c>
      <c r="D40904" s="8">
        <v>0</v>
      </c>
      <c r="E40904" s="8">
        <v>0</v>
      </c>
    </row>
    <row r="40905" spans="3:5" x14ac:dyDescent="0.2">
      <c r="C40905" s="8">
        <v>88700</v>
      </c>
      <c r="D40905" s="8">
        <v>1</v>
      </c>
      <c r="E40905" s="8">
        <v>88680</v>
      </c>
    </row>
    <row r="40906" spans="3:5" x14ac:dyDescent="0.2">
      <c r="C40906" s="8">
        <v>88800</v>
      </c>
      <c r="D40906" s="8">
        <v>0</v>
      </c>
      <c r="E40906" s="8">
        <v>0</v>
      </c>
    </row>
    <row r="40907" spans="3:5" x14ac:dyDescent="0.2">
      <c r="C40907" s="8">
        <v>88900</v>
      </c>
      <c r="D40907" s="8">
        <v>0</v>
      </c>
      <c r="E40907" s="8">
        <v>0</v>
      </c>
    </row>
    <row r="40908" spans="3:5" x14ac:dyDescent="0.2">
      <c r="C40908" s="8">
        <v>89000</v>
      </c>
      <c r="D40908" s="8">
        <v>1</v>
      </c>
      <c r="E40908" s="8">
        <v>88960</v>
      </c>
    </row>
    <row r="40909" spans="3:5" x14ac:dyDescent="0.2">
      <c r="C40909" s="8">
        <v>89100</v>
      </c>
      <c r="D40909" s="8">
        <v>0</v>
      </c>
      <c r="E40909" s="8">
        <v>0</v>
      </c>
    </row>
    <row r="40910" spans="3:5" x14ac:dyDescent="0.2">
      <c r="C40910" s="8">
        <v>89200</v>
      </c>
      <c r="D40910" s="8">
        <v>0</v>
      </c>
      <c r="E40910" s="8">
        <v>0</v>
      </c>
    </row>
    <row r="40911" spans="3:5" x14ac:dyDescent="0.2">
      <c r="C40911" s="8">
        <v>89300</v>
      </c>
      <c r="D40911" s="8">
        <v>0</v>
      </c>
      <c r="E40911" s="8">
        <v>0</v>
      </c>
    </row>
    <row r="40912" spans="3:5" x14ac:dyDescent="0.2">
      <c r="C40912" s="8">
        <v>89400</v>
      </c>
      <c r="D40912" s="8">
        <v>0</v>
      </c>
      <c r="E40912" s="8">
        <v>0</v>
      </c>
    </row>
    <row r="40913" spans="3:5" x14ac:dyDescent="0.2">
      <c r="C40913" s="8">
        <v>89500</v>
      </c>
      <c r="D40913" s="8">
        <v>0</v>
      </c>
      <c r="E40913" s="8">
        <v>0</v>
      </c>
    </row>
    <row r="40914" spans="3:5" x14ac:dyDescent="0.2">
      <c r="C40914" s="8">
        <v>89600</v>
      </c>
      <c r="D40914" s="8">
        <v>1</v>
      </c>
      <c r="E40914" s="8">
        <v>89600</v>
      </c>
    </row>
    <row r="40915" spans="3:5" x14ac:dyDescent="0.2">
      <c r="C40915" s="8">
        <v>89700</v>
      </c>
      <c r="D40915" s="8">
        <v>2</v>
      </c>
      <c r="E40915" s="8">
        <v>179320</v>
      </c>
    </row>
    <row r="40916" spans="3:5" x14ac:dyDescent="0.2">
      <c r="C40916" s="8">
        <v>89800</v>
      </c>
      <c r="D40916" s="8">
        <v>1</v>
      </c>
      <c r="E40916" s="8">
        <v>89800</v>
      </c>
    </row>
    <row r="40917" spans="3:5" x14ac:dyDescent="0.2">
      <c r="C40917" s="8">
        <v>89900</v>
      </c>
      <c r="D40917" s="8">
        <v>1</v>
      </c>
      <c r="E40917" s="8">
        <v>89880</v>
      </c>
    </row>
    <row r="40918" spans="3:5" x14ac:dyDescent="0.2">
      <c r="C40918" s="8">
        <v>90000</v>
      </c>
      <c r="D40918" s="8">
        <v>0</v>
      </c>
      <c r="E40918" s="8">
        <v>0</v>
      </c>
    </row>
    <row r="40919" spans="3:5" x14ac:dyDescent="0.2">
      <c r="C40919" s="8">
        <v>90100</v>
      </c>
      <c r="D40919" s="8">
        <v>0</v>
      </c>
      <c r="E40919" s="8">
        <v>0</v>
      </c>
    </row>
    <row r="40920" spans="3:5" x14ac:dyDescent="0.2">
      <c r="C40920" s="8">
        <v>90200</v>
      </c>
      <c r="D40920" s="8">
        <v>0</v>
      </c>
      <c r="E40920" s="8">
        <v>0</v>
      </c>
    </row>
    <row r="40921" spans="3:5" x14ac:dyDescent="0.2">
      <c r="C40921" s="8">
        <v>90300</v>
      </c>
      <c r="D40921" s="8">
        <v>0</v>
      </c>
      <c r="E40921" s="8">
        <v>0</v>
      </c>
    </row>
    <row r="40922" spans="3:5" x14ac:dyDescent="0.2">
      <c r="C40922" s="8">
        <v>90400</v>
      </c>
      <c r="D40922" s="8">
        <v>0</v>
      </c>
      <c r="E40922" s="8">
        <v>0</v>
      </c>
    </row>
    <row r="40923" spans="3:5" x14ac:dyDescent="0.2">
      <c r="C40923" s="8">
        <v>90500</v>
      </c>
      <c r="D40923" s="8">
        <v>0</v>
      </c>
      <c r="E40923" s="8">
        <v>0</v>
      </c>
    </row>
    <row r="40924" spans="3:5" x14ac:dyDescent="0.2">
      <c r="C40924" s="8">
        <v>90600</v>
      </c>
      <c r="D40924" s="8">
        <v>0</v>
      </c>
      <c r="E40924" s="8">
        <v>0</v>
      </c>
    </row>
    <row r="40925" spans="3:5" x14ac:dyDescent="0.2">
      <c r="C40925" s="8">
        <v>90700</v>
      </c>
      <c r="D40925" s="8">
        <v>0</v>
      </c>
      <c r="E40925" s="8">
        <v>0</v>
      </c>
    </row>
    <row r="40926" spans="3:5" x14ac:dyDescent="0.2">
      <c r="C40926" s="8">
        <v>90800</v>
      </c>
      <c r="D40926" s="8">
        <v>0</v>
      </c>
      <c r="E40926" s="8">
        <v>0</v>
      </c>
    </row>
    <row r="40927" spans="3:5" x14ac:dyDescent="0.2">
      <c r="C40927" s="8">
        <v>90900</v>
      </c>
      <c r="D40927" s="8">
        <v>0</v>
      </c>
      <c r="E40927" s="8">
        <v>0</v>
      </c>
    </row>
    <row r="40928" spans="3:5" x14ac:dyDescent="0.2">
      <c r="C40928" s="8">
        <v>91000</v>
      </c>
      <c r="D40928" s="8">
        <v>0</v>
      </c>
      <c r="E40928" s="8">
        <v>0</v>
      </c>
    </row>
    <row r="40929" spans="3:5" x14ac:dyDescent="0.2">
      <c r="C40929" s="8">
        <v>91100</v>
      </c>
      <c r="D40929" s="8">
        <v>0</v>
      </c>
      <c r="E40929" s="8">
        <v>0</v>
      </c>
    </row>
    <row r="40930" spans="3:5" x14ac:dyDescent="0.2">
      <c r="C40930" s="8">
        <v>91200</v>
      </c>
      <c r="D40930" s="8">
        <v>0</v>
      </c>
      <c r="E40930" s="8">
        <v>0</v>
      </c>
    </row>
    <row r="40931" spans="3:5" x14ac:dyDescent="0.2">
      <c r="C40931" s="8">
        <v>91300</v>
      </c>
      <c r="D40931" s="8">
        <v>0</v>
      </c>
      <c r="E40931" s="8">
        <v>0</v>
      </c>
    </row>
    <row r="40932" spans="3:5" x14ac:dyDescent="0.2">
      <c r="C40932" s="8">
        <v>91400</v>
      </c>
      <c r="D40932" s="8">
        <v>0</v>
      </c>
      <c r="E40932" s="8">
        <v>0</v>
      </c>
    </row>
    <row r="40933" spans="3:5" x14ac:dyDescent="0.2">
      <c r="C40933" s="8">
        <v>91500</v>
      </c>
      <c r="D40933" s="8">
        <v>0</v>
      </c>
      <c r="E40933" s="8">
        <v>0</v>
      </c>
    </row>
    <row r="40934" spans="3:5" x14ac:dyDescent="0.2">
      <c r="C40934" s="8">
        <v>91600</v>
      </c>
      <c r="D40934" s="8">
        <v>0</v>
      </c>
      <c r="E40934" s="8">
        <v>0</v>
      </c>
    </row>
    <row r="40935" spans="3:5" x14ac:dyDescent="0.2">
      <c r="C40935" s="8">
        <v>91700</v>
      </c>
      <c r="D40935" s="8">
        <v>0</v>
      </c>
      <c r="E40935" s="8">
        <v>0</v>
      </c>
    </row>
    <row r="40936" spans="3:5" x14ac:dyDescent="0.2">
      <c r="C40936" s="8">
        <v>91800</v>
      </c>
      <c r="D40936" s="8">
        <v>0</v>
      </c>
      <c r="E40936" s="8">
        <v>0</v>
      </c>
    </row>
    <row r="40937" spans="3:5" x14ac:dyDescent="0.2">
      <c r="C40937" s="8">
        <v>91900</v>
      </c>
      <c r="D40937" s="8">
        <v>0</v>
      </c>
      <c r="E40937" s="8">
        <v>0</v>
      </c>
    </row>
    <row r="40938" spans="3:5" x14ac:dyDescent="0.2">
      <c r="C40938" s="8">
        <v>92000</v>
      </c>
      <c r="D40938" s="8">
        <v>0</v>
      </c>
      <c r="E40938" s="8">
        <v>0</v>
      </c>
    </row>
    <row r="40939" spans="3:5" x14ac:dyDescent="0.2">
      <c r="C40939" s="8">
        <v>92100</v>
      </c>
      <c r="D40939" s="8">
        <v>0</v>
      </c>
      <c r="E40939" s="8">
        <v>0</v>
      </c>
    </row>
    <row r="40940" spans="3:5" x14ac:dyDescent="0.2">
      <c r="C40940" s="8">
        <v>92200</v>
      </c>
      <c r="D40940" s="8">
        <v>0</v>
      </c>
      <c r="E40940" s="8">
        <v>0</v>
      </c>
    </row>
    <row r="40941" spans="3:5" x14ac:dyDescent="0.2">
      <c r="C40941" s="8">
        <v>92300</v>
      </c>
      <c r="D40941" s="8">
        <v>0</v>
      </c>
      <c r="E40941" s="8">
        <v>0</v>
      </c>
    </row>
    <row r="40942" spans="3:5" x14ac:dyDescent="0.2">
      <c r="C40942" s="8">
        <v>92400</v>
      </c>
      <c r="D40942" s="8">
        <v>1</v>
      </c>
      <c r="E40942" s="8">
        <v>92320</v>
      </c>
    </row>
    <row r="40943" spans="3:5" x14ac:dyDescent="0.2">
      <c r="C40943" s="8">
        <v>92500</v>
      </c>
      <c r="D40943" s="8">
        <v>0</v>
      </c>
      <c r="E40943" s="8">
        <v>0</v>
      </c>
    </row>
    <row r="40944" spans="3:5" x14ac:dyDescent="0.2">
      <c r="C40944" s="8">
        <v>92600</v>
      </c>
      <c r="D40944" s="8">
        <v>0</v>
      </c>
      <c r="E40944" s="8">
        <v>0</v>
      </c>
    </row>
    <row r="40945" spans="3:5" x14ac:dyDescent="0.2">
      <c r="C40945" s="8">
        <v>92700</v>
      </c>
      <c r="D40945" s="8">
        <v>0</v>
      </c>
      <c r="E40945" s="8">
        <v>0</v>
      </c>
    </row>
    <row r="40946" spans="3:5" x14ac:dyDescent="0.2">
      <c r="C40946" s="8">
        <v>92800</v>
      </c>
      <c r="D40946" s="8">
        <v>0</v>
      </c>
      <c r="E40946" s="8">
        <v>0</v>
      </c>
    </row>
    <row r="40947" spans="3:5" x14ac:dyDescent="0.2">
      <c r="C40947" s="8">
        <v>92900</v>
      </c>
      <c r="D40947" s="8">
        <v>0</v>
      </c>
      <c r="E40947" s="8">
        <v>0</v>
      </c>
    </row>
    <row r="40948" spans="3:5" x14ac:dyDescent="0.2">
      <c r="C40948" s="8">
        <v>93000</v>
      </c>
      <c r="D40948" s="8">
        <v>0</v>
      </c>
      <c r="E40948" s="8">
        <v>0</v>
      </c>
    </row>
    <row r="40949" spans="3:5" x14ac:dyDescent="0.2">
      <c r="C40949" s="8">
        <v>93100</v>
      </c>
      <c r="D40949" s="8">
        <v>0</v>
      </c>
      <c r="E40949" s="8">
        <v>0</v>
      </c>
    </row>
    <row r="40950" spans="3:5" x14ac:dyDescent="0.2">
      <c r="C40950" s="8">
        <v>93200</v>
      </c>
      <c r="D40950" s="8">
        <v>0</v>
      </c>
      <c r="E40950" s="8">
        <v>0</v>
      </c>
    </row>
    <row r="40951" spans="3:5" x14ac:dyDescent="0.2">
      <c r="C40951" s="8">
        <v>93300</v>
      </c>
      <c r="D40951" s="8">
        <v>1</v>
      </c>
      <c r="E40951" s="8">
        <v>93240</v>
      </c>
    </row>
    <row r="40952" spans="3:5" x14ac:dyDescent="0.2">
      <c r="C40952" s="8">
        <v>93400</v>
      </c>
      <c r="D40952" s="8">
        <v>0</v>
      </c>
      <c r="E40952" s="8">
        <v>0</v>
      </c>
    </row>
    <row r="40953" spans="3:5" x14ac:dyDescent="0.2">
      <c r="C40953" s="8">
        <v>93500</v>
      </c>
      <c r="D40953" s="8">
        <v>0</v>
      </c>
      <c r="E40953" s="8">
        <v>0</v>
      </c>
    </row>
    <row r="40954" spans="3:5" x14ac:dyDescent="0.2">
      <c r="C40954" s="8">
        <v>93600</v>
      </c>
      <c r="D40954" s="8">
        <v>0</v>
      </c>
      <c r="E40954" s="8">
        <v>0</v>
      </c>
    </row>
    <row r="40955" spans="3:5" x14ac:dyDescent="0.2">
      <c r="C40955" s="8">
        <v>93700</v>
      </c>
      <c r="D40955" s="8">
        <v>0</v>
      </c>
      <c r="E40955" s="8">
        <v>0</v>
      </c>
    </row>
    <row r="40956" spans="3:5" x14ac:dyDescent="0.2">
      <c r="C40956" s="8">
        <v>93800</v>
      </c>
      <c r="D40956" s="8">
        <v>0</v>
      </c>
      <c r="E40956" s="8">
        <v>0</v>
      </c>
    </row>
    <row r="40957" spans="3:5" x14ac:dyDescent="0.2">
      <c r="C40957" s="8">
        <v>93900</v>
      </c>
      <c r="D40957" s="8">
        <v>0</v>
      </c>
      <c r="E40957" s="8">
        <v>0</v>
      </c>
    </row>
    <row r="40958" spans="3:5" x14ac:dyDescent="0.2">
      <c r="C40958" s="8">
        <v>94000</v>
      </c>
      <c r="D40958" s="8">
        <v>1</v>
      </c>
      <c r="E40958" s="8">
        <v>93960</v>
      </c>
    </row>
    <row r="40959" spans="3:5" x14ac:dyDescent="0.2">
      <c r="C40959" s="8">
        <v>94100</v>
      </c>
      <c r="D40959" s="8">
        <v>0</v>
      </c>
      <c r="E40959" s="8">
        <v>0</v>
      </c>
    </row>
    <row r="40960" spans="3:5" x14ac:dyDescent="0.2">
      <c r="C40960" s="8">
        <v>94200</v>
      </c>
      <c r="D40960" s="8">
        <v>0</v>
      </c>
      <c r="E40960" s="8">
        <v>0</v>
      </c>
    </row>
    <row r="40961" spans="3:5" x14ac:dyDescent="0.2">
      <c r="C40961" s="8">
        <v>94300</v>
      </c>
      <c r="D40961" s="8">
        <v>0</v>
      </c>
      <c r="E40961" s="8">
        <v>0</v>
      </c>
    </row>
    <row r="40962" spans="3:5" x14ac:dyDescent="0.2">
      <c r="C40962" s="8">
        <v>94400</v>
      </c>
      <c r="D40962" s="8">
        <v>1</v>
      </c>
      <c r="E40962" s="8">
        <v>94360</v>
      </c>
    </row>
    <row r="40963" spans="3:5" x14ac:dyDescent="0.2">
      <c r="C40963" s="8">
        <v>94500</v>
      </c>
      <c r="D40963" s="8">
        <v>0</v>
      </c>
      <c r="E40963" s="8">
        <v>0</v>
      </c>
    </row>
    <row r="40964" spans="3:5" x14ac:dyDescent="0.2">
      <c r="C40964" s="8">
        <v>94600</v>
      </c>
      <c r="D40964" s="8">
        <v>0</v>
      </c>
      <c r="E40964" s="8">
        <v>0</v>
      </c>
    </row>
    <row r="40965" spans="3:5" x14ac:dyDescent="0.2">
      <c r="C40965" s="8">
        <v>94700</v>
      </c>
      <c r="D40965" s="8">
        <v>0</v>
      </c>
      <c r="E40965" s="8">
        <v>0</v>
      </c>
    </row>
    <row r="40966" spans="3:5" x14ac:dyDescent="0.2">
      <c r="C40966" s="8">
        <v>94800</v>
      </c>
      <c r="D40966" s="8">
        <v>1</v>
      </c>
      <c r="E40966" s="8">
        <v>94720</v>
      </c>
    </row>
    <row r="40967" spans="3:5" x14ac:dyDescent="0.2">
      <c r="C40967" s="8">
        <v>94900</v>
      </c>
      <c r="D40967" s="8">
        <v>0</v>
      </c>
      <c r="E40967" s="8">
        <v>0</v>
      </c>
    </row>
    <row r="40968" spans="3:5" x14ac:dyDescent="0.2">
      <c r="C40968" s="8">
        <v>95000</v>
      </c>
      <c r="D40968" s="8">
        <v>0</v>
      </c>
      <c r="E40968" s="8">
        <v>0</v>
      </c>
    </row>
    <row r="40969" spans="3:5" x14ac:dyDescent="0.2">
      <c r="C40969" s="8">
        <v>95100</v>
      </c>
      <c r="D40969" s="8">
        <v>1</v>
      </c>
      <c r="E40969" s="8">
        <v>95040</v>
      </c>
    </row>
    <row r="40970" spans="3:5" x14ac:dyDescent="0.2">
      <c r="C40970" s="8">
        <v>95200</v>
      </c>
      <c r="D40970" s="8">
        <v>0</v>
      </c>
      <c r="E40970" s="8">
        <v>0</v>
      </c>
    </row>
    <row r="40971" spans="3:5" x14ac:dyDescent="0.2">
      <c r="C40971" s="8">
        <v>95300</v>
      </c>
      <c r="D40971" s="8">
        <v>0</v>
      </c>
      <c r="E40971" s="8">
        <v>0</v>
      </c>
    </row>
    <row r="40972" spans="3:5" x14ac:dyDescent="0.2">
      <c r="C40972" s="8">
        <v>95400</v>
      </c>
      <c r="D40972" s="8">
        <v>0</v>
      </c>
      <c r="E40972" s="8">
        <v>0</v>
      </c>
    </row>
    <row r="40973" spans="3:5" x14ac:dyDescent="0.2">
      <c r="C40973" s="8">
        <v>95500</v>
      </c>
      <c r="D40973" s="8">
        <v>0</v>
      </c>
      <c r="E40973" s="8">
        <v>0</v>
      </c>
    </row>
    <row r="40974" spans="3:5" x14ac:dyDescent="0.2">
      <c r="C40974" s="8">
        <v>95600</v>
      </c>
      <c r="D40974" s="8">
        <v>0</v>
      </c>
      <c r="E40974" s="8">
        <v>0</v>
      </c>
    </row>
    <row r="40975" spans="3:5" x14ac:dyDescent="0.2">
      <c r="C40975" s="8">
        <v>95700</v>
      </c>
      <c r="D40975" s="8">
        <v>0</v>
      </c>
      <c r="E40975" s="8">
        <v>0</v>
      </c>
    </row>
    <row r="40976" spans="3:5" x14ac:dyDescent="0.2">
      <c r="C40976" s="8">
        <v>95800</v>
      </c>
      <c r="D40976" s="8">
        <v>1</v>
      </c>
      <c r="E40976" s="8">
        <v>95720</v>
      </c>
    </row>
    <row r="40977" spans="3:5" x14ac:dyDescent="0.2">
      <c r="C40977" s="9">
        <v>95900</v>
      </c>
      <c r="D40977" s="8">
        <v>0</v>
      </c>
      <c r="E40977" s="8">
        <v>0</v>
      </c>
    </row>
    <row r="40978" spans="3:5" x14ac:dyDescent="0.2">
      <c r="C40978" s="8">
        <v>96000</v>
      </c>
      <c r="D40978" s="8">
        <v>0</v>
      </c>
      <c r="E40978" s="8">
        <v>0</v>
      </c>
    </row>
    <row r="40979" spans="3:5" x14ac:dyDescent="0.2">
      <c r="C40979" s="8">
        <v>96100</v>
      </c>
      <c r="D40979" s="8">
        <v>0</v>
      </c>
      <c r="E40979" s="8">
        <v>0</v>
      </c>
    </row>
    <row r="40980" spans="3:5" x14ac:dyDescent="0.2">
      <c r="C40980" s="8">
        <v>96200</v>
      </c>
      <c r="D40980" s="8">
        <v>0</v>
      </c>
      <c r="E40980" s="8">
        <v>0</v>
      </c>
    </row>
    <row r="40981" spans="3:5" x14ac:dyDescent="0.2">
      <c r="C40981" s="8">
        <v>96300</v>
      </c>
      <c r="D40981" s="8">
        <v>0</v>
      </c>
      <c r="E40981" s="8">
        <v>0</v>
      </c>
    </row>
    <row r="40982" spans="3:5" x14ac:dyDescent="0.2">
      <c r="C40982" s="8">
        <v>96400</v>
      </c>
      <c r="D40982" s="8">
        <v>0</v>
      </c>
      <c r="E40982" s="8">
        <v>0</v>
      </c>
    </row>
    <row r="40983" spans="3:5" x14ac:dyDescent="0.2">
      <c r="C40983" s="8">
        <v>96500</v>
      </c>
      <c r="D40983" s="8">
        <v>0</v>
      </c>
      <c r="E40983" s="8">
        <v>0</v>
      </c>
    </row>
    <row r="40984" spans="3:5" x14ac:dyDescent="0.2">
      <c r="C40984" s="8">
        <v>96600</v>
      </c>
      <c r="D40984" s="8">
        <v>0</v>
      </c>
      <c r="E40984" s="8">
        <v>0</v>
      </c>
    </row>
    <row r="40985" spans="3:5" x14ac:dyDescent="0.2">
      <c r="C40985" s="8">
        <v>96700</v>
      </c>
      <c r="D40985" s="8">
        <v>0</v>
      </c>
      <c r="E40985" s="8">
        <v>0</v>
      </c>
    </row>
    <row r="40986" spans="3:5" x14ac:dyDescent="0.2">
      <c r="C40986" s="8">
        <v>96800</v>
      </c>
      <c r="D40986" s="8">
        <v>0</v>
      </c>
      <c r="E40986" s="8">
        <v>0</v>
      </c>
    </row>
    <row r="40987" spans="3:5" x14ac:dyDescent="0.2">
      <c r="C40987" s="8">
        <v>96900</v>
      </c>
      <c r="D40987" s="8">
        <v>0</v>
      </c>
      <c r="E40987" s="8">
        <v>0</v>
      </c>
    </row>
    <row r="40988" spans="3:5" x14ac:dyDescent="0.2">
      <c r="C40988" s="8">
        <v>97000</v>
      </c>
      <c r="D40988" s="8">
        <v>0</v>
      </c>
      <c r="E40988" s="8">
        <v>0</v>
      </c>
    </row>
    <row r="40989" spans="3:5" x14ac:dyDescent="0.2">
      <c r="C40989" s="9">
        <v>97100</v>
      </c>
      <c r="D40989" s="8">
        <v>1</v>
      </c>
      <c r="E40989" s="8">
        <v>97040</v>
      </c>
    </row>
    <row r="40990" spans="3:5" x14ac:dyDescent="0.2">
      <c r="C40990" s="8">
        <v>97200</v>
      </c>
      <c r="D40990" s="8">
        <v>0</v>
      </c>
      <c r="E40990" s="8">
        <v>0</v>
      </c>
    </row>
    <row r="40991" spans="3:5" x14ac:dyDescent="0.2">
      <c r="C40991" s="8">
        <v>97300</v>
      </c>
      <c r="D40991" s="8">
        <v>0</v>
      </c>
      <c r="E40991" s="8">
        <v>0</v>
      </c>
    </row>
    <row r="40992" spans="3:5" x14ac:dyDescent="0.2">
      <c r="C40992" s="8">
        <v>97400</v>
      </c>
      <c r="D40992" s="8">
        <v>0</v>
      </c>
      <c r="E40992" s="8">
        <v>0</v>
      </c>
    </row>
    <row r="40993" spans="3:5" x14ac:dyDescent="0.2">
      <c r="C40993" s="8">
        <v>97500</v>
      </c>
      <c r="D40993" s="8">
        <v>0</v>
      </c>
      <c r="E40993" s="8">
        <v>0</v>
      </c>
    </row>
    <row r="40994" spans="3:5" x14ac:dyDescent="0.2">
      <c r="C40994" s="8">
        <v>97600</v>
      </c>
      <c r="D40994" s="8">
        <v>1</v>
      </c>
      <c r="E40994" s="8">
        <v>97600</v>
      </c>
    </row>
    <row r="40995" spans="3:5" x14ac:dyDescent="0.2">
      <c r="C40995" s="8">
        <v>97700</v>
      </c>
      <c r="D40995" s="8">
        <v>1</v>
      </c>
      <c r="E40995" s="8">
        <v>97640</v>
      </c>
    </row>
    <row r="40996" spans="3:5" x14ac:dyDescent="0.2">
      <c r="C40996" s="8">
        <v>97800</v>
      </c>
      <c r="D40996" s="8">
        <v>0</v>
      </c>
      <c r="E40996" s="8">
        <v>0</v>
      </c>
    </row>
    <row r="40997" spans="3:5" x14ac:dyDescent="0.2">
      <c r="C40997" s="8">
        <v>97900</v>
      </c>
      <c r="D40997" s="8">
        <v>0</v>
      </c>
      <c r="E40997" s="8">
        <v>0</v>
      </c>
    </row>
    <row r="40998" spans="3:5" x14ac:dyDescent="0.2">
      <c r="C40998" s="8">
        <v>98000</v>
      </c>
      <c r="D40998" s="8">
        <v>0</v>
      </c>
      <c r="E40998" s="8">
        <v>0</v>
      </c>
    </row>
    <row r="40999" spans="3:5" x14ac:dyDescent="0.2">
      <c r="C40999" s="8">
        <v>98100</v>
      </c>
      <c r="D40999" s="8">
        <v>0</v>
      </c>
      <c r="E40999" s="8">
        <v>0</v>
      </c>
    </row>
    <row r="41000" spans="3:5" x14ac:dyDescent="0.2">
      <c r="C41000" s="8">
        <v>98200</v>
      </c>
      <c r="D41000" s="8">
        <v>0</v>
      </c>
      <c r="E41000" s="8">
        <v>0</v>
      </c>
    </row>
    <row r="41001" spans="3:5" x14ac:dyDescent="0.2">
      <c r="C41001" s="8">
        <v>98300</v>
      </c>
      <c r="D41001" s="8">
        <v>0</v>
      </c>
      <c r="E41001" s="8">
        <v>0</v>
      </c>
    </row>
    <row r="41002" spans="3:5" x14ac:dyDescent="0.2">
      <c r="C41002" s="8">
        <v>98400</v>
      </c>
      <c r="D41002" s="8">
        <v>1</v>
      </c>
      <c r="E41002" s="8">
        <v>98400</v>
      </c>
    </row>
    <row r="41003" spans="3:5" x14ac:dyDescent="0.2">
      <c r="C41003" s="8">
        <v>98500</v>
      </c>
      <c r="D41003" s="8">
        <v>0</v>
      </c>
      <c r="E41003" s="8">
        <v>0</v>
      </c>
    </row>
    <row r="41004" spans="3:5" x14ac:dyDescent="0.2">
      <c r="C41004" s="8">
        <v>98600</v>
      </c>
      <c r="D41004" s="8">
        <v>0</v>
      </c>
      <c r="E41004" s="8">
        <v>0</v>
      </c>
    </row>
    <row r="41005" spans="3:5" x14ac:dyDescent="0.2">
      <c r="C41005" s="9">
        <v>98700</v>
      </c>
      <c r="D41005" s="8">
        <v>0</v>
      </c>
      <c r="E41005" s="8">
        <v>0</v>
      </c>
    </row>
    <row r="41006" spans="3:5" x14ac:dyDescent="0.2">
      <c r="C41006" s="8">
        <v>98800</v>
      </c>
      <c r="D41006" s="8">
        <v>0</v>
      </c>
      <c r="E41006" s="8">
        <v>0</v>
      </c>
    </row>
    <row r="41007" spans="3:5" x14ac:dyDescent="0.2">
      <c r="C41007" s="8">
        <v>98900</v>
      </c>
      <c r="D41007" s="8">
        <v>0</v>
      </c>
      <c r="E41007" s="8">
        <v>0</v>
      </c>
    </row>
    <row r="41008" spans="3:5" x14ac:dyDescent="0.2">
      <c r="C41008" s="8">
        <v>99000</v>
      </c>
      <c r="D41008" s="8">
        <v>0</v>
      </c>
      <c r="E41008" s="8">
        <v>0</v>
      </c>
    </row>
    <row r="41009" spans="3:5" x14ac:dyDescent="0.2">
      <c r="C41009" s="9">
        <v>99100</v>
      </c>
      <c r="D41009" s="8">
        <v>0</v>
      </c>
      <c r="E41009" s="8">
        <v>0</v>
      </c>
    </row>
    <row r="41010" spans="3:5" x14ac:dyDescent="0.2">
      <c r="C41010" s="8">
        <v>99200</v>
      </c>
      <c r="D41010" s="8">
        <v>1</v>
      </c>
      <c r="E41010" s="8">
        <v>99120</v>
      </c>
    </row>
    <row r="41011" spans="3:5" x14ac:dyDescent="0.2">
      <c r="C41011" s="8">
        <v>99300</v>
      </c>
      <c r="D41011" s="8">
        <v>0</v>
      </c>
      <c r="E41011" s="8">
        <v>0</v>
      </c>
    </row>
    <row r="41012" spans="3:5" x14ac:dyDescent="0.2">
      <c r="C41012" s="9">
        <v>99400</v>
      </c>
      <c r="D41012" s="8">
        <v>0</v>
      </c>
      <c r="E41012" s="8">
        <v>0</v>
      </c>
    </row>
    <row r="41013" spans="3:5" x14ac:dyDescent="0.2">
      <c r="C41013" s="8">
        <v>99500</v>
      </c>
      <c r="D41013" s="8">
        <v>0</v>
      </c>
      <c r="E41013" s="8">
        <v>0</v>
      </c>
    </row>
    <row r="41014" spans="3:5" x14ac:dyDescent="0.2">
      <c r="C41014" s="8">
        <v>99600</v>
      </c>
      <c r="D41014" s="8">
        <v>0</v>
      </c>
      <c r="E41014" s="8">
        <v>0</v>
      </c>
    </row>
    <row r="41015" spans="3:5" x14ac:dyDescent="0.2">
      <c r="C41015" s="8">
        <v>99700</v>
      </c>
      <c r="D41015" s="8">
        <v>0</v>
      </c>
      <c r="E41015" s="8">
        <v>0</v>
      </c>
    </row>
    <row r="41016" spans="3:5" x14ac:dyDescent="0.2">
      <c r="C41016" s="8">
        <v>99800</v>
      </c>
      <c r="D41016" s="8">
        <v>2</v>
      </c>
      <c r="E41016" s="8">
        <v>199560</v>
      </c>
    </row>
    <row r="41017" spans="3:5" x14ac:dyDescent="0.2">
      <c r="C41017" s="8">
        <v>99900</v>
      </c>
      <c r="D41017" s="8">
        <v>0</v>
      </c>
      <c r="E41017" s="8">
        <v>0</v>
      </c>
    </row>
    <row r="41018" spans="3:5" x14ac:dyDescent="0.2">
      <c r="C41018" s="8">
        <v>100000</v>
      </c>
      <c r="D41018" s="8">
        <v>0</v>
      </c>
      <c r="E41018" s="8">
        <v>0</v>
      </c>
    </row>
    <row r="41019" spans="3:5" x14ac:dyDescent="0.2">
      <c r="C41019" s="8">
        <v>100100</v>
      </c>
      <c r="D41019" s="8">
        <v>0</v>
      </c>
      <c r="E41019" s="8">
        <v>0</v>
      </c>
    </row>
    <row r="41020" spans="3:5" x14ac:dyDescent="0.2">
      <c r="C41020" s="9">
        <v>100200</v>
      </c>
      <c r="D41020" s="8">
        <v>0</v>
      </c>
      <c r="E41020" s="8">
        <v>0</v>
      </c>
    </row>
    <row r="41021" spans="3:5" x14ac:dyDescent="0.2">
      <c r="C41021" s="9">
        <v>100300</v>
      </c>
      <c r="D41021" s="8">
        <v>0</v>
      </c>
      <c r="E41021" s="8">
        <v>0</v>
      </c>
    </row>
    <row r="41022" spans="3:5" x14ac:dyDescent="0.2">
      <c r="C41022" s="8">
        <v>100400</v>
      </c>
      <c r="D41022" s="8">
        <v>0</v>
      </c>
      <c r="E41022" s="8">
        <v>0</v>
      </c>
    </row>
    <row r="41023" spans="3:5" x14ac:dyDescent="0.2">
      <c r="C41023" s="9">
        <v>100500</v>
      </c>
      <c r="D41023" s="8">
        <v>0</v>
      </c>
      <c r="E41023" s="8">
        <v>0</v>
      </c>
    </row>
    <row r="41024" spans="3:5" x14ac:dyDescent="0.2">
      <c r="C41024" s="8">
        <v>100600</v>
      </c>
      <c r="D41024" s="8">
        <v>0</v>
      </c>
      <c r="E41024" s="8">
        <v>0</v>
      </c>
    </row>
    <row r="41025" spans="3:5" x14ac:dyDescent="0.2">
      <c r="C41025" s="8">
        <v>100700</v>
      </c>
      <c r="D41025" s="8">
        <v>0</v>
      </c>
      <c r="E41025" s="8">
        <v>0</v>
      </c>
    </row>
    <row r="41026" spans="3:5" x14ac:dyDescent="0.2">
      <c r="C41026" s="8">
        <v>100800</v>
      </c>
      <c r="D41026" s="8">
        <v>0</v>
      </c>
      <c r="E41026" s="8">
        <v>0</v>
      </c>
    </row>
    <row r="41027" spans="3:5" x14ac:dyDescent="0.2">
      <c r="C41027" s="8">
        <v>100900</v>
      </c>
      <c r="D41027" s="8">
        <v>0</v>
      </c>
      <c r="E41027" s="8">
        <v>0</v>
      </c>
    </row>
    <row r="41028" spans="3:5" x14ac:dyDescent="0.2">
      <c r="C41028" s="8">
        <v>101000</v>
      </c>
      <c r="D41028" s="8">
        <v>0</v>
      </c>
      <c r="E41028" s="8">
        <v>0</v>
      </c>
    </row>
    <row r="41029" spans="3:5" x14ac:dyDescent="0.2">
      <c r="C41029" s="8">
        <v>101100</v>
      </c>
      <c r="D41029" s="8">
        <v>0</v>
      </c>
      <c r="E41029" s="8">
        <v>0</v>
      </c>
    </row>
    <row r="41030" spans="3:5" x14ac:dyDescent="0.2">
      <c r="C41030" s="9">
        <v>101200</v>
      </c>
      <c r="D41030" s="8">
        <v>0</v>
      </c>
      <c r="E41030" s="8">
        <v>0</v>
      </c>
    </row>
    <row r="41031" spans="3:5" x14ac:dyDescent="0.2">
      <c r="C41031" s="8">
        <v>101300</v>
      </c>
      <c r="D41031" s="8">
        <v>0</v>
      </c>
      <c r="E41031" s="8">
        <v>0</v>
      </c>
    </row>
    <row r="41032" spans="3:5" x14ac:dyDescent="0.2">
      <c r="C41032" s="9">
        <v>101400</v>
      </c>
      <c r="D41032" s="8">
        <v>0</v>
      </c>
      <c r="E41032" s="8">
        <v>0</v>
      </c>
    </row>
    <row r="41033" spans="3:5" x14ac:dyDescent="0.2">
      <c r="C41033" s="8">
        <v>101500</v>
      </c>
      <c r="D41033" s="8">
        <v>0</v>
      </c>
      <c r="E41033" s="8">
        <v>0</v>
      </c>
    </row>
    <row r="41034" spans="3:5" x14ac:dyDescent="0.2">
      <c r="C41034" s="8">
        <v>101600</v>
      </c>
      <c r="D41034" s="8">
        <v>0</v>
      </c>
      <c r="E41034" s="8">
        <v>0</v>
      </c>
    </row>
    <row r="41035" spans="3:5" x14ac:dyDescent="0.2">
      <c r="C41035" s="8">
        <v>101700</v>
      </c>
      <c r="D41035" s="8">
        <v>1</v>
      </c>
      <c r="E41035" s="8">
        <v>101680</v>
      </c>
    </row>
    <row r="41036" spans="3:5" x14ac:dyDescent="0.2">
      <c r="C41036" s="8">
        <v>101800</v>
      </c>
      <c r="D41036" s="8">
        <v>0</v>
      </c>
      <c r="E41036" s="8">
        <v>0</v>
      </c>
    </row>
    <row r="41037" spans="3:5" x14ac:dyDescent="0.2">
      <c r="C41037" s="9">
        <v>101900</v>
      </c>
      <c r="D41037" s="8">
        <v>0</v>
      </c>
      <c r="E41037" s="8">
        <v>0</v>
      </c>
    </row>
    <row r="41038" spans="3:5" x14ac:dyDescent="0.2">
      <c r="C41038" s="9">
        <v>102000</v>
      </c>
      <c r="D41038" s="8">
        <v>0</v>
      </c>
      <c r="E41038" s="8">
        <v>0</v>
      </c>
    </row>
    <row r="41039" spans="3:5" x14ac:dyDescent="0.2">
      <c r="C41039" s="8">
        <v>102100</v>
      </c>
      <c r="D41039" s="8">
        <v>0</v>
      </c>
      <c r="E41039" s="8">
        <v>0</v>
      </c>
    </row>
    <row r="41040" spans="3:5" x14ac:dyDescent="0.2">
      <c r="C41040" s="9">
        <v>102200</v>
      </c>
      <c r="D41040" s="8">
        <v>0</v>
      </c>
      <c r="E41040" s="8">
        <v>0</v>
      </c>
    </row>
    <row r="41041" spans="3:5" x14ac:dyDescent="0.2">
      <c r="C41041" s="9">
        <v>102300</v>
      </c>
      <c r="D41041" s="8">
        <v>0</v>
      </c>
      <c r="E41041" s="8">
        <v>0</v>
      </c>
    </row>
    <row r="41042" spans="3:5" x14ac:dyDescent="0.2">
      <c r="C41042" s="8">
        <v>102400</v>
      </c>
      <c r="D41042" s="8">
        <v>1</v>
      </c>
      <c r="E41042" s="8">
        <v>102320</v>
      </c>
    </row>
    <row r="41043" spans="3:5" x14ac:dyDescent="0.2">
      <c r="C41043" s="8">
        <v>102500</v>
      </c>
      <c r="D41043" s="8">
        <v>1</v>
      </c>
      <c r="E41043" s="8">
        <v>102480</v>
      </c>
    </row>
    <row r="41044" spans="3:5" x14ac:dyDescent="0.2">
      <c r="C41044" s="8">
        <v>102600</v>
      </c>
      <c r="D41044" s="8">
        <v>0</v>
      </c>
      <c r="E41044" s="8">
        <v>0</v>
      </c>
    </row>
    <row r="41045" spans="3:5" x14ac:dyDescent="0.2">
      <c r="C41045" s="8">
        <v>102700</v>
      </c>
      <c r="D41045" s="8">
        <v>0</v>
      </c>
      <c r="E41045" s="8">
        <v>0</v>
      </c>
    </row>
    <row r="41046" spans="3:5" x14ac:dyDescent="0.2">
      <c r="C41046" s="8">
        <v>102800</v>
      </c>
      <c r="D41046" s="8">
        <v>0</v>
      </c>
      <c r="E41046" s="8">
        <v>0</v>
      </c>
    </row>
    <row r="41047" spans="3:5" x14ac:dyDescent="0.2">
      <c r="C41047" s="8">
        <v>102900</v>
      </c>
      <c r="D41047" s="8">
        <v>0</v>
      </c>
      <c r="E41047" s="8">
        <v>0</v>
      </c>
    </row>
    <row r="41048" spans="3:5" x14ac:dyDescent="0.2">
      <c r="C41048" s="8">
        <v>103000</v>
      </c>
      <c r="D41048" s="8">
        <v>0</v>
      </c>
      <c r="E41048" s="8">
        <v>0</v>
      </c>
    </row>
    <row r="41049" spans="3:5" x14ac:dyDescent="0.2">
      <c r="C41049" s="8">
        <v>103100</v>
      </c>
      <c r="D41049" s="8">
        <v>0</v>
      </c>
      <c r="E41049" s="8">
        <v>0</v>
      </c>
    </row>
    <row r="41050" spans="3:5" x14ac:dyDescent="0.2">
      <c r="C41050" s="8">
        <v>103200</v>
      </c>
      <c r="D41050" s="8">
        <v>0</v>
      </c>
      <c r="E41050" s="8">
        <v>0</v>
      </c>
    </row>
    <row r="41051" spans="3:5" x14ac:dyDescent="0.2">
      <c r="C41051" s="8">
        <v>103300</v>
      </c>
      <c r="D41051" s="8">
        <v>0</v>
      </c>
      <c r="E41051" s="8">
        <v>0</v>
      </c>
    </row>
    <row r="41052" spans="3:5" x14ac:dyDescent="0.2">
      <c r="C41052" s="9">
        <v>103400</v>
      </c>
      <c r="D41052" s="8">
        <v>0</v>
      </c>
      <c r="E41052" s="8">
        <v>0</v>
      </c>
    </row>
    <row r="41053" spans="3:5" x14ac:dyDescent="0.2">
      <c r="C41053" s="9">
        <v>103500</v>
      </c>
      <c r="D41053" s="8">
        <v>0</v>
      </c>
      <c r="E41053" s="8">
        <v>0</v>
      </c>
    </row>
    <row r="41054" spans="3:5" x14ac:dyDescent="0.2">
      <c r="C41054" s="9">
        <v>103600</v>
      </c>
      <c r="D41054" s="8">
        <v>0</v>
      </c>
      <c r="E41054" s="8">
        <v>0</v>
      </c>
    </row>
    <row r="41055" spans="3:5" x14ac:dyDescent="0.2">
      <c r="C41055" s="8">
        <v>103700</v>
      </c>
      <c r="D41055" s="8">
        <v>0</v>
      </c>
      <c r="E41055" s="8">
        <v>0</v>
      </c>
    </row>
    <row r="41056" spans="3:5" x14ac:dyDescent="0.2">
      <c r="C41056" s="8">
        <v>103800</v>
      </c>
      <c r="D41056" s="8">
        <v>1</v>
      </c>
      <c r="E41056" s="8">
        <v>103760</v>
      </c>
    </row>
    <row r="41057" spans="3:5" x14ac:dyDescent="0.2">
      <c r="C41057" s="9">
        <v>103900</v>
      </c>
      <c r="D41057" s="8">
        <v>0</v>
      </c>
      <c r="E41057" s="8">
        <v>0</v>
      </c>
    </row>
    <row r="41058" spans="3:5" x14ac:dyDescent="0.2">
      <c r="C41058" s="9">
        <v>104000</v>
      </c>
      <c r="D41058" s="8">
        <v>0</v>
      </c>
      <c r="E41058" s="8">
        <v>0</v>
      </c>
    </row>
    <row r="41059" spans="3:5" x14ac:dyDescent="0.2">
      <c r="C41059" s="8">
        <v>104100</v>
      </c>
      <c r="D41059" s="8">
        <v>0</v>
      </c>
      <c r="E41059" s="8">
        <v>0</v>
      </c>
    </row>
    <row r="41060" spans="3:5" x14ac:dyDescent="0.2">
      <c r="C41060" s="9">
        <v>104200</v>
      </c>
      <c r="D41060" s="8">
        <v>0</v>
      </c>
      <c r="E41060" s="8">
        <v>0</v>
      </c>
    </row>
    <row r="41061" spans="3:5" x14ac:dyDescent="0.2">
      <c r="C41061" s="8">
        <v>104300</v>
      </c>
      <c r="D41061" s="8">
        <v>0</v>
      </c>
      <c r="E41061" s="8">
        <v>0</v>
      </c>
    </row>
    <row r="41062" spans="3:5" x14ac:dyDescent="0.2">
      <c r="C41062" s="8">
        <v>104400</v>
      </c>
      <c r="D41062" s="8">
        <v>0</v>
      </c>
      <c r="E41062" s="8">
        <v>0</v>
      </c>
    </row>
    <row r="41063" spans="3:5" x14ac:dyDescent="0.2">
      <c r="C41063" s="9">
        <v>104500</v>
      </c>
      <c r="D41063" s="8">
        <v>0</v>
      </c>
      <c r="E41063" s="8">
        <v>0</v>
      </c>
    </row>
    <row r="41064" spans="3:5" x14ac:dyDescent="0.2">
      <c r="C41064" s="8">
        <v>104600</v>
      </c>
      <c r="D41064" s="8">
        <v>0</v>
      </c>
      <c r="E41064" s="8">
        <v>0</v>
      </c>
    </row>
    <row r="41065" spans="3:5" x14ac:dyDescent="0.2">
      <c r="C41065" s="8">
        <v>104700</v>
      </c>
      <c r="D41065" s="8">
        <v>0</v>
      </c>
      <c r="E41065" s="8">
        <v>0</v>
      </c>
    </row>
    <row r="41066" spans="3:5" x14ac:dyDescent="0.2">
      <c r="C41066" s="9">
        <v>104800</v>
      </c>
      <c r="D41066" s="8">
        <v>0</v>
      </c>
      <c r="E41066" s="8">
        <v>0</v>
      </c>
    </row>
    <row r="41067" spans="3:5" x14ac:dyDescent="0.2">
      <c r="C41067" s="9">
        <v>104900</v>
      </c>
      <c r="D41067" s="8">
        <v>0</v>
      </c>
      <c r="E41067" s="8">
        <v>0</v>
      </c>
    </row>
    <row r="41068" spans="3:5" x14ac:dyDescent="0.2">
      <c r="C41068" s="8">
        <v>105000</v>
      </c>
      <c r="D41068" s="8">
        <v>1</v>
      </c>
      <c r="E41068" s="8">
        <v>105000</v>
      </c>
    </row>
    <row r="41069" spans="3:5" x14ac:dyDescent="0.2">
      <c r="C41069" s="8">
        <v>105100</v>
      </c>
      <c r="D41069" s="8">
        <v>0</v>
      </c>
      <c r="E41069" s="8">
        <v>0</v>
      </c>
    </row>
    <row r="41070" spans="3:5" x14ac:dyDescent="0.2">
      <c r="C41070" s="8">
        <v>105200</v>
      </c>
      <c r="D41070" s="8">
        <v>0</v>
      </c>
      <c r="E41070" s="8">
        <v>0</v>
      </c>
    </row>
    <row r="41071" spans="3:5" x14ac:dyDescent="0.2">
      <c r="C41071" s="9">
        <v>105300</v>
      </c>
      <c r="D41071" s="8">
        <v>1</v>
      </c>
      <c r="E41071" s="8">
        <v>105280</v>
      </c>
    </row>
    <row r="41072" spans="3:5" x14ac:dyDescent="0.2">
      <c r="C41072" s="9">
        <v>105400</v>
      </c>
      <c r="D41072" s="8">
        <v>1</v>
      </c>
      <c r="E41072" s="8">
        <v>105320</v>
      </c>
    </row>
    <row r="41073" spans="3:5" x14ac:dyDescent="0.2">
      <c r="C41073" s="9">
        <v>105500</v>
      </c>
      <c r="D41073" s="8">
        <v>0</v>
      </c>
      <c r="E41073" s="8">
        <v>0</v>
      </c>
    </row>
    <row r="41074" spans="3:5" x14ac:dyDescent="0.2">
      <c r="C41074" s="9">
        <v>105600</v>
      </c>
      <c r="D41074" s="8">
        <v>0</v>
      </c>
      <c r="E41074" s="8">
        <v>0</v>
      </c>
    </row>
    <row r="41075" spans="3:5" x14ac:dyDescent="0.2">
      <c r="C41075" s="8">
        <v>105700</v>
      </c>
      <c r="D41075" s="8">
        <v>1</v>
      </c>
      <c r="E41075" s="8">
        <v>105640</v>
      </c>
    </row>
    <row r="41076" spans="3:5" x14ac:dyDescent="0.2">
      <c r="C41076" s="8">
        <v>105800</v>
      </c>
      <c r="D41076" s="8">
        <v>0</v>
      </c>
      <c r="E41076" s="8">
        <v>0</v>
      </c>
    </row>
    <row r="41077" spans="3:5" x14ac:dyDescent="0.2">
      <c r="C41077" s="9">
        <v>105900</v>
      </c>
      <c r="D41077" s="8">
        <v>0</v>
      </c>
      <c r="E41077" s="8">
        <v>0</v>
      </c>
    </row>
    <row r="41078" spans="3:5" x14ac:dyDescent="0.2">
      <c r="C41078" s="8">
        <v>106000</v>
      </c>
      <c r="D41078" s="8">
        <v>1</v>
      </c>
      <c r="E41078" s="8">
        <v>105960</v>
      </c>
    </row>
    <row r="41079" spans="3:5" x14ac:dyDescent="0.2">
      <c r="C41079" s="9">
        <v>106100</v>
      </c>
      <c r="D41079" s="8">
        <v>0</v>
      </c>
      <c r="E41079" s="8">
        <v>0</v>
      </c>
    </row>
    <row r="41080" spans="3:5" x14ac:dyDescent="0.2">
      <c r="C41080" s="9">
        <v>106200</v>
      </c>
      <c r="D41080" s="8">
        <v>0</v>
      </c>
      <c r="E41080" s="8">
        <v>0</v>
      </c>
    </row>
    <row r="41081" spans="3:5" x14ac:dyDescent="0.2">
      <c r="C41081" s="9">
        <v>106300</v>
      </c>
      <c r="D41081" s="8">
        <v>0</v>
      </c>
      <c r="E41081" s="8">
        <v>0</v>
      </c>
    </row>
    <row r="41082" spans="3:5" x14ac:dyDescent="0.2">
      <c r="C41082" s="8">
        <v>106400</v>
      </c>
      <c r="D41082" s="8">
        <v>0</v>
      </c>
      <c r="E41082" s="8">
        <v>0</v>
      </c>
    </row>
    <row r="41083" spans="3:5" x14ac:dyDescent="0.2">
      <c r="C41083" s="8">
        <v>106500</v>
      </c>
      <c r="D41083" s="8">
        <v>0</v>
      </c>
      <c r="E41083" s="8">
        <v>0</v>
      </c>
    </row>
    <row r="41084" spans="3:5" x14ac:dyDescent="0.2">
      <c r="C41084" s="9">
        <v>106600</v>
      </c>
      <c r="D41084" s="8">
        <v>0</v>
      </c>
      <c r="E41084" s="8">
        <v>0</v>
      </c>
    </row>
    <row r="41085" spans="3:5" x14ac:dyDescent="0.2">
      <c r="C41085" s="8">
        <v>106700</v>
      </c>
      <c r="D41085" s="8">
        <v>0</v>
      </c>
      <c r="E41085" s="8">
        <v>0</v>
      </c>
    </row>
    <row r="41086" spans="3:5" x14ac:dyDescent="0.2">
      <c r="C41086" s="8">
        <v>106800</v>
      </c>
      <c r="D41086" s="8">
        <v>1</v>
      </c>
      <c r="E41086" s="8">
        <v>106800</v>
      </c>
    </row>
    <row r="41087" spans="3:5" x14ac:dyDescent="0.2">
      <c r="C41087" s="8">
        <v>106900</v>
      </c>
      <c r="D41087" s="8">
        <v>0</v>
      </c>
      <c r="E41087" s="8">
        <v>0</v>
      </c>
    </row>
    <row r="41088" spans="3:5" x14ac:dyDescent="0.2">
      <c r="C41088" s="8">
        <v>107000</v>
      </c>
      <c r="D41088" s="8">
        <v>0</v>
      </c>
      <c r="E41088" s="8">
        <v>0</v>
      </c>
    </row>
    <row r="41089" spans="3:5" x14ac:dyDescent="0.2">
      <c r="C41089" s="9">
        <v>107100</v>
      </c>
      <c r="D41089" s="8">
        <v>0</v>
      </c>
      <c r="E41089" s="8">
        <v>0</v>
      </c>
    </row>
    <row r="41090" spans="3:5" x14ac:dyDescent="0.2">
      <c r="C41090" s="8">
        <v>107200</v>
      </c>
      <c r="D41090" s="8">
        <v>0</v>
      </c>
      <c r="E41090" s="8">
        <v>0</v>
      </c>
    </row>
    <row r="41091" spans="3:5" x14ac:dyDescent="0.2">
      <c r="C41091" s="8">
        <v>107300</v>
      </c>
      <c r="D41091" s="8">
        <v>0</v>
      </c>
      <c r="E41091" s="8">
        <v>0</v>
      </c>
    </row>
    <row r="41092" spans="3:5" x14ac:dyDescent="0.2">
      <c r="C41092" s="9">
        <v>107400</v>
      </c>
      <c r="D41092" s="8">
        <v>0</v>
      </c>
      <c r="E41092" s="8">
        <v>0</v>
      </c>
    </row>
    <row r="41093" spans="3:5" x14ac:dyDescent="0.2">
      <c r="C41093" s="9">
        <v>107500</v>
      </c>
      <c r="D41093" s="8">
        <v>1</v>
      </c>
      <c r="E41093" s="8">
        <v>107441</v>
      </c>
    </row>
    <row r="41094" spans="3:5" x14ac:dyDescent="0.2">
      <c r="C41094" s="8">
        <v>107600</v>
      </c>
      <c r="D41094" s="8">
        <v>0</v>
      </c>
      <c r="E41094" s="8">
        <v>0</v>
      </c>
    </row>
    <row r="41095" spans="3:5" x14ac:dyDescent="0.2">
      <c r="C41095" s="8">
        <v>107700</v>
      </c>
      <c r="D41095" s="8">
        <v>0</v>
      </c>
      <c r="E41095" s="8">
        <v>0</v>
      </c>
    </row>
    <row r="41096" spans="3:5" x14ac:dyDescent="0.2">
      <c r="C41096" s="9">
        <v>107800</v>
      </c>
      <c r="D41096" s="8">
        <v>0</v>
      </c>
      <c r="E41096" s="8">
        <v>0</v>
      </c>
    </row>
    <row r="41097" spans="3:5" x14ac:dyDescent="0.2">
      <c r="C41097" s="8">
        <v>107900</v>
      </c>
      <c r="D41097" s="8">
        <v>0</v>
      </c>
      <c r="E41097" s="8">
        <v>0</v>
      </c>
    </row>
    <row r="41098" spans="3:5" x14ac:dyDescent="0.2">
      <c r="C41098" s="8">
        <v>108000</v>
      </c>
      <c r="D41098" s="8">
        <v>0</v>
      </c>
      <c r="E41098" s="8">
        <v>0</v>
      </c>
    </row>
    <row r="41099" spans="3:5" x14ac:dyDescent="0.2">
      <c r="C41099" s="9">
        <v>108100</v>
      </c>
      <c r="D41099" s="8">
        <v>0</v>
      </c>
      <c r="E41099" s="8">
        <v>0</v>
      </c>
    </row>
    <row r="41100" spans="3:5" x14ac:dyDescent="0.2">
      <c r="C41100" s="9">
        <v>108200</v>
      </c>
      <c r="D41100" s="8">
        <v>0</v>
      </c>
      <c r="E41100" s="8">
        <v>0</v>
      </c>
    </row>
    <row r="41101" spans="3:5" x14ac:dyDescent="0.2">
      <c r="C41101" s="9">
        <v>108300</v>
      </c>
      <c r="D41101" s="8">
        <v>0</v>
      </c>
      <c r="E41101" s="8">
        <v>0</v>
      </c>
    </row>
    <row r="41102" spans="3:5" x14ac:dyDescent="0.2">
      <c r="C41102" s="9">
        <v>108400</v>
      </c>
      <c r="D41102" s="8">
        <v>0</v>
      </c>
      <c r="E41102" s="8">
        <v>0</v>
      </c>
    </row>
    <row r="41103" spans="3:5" x14ac:dyDescent="0.2">
      <c r="C41103" s="8">
        <v>108500</v>
      </c>
      <c r="D41103" s="8">
        <v>0</v>
      </c>
      <c r="E41103" s="8">
        <v>0</v>
      </c>
    </row>
    <row r="41104" spans="3:5" x14ac:dyDescent="0.2">
      <c r="C41104" s="8">
        <v>108600</v>
      </c>
      <c r="D41104" s="8">
        <v>0</v>
      </c>
      <c r="E41104" s="8">
        <v>0</v>
      </c>
    </row>
    <row r="41105" spans="3:5" x14ac:dyDescent="0.2">
      <c r="C41105" s="8">
        <v>108700</v>
      </c>
      <c r="D41105" s="8">
        <v>0</v>
      </c>
      <c r="E41105" s="8">
        <v>0</v>
      </c>
    </row>
    <row r="41106" spans="3:5" x14ac:dyDescent="0.2">
      <c r="C41106" s="8">
        <v>108800</v>
      </c>
      <c r="D41106" s="8">
        <v>0</v>
      </c>
      <c r="E41106" s="8">
        <v>0</v>
      </c>
    </row>
    <row r="41107" spans="3:5" x14ac:dyDescent="0.2">
      <c r="C41107" s="9">
        <v>108900</v>
      </c>
      <c r="D41107" s="8">
        <v>0</v>
      </c>
      <c r="E41107" s="8">
        <v>0</v>
      </c>
    </row>
    <row r="41108" spans="3:5" x14ac:dyDescent="0.2">
      <c r="C41108" s="8">
        <v>109000</v>
      </c>
      <c r="D41108" s="8">
        <v>0</v>
      </c>
      <c r="E41108" s="8">
        <v>0</v>
      </c>
    </row>
    <row r="41109" spans="3:5" x14ac:dyDescent="0.2">
      <c r="C41109" s="9">
        <v>109100</v>
      </c>
      <c r="D41109" s="8">
        <v>1</v>
      </c>
      <c r="E41109" s="8">
        <v>109040</v>
      </c>
    </row>
    <row r="41110" spans="3:5" x14ac:dyDescent="0.2">
      <c r="C41110" s="9">
        <v>109200</v>
      </c>
      <c r="D41110" s="8">
        <v>0</v>
      </c>
      <c r="E41110" s="8">
        <v>0</v>
      </c>
    </row>
    <row r="41111" spans="3:5" x14ac:dyDescent="0.2">
      <c r="C41111" s="8">
        <v>109300</v>
      </c>
      <c r="D41111" s="8">
        <v>0</v>
      </c>
      <c r="E41111" s="8">
        <v>0</v>
      </c>
    </row>
    <row r="41112" spans="3:5" x14ac:dyDescent="0.2">
      <c r="C41112" s="8">
        <v>109400</v>
      </c>
      <c r="D41112" s="8">
        <v>0</v>
      </c>
      <c r="E41112" s="8">
        <v>0</v>
      </c>
    </row>
    <row r="41113" spans="3:5" x14ac:dyDescent="0.2">
      <c r="C41113" s="8">
        <v>109500</v>
      </c>
      <c r="D41113" s="8">
        <v>0</v>
      </c>
      <c r="E41113" s="8">
        <v>0</v>
      </c>
    </row>
    <row r="41114" spans="3:5" x14ac:dyDescent="0.2">
      <c r="C41114" s="8">
        <v>109600</v>
      </c>
      <c r="D41114" s="8">
        <v>0</v>
      </c>
      <c r="E41114" s="8">
        <v>0</v>
      </c>
    </row>
    <row r="41115" spans="3:5" x14ac:dyDescent="0.2">
      <c r="C41115" s="9">
        <v>109700</v>
      </c>
      <c r="D41115" s="8">
        <v>1</v>
      </c>
      <c r="E41115" s="8">
        <v>109640</v>
      </c>
    </row>
    <row r="41116" spans="3:5" x14ac:dyDescent="0.2">
      <c r="C41116" s="9">
        <v>109800</v>
      </c>
      <c r="D41116" s="8">
        <v>0</v>
      </c>
      <c r="E41116" s="8">
        <v>0</v>
      </c>
    </row>
    <row r="41117" spans="3:5" x14ac:dyDescent="0.2">
      <c r="C41117" s="9">
        <v>109900</v>
      </c>
      <c r="D41117" s="8">
        <v>0</v>
      </c>
      <c r="E41117" s="8">
        <v>0</v>
      </c>
    </row>
    <row r="41118" spans="3:5" x14ac:dyDescent="0.2">
      <c r="C41118" s="8">
        <v>110000</v>
      </c>
      <c r="D41118" s="8">
        <v>0</v>
      </c>
      <c r="E41118" s="8">
        <v>0</v>
      </c>
    </row>
    <row r="41119" spans="3:5" x14ac:dyDescent="0.2">
      <c r="C41119" s="8">
        <v>110100</v>
      </c>
      <c r="D41119" s="8">
        <v>0</v>
      </c>
      <c r="E41119" s="8">
        <v>0</v>
      </c>
    </row>
    <row r="41120" spans="3:5" x14ac:dyDescent="0.2">
      <c r="C41120" s="9">
        <v>110200</v>
      </c>
      <c r="D41120" s="8">
        <v>0</v>
      </c>
      <c r="E41120" s="8">
        <v>0</v>
      </c>
    </row>
    <row r="41121" spans="3:5" x14ac:dyDescent="0.2">
      <c r="C41121" s="8">
        <v>110300</v>
      </c>
      <c r="D41121" s="8">
        <v>0</v>
      </c>
      <c r="E41121" s="8">
        <v>0</v>
      </c>
    </row>
    <row r="41122" spans="3:5" x14ac:dyDescent="0.2">
      <c r="C41122" s="9">
        <v>110400</v>
      </c>
      <c r="D41122" s="8">
        <v>0</v>
      </c>
      <c r="E41122" s="8">
        <v>0</v>
      </c>
    </row>
    <row r="41123" spans="3:5" x14ac:dyDescent="0.2">
      <c r="C41123" s="9">
        <v>110500</v>
      </c>
      <c r="D41123" s="8">
        <v>1</v>
      </c>
      <c r="E41123" s="8">
        <v>110480</v>
      </c>
    </row>
    <row r="41124" spans="3:5" x14ac:dyDescent="0.2">
      <c r="C41124" s="8">
        <v>110600</v>
      </c>
      <c r="D41124" s="8">
        <v>0</v>
      </c>
      <c r="E41124" s="8">
        <v>0</v>
      </c>
    </row>
    <row r="41125" spans="3:5" x14ac:dyDescent="0.2">
      <c r="C41125" s="8">
        <v>110700</v>
      </c>
      <c r="D41125" s="8">
        <v>0</v>
      </c>
      <c r="E41125" s="8">
        <v>0</v>
      </c>
    </row>
    <row r="41126" spans="3:5" x14ac:dyDescent="0.2">
      <c r="C41126" s="9">
        <v>110800</v>
      </c>
      <c r="D41126" s="8">
        <v>0</v>
      </c>
      <c r="E41126" s="8">
        <v>0</v>
      </c>
    </row>
    <row r="41127" spans="3:5" x14ac:dyDescent="0.2">
      <c r="C41127" s="9">
        <v>110900</v>
      </c>
      <c r="D41127" s="8">
        <v>0</v>
      </c>
      <c r="E41127" s="8">
        <v>0</v>
      </c>
    </row>
    <row r="41128" spans="3:5" x14ac:dyDescent="0.2">
      <c r="C41128" s="8">
        <v>111000</v>
      </c>
      <c r="D41128" s="8">
        <v>0</v>
      </c>
      <c r="E41128" s="8">
        <v>0</v>
      </c>
    </row>
    <row r="41129" spans="3:5" x14ac:dyDescent="0.2">
      <c r="C41129" s="8">
        <v>111100</v>
      </c>
      <c r="D41129" s="8">
        <v>0</v>
      </c>
      <c r="E41129" s="8">
        <v>0</v>
      </c>
    </row>
    <row r="41130" spans="3:5" x14ac:dyDescent="0.2">
      <c r="C41130" s="9">
        <v>111200</v>
      </c>
      <c r="D41130" s="8">
        <v>0</v>
      </c>
      <c r="E41130" s="8">
        <v>0</v>
      </c>
    </row>
    <row r="41131" spans="3:5" x14ac:dyDescent="0.2">
      <c r="C41131" s="8">
        <v>111300</v>
      </c>
      <c r="D41131" s="8">
        <v>0</v>
      </c>
      <c r="E41131" s="8">
        <v>0</v>
      </c>
    </row>
    <row r="41132" spans="3:5" x14ac:dyDescent="0.2">
      <c r="C41132" s="9">
        <v>111400</v>
      </c>
      <c r="D41132" s="8">
        <v>0</v>
      </c>
      <c r="E41132" s="8">
        <v>0</v>
      </c>
    </row>
    <row r="41133" spans="3:5" x14ac:dyDescent="0.2">
      <c r="C41133" s="9">
        <v>111500</v>
      </c>
      <c r="D41133" s="8">
        <v>0</v>
      </c>
      <c r="E41133" s="8">
        <v>0</v>
      </c>
    </row>
    <row r="41134" spans="3:5" x14ac:dyDescent="0.2">
      <c r="C41134" s="8">
        <v>111600</v>
      </c>
      <c r="D41134" s="8">
        <v>0</v>
      </c>
      <c r="E41134" s="8">
        <v>0</v>
      </c>
    </row>
    <row r="41135" spans="3:5" x14ac:dyDescent="0.2">
      <c r="C41135" s="8">
        <v>111700</v>
      </c>
      <c r="D41135" s="8">
        <v>0</v>
      </c>
      <c r="E41135" s="8">
        <v>0</v>
      </c>
    </row>
    <row r="41136" spans="3:5" x14ac:dyDescent="0.2">
      <c r="C41136" s="8">
        <v>111800</v>
      </c>
      <c r="D41136" s="8">
        <v>0</v>
      </c>
      <c r="E41136" s="8">
        <v>0</v>
      </c>
    </row>
    <row r="41137" spans="3:5" x14ac:dyDescent="0.2">
      <c r="C41137" s="8">
        <v>111900</v>
      </c>
      <c r="D41137" s="8">
        <v>0</v>
      </c>
      <c r="E41137" s="8">
        <v>0</v>
      </c>
    </row>
    <row r="41138" spans="3:5" x14ac:dyDescent="0.2">
      <c r="C41138" s="8">
        <v>112000</v>
      </c>
      <c r="D41138" s="8">
        <v>0</v>
      </c>
      <c r="E41138" s="8">
        <v>0</v>
      </c>
    </row>
    <row r="41139" spans="3:5" x14ac:dyDescent="0.2">
      <c r="C41139" s="8">
        <v>112100</v>
      </c>
      <c r="D41139" s="8">
        <v>0</v>
      </c>
      <c r="E41139" s="8">
        <v>0</v>
      </c>
    </row>
    <row r="41140" spans="3:5" x14ac:dyDescent="0.2">
      <c r="C41140" s="9">
        <v>112200</v>
      </c>
      <c r="D41140" s="8">
        <v>0</v>
      </c>
      <c r="E41140" s="8">
        <v>0</v>
      </c>
    </row>
    <row r="41141" spans="3:5" x14ac:dyDescent="0.2">
      <c r="C41141" s="8">
        <v>112300</v>
      </c>
      <c r="D41141" s="8">
        <v>0</v>
      </c>
      <c r="E41141" s="8">
        <v>0</v>
      </c>
    </row>
    <row r="41142" spans="3:5" x14ac:dyDescent="0.2">
      <c r="C41142" s="8">
        <v>112400</v>
      </c>
      <c r="D41142" s="8">
        <v>0</v>
      </c>
      <c r="E41142" s="8">
        <v>0</v>
      </c>
    </row>
    <row r="41143" spans="3:5" x14ac:dyDescent="0.2">
      <c r="C41143" s="8">
        <v>112500</v>
      </c>
      <c r="D41143" s="8">
        <v>0</v>
      </c>
      <c r="E41143" s="8">
        <v>0</v>
      </c>
    </row>
    <row r="41144" spans="3:5" x14ac:dyDescent="0.2">
      <c r="C41144" s="9">
        <v>112600</v>
      </c>
      <c r="D41144" s="8">
        <v>0</v>
      </c>
      <c r="E41144" s="8">
        <v>0</v>
      </c>
    </row>
    <row r="41145" spans="3:5" x14ac:dyDescent="0.2">
      <c r="C41145" s="8">
        <v>112700</v>
      </c>
      <c r="D41145" s="8">
        <v>0</v>
      </c>
      <c r="E41145" s="8">
        <v>0</v>
      </c>
    </row>
    <row r="41146" spans="3:5" x14ac:dyDescent="0.2">
      <c r="C41146" s="9">
        <v>112800</v>
      </c>
      <c r="D41146" s="8">
        <v>0</v>
      </c>
      <c r="E41146" s="8">
        <v>0</v>
      </c>
    </row>
    <row r="41147" spans="3:5" x14ac:dyDescent="0.2">
      <c r="C41147" s="9">
        <v>112900</v>
      </c>
      <c r="D41147" s="8">
        <v>0</v>
      </c>
      <c r="E41147" s="8">
        <v>0</v>
      </c>
    </row>
    <row r="41148" spans="3:5" x14ac:dyDescent="0.2">
      <c r="C41148" s="9">
        <v>113000</v>
      </c>
      <c r="D41148" s="8">
        <v>0</v>
      </c>
      <c r="E41148" s="8">
        <v>0</v>
      </c>
    </row>
    <row r="41149" spans="3:5" x14ac:dyDescent="0.2">
      <c r="C41149" s="8">
        <v>113100</v>
      </c>
      <c r="D41149" s="8">
        <v>0</v>
      </c>
      <c r="E41149" s="8">
        <v>0</v>
      </c>
    </row>
    <row r="41150" spans="3:5" x14ac:dyDescent="0.2">
      <c r="C41150" s="8">
        <v>113200</v>
      </c>
      <c r="D41150" s="8">
        <v>1</v>
      </c>
      <c r="E41150" s="8">
        <v>113160</v>
      </c>
    </row>
    <row r="41151" spans="3:5" x14ac:dyDescent="0.2">
      <c r="C41151" s="9">
        <v>113300</v>
      </c>
      <c r="D41151" s="8">
        <v>0</v>
      </c>
      <c r="E41151" s="8">
        <v>0</v>
      </c>
    </row>
    <row r="41152" spans="3:5" x14ac:dyDescent="0.2">
      <c r="C41152" s="9">
        <v>113400</v>
      </c>
      <c r="D41152" s="8">
        <v>0</v>
      </c>
      <c r="E41152" s="8">
        <v>0</v>
      </c>
    </row>
    <row r="41153" spans="3:5" x14ac:dyDescent="0.2">
      <c r="C41153" s="8">
        <v>113500</v>
      </c>
      <c r="D41153" s="8">
        <v>0</v>
      </c>
      <c r="E41153" s="8">
        <v>0</v>
      </c>
    </row>
    <row r="41154" spans="3:5" x14ac:dyDescent="0.2">
      <c r="C41154" s="8">
        <v>113600</v>
      </c>
      <c r="D41154" s="8">
        <v>0</v>
      </c>
      <c r="E41154" s="8">
        <v>0</v>
      </c>
    </row>
    <row r="41155" spans="3:5" x14ac:dyDescent="0.2">
      <c r="C41155" s="9">
        <v>113700</v>
      </c>
      <c r="D41155" s="8">
        <v>0</v>
      </c>
      <c r="E41155" s="8">
        <v>0</v>
      </c>
    </row>
    <row r="41156" spans="3:5" x14ac:dyDescent="0.2">
      <c r="C41156" s="8">
        <v>113800</v>
      </c>
      <c r="D41156" s="8">
        <v>0</v>
      </c>
      <c r="E41156" s="8">
        <v>0</v>
      </c>
    </row>
    <row r="41157" spans="3:5" x14ac:dyDescent="0.2">
      <c r="C41157" s="9">
        <v>113900</v>
      </c>
      <c r="D41157" s="8">
        <v>0</v>
      </c>
      <c r="E41157" s="8">
        <v>0</v>
      </c>
    </row>
    <row r="41158" spans="3:5" x14ac:dyDescent="0.2">
      <c r="C41158" s="9">
        <v>114000</v>
      </c>
      <c r="D41158" s="8">
        <v>0</v>
      </c>
      <c r="E41158" s="8">
        <v>0</v>
      </c>
    </row>
    <row r="41159" spans="3:5" x14ac:dyDescent="0.2">
      <c r="C41159" s="9">
        <v>114100</v>
      </c>
      <c r="D41159" s="8">
        <v>0</v>
      </c>
      <c r="E41159" s="8">
        <v>0</v>
      </c>
    </row>
    <row r="41160" spans="3:5" x14ac:dyDescent="0.2">
      <c r="C41160" s="8">
        <v>114200</v>
      </c>
      <c r="D41160" s="8">
        <v>0</v>
      </c>
      <c r="E41160" s="8">
        <v>0</v>
      </c>
    </row>
    <row r="41161" spans="3:5" x14ac:dyDescent="0.2">
      <c r="C41161" s="9">
        <v>114300</v>
      </c>
      <c r="D41161" s="8">
        <v>0</v>
      </c>
      <c r="E41161" s="8">
        <v>0</v>
      </c>
    </row>
    <row r="41162" spans="3:5" x14ac:dyDescent="0.2">
      <c r="C41162" s="8">
        <v>114400</v>
      </c>
      <c r="D41162" s="8">
        <v>0</v>
      </c>
      <c r="E41162" s="8">
        <v>0</v>
      </c>
    </row>
    <row r="41163" spans="3:5" x14ac:dyDescent="0.2">
      <c r="C41163" s="9">
        <v>114500</v>
      </c>
      <c r="D41163" s="8">
        <v>0</v>
      </c>
      <c r="E41163" s="8">
        <v>0</v>
      </c>
    </row>
    <row r="41164" spans="3:5" x14ac:dyDescent="0.2">
      <c r="C41164" s="9">
        <v>114600</v>
      </c>
      <c r="D41164" s="8">
        <v>0</v>
      </c>
      <c r="E41164" s="8">
        <v>0</v>
      </c>
    </row>
    <row r="41165" spans="3:5" x14ac:dyDescent="0.2">
      <c r="C41165" s="9">
        <v>114700</v>
      </c>
      <c r="D41165" s="8">
        <v>0</v>
      </c>
      <c r="E41165" s="8">
        <v>0</v>
      </c>
    </row>
    <row r="41166" spans="3:5" x14ac:dyDescent="0.2">
      <c r="C41166" s="9">
        <v>114800</v>
      </c>
      <c r="D41166" s="8">
        <v>0</v>
      </c>
      <c r="E41166" s="8">
        <v>0</v>
      </c>
    </row>
    <row r="41167" spans="3:5" x14ac:dyDescent="0.2">
      <c r="C41167" s="8">
        <v>114900</v>
      </c>
      <c r="D41167" s="8">
        <v>1</v>
      </c>
      <c r="E41167" s="8">
        <v>114880</v>
      </c>
    </row>
    <row r="41168" spans="3:5" x14ac:dyDescent="0.2">
      <c r="C41168" s="8">
        <v>115000</v>
      </c>
      <c r="D41168" s="8">
        <v>0</v>
      </c>
      <c r="E41168" s="8">
        <v>0</v>
      </c>
    </row>
    <row r="41169" spans="3:5" x14ac:dyDescent="0.2">
      <c r="C41169" s="9">
        <v>115100</v>
      </c>
      <c r="D41169" s="8">
        <v>0</v>
      </c>
      <c r="E41169" s="8">
        <v>0</v>
      </c>
    </row>
    <row r="41170" spans="3:5" x14ac:dyDescent="0.2">
      <c r="C41170" s="9">
        <v>115200</v>
      </c>
      <c r="D41170" s="8">
        <v>0</v>
      </c>
      <c r="E41170" s="8">
        <v>0</v>
      </c>
    </row>
    <row r="41171" spans="3:5" x14ac:dyDescent="0.2">
      <c r="C41171" s="9">
        <v>115300</v>
      </c>
      <c r="D41171" s="8">
        <v>1</v>
      </c>
      <c r="E41171" s="8">
        <v>115240</v>
      </c>
    </row>
    <row r="41172" spans="3:5" x14ac:dyDescent="0.2">
      <c r="C41172" s="9">
        <v>115400</v>
      </c>
      <c r="D41172" s="8">
        <v>0</v>
      </c>
      <c r="E41172" s="8">
        <v>0</v>
      </c>
    </row>
    <row r="41173" spans="3:5" x14ac:dyDescent="0.2">
      <c r="C41173" s="9">
        <v>115500</v>
      </c>
      <c r="D41173" s="8">
        <v>0</v>
      </c>
      <c r="E41173" s="8">
        <v>0</v>
      </c>
    </row>
    <row r="41174" spans="3:5" x14ac:dyDescent="0.2">
      <c r="C41174" s="9">
        <v>115600</v>
      </c>
      <c r="D41174" s="8">
        <v>0</v>
      </c>
      <c r="E41174" s="8">
        <v>0</v>
      </c>
    </row>
    <row r="41175" spans="3:5" x14ac:dyDescent="0.2">
      <c r="C41175" s="9">
        <v>115700</v>
      </c>
      <c r="D41175" s="8">
        <v>0</v>
      </c>
      <c r="E41175" s="8">
        <v>0</v>
      </c>
    </row>
    <row r="41176" spans="3:5" x14ac:dyDescent="0.2">
      <c r="C41176" s="9">
        <v>115800</v>
      </c>
      <c r="D41176" s="8">
        <v>0</v>
      </c>
      <c r="E41176" s="8">
        <v>0</v>
      </c>
    </row>
    <row r="41177" spans="3:5" x14ac:dyDescent="0.2">
      <c r="C41177" s="8">
        <v>115900</v>
      </c>
      <c r="D41177" s="8">
        <v>0</v>
      </c>
      <c r="E41177" s="8">
        <v>0</v>
      </c>
    </row>
    <row r="41178" spans="3:5" x14ac:dyDescent="0.2">
      <c r="C41178" s="9">
        <v>116000</v>
      </c>
      <c r="D41178" s="8">
        <v>0</v>
      </c>
      <c r="E41178" s="8">
        <v>0</v>
      </c>
    </row>
    <row r="41179" spans="3:5" x14ac:dyDescent="0.2">
      <c r="C41179" s="8">
        <v>116100</v>
      </c>
      <c r="D41179" s="8">
        <v>0</v>
      </c>
      <c r="E41179" s="8">
        <v>0</v>
      </c>
    </row>
    <row r="41180" spans="3:5" x14ac:dyDescent="0.2">
      <c r="C41180" s="8">
        <v>116200</v>
      </c>
      <c r="D41180" s="8">
        <v>0</v>
      </c>
      <c r="E41180" s="8">
        <v>0</v>
      </c>
    </row>
    <row r="41181" spans="3:5" x14ac:dyDescent="0.2">
      <c r="C41181" s="9">
        <v>116300</v>
      </c>
      <c r="D41181" s="8">
        <v>0</v>
      </c>
      <c r="E41181" s="8">
        <v>0</v>
      </c>
    </row>
    <row r="41182" spans="3:5" x14ac:dyDescent="0.2">
      <c r="C41182" s="9">
        <v>116400</v>
      </c>
      <c r="D41182" s="8">
        <v>0</v>
      </c>
      <c r="E41182" s="8">
        <v>0</v>
      </c>
    </row>
    <row r="41183" spans="3:5" x14ac:dyDescent="0.2">
      <c r="C41183" s="9">
        <v>116500</v>
      </c>
      <c r="D41183" s="8">
        <v>0</v>
      </c>
      <c r="E41183" s="8">
        <v>0</v>
      </c>
    </row>
    <row r="41184" spans="3:5" x14ac:dyDescent="0.2">
      <c r="C41184" s="9">
        <v>116600</v>
      </c>
      <c r="D41184" s="8">
        <v>0</v>
      </c>
      <c r="E41184" s="8">
        <v>0</v>
      </c>
    </row>
    <row r="41185" spans="3:5" x14ac:dyDescent="0.2">
      <c r="C41185" s="8">
        <v>116700</v>
      </c>
      <c r="D41185" s="8">
        <v>1</v>
      </c>
      <c r="E41185" s="8">
        <v>116680</v>
      </c>
    </row>
    <row r="41186" spans="3:5" x14ac:dyDescent="0.2">
      <c r="C41186" s="9">
        <v>116800</v>
      </c>
      <c r="D41186" s="8">
        <v>0</v>
      </c>
      <c r="E41186" s="8">
        <v>0</v>
      </c>
    </row>
    <row r="41187" spans="3:5" x14ac:dyDescent="0.2">
      <c r="C41187" s="9">
        <v>116900</v>
      </c>
      <c r="D41187" s="8">
        <v>0</v>
      </c>
      <c r="E41187" s="8">
        <v>0</v>
      </c>
    </row>
    <row r="41188" spans="3:5" x14ac:dyDescent="0.2">
      <c r="C41188" s="9">
        <v>117000</v>
      </c>
      <c r="D41188" s="8">
        <v>0</v>
      </c>
      <c r="E41188" s="8">
        <v>0</v>
      </c>
    </row>
    <row r="41189" spans="3:5" x14ac:dyDescent="0.2">
      <c r="C41189" s="9">
        <v>117100</v>
      </c>
      <c r="D41189" s="8">
        <v>0</v>
      </c>
      <c r="E41189" s="8">
        <v>0</v>
      </c>
    </row>
    <row r="41190" spans="3:5" x14ac:dyDescent="0.2">
      <c r="C41190" s="9">
        <v>117200</v>
      </c>
      <c r="D41190" s="8">
        <v>0</v>
      </c>
      <c r="E41190" s="8">
        <v>0</v>
      </c>
    </row>
    <row r="41191" spans="3:5" x14ac:dyDescent="0.2">
      <c r="C41191" s="8">
        <v>117300</v>
      </c>
      <c r="D41191" s="8">
        <v>0</v>
      </c>
      <c r="E41191" s="8">
        <v>0</v>
      </c>
    </row>
    <row r="41192" spans="3:5" x14ac:dyDescent="0.2">
      <c r="C41192" s="8">
        <v>117400</v>
      </c>
      <c r="D41192" s="8">
        <v>1</v>
      </c>
      <c r="E41192" s="8">
        <v>117320</v>
      </c>
    </row>
    <row r="41193" spans="3:5" x14ac:dyDescent="0.2">
      <c r="C41193" s="9">
        <v>117500</v>
      </c>
      <c r="D41193" s="8">
        <v>0</v>
      </c>
      <c r="E41193" s="8">
        <v>0</v>
      </c>
    </row>
    <row r="41194" spans="3:5" x14ac:dyDescent="0.2">
      <c r="C41194" s="9">
        <v>117600</v>
      </c>
      <c r="D41194" s="8">
        <v>1</v>
      </c>
      <c r="E41194" s="8">
        <v>117560</v>
      </c>
    </row>
    <row r="41195" spans="3:5" x14ac:dyDescent="0.2">
      <c r="C41195" s="9">
        <v>117700</v>
      </c>
      <c r="D41195" s="8">
        <v>0</v>
      </c>
      <c r="E41195" s="8">
        <v>0</v>
      </c>
    </row>
    <row r="41196" spans="3:5" x14ac:dyDescent="0.2">
      <c r="C41196" s="9">
        <v>117800</v>
      </c>
      <c r="D41196" s="8">
        <v>0</v>
      </c>
      <c r="E41196" s="8">
        <v>0</v>
      </c>
    </row>
    <row r="41197" spans="3:5" x14ac:dyDescent="0.2">
      <c r="C41197" s="8">
        <v>117900</v>
      </c>
      <c r="D41197" s="8">
        <v>0</v>
      </c>
      <c r="E41197" s="8">
        <v>0</v>
      </c>
    </row>
    <row r="41198" spans="3:5" x14ac:dyDescent="0.2">
      <c r="C41198" s="9">
        <v>118000</v>
      </c>
      <c r="D41198" s="8">
        <v>0</v>
      </c>
      <c r="E41198" s="8">
        <v>0</v>
      </c>
    </row>
    <row r="41199" spans="3:5" x14ac:dyDescent="0.2">
      <c r="C41199" s="9">
        <v>118100</v>
      </c>
      <c r="D41199" s="8">
        <v>0</v>
      </c>
      <c r="E41199" s="8">
        <v>0</v>
      </c>
    </row>
    <row r="41200" spans="3:5" x14ac:dyDescent="0.2">
      <c r="C41200" s="9">
        <v>118200</v>
      </c>
      <c r="D41200" s="8">
        <v>0</v>
      </c>
      <c r="E41200" s="8">
        <v>0</v>
      </c>
    </row>
    <row r="41201" spans="3:5" x14ac:dyDescent="0.2">
      <c r="C41201" s="9">
        <v>118300</v>
      </c>
      <c r="D41201" s="8">
        <v>0</v>
      </c>
      <c r="E41201" s="8">
        <v>0</v>
      </c>
    </row>
    <row r="41202" spans="3:5" x14ac:dyDescent="0.2">
      <c r="C41202" s="9">
        <v>118400</v>
      </c>
      <c r="D41202" s="8">
        <v>1</v>
      </c>
      <c r="E41202" s="8">
        <v>118400</v>
      </c>
    </row>
    <row r="41203" spans="3:5" x14ac:dyDescent="0.2">
      <c r="C41203" s="8">
        <v>118500</v>
      </c>
      <c r="D41203" s="8">
        <v>0</v>
      </c>
      <c r="E41203" s="8">
        <v>0</v>
      </c>
    </row>
    <row r="41204" spans="3:5" x14ac:dyDescent="0.2">
      <c r="C41204" s="9">
        <v>118600</v>
      </c>
      <c r="D41204" s="8">
        <v>0</v>
      </c>
      <c r="E41204" s="8">
        <v>0</v>
      </c>
    </row>
    <row r="41205" spans="3:5" x14ac:dyDescent="0.2">
      <c r="C41205" s="9">
        <v>118700</v>
      </c>
      <c r="D41205" s="8">
        <v>0</v>
      </c>
      <c r="E41205" s="8">
        <v>0</v>
      </c>
    </row>
    <row r="41206" spans="3:5" x14ac:dyDescent="0.2">
      <c r="C41206" s="9">
        <v>118800</v>
      </c>
      <c r="D41206" s="8">
        <v>0</v>
      </c>
      <c r="E41206" s="8">
        <v>0</v>
      </c>
    </row>
    <row r="41207" spans="3:5" x14ac:dyDescent="0.2">
      <c r="C41207" s="9">
        <v>118900</v>
      </c>
      <c r="D41207" s="8">
        <v>0</v>
      </c>
      <c r="E41207" s="8">
        <v>0</v>
      </c>
    </row>
    <row r="41208" spans="3:5" x14ac:dyDescent="0.2">
      <c r="C41208" s="8">
        <v>119000</v>
      </c>
      <c r="D41208" s="8">
        <v>0</v>
      </c>
      <c r="E41208" s="8">
        <v>0</v>
      </c>
    </row>
    <row r="41209" spans="3:5" x14ac:dyDescent="0.2">
      <c r="C41209" s="9">
        <v>119100</v>
      </c>
      <c r="D41209" s="8">
        <v>0</v>
      </c>
      <c r="E41209" s="8">
        <v>0</v>
      </c>
    </row>
    <row r="41210" spans="3:5" x14ac:dyDescent="0.2">
      <c r="C41210" s="9">
        <v>119200</v>
      </c>
      <c r="D41210" s="8">
        <v>0</v>
      </c>
      <c r="E41210" s="8">
        <v>0</v>
      </c>
    </row>
    <row r="41211" spans="3:5" x14ac:dyDescent="0.2">
      <c r="C41211" s="9">
        <v>119300</v>
      </c>
      <c r="D41211" s="8">
        <v>0</v>
      </c>
      <c r="E41211" s="8">
        <v>0</v>
      </c>
    </row>
    <row r="41212" spans="3:5" x14ac:dyDescent="0.2">
      <c r="C41212" s="9">
        <v>119400</v>
      </c>
      <c r="D41212" s="8">
        <v>0</v>
      </c>
      <c r="E41212" s="8">
        <v>0</v>
      </c>
    </row>
    <row r="41213" spans="3:5" x14ac:dyDescent="0.2">
      <c r="C41213" s="9">
        <v>119500</v>
      </c>
      <c r="D41213" s="8">
        <v>0</v>
      </c>
      <c r="E41213" s="8">
        <v>0</v>
      </c>
    </row>
    <row r="41214" spans="3:5" x14ac:dyDescent="0.2">
      <c r="C41214" s="8">
        <v>119600</v>
      </c>
      <c r="D41214" s="8">
        <v>0</v>
      </c>
      <c r="E41214" s="8">
        <v>0</v>
      </c>
    </row>
    <row r="41215" spans="3:5" x14ac:dyDescent="0.2">
      <c r="C41215" s="8">
        <v>119700</v>
      </c>
      <c r="D41215" s="8">
        <v>0</v>
      </c>
      <c r="E41215" s="8">
        <v>0</v>
      </c>
    </row>
    <row r="41216" spans="3:5" x14ac:dyDescent="0.2">
      <c r="C41216" s="9">
        <v>119800</v>
      </c>
      <c r="D41216" s="8">
        <v>0</v>
      </c>
      <c r="E41216" s="8">
        <v>0</v>
      </c>
    </row>
    <row r="41217" spans="3:5" x14ac:dyDescent="0.2">
      <c r="C41217" s="9">
        <v>119900</v>
      </c>
      <c r="D41217" s="8">
        <v>0</v>
      </c>
      <c r="E41217" s="8">
        <v>0</v>
      </c>
    </row>
    <row r="41218" spans="3:5" x14ac:dyDescent="0.2">
      <c r="C41218" s="9">
        <v>120000</v>
      </c>
      <c r="D41218" s="8">
        <v>0</v>
      </c>
      <c r="E41218" s="8">
        <v>0</v>
      </c>
    </row>
    <row r="41219" spans="3:5" x14ac:dyDescent="0.2">
      <c r="C41219" s="9">
        <v>120100</v>
      </c>
      <c r="D41219" s="8">
        <v>0</v>
      </c>
      <c r="E41219" s="8">
        <v>0</v>
      </c>
    </row>
    <row r="41220" spans="3:5" x14ac:dyDescent="0.2">
      <c r="C41220" s="9">
        <v>120200</v>
      </c>
      <c r="D41220" s="8">
        <v>1</v>
      </c>
      <c r="E41220" s="8">
        <v>120160</v>
      </c>
    </row>
    <row r="41221" spans="3:5" x14ac:dyDescent="0.2">
      <c r="C41221" s="9">
        <v>120300</v>
      </c>
      <c r="D41221" s="8">
        <v>0</v>
      </c>
      <c r="E41221" s="8">
        <v>0</v>
      </c>
    </row>
    <row r="41222" spans="3:5" x14ac:dyDescent="0.2">
      <c r="C41222" s="9">
        <v>120400</v>
      </c>
      <c r="D41222" s="8">
        <v>0</v>
      </c>
      <c r="E41222" s="8">
        <v>0</v>
      </c>
    </row>
    <row r="41223" spans="3:5" x14ac:dyDescent="0.2">
      <c r="C41223" s="9">
        <v>120500</v>
      </c>
      <c r="D41223" s="8">
        <v>0</v>
      </c>
      <c r="E41223" s="8">
        <v>0</v>
      </c>
    </row>
    <row r="41224" spans="3:5" x14ac:dyDescent="0.2">
      <c r="C41224" s="9">
        <v>120600</v>
      </c>
      <c r="D41224" s="8">
        <v>0</v>
      </c>
      <c r="E41224" s="8">
        <v>0</v>
      </c>
    </row>
    <row r="41225" spans="3:5" x14ac:dyDescent="0.2">
      <c r="C41225" s="9">
        <v>120700</v>
      </c>
      <c r="D41225" s="8">
        <v>0</v>
      </c>
      <c r="E41225" s="8">
        <v>0</v>
      </c>
    </row>
    <row r="41226" spans="3:5" x14ac:dyDescent="0.2">
      <c r="C41226" s="9">
        <v>120800</v>
      </c>
      <c r="D41226" s="8">
        <v>0</v>
      </c>
      <c r="E41226" s="8">
        <v>0</v>
      </c>
    </row>
    <row r="41227" spans="3:5" x14ac:dyDescent="0.2">
      <c r="C41227" s="9">
        <v>120900</v>
      </c>
      <c r="D41227" s="8">
        <v>0</v>
      </c>
      <c r="E41227" s="8">
        <v>0</v>
      </c>
    </row>
    <row r="41228" spans="3:5" x14ac:dyDescent="0.2">
      <c r="C41228" s="9">
        <v>121000</v>
      </c>
      <c r="D41228" s="8">
        <v>0</v>
      </c>
      <c r="E41228" s="8">
        <v>0</v>
      </c>
    </row>
    <row r="41229" spans="3:5" x14ac:dyDescent="0.2">
      <c r="C41229" s="9">
        <v>121100</v>
      </c>
      <c r="D41229" s="8">
        <v>1</v>
      </c>
      <c r="E41229" s="8">
        <v>121080</v>
      </c>
    </row>
    <row r="41230" spans="3:5" x14ac:dyDescent="0.2">
      <c r="C41230" s="9">
        <v>121200</v>
      </c>
      <c r="D41230" s="8">
        <v>0</v>
      </c>
      <c r="E41230" s="8">
        <v>0</v>
      </c>
    </row>
    <row r="41231" spans="3:5" x14ac:dyDescent="0.2">
      <c r="C41231" s="8">
        <v>121300</v>
      </c>
      <c r="D41231" s="8">
        <v>0</v>
      </c>
      <c r="E41231" s="8">
        <v>0</v>
      </c>
    </row>
    <row r="41232" spans="3:5" x14ac:dyDescent="0.2">
      <c r="C41232" s="9">
        <v>121400</v>
      </c>
      <c r="D41232" s="8">
        <v>0</v>
      </c>
      <c r="E41232" s="8">
        <v>0</v>
      </c>
    </row>
    <row r="41233" spans="3:5" x14ac:dyDescent="0.2">
      <c r="C41233" s="9">
        <v>121500</v>
      </c>
      <c r="D41233" s="8">
        <v>0</v>
      </c>
      <c r="E41233" s="8">
        <v>0</v>
      </c>
    </row>
    <row r="41234" spans="3:5" x14ac:dyDescent="0.2">
      <c r="C41234" s="9">
        <v>121600</v>
      </c>
      <c r="D41234" s="8">
        <v>0</v>
      </c>
      <c r="E41234" s="8">
        <v>0</v>
      </c>
    </row>
    <row r="41235" spans="3:5" x14ac:dyDescent="0.2">
      <c r="C41235" s="9">
        <v>121700</v>
      </c>
      <c r="D41235" s="8">
        <v>0</v>
      </c>
      <c r="E41235" s="8">
        <v>0</v>
      </c>
    </row>
    <row r="41236" spans="3:5" x14ac:dyDescent="0.2">
      <c r="C41236" s="9">
        <v>121800</v>
      </c>
      <c r="D41236" s="8">
        <v>0</v>
      </c>
      <c r="E41236" s="8">
        <v>0</v>
      </c>
    </row>
    <row r="41237" spans="3:5" x14ac:dyDescent="0.2">
      <c r="C41237" s="9">
        <v>121900</v>
      </c>
      <c r="D41237" s="8">
        <v>1</v>
      </c>
      <c r="E41237" s="8">
        <v>121840</v>
      </c>
    </row>
    <row r="41238" spans="3:5" x14ac:dyDescent="0.2">
      <c r="C41238" s="9">
        <v>122000</v>
      </c>
      <c r="D41238" s="8">
        <v>0</v>
      </c>
      <c r="E41238" s="8">
        <v>0</v>
      </c>
    </row>
    <row r="41239" spans="3:5" x14ac:dyDescent="0.2">
      <c r="C41239" s="9">
        <v>122100</v>
      </c>
      <c r="D41239" s="8">
        <v>0</v>
      </c>
      <c r="E41239" s="8">
        <v>0</v>
      </c>
    </row>
    <row r="41240" spans="3:5" x14ac:dyDescent="0.2">
      <c r="C41240" s="9">
        <v>122200</v>
      </c>
      <c r="D41240" s="8">
        <v>0</v>
      </c>
      <c r="E41240" s="8">
        <v>0</v>
      </c>
    </row>
    <row r="41241" spans="3:5" x14ac:dyDescent="0.2">
      <c r="C41241" s="9">
        <v>122300</v>
      </c>
      <c r="D41241" s="8">
        <v>0</v>
      </c>
      <c r="E41241" s="8">
        <v>0</v>
      </c>
    </row>
    <row r="41242" spans="3:5" x14ac:dyDescent="0.2">
      <c r="C41242" s="9">
        <v>122400</v>
      </c>
      <c r="D41242" s="8">
        <v>0</v>
      </c>
      <c r="E41242" s="8">
        <v>0</v>
      </c>
    </row>
    <row r="41243" spans="3:5" x14ac:dyDescent="0.2">
      <c r="C41243" s="9">
        <v>122500</v>
      </c>
      <c r="D41243" s="8">
        <v>0</v>
      </c>
      <c r="E41243" s="8">
        <v>0</v>
      </c>
    </row>
    <row r="41244" spans="3:5" x14ac:dyDescent="0.2">
      <c r="C41244" s="9">
        <v>122600</v>
      </c>
      <c r="D41244" s="8">
        <v>0</v>
      </c>
      <c r="E41244" s="8">
        <v>0</v>
      </c>
    </row>
    <row r="41245" spans="3:5" x14ac:dyDescent="0.2">
      <c r="C41245" s="9">
        <v>122700</v>
      </c>
      <c r="D41245" s="8">
        <v>0</v>
      </c>
      <c r="E41245" s="8">
        <v>0</v>
      </c>
    </row>
    <row r="41246" spans="3:5" x14ac:dyDescent="0.2">
      <c r="C41246" s="9">
        <v>122800</v>
      </c>
      <c r="D41246" s="8">
        <v>0</v>
      </c>
      <c r="E41246" s="8">
        <v>0</v>
      </c>
    </row>
    <row r="41247" spans="3:5" x14ac:dyDescent="0.2">
      <c r="C41247" s="9">
        <v>122900</v>
      </c>
      <c r="D41247" s="8">
        <v>0</v>
      </c>
      <c r="E41247" s="8">
        <v>0</v>
      </c>
    </row>
    <row r="41248" spans="3:5" x14ac:dyDescent="0.2">
      <c r="C41248" s="9">
        <v>123000</v>
      </c>
      <c r="D41248" s="8">
        <v>0</v>
      </c>
      <c r="E41248" s="8">
        <v>0</v>
      </c>
    </row>
    <row r="41249" spans="3:5" x14ac:dyDescent="0.2">
      <c r="C41249" s="9">
        <v>123100</v>
      </c>
      <c r="D41249" s="8">
        <v>0</v>
      </c>
      <c r="E41249" s="8">
        <v>0</v>
      </c>
    </row>
    <row r="41250" spans="3:5" x14ac:dyDescent="0.2">
      <c r="C41250" s="9">
        <v>123200</v>
      </c>
      <c r="D41250" s="8">
        <v>0</v>
      </c>
      <c r="E41250" s="8">
        <v>0</v>
      </c>
    </row>
    <row r="41251" spans="3:5" x14ac:dyDescent="0.2">
      <c r="C41251" s="9">
        <v>123300</v>
      </c>
      <c r="D41251" s="8">
        <v>0</v>
      </c>
      <c r="E41251" s="8">
        <v>0</v>
      </c>
    </row>
    <row r="41252" spans="3:5" x14ac:dyDescent="0.2">
      <c r="C41252" s="9">
        <v>123400</v>
      </c>
      <c r="D41252" s="8">
        <v>0</v>
      </c>
      <c r="E41252" s="8">
        <v>0</v>
      </c>
    </row>
    <row r="41253" spans="3:5" x14ac:dyDescent="0.2">
      <c r="C41253" s="9">
        <v>123500</v>
      </c>
      <c r="D41253" s="8">
        <v>0</v>
      </c>
      <c r="E41253" s="8">
        <v>0</v>
      </c>
    </row>
    <row r="41254" spans="3:5" x14ac:dyDescent="0.2">
      <c r="C41254" s="9">
        <v>123600</v>
      </c>
      <c r="D41254" s="8">
        <v>0</v>
      </c>
      <c r="E41254" s="8">
        <v>0</v>
      </c>
    </row>
    <row r="41255" spans="3:5" x14ac:dyDescent="0.2">
      <c r="C41255" s="9">
        <v>123700</v>
      </c>
      <c r="D41255" s="8">
        <v>0</v>
      </c>
      <c r="E41255" s="8">
        <v>0</v>
      </c>
    </row>
    <row r="41256" spans="3:5" x14ac:dyDescent="0.2">
      <c r="C41256" s="8">
        <v>123800</v>
      </c>
      <c r="D41256" s="8">
        <v>0</v>
      </c>
      <c r="E41256" s="8">
        <v>0</v>
      </c>
    </row>
    <row r="41257" spans="3:5" x14ac:dyDescent="0.2">
      <c r="C41257" s="9">
        <v>123900</v>
      </c>
      <c r="D41257" s="8">
        <v>0</v>
      </c>
      <c r="E41257" s="8">
        <v>0</v>
      </c>
    </row>
    <row r="41258" spans="3:5" x14ac:dyDescent="0.2">
      <c r="C41258" s="9">
        <v>124000</v>
      </c>
      <c r="D41258" s="8">
        <v>0</v>
      </c>
      <c r="E41258" s="8">
        <v>0</v>
      </c>
    </row>
    <row r="41259" spans="3:5" x14ac:dyDescent="0.2">
      <c r="C41259" s="9">
        <v>124100</v>
      </c>
      <c r="D41259" s="8">
        <v>0</v>
      </c>
      <c r="E41259" s="8">
        <v>0</v>
      </c>
    </row>
    <row r="41260" spans="3:5" x14ac:dyDescent="0.2">
      <c r="C41260" s="9">
        <v>124200</v>
      </c>
      <c r="D41260" s="8">
        <v>0</v>
      </c>
      <c r="E41260" s="8">
        <v>0</v>
      </c>
    </row>
    <row r="41261" spans="3:5" x14ac:dyDescent="0.2">
      <c r="C41261" s="9">
        <v>124300</v>
      </c>
      <c r="D41261" s="8">
        <v>1</v>
      </c>
      <c r="E41261" s="8">
        <v>124240</v>
      </c>
    </row>
    <row r="41262" spans="3:5" x14ac:dyDescent="0.2">
      <c r="C41262" s="9">
        <v>124400</v>
      </c>
      <c r="D41262" s="8">
        <v>0</v>
      </c>
      <c r="E41262" s="8">
        <v>0</v>
      </c>
    </row>
    <row r="41263" spans="3:5" x14ac:dyDescent="0.2">
      <c r="C41263" s="9">
        <v>124500</v>
      </c>
      <c r="D41263" s="8">
        <v>0</v>
      </c>
      <c r="E41263" s="8">
        <v>0</v>
      </c>
    </row>
    <row r="41264" spans="3:5" x14ac:dyDescent="0.2">
      <c r="C41264" s="9">
        <v>124600</v>
      </c>
      <c r="D41264" s="8">
        <v>0</v>
      </c>
      <c r="E41264" s="8">
        <v>0</v>
      </c>
    </row>
    <row r="41265" spans="3:5" x14ac:dyDescent="0.2">
      <c r="C41265" s="9">
        <v>124700</v>
      </c>
      <c r="D41265" s="8">
        <v>0</v>
      </c>
      <c r="E41265" s="8">
        <v>0</v>
      </c>
    </row>
    <row r="41266" spans="3:5" x14ac:dyDescent="0.2">
      <c r="C41266" s="9">
        <v>124800</v>
      </c>
      <c r="D41266" s="8">
        <v>0</v>
      </c>
      <c r="E41266" s="8">
        <v>0</v>
      </c>
    </row>
    <row r="41267" spans="3:5" x14ac:dyDescent="0.2">
      <c r="C41267" s="9">
        <v>124900</v>
      </c>
      <c r="D41267" s="8">
        <v>0</v>
      </c>
      <c r="E41267" s="8">
        <v>0</v>
      </c>
    </row>
    <row r="41268" spans="3:5" x14ac:dyDescent="0.2">
      <c r="C41268" s="9">
        <v>125000</v>
      </c>
      <c r="D41268" s="8">
        <v>0</v>
      </c>
      <c r="E41268" s="8">
        <v>0</v>
      </c>
    </row>
    <row r="41269" spans="3:5" x14ac:dyDescent="0.2">
      <c r="C41269" s="9">
        <v>125100</v>
      </c>
      <c r="D41269" s="8">
        <v>0</v>
      </c>
      <c r="E41269" s="8">
        <v>0</v>
      </c>
    </row>
    <row r="41270" spans="3:5" x14ac:dyDescent="0.2">
      <c r="C41270" s="9">
        <v>125200</v>
      </c>
      <c r="D41270" s="8">
        <v>0</v>
      </c>
      <c r="E41270" s="8">
        <v>0</v>
      </c>
    </row>
    <row r="41271" spans="3:5" x14ac:dyDescent="0.2">
      <c r="C41271" s="9">
        <v>125300</v>
      </c>
      <c r="D41271" s="8">
        <v>0</v>
      </c>
      <c r="E41271" s="8">
        <v>0</v>
      </c>
    </row>
    <row r="41272" spans="3:5" x14ac:dyDescent="0.2">
      <c r="C41272" s="9">
        <v>125400</v>
      </c>
      <c r="D41272" s="8">
        <v>0</v>
      </c>
      <c r="E41272" s="8">
        <v>0</v>
      </c>
    </row>
    <row r="41273" spans="3:5" x14ac:dyDescent="0.2">
      <c r="C41273" s="9">
        <v>125500</v>
      </c>
      <c r="D41273" s="8">
        <v>1</v>
      </c>
      <c r="E41273" s="8">
        <v>125480</v>
      </c>
    </row>
    <row r="41274" spans="3:5" x14ac:dyDescent="0.2">
      <c r="C41274" s="9">
        <v>125600</v>
      </c>
      <c r="D41274" s="8">
        <v>0</v>
      </c>
      <c r="E41274" s="8">
        <v>0</v>
      </c>
    </row>
    <row r="41275" spans="3:5" x14ac:dyDescent="0.2">
      <c r="C41275" s="9">
        <v>125700</v>
      </c>
      <c r="D41275" s="8">
        <v>1</v>
      </c>
      <c r="E41275" s="8">
        <v>125680</v>
      </c>
    </row>
    <row r="41276" spans="3:5" x14ac:dyDescent="0.2">
      <c r="C41276" s="9">
        <v>125800</v>
      </c>
      <c r="D41276" s="8">
        <v>0</v>
      </c>
      <c r="E41276" s="8">
        <v>0</v>
      </c>
    </row>
    <row r="41277" spans="3:5" x14ac:dyDescent="0.2">
      <c r="C41277" s="9">
        <v>125900</v>
      </c>
      <c r="D41277" s="8">
        <v>0</v>
      </c>
      <c r="E41277" s="8">
        <v>0</v>
      </c>
    </row>
    <row r="41278" spans="3:5" x14ac:dyDescent="0.2">
      <c r="C41278" s="9">
        <v>126000</v>
      </c>
      <c r="D41278" s="8">
        <v>0</v>
      </c>
      <c r="E41278" s="8">
        <v>0</v>
      </c>
    </row>
    <row r="41279" spans="3:5" x14ac:dyDescent="0.2">
      <c r="C41279" s="9">
        <v>126100</v>
      </c>
      <c r="D41279" s="8">
        <v>0</v>
      </c>
      <c r="E41279" s="8">
        <v>0</v>
      </c>
    </row>
    <row r="41280" spans="3:5" x14ac:dyDescent="0.2">
      <c r="C41280" s="9">
        <v>126200</v>
      </c>
      <c r="D41280" s="8">
        <v>0</v>
      </c>
      <c r="E41280" s="8">
        <v>0</v>
      </c>
    </row>
    <row r="41281" spans="3:5" x14ac:dyDescent="0.2">
      <c r="C41281" s="9">
        <v>126300</v>
      </c>
      <c r="D41281" s="8">
        <v>0</v>
      </c>
      <c r="E41281" s="8">
        <v>0</v>
      </c>
    </row>
    <row r="41282" spans="3:5" x14ac:dyDescent="0.2">
      <c r="C41282" s="9">
        <v>126400</v>
      </c>
      <c r="D41282" s="8">
        <v>1</v>
      </c>
      <c r="E41282" s="8">
        <v>126400</v>
      </c>
    </row>
    <row r="41283" spans="3:5" x14ac:dyDescent="0.2">
      <c r="C41283" s="9">
        <v>126500</v>
      </c>
      <c r="D41283" s="8">
        <v>0</v>
      </c>
      <c r="E41283" s="8">
        <v>0</v>
      </c>
    </row>
    <row r="41284" spans="3:5" x14ac:dyDescent="0.2">
      <c r="C41284" s="9">
        <v>126600</v>
      </c>
      <c r="D41284" s="8">
        <v>0</v>
      </c>
      <c r="E41284" s="8">
        <v>0</v>
      </c>
    </row>
    <row r="41285" spans="3:5" x14ac:dyDescent="0.2">
      <c r="C41285" s="9">
        <v>126700</v>
      </c>
      <c r="D41285" s="8">
        <v>0</v>
      </c>
      <c r="E41285" s="8">
        <v>0</v>
      </c>
    </row>
    <row r="41286" spans="3:5" x14ac:dyDescent="0.2">
      <c r="C41286" s="9">
        <v>126800</v>
      </c>
      <c r="D41286" s="8">
        <v>0</v>
      </c>
      <c r="E41286" s="8">
        <v>0</v>
      </c>
    </row>
    <row r="41287" spans="3:5" x14ac:dyDescent="0.2">
      <c r="C41287" s="9">
        <v>126900</v>
      </c>
      <c r="D41287" s="8">
        <v>1</v>
      </c>
      <c r="E41287" s="8">
        <v>126900</v>
      </c>
    </row>
    <row r="41288" spans="3:5" x14ac:dyDescent="0.2">
      <c r="C41288" s="9">
        <v>127000</v>
      </c>
      <c r="D41288" s="8">
        <v>0</v>
      </c>
      <c r="E41288" s="8">
        <v>0</v>
      </c>
    </row>
    <row r="41289" spans="3:5" x14ac:dyDescent="0.2">
      <c r="C41289" s="9">
        <v>127100</v>
      </c>
      <c r="D41289" s="8">
        <v>0</v>
      </c>
      <c r="E41289" s="8">
        <v>0</v>
      </c>
    </row>
    <row r="41290" spans="3:5" x14ac:dyDescent="0.2">
      <c r="C41290" s="9">
        <v>127200</v>
      </c>
      <c r="D41290" s="8">
        <v>0</v>
      </c>
      <c r="E41290" s="8">
        <v>0</v>
      </c>
    </row>
    <row r="41291" spans="3:5" x14ac:dyDescent="0.2">
      <c r="C41291" s="9">
        <v>127300</v>
      </c>
      <c r="D41291" s="8">
        <v>0</v>
      </c>
      <c r="E41291" s="8">
        <v>0</v>
      </c>
    </row>
    <row r="41292" spans="3:5" x14ac:dyDescent="0.2">
      <c r="C41292" s="9">
        <v>127400</v>
      </c>
      <c r="D41292" s="8">
        <v>0</v>
      </c>
      <c r="E41292" s="8">
        <v>0</v>
      </c>
    </row>
    <row r="41293" spans="3:5" x14ac:dyDescent="0.2">
      <c r="C41293" s="9">
        <v>127500</v>
      </c>
      <c r="D41293" s="8">
        <v>1</v>
      </c>
      <c r="E41293" s="8">
        <v>127500</v>
      </c>
    </row>
    <row r="41294" spans="3:5" x14ac:dyDescent="0.2">
      <c r="C41294" s="9">
        <v>127600</v>
      </c>
      <c r="D41294" s="8">
        <v>0</v>
      </c>
      <c r="E41294" s="8">
        <v>0</v>
      </c>
    </row>
    <row r="41295" spans="3:5" x14ac:dyDescent="0.2">
      <c r="C41295" s="9">
        <v>127700</v>
      </c>
      <c r="D41295" s="8">
        <v>0</v>
      </c>
      <c r="E41295" s="8">
        <v>0</v>
      </c>
    </row>
    <row r="41296" spans="3:5" x14ac:dyDescent="0.2">
      <c r="C41296" s="9">
        <v>127800</v>
      </c>
      <c r="D41296" s="8">
        <v>0</v>
      </c>
      <c r="E41296" s="8">
        <v>0</v>
      </c>
    </row>
    <row r="41297" spans="3:5" x14ac:dyDescent="0.2">
      <c r="C41297" s="9">
        <v>127900</v>
      </c>
      <c r="D41297" s="8">
        <v>0</v>
      </c>
      <c r="E41297" s="8">
        <v>0</v>
      </c>
    </row>
    <row r="41298" spans="3:5" x14ac:dyDescent="0.2">
      <c r="C41298" s="9">
        <v>128000</v>
      </c>
      <c r="D41298" s="8">
        <v>0</v>
      </c>
      <c r="E41298" s="8">
        <v>0</v>
      </c>
    </row>
    <row r="41299" spans="3:5" x14ac:dyDescent="0.2">
      <c r="C41299" s="9">
        <v>128100</v>
      </c>
      <c r="D41299" s="8">
        <v>0</v>
      </c>
      <c r="E41299" s="8">
        <v>0</v>
      </c>
    </row>
    <row r="41300" spans="3:5" x14ac:dyDescent="0.2">
      <c r="C41300" s="9">
        <v>128200</v>
      </c>
      <c r="D41300" s="8">
        <v>0</v>
      </c>
      <c r="E41300" s="8">
        <v>0</v>
      </c>
    </row>
    <row r="41301" spans="3:5" x14ac:dyDescent="0.2">
      <c r="C41301" s="9">
        <v>128300</v>
      </c>
      <c r="D41301" s="8">
        <v>1</v>
      </c>
      <c r="E41301" s="8">
        <v>128240</v>
      </c>
    </row>
    <row r="41302" spans="3:5" x14ac:dyDescent="0.2">
      <c r="C41302" s="9">
        <v>128400</v>
      </c>
      <c r="D41302" s="8">
        <v>0</v>
      </c>
      <c r="E41302" s="8">
        <v>0</v>
      </c>
    </row>
    <row r="41303" spans="3:5" x14ac:dyDescent="0.2">
      <c r="C41303" s="9">
        <v>128500</v>
      </c>
      <c r="D41303" s="8">
        <v>0</v>
      </c>
      <c r="E41303" s="8">
        <v>0</v>
      </c>
    </row>
    <row r="41304" spans="3:5" x14ac:dyDescent="0.2">
      <c r="C41304" s="9">
        <v>128600</v>
      </c>
      <c r="D41304" s="8">
        <v>0</v>
      </c>
      <c r="E41304" s="8">
        <v>0</v>
      </c>
    </row>
    <row r="41305" spans="3:5" x14ac:dyDescent="0.2">
      <c r="C41305" s="8">
        <v>128700</v>
      </c>
      <c r="D41305" s="8">
        <v>0</v>
      </c>
      <c r="E41305" s="8">
        <v>0</v>
      </c>
    </row>
    <row r="41306" spans="3:5" x14ac:dyDescent="0.2">
      <c r="C41306" s="8">
        <v>128800</v>
      </c>
      <c r="D41306" s="8">
        <v>0</v>
      </c>
      <c r="E41306" s="8">
        <v>0</v>
      </c>
    </row>
    <row r="41307" spans="3:5" x14ac:dyDescent="0.2">
      <c r="C41307" s="8">
        <v>128900</v>
      </c>
      <c r="D41307" s="8">
        <v>0</v>
      </c>
      <c r="E41307" s="8">
        <v>0</v>
      </c>
    </row>
    <row r="41308" spans="3:5" x14ac:dyDescent="0.2">
      <c r="C41308" s="8">
        <v>129000</v>
      </c>
      <c r="D41308" s="8">
        <v>0</v>
      </c>
      <c r="E41308" s="8">
        <v>0</v>
      </c>
    </row>
    <row r="41309" spans="3:5" x14ac:dyDescent="0.2">
      <c r="C41309" s="8">
        <v>129100</v>
      </c>
      <c r="D41309" s="8">
        <v>0</v>
      </c>
      <c r="E41309" s="8">
        <v>0</v>
      </c>
    </row>
    <row r="41310" spans="3:5" x14ac:dyDescent="0.2">
      <c r="C41310" s="8">
        <v>129200</v>
      </c>
      <c r="D41310" s="8">
        <v>0</v>
      </c>
      <c r="E41310" s="8">
        <v>0</v>
      </c>
    </row>
    <row r="41311" spans="3:5" x14ac:dyDescent="0.2">
      <c r="C41311" s="8">
        <v>129300</v>
      </c>
      <c r="D41311" s="8">
        <v>0</v>
      </c>
      <c r="E41311" s="8">
        <v>0</v>
      </c>
    </row>
    <row r="41312" spans="3:5" x14ac:dyDescent="0.2">
      <c r="C41312" s="8">
        <v>129400</v>
      </c>
      <c r="D41312" s="8">
        <v>0</v>
      </c>
      <c r="E41312" s="8">
        <v>0</v>
      </c>
    </row>
    <row r="41313" spans="3:5" x14ac:dyDescent="0.2">
      <c r="C41313" s="8">
        <v>129500</v>
      </c>
      <c r="D41313" s="8">
        <v>0</v>
      </c>
      <c r="E41313" s="8">
        <v>0</v>
      </c>
    </row>
    <row r="41314" spans="3:5" x14ac:dyDescent="0.2">
      <c r="C41314" s="8">
        <v>129600</v>
      </c>
      <c r="D41314" s="8">
        <v>0</v>
      </c>
      <c r="E41314" s="8">
        <v>0</v>
      </c>
    </row>
    <row r="41315" spans="3:5" x14ac:dyDescent="0.2">
      <c r="C41315" s="8">
        <v>129700</v>
      </c>
      <c r="D41315" s="8">
        <v>0</v>
      </c>
      <c r="E41315" s="8">
        <v>0</v>
      </c>
    </row>
    <row r="41316" spans="3:5" x14ac:dyDescent="0.2">
      <c r="C41316" s="8">
        <v>129800</v>
      </c>
      <c r="D41316" s="8">
        <v>0</v>
      </c>
      <c r="E41316" s="8">
        <v>0</v>
      </c>
    </row>
    <row r="41317" spans="3:5" x14ac:dyDescent="0.2">
      <c r="C41317" s="8">
        <v>129900</v>
      </c>
      <c r="D41317" s="8">
        <v>0</v>
      </c>
      <c r="E41317" s="8">
        <v>0</v>
      </c>
    </row>
    <row r="41318" spans="3:5" x14ac:dyDescent="0.2">
      <c r="C41318" s="8">
        <v>130000</v>
      </c>
      <c r="D41318" s="8">
        <v>0</v>
      </c>
      <c r="E41318" s="8">
        <v>0</v>
      </c>
    </row>
    <row r="41319" spans="3:5" x14ac:dyDescent="0.2">
      <c r="C41319" s="8">
        <v>130100</v>
      </c>
      <c r="D41319" s="8">
        <v>0</v>
      </c>
      <c r="E41319" s="8">
        <v>0</v>
      </c>
    </row>
    <row r="41320" spans="3:5" x14ac:dyDescent="0.2">
      <c r="C41320" s="8">
        <v>130200</v>
      </c>
      <c r="D41320" s="8">
        <v>0</v>
      </c>
      <c r="E41320" s="8">
        <v>0</v>
      </c>
    </row>
    <row r="41321" spans="3:5" x14ac:dyDescent="0.2">
      <c r="C41321" s="8">
        <v>130300</v>
      </c>
      <c r="D41321" s="8">
        <v>0</v>
      </c>
      <c r="E41321" s="8">
        <v>0</v>
      </c>
    </row>
    <row r="41322" spans="3:5" x14ac:dyDescent="0.2">
      <c r="C41322" s="8">
        <v>130400</v>
      </c>
      <c r="D41322" s="8">
        <v>0</v>
      </c>
      <c r="E41322" s="8">
        <v>0</v>
      </c>
    </row>
    <row r="41323" spans="3:5" x14ac:dyDescent="0.2">
      <c r="C41323" s="8">
        <v>130500</v>
      </c>
      <c r="D41323" s="8">
        <v>0</v>
      </c>
      <c r="E41323" s="8">
        <v>0</v>
      </c>
    </row>
    <row r="41324" spans="3:5" x14ac:dyDescent="0.2">
      <c r="C41324" s="8">
        <v>130600</v>
      </c>
      <c r="D41324" s="8">
        <v>0</v>
      </c>
      <c r="E41324" s="8">
        <v>0</v>
      </c>
    </row>
    <row r="41325" spans="3:5" x14ac:dyDescent="0.2">
      <c r="C41325" s="8">
        <v>130700</v>
      </c>
      <c r="D41325" s="8">
        <v>0</v>
      </c>
      <c r="E41325" s="8">
        <v>0</v>
      </c>
    </row>
    <row r="41326" spans="3:5" x14ac:dyDescent="0.2">
      <c r="C41326" s="8">
        <v>130800</v>
      </c>
      <c r="D41326" s="8">
        <v>0</v>
      </c>
      <c r="E41326" s="8">
        <v>0</v>
      </c>
    </row>
    <row r="41327" spans="3:5" x14ac:dyDescent="0.2">
      <c r="C41327" s="8">
        <v>130900</v>
      </c>
      <c r="D41327" s="8">
        <v>0</v>
      </c>
      <c r="E41327" s="8">
        <v>0</v>
      </c>
    </row>
    <row r="41328" spans="3:5" x14ac:dyDescent="0.2">
      <c r="C41328" s="8">
        <v>131000</v>
      </c>
      <c r="D41328" s="8">
        <v>0</v>
      </c>
      <c r="E41328" s="8">
        <v>0</v>
      </c>
    </row>
    <row r="41329" spans="3:5" x14ac:dyDescent="0.2">
      <c r="C41329" s="8">
        <v>131100</v>
      </c>
      <c r="D41329" s="8">
        <v>0</v>
      </c>
      <c r="E41329" s="8">
        <v>0</v>
      </c>
    </row>
    <row r="41330" spans="3:5" x14ac:dyDescent="0.2">
      <c r="C41330" s="8">
        <v>131200</v>
      </c>
      <c r="D41330" s="8">
        <v>0</v>
      </c>
      <c r="E41330" s="8">
        <v>0</v>
      </c>
    </row>
    <row r="41331" spans="3:5" x14ac:dyDescent="0.2">
      <c r="C41331" s="8">
        <v>131300</v>
      </c>
      <c r="D41331" s="8">
        <v>0</v>
      </c>
      <c r="E41331" s="8">
        <v>0</v>
      </c>
    </row>
    <row r="41332" spans="3:5" x14ac:dyDescent="0.2">
      <c r="C41332" s="8">
        <v>131400</v>
      </c>
      <c r="D41332" s="8">
        <v>0</v>
      </c>
      <c r="E41332" s="8">
        <v>0</v>
      </c>
    </row>
    <row r="41333" spans="3:5" x14ac:dyDescent="0.2">
      <c r="C41333" s="8">
        <v>131500</v>
      </c>
      <c r="D41333" s="8">
        <v>0</v>
      </c>
      <c r="E41333" s="8">
        <v>0</v>
      </c>
    </row>
    <row r="41334" spans="3:5" x14ac:dyDescent="0.2">
      <c r="C41334" s="8">
        <v>131600</v>
      </c>
      <c r="D41334" s="8">
        <v>0</v>
      </c>
      <c r="E41334" s="8">
        <v>0</v>
      </c>
    </row>
    <row r="41335" spans="3:5" x14ac:dyDescent="0.2">
      <c r="C41335" s="8">
        <v>131700</v>
      </c>
      <c r="D41335" s="8">
        <v>0</v>
      </c>
      <c r="E41335" s="8">
        <v>0</v>
      </c>
    </row>
    <row r="41336" spans="3:5" x14ac:dyDescent="0.2">
      <c r="C41336" s="8">
        <v>131800</v>
      </c>
      <c r="D41336" s="8">
        <v>0</v>
      </c>
      <c r="E41336" s="8">
        <v>0</v>
      </c>
    </row>
    <row r="41337" spans="3:5" x14ac:dyDescent="0.2">
      <c r="C41337" s="8">
        <v>131900</v>
      </c>
      <c r="D41337" s="8">
        <v>1</v>
      </c>
      <c r="E41337" s="8">
        <v>131840</v>
      </c>
    </row>
    <row r="41338" spans="3:5" x14ac:dyDescent="0.2">
      <c r="C41338" s="8">
        <v>132000</v>
      </c>
      <c r="D41338" s="8">
        <v>0</v>
      </c>
      <c r="E41338" s="8">
        <v>0</v>
      </c>
    </row>
    <row r="41339" spans="3:5" x14ac:dyDescent="0.2">
      <c r="C41339" s="8">
        <v>132100</v>
      </c>
      <c r="D41339" s="8">
        <v>0</v>
      </c>
      <c r="E41339" s="8">
        <v>0</v>
      </c>
    </row>
    <row r="41340" spans="3:5" x14ac:dyDescent="0.2">
      <c r="C41340" s="8">
        <v>132200</v>
      </c>
      <c r="D41340" s="8">
        <v>0</v>
      </c>
      <c r="E41340" s="8">
        <v>0</v>
      </c>
    </row>
    <row r="41341" spans="3:5" x14ac:dyDescent="0.2">
      <c r="C41341" s="8">
        <v>132300</v>
      </c>
      <c r="D41341" s="8">
        <v>0</v>
      </c>
      <c r="E41341" s="8">
        <v>0</v>
      </c>
    </row>
    <row r="41342" spans="3:5" x14ac:dyDescent="0.2">
      <c r="C41342" s="8">
        <v>132400</v>
      </c>
      <c r="D41342" s="8">
        <v>0</v>
      </c>
      <c r="E41342" s="8">
        <v>0</v>
      </c>
    </row>
    <row r="41343" spans="3:5" x14ac:dyDescent="0.2">
      <c r="C41343" s="8">
        <v>132500</v>
      </c>
      <c r="D41343" s="8">
        <v>0</v>
      </c>
      <c r="E41343" s="8">
        <v>0</v>
      </c>
    </row>
    <row r="41344" spans="3:5" x14ac:dyDescent="0.2">
      <c r="C41344" s="8">
        <v>132600</v>
      </c>
      <c r="D41344" s="8">
        <v>0</v>
      </c>
      <c r="E41344" s="8">
        <v>0</v>
      </c>
    </row>
    <row r="41345" spans="3:5" x14ac:dyDescent="0.2">
      <c r="C41345" s="8">
        <v>132700</v>
      </c>
      <c r="D41345" s="8">
        <v>0</v>
      </c>
      <c r="E41345" s="8">
        <v>0</v>
      </c>
    </row>
    <row r="41346" spans="3:5" x14ac:dyDescent="0.2">
      <c r="C41346" s="8">
        <v>132800</v>
      </c>
      <c r="D41346" s="8">
        <v>0</v>
      </c>
      <c r="E41346" s="8">
        <v>0</v>
      </c>
    </row>
    <row r="41347" spans="3:5" x14ac:dyDescent="0.2">
      <c r="C41347" s="8">
        <v>132900</v>
      </c>
      <c r="D41347" s="8">
        <v>0</v>
      </c>
      <c r="E41347" s="8">
        <v>0</v>
      </c>
    </row>
    <row r="41348" spans="3:5" x14ac:dyDescent="0.2">
      <c r="C41348" s="8">
        <v>133000</v>
      </c>
      <c r="D41348" s="8">
        <v>0</v>
      </c>
      <c r="E41348" s="8">
        <v>0</v>
      </c>
    </row>
    <row r="41349" spans="3:5" x14ac:dyDescent="0.2">
      <c r="C41349" s="8">
        <v>133100</v>
      </c>
      <c r="D41349" s="8">
        <v>0</v>
      </c>
      <c r="E41349" s="8">
        <v>0</v>
      </c>
    </row>
    <row r="41350" spans="3:5" x14ac:dyDescent="0.2">
      <c r="C41350" s="8">
        <v>133200</v>
      </c>
      <c r="D41350" s="8">
        <v>0</v>
      </c>
      <c r="E41350" s="8">
        <v>0</v>
      </c>
    </row>
    <row r="41351" spans="3:5" x14ac:dyDescent="0.2">
      <c r="C41351" s="8">
        <v>133300</v>
      </c>
      <c r="D41351" s="8">
        <v>0</v>
      </c>
      <c r="E41351" s="8">
        <v>0</v>
      </c>
    </row>
    <row r="41352" spans="3:5" x14ac:dyDescent="0.2">
      <c r="C41352" s="8">
        <v>133400</v>
      </c>
      <c r="D41352" s="8">
        <v>0</v>
      </c>
      <c r="E41352" s="8">
        <v>0</v>
      </c>
    </row>
    <row r="41353" spans="3:5" x14ac:dyDescent="0.2">
      <c r="C41353" s="8">
        <v>133500</v>
      </c>
      <c r="D41353" s="8">
        <v>0</v>
      </c>
      <c r="E41353" s="8">
        <v>0</v>
      </c>
    </row>
    <row r="41354" spans="3:5" x14ac:dyDescent="0.2">
      <c r="C41354" s="8">
        <v>133600</v>
      </c>
      <c r="D41354" s="8">
        <v>0</v>
      </c>
      <c r="E41354" s="8">
        <v>0</v>
      </c>
    </row>
    <row r="41355" spans="3:5" x14ac:dyDescent="0.2">
      <c r="C41355" s="8">
        <v>133700</v>
      </c>
      <c r="D41355" s="8">
        <v>0</v>
      </c>
      <c r="E41355" s="8">
        <v>0</v>
      </c>
    </row>
    <row r="41356" spans="3:5" x14ac:dyDescent="0.2">
      <c r="C41356" s="8">
        <v>133800</v>
      </c>
      <c r="D41356" s="8">
        <v>0</v>
      </c>
      <c r="E41356" s="8">
        <v>0</v>
      </c>
    </row>
    <row r="41357" spans="3:5" x14ac:dyDescent="0.2">
      <c r="C41357" s="8">
        <v>133900</v>
      </c>
      <c r="D41357" s="8">
        <v>0</v>
      </c>
      <c r="E41357" s="8">
        <v>0</v>
      </c>
    </row>
    <row r="41358" spans="3:5" x14ac:dyDescent="0.2">
      <c r="C41358" s="8">
        <v>134000</v>
      </c>
      <c r="D41358" s="8">
        <v>1</v>
      </c>
      <c r="E41358" s="8">
        <v>133920</v>
      </c>
    </row>
    <row r="41359" spans="3:5" x14ac:dyDescent="0.2">
      <c r="C41359" s="8">
        <v>134100</v>
      </c>
      <c r="D41359" s="8">
        <v>0</v>
      </c>
      <c r="E41359" s="8">
        <v>0</v>
      </c>
    </row>
    <row r="41360" spans="3:5" x14ac:dyDescent="0.2">
      <c r="C41360" s="8">
        <v>134200</v>
      </c>
      <c r="D41360" s="8">
        <v>0</v>
      </c>
      <c r="E41360" s="8">
        <v>0</v>
      </c>
    </row>
    <row r="41361" spans="3:5" x14ac:dyDescent="0.2">
      <c r="C41361" s="8">
        <v>134300</v>
      </c>
      <c r="D41361" s="8">
        <v>0</v>
      </c>
      <c r="E41361" s="8">
        <v>0</v>
      </c>
    </row>
    <row r="41362" spans="3:5" x14ac:dyDescent="0.2">
      <c r="C41362" s="8">
        <v>134400</v>
      </c>
      <c r="D41362" s="8">
        <v>0</v>
      </c>
      <c r="E41362" s="8">
        <v>0</v>
      </c>
    </row>
    <row r="41363" spans="3:5" x14ac:dyDescent="0.2">
      <c r="C41363" s="8">
        <v>134500</v>
      </c>
      <c r="D41363" s="8">
        <v>0</v>
      </c>
      <c r="E41363" s="8">
        <v>0</v>
      </c>
    </row>
    <row r="41364" spans="3:5" x14ac:dyDescent="0.2">
      <c r="C41364" s="8">
        <v>134600</v>
      </c>
      <c r="D41364" s="8">
        <v>0</v>
      </c>
      <c r="E41364" s="8">
        <v>0</v>
      </c>
    </row>
    <row r="41365" spans="3:5" x14ac:dyDescent="0.2">
      <c r="C41365" s="8">
        <v>134700</v>
      </c>
      <c r="D41365" s="8">
        <v>0</v>
      </c>
      <c r="E41365" s="8">
        <v>0</v>
      </c>
    </row>
    <row r="41366" spans="3:5" x14ac:dyDescent="0.2">
      <c r="C41366" s="8">
        <v>134800</v>
      </c>
      <c r="D41366" s="8">
        <v>1</v>
      </c>
      <c r="E41366" s="8">
        <v>134760</v>
      </c>
    </row>
    <row r="41367" spans="3:5" x14ac:dyDescent="0.2">
      <c r="C41367" s="8">
        <v>134900</v>
      </c>
      <c r="D41367" s="8">
        <v>0</v>
      </c>
      <c r="E41367" s="8">
        <v>0</v>
      </c>
    </row>
    <row r="41368" spans="3:5" x14ac:dyDescent="0.2">
      <c r="C41368" s="8">
        <v>135000</v>
      </c>
      <c r="D41368" s="8">
        <v>1</v>
      </c>
      <c r="E41368" s="8">
        <v>135000</v>
      </c>
    </row>
    <row r="41369" spans="3:5" x14ac:dyDescent="0.2">
      <c r="C41369" s="8">
        <v>135100</v>
      </c>
      <c r="D41369" s="8">
        <v>0</v>
      </c>
      <c r="E41369" s="8">
        <v>0</v>
      </c>
    </row>
    <row r="41370" spans="3:5" x14ac:dyDescent="0.2">
      <c r="C41370" s="8">
        <v>135200</v>
      </c>
      <c r="D41370" s="8">
        <v>0</v>
      </c>
      <c r="E41370" s="8">
        <v>0</v>
      </c>
    </row>
    <row r="41371" spans="3:5" x14ac:dyDescent="0.2">
      <c r="C41371" s="8">
        <v>135300</v>
      </c>
      <c r="D41371" s="8">
        <v>0</v>
      </c>
      <c r="E41371" s="8">
        <v>0</v>
      </c>
    </row>
    <row r="41372" spans="3:5" x14ac:dyDescent="0.2">
      <c r="C41372" s="8">
        <v>135400</v>
      </c>
      <c r="D41372" s="8">
        <v>0</v>
      </c>
      <c r="E41372" s="8">
        <v>0</v>
      </c>
    </row>
    <row r="41373" spans="3:5" x14ac:dyDescent="0.2">
      <c r="C41373" s="8">
        <v>135500</v>
      </c>
      <c r="D41373" s="8">
        <v>0</v>
      </c>
      <c r="E41373" s="8">
        <v>0</v>
      </c>
    </row>
    <row r="41374" spans="3:5" x14ac:dyDescent="0.2">
      <c r="C41374" s="8">
        <v>135600</v>
      </c>
      <c r="D41374" s="8">
        <v>0</v>
      </c>
      <c r="E41374" s="8">
        <v>0</v>
      </c>
    </row>
    <row r="41375" spans="3:5" x14ac:dyDescent="0.2">
      <c r="C41375" s="8">
        <v>135700</v>
      </c>
      <c r="D41375" s="8">
        <v>0</v>
      </c>
      <c r="E41375" s="8">
        <v>0</v>
      </c>
    </row>
    <row r="41376" spans="3:5" x14ac:dyDescent="0.2">
      <c r="C41376" s="8">
        <v>135800</v>
      </c>
      <c r="D41376" s="8">
        <v>0</v>
      </c>
      <c r="E41376" s="8">
        <v>0</v>
      </c>
    </row>
    <row r="41377" spans="3:5" x14ac:dyDescent="0.2">
      <c r="C41377" s="8">
        <v>135900</v>
      </c>
      <c r="D41377" s="8">
        <v>0</v>
      </c>
      <c r="E41377" s="8">
        <v>0</v>
      </c>
    </row>
    <row r="41378" spans="3:5" x14ac:dyDescent="0.2">
      <c r="C41378" s="8">
        <v>136000</v>
      </c>
      <c r="D41378" s="8">
        <v>0</v>
      </c>
      <c r="E41378" s="8">
        <v>0</v>
      </c>
    </row>
    <row r="41379" spans="3:5" x14ac:dyDescent="0.2">
      <c r="C41379" s="8">
        <v>136100</v>
      </c>
      <c r="D41379" s="8">
        <v>1</v>
      </c>
      <c r="E41379" s="8">
        <v>136040</v>
      </c>
    </row>
    <row r="41380" spans="3:5" x14ac:dyDescent="0.2">
      <c r="C41380" s="8">
        <v>136200</v>
      </c>
      <c r="D41380" s="8">
        <v>0</v>
      </c>
      <c r="E41380" s="8">
        <v>0</v>
      </c>
    </row>
    <row r="41381" spans="3:5" x14ac:dyDescent="0.2">
      <c r="C41381" s="8">
        <v>136300</v>
      </c>
      <c r="D41381" s="8">
        <v>0</v>
      </c>
      <c r="E41381" s="8">
        <v>0</v>
      </c>
    </row>
    <row r="41382" spans="3:5" x14ac:dyDescent="0.2">
      <c r="C41382" s="8">
        <v>136400</v>
      </c>
      <c r="D41382" s="8">
        <v>0</v>
      </c>
      <c r="E41382" s="8">
        <v>0</v>
      </c>
    </row>
    <row r="41383" spans="3:5" x14ac:dyDescent="0.2">
      <c r="C41383" s="8">
        <v>136500</v>
      </c>
      <c r="D41383" s="8">
        <v>0</v>
      </c>
      <c r="E41383" s="8">
        <v>0</v>
      </c>
    </row>
    <row r="41384" spans="3:5" x14ac:dyDescent="0.2">
      <c r="C41384" s="8">
        <v>136600</v>
      </c>
      <c r="D41384" s="8">
        <v>0</v>
      </c>
      <c r="E41384" s="8">
        <v>0</v>
      </c>
    </row>
    <row r="41385" spans="3:5" x14ac:dyDescent="0.2">
      <c r="C41385" s="8">
        <v>136700</v>
      </c>
      <c r="D41385" s="8">
        <v>0</v>
      </c>
      <c r="E41385" s="8">
        <v>0</v>
      </c>
    </row>
    <row r="41386" spans="3:5" x14ac:dyDescent="0.2">
      <c r="C41386" s="8">
        <v>136800</v>
      </c>
      <c r="D41386" s="8">
        <v>0</v>
      </c>
      <c r="E41386" s="8">
        <v>0</v>
      </c>
    </row>
    <row r="41387" spans="3:5" x14ac:dyDescent="0.2">
      <c r="C41387" s="8">
        <v>136900</v>
      </c>
      <c r="D41387" s="8">
        <v>0</v>
      </c>
      <c r="E41387" s="8">
        <v>0</v>
      </c>
    </row>
    <row r="41388" spans="3:5" x14ac:dyDescent="0.2">
      <c r="C41388" s="8">
        <v>137000</v>
      </c>
      <c r="D41388" s="8">
        <v>0</v>
      </c>
      <c r="E41388" s="8">
        <v>0</v>
      </c>
    </row>
    <row r="41389" spans="3:5" x14ac:dyDescent="0.2">
      <c r="C41389" s="8">
        <v>137100</v>
      </c>
      <c r="D41389" s="8">
        <v>0</v>
      </c>
      <c r="E41389" s="8">
        <v>0</v>
      </c>
    </row>
    <row r="41390" spans="3:5" x14ac:dyDescent="0.2">
      <c r="C41390" s="8">
        <v>137200</v>
      </c>
      <c r="D41390" s="8">
        <v>0</v>
      </c>
      <c r="E41390" s="8">
        <v>0</v>
      </c>
    </row>
    <row r="41391" spans="3:5" x14ac:dyDescent="0.2">
      <c r="C41391" s="8">
        <v>137300</v>
      </c>
      <c r="D41391" s="8">
        <v>0</v>
      </c>
      <c r="E41391" s="8">
        <v>0</v>
      </c>
    </row>
    <row r="41392" spans="3:5" x14ac:dyDescent="0.2">
      <c r="C41392" s="8">
        <v>137400</v>
      </c>
      <c r="D41392" s="8">
        <v>0</v>
      </c>
      <c r="E41392" s="8">
        <v>0</v>
      </c>
    </row>
    <row r="41393" spans="3:5" x14ac:dyDescent="0.2">
      <c r="C41393" s="8">
        <v>137500</v>
      </c>
      <c r="D41393" s="8">
        <v>0</v>
      </c>
      <c r="E41393" s="8">
        <v>0</v>
      </c>
    </row>
    <row r="41394" spans="3:5" x14ac:dyDescent="0.2">
      <c r="C41394" s="8">
        <v>137600</v>
      </c>
      <c r="D41394" s="8">
        <v>0</v>
      </c>
      <c r="E41394" s="8">
        <v>0</v>
      </c>
    </row>
    <row r="41395" spans="3:5" x14ac:dyDescent="0.2">
      <c r="C41395" s="8">
        <v>137700</v>
      </c>
      <c r="D41395" s="8">
        <v>0</v>
      </c>
      <c r="E41395" s="8">
        <v>0</v>
      </c>
    </row>
    <row r="41396" spans="3:5" x14ac:dyDescent="0.2">
      <c r="C41396" s="8">
        <v>137800</v>
      </c>
      <c r="D41396" s="8">
        <v>0</v>
      </c>
      <c r="E41396" s="8">
        <v>0</v>
      </c>
    </row>
    <row r="41397" spans="3:5" x14ac:dyDescent="0.2">
      <c r="C41397" s="8">
        <v>137900</v>
      </c>
      <c r="D41397" s="8">
        <v>0</v>
      </c>
      <c r="E41397" s="8">
        <v>0</v>
      </c>
    </row>
    <row r="41398" spans="3:5" x14ac:dyDescent="0.2">
      <c r="C41398" s="8">
        <v>138000</v>
      </c>
      <c r="D41398" s="8">
        <v>0</v>
      </c>
      <c r="E41398" s="8">
        <v>0</v>
      </c>
    </row>
    <row r="41399" spans="3:5" x14ac:dyDescent="0.2">
      <c r="C41399" s="8">
        <v>138100</v>
      </c>
      <c r="D41399" s="8">
        <v>0</v>
      </c>
      <c r="E41399" s="8">
        <v>0</v>
      </c>
    </row>
    <row r="41400" spans="3:5" x14ac:dyDescent="0.2">
      <c r="C41400" s="8">
        <v>138200</v>
      </c>
      <c r="D41400" s="8">
        <v>0</v>
      </c>
      <c r="E41400" s="8">
        <v>0</v>
      </c>
    </row>
    <row r="41401" spans="3:5" x14ac:dyDescent="0.2">
      <c r="C41401" s="8">
        <v>138300</v>
      </c>
      <c r="D41401" s="8">
        <v>0</v>
      </c>
      <c r="E41401" s="8">
        <v>0</v>
      </c>
    </row>
    <row r="41402" spans="3:5" x14ac:dyDescent="0.2">
      <c r="C41402" s="8">
        <v>138400</v>
      </c>
      <c r="D41402" s="8">
        <v>0</v>
      </c>
      <c r="E41402" s="8">
        <v>0</v>
      </c>
    </row>
    <row r="41403" spans="3:5" x14ac:dyDescent="0.2">
      <c r="C41403" s="8">
        <v>138500</v>
      </c>
      <c r="D41403" s="8">
        <v>0</v>
      </c>
      <c r="E41403" s="8">
        <v>0</v>
      </c>
    </row>
    <row r="41404" spans="3:5" x14ac:dyDescent="0.2">
      <c r="C41404" s="8">
        <v>138600</v>
      </c>
      <c r="D41404" s="8">
        <v>0</v>
      </c>
      <c r="E41404" s="8">
        <v>0</v>
      </c>
    </row>
    <row r="41405" spans="3:5" x14ac:dyDescent="0.2">
      <c r="C41405" s="8">
        <v>138700</v>
      </c>
      <c r="D41405" s="8">
        <v>0</v>
      </c>
      <c r="E41405" s="8">
        <v>0</v>
      </c>
    </row>
    <row r="41406" spans="3:5" x14ac:dyDescent="0.2">
      <c r="C41406" s="8">
        <v>138800</v>
      </c>
      <c r="D41406" s="8">
        <v>0</v>
      </c>
      <c r="E41406" s="8">
        <v>0</v>
      </c>
    </row>
    <row r="41407" spans="3:5" x14ac:dyDescent="0.2">
      <c r="C41407" s="8">
        <v>138900</v>
      </c>
      <c r="D41407" s="8">
        <v>0</v>
      </c>
      <c r="E41407" s="8">
        <v>0</v>
      </c>
    </row>
    <row r="41408" spans="3:5" x14ac:dyDescent="0.2">
      <c r="C41408" s="8">
        <v>139000</v>
      </c>
      <c r="D41408" s="8">
        <v>0</v>
      </c>
      <c r="E41408" s="8">
        <v>0</v>
      </c>
    </row>
    <row r="41409" spans="3:5" x14ac:dyDescent="0.2">
      <c r="C41409" s="8">
        <v>139100</v>
      </c>
      <c r="D41409" s="8">
        <v>0</v>
      </c>
      <c r="E41409" s="8">
        <v>0</v>
      </c>
    </row>
    <row r="41410" spans="3:5" x14ac:dyDescent="0.2">
      <c r="C41410" s="8">
        <v>139200</v>
      </c>
      <c r="D41410" s="8">
        <v>0</v>
      </c>
      <c r="E41410" s="8">
        <v>0</v>
      </c>
    </row>
    <row r="41411" spans="3:5" x14ac:dyDescent="0.2">
      <c r="C41411" s="8">
        <v>139300</v>
      </c>
      <c r="D41411" s="8">
        <v>0</v>
      </c>
      <c r="E41411" s="8">
        <v>0</v>
      </c>
    </row>
    <row r="41412" spans="3:5" x14ac:dyDescent="0.2">
      <c r="C41412" s="8">
        <v>139400</v>
      </c>
      <c r="D41412" s="8">
        <v>0</v>
      </c>
      <c r="E41412" s="8">
        <v>0</v>
      </c>
    </row>
    <row r="41413" spans="3:5" x14ac:dyDescent="0.2">
      <c r="C41413" s="8">
        <v>139500</v>
      </c>
      <c r="D41413" s="8">
        <v>0</v>
      </c>
      <c r="E41413" s="8">
        <v>0</v>
      </c>
    </row>
    <row r="41414" spans="3:5" x14ac:dyDescent="0.2">
      <c r="C41414" s="8">
        <v>139600</v>
      </c>
      <c r="D41414" s="8">
        <v>0</v>
      </c>
      <c r="E41414" s="8">
        <v>0</v>
      </c>
    </row>
    <row r="41415" spans="3:5" x14ac:dyDescent="0.2">
      <c r="C41415" s="8">
        <v>139700</v>
      </c>
      <c r="D41415" s="8">
        <v>0</v>
      </c>
      <c r="E41415" s="8">
        <v>0</v>
      </c>
    </row>
    <row r="41416" spans="3:5" x14ac:dyDescent="0.2">
      <c r="C41416" s="8">
        <v>139800</v>
      </c>
      <c r="D41416" s="8">
        <v>0</v>
      </c>
      <c r="E41416" s="8">
        <v>0</v>
      </c>
    </row>
    <row r="41417" spans="3:5" x14ac:dyDescent="0.2">
      <c r="C41417" s="8">
        <v>139900</v>
      </c>
      <c r="D41417" s="8">
        <v>0</v>
      </c>
      <c r="E41417" s="8">
        <v>0</v>
      </c>
    </row>
    <row r="41418" spans="3:5" x14ac:dyDescent="0.2">
      <c r="C41418" s="8">
        <v>140000</v>
      </c>
      <c r="D41418" s="8">
        <v>0</v>
      </c>
      <c r="E41418" s="8">
        <v>0</v>
      </c>
    </row>
    <row r="41419" spans="3:5" x14ac:dyDescent="0.2">
      <c r="C41419" s="8">
        <v>140100</v>
      </c>
      <c r="D41419" s="8">
        <v>0</v>
      </c>
      <c r="E41419" s="8">
        <v>0</v>
      </c>
    </row>
    <row r="41420" spans="3:5" x14ac:dyDescent="0.2">
      <c r="C41420" s="8">
        <v>140200</v>
      </c>
      <c r="D41420" s="8">
        <v>0</v>
      </c>
      <c r="E41420" s="8">
        <v>0</v>
      </c>
    </row>
    <row r="41421" spans="3:5" x14ac:dyDescent="0.2">
      <c r="C41421" s="8">
        <v>140300</v>
      </c>
      <c r="D41421" s="8">
        <v>0</v>
      </c>
      <c r="E41421" s="8">
        <v>0</v>
      </c>
    </row>
    <row r="41422" spans="3:5" x14ac:dyDescent="0.2">
      <c r="C41422" s="8">
        <v>140400</v>
      </c>
      <c r="D41422" s="8">
        <v>0</v>
      </c>
      <c r="E41422" s="8">
        <v>0</v>
      </c>
    </row>
    <row r="41423" spans="3:5" x14ac:dyDescent="0.2">
      <c r="C41423" s="8">
        <v>140500</v>
      </c>
      <c r="D41423" s="8">
        <v>0</v>
      </c>
      <c r="E41423" s="8">
        <v>0</v>
      </c>
    </row>
    <row r="41424" spans="3:5" x14ac:dyDescent="0.2">
      <c r="C41424" s="8">
        <v>140600</v>
      </c>
      <c r="D41424" s="8">
        <v>0</v>
      </c>
      <c r="E41424" s="8">
        <v>0</v>
      </c>
    </row>
    <row r="41425" spans="3:5" x14ac:dyDescent="0.2">
      <c r="C41425" s="8">
        <v>140700</v>
      </c>
      <c r="D41425" s="8">
        <v>0</v>
      </c>
      <c r="E41425" s="8">
        <v>0</v>
      </c>
    </row>
    <row r="41426" spans="3:5" x14ac:dyDescent="0.2">
      <c r="C41426" s="8">
        <v>140800</v>
      </c>
      <c r="D41426" s="8">
        <v>0</v>
      </c>
      <c r="E41426" s="8">
        <v>0</v>
      </c>
    </row>
    <row r="41427" spans="3:5" x14ac:dyDescent="0.2">
      <c r="C41427" s="9">
        <v>140900</v>
      </c>
      <c r="D41427" s="8">
        <v>1</v>
      </c>
      <c r="E41427" s="8">
        <v>140880</v>
      </c>
    </row>
    <row r="41428" spans="3:5" x14ac:dyDescent="0.2">
      <c r="C41428" s="8">
        <v>141000</v>
      </c>
      <c r="D41428" s="8">
        <v>0</v>
      </c>
      <c r="E41428" s="8">
        <v>0</v>
      </c>
    </row>
    <row r="41429" spans="3:5" x14ac:dyDescent="0.2">
      <c r="C41429" s="8">
        <v>141100</v>
      </c>
      <c r="D41429" s="8">
        <v>0</v>
      </c>
      <c r="E41429" s="8">
        <v>0</v>
      </c>
    </row>
    <row r="41430" spans="3:5" x14ac:dyDescent="0.2">
      <c r="C41430" s="8">
        <v>141200</v>
      </c>
      <c r="D41430" s="8">
        <v>0</v>
      </c>
      <c r="E41430" s="8">
        <v>0</v>
      </c>
    </row>
    <row r="41431" spans="3:5" x14ac:dyDescent="0.2">
      <c r="C41431" s="8">
        <v>141300</v>
      </c>
      <c r="D41431" s="8">
        <v>0</v>
      </c>
      <c r="E41431" s="8">
        <v>0</v>
      </c>
    </row>
    <row r="41432" spans="3:5" x14ac:dyDescent="0.2">
      <c r="C41432" s="8">
        <v>141400</v>
      </c>
      <c r="D41432" s="8">
        <v>0</v>
      </c>
      <c r="E41432" s="8">
        <v>0</v>
      </c>
    </row>
    <row r="41433" spans="3:5" x14ac:dyDescent="0.2">
      <c r="C41433" s="8">
        <v>141500</v>
      </c>
      <c r="D41433" s="8">
        <v>0</v>
      </c>
      <c r="E41433" s="8">
        <v>0</v>
      </c>
    </row>
    <row r="41434" spans="3:5" x14ac:dyDescent="0.2">
      <c r="C41434" s="8">
        <v>141600</v>
      </c>
      <c r="D41434" s="8">
        <v>0</v>
      </c>
      <c r="E41434" s="8">
        <v>0</v>
      </c>
    </row>
    <row r="41435" spans="3:5" x14ac:dyDescent="0.2">
      <c r="C41435" s="8">
        <v>141700</v>
      </c>
      <c r="D41435" s="8">
        <v>0</v>
      </c>
      <c r="E41435" s="8">
        <v>0</v>
      </c>
    </row>
    <row r="41436" spans="3:5" x14ac:dyDescent="0.2">
      <c r="C41436" s="8">
        <v>141800</v>
      </c>
      <c r="D41436" s="8">
        <v>0</v>
      </c>
      <c r="E41436" s="8">
        <v>0</v>
      </c>
    </row>
    <row r="41437" spans="3:5" x14ac:dyDescent="0.2">
      <c r="C41437" s="8">
        <v>141900</v>
      </c>
      <c r="D41437" s="8">
        <v>0</v>
      </c>
      <c r="E41437" s="8">
        <v>0</v>
      </c>
    </row>
    <row r="41438" spans="3:5" x14ac:dyDescent="0.2">
      <c r="C41438" s="8">
        <v>142000</v>
      </c>
      <c r="D41438" s="8">
        <v>0</v>
      </c>
      <c r="E41438" s="8">
        <v>0</v>
      </c>
    </row>
    <row r="41439" spans="3:5" x14ac:dyDescent="0.2">
      <c r="C41439" s="9">
        <v>142100</v>
      </c>
      <c r="D41439" s="8">
        <v>0</v>
      </c>
      <c r="E41439" s="8">
        <v>0</v>
      </c>
    </row>
    <row r="41440" spans="3:5" x14ac:dyDescent="0.2">
      <c r="C41440" s="8">
        <v>142200</v>
      </c>
      <c r="D41440" s="8">
        <v>0</v>
      </c>
      <c r="E41440" s="8">
        <v>0</v>
      </c>
    </row>
    <row r="41441" spans="3:5" x14ac:dyDescent="0.2">
      <c r="C41441" s="8">
        <v>142300</v>
      </c>
      <c r="D41441" s="8">
        <v>0</v>
      </c>
      <c r="E41441" s="8">
        <v>0</v>
      </c>
    </row>
    <row r="41442" spans="3:5" x14ac:dyDescent="0.2">
      <c r="C41442" s="8">
        <v>142400</v>
      </c>
      <c r="D41442" s="8">
        <v>0</v>
      </c>
      <c r="E41442" s="8">
        <v>0</v>
      </c>
    </row>
    <row r="41443" spans="3:5" x14ac:dyDescent="0.2">
      <c r="C41443" s="8">
        <v>142500</v>
      </c>
      <c r="D41443" s="8">
        <v>0</v>
      </c>
      <c r="E41443" s="8">
        <v>0</v>
      </c>
    </row>
    <row r="41444" spans="3:5" x14ac:dyDescent="0.2">
      <c r="C41444" s="8">
        <v>142600</v>
      </c>
      <c r="D41444" s="8">
        <v>0</v>
      </c>
      <c r="E41444" s="8">
        <v>0</v>
      </c>
    </row>
    <row r="41445" spans="3:5" x14ac:dyDescent="0.2">
      <c r="C41445" s="8">
        <v>142700</v>
      </c>
      <c r="D41445" s="8">
        <v>0</v>
      </c>
      <c r="E41445" s="8">
        <v>0</v>
      </c>
    </row>
    <row r="41446" spans="3:5" x14ac:dyDescent="0.2">
      <c r="C41446" s="8">
        <v>142800</v>
      </c>
      <c r="D41446" s="8">
        <v>1</v>
      </c>
      <c r="E41446" s="8">
        <v>142800</v>
      </c>
    </row>
    <row r="41447" spans="3:5" x14ac:dyDescent="0.2">
      <c r="C41447" s="8">
        <v>142900</v>
      </c>
      <c r="D41447" s="8">
        <v>0</v>
      </c>
      <c r="E41447" s="8">
        <v>0</v>
      </c>
    </row>
    <row r="41448" spans="3:5" x14ac:dyDescent="0.2">
      <c r="C41448" s="8">
        <v>143000</v>
      </c>
      <c r="D41448" s="8">
        <v>0</v>
      </c>
      <c r="E41448" s="8">
        <v>0</v>
      </c>
    </row>
    <row r="41449" spans="3:5" x14ac:dyDescent="0.2">
      <c r="C41449" s="8">
        <v>143100</v>
      </c>
      <c r="D41449" s="8">
        <v>0</v>
      </c>
      <c r="E41449" s="8">
        <v>0</v>
      </c>
    </row>
    <row r="41450" spans="3:5" x14ac:dyDescent="0.2">
      <c r="C41450" s="8">
        <v>143200</v>
      </c>
      <c r="D41450" s="8">
        <v>0</v>
      </c>
      <c r="E41450" s="8">
        <v>0</v>
      </c>
    </row>
    <row r="41451" spans="3:5" x14ac:dyDescent="0.2">
      <c r="C41451" s="8">
        <v>143300</v>
      </c>
      <c r="D41451" s="8">
        <v>0</v>
      </c>
      <c r="E41451" s="8">
        <v>0</v>
      </c>
    </row>
    <row r="41452" spans="3:5" x14ac:dyDescent="0.2">
      <c r="C41452" s="8">
        <v>143400</v>
      </c>
      <c r="D41452" s="8">
        <v>0</v>
      </c>
      <c r="E41452" s="8">
        <v>0</v>
      </c>
    </row>
    <row r="41453" spans="3:5" x14ac:dyDescent="0.2">
      <c r="C41453" s="8">
        <v>143500</v>
      </c>
      <c r="D41453" s="8">
        <v>0</v>
      </c>
      <c r="E41453" s="8">
        <v>0</v>
      </c>
    </row>
    <row r="41454" spans="3:5" x14ac:dyDescent="0.2">
      <c r="C41454" s="8">
        <v>143600</v>
      </c>
      <c r="D41454" s="8">
        <v>0</v>
      </c>
      <c r="E41454" s="8">
        <v>0</v>
      </c>
    </row>
    <row r="41455" spans="3:5" x14ac:dyDescent="0.2">
      <c r="C41455" s="8">
        <v>143700</v>
      </c>
      <c r="D41455" s="8">
        <v>0</v>
      </c>
      <c r="E41455" s="8">
        <v>0</v>
      </c>
    </row>
    <row r="41456" spans="3:5" x14ac:dyDescent="0.2">
      <c r="C41456" s="8">
        <v>143800</v>
      </c>
      <c r="D41456" s="8">
        <v>0</v>
      </c>
      <c r="E41456" s="8">
        <v>0</v>
      </c>
    </row>
    <row r="41457" spans="3:5" x14ac:dyDescent="0.2">
      <c r="C41457" s="8">
        <v>143900</v>
      </c>
      <c r="D41457" s="8">
        <v>0</v>
      </c>
      <c r="E41457" s="8">
        <v>0</v>
      </c>
    </row>
    <row r="41458" spans="3:5" x14ac:dyDescent="0.2">
      <c r="C41458" s="8">
        <v>144000</v>
      </c>
      <c r="D41458" s="8">
        <v>1</v>
      </c>
      <c r="E41458" s="8">
        <v>143960</v>
      </c>
    </row>
    <row r="41459" spans="3:5" x14ac:dyDescent="0.2">
      <c r="C41459" s="8">
        <v>144100</v>
      </c>
      <c r="D41459" s="8">
        <v>0</v>
      </c>
      <c r="E41459" s="8">
        <v>0</v>
      </c>
    </row>
    <row r="41460" spans="3:5" x14ac:dyDescent="0.2">
      <c r="C41460" s="8">
        <v>144200</v>
      </c>
      <c r="D41460" s="8">
        <v>0</v>
      </c>
      <c r="E41460" s="8">
        <v>0</v>
      </c>
    </row>
    <row r="41461" spans="3:5" x14ac:dyDescent="0.2">
      <c r="C41461" s="9">
        <v>144300</v>
      </c>
      <c r="D41461" s="8">
        <v>0</v>
      </c>
      <c r="E41461" s="8">
        <v>0</v>
      </c>
    </row>
    <row r="41462" spans="3:5" x14ac:dyDescent="0.2">
      <c r="C41462" s="9">
        <v>144400</v>
      </c>
      <c r="D41462" s="8">
        <v>1</v>
      </c>
      <c r="E41462" s="8">
        <v>144400</v>
      </c>
    </row>
    <row r="41463" spans="3:5" x14ac:dyDescent="0.2">
      <c r="C41463" s="9">
        <v>144500</v>
      </c>
      <c r="D41463" s="8">
        <v>0</v>
      </c>
      <c r="E41463" s="8">
        <v>0</v>
      </c>
    </row>
    <row r="41464" spans="3:5" x14ac:dyDescent="0.2">
      <c r="C41464" s="9">
        <v>144600</v>
      </c>
      <c r="D41464" s="8">
        <v>0</v>
      </c>
      <c r="E41464" s="8">
        <v>0</v>
      </c>
    </row>
    <row r="41465" spans="3:5" x14ac:dyDescent="0.2">
      <c r="C41465" s="8">
        <v>144700</v>
      </c>
      <c r="D41465" s="8">
        <v>0</v>
      </c>
      <c r="E41465" s="8">
        <v>0</v>
      </c>
    </row>
    <row r="41466" spans="3:5" x14ac:dyDescent="0.2">
      <c r="C41466" s="8">
        <v>144800</v>
      </c>
      <c r="D41466" s="8">
        <v>0</v>
      </c>
      <c r="E41466" s="8">
        <v>0</v>
      </c>
    </row>
    <row r="41467" spans="3:5" x14ac:dyDescent="0.2">
      <c r="C41467" s="9">
        <v>144900</v>
      </c>
      <c r="D41467" s="8">
        <v>1</v>
      </c>
      <c r="E41467" s="8">
        <v>144880</v>
      </c>
    </row>
    <row r="41468" spans="3:5" x14ac:dyDescent="0.2">
      <c r="C41468" s="9">
        <v>145000</v>
      </c>
      <c r="D41468" s="8">
        <v>0</v>
      </c>
      <c r="E41468" s="8">
        <v>0</v>
      </c>
    </row>
    <row r="41469" spans="3:5" x14ac:dyDescent="0.2">
      <c r="C41469" s="8">
        <v>145100</v>
      </c>
      <c r="D41469" s="8">
        <v>0</v>
      </c>
      <c r="E41469" s="8">
        <v>0</v>
      </c>
    </row>
    <row r="41470" spans="3:5" x14ac:dyDescent="0.2">
      <c r="C41470" s="8">
        <v>145200</v>
      </c>
      <c r="D41470" s="8">
        <v>1</v>
      </c>
      <c r="E41470" s="8">
        <v>145200</v>
      </c>
    </row>
    <row r="41471" spans="3:5" x14ac:dyDescent="0.2">
      <c r="C41471" s="9">
        <v>145300</v>
      </c>
      <c r="D41471" s="8">
        <v>0</v>
      </c>
      <c r="E41471" s="8">
        <v>0</v>
      </c>
    </row>
    <row r="41472" spans="3:5" x14ac:dyDescent="0.2">
      <c r="C41472" s="8">
        <v>145400</v>
      </c>
      <c r="D41472" s="8">
        <v>0</v>
      </c>
      <c r="E41472" s="8">
        <v>0</v>
      </c>
    </row>
    <row r="41473" spans="3:5" x14ac:dyDescent="0.2">
      <c r="C41473" s="8">
        <v>145500</v>
      </c>
      <c r="D41473" s="8">
        <v>0</v>
      </c>
      <c r="E41473" s="8">
        <v>0</v>
      </c>
    </row>
    <row r="41474" spans="3:5" x14ac:dyDescent="0.2">
      <c r="C41474" s="8">
        <v>145600</v>
      </c>
      <c r="D41474" s="8">
        <v>0</v>
      </c>
      <c r="E41474" s="8">
        <v>0</v>
      </c>
    </row>
    <row r="41475" spans="3:5" x14ac:dyDescent="0.2">
      <c r="C41475" s="8">
        <v>145700</v>
      </c>
      <c r="D41475" s="8">
        <v>0</v>
      </c>
      <c r="E41475" s="8">
        <v>0</v>
      </c>
    </row>
    <row r="41476" spans="3:5" x14ac:dyDescent="0.2">
      <c r="C41476" s="8">
        <v>145800</v>
      </c>
      <c r="D41476" s="8">
        <v>0</v>
      </c>
      <c r="E41476" s="8">
        <v>0</v>
      </c>
    </row>
    <row r="41477" spans="3:5" x14ac:dyDescent="0.2">
      <c r="C41477" s="9">
        <v>145900</v>
      </c>
      <c r="D41477" s="8">
        <v>0</v>
      </c>
      <c r="E41477" s="8">
        <v>0</v>
      </c>
    </row>
    <row r="41478" spans="3:5" x14ac:dyDescent="0.2">
      <c r="C41478" s="8">
        <v>146000</v>
      </c>
      <c r="D41478" s="8">
        <v>0</v>
      </c>
      <c r="E41478" s="8">
        <v>0</v>
      </c>
    </row>
    <row r="41479" spans="3:5" x14ac:dyDescent="0.2">
      <c r="C41479" s="8">
        <v>146100</v>
      </c>
      <c r="D41479" s="8">
        <v>0</v>
      </c>
      <c r="E41479" s="8">
        <v>0</v>
      </c>
    </row>
    <row r="41480" spans="3:5" x14ac:dyDescent="0.2">
      <c r="C41480" s="8">
        <v>146200</v>
      </c>
      <c r="D41480" s="8">
        <v>0</v>
      </c>
      <c r="E41480" s="8">
        <v>0</v>
      </c>
    </row>
    <row r="41481" spans="3:5" x14ac:dyDescent="0.2">
      <c r="C41481" s="8">
        <v>146300</v>
      </c>
      <c r="D41481" s="8">
        <v>0</v>
      </c>
      <c r="E41481" s="8">
        <v>0</v>
      </c>
    </row>
    <row r="41482" spans="3:5" x14ac:dyDescent="0.2">
      <c r="C41482" s="8">
        <v>146400</v>
      </c>
      <c r="D41482" s="8">
        <v>0</v>
      </c>
      <c r="E41482" s="8">
        <v>0</v>
      </c>
    </row>
    <row r="41483" spans="3:5" x14ac:dyDescent="0.2">
      <c r="C41483" s="8">
        <v>146500</v>
      </c>
      <c r="D41483" s="8">
        <v>0</v>
      </c>
      <c r="E41483" s="8">
        <v>0</v>
      </c>
    </row>
    <row r="41484" spans="3:5" x14ac:dyDescent="0.2">
      <c r="C41484" s="8">
        <v>146600</v>
      </c>
      <c r="D41484" s="8">
        <v>0</v>
      </c>
      <c r="E41484" s="8">
        <v>0</v>
      </c>
    </row>
    <row r="41485" spans="3:5" x14ac:dyDescent="0.2">
      <c r="C41485" s="8">
        <v>146700</v>
      </c>
      <c r="D41485" s="8">
        <v>0</v>
      </c>
      <c r="E41485" s="8">
        <v>0</v>
      </c>
    </row>
    <row r="41486" spans="3:5" x14ac:dyDescent="0.2">
      <c r="C41486" s="8">
        <v>146800</v>
      </c>
      <c r="D41486" s="8">
        <v>0</v>
      </c>
      <c r="E41486" s="8">
        <v>0</v>
      </c>
    </row>
    <row r="41487" spans="3:5" x14ac:dyDescent="0.2">
      <c r="C41487" s="9">
        <v>146900</v>
      </c>
      <c r="D41487" s="8">
        <v>0</v>
      </c>
      <c r="E41487" s="8">
        <v>0</v>
      </c>
    </row>
    <row r="41488" spans="3:5" x14ac:dyDescent="0.2">
      <c r="C41488" s="8">
        <v>147000</v>
      </c>
      <c r="D41488" s="8">
        <v>0</v>
      </c>
      <c r="E41488" s="8">
        <v>0</v>
      </c>
    </row>
    <row r="41489" spans="3:5" x14ac:dyDescent="0.2">
      <c r="C41489" s="8">
        <v>147100</v>
      </c>
      <c r="D41489" s="8">
        <v>0</v>
      </c>
      <c r="E41489" s="8">
        <v>0</v>
      </c>
    </row>
    <row r="41490" spans="3:5" x14ac:dyDescent="0.2">
      <c r="C41490" s="8">
        <v>147200</v>
      </c>
      <c r="D41490" s="8">
        <v>0</v>
      </c>
      <c r="E41490" s="8">
        <v>0</v>
      </c>
    </row>
    <row r="41491" spans="3:5" x14ac:dyDescent="0.2">
      <c r="C41491" s="9">
        <v>147300</v>
      </c>
      <c r="D41491" s="8">
        <v>0</v>
      </c>
      <c r="E41491" s="8">
        <v>0</v>
      </c>
    </row>
    <row r="41492" spans="3:5" x14ac:dyDescent="0.2">
      <c r="C41492" s="9">
        <v>147400</v>
      </c>
      <c r="D41492" s="8">
        <v>0</v>
      </c>
      <c r="E41492" s="8">
        <v>0</v>
      </c>
    </row>
    <row r="41493" spans="3:5" x14ac:dyDescent="0.2">
      <c r="C41493" s="8">
        <v>147500</v>
      </c>
      <c r="D41493" s="8">
        <v>1</v>
      </c>
      <c r="E41493" s="8">
        <v>147440</v>
      </c>
    </row>
    <row r="41494" spans="3:5" x14ac:dyDescent="0.2">
      <c r="C41494" s="8">
        <v>147600</v>
      </c>
      <c r="D41494" s="8">
        <v>0</v>
      </c>
      <c r="E41494" s="8">
        <v>0</v>
      </c>
    </row>
    <row r="41495" spans="3:5" x14ac:dyDescent="0.2">
      <c r="C41495" s="9">
        <v>147700</v>
      </c>
      <c r="D41495" s="8">
        <v>0</v>
      </c>
      <c r="E41495" s="8">
        <v>0</v>
      </c>
    </row>
    <row r="41496" spans="3:5" x14ac:dyDescent="0.2">
      <c r="C41496" s="8">
        <v>147800</v>
      </c>
      <c r="D41496" s="8">
        <v>0</v>
      </c>
      <c r="E41496" s="8">
        <v>0</v>
      </c>
    </row>
    <row r="41497" spans="3:5" x14ac:dyDescent="0.2">
      <c r="C41497" s="8">
        <v>147900</v>
      </c>
      <c r="D41497" s="8">
        <v>0</v>
      </c>
      <c r="E41497" s="8">
        <v>0</v>
      </c>
    </row>
    <row r="41498" spans="3:5" x14ac:dyDescent="0.2">
      <c r="C41498" s="8">
        <v>148000</v>
      </c>
      <c r="D41498" s="8">
        <v>0</v>
      </c>
      <c r="E41498" s="8">
        <v>0</v>
      </c>
    </row>
    <row r="41499" spans="3:5" x14ac:dyDescent="0.2">
      <c r="C41499" s="8">
        <v>148100</v>
      </c>
      <c r="D41499" s="8">
        <v>0</v>
      </c>
      <c r="E41499" s="8">
        <v>0</v>
      </c>
    </row>
    <row r="41500" spans="3:5" x14ac:dyDescent="0.2">
      <c r="C41500" s="8">
        <v>148200</v>
      </c>
      <c r="D41500" s="8">
        <v>0</v>
      </c>
      <c r="E41500" s="8">
        <v>0</v>
      </c>
    </row>
    <row r="41501" spans="3:5" x14ac:dyDescent="0.2">
      <c r="C41501" s="9">
        <v>148300</v>
      </c>
      <c r="D41501" s="8">
        <v>0</v>
      </c>
      <c r="E41501" s="8">
        <v>0</v>
      </c>
    </row>
    <row r="41502" spans="3:5" x14ac:dyDescent="0.2">
      <c r="C41502" s="8">
        <v>148400</v>
      </c>
      <c r="D41502" s="8">
        <v>0</v>
      </c>
      <c r="E41502" s="8">
        <v>0</v>
      </c>
    </row>
    <row r="41503" spans="3:5" x14ac:dyDescent="0.2">
      <c r="C41503" s="8">
        <v>148500</v>
      </c>
      <c r="D41503" s="8">
        <v>0</v>
      </c>
      <c r="E41503" s="8">
        <v>0</v>
      </c>
    </row>
    <row r="41504" spans="3:5" x14ac:dyDescent="0.2">
      <c r="C41504" s="8">
        <v>148600</v>
      </c>
      <c r="D41504" s="8">
        <v>0</v>
      </c>
      <c r="E41504" s="8">
        <v>0</v>
      </c>
    </row>
    <row r="41505" spans="3:5" x14ac:dyDescent="0.2">
      <c r="C41505" s="8">
        <v>148700</v>
      </c>
      <c r="D41505" s="8">
        <v>0</v>
      </c>
      <c r="E41505" s="8">
        <v>0</v>
      </c>
    </row>
    <row r="41506" spans="3:5" x14ac:dyDescent="0.2">
      <c r="C41506" s="9">
        <v>148800</v>
      </c>
      <c r="D41506" s="8">
        <v>0</v>
      </c>
      <c r="E41506" s="8">
        <v>0</v>
      </c>
    </row>
    <row r="41507" spans="3:5" x14ac:dyDescent="0.2">
      <c r="C41507" s="8">
        <v>148900</v>
      </c>
      <c r="D41507" s="8">
        <v>0</v>
      </c>
      <c r="E41507" s="8">
        <v>0</v>
      </c>
    </row>
    <row r="41508" spans="3:5" x14ac:dyDescent="0.2">
      <c r="C41508" s="8">
        <v>149000</v>
      </c>
      <c r="D41508" s="8">
        <v>0</v>
      </c>
      <c r="E41508" s="8">
        <v>0</v>
      </c>
    </row>
    <row r="41509" spans="3:5" x14ac:dyDescent="0.2">
      <c r="C41509" s="9">
        <v>149100</v>
      </c>
      <c r="D41509" s="8">
        <v>0</v>
      </c>
      <c r="E41509" s="8">
        <v>0</v>
      </c>
    </row>
    <row r="41510" spans="3:5" x14ac:dyDescent="0.2">
      <c r="C41510" s="8">
        <v>149200</v>
      </c>
      <c r="D41510" s="8">
        <v>0</v>
      </c>
      <c r="E41510" s="8">
        <v>0</v>
      </c>
    </row>
    <row r="41511" spans="3:5" x14ac:dyDescent="0.2">
      <c r="C41511" s="9">
        <v>149300</v>
      </c>
      <c r="D41511" s="8">
        <v>0</v>
      </c>
      <c r="E41511" s="8">
        <v>0</v>
      </c>
    </row>
    <row r="41512" spans="3:5" x14ac:dyDescent="0.2">
      <c r="C41512" s="8">
        <v>149400</v>
      </c>
      <c r="D41512" s="8">
        <v>0</v>
      </c>
      <c r="E41512" s="8">
        <v>0</v>
      </c>
    </row>
    <row r="41513" spans="3:5" x14ac:dyDescent="0.2">
      <c r="C41513" s="8">
        <v>149500</v>
      </c>
      <c r="D41513" s="8">
        <v>0</v>
      </c>
      <c r="E41513" s="8">
        <v>0</v>
      </c>
    </row>
    <row r="41514" spans="3:5" x14ac:dyDescent="0.2">
      <c r="C41514" s="8">
        <v>149600</v>
      </c>
      <c r="D41514" s="8">
        <v>0</v>
      </c>
      <c r="E41514" s="8">
        <v>0</v>
      </c>
    </row>
    <row r="41515" spans="3:5" x14ac:dyDescent="0.2">
      <c r="C41515" s="8">
        <v>149700</v>
      </c>
      <c r="D41515" s="8">
        <v>0</v>
      </c>
      <c r="E41515" s="8">
        <v>0</v>
      </c>
    </row>
    <row r="41516" spans="3:5" x14ac:dyDescent="0.2">
      <c r="C41516" s="9">
        <v>149800</v>
      </c>
      <c r="D41516" s="8">
        <v>0</v>
      </c>
      <c r="E41516" s="8">
        <v>0</v>
      </c>
    </row>
    <row r="41517" spans="3:5" x14ac:dyDescent="0.2">
      <c r="C41517" s="8">
        <v>149900</v>
      </c>
      <c r="D41517" s="8">
        <v>0</v>
      </c>
      <c r="E41517" s="8">
        <v>0</v>
      </c>
    </row>
    <row r="41518" spans="3:5" x14ac:dyDescent="0.2">
      <c r="C41518" s="9">
        <v>150000</v>
      </c>
      <c r="D41518" s="8">
        <v>0</v>
      </c>
      <c r="E41518" s="8">
        <v>0</v>
      </c>
    </row>
    <row r="41519" spans="3:5" x14ac:dyDescent="0.2">
      <c r="C41519" s="8">
        <v>150100</v>
      </c>
      <c r="D41519" s="8">
        <v>0</v>
      </c>
      <c r="E41519" s="8">
        <v>0</v>
      </c>
    </row>
    <row r="41520" spans="3:5" x14ac:dyDescent="0.2">
      <c r="C41520" s="8">
        <v>150200</v>
      </c>
      <c r="D41520" s="8">
        <v>0</v>
      </c>
      <c r="E41520" s="8">
        <v>0</v>
      </c>
    </row>
    <row r="41521" spans="3:5" x14ac:dyDescent="0.2">
      <c r="C41521" s="8">
        <v>150300</v>
      </c>
      <c r="D41521" s="8">
        <v>0</v>
      </c>
      <c r="E41521" s="8">
        <v>0</v>
      </c>
    </row>
    <row r="41522" spans="3:5" x14ac:dyDescent="0.2">
      <c r="C41522" s="9">
        <v>150400</v>
      </c>
      <c r="D41522" s="8">
        <v>0</v>
      </c>
      <c r="E41522" s="8">
        <v>0</v>
      </c>
    </row>
    <row r="41523" spans="3:5" x14ac:dyDescent="0.2">
      <c r="C41523" s="8">
        <v>150500</v>
      </c>
      <c r="D41523" s="8">
        <v>0</v>
      </c>
      <c r="E41523" s="8">
        <v>0</v>
      </c>
    </row>
    <row r="41524" spans="3:5" x14ac:dyDescent="0.2">
      <c r="C41524" s="9">
        <v>150600</v>
      </c>
      <c r="D41524" s="8">
        <v>0</v>
      </c>
      <c r="E41524" s="8">
        <v>0</v>
      </c>
    </row>
    <row r="41525" spans="3:5" x14ac:dyDescent="0.2">
      <c r="C41525" s="8">
        <v>150700</v>
      </c>
      <c r="D41525" s="8">
        <v>1</v>
      </c>
      <c r="E41525" s="8">
        <v>150641</v>
      </c>
    </row>
    <row r="41526" spans="3:5" x14ac:dyDescent="0.2">
      <c r="C41526" s="8">
        <v>150800</v>
      </c>
      <c r="D41526" s="8">
        <v>0</v>
      </c>
      <c r="E41526" s="8">
        <v>0</v>
      </c>
    </row>
    <row r="41527" spans="3:5" x14ac:dyDescent="0.2">
      <c r="C41527" s="8">
        <v>150900</v>
      </c>
      <c r="D41527" s="8">
        <v>0</v>
      </c>
      <c r="E41527" s="8">
        <v>0</v>
      </c>
    </row>
    <row r="41528" spans="3:5" x14ac:dyDescent="0.2">
      <c r="C41528" s="9">
        <v>151000</v>
      </c>
      <c r="D41528" s="8">
        <v>0</v>
      </c>
      <c r="E41528" s="8">
        <v>0</v>
      </c>
    </row>
    <row r="41529" spans="3:5" x14ac:dyDescent="0.2">
      <c r="C41529" s="9">
        <v>151100</v>
      </c>
      <c r="D41529" s="8">
        <v>0</v>
      </c>
      <c r="E41529" s="8">
        <v>0</v>
      </c>
    </row>
    <row r="41530" spans="3:5" x14ac:dyDescent="0.2">
      <c r="C41530" s="9">
        <v>151200</v>
      </c>
      <c r="D41530" s="8">
        <v>0</v>
      </c>
      <c r="E41530" s="8">
        <v>0</v>
      </c>
    </row>
    <row r="41531" spans="3:5" x14ac:dyDescent="0.2">
      <c r="C41531" s="9">
        <v>151300</v>
      </c>
      <c r="D41531" s="8">
        <v>0</v>
      </c>
      <c r="E41531" s="8">
        <v>0</v>
      </c>
    </row>
    <row r="41532" spans="3:5" x14ac:dyDescent="0.2">
      <c r="C41532" s="9">
        <v>151400</v>
      </c>
      <c r="D41532" s="8">
        <v>0</v>
      </c>
      <c r="E41532" s="8">
        <v>0</v>
      </c>
    </row>
    <row r="41533" spans="3:5" x14ac:dyDescent="0.2">
      <c r="C41533" s="9">
        <v>151500</v>
      </c>
      <c r="D41533" s="8">
        <v>0</v>
      </c>
      <c r="E41533" s="8">
        <v>0</v>
      </c>
    </row>
    <row r="41534" spans="3:5" x14ac:dyDescent="0.2">
      <c r="C41534" s="8">
        <v>151600</v>
      </c>
      <c r="D41534" s="8">
        <v>0</v>
      </c>
      <c r="E41534" s="8">
        <v>0</v>
      </c>
    </row>
    <row r="41535" spans="3:5" x14ac:dyDescent="0.2">
      <c r="C41535" s="8">
        <v>151700</v>
      </c>
      <c r="D41535" s="8">
        <v>0</v>
      </c>
      <c r="E41535" s="8">
        <v>0</v>
      </c>
    </row>
    <row r="41536" spans="3:5" x14ac:dyDescent="0.2">
      <c r="C41536" s="8">
        <v>151800</v>
      </c>
      <c r="D41536" s="8">
        <v>1</v>
      </c>
      <c r="E41536" s="8">
        <v>151760</v>
      </c>
    </row>
    <row r="41537" spans="3:5" x14ac:dyDescent="0.2">
      <c r="C41537" s="8">
        <v>151900</v>
      </c>
      <c r="D41537" s="8">
        <v>0</v>
      </c>
      <c r="E41537" s="8">
        <v>0</v>
      </c>
    </row>
    <row r="41538" spans="3:5" x14ac:dyDescent="0.2">
      <c r="C41538" s="8">
        <v>152000</v>
      </c>
      <c r="D41538" s="8">
        <v>0</v>
      </c>
      <c r="E41538" s="8">
        <v>0</v>
      </c>
    </row>
    <row r="41539" spans="3:5" x14ac:dyDescent="0.2">
      <c r="C41539" s="8">
        <v>152100</v>
      </c>
      <c r="D41539" s="8">
        <v>0</v>
      </c>
      <c r="E41539" s="8">
        <v>0</v>
      </c>
    </row>
    <row r="41540" spans="3:5" x14ac:dyDescent="0.2">
      <c r="C41540" s="9">
        <v>152200</v>
      </c>
      <c r="D41540" s="8">
        <v>0</v>
      </c>
      <c r="E41540" s="8">
        <v>0</v>
      </c>
    </row>
    <row r="41541" spans="3:5" x14ac:dyDescent="0.2">
      <c r="C41541" s="8">
        <v>152300</v>
      </c>
      <c r="D41541" s="8">
        <v>0</v>
      </c>
      <c r="E41541" s="8">
        <v>0</v>
      </c>
    </row>
    <row r="41542" spans="3:5" x14ac:dyDescent="0.2">
      <c r="C41542" s="8">
        <v>152400</v>
      </c>
      <c r="D41542" s="8">
        <v>0</v>
      </c>
      <c r="E41542" s="8">
        <v>0</v>
      </c>
    </row>
    <row r="41543" spans="3:5" x14ac:dyDescent="0.2">
      <c r="C41543" s="8">
        <v>152500</v>
      </c>
      <c r="D41543" s="8">
        <v>0</v>
      </c>
      <c r="E41543" s="8">
        <v>0</v>
      </c>
    </row>
    <row r="41544" spans="3:5" x14ac:dyDescent="0.2">
      <c r="C41544" s="9">
        <v>152600</v>
      </c>
      <c r="D41544" s="8">
        <v>0</v>
      </c>
      <c r="E41544" s="8">
        <v>0</v>
      </c>
    </row>
    <row r="41545" spans="3:5" x14ac:dyDescent="0.2">
      <c r="C41545" s="8">
        <v>152700</v>
      </c>
      <c r="D41545" s="8">
        <v>0</v>
      </c>
      <c r="E41545" s="8">
        <v>0</v>
      </c>
    </row>
    <row r="41546" spans="3:5" x14ac:dyDescent="0.2">
      <c r="C41546" s="8">
        <v>152800</v>
      </c>
      <c r="D41546" s="8">
        <v>0</v>
      </c>
      <c r="E41546" s="8">
        <v>0</v>
      </c>
    </row>
    <row r="41547" spans="3:5" x14ac:dyDescent="0.2">
      <c r="C41547" s="9">
        <v>152900</v>
      </c>
      <c r="D41547" s="8">
        <v>0</v>
      </c>
      <c r="E41547" s="8">
        <v>0</v>
      </c>
    </row>
    <row r="41548" spans="3:5" x14ac:dyDescent="0.2">
      <c r="C41548" s="8">
        <v>153000</v>
      </c>
      <c r="D41548" s="8">
        <v>0</v>
      </c>
      <c r="E41548" s="8">
        <v>0</v>
      </c>
    </row>
    <row r="41549" spans="3:5" x14ac:dyDescent="0.2">
      <c r="C41549" s="8">
        <v>153100</v>
      </c>
      <c r="D41549" s="8">
        <v>0</v>
      </c>
      <c r="E41549" s="8">
        <v>0</v>
      </c>
    </row>
    <row r="41550" spans="3:5" x14ac:dyDescent="0.2">
      <c r="C41550" s="8">
        <v>153200</v>
      </c>
      <c r="D41550" s="8">
        <v>0</v>
      </c>
      <c r="E41550" s="8">
        <v>0</v>
      </c>
    </row>
    <row r="41551" spans="3:5" x14ac:dyDescent="0.2">
      <c r="C41551" s="8">
        <v>153300</v>
      </c>
      <c r="D41551" s="8">
        <v>0</v>
      </c>
      <c r="E41551" s="8">
        <v>0</v>
      </c>
    </row>
    <row r="41552" spans="3:5" x14ac:dyDescent="0.2">
      <c r="C41552" s="9">
        <v>153400</v>
      </c>
      <c r="D41552" s="8">
        <v>0</v>
      </c>
      <c r="E41552" s="8">
        <v>0</v>
      </c>
    </row>
    <row r="41553" spans="3:5" x14ac:dyDescent="0.2">
      <c r="C41553" s="9">
        <v>153500</v>
      </c>
      <c r="D41553" s="8">
        <v>0</v>
      </c>
      <c r="E41553" s="8">
        <v>0</v>
      </c>
    </row>
    <row r="41554" spans="3:5" x14ac:dyDescent="0.2">
      <c r="C41554" s="9">
        <v>153600</v>
      </c>
      <c r="D41554" s="8">
        <v>0</v>
      </c>
      <c r="E41554" s="8">
        <v>0</v>
      </c>
    </row>
    <row r="41555" spans="3:5" x14ac:dyDescent="0.2">
      <c r="C41555" s="9">
        <v>153700</v>
      </c>
      <c r="D41555" s="8">
        <v>0</v>
      </c>
      <c r="E41555" s="8">
        <v>0</v>
      </c>
    </row>
    <row r="41556" spans="3:5" x14ac:dyDescent="0.2">
      <c r="C41556" s="9">
        <v>153800</v>
      </c>
      <c r="D41556" s="8">
        <v>0</v>
      </c>
      <c r="E41556" s="8">
        <v>0</v>
      </c>
    </row>
    <row r="41557" spans="3:5" x14ac:dyDescent="0.2">
      <c r="C41557" s="8">
        <v>153900</v>
      </c>
      <c r="D41557" s="8">
        <v>0</v>
      </c>
      <c r="E41557" s="8">
        <v>0</v>
      </c>
    </row>
    <row r="41558" spans="3:5" x14ac:dyDescent="0.2">
      <c r="C41558" s="9">
        <v>154000</v>
      </c>
      <c r="D41558" s="8">
        <v>0</v>
      </c>
      <c r="E41558" s="8">
        <v>0</v>
      </c>
    </row>
    <row r="41559" spans="3:5" x14ac:dyDescent="0.2">
      <c r="C41559" s="9">
        <v>154100</v>
      </c>
      <c r="D41559" s="8">
        <v>0</v>
      </c>
      <c r="E41559" s="8">
        <v>0</v>
      </c>
    </row>
    <row r="41560" spans="3:5" x14ac:dyDescent="0.2">
      <c r="C41560" s="8">
        <v>154200</v>
      </c>
      <c r="D41560" s="8">
        <v>1</v>
      </c>
      <c r="E41560" s="8">
        <v>154200</v>
      </c>
    </row>
    <row r="41561" spans="3:5" x14ac:dyDescent="0.2">
      <c r="C41561" s="9">
        <v>154300</v>
      </c>
      <c r="D41561" s="8">
        <v>0</v>
      </c>
      <c r="E41561" s="8">
        <v>0</v>
      </c>
    </row>
    <row r="41562" spans="3:5" x14ac:dyDescent="0.2">
      <c r="C41562" s="9">
        <v>154400</v>
      </c>
      <c r="D41562" s="8">
        <v>0</v>
      </c>
      <c r="E41562" s="8">
        <v>0</v>
      </c>
    </row>
    <row r="41563" spans="3:5" x14ac:dyDescent="0.2">
      <c r="C41563" s="9">
        <v>154500</v>
      </c>
      <c r="D41563" s="8">
        <v>0</v>
      </c>
      <c r="E41563" s="8">
        <v>0</v>
      </c>
    </row>
    <row r="41564" spans="3:5" x14ac:dyDescent="0.2">
      <c r="C41564" s="9">
        <v>154600</v>
      </c>
      <c r="D41564" s="8">
        <v>0</v>
      </c>
      <c r="E41564" s="8">
        <v>0</v>
      </c>
    </row>
    <row r="41565" spans="3:5" x14ac:dyDescent="0.2">
      <c r="C41565" s="9">
        <v>154700</v>
      </c>
      <c r="D41565" s="8">
        <v>0</v>
      </c>
      <c r="E41565" s="8">
        <v>0</v>
      </c>
    </row>
    <row r="41566" spans="3:5" x14ac:dyDescent="0.2">
      <c r="C41566" s="9">
        <v>154800</v>
      </c>
      <c r="D41566" s="8">
        <v>0</v>
      </c>
      <c r="E41566" s="8">
        <v>0</v>
      </c>
    </row>
    <row r="41567" spans="3:5" x14ac:dyDescent="0.2">
      <c r="C41567" s="8">
        <v>154900</v>
      </c>
      <c r="D41567" s="8">
        <v>0</v>
      </c>
      <c r="E41567" s="8">
        <v>0</v>
      </c>
    </row>
    <row r="41568" spans="3:5" x14ac:dyDescent="0.2">
      <c r="C41568" s="9">
        <v>155000</v>
      </c>
      <c r="D41568" s="8">
        <v>0</v>
      </c>
      <c r="E41568" s="8">
        <v>0</v>
      </c>
    </row>
    <row r="41569" spans="3:5" x14ac:dyDescent="0.2">
      <c r="C41569" s="8">
        <v>155100</v>
      </c>
      <c r="D41569" s="8">
        <v>0</v>
      </c>
      <c r="E41569" s="8">
        <v>0</v>
      </c>
    </row>
    <row r="41570" spans="3:5" x14ac:dyDescent="0.2">
      <c r="C41570" s="9">
        <v>155200</v>
      </c>
      <c r="D41570" s="8">
        <v>0</v>
      </c>
      <c r="E41570" s="8">
        <v>0</v>
      </c>
    </row>
    <row r="41571" spans="3:5" x14ac:dyDescent="0.2">
      <c r="C41571" s="9">
        <v>155300</v>
      </c>
      <c r="D41571" s="8">
        <v>0</v>
      </c>
      <c r="E41571" s="8">
        <v>0</v>
      </c>
    </row>
    <row r="41572" spans="3:5" x14ac:dyDescent="0.2">
      <c r="C41572" s="8">
        <v>155400</v>
      </c>
      <c r="D41572" s="8">
        <v>0</v>
      </c>
      <c r="E41572" s="8">
        <v>0</v>
      </c>
    </row>
    <row r="41573" spans="3:5" x14ac:dyDescent="0.2">
      <c r="C41573" s="8">
        <v>155500</v>
      </c>
      <c r="D41573" s="8">
        <v>0</v>
      </c>
      <c r="E41573" s="8">
        <v>0</v>
      </c>
    </row>
    <row r="41574" spans="3:5" x14ac:dyDescent="0.2">
      <c r="C41574" s="8">
        <v>155600</v>
      </c>
      <c r="D41574" s="8">
        <v>0</v>
      </c>
      <c r="E41574" s="8">
        <v>0</v>
      </c>
    </row>
    <row r="41575" spans="3:5" x14ac:dyDescent="0.2">
      <c r="C41575" s="8">
        <v>155700</v>
      </c>
      <c r="D41575" s="8">
        <v>0</v>
      </c>
      <c r="E41575" s="8">
        <v>0</v>
      </c>
    </row>
    <row r="41576" spans="3:5" x14ac:dyDescent="0.2">
      <c r="C41576" s="8">
        <v>155800</v>
      </c>
      <c r="D41576" s="8">
        <v>0</v>
      </c>
      <c r="E41576" s="8">
        <v>0</v>
      </c>
    </row>
    <row r="41577" spans="3:5" x14ac:dyDescent="0.2">
      <c r="C41577" s="8">
        <v>155900</v>
      </c>
      <c r="D41577" s="8">
        <v>0</v>
      </c>
      <c r="E41577" s="8">
        <v>0</v>
      </c>
    </row>
    <row r="41578" spans="3:5" x14ac:dyDescent="0.2">
      <c r="C41578" s="9">
        <v>156000</v>
      </c>
      <c r="D41578" s="8">
        <v>1</v>
      </c>
      <c r="E41578" s="8">
        <v>156000</v>
      </c>
    </row>
    <row r="41579" spans="3:5" x14ac:dyDescent="0.2">
      <c r="C41579" s="8">
        <v>156100</v>
      </c>
      <c r="D41579" s="8">
        <v>0</v>
      </c>
      <c r="E41579" s="8">
        <v>0</v>
      </c>
    </row>
    <row r="41580" spans="3:5" x14ac:dyDescent="0.2">
      <c r="C41580" s="9">
        <v>156200</v>
      </c>
      <c r="D41580" s="8">
        <v>0</v>
      </c>
      <c r="E41580" s="8">
        <v>0</v>
      </c>
    </row>
    <row r="41581" spans="3:5" x14ac:dyDescent="0.2">
      <c r="C41581" s="8">
        <v>156300</v>
      </c>
      <c r="D41581" s="8">
        <v>0</v>
      </c>
      <c r="E41581" s="8">
        <v>0</v>
      </c>
    </row>
    <row r="41582" spans="3:5" x14ac:dyDescent="0.2">
      <c r="C41582" s="9">
        <v>156400</v>
      </c>
      <c r="D41582" s="8">
        <v>0</v>
      </c>
      <c r="E41582" s="8">
        <v>0</v>
      </c>
    </row>
    <row r="41583" spans="3:5" x14ac:dyDescent="0.2">
      <c r="C41583" s="8">
        <v>156500</v>
      </c>
      <c r="D41583" s="8">
        <v>0</v>
      </c>
      <c r="E41583" s="8">
        <v>0</v>
      </c>
    </row>
    <row r="41584" spans="3:5" x14ac:dyDescent="0.2">
      <c r="C41584" s="8">
        <v>156600</v>
      </c>
      <c r="D41584" s="8">
        <v>0</v>
      </c>
      <c r="E41584" s="8">
        <v>0</v>
      </c>
    </row>
    <row r="41585" spans="3:5" x14ac:dyDescent="0.2">
      <c r="C41585" s="8">
        <v>156700</v>
      </c>
      <c r="D41585" s="8">
        <v>0</v>
      </c>
      <c r="E41585" s="8">
        <v>0</v>
      </c>
    </row>
    <row r="41586" spans="3:5" x14ac:dyDescent="0.2">
      <c r="C41586" s="9">
        <v>156800</v>
      </c>
      <c r="D41586" s="8">
        <v>0</v>
      </c>
      <c r="E41586" s="8">
        <v>0</v>
      </c>
    </row>
    <row r="41587" spans="3:5" x14ac:dyDescent="0.2">
      <c r="C41587" s="8">
        <v>156900</v>
      </c>
      <c r="D41587" s="8">
        <v>0</v>
      </c>
      <c r="E41587" s="8">
        <v>0</v>
      </c>
    </row>
    <row r="41588" spans="3:5" x14ac:dyDescent="0.2">
      <c r="C41588" s="9">
        <v>157000</v>
      </c>
      <c r="D41588" s="8">
        <v>0</v>
      </c>
      <c r="E41588" s="8">
        <v>0</v>
      </c>
    </row>
    <row r="41589" spans="3:5" x14ac:dyDescent="0.2">
      <c r="C41589" s="9">
        <v>157100</v>
      </c>
      <c r="D41589" s="8">
        <v>0</v>
      </c>
      <c r="E41589" s="8">
        <v>0</v>
      </c>
    </row>
    <row r="41590" spans="3:5" x14ac:dyDescent="0.2">
      <c r="C41590" s="9">
        <v>157200</v>
      </c>
      <c r="D41590" s="8">
        <v>0</v>
      </c>
      <c r="E41590" s="8">
        <v>0</v>
      </c>
    </row>
    <row r="41591" spans="3:5" x14ac:dyDescent="0.2">
      <c r="C41591" s="9">
        <v>157300</v>
      </c>
      <c r="D41591" s="8">
        <v>0</v>
      </c>
      <c r="E41591" s="8">
        <v>0</v>
      </c>
    </row>
    <row r="41592" spans="3:5" x14ac:dyDescent="0.2">
      <c r="C41592" s="8">
        <v>157400</v>
      </c>
      <c r="D41592" s="8">
        <v>0</v>
      </c>
      <c r="E41592" s="8">
        <v>0</v>
      </c>
    </row>
    <row r="41593" spans="3:5" x14ac:dyDescent="0.2">
      <c r="C41593" s="8">
        <v>157500</v>
      </c>
      <c r="D41593" s="8">
        <v>0</v>
      </c>
      <c r="E41593" s="8">
        <v>0</v>
      </c>
    </row>
    <row r="41594" spans="3:5" x14ac:dyDescent="0.2">
      <c r="C41594" s="8">
        <v>157600</v>
      </c>
      <c r="D41594" s="8">
        <v>0</v>
      </c>
      <c r="E41594" s="8">
        <v>0</v>
      </c>
    </row>
    <row r="41595" spans="3:5" x14ac:dyDescent="0.2">
      <c r="C41595" s="8">
        <v>157700</v>
      </c>
      <c r="D41595" s="8">
        <v>0</v>
      </c>
      <c r="E41595" s="8">
        <v>0</v>
      </c>
    </row>
    <row r="41596" spans="3:5" x14ac:dyDescent="0.2">
      <c r="C41596" s="8">
        <v>157800</v>
      </c>
      <c r="D41596" s="8">
        <v>0</v>
      </c>
      <c r="E41596" s="8">
        <v>0</v>
      </c>
    </row>
    <row r="41597" spans="3:5" x14ac:dyDescent="0.2">
      <c r="C41597" s="9">
        <v>157900</v>
      </c>
      <c r="D41597" s="8">
        <v>0</v>
      </c>
      <c r="E41597" s="8">
        <v>0</v>
      </c>
    </row>
    <row r="41598" spans="3:5" x14ac:dyDescent="0.2">
      <c r="C41598" s="9">
        <v>158000</v>
      </c>
      <c r="D41598" s="8">
        <v>1</v>
      </c>
      <c r="E41598" s="8">
        <v>158000</v>
      </c>
    </row>
    <row r="41599" spans="3:5" x14ac:dyDescent="0.2">
      <c r="C41599" s="8">
        <v>158100</v>
      </c>
      <c r="D41599" s="8">
        <v>0</v>
      </c>
      <c r="E41599" s="8">
        <v>0</v>
      </c>
    </row>
    <row r="41600" spans="3:5" x14ac:dyDescent="0.2">
      <c r="C41600" s="9">
        <v>158200</v>
      </c>
      <c r="D41600" s="8">
        <v>0</v>
      </c>
      <c r="E41600" s="8">
        <v>0</v>
      </c>
    </row>
    <row r="41601" spans="3:5" x14ac:dyDescent="0.2">
      <c r="C41601" s="8">
        <v>158300</v>
      </c>
      <c r="D41601" s="8">
        <v>0</v>
      </c>
      <c r="E41601" s="8">
        <v>0</v>
      </c>
    </row>
    <row r="41602" spans="3:5" x14ac:dyDescent="0.2">
      <c r="C41602" s="9">
        <v>158400</v>
      </c>
      <c r="D41602" s="8">
        <v>0</v>
      </c>
      <c r="E41602" s="8">
        <v>0</v>
      </c>
    </row>
    <row r="41603" spans="3:5" x14ac:dyDescent="0.2">
      <c r="C41603" s="8">
        <v>158500</v>
      </c>
      <c r="D41603" s="8">
        <v>0</v>
      </c>
      <c r="E41603" s="8">
        <v>0</v>
      </c>
    </row>
    <row r="41604" spans="3:5" x14ac:dyDescent="0.2">
      <c r="C41604" s="8">
        <v>158600</v>
      </c>
      <c r="D41604" s="8">
        <v>0</v>
      </c>
      <c r="E41604" s="8">
        <v>0</v>
      </c>
    </row>
    <row r="41605" spans="3:5" x14ac:dyDescent="0.2">
      <c r="C41605" s="8">
        <v>158700</v>
      </c>
      <c r="D41605" s="8">
        <v>0</v>
      </c>
      <c r="E41605" s="8">
        <v>0</v>
      </c>
    </row>
    <row r="41606" spans="3:5" x14ac:dyDescent="0.2">
      <c r="C41606" s="8">
        <v>158800</v>
      </c>
      <c r="D41606" s="8">
        <v>0</v>
      </c>
      <c r="E41606" s="8">
        <v>0</v>
      </c>
    </row>
    <row r="41607" spans="3:5" x14ac:dyDescent="0.2">
      <c r="C41607" s="9">
        <v>158900</v>
      </c>
      <c r="D41607" s="8">
        <v>0</v>
      </c>
      <c r="E41607" s="8">
        <v>0</v>
      </c>
    </row>
    <row r="41608" spans="3:5" x14ac:dyDescent="0.2">
      <c r="C41608" s="9">
        <v>159000</v>
      </c>
      <c r="D41608" s="8">
        <v>0</v>
      </c>
      <c r="E41608" s="8">
        <v>0</v>
      </c>
    </row>
    <row r="41609" spans="3:5" x14ac:dyDescent="0.2">
      <c r="C41609" s="9">
        <v>159100</v>
      </c>
      <c r="D41609" s="8">
        <v>0</v>
      </c>
      <c r="E41609" s="8">
        <v>0</v>
      </c>
    </row>
    <row r="41610" spans="3:5" x14ac:dyDescent="0.2">
      <c r="C41610" s="9">
        <v>159200</v>
      </c>
      <c r="D41610" s="8">
        <v>0</v>
      </c>
      <c r="E41610" s="8">
        <v>0</v>
      </c>
    </row>
    <row r="41611" spans="3:5" x14ac:dyDescent="0.2">
      <c r="C41611" s="9">
        <v>159300</v>
      </c>
      <c r="D41611" s="8">
        <v>0</v>
      </c>
      <c r="E41611" s="8">
        <v>0</v>
      </c>
    </row>
    <row r="41612" spans="3:5" x14ac:dyDescent="0.2">
      <c r="C41612" s="8">
        <v>159400</v>
      </c>
      <c r="D41612" s="8">
        <v>0</v>
      </c>
      <c r="E41612" s="8">
        <v>0</v>
      </c>
    </row>
    <row r="41613" spans="3:5" x14ac:dyDescent="0.2">
      <c r="C41613" s="9">
        <v>159500</v>
      </c>
      <c r="D41613" s="8">
        <v>0</v>
      </c>
      <c r="E41613" s="8">
        <v>0</v>
      </c>
    </row>
    <row r="41614" spans="3:5" x14ac:dyDescent="0.2">
      <c r="C41614" s="8">
        <v>159600</v>
      </c>
      <c r="D41614" s="8">
        <v>0</v>
      </c>
      <c r="E41614" s="8">
        <v>0</v>
      </c>
    </row>
    <row r="41615" spans="3:5" x14ac:dyDescent="0.2">
      <c r="C41615" s="9">
        <v>159700</v>
      </c>
      <c r="D41615" s="8">
        <v>0</v>
      </c>
      <c r="E41615" s="8">
        <v>0</v>
      </c>
    </row>
    <row r="41616" spans="3:5" x14ac:dyDescent="0.2">
      <c r="C41616" s="9">
        <v>159800</v>
      </c>
      <c r="D41616" s="8">
        <v>0</v>
      </c>
      <c r="E41616" s="8">
        <v>0</v>
      </c>
    </row>
    <row r="41617" spans="3:5" x14ac:dyDescent="0.2">
      <c r="C41617" s="8">
        <v>159900</v>
      </c>
      <c r="D41617" s="8">
        <v>0</v>
      </c>
      <c r="E41617" s="8">
        <v>0</v>
      </c>
    </row>
    <row r="41618" spans="3:5" x14ac:dyDescent="0.2">
      <c r="C41618" s="9">
        <v>160000</v>
      </c>
      <c r="D41618" s="8">
        <v>0</v>
      </c>
      <c r="E41618" s="8">
        <v>0</v>
      </c>
    </row>
    <row r="41619" spans="3:5" x14ac:dyDescent="0.2">
      <c r="C41619" s="8">
        <v>160100</v>
      </c>
      <c r="D41619" s="8">
        <v>0</v>
      </c>
      <c r="E41619" s="8">
        <v>0</v>
      </c>
    </row>
    <row r="41620" spans="3:5" x14ac:dyDescent="0.2">
      <c r="C41620" s="9">
        <v>160200</v>
      </c>
      <c r="D41620" s="8">
        <v>0</v>
      </c>
      <c r="E41620" s="8">
        <v>0</v>
      </c>
    </row>
    <row r="41621" spans="3:5" x14ac:dyDescent="0.2">
      <c r="C41621" s="8">
        <v>160300</v>
      </c>
      <c r="D41621" s="8">
        <v>0</v>
      </c>
      <c r="E41621" s="8">
        <v>0</v>
      </c>
    </row>
    <row r="41622" spans="3:5" x14ac:dyDescent="0.2">
      <c r="C41622" s="8">
        <v>160400</v>
      </c>
      <c r="D41622" s="8">
        <v>0</v>
      </c>
      <c r="E41622" s="8">
        <v>0</v>
      </c>
    </row>
    <row r="41623" spans="3:5" x14ac:dyDescent="0.2">
      <c r="C41623" s="9">
        <v>160500</v>
      </c>
      <c r="D41623" s="8">
        <v>0</v>
      </c>
      <c r="E41623" s="8">
        <v>0</v>
      </c>
    </row>
    <row r="41624" spans="3:5" x14ac:dyDescent="0.2">
      <c r="C41624" s="9">
        <v>160600</v>
      </c>
      <c r="D41624" s="8">
        <v>0</v>
      </c>
      <c r="E41624" s="8">
        <v>0</v>
      </c>
    </row>
    <row r="41625" spans="3:5" x14ac:dyDescent="0.2">
      <c r="C41625" s="8">
        <v>160700</v>
      </c>
      <c r="D41625" s="8">
        <v>0</v>
      </c>
      <c r="E41625" s="8">
        <v>0</v>
      </c>
    </row>
    <row r="41626" spans="3:5" x14ac:dyDescent="0.2">
      <c r="C41626" s="9">
        <v>160800</v>
      </c>
      <c r="D41626" s="8">
        <v>0</v>
      </c>
      <c r="E41626" s="8">
        <v>0</v>
      </c>
    </row>
    <row r="41627" spans="3:5" x14ac:dyDescent="0.2">
      <c r="C41627" s="8">
        <v>160900</v>
      </c>
      <c r="D41627" s="8">
        <v>0</v>
      </c>
      <c r="E41627" s="8">
        <v>0</v>
      </c>
    </row>
    <row r="41628" spans="3:5" x14ac:dyDescent="0.2">
      <c r="C41628" s="8">
        <v>161000</v>
      </c>
      <c r="D41628" s="8">
        <v>0</v>
      </c>
      <c r="E41628" s="8">
        <v>0</v>
      </c>
    </row>
    <row r="41629" spans="3:5" x14ac:dyDescent="0.2">
      <c r="C41629" s="8">
        <v>161100</v>
      </c>
      <c r="D41629" s="8">
        <v>0</v>
      </c>
      <c r="E41629" s="8">
        <v>0</v>
      </c>
    </row>
    <row r="41630" spans="3:5" x14ac:dyDescent="0.2">
      <c r="C41630" s="9">
        <v>161200</v>
      </c>
      <c r="D41630" s="8">
        <v>1</v>
      </c>
      <c r="E41630" s="8">
        <v>161200</v>
      </c>
    </row>
    <row r="41631" spans="3:5" x14ac:dyDescent="0.2">
      <c r="C41631" s="9">
        <v>161300</v>
      </c>
      <c r="D41631" s="8">
        <v>0</v>
      </c>
      <c r="E41631" s="8">
        <v>0</v>
      </c>
    </row>
    <row r="41632" spans="3:5" x14ac:dyDescent="0.2">
      <c r="C41632" s="9">
        <v>161400</v>
      </c>
      <c r="D41632" s="8">
        <v>0</v>
      </c>
      <c r="E41632" s="8">
        <v>0</v>
      </c>
    </row>
    <row r="41633" spans="3:5" x14ac:dyDescent="0.2">
      <c r="C41633" s="8">
        <v>161500</v>
      </c>
      <c r="D41633" s="8">
        <v>0</v>
      </c>
      <c r="E41633" s="8">
        <v>0</v>
      </c>
    </row>
    <row r="41634" spans="3:5" x14ac:dyDescent="0.2">
      <c r="C41634" s="9">
        <v>161600</v>
      </c>
      <c r="D41634" s="8">
        <v>0</v>
      </c>
      <c r="E41634" s="8">
        <v>0</v>
      </c>
    </row>
    <row r="41635" spans="3:5" x14ac:dyDescent="0.2">
      <c r="C41635" s="8">
        <v>161700</v>
      </c>
      <c r="D41635" s="8">
        <v>0</v>
      </c>
      <c r="E41635" s="8">
        <v>0</v>
      </c>
    </row>
    <row r="41636" spans="3:5" x14ac:dyDescent="0.2">
      <c r="C41636" s="8">
        <v>161800</v>
      </c>
      <c r="D41636" s="8">
        <v>1</v>
      </c>
      <c r="E41636" s="8">
        <v>161800</v>
      </c>
    </row>
    <row r="41637" spans="3:5" x14ac:dyDescent="0.2">
      <c r="C41637" s="8">
        <v>161900</v>
      </c>
      <c r="D41637" s="8">
        <v>0</v>
      </c>
      <c r="E41637" s="8">
        <v>0</v>
      </c>
    </row>
    <row r="41638" spans="3:5" x14ac:dyDescent="0.2">
      <c r="C41638" s="8">
        <v>162000</v>
      </c>
      <c r="D41638" s="8">
        <v>0</v>
      </c>
      <c r="E41638" s="8">
        <v>0</v>
      </c>
    </row>
    <row r="41639" spans="3:5" x14ac:dyDescent="0.2">
      <c r="C41639" s="9">
        <v>162100</v>
      </c>
      <c r="D41639" s="8">
        <v>0</v>
      </c>
      <c r="E41639" s="8">
        <v>0</v>
      </c>
    </row>
    <row r="41640" spans="3:5" x14ac:dyDescent="0.2">
      <c r="C41640" s="9">
        <v>162200</v>
      </c>
      <c r="D41640" s="8">
        <v>0</v>
      </c>
      <c r="E41640" s="8">
        <v>0</v>
      </c>
    </row>
    <row r="41641" spans="3:5" x14ac:dyDescent="0.2">
      <c r="C41641" s="8">
        <v>162300</v>
      </c>
      <c r="D41641" s="8">
        <v>0</v>
      </c>
      <c r="E41641" s="8">
        <v>0</v>
      </c>
    </row>
    <row r="41642" spans="3:5" x14ac:dyDescent="0.2">
      <c r="C41642" s="9">
        <v>162400</v>
      </c>
      <c r="D41642" s="8">
        <v>0</v>
      </c>
      <c r="E41642" s="8">
        <v>0</v>
      </c>
    </row>
    <row r="41643" spans="3:5" x14ac:dyDescent="0.2">
      <c r="C41643" s="8">
        <v>162500</v>
      </c>
      <c r="D41643" s="8">
        <v>0</v>
      </c>
      <c r="E41643" s="8">
        <v>0</v>
      </c>
    </row>
    <row r="41644" spans="3:5" x14ac:dyDescent="0.2">
      <c r="C41644" s="8">
        <v>162600</v>
      </c>
      <c r="D41644" s="8">
        <v>0</v>
      </c>
      <c r="E41644" s="8">
        <v>0</v>
      </c>
    </row>
    <row r="41645" spans="3:5" x14ac:dyDescent="0.2">
      <c r="C41645" s="9">
        <v>162700</v>
      </c>
      <c r="D41645" s="8">
        <v>0</v>
      </c>
      <c r="E41645" s="8">
        <v>0</v>
      </c>
    </row>
    <row r="41646" spans="3:5" x14ac:dyDescent="0.2">
      <c r="C41646" s="8">
        <v>162800</v>
      </c>
      <c r="D41646" s="8">
        <v>0</v>
      </c>
      <c r="E41646" s="8">
        <v>0</v>
      </c>
    </row>
    <row r="41647" spans="3:5" x14ac:dyDescent="0.2">
      <c r="C41647" s="9">
        <v>162900</v>
      </c>
      <c r="D41647" s="8">
        <v>0</v>
      </c>
      <c r="E41647" s="8">
        <v>0</v>
      </c>
    </row>
    <row r="41648" spans="3:5" x14ac:dyDescent="0.2">
      <c r="C41648" s="9">
        <v>163000</v>
      </c>
      <c r="D41648" s="8">
        <v>0</v>
      </c>
      <c r="E41648" s="8">
        <v>0</v>
      </c>
    </row>
    <row r="41649" spans="3:5" x14ac:dyDescent="0.2">
      <c r="C41649" s="9">
        <v>163100</v>
      </c>
      <c r="D41649" s="8">
        <v>0</v>
      </c>
      <c r="E41649" s="8">
        <v>0</v>
      </c>
    </row>
    <row r="41650" spans="3:5" x14ac:dyDescent="0.2">
      <c r="C41650" s="8">
        <v>163200</v>
      </c>
      <c r="D41650" s="8">
        <v>0</v>
      </c>
      <c r="E41650" s="8">
        <v>0</v>
      </c>
    </row>
    <row r="41651" spans="3:5" x14ac:dyDescent="0.2">
      <c r="C41651" s="9">
        <v>163300</v>
      </c>
      <c r="D41651" s="8">
        <v>0</v>
      </c>
      <c r="E41651" s="8">
        <v>0</v>
      </c>
    </row>
    <row r="41652" spans="3:5" x14ac:dyDescent="0.2">
      <c r="C41652" s="8">
        <v>163400</v>
      </c>
      <c r="D41652" s="8">
        <v>0</v>
      </c>
      <c r="E41652" s="8">
        <v>0</v>
      </c>
    </row>
    <row r="41653" spans="3:5" x14ac:dyDescent="0.2">
      <c r="C41653" s="8">
        <v>163500</v>
      </c>
      <c r="D41653" s="8">
        <v>0</v>
      </c>
      <c r="E41653" s="8">
        <v>0</v>
      </c>
    </row>
    <row r="41654" spans="3:5" x14ac:dyDescent="0.2">
      <c r="C41654" s="8">
        <v>163600</v>
      </c>
      <c r="D41654" s="8">
        <v>0</v>
      </c>
      <c r="E41654" s="8">
        <v>0</v>
      </c>
    </row>
    <row r="41655" spans="3:5" x14ac:dyDescent="0.2">
      <c r="C41655" s="9">
        <v>163700</v>
      </c>
      <c r="D41655" s="8">
        <v>0</v>
      </c>
      <c r="E41655" s="8">
        <v>0</v>
      </c>
    </row>
    <row r="41656" spans="3:5" x14ac:dyDescent="0.2">
      <c r="C41656" s="9">
        <v>163800</v>
      </c>
      <c r="D41656" s="8">
        <v>0</v>
      </c>
      <c r="E41656" s="8">
        <v>0</v>
      </c>
    </row>
    <row r="41657" spans="3:5" x14ac:dyDescent="0.2">
      <c r="C41657" s="9">
        <v>163900</v>
      </c>
      <c r="D41657" s="8">
        <v>0</v>
      </c>
      <c r="E41657" s="8">
        <v>0</v>
      </c>
    </row>
    <row r="41658" spans="3:5" x14ac:dyDescent="0.2">
      <c r="C41658" s="9">
        <v>164000</v>
      </c>
      <c r="D41658" s="8">
        <v>0</v>
      </c>
      <c r="E41658" s="8">
        <v>0</v>
      </c>
    </row>
    <row r="41659" spans="3:5" x14ac:dyDescent="0.2">
      <c r="C41659" s="8">
        <v>164100</v>
      </c>
      <c r="D41659" s="8">
        <v>0</v>
      </c>
      <c r="E41659" s="8">
        <v>0</v>
      </c>
    </row>
    <row r="41660" spans="3:5" x14ac:dyDescent="0.2">
      <c r="C41660" s="9">
        <v>164200</v>
      </c>
      <c r="D41660" s="8">
        <v>0</v>
      </c>
      <c r="E41660" s="8">
        <v>0</v>
      </c>
    </row>
    <row r="41661" spans="3:5" x14ac:dyDescent="0.2">
      <c r="C41661" s="8">
        <v>164300</v>
      </c>
      <c r="D41661" s="8">
        <v>0</v>
      </c>
      <c r="E41661" s="8">
        <v>0</v>
      </c>
    </row>
    <row r="41662" spans="3:5" x14ac:dyDescent="0.2">
      <c r="C41662" s="9">
        <v>164400</v>
      </c>
      <c r="D41662" s="8">
        <v>0</v>
      </c>
      <c r="E41662" s="8">
        <v>0</v>
      </c>
    </row>
    <row r="41663" spans="3:5" x14ac:dyDescent="0.2">
      <c r="C41663" s="8">
        <v>164500</v>
      </c>
      <c r="D41663" s="8">
        <v>0</v>
      </c>
      <c r="E41663" s="8">
        <v>0</v>
      </c>
    </row>
    <row r="41664" spans="3:5" x14ac:dyDescent="0.2">
      <c r="C41664" s="9">
        <v>164600</v>
      </c>
      <c r="D41664" s="8">
        <v>0</v>
      </c>
      <c r="E41664" s="8">
        <v>0</v>
      </c>
    </row>
    <row r="41665" spans="3:5" x14ac:dyDescent="0.2">
      <c r="C41665" s="8">
        <v>164700</v>
      </c>
      <c r="D41665" s="8">
        <v>0</v>
      </c>
      <c r="E41665" s="8">
        <v>0</v>
      </c>
    </row>
    <row r="41666" spans="3:5" x14ac:dyDescent="0.2">
      <c r="C41666" s="8">
        <v>164800</v>
      </c>
      <c r="D41666" s="8">
        <v>0</v>
      </c>
      <c r="E41666" s="8">
        <v>0</v>
      </c>
    </row>
    <row r="41667" spans="3:5" x14ac:dyDescent="0.2">
      <c r="C41667" s="8">
        <v>164900</v>
      </c>
      <c r="D41667" s="8">
        <v>0</v>
      </c>
      <c r="E41667" s="8">
        <v>0</v>
      </c>
    </row>
    <row r="41668" spans="3:5" x14ac:dyDescent="0.2">
      <c r="C41668" s="9">
        <v>165000</v>
      </c>
      <c r="D41668" s="8">
        <v>0</v>
      </c>
      <c r="E41668" s="8">
        <v>0</v>
      </c>
    </row>
    <row r="41669" spans="3:5" x14ac:dyDescent="0.2">
      <c r="C41669" s="8">
        <v>165100</v>
      </c>
      <c r="D41669" s="8">
        <v>0</v>
      </c>
      <c r="E41669" s="8">
        <v>0</v>
      </c>
    </row>
    <row r="41670" spans="3:5" x14ac:dyDescent="0.2">
      <c r="C41670" s="9">
        <v>165200</v>
      </c>
      <c r="D41670" s="8">
        <v>0</v>
      </c>
      <c r="E41670" s="8">
        <v>0</v>
      </c>
    </row>
    <row r="41671" spans="3:5" x14ac:dyDescent="0.2">
      <c r="C41671" s="9">
        <v>165300</v>
      </c>
      <c r="D41671" s="8">
        <v>0</v>
      </c>
      <c r="E41671" s="8">
        <v>0</v>
      </c>
    </row>
    <row r="41672" spans="3:5" x14ac:dyDescent="0.2">
      <c r="C41672" s="9">
        <v>165400</v>
      </c>
      <c r="D41672" s="8">
        <v>0</v>
      </c>
      <c r="E41672" s="8">
        <v>0</v>
      </c>
    </row>
    <row r="41673" spans="3:5" x14ac:dyDescent="0.2">
      <c r="C41673" s="9">
        <v>165500</v>
      </c>
      <c r="D41673" s="8">
        <v>0</v>
      </c>
      <c r="E41673" s="8">
        <v>0</v>
      </c>
    </row>
    <row r="41674" spans="3:5" x14ac:dyDescent="0.2">
      <c r="C41674" s="9">
        <v>165600</v>
      </c>
      <c r="D41674" s="8">
        <v>0</v>
      </c>
      <c r="E41674" s="8">
        <v>0</v>
      </c>
    </row>
    <row r="41675" spans="3:5" x14ac:dyDescent="0.2">
      <c r="C41675" s="9">
        <v>165700</v>
      </c>
      <c r="D41675" s="8">
        <v>0</v>
      </c>
      <c r="E41675" s="8">
        <v>0</v>
      </c>
    </row>
    <row r="41676" spans="3:5" x14ac:dyDescent="0.2">
      <c r="C41676" s="9">
        <v>165800</v>
      </c>
      <c r="D41676" s="8">
        <v>0</v>
      </c>
      <c r="E41676" s="8">
        <v>0</v>
      </c>
    </row>
    <row r="41677" spans="3:5" x14ac:dyDescent="0.2">
      <c r="C41677" s="9">
        <v>165900</v>
      </c>
      <c r="D41677" s="8">
        <v>0</v>
      </c>
      <c r="E41677" s="8">
        <v>0</v>
      </c>
    </row>
    <row r="41678" spans="3:5" x14ac:dyDescent="0.2">
      <c r="C41678" s="8">
        <v>166000</v>
      </c>
      <c r="D41678" s="8">
        <v>0</v>
      </c>
      <c r="E41678" s="8">
        <v>0</v>
      </c>
    </row>
    <row r="41679" spans="3:5" x14ac:dyDescent="0.2">
      <c r="C41679" s="9">
        <v>166100</v>
      </c>
      <c r="D41679" s="8">
        <v>0</v>
      </c>
      <c r="E41679" s="8">
        <v>0</v>
      </c>
    </row>
    <row r="41680" spans="3:5" x14ac:dyDescent="0.2">
      <c r="C41680" s="9">
        <v>166200</v>
      </c>
      <c r="D41680" s="8">
        <v>0</v>
      </c>
      <c r="E41680" s="8">
        <v>0</v>
      </c>
    </row>
    <row r="41681" spans="3:5" x14ac:dyDescent="0.2">
      <c r="C41681" s="8">
        <v>166300</v>
      </c>
      <c r="D41681" s="8">
        <v>0</v>
      </c>
      <c r="E41681" s="8">
        <v>0</v>
      </c>
    </row>
    <row r="41682" spans="3:5" x14ac:dyDescent="0.2">
      <c r="C41682" s="9">
        <v>166400</v>
      </c>
      <c r="D41682" s="8">
        <v>0</v>
      </c>
      <c r="E41682" s="8">
        <v>0</v>
      </c>
    </row>
    <row r="41683" spans="3:5" x14ac:dyDescent="0.2">
      <c r="C41683" s="9">
        <v>166500</v>
      </c>
      <c r="D41683" s="8">
        <v>0</v>
      </c>
      <c r="E41683" s="8">
        <v>0</v>
      </c>
    </row>
    <row r="41684" spans="3:5" x14ac:dyDescent="0.2">
      <c r="C41684" s="9">
        <v>166600</v>
      </c>
      <c r="D41684" s="8">
        <v>0</v>
      </c>
      <c r="E41684" s="8">
        <v>0</v>
      </c>
    </row>
    <row r="41685" spans="3:5" x14ac:dyDescent="0.2">
      <c r="C41685" s="8">
        <v>166700</v>
      </c>
      <c r="D41685" s="8">
        <v>0</v>
      </c>
      <c r="E41685" s="8">
        <v>0</v>
      </c>
    </row>
    <row r="41686" spans="3:5" x14ac:dyDescent="0.2">
      <c r="C41686" s="9">
        <v>166800</v>
      </c>
      <c r="D41686" s="8">
        <v>1</v>
      </c>
      <c r="E41686" s="8">
        <v>166800</v>
      </c>
    </row>
    <row r="41687" spans="3:5" x14ac:dyDescent="0.2">
      <c r="C41687" s="9">
        <v>166900</v>
      </c>
      <c r="D41687" s="8">
        <v>0</v>
      </c>
      <c r="E41687" s="8">
        <v>0</v>
      </c>
    </row>
    <row r="41688" spans="3:5" x14ac:dyDescent="0.2">
      <c r="C41688" s="9">
        <v>167000</v>
      </c>
      <c r="D41688" s="8">
        <v>0</v>
      </c>
      <c r="E41688" s="8">
        <v>0</v>
      </c>
    </row>
    <row r="41689" spans="3:5" x14ac:dyDescent="0.2">
      <c r="C41689" s="8">
        <v>167100</v>
      </c>
      <c r="D41689" s="8">
        <v>0</v>
      </c>
      <c r="E41689" s="8">
        <v>0</v>
      </c>
    </row>
    <row r="41690" spans="3:5" x14ac:dyDescent="0.2">
      <c r="C41690" s="8">
        <v>167200</v>
      </c>
      <c r="D41690" s="8">
        <v>0</v>
      </c>
      <c r="E41690" s="8">
        <v>0</v>
      </c>
    </row>
    <row r="41691" spans="3:5" x14ac:dyDescent="0.2">
      <c r="C41691" s="8">
        <v>167300</v>
      </c>
      <c r="D41691" s="8">
        <v>0</v>
      </c>
      <c r="E41691" s="8">
        <v>0</v>
      </c>
    </row>
    <row r="41692" spans="3:5" x14ac:dyDescent="0.2">
      <c r="C41692" s="8">
        <v>167400</v>
      </c>
      <c r="D41692" s="8">
        <v>0</v>
      </c>
      <c r="E41692" s="8">
        <v>0</v>
      </c>
    </row>
    <row r="41693" spans="3:5" x14ac:dyDescent="0.2">
      <c r="C41693" s="9">
        <v>167500</v>
      </c>
      <c r="D41693" s="8">
        <v>0</v>
      </c>
      <c r="E41693" s="8">
        <v>0</v>
      </c>
    </row>
    <row r="41694" spans="3:5" x14ac:dyDescent="0.2">
      <c r="C41694" s="9">
        <v>167600</v>
      </c>
      <c r="D41694" s="8">
        <v>0</v>
      </c>
      <c r="E41694" s="8">
        <v>0</v>
      </c>
    </row>
    <row r="41695" spans="3:5" x14ac:dyDescent="0.2">
      <c r="C41695" s="9">
        <v>167700</v>
      </c>
      <c r="D41695" s="8">
        <v>0</v>
      </c>
      <c r="E41695" s="8">
        <v>0</v>
      </c>
    </row>
    <row r="41696" spans="3:5" x14ac:dyDescent="0.2">
      <c r="C41696" s="9">
        <v>167800</v>
      </c>
      <c r="D41696" s="8">
        <v>0</v>
      </c>
      <c r="E41696" s="8">
        <v>0</v>
      </c>
    </row>
    <row r="41697" spans="3:5" x14ac:dyDescent="0.2">
      <c r="C41697" s="8">
        <v>167900</v>
      </c>
      <c r="D41697" s="8">
        <v>0</v>
      </c>
      <c r="E41697" s="8">
        <v>0</v>
      </c>
    </row>
    <row r="41698" spans="3:5" x14ac:dyDescent="0.2">
      <c r="C41698" s="8">
        <v>168000</v>
      </c>
      <c r="D41698" s="8">
        <v>0</v>
      </c>
      <c r="E41698" s="8">
        <v>0</v>
      </c>
    </row>
    <row r="41699" spans="3:5" x14ac:dyDescent="0.2">
      <c r="C41699" s="8">
        <v>168100</v>
      </c>
      <c r="D41699" s="8">
        <v>0</v>
      </c>
      <c r="E41699" s="8">
        <v>0</v>
      </c>
    </row>
    <row r="41700" spans="3:5" x14ac:dyDescent="0.2">
      <c r="C41700" s="9">
        <v>168200</v>
      </c>
      <c r="D41700" s="8">
        <v>0</v>
      </c>
      <c r="E41700" s="8">
        <v>0</v>
      </c>
    </row>
    <row r="41701" spans="3:5" x14ac:dyDescent="0.2">
      <c r="C41701" s="9">
        <v>168300</v>
      </c>
      <c r="D41701" s="8">
        <v>0</v>
      </c>
      <c r="E41701" s="8">
        <v>0</v>
      </c>
    </row>
    <row r="41702" spans="3:5" x14ac:dyDescent="0.2">
      <c r="C41702" s="9">
        <v>168400</v>
      </c>
      <c r="D41702" s="8">
        <v>0</v>
      </c>
      <c r="E41702" s="8">
        <v>0</v>
      </c>
    </row>
    <row r="41703" spans="3:5" x14ac:dyDescent="0.2">
      <c r="C41703" s="9">
        <v>168500</v>
      </c>
      <c r="D41703" s="8">
        <v>0</v>
      </c>
      <c r="E41703" s="8">
        <v>0</v>
      </c>
    </row>
    <row r="41704" spans="3:5" x14ac:dyDescent="0.2">
      <c r="C41704" s="9">
        <v>168600</v>
      </c>
      <c r="D41704" s="8">
        <v>0</v>
      </c>
      <c r="E41704" s="8">
        <v>0</v>
      </c>
    </row>
    <row r="41705" spans="3:5" x14ac:dyDescent="0.2">
      <c r="C41705" s="8">
        <v>168700</v>
      </c>
      <c r="D41705" s="8">
        <v>0</v>
      </c>
      <c r="E41705" s="8">
        <v>0</v>
      </c>
    </row>
    <row r="41706" spans="3:5" x14ac:dyDescent="0.2">
      <c r="C41706" s="9">
        <v>168800</v>
      </c>
      <c r="D41706" s="8">
        <v>0</v>
      </c>
      <c r="E41706" s="8">
        <v>0</v>
      </c>
    </row>
    <row r="41707" spans="3:5" x14ac:dyDescent="0.2">
      <c r="C41707" s="9">
        <v>168900</v>
      </c>
      <c r="D41707" s="8">
        <v>0</v>
      </c>
      <c r="E41707" s="8">
        <v>0</v>
      </c>
    </row>
    <row r="41708" spans="3:5" x14ac:dyDescent="0.2">
      <c r="C41708" s="8">
        <v>169000</v>
      </c>
      <c r="D41708" s="8">
        <v>0</v>
      </c>
      <c r="E41708" s="8">
        <v>0</v>
      </c>
    </row>
    <row r="41709" spans="3:5" x14ac:dyDescent="0.2">
      <c r="C41709" s="8">
        <v>169100</v>
      </c>
      <c r="D41709" s="8">
        <v>0</v>
      </c>
      <c r="E41709" s="8">
        <v>0</v>
      </c>
    </row>
    <row r="41710" spans="3:5" x14ac:dyDescent="0.2">
      <c r="C41710" s="9">
        <v>169200</v>
      </c>
      <c r="D41710" s="8">
        <v>0</v>
      </c>
      <c r="E41710" s="8">
        <v>0</v>
      </c>
    </row>
    <row r="41711" spans="3:5" x14ac:dyDescent="0.2">
      <c r="C41711" s="8">
        <v>169300</v>
      </c>
      <c r="D41711" s="8">
        <v>0</v>
      </c>
      <c r="E41711" s="8">
        <v>0</v>
      </c>
    </row>
    <row r="41712" spans="3:5" x14ac:dyDescent="0.2">
      <c r="C41712" s="9">
        <v>169400</v>
      </c>
      <c r="D41712" s="8">
        <v>0</v>
      </c>
      <c r="E41712" s="8">
        <v>0</v>
      </c>
    </row>
    <row r="41713" spans="3:5" x14ac:dyDescent="0.2">
      <c r="C41713" s="8">
        <v>169500</v>
      </c>
      <c r="D41713" s="8">
        <v>0</v>
      </c>
      <c r="E41713" s="8">
        <v>0</v>
      </c>
    </row>
    <row r="41714" spans="3:5" x14ac:dyDescent="0.2">
      <c r="C41714" s="9">
        <v>169600</v>
      </c>
      <c r="D41714" s="8">
        <v>0</v>
      </c>
      <c r="E41714" s="8">
        <v>0</v>
      </c>
    </row>
    <row r="41715" spans="3:5" x14ac:dyDescent="0.2">
      <c r="C41715" s="8">
        <v>169700</v>
      </c>
      <c r="D41715" s="8">
        <v>0</v>
      </c>
      <c r="E41715" s="8">
        <v>0</v>
      </c>
    </row>
    <row r="41716" spans="3:5" x14ac:dyDescent="0.2">
      <c r="C41716" s="9">
        <v>169800</v>
      </c>
      <c r="D41716" s="8">
        <v>0</v>
      </c>
      <c r="E41716" s="8">
        <v>0</v>
      </c>
    </row>
    <row r="41717" spans="3:5" x14ac:dyDescent="0.2">
      <c r="C41717" s="9">
        <v>169900</v>
      </c>
      <c r="D41717" s="8">
        <v>0</v>
      </c>
      <c r="E41717" s="8">
        <v>0</v>
      </c>
    </row>
    <row r="41718" spans="3:5" x14ac:dyDescent="0.2">
      <c r="C41718" s="9">
        <v>170000</v>
      </c>
      <c r="D41718" s="8">
        <v>1</v>
      </c>
      <c r="E41718" s="8">
        <v>169960</v>
      </c>
    </row>
    <row r="41719" spans="3:5" x14ac:dyDescent="0.2">
      <c r="C41719" s="8">
        <v>170100</v>
      </c>
      <c r="D41719" s="8">
        <v>0</v>
      </c>
      <c r="E41719" s="8">
        <v>0</v>
      </c>
    </row>
    <row r="41720" spans="3:5" x14ac:dyDescent="0.2">
      <c r="C41720" s="9">
        <v>170200</v>
      </c>
      <c r="D41720" s="8">
        <v>0</v>
      </c>
      <c r="E41720" s="8">
        <v>0</v>
      </c>
    </row>
    <row r="41721" spans="3:5" x14ac:dyDescent="0.2">
      <c r="C41721" s="8">
        <v>170300</v>
      </c>
      <c r="D41721" s="8">
        <v>0</v>
      </c>
      <c r="E41721" s="8">
        <v>0</v>
      </c>
    </row>
    <row r="41722" spans="3:5" x14ac:dyDescent="0.2">
      <c r="C41722" s="8">
        <v>170400</v>
      </c>
      <c r="D41722" s="8">
        <v>0</v>
      </c>
      <c r="E41722" s="8">
        <v>0</v>
      </c>
    </row>
    <row r="41723" spans="3:5" x14ac:dyDescent="0.2">
      <c r="C41723" s="9">
        <v>170500</v>
      </c>
      <c r="D41723" s="8">
        <v>0</v>
      </c>
      <c r="E41723" s="8">
        <v>0</v>
      </c>
    </row>
    <row r="41724" spans="3:5" x14ac:dyDescent="0.2">
      <c r="C41724" s="9">
        <v>170600</v>
      </c>
      <c r="D41724" s="8">
        <v>0</v>
      </c>
      <c r="E41724" s="8">
        <v>0</v>
      </c>
    </row>
    <row r="41725" spans="3:5" x14ac:dyDescent="0.2">
      <c r="C41725" s="9">
        <v>170700</v>
      </c>
      <c r="D41725" s="8">
        <v>0</v>
      </c>
      <c r="E41725" s="8">
        <v>0</v>
      </c>
    </row>
    <row r="41726" spans="3:5" x14ac:dyDescent="0.2">
      <c r="C41726" s="9">
        <v>170800</v>
      </c>
      <c r="D41726" s="8">
        <v>0</v>
      </c>
      <c r="E41726" s="8">
        <v>0</v>
      </c>
    </row>
    <row r="41727" spans="3:5" x14ac:dyDescent="0.2">
      <c r="C41727" s="8">
        <v>170900</v>
      </c>
      <c r="D41727" s="8">
        <v>0</v>
      </c>
      <c r="E41727" s="8">
        <v>0</v>
      </c>
    </row>
    <row r="41728" spans="3:5" x14ac:dyDescent="0.2">
      <c r="C41728" s="8">
        <v>171000</v>
      </c>
      <c r="D41728" s="8">
        <v>0</v>
      </c>
      <c r="E41728" s="8">
        <v>0</v>
      </c>
    </row>
    <row r="41729" spans="3:5" x14ac:dyDescent="0.2">
      <c r="C41729" s="9">
        <v>171100</v>
      </c>
      <c r="D41729" s="8">
        <v>0</v>
      </c>
      <c r="E41729" s="8">
        <v>0</v>
      </c>
    </row>
    <row r="41730" spans="3:5" x14ac:dyDescent="0.2">
      <c r="C41730" s="9">
        <v>171200</v>
      </c>
      <c r="D41730" s="8">
        <v>0</v>
      </c>
      <c r="E41730" s="8">
        <v>0</v>
      </c>
    </row>
    <row r="41731" spans="3:5" x14ac:dyDescent="0.2">
      <c r="C41731" s="9">
        <v>171300</v>
      </c>
      <c r="D41731" s="8">
        <v>0</v>
      </c>
      <c r="E41731" s="8">
        <v>0</v>
      </c>
    </row>
    <row r="41732" spans="3:5" x14ac:dyDescent="0.2">
      <c r="C41732" s="9">
        <v>171400</v>
      </c>
      <c r="D41732" s="8">
        <v>0</v>
      </c>
      <c r="E41732" s="8">
        <v>0</v>
      </c>
    </row>
    <row r="41733" spans="3:5" x14ac:dyDescent="0.2">
      <c r="C41733" s="9">
        <v>171500</v>
      </c>
      <c r="D41733" s="8">
        <v>0</v>
      </c>
      <c r="E41733" s="8">
        <v>0</v>
      </c>
    </row>
    <row r="41734" spans="3:5" x14ac:dyDescent="0.2">
      <c r="C41734" s="9">
        <v>171600</v>
      </c>
      <c r="D41734" s="8">
        <v>0</v>
      </c>
      <c r="E41734" s="8">
        <v>0</v>
      </c>
    </row>
    <row r="41735" spans="3:5" x14ac:dyDescent="0.2">
      <c r="C41735" s="9">
        <v>171700</v>
      </c>
      <c r="D41735" s="8">
        <v>0</v>
      </c>
      <c r="E41735" s="8">
        <v>0</v>
      </c>
    </row>
    <row r="41736" spans="3:5" x14ac:dyDescent="0.2">
      <c r="C41736" s="8">
        <v>171800</v>
      </c>
      <c r="D41736" s="8">
        <v>0</v>
      </c>
      <c r="E41736" s="8">
        <v>0</v>
      </c>
    </row>
    <row r="41737" spans="3:5" x14ac:dyDescent="0.2">
      <c r="C41737" s="9">
        <v>171900</v>
      </c>
      <c r="D41737" s="8">
        <v>0</v>
      </c>
      <c r="E41737" s="8">
        <v>0</v>
      </c>
    </row>
    <row r="41738" spans="3:5" x14ac:dyDescent="0.2">
      <c r="C41738" s="8">
        <v>172000</v>
      </c>
      <c r="D41738" s="8">
        <v>0</v>
      </c>
      <c r="E41738" s="8">
        <v>0</v>
      </c>
    </row>
    <row r="41739" spans="3:5" x14ac:dyDescent="0.2">
      <c r="C41739" s="9">
        <v>172100</v>
      </c>
      <c r="D41739" s="8">
        <v>0</v>
      </c>
      <c r="E41739" s="8">
        <v>0</v>
      </c>
    </row>
    <row r="41740" spans="3:5" x14ac:dyDescent="0.2">
      <c r="C41740" s="8">
        <v>172200</v>
      </c>
      <c r="D41740" s="8">
        <v>0</v>
      </c>
      <c r="E41740" s="8">
        <v>0</v>
      </c>
    </row>
    <row r="41741" spans="3:5" x14ac:dyDescent="0.2">
      <c r="C41741" s="9">
        <v>172300</v>
      </c>
      <c r="D41741" s="8">
        <v>0</v>
      </c>
      <c r="E41741" s="8">
        <v>0</v>
      </c>
    </row>
    <row r="41742" spans="3:5" x14ac:dyDescent="0.2">
      <c r="C41742" s="8">
        <v>172400</v>
      </c>
      <c r="D41742" s="8">
        <v>0</v>
      </c>
      <c r="E41742" s="8">
        <v>0</v>
      </c>
    </row>
    <row r="41743" spans="3:5" x14ac:dyDescent="0.2">
      <c r="C41743" s="8">
        <v>172500</v>
      </c>
      <c r="D41743" s="8">
        <v>0</v>
      </c>
      <c r="E41743" s="8">
        <v>0</v>
      </c>
    </row>
    <row r="41744" spans="3:5" x14ac:dyDescent="0.2">
      <c r="C41744" s="9">
        <v>172600</v>
      </c>
      <c r="D41744" s="8">
        <v>0</v>
      </c>
      <c r="E41744" s="8">
        <v>0</v>
      </c>
    </row>
    <row r="41745" spans="3:5" x14ac:dyDescent="0.2">
      <c r="C41745" s="9">
        <v>172700</v>
      </c>
      <c r="D41745" s="8">
        <v>0</v>
      </c>
      <c r="E41745" s="8">
        <v>0</v>
      </c>
    </row>
    <row r="41746" spans="3:5" x14ac:dyDescent="0.2">
      <c r="C41746" s="8">
        <v>172800</v>
      </c>
      <c r="D41746" s="8">
        <v>0</v>
      </c>
      <c r="E41746" s="8">
        <v>0</v>
      </c>
    </row>
    <row r="41747" spans="3:5" x14ac:dyDescent="0.2">
      <c r="C41747" s="9">
        <v>172900</v>
      </c>
      <c r="D41747" s="8">
        <v>0</v>
      </c>
      <c r="E41747" s="8">
        <v>0</v>
      </c>
    </row>
    <row r="41748" spans="3:5" x14ac:dyDescent="0.2">
      <c r="C41748" s="9">
        <v>173000</v>
      </c>
      <c r="D41748" s="8">
        <v>0</v>
      </c>
      <c r="E41748" s="8">
        <v>0</v>
      </c>
    </row>
    <row r="41749" spans="3:5" x14ac:dyDescent="0.2">
      <c r="C41749" s="8">
        <v>173100</v>
      </c>
      <c r="D41749" s="8">
        <v>0</v>
      </c>
      <c r="E41749" s="8">
        <v>0</v>
      </c>
    </row>
    <row r="41750" spans="3:5" x14ac:dyDescent="0.2">
      <c r="C41750" s="9">
        <v>173200</v>
      </c>
      <c r="D41750" s="8">
        <v>0</v>
      </c>
      <c r="E41750" s="8">
        <v>0</v>
      </c>
    </row>
    <row r="41751" spans="3:5" x14ac:dyDescent="0.2">
      <c r="C41751" s="9">
        <v>173300</v>
      </c>
      <c r="D41751" s="8">
        <v>0</v>
      </c>
      <c r="E41751" s="8">
        <v>0</v>
      </c>
    </row>
    <row r="41752" spans="3:5" x14ac:dyDescent="0.2">
      <c r="C41752" s="9">
        <v>173400</v>
      </c>
      <c r="D41752" s="8">
        <v>0</v>
      </c>
      <c r="E41752" s="8">
        <v>0</v>
      </c>
    </row>
    <row r="41753" spans="3:5" x14ac:dyDescent="0.2">
      <c r="C41753" s="9">
        <v>173500</v>
      </c>
      <c r="D41753" s="8">
        <v>0</v>
      </c>
      <c r="E41753" s="8">
        <v>0</v>
      </c>
    </row>
    <row r="41754" spans="3:5" x14ac:dyDescent="0.2">
      <c r="C41754" s="9">
        <v>173600</v>
      </c>
      <c r="D41754" s="8">
        <v>0</v>
      </c>
      <c r="E41754" s="8">
        <v>0</v>
      </c>
    </row>
    <row r="41755" spans="3:5" x14ac:dyDescent="0.2">
      <c r="C41755" s="8">
        <v>173700</v>
      </c>
      <c r="D41755" s="8">
        <v>0</v>
      </c>
      <c r="E41755" s="8">
        <v>0</v>
      </c>
    </row>
    <row r="41756" spans="3:5" x14ac:dyDescent="0.2">
      <c r="C41756" s="9">
        <v>173800</v>
      </c>
      <c r="D41756" s="8">
        <v>0</v>
      </c>
      <c r="E41756" s="8">
        <v>0</v>
      </c>
    </row>
    <row r="41757" spans="3:5" x14ac:dyDescent="0.2">
      <c r="C41757" s="9">
        <v>173900</v>
      </c>
      <c r="D41757" s="8">
        <v>0</v>
      </c>
      <c r="E41757" s="8">
        <v>0</v>
      </c>
    </row>
    <row r="41758" spans="3:5" x14ac:dyDescent="0.2">
      <c r="C41758" s="9">
        <v>174000</v>
      </c>
      <c r="D41758" s="8">
        <v>1</v>
      </c>
      <c r="E41758" s="8">
        <v>173920</v>
      </c>
    </row>
    <row r="41759" spans="3:5" x14ac:dyDescent="0.2">
      <c r="C41759" s="9">
        <v>174100</v>
      </c>
      <c r="D41759" s="8">
        <v>0</v>
      </c>
      <c r="E41759" s="8">
        <v>0</v>
      </c>
    </row>
    <row r="41760" spans="3:5" x14ac:dyDescent="0.2">
      <c r="C41760" s="8">
        <v>174200</v>
      </c>
      <c r="D41760" s="8">
        <v>0</v>
      </c>
      <c r="E41760" s="8">
        <v>0</v>
      </c>
    </row>
    <row r="41761" spans="3:5" x14ac:dyDescent="0.2">
      <c r="C41761" s="9">
        <v>174300</v>
      </c>
      <c r="D41761" s="8">
        <v>0</v>
      </c>
      <c r="E41761" s="8">
        <v>0</v>
      </c>
    </row>
    <row r="41762" spans="3:5" x14ac:dyDescent="0.2">
      <c r="C41762" s="9">
        <v>174400</v>
      </c>
      <c r="D41762" s="8">
        <v>0</v>
      </c>
      <c r="E41762" s="8">
        <v>0</v>
      </c>
    </row>
    <row r="41763" spans="3:5" x14ac:dyDescent="0.2">
      <c r="C41763" s="9">
        <v>174500</v>
      </c>
      <c r="D41763" s="8">
        <v>0</v>
      </c>
      <c r="E41763" s="8">
        <v>0</v>
      </c>
    </row>
    <row r="41764" spans="3:5" x14ac:dyDescent="0.2">
      <c r="C41764" s="9">
        <v>174600</v>
      </c>
      <c r="D41764" s="8">
        <v>0</v>
      </c>
      <c r="E41764" s="8">
        <v>0</v>
      </c>
    </row>
    <row r="41765" spans="3:5" x14ac:dyDescent="0.2">
      <c r="C41765" s="9">
        <v>174700</v>
      </c>
      <c r="D41765" s="8">
        <v>0</v>
      </c>
      <c r="E41765" s="8">
        <v>0</v>
      </c>
    </row>
    <row r="41766" spans="3:5" x14ac:dyDescent="0.2">
      <c r="C41766" s="9">
        <v>174800</v>
      </c>
      <c r="D41766" s="8">
        <v>0</v>
      </c>
      <c r="E41766" s="8">
        <v>0</v>
      </c>
    </row>
    <row r="41767" spans="3:5" x14ac:dyDescent="0.2">
      <c r="C41767" s="9">
        <v>174900</v>
      </c>
      <c r="D41767" s="8">
        <v>0</v>
      </c>
      <c r="E41767" s="8">
        <v>0</v>
      </c>
    </row>
    <row r="41768" spans="3:5" x14ac:dyDescent="0.2">
      <c r="C41768" s="9">
        <v>175000</v>
      </c>
      <c r="D41768" s="8">
        <v>0</v>
      </c>
      <c r="E41768" s="8">
        <v>0</v>
      </c>
    </row>
    <row r="41769" spans="3:5" x14ac:dyDescent="0.2">
      <c r="C41769" s="9">
        <v>175100</v>
      </c>
      <c r="D41769" s="8">
        <v>0</v>
      </c>
      <c r="E41769" s="8">
        <v>0</v>
      </c>
    </row>
    <row r="41770" spans="3:5" x14ac:dyDescent="0.2">
      <c r="C41770" s="9">
        <v>175200</v>
      </c>
      <c r="D41770" s="8">
        <v>0</v>
      </c>
      <c r="E41770" s="8">
        <v>0</v>
      </c>
    </row>
    <row r="41771" spans="3:5" x14ac:dyDescent="0.2">
      <c r="C41771" s="9">
        <v>175300</v>
      </c>
      <c r="D41771" s="8">
        <v>0</v>
      </c>
      <c r="E41771" s="8">
        <v>0</v>
      </c>
    </row>
    <row r="41772" spans="3:5" x14ac:dyDescent="0.2">
      <c r="C41772" s="9">
        <v>175400</v>
      </c>
      <c r="D41772" s="8">
        <v>0</v>
      </c>
      <c r="E41772" s="8">
        <v>0</v>
      </c>
    </row>
    <row r="41773" spans="3:5" x14ac:dyDescent="0.2">
      <c r="C41773" s="9">
        <v>175500</v>
      </c>
      <c r="D41773" s="8">
        <v>0</v>
      </c>
      <c r="E41773" s="8">
        <v>0</v>
      </c>
    </row>
    <row r="41774" spans="3:5" x14ac:dyDescent="0.2">
      <c r="C41774" s="9">
        <v>175600</v>
      </c>
      <c r="D41774" s="8">
        <v>0</v>
      </c>
      <c r="E41774" s="8">
        <v>0</v>
      </c>
    </row>
    <row r="41775" spans="3:5" x14ac:dyDescent="0.2">
      <c r="C41775" s="9">
        <v>175700</v>
      </c>
      <c r="D41775" s="8">
        <v>0</v>
      </c>
      <c r="E41775" s="8">
        <v>0</v>
      </c>
    </row>
    <row r="41776" spans="3:5" x14ac:dyDescent="0.2">
      <c r="C41776" s="9">
        <v>175800</v>
      </c>
      <c r="D41776" s="8">
        <v>0</v>
      </c>
      <c r="E41776" s="8">
        <v>0</v>
      </c>
    </row>
    <row r="41777" spans="3:5" x14ac:dyDescent="0.2">
      <c r="C41777" s="9">
        <v>175900</v>
      </c>
      <c r="D41777" s="8">
        <v>0</v>
      </c>
      <c r="E41777" s="8">
        <v>0</v>
      </c>
    </row>
    <row r="41778" spans="3:5" x14ac:dyDescent="0.2">
      <c r="C41778" s="9">
        <v>176000</v>
      </c>
      <c r="D41778" s="8">
        <v>0</v>
      </c>
      <c r="E41778" s="8">
        <v>0</v>
      </c>
    </row>
    <row r="41779" spans="3:5" x14ac:dyDescent="0.2">
      <c r="C41779" s="9">
        <v>176100</v>
      </c>
      <c r="D41779" s="8">
        <v>0</v>
      </c>
      <c r="E41779" s="8">
        <v>0</v>
      </c>
    </row>
    <row r="41780" spans="3:5" x14ac:dyDescent="0.2">
      <c r="C41780" s="8">
        <v>176200</v>
      </c>
      <c r="D41780" s="8">
        <v>1</v>
      </c>
      <c r="E41780" s="8">
        <v>176160</v>
      </c>
    </row>
    <row r="41781" spans="3:5" x14ac:dyDescent="0.2">
      <c r="C41781" s="9">
        <v>176300</v>
      </c>
      <c r="D41781" s="8">
        <v>0</v>
      </c>
      <c r="E41781" s="8">
        <v>0</v>
      </c>
    </row>
    <row r="41782" spans="3:5" x14ac:dyDescent="0.2">
      <c r="C41782" s="9">
        <v>176400</v>
      </c>
      <c r="D41782" s="8">
        <v>0</v>
      </c>
      <c r="E41782" s="8">
        <v>0</v>
      </c>
    </row>
    <row r="41783" spans="3:5" x14ac:dyDescent="0.2">
      <c r="C41783" s="9">
        <v>176500</v>
      </c>
      <c r="D41783" s="8">
        <v>0</v>
      </c>
      <c r="E41783" s="8">
        <v>0</v>
      </c>
    </row>
    <row r="41784" spans="3:5" x14ac:dyDescent="0.2">
      <c r="C41784" s="8">
        <v>176600</v>
      </c>
      <c r="D41784" s="8">
        <v>0</v>
      </c>
      <c r="E41784" s="8">
        <v>0</v>
      </c>
    </row>
    <row r="41785" spans="3:5" x14ac:dyDescent="0.2">
      <c r="C41785" s="9">
        <v>176700</v>
      </c>
      <c r="D41785" s="8">
        <v>0</v>
      </c>
      <c r="E41785" s="8">
        <v>0</v>
      </c>
    </row>
    <row r="41786" spans="3:5" x14ac:dyDescent="0.2">
      <c r="C41786" s="9">
        <v>176800</v>
      </c>
      <c r="D41786" s="8">
        <v>0</v>
      </c>
      <c r="E41786" s="8">
        <v>0</v>
      </c>
    </row>
    <row r="41787" spans="3:5" x14ac:dyDescent="0.2">
      <c r="C41787" s="9">
        <v>176900</v>
      </c>
      <c r="D41787" s="8">
        <v>0</v>
      </c>
      <c r="E41787" s="8">
        <v>0</v>
      </c>
    </row>
    <row r="41788" spans="3:5" x14ac:dyDescent="0.2">
      <c r="C41788" s="8">
        <v>177000</v>
      </c>
      <c r="D41788" s="8">
        <v>0</v>
      </c>
      <c r="E41788" s="8">
        <v>0</v>
      </c>
    </row>
    <row r="41789" spans="3:5" x14ac:dyDescent="0.2">
      <c r="C41789" s="9">
        <v>177100</v>
      </c>
      <c r="D41789" s="8">
        <v>0</v>
      </c>
      <c r="E41789" s="8">
        <v>0</v>
      </c>
    </row>
    <row r="41790" spans="3:5" x14ac:dyDescent="0.2">
      <c r="C41790" s="9">
        <v>177200</v>
      </c>
      <c r="D41790" s="8">
        <v>0</v>
      </c>
      <c r="E41790" s="8">
        <v>0</v>
      </c>
    </row>
    <row r="41791" spans="3:5" x14ac:dyDescent="0.2">
      <c r="C41791" s="9">
        <v>177300</v>
      </c>
      <c r="D41791" s="8">
        <v>0</v>
      </c>
      <c r="E41791" s="8">
        <v>0</v>
      </c>
    </row>
    <row r="41792" spans="3:5" x14ac:dyDescent="0.2">
      <c r="C41792" s="9">
        <v>177400</v>
      </c>
      <c r="D41792" s="8">
        <v>0</v>
      </c>
      <c r="E41792" s="8">
        <v>0</v>
      </c>
    </row>
    <row r="41793" spans="3:5" x14ac:dyDescent="0.2">
      <c r="C41793" s="9">
        <v>177500</v>
      </c>
      <c r="D41793" s="8">
        <v>0</v>
      </c>
      <c r="E41793" s="8">
        <v>0</v>
      </c>
    </row>
    <row r="41794" spans="3:5" x14ac:dyDescent="0.2">
      <c r="C41794" s="9">
        <v>177600</v>
      </c>
      <c r="D41794" s="8">
        <v>0</v>
      </c>
      <c r="E41794" s="8">
        <v>0</v>
      </c>
    </row>
    <row r="41795" spans="3:5" x14ac:dyDescent="0.2">
      <c r="C41795" s="9">
        <v>177700</v>
      </c>
      <c r="D41795" s="8">
        <v>0</v>
      </c>
      <c r="E41795" s="8">
        <v>0</v>
      </c>
    </row>
    <row r="41796" spans="3:5" x14ac:dyDescent="0.2">
      <c r="C41796" s="9">
        <v>177800</v>
      </c>
      <c r="D41796" s="8">
        <v>0</v>
      </c>
      <c r="E41796" s="8">
        <v>0</v>
      </c>
    </row>
    <row r="41797" spans="3:5" x14ac:dyDescent="0.2">
      <c r="C41797" s="9">
        <v>177900</v>
      </c>
      <c r="D41797" s="8">
        <v>0</v>
      </c>
      <c r="E41797" s="8">
        <v>0</v>
      </c>
    </row>
    <row r="41798" spans="3:5" x14ac:dyDescent="0.2">
      <c r="C41798" s="8">
        <v>178000</v>
      </c>
      <c r="D41798" s="8">
        <v>0</v>
      </c>
      <c r="E41798" s="8">
        <v>0</v>
      </c>
    </row>
    <row r="41799" spans="3:5" x14ac:dyDescent="0.2">
      <c r="C41799" s="8">
        <v>178100</v>
      </c>
      <c r="D41799" s="8">
        <v>0</v>
      </c>
      <c r="E41799" s="8">
        <v>0</v>
      </c>
    </row>
    <row r="41800" spans="3:5" x14ac:dyDescent="0.2">
      <c r="C41800" s="9">
        <v>178200</v>
      </c>
      <c r="D41800" s="8">
        <v>0</v>
      </c>
      <c r="E41800" s="8">
        <v>0</v>
      </c>
    </row>
    <row r="41801" spans="3:5" x14ac:dyDescent="0.2">
      <c r="C41801" s="9">
        <v>178300</v>
      </c>
      <c r="D41801" s="8">
        <v>0</v>
      </c>
      <c r="E41801" s="8">
        <v>0</v>
      </c>
    </row>
    <row r="41802" spans="3:5" x14ac:dyDescent="0.2">
      <c r="C41802" s="9">
        <v>178400</v>
      </c>
      <c r="D41802" s="8">
        <v>0</v>
      </c>
      <c r="E41802" s="8">
        <v>0</v>
      </c>
    </row>
    <row r="41803" spans="3:5" x14ac:dyDescent="0.2">
      <c r="C41803" s="8">
        <v>178500</v>
      </c>
      <c r="D41803" s="8">
        <v>0</v>
      </c>
      <c r="E41803" s="8">
        <v>0</v>
      </c>
    </row>
    <row r="41804" spans="3:5" x14ac:dyDescent="0.2">
      <c r="C41804" s="9">
        <v>178600</v>
      </c>
      <c r="D41804" s="8">
        <v>0</v>
      </c>
      <c r="E41804" s="8">
        <v>0</v>
      </c>
    </row>
    <row r="41805" spans="3:5" x14ac:dyDescent="0.2">
      <c r="C41805" s="9">
        <v>178700</v>
      </c>
      <c r="D41805" s="8">
        <v>0</v>
      </c>
      <c r="E41805" s="8">
        <v>0</v>
      </c>
    </row>
    <row r="41806" spans="3:5" x14ac:dyDescent="0.2">
      <c r="C41806" s="9">
        <v>178800</v>
      </c>
      <c r="D41806" s="8">
        <v>0</v>
      </c>
      <c r="E41806" s="8">
        <v>0</v>
      </c>
    </row>
    <row r="41807" spans="3:5" x14ac:dyDescent="0.2">
      <c r="C41807" s="9">
        <v>178900</v>
      </c>
      <c r="D41807" s="8">
        <v>1</v>
      </c>
      <c r="E41807" s="8">
        <v>178880</v>
      </c>
    </row>
    <row r="41808" spans="3:5" x14ac:dyDescent="0.2">
      <c r="C41808" s="9">
        <v>179000</v>
      </c>
      <c r="D41808" s="8">
        <v>0</v>
      </c>
      <c r="E41808" s="8">
        <v>0</v>
      </c>
    </row>
    <row r="41809" spans="3:5" x14ac:dyDescent="0.2">
      <c r="C41809" s="9">
        <v>179100</v>
      </c>
      <c r="D41809" s="8">
        <v>0</v>
      </c>
      <c r="E41809" s="8">
        <v>0</v>
      </c>
    </row>
    <row r="41810" spans="3:5" x14ac:dyDescent="0.2">
      <c r="C41810" s="8">
        <v>179200</v>
      </c>
      <c r="D41810" s="8">
        <v>0</v>
      </c>
      <c r="E41810" s="8">
        <v>0</v>
      </c>
    </row>
    <row r="41811" spans="3:5" x14ac:dyDescent="0.2">
      <c r="C41811" s="9">
        <v>179300</v>
      </c>
      <c r="D41811" s="8">
        <v>0</v>
      </c>
      <c r="E41811" s="8">
        <v>0</v>
      </c>
    </row>
    <row r="41812" spans="3:5" x14ac:dyDescent="0.2">
      <c r="C41812" s="9">
        <v>179400</v>
      </c>
      <c r="D41812" s="8">
        <v>0</v>
      </c>
      <c r="E41812" s="8">
        <v>0</v>
      </c>
    </row>
    <row r="41813" spans="3:5" x14ac:dyDescent="0.2">
      <c r="C41813" s="9">
        <v>179500</v>
      </c>
      <c r="D41813" s="8">
        <v>0</v>
      </c>
      <c r="E41813" s="8">
        <v>0</v>
      </c>
    </row>
    <row r="41814" spans="3:5" x14ac:dyDescent="0.2">
      <c r="C41814" s="9">
        <v>179600</v>
      </c>
      <c r="D41814" s="8">
        <v>0</v>
      </c>
      <c r="E41814" s="8">
        <v>0</v>
      </c>
    </row>
    <row r="41815" spans="3:5" x14ac:dyDescent="0.2">
      <c r="C41815" s="9">
        <v>179700</v>
      </c>
      <c r="D41815" s="8">
        <v>0</v>
      </c>
      <c r="E41815" s="8">
        <v>0</v>
      </c>
    </row>
    <row r="41816" spans="3:5" x14ac:dyDescent="0.2">
      <c r="C41816" s="9">
        <v>179800</v>
      </c>
      <c r="D41816" s="8">
        <v>0</v>
      </c>
      <c r="E41816" s="8">
        <v>0</v>
      </c>
    </row>
    <row r="41817" spans="3:5" x14ac:dyDescent="0.2">
      <c r="C41817" s="9">
        <v>179900</v>
      </c>
      <c r="D41817" s="8">
        <v>0</v>
      </c>
      <c r="E41817" s="8">
        <v>0</v>
      </c>
    </row>
    <row r="41818" spans="3:5" x14ac:dyDescent="0.2">
      <c r="C41818" s="9">
        <v>180000</v>
      </c>
      <c r="D41818" s="8">
        <v>0</v>
      </c>
      <c r="E41818" s="8">
        <v>0</v>
      </c>
    </row>
    <row r="41819" spans="3:5" x14ac:dyDescent="0.2">
      <c r="C41819" s="9">
        <v>180100</v>
      </c>
      <c r="D41819" s="8">
        <v>0</v>
      </c>
      <c r="E41819" s="8">
        <v>0</v>
      </c>
    </row>
    <row r="41820" spans="3:5" x14ac:dyDescent="0.2">
      <c r="C41820" s="8">
        <v>180200</v>
      </c>
      <c r="D41820" s="8">
        <v>0</v>
      </c>
      <c r="E41820" s="8">
        <v>0</v>
      </c>
    </row>
    <row r="41821" spans="3:5" x14ac:dyDescent="0.2">
      <c r="C41821" s="9">
        <v>180300</v>
      </c>
      <c r="D41821" s="8">
        <v>0</v>
      </c>
      <c r="E41821" s="8">
        <v>0</v>
      </c>
    </row>
    <row r="41822" spans="3:5" x14ac:dyDescent="0.2">
      <c r="C41822" s="9">
        <v>180400</v>
      </c>
      <c r="D41822" s="8">
        <v>0</v>
      </c>
      <c r="E41822" s="8">
        <v>0</v>
      </c>
    </row>
    <row r="41823" spans="3:5" x14ac:dyDescent="0.2">
      <c r="C41823" s="9">
        <v>180500</v>
      </c>
      <c r="D41823" s="8">
        <v>0</v>
      </c>
      <c r="E41823" s="8">
        <v>0</v>
      </c>
    </row>
    <row r="41824" spans="3:5" x14ac:dyDescent="0.2">
      <c r="C41824" s="9">
        <v>180600</v>
      </c>
      <c r="D41824" s="8">
        <v>0</v>
      </c>
      <c r="E41824" s="8">
        <v>0</v>
      </c>
    </row>
    <row r="41825" spans="3:5" x14ac:dyDescent="0.2">
      <c r="C41825" s="9">
        <v>180700</v>
      </c>
      <c r="D41825" s="8">
        <v>0</v>
      </c>
      <c r="E41825" s="8">
        <v>0</v>
      </c>
    </row>
    <row r="41826" spans="3:5" x14ac:dyDescent="0.2">
      <c r="C41826" s="8">
        <v>180800</v>
      </c>
      <c r="D41826" s="8">
        <v>0</v>
      </c>
      <c r="E41826" s="8">
        <v>0</v>
      </c>
    </row>
    <row r="41827" spans="3:5" x14ac:dyDescent="0.2">
      <c r="C41827" s="9">
        <v>180900</v>
      </c>
      <c r="D41827" s="8">
        <v>0</v>
      </c>
      <c r="E41827" s="8">
        <v>0</v>
      </c>
    </row>
    <row r="41828" spans="3:5" x14ac:dyDescent="0.2">
      <c r="C41828" s="9">
        <v>181000</v>
      </c>
      <c r="D41828" s="8">
        <v>0</v>
      </c>
      <c r="E41828" s="8">
        <v>0</v>
      </c>
    </row>
    <row r="41829" spans="3:5" x14ac:dyDescent="0.2">
      <c r="C41829" s="9">
        <v>181100</v>
      </c>
      <c r="D41829" s="8">
        <v>0</v>
      </c>
      <c r="E41829" s="8">
        <v>0</v>
      </c>
    </row>
    <row r="41830" spans="3:5" x14ac:dyDescent="0.2">
      <c r="C41830" s="9">
        <v>181200</v>
      </c>
      <c r="D41830" s="8">
        <v>1</v>
      </c>
      <c r="E41830" s="8">
        <v>181200</v>
      </c>
    </row>
    <row r="41831" spans="3:5" x14ac:dyDescent="0.2">
      <c r="C41831" s="9">
        <v>181300</v>
      </c>
      <c r="D41831" s="8">
        <v>0</v>
      </c>
      <c r="E41831" s="8">
        <v>0</v>
      </c>
    </row>
    <row r="41832" spans="3:5" x14ac:dyDescent="0.2">
      <c r="C41832" s="9">
        <v>181400</v>
      </c>
      <c r="D41832" s="8">
        <v>0</v>
      </c>
      <c r="E41832" s="8">
        <v>0</v>
      </c>
    </row>
    <row r="41833" spans="3:5" x14ac:dyDescent="0.2">
      <c r="C41833" s="9">
        <v>181500</v>
      </c>
      <c r="D41833" s="8">
        <v>0</v>
      </c>
      <c r="E41833" s="8">
        <v>0</v>
      </c>
    </row>
    <row r="41834" spans="3:5" x14ac:dyDescent="0.2">
      <c r="C41834" s="9">
        <v>181600</v>
      </c>
      <c r="D41834" s="8">
        <v>0</v>
      </c>
      <c r="E41834" s="8">
        <v>0</v>
      </c>
    </row>
    <row r="41835" spans="3:5" x14ac:dyDescent="0.2">
      <c r="C41835" s="9">
        <v>181700</v>
      </c>
      <c r="D41835" s="8">
        <v>0</v>
      </c>
      <c r="E41835" s="8">
        <v>0</v>
      </c>
    </row>
    <row r="41836" spans="3:5" x14ac:dyDescent="0.2">
      <c r="C41836" s="9">
        <v>181800</v>
      </c>
      <c r="D41836" s="8">
        <v>0</v>
      </c>
      <c r="E41836" s="8">
        <v>0</v>
      </c>
    </row>
    <row r="41837" spans="3:5" x14ac:dyDescent="0.2">
      <c r="C41837" s="9">
        <v>181900</v>
      </c>
      <c r="D41837" s="8">
        <v>0</v>
      </c>
      <c r="E41837" s="8">
        <v>0</v>
      </c>
    </row>
    <row r="41838" spans="3:5" x14ac:dyDescent="0.2">
      <c r="C41838" s="9">
        <v>182000</v>
      </c>
      <c r="D41838" s="8">
        <v>0</v>
      </c>
      <c r="E41838" s="8">
        <v>0</v>
      </c>
    </row>
    <row r="41839" spans="3:5" x14ac:dyDescent="0.2">
      <c r="C41839" s="9">
        <v>182100</v>
      </c>
      <c r="D41839" s="8">
        <v>0</v>
      </c>
      <c r="E41839" s="8">
        <v>0</v>
      </c>
    </row>
    <row r="41840" spans="3:5" x14ac:dyDescent="0.2">
      <c r="C41840" s="8">
        <v>182200</v>
      </c>
      <c r="D41840" s="8">
        <v>0</v>
      </c>
      <c r="E41840" s="8">
        <v>0</v>
      </c>
    </row>
    <row r="41841" spans="3:5" x14ac:dyDescent="0.2">
      <c r="C41841" s="9">
        <v>182300</v>
      </c>
      <c r="D41841" s="8">
        <v>0</v>
      </c>
      <c r="E41841" s="8">
        <v>0</v>
      </c>
    </row>
    <row r="41842" spans="3:5" x14ac:dyDescent="0.2">
      <c r="C41842" s="9">
        <v>182400</v>
      </c>
      <c r="D41842" s="8">
        <v>0</v>
      </c>
      <c r="E41842" s="8">
        <v>0</v>
      </c>
    </row>
    <row r="41843" spans="3:5" x14ac:dyDescent="0.2">
      <c r="C41843" s="9">
        <v>182500</v>
      </c>
      <c r="D41843" s="8">
        <v>1</v>
      </c>
      <c r="E41843" s="8">
        <v>182479</v>
      </c>
    </row>
    <row r="41844" spans="3:5" x14ac:dyDescent="0.2">
      <c r="C41844" s="9">
        <v>182600</v>
      </c>
      <c r="D41844" s="8">
        <v>0</v>
      </c>
      <c r="E41844" s="8">
        <v>0</v>
      </c>
    </row>
    <row r="41845" spans="3:5" x14ac:dyDescent="0.2">
      <c r="C41845" s="9">
        <v>182700</v>
      </c>
      <c r="D41845" s="8">
        <v>0</v>
      </c>
      <c r="E41845" s="8">
        <v>0</v>
      </c>
    </row>
    <row r="41846" spans="3:5" x14ac:dyDescent="0.2">
      <c r="C41846" s="9">
        <v>182800</v>
      </c>
      <c r="D41846" s="8">
        <v>0</v>
      </c>
      <c r="E41846" s="8">
        <v>0</v>
      </c>
    </row>
    <row r="41847" spans="3:5" x14ac:dyDescent="0.2">
      <c r="C41847" s="9">
        <v>182900</v>
      </c>
      <c r="D41847" s="8">
        <v>0</v>
      </c>
      <c r="E41847" s="8">
        <v>0</v>
      </c>
    </row>
    <row r="41848" spans="3:5" x14ac:dyDescent="0.2">
      <c r="C41848" s="9">
        <v>183000</v>
      </c>
      <c r="D41848" s="8">
        <v>0</v>
      </c>
      <c r="E41848" s="8">
        <v>0</v>
      </c>
    </row>
    <row r="41849" spans="3:5" x14ac:dyDescent="0.2">
      <c r="C41849" s="9">
        <v>183100</v>
      </c>
      <c r="D41849" s="8">
        <v>0</v>
      </c>
      <c r="E41849" s="8">
        <v>0</v>
      </c>
    </row>
    <row r="41850" spans="3:5" x14ac:dyDescent="0.2">
      <c r="C41850" s="9">
        <v>183200</v>
      </c>
      <c r="D41850" s="8">
        <v>0</v>
      </c>
      <c r="E41850" s="8">
        <v>0</v>
      </c>
    </row>
    <row r="41851" spans="3:5" x14ac:dyDescent="0.2">
      <c r="C41851" s="9">
        <v>183300</v>
      </c>
      <c r="D41851" s="8">
        <v>0</v>
      </c>
      <c r="E41851" s="8">
        <v>0</v>
      </c>
    </row>
    <row r="41852" spans="3:5" x14ac:dyDescent="0.2">
      <c r="C41852" s="9">
        <v>183400</v>
      </c>
      <c r="D41852" s="8">
        <v>0</v>
      </c>
      <c r="E41852" s="8">
        <v>0</v>
      </c>
    </row>
    <row r="41853" spans="3:5" x14ac:dyDescent="0.2">
      <c r="C41853" s="9">
        <v>183500</v>
      </c>
      <c r="D41853" s="8">
        <v>0</v>
      </c>
      <c r="E41853" s="8">
        <v>0</v>
      </c>
    </row>
    <row r="41854" spans="3:5" x14ac:dyDescent="0.2">
      <c r="C41854" s="9">
        <v>183600</v>
      </c>
      <c r="D41854" s="8">
        <v>0</v>
      </c>
      <c r="E41854" s="8">
        <v>0</v>
      </c>
    </row>
    <row r="41855" spans="3:5" x14ac:dyDescent="0.2">
      <c r="C41855" s="8">
        <v>183700</v>
      </c>
      <c r="D41855" s="8">
        <v>0</v>
      </c>
      <c r="E41855" s="8">
        <v>0</v>
      </c>
    </row>
    <row r="41856" spans="3:5" x14ac:dyDescent="0.2">
      <c r="C41856" s="9">
        <v>183800</v>
      </c>
      <c r="D41856" s="8">
        <v>0</v>
      </c>
      <c r="E41856" s="8">
        <v>0</v>
      </c>
    </row>
    <row r="41857" spans="3:5" x14ac:dyDescent="0.2">
      <c r="C41857" s="9">
        <v>183900</v>
      </c>
      <c r="D41857" s="8">
        <v>0</v>
      </c>
      <c r="E41857" s="8">
        <v>0</v>
      </c>
    </row>
    <row r="41858" spans="3:5" x14ac:dyDescent="0.2">
      <c r="C41858" s="8">
        <v>184000</v>
      </c>
      <c r="D41858" s="8">
        <v>0</v>
      </c>
      <c r="E41858" s="8">
        <v>0</v>
      </c>
    </row>
    <row r="41859" spans="3:5" x14ac:dyDescent="0.2">
      <c r="C41859" s="9">
        <v>184100</v>
      </c>
      <c r="D41859" s="8">
        <v>0</v>
      </c>
      <c r="E41859" s="8">
        <v>0</v>
      </c>
    </row>
    <row r="41860" spans="3:5" x14ac:dyDescent="0.2">
      <c r="C41860" s="9">
        <v>184200</v>
      </c>
      <c r="D41860" s="8">
        <v>0</v>
      </c>
      <c r="E41860" s="8">
        <v>0</v>
      </c>
    </row>
    <row r="41861" spans="3:5" x14ac:dyDescent="0.2">
      <c r="C41861" s="8">
        <v>184300</v>
      </c>
      <c r="D41861" s="8">
        <v>0</v>
      </c>
      <c r="E41861" s="8">
        <v>0</v>
      </c>
    </row>
    <row r="41862" spans="3:5" x14ac:dyDescent="0.2">
      <c r="C41862" s="9">
        <v>184400</v>
      </c>
      <c r="D41862" s="8">
        <v>0</v>
      </c>
      <c r="E41862" s="8">
        <v>0</v>
      </c>
    </row>
    <row r="41863" spans="3:5" x14ac:dyDescent="0.2">
      <c r="C41863" s="9">
        <v>184500</v>
      </c>
      <c r="D41863" s="8">
        <v>0</v>
      </c>
      <c r="E41863" s="8">
        <v>0</v>
      </c>
    </row>
    <row r="41864" spans="3:5" x14ac:dyDescent="0.2">
      <c r="C41864" s="9">
        <v>184600</v>
      </c>
      <c r="D41864" s="8">
        <v>0</v>
      </c>
      <c r="E41864" s="8">
        <v>0</v>
      </c>
    </row>
    <row r="41865" spans="3:5" x14ac:dyDescent="0.2">
      <c r="C41865" s="9">
        <v>184700</v>
      </c>
      <c r="D41865" s="8">
        <v>0</v>
      </c>
      <c r="E41865" s="8">
        <v>0</v>
      </c>
    </row>
    <row r="41866" spans="3:5" x14ac:dyDescent="0.2">
      <c r="C41866" s="9">
        <v>184800</v>
      </c>
      <c r="D41866" s="8">
        <v>0</v>
      </c>
      <c r="E41866" s="8">
        <v>0</v>
      </c>
    </row>
    <row r="41867" spans="3:5" x14ac:dyDescent="0.2">
      <c r="C41867" s="9">
        <v>184900</v>
      </c>
      <c r="D41867" s="8">
        <v>0</v>
      </c>
      <c r="E41867" s="8">
        <v>0</v>
      </c>
    </row>
    <row r="41868" spans="3:5" x14ac:dyDescent="0.2">
      <c r="C41868" s="9">
        <v>185000</v>
      </c>
      <c r="D41868" s="8">
        <v>0</v>
      </c>
      <c r="E41868" s="8">
        <v>0</v>
      </c>
    </row>
    <row r="41869" spans="3:5" x14ac:dyDescent="0.2">
      <c r="C41869" s="9">
        <v>185100</v>
      </c>
      <c r="D41869" s="8">
        <v>0</v>
      </c>
      <c r="E41869" s="8">
        <v>0</v>
      </c>
    </row>
    <row r="41870" spans="3:5" x14ac:dyDescent="0.2">
      <c r="C41870" s="9">
        <v>185200</v>
      </c>
      <c r="D41870" s="8">
        <v>0</v>
      </c>
      <c r="E41870" s="8">
        <v>0</v>
      </c>
    </row>
    <row r="41871" spans="3:5" x14ac:dyDescent="0.2">
      <c r="C41871" s="9">
        <v>185300</v>
      </c>
      <c r="D41871" s="8">
        <v>0</v>
      </c>
      <c r="E41871" s="8">
        <v>0</v>
      </c>
    </row>
    <row r="41872" spans="3:5" x14ac:dyDescent="0.2">
      <c r="C41872" s="9">
        <v>185400</v>
      </c>
      <c r="D41872" s="8">
        <v>0</v>
      </c>
      <c r="E41872" s="8">
        <v>0</v>
      </c>
    </row>
    <row r="41873" spans="3:5" x14ac:dyDescent="0.2">
      <c r="C41873" s="9">
        <v>185500</v>
      </c>
      <c r="D41873" s="8">
        <v>0</v>
      </c>
      <c r="E41873" s="8">
        <v>0</v>
      </c>
    </row>
    <row r="41874" spans="3:5" x14ac:dyDescent="0.2">
      <c r="C41874" s="9">
        <v>185600</v>
      </c>
      <c r="D41874" s="8">
        <v>0</v>
      </c>
      <c r="E41874" s="8">
        <v>0</v>
      </c>
    </row>
    <row r="41875" spans="3:5" x14ac:dyDescent="0.2">
      <c r="C41875" s="9">
        <v>185700</v>
      </c>
      <c r="D41875" s="8">
        <v>0</v>
      </c>
      <c r="E41875" s="8">
        <v>0</v>
      </c>
    </row>
    <row r="41876" spans="3:5" x14ac:dyDescent="0.2">
      <c r="C41876" s="9">
        <v>185800</v>
      </c>
      <c r="D41876" s="8">
        <v>0</v>
      </c>
      <c r="E41876" s="8">
        <v>0</v>
      </c>
    </row>
    <row r="41877" spans="3:5" x14ac:dyDescent="0.2">
      <c r="C41877" s="8">
        <v>185900</v>
      </c>
      <c r="D41877" s="8">
        <v>0</v>
      </c>
      <c r="E41877" s="8">
        <v>0</v>
      </c>
    </row>
    <row r="41878" spans="3:5" x14ac:dyDescent="0.2">
      <c r="C41878" s="9">
        <v>186000</v>
      </c>
      <c r="D41878" s="8">
        <v>0</v>
      </c>
      <c r="E41878" s="8">
        <v>0</v>
      </c>
    </row>
    <row r="41879" spans="3:5" x14ac:dyDescent="0.2">
      <c r="C41879" s="9">
        <v>186100</v>
      </c>
      <c r="D41879" s="8">
        <v>0</v>
      </c>
      <c r="E41879" s="8">
        <v>0</v>
      </c>
    </row>
    <row r="41880" spans="3:5" x14ac:dyDescent="0.2">
      <c r="C41880" s="9">
        <v>186200</v>
      </c>
      <c r="D41880" s="8">
        <v>0</v>
      </c>
      <c r="E41880" s="8">
        <v>0</v>
      </c>
    </row>
    <row r="41881" spans="3:5" x14ac:dyDescent="0.2">
      <c r="C41881" s="9">
        <v>186300</v>
      </c>
      <c r="D41881" s="8">
        <v>0</v>
      </c>
      <c r="E41881" s="8">
        <v>0</v>
      </c>
    </row>
    <row r="41882" spans="3:5" x14ac:dyDescent="0.2">
      <c r="C41882" s="9">
        <v>186400</v>
      </c>
      <c r="D41882" s="8">
        <v>0</v>
      </c>
      <c r="E41882" s="8">
        <v>0</v>
      </c>
    </row>
    <row r="41883" spans="3:5" x14ac:dyDescent="0.2">
      <c r="C41883" s="9">
        <v>186500</v>
      </c>
      <c r="D41883" s="8">
        <v>0</v>
      </c>
      <c r="E41883" s="8">
        <v>0</v>
      </c>
    </row>
    <row r="41884" spans="3:5" x14ac:dyDescent="0.2">
      <c r="C41884" s="9">
        <v>186600</v>
      </c>
      <c r="D41884" s="8">
        <v>0</v>
      </c>
      <c r="E41884" s="8">
        <v>0</v>
      </c>
    </row>
    <row r="41885" spans="3:5" x14ac:dyDescent="0.2">
      <c r="C41885" s="9">
        <v>186700</v>
      </c>
      <c r="D41885" s="8">
        <v>0</v>
      </c>
      <c r="E41885" s="8">
        <v>0</v>
      </c>
    </row>
    <row r="41886" spans="3:5" x14ac:dyDescent="0.2">
      <c r="C41886" s="9">
        <v>186800</v>
      </c>
      <c r="D41886" s="8">
        <v>0</v>
      </c>
      <c r="E41886" s="8">
        <v>0</v>
      </c>
    </row>
    <row r="41887" spans="3:5" x14ac:dyDescent="0.2">
      <c r="C41887" s="9">
        <v>186900</v>
      </c>
      <c r="D41887" s="8">
        <v>0</v>
      </c>
      <c r="E41887" s="8">
        <v>0</v>
      </c>
    </row>
    <row r="41888" spans="3:5" x14ac:dyDescent="0.2">
      <c r="C41888" s="9">
        <v>187000</v>
      </c>
      <c r="D41888" s="8">
        <v>0</v>
      </c>
      <c r="E41888" s="8">
        <v>0</v>
      </c>
    </row>
    <row r="41889" spans="3:5" x14ac:dyDescent="0.2">
      <c r="C41889" s="9">
        <v>187100</v>
      </c>
      <c r="D41889" s="8">
        <v>0</v>
      </c>
      <c r="E41889" s="8">
        <v>0</v>
      </c>
    </row>
    <row r="41890" spans="3:5" x14ac:dyDescent="0.2">
      <c r="C41890" s="9">
        <v>187200</v>
      </c>
      <c r="D41890" s="8">
        <v>0</v>
      </c>
      <c r="E41890" s="8">
        <v>0</v>
      </c>
    </row>
    <row r="41891" spans="3:5" x14ac:dyDescent="0.2">
      <c r="C41891" s="9">
        <v>187300</v>
      </c>
      <c r="D41891" s="8">
        <v>0</v>
      </c>
      <c r="E41891" s="8">
        <v>0</v>
      </c>
    </row>
    <row r="41892" spans="3:5" x14ac:dyDescent="0.2">
      <c r="C41892" s="9">
        <v>187400</v>
      </c>
      <c r="D41892" s="8">
        <v>0</v>
      </c>
      <c r="E41892" s="8">
        <v>0</v>
      </c>
    </row>
    <row r="41893" spans="3:5" x14ac:dyDescent="0.2">
      <c r="C41893" s="9">
        <v>187500</v>
      </c>
      <c r="D41893" s="8">
        <v>0</v>
      </c>
      <c r="E41893" s="8">
        <v>0</v>
      </c>
    </row>
    <row r="41894" spans="3:5" x14ac:dyDescent="0.2">
      <c r="C41894" s="8">
        <v>187600</v>
      </c>
      <c r="D41894" s="8">
        <v>0</v>
      </c>
      <c r="E41894" s="8">
        <v>0</v>
      </c>
    </row>
    <row r="41895" spans="3:5" x14ac:dyDescent="0.2">
      <c r="C41895" s="9">
        <v>187700</v>
      </c>
      <c r="D41895" s="8">
        <v>0</v>
      </c>
      <c r="E41895" s="8">
        <v>0</v>
      </c>
    </row>
    <row r="41896" spans="3:5" x14ac:dyDescent="0.2">
      <c r="C41896" s="9">
        <v>187800</v>
      </c>
      <c r="D41896" s="8">
        <v>0</v>
      </c>
      <c r="E41896" s="8">
        <v>0</v>
      </c>
    </row>
    <row r="41897" spans="3:5" x14ac:dyDescent="0.2">
      <c r="C41897" s="9">
        <v>187900</v>
      </c>
      <c r="D41897" s="8">
        <v>0</v>
      </c>
      <c r="E41897" s="8">
        <v>0</v>
      </c>
    </row>
    <row r="41898" spans="3:5" x14ac:dyDescent="0.2">
      <c r="C41898" s="9">
        <v>188000</v>
      </c>
      <c r="D41898" s="8">
        <v>0</v>
      </c>
      <c r="E41898" s="8">
        <v>0</v>
      </c>
    </row>
    <row r="41899" spans="3:5" x14ac:dyDescent="0.2">
      <c r="C41899" s="9">
        <v>188100</v>
      </c>
      <c r="D41899" s="8">
        <v>0</v>
      </c>
      <c r="E41899" s="8">
        <v>0</v>
      </c>
    </row>
    <row r="41900" spans="3:5" x14ac:dyDescent="0.2">
      <c r="C41900" s="9">
        <v>188200</v>
      </c>
      <c r="D41900" s="8">
        <v>0</v>
      </c>
      <c r="E41900" s="8">
        <v>0</v>
      </c>
    </row>
    <row r="41901" spans="3:5" x14ac:dyDescent="0.2">
      <c r="C41901" s="9">
        <v>188300</v>
      </c>
      <c r="D41901" s="8">
        <v>0</v>
      </c>
      <c r="E41901" s="8">
        <v>0</v>
      </c>
    </row>
    <row r="41902" spans="3:5" x14ac:dyDescent="0.2">
      <c r="C41902" s="9">
        <v>188400</v>
      </c>
      <c r="D41902" s="8">
        <v>0</v>
      </c>
      <c r="E41902" s="8">
        <v>0</v>
      </c>
    </row>
    <row r="41903" spans="3:5" x14ac:dyDescent="0.2">
      <c r="C41903" s="9">
        <v>188500</v>
      </c>
      <c r="D41903" s="8">
        <v>0</v>
      </c>
      <c r="E41903" s="8">
        <v>0</v>
      </c>
    </row>
    <row r="41904" spans="3:5" x14ac:dyDescent="0.2">
      <c r="C41904" s="9">
        <v>188600</v>
      </c>
      <c r="D41904" s="8">
        <v>0</v>
      </c>
      <c r="E41904" s="8">
        <v>0</v>
      </c>
    </row>
    <row r="41905" spans="3:5" x14ac:dyDescent="0.2">
      <c r="C41905" s="9">
        <v>188700</v>
      </c>
      <c r="D41905" s="8">
        <v>0</v>
      </c>
      <c r="E41905" s="8">
        <v>0</v>
      </c>
    </row>
    <row r="41906" spans="3:5" x14ac:dyDescent="0.2">
      <c r="C41906" s="9">
        <v>188800</v>
      </c>
      <c r="D41906" s="8">
        <v>0</v>
      </c>
      <c r="E41906" s="8">
        <v>0</v>
      </c>
    </row>
    <row r="41907" spans="3:5" x14ac:dyDescent="0.2">
      <c r="C41907" s="9">
        <v>188900</v>
      </c>
      <c r="D41907" s="8">
        <v>0</v>
      </c>
      <c r="E41907" s="8">
        <v>0</v>
      </c>
    </row>
    <row r="41908" spans="3:5" x14ac:dyDescent="0.2">
      <c r="C41908" s="9">
        <v>189000</v>
      </c>
      <c r="D41908" s="8">
        <v>0</v>
      </c>
      <c r="E41908" s="8">
        <v>0</v>
      </c>
    </row>
    <row r="41909" spans="3:5" x14ac:dyDescent="0.2">
      <c r="C41909" s="9">
        <v>189100</v>
      </c>
      <c r="D41909" s="8">
        <v>0</v>
      </c>
      <c r="E41909" s="8">
        <v>0</v>
      </c>
    </row>
    <row r="41910" spans="3:5" x14ac:dyDescent="0.2">
      <c r="C41910" s="9">
        <v>189200</v>
      </c>
      <c r="D41910" s="8">
        <v>0</v>
      </c>
      <c r="E41910" s="8">
        <v>0</v>
      </c>
    </row>
    <row r="41911" spans="3:5" x14ac:dyDescent="0.2">
      <c r="C41911" s="9">
        <v>189300</v>
      </c>
      <c r="D41911" s="8">
        <v>0</v>
      </c>
      <c r="E41911" s="8">
        <v>0</v>
      </c>
    </row>
    <row r="41912" spans="3:5" x14ac:dyDescent="0.2">
      <c r="C41912" s="9">
        <v>189400</v>
      </c>
      <c r="D41912" s="8">
        <v>0</v>
      </c>
      <c r="E41912" s="8">
        <v>0</v>
      </c>
    </row>
    <row r="41913" spans="3:5" x14ac:dyDescent="0.2">
      <c r="C41913" s="9">
        <v>189500</v>
      </c>
      <c r="D41913" s="8">
        <v>0</v>
      </c>
      <c r="E41913" s="8">
        <v>0</v>
      </c>
    </row>
    <row r="41914" spans="3:5" x14ac:dyDescent="0.2">
      <c r="C41914" s="9">
        <v>189600</v>
      </c>
      <c r="D41914" s="8">
        <v>0</v>
      </c>
      <c r="E41914" s="8">
        <v>0</v>
      </c>
    </row>
    <row r="41915" spans="3:5" x14ac:dyDescent="0.2">
      <c r="C41915" s="9">
        <v>189700</v>
      </c>
      <c r="D41915" s="8">
        <v>0</v>
      </c>
      <c r="E41915" s="8">
        <v>0</v>
      </c>
    </row>
    <row r="41916" spans="3:5" x14ac:dyDescent="0.2">
      <c r="C41916" s="9">
        <v>189800</v>
      </c>
      <c r="D41916" s="8">
        <v>0</v>
      </c>
      <c r="E41916" s="8">
        <v>0</v>
      </c>
    </row>
    <row r="41917" spans="3:5" x14ac:dyDescent="0.2">
      <c r="C41917" s="9">
        <v>189900</v>
      </c>
      <c r="D41917" s="8">
        <v>0</v>
      </c>
      <c r="E41917" s="8">
        <v>0</v>
      </c>
    </row>
    <row r="41918" spans="3:5" x14ac:dyDescent="0.2">
      <c r="C41918" s="8">
        <v>190000</v>
      </c>
      <c r="D41918" s="8">
        <v>0</v>
      </c>
      <c r="E41918" s="8">
        <v>0</v>
      </c>
    </row>
    <row r="41919" spans="3:5" x14ac:dyDescent="0.2">
      <c r="C41919" s="8">
        <v>190100</v>
      </c>
      <c r="D41919" s="8">
        <v>0</v>
      </c>
      <c r="E41919" s="8">
        <v>0</v>
      </c>
    </row>
    <row r="41920" spans="3:5" x14ac:dyDescent="0.2">
      <c r="C41920" s="8">
        <v>190200</v>
      </c>
      <c r="D41920" s="8">
        <v>0</v>
      </c>
      <c r="E41920" s="8">
        <v>0</v>
      </c>
    </row>
    <row r="41921" spans="3:5" x14ac:dyDescent="0.2">
      <c r="C41921" s="8">
        <v>190300</v>
      </c>
      <c r="D41921" s="8">
        <v>0</v>
      </c>
      <c r="E41921" s="8">
        <v>0</v>
      </c>
    </row>
    <row r="41922" spans="3:5" x14ac:dyDescent="0.2">
      <c r="C41922" s="8">
        <v>190400</v>
      </c>
      <c r="D41922" s="8">
        <v>0</v>
      </c>
      <c r="E41922" s="8">
        <v>0</v>
      </c>
    </row>
    <row r="41923" spans="3:5" x14ac:dyDescent="0.2">
      <c r="C41923" s="8">
        <v>190500</v>
      </c>
      <c r="D41923" s="8">
        <v>0</v>
      </c>
      <c r="E41923" s="8">
        <v>0</v>
      </c>
    </row>
    <row r="41924" spans="3:5" x14ac:dyDescent="0.2">
      <c r="C41924" s="8">
        <v>190600</v>
      </c>
      <c r="D41924" s="8">
        <v>0</v>
      </c>
      <c r="E41924" s="8">
        <v>0</v>
      </c>
    </row>
    <row r="41925" spans="3:5" x14ac:dyDescent="0.2">
      <c r="C41925" s="8">
        <v>190700</v>
      </c>
      <c r="D41925" s="8">
        <v>0</v>
      </c>
      <c r="E41925" s="8">
        <v>0</v>
      </c>
    </row>
    <row r="41926" spans="3:5" x14ac:dyDescent="0.2">
      <c r="C41926" s="8">
        <v>190800</v>
      </c>
      <c r="D41926" s="8">
        <v>0</v>
      </c>
      <c r="E41926" s="8">
        <v>0</v>
      </c>
    </row>
    <row r="41927" spans="3:5" x14ac:dyDescent="0.2">
      <c r="C41927" s="8">
        <v>190900</v>
      </c>
      <c r="D41927" s="8">
        <v>0</v>
      </c>
      <c r="E41927" s="8">
        <v>0</v>
      </c>
    </row>
    <row r="41928" spans="3:5" x14ac:dyDescent="0.2">
      <c r="C41928" s="8">
        <v>191000</v>
      </c>
      <c r="D41928" s="8">
        <v>0</v>
      </c>
      <c r="E41928" s="8">
        <v>0</v>
      </c>
    </row>
    <row r="41929" spans="3:5" x14ac:dyDescent="0.2">
      <c r="C41929" s="8">
        <v>191100</v>
      </c>
      <c r="D41929" s="8">
        <v>0</v>
      </c>
      <c r="E41929" s="8">
        <v>0</v>
      </c>
    </row>
    <row r="41930" spans="3:5" x14ac:dyDescent="0.2">
      <c r="C41930" s="8">
        <v>191200</v>
      </c>
      <c r="D41930" s="8">
        <v>0</v>
      </c>
      <c r="E41930" s="8">
        <v>0</v>
      </c>
    </row>
    <row r="41931" spans="3:5" x14ac:dyDescent="0.2">
      <c r="C41931" s="8">
        <v>191300</v>
      </c>
      <c r="D41931" s="8">
        <v>0</v>
      </c>
      <c r="E41931" s="8">
        <v>0</v>
      </c>
    </row>
    <row r="41932" spans="3:5" x14ac:dyDescent="0.2">
      <c r="C41932" s="8">
        <v>191400</v>
      </c>
      <c r="D41932" s="8">
        <v>0</v>
      </c>
      <c r="E41932" s="8">
        <v>0</v>
      </c>
    </row>
    <row r="41933" spans="3:5" x14ac:dyDescent="0.2">
      <c r="C41933" s="8">
        <v>191500</v>
      </c>
      <c r="D41933" s="8">
        <v>0</v>
      </c>
      <c r="E41933" s="8">
        <v>0</v>
      </c>
    </row>
    <row r="41934" spans="3:5" x14ac:dyDescent="0.2">
      <c r="C41934" s="8">
        <v>191600</v>
      </c>
      <c r="D41934" s="8">
        <v>0</v>
      </c>
      <c r="E41934" s="8">
        <v>0</v>
      </c>
    </row>
    <row r="41935" spans="3:5" x14ac:dyDescent="0.2">
      <c r="C41935" s="8">
        <v>191700</v>
      </c>
      <c r="D41935" s="8">
        <v>0</v>
      </c>
      <c r="E41935" s="8">
        <v>0</v>
      </c>
    </row>
    <row r="41936" spans="3:5" x14ac:dyDescent="0.2">
      <c r="C41936" s="8">
        <v>191800</v>
      </c>
      <c r="D41936" s="8">
        <v>0</v>
      </c>
      <c r="E41936" s="8">
        <v>0</v>
      </c>
    </row>
    <row r="41937" spans="3:5" x14ac:dyDescent="0.2">
      <c r="C41937" s="8">
        <v>191900</v>
      </c>
      <c r="D41937" s="8">
        <v>0</v>
      </c>
      <c r="E41937" s="8">
        <v>0</v>
      </c>
    </row>
    <row r="41938" spans="3:5" x14ac:dyDescent="0.2">
      <c r="C41938" s="8">
        <v>192000</v>
      </c>
      <c r="D41938" s="8">
        <v>0</v>
      </c>
      <c r="E41938" s="8">
        <v>0</v>
      </c>
    </row>
    <row r="41939" spans="3:5" x14ac:dyDescent="0.2">
      <c r="C41939" s="8">
        <v>192100</v>
      </c>
      <c r="D41939" s="8">
        <v>0</v>
      </c>
      <c r="E41939" s="8">
        <v>0</v>
      </c>
    </row>
    <row r="41940" spans="3:5" x14ac:dyDescent="0.2">
      <c r="C41940" s="8">
        <v>192200</v>
      </c>
      <c r="D41940" s="8">
        <v>0</v>
      </c>
      <c r="E41940" s="8">
        <v>0</v>
      </c>
    </row>
    <row r="41941" spans="3:5" x14ac:dyDescent="0.2">
      <c r="C41941" s="8">
        <v>192300</v>
      </c>
      <c r="D41941" s="8">
        <v>0</v>
      </c>
      <c r="E41941" s="8">
        <v>0</v>
      </c>
    </row>
    <row r="41942" spans="3:5" x14ac:dyDescent="0.2">
      <c r="C41942" s="8">
        <v>192400</v>
      </c>
      <c r="D41942" s="8">
        <v>0</v>
      </c>
      <c r="E41942" s="8">
        <v>0</v>
      </c>
    </row>
    <row r="41943" spans="3:5" x14ac:dyDescent="0.2">
      <c r="C41943" s="8">
        <v>192500</v>
      </c>
      <c r="D41943" s="8">
        <v>0</v>
      </c>
      <c r="E41943" s="8">
        <v>0</v>
      </c>
    </row>
    <row r="41944" spans="3:5" x14ac:dyDescent="0.2">
      <c r="C41944" s="8">
        <v>192600</v>
      </c>
      <c r="D41944" s="8">
        <v>0</v>
      </c>
      <c r="E41944" s="8">
        <v>0</v>
      </c>
    </row>
    <row r="41945" spans="3:5" x14ac:dyDescent="0.2">
      <c r="C41945" s="8">
        <v>192700</v>
      </c>
      <c r="D41945" s="8">
        <v>0</v>
      </c>
      <c r="E41945" s="8">
        <v>0</v>
      </c>
    </row>
    <row r="41946" spans="3:5" x14ac:dyDescent="0.2">
      <c r="C41946" s="8">
        <v>192800</v>
      </c>
      <c r="D41946" s="8">
        <v>0</v>
      </c>
      <c r="E41946" s="8">
        <v>0</v>
      </c>
    </row>
    <row r="41947" spans="3:5" x14ac:dyDescent="0.2">
      <c r="C41947" s="8">
        <v>192900</v>
      </c>
      <c r="D41947" s="8">
        <v>0</v>
      </c>
      <c r="E41947" s="8">
        <v>0</v>
      </c>
    </row>
    <row r="41948" spans="3:5" x14ac:dyDescent="0.2">
      <c r="C41948" s="8">
        <v>193000</v>
      </c>
      <c r="D41948" s="8">
        <v>0</v>
      </c>
      <c r="E41948" s="8">
        <v>0</v>
      </c>
    </row>
    <row r="41949" spans="3:5" x14ac:dyDescent="0.2">
      <c r="C41949" s="8">
        <v>193100</v>
      </c>
      <c r="D41949" s="8">
        <v>0</v>
      </c>
      <c r="E41949" s="8">
        <v>0</v>
      </c>
    </row>
    <row r="41950" spans="3:5" x14ac:dyDescent="0.2">
      <c r="C41950" s="8">
        <v>193200</v>
      </c>
      <c r="D41950" s="8">
        <v>0</v>
      </c>
      <c r="E41950" s="8">
        <v>0</v>
      </c>
    </row>
    <row r="41951" spans="3:5" x14ac:dyDescent="0.2">
      <c r="C41951" s="8">
        <v>193300</v>
      </c>
      <c r="D41951" s="8">
        <v>0</v>
      </c>
      <c r="E41951" s="8">
        <v>0</v>
      </c>
    </row>
    <row r="41952" spans="3:5" x14ac:dyDescent="0.2">
      <c r="C41952" s="8">
        <v>193400</v>
      </c>
      <c r="D41952" s="8">
        <v>0</v>
      </c>
      <c r="E41952" s="8">
        <v>0</v>
      </c>
    </row>
    <row r="41953" spans="3:5" x14ac:dyDescent="0.2">
      <c r="C41953" s="8">
        <v>193500</v>
      </c>
      <c r="D41953" s="8">
        <v>0</v>
      </c>
      <c r="E41953" s="8">
        <v>0</v>
      </c>
    </row>
    <row r="41954" spans="3:5" x14ac:dyDescent="0.2">
      <c r="C41954" s="8">
        <v>193600</v>
      </c>
      <c r="D41954" s="8">
        <v>0</v>
      </c>
      <c r="E41954" s="8">
        <v>0</v>
      </c>
    </row>
    <row r="41955" spans="3:5" x14ac:dyDescent="0.2">
      <c r="C41955" s="8">
        <v>193700</v>
      </c>
      <c r="D41955" s="8">
        <v>0</v>
      </c>
      <c r="E41955" s="8">
        <v>0</v>
      </c>
    </row>
    <row r="41956" spans="3:5" x14ac:dyDescent="0.2">
      <c r="C41956" s="8">
        <v>193800</v>
      </c>
      <c r="D41956" s="8">
        <v>0</v>
      </c>
      <c r="E41956" s="8">
        <v>0</v>
      </c>
    </row>
    <row r="41957" spans="3:5" x14ac:dyDescent="0.2">
      <c r="C41957" s="8">
        <v>193900</v>
      </c>
      <c r="D41957" s="8">
        <v>0</v>
      </c>
      <c r="E41957" s="8">
        <v>0</v>
      </c>
    </row>
    <row r="41958" spans="3:5" x14ac:dyDescent="0.2">
      <c r="C41958" s="8">
        <v>194000</v>
      </c>
      <c r="D41958" s="8">
        <v>0</v>
      </c>
      <c r="E41958" s="8">
        <v>0</v>
      </c>
    </row>
    <row r="41959" spans="3:5" x14ac:dyDescent="0.2">
      <c r="C41959" s="8">
        <v>194100</v>
      </c>
      <c r="D41959" s="8">
        <v>0</v>
      </c>
      <c r="E41959" s="8">
        <v>0</v>
      </c>
    </row>
    <row r="41960" spans="3:5" x14ac:dyDescent="0.2">
      <c r="C41960" s="8">
        <v>194200</v>
      </c>
      <c r="D41960" s="8">
        <v>0</v>
      </c>
      <c r="E41960" s="8">
        <v>0</v>
      </c>
    </row>
    <row r="41961" spans="3:5" x14ac:dyDescent="0.2">
      <c r="C41961" s="8">
        <v>194300</v>
      </c>
      <c r="D41961" s="8">
        <v>0</v>
      </c>
      <c r="E41961" s="8">
        <v>0</v>
      </c>
    </row>
    <row r="41962" spans="3:5" x14ac:dyDescent="0.2">
      <c r="C41962" s="8">
        <v>194400</v>
      </c>
      <c r="D41962" s="8">
        <v>0</v>
      </c>
      <c r="E41962" s="8">
        <v>0</v>
      </c>
    </row>
    <row r="41963" spans="3:5" x14ac:dyDescent="0.2">
      <c r="C41963" s="8">
        <v>194500</v>
      </c>
      <c r="D41963" s="8">
        <v>0</v>
      </c>
      <c r="E41963" s="8">
        <v>0</v>
      </c>
    </row>
    <row r="41964" spans="3:5" x14ac:dyDescent="0.2">
      <c r="C41964" s="8">
        <v>194600</v>
      </c>
      <c r="D41964" s="8">
        <v>0</v>
      </c>
      <c r="E41964" s="8">
        <v>0</v>
      </c>
    </row>
    <row r="41965" spans="3:5" x14ac:dyDescent="0.2">
      <c r="C41965" s="8">
        <v>194700</v>
      </c>
      <c r="D41965" s="8">
        <v>0</v>
      </c>
      <c r="E41965" s="8">
        <v>0</v>
      </c>
    </row>
    <row r="41966" spans="3:5" x14ac:dyDescent="0.2">
      <c r="C41966" s="8">
        <v>194800</v>
      </c>
      <c r="D41966" s="8">
        <v>0</v>
      </c>
      <c r="E41966" s="8">
        <v>0</v>
      </c>
    </row>
    <row r="41967" spans="3:5" x14ac:dyDescent="0.2">
      <c r="C41967" s="8">
        <v>194900</v>
      </c>
      <c r="D41967" s="8">
        <v>0</v>
      </c>
      <c r="E41967" s="8">
        <v>0</v>
      </c>
    </row>
    <row r="41968" spans="3:5" x14ac:dyDescent="0.2">
      <c r="C41968" s="8">
        <v>195000</v>
      </c>
      <c r="D41968" s="8">
        <v>0</v>
      </c>
      <c r="E41968" s="8">
        <v>0</v>
      </c>
    </row>
    <row r="41969" spans="3:5" x14ac:dyDescent="0.2">
      <c r="C41969" s="8">
        <v>195100</v>
      </c>
      <c r="D41969" s="8">
        <v>0</v>
      </c>
      <c r="E41969" s="8">
        <v>0</v>
      </c>
    </row>
    <row r="41970" spans="3:5" x14ac:dyDescent="0.2">
      <c r="C41970" s="8">
        <v>195200</v>
      </c>
      <c r="D41970" s="8">
        <v>0</v>
      </c>
      <c r="E41970" s="8">
        <v>0</v>
      </c>
    </row>
    <row r="41971" spans="3:5" x14ac:dyDescent="0.2">
      <c r="C41971" s="8">
        <v>195300</v>
      </c>
      <c r="D41971" s="8">
        <v>0</v>
      </c>
      <c r="E41971" s="8">
        <v>0</v>
      </c>
    </row>
    <row r="41972" spans="3:5" x14ac:dyDescent="0.2">
      <c r="C41972" s="8">
        <v>195400</v>
      </c>
      <c r="D41972" s="8">
        <v>0</v>
      </c>
      <c r="E41972" s="8">
        <v>0</v>
      </c>
    </row>
    <row r="41973" spans="3:5" x14ac:dyDescent="0.2">
      <c r="C41973" s="8">
        <v>195500</v>
      </c>
      <c r="D41973" s="8">
        <v>0</v>
      </c>
      <c r="E41973" s="8">
        <v>0</v>
      </c>
    </row>
    <row r="41974" spans="3:5" x14ac:dyDescent="0.2">
      <c r="C41974" s="8">
        <v>195600</v>
      </c>
      <c r="D41974" s="8">
        <v>0</v>
      </c>
      <c r="E41974" s="8">
        <v>0</v>
      </c>
    </row>
    <row r="41975" spans="3:5" x14ac:dyDescent="0.2">
      <c r="C41975" s="8">
        <v>195700</v>
      </c>
      <c r="D41975" s="8">
        <v>0</v>
      </c>
      <c r="E41975" s="8">
        <v>0</v>
      </c>
    </row>
    <row r="41976" spans="3:5" x14ac:dyDescent="0.2">
      <c r="C41976" s="8">
        <v>195800</v>
      </c>
      <c r="D41976" s="8">
        <v>0</v>
      </c>
      <c r="E41976" s="8">
        <v>0</v>
      </c>
    </row>
    <row r="41977" spans="3:5" x14ac:dyDescent="0.2">
      <c r="C41977" s="8">
        <v>195900</v>
      </c>
      <c r="D41977" s="8">
        <v>0</v>
      </c>
      <c r="E41977" s="8">
        <v>0</v>
      </c>
    </row>
    <row r="41978" spans="3:5" x14ac:dyDescent="0.2">
      <c r="C41978" s="8">
        <v>196000</v>
      </c>
      <c r="D41978" s="8">
        <v>0</v>
      </c>
      <c r="E41978" s="8">
        <v>0</v>
      </c>
    </row>
    <row r="41979" spans="3:5" x14ac:dyDescent="0.2">
      <c r="C41979" s="8">
        <v>196100</v>
      </c>
      <c r="D41979" s="8">
        <v>0</v>
      </c>
      <c r="E41979" s="8">
        <v>0</v>
      </c>
    </row>
    <row r="41980" spans="3:5" x14ac:dyDescent="0.2">
      <c r="C41980" s="8">
        <v>196200</v>
      </c>
      <c r="D41980" s="8">
        <v>0</v>
      </c>
      <c r="E41980" s="8">
        <v>0</v>
      </c>
    </row>
    <row r="41981" spans="3:5" x14ac:dyDescent="0.2">
      <c r="C41981" s="8">
        <v>196300</v>
      </c>
      <c r="D41981" s="8">
        <v>0</v>
      </c>
      <c r="E41981" s="8">
        <v>0</v>
      </c>
    </row>
    <row r="41982" spans="3:5" x14ac:dyDescent="0.2">
      <c r="C41982" s="8">
        <v>196400</v>
      </c>
      <c r="D41982" s="8">
        <v>0</v>
      </c>
      <c r="E41982" s="8">
        <v>0</v>
      </c>
    </row>
    <row r="41983" spans="3:5" x14ac:dyDescent="0.2">
      <c r="C41983" s="8">
        <v>196500</v>
      </c>
      <c r="D41983" s="8">
        <v>0</v>
      </c>
      <c r="E41983" s="8">
        <v>0</v>
      </c>
    </row>
    <row r="41984" spans="3:5" x14ac:dyDescent="0.2">
      <c r="C41984" s="8">
        <v>196600</v>
      </c>
      <c r="D41984" s="8">
        <v>0</v>
      </c>
      <c r="E41984" s="8">
        <v>0</v>
      </c>
    </row>
    <row r="41985" spans="3:5" x14ac:dyDescent="0.2">
      <c r="C41985" s="8">
        <v>196700</v>
      </c>
      <c r="D41985" s="8">
        <v>0</v>
      </c>
      <c r="E41985" s="8">
        <v>0</v>
      </c>
    </row>
    <row r="41986" spans="3:5" x14ac:dyDescent="0.2">
      <c r="C41986" s="8">
        <v>196800</v>
      </c>
      <c r="D41986" s="8">
        <v>0</v>
      </c>
      <c r="E41986" s="8">
        <v>0</v>
      </c>
    </row>
    <row r="41987" spans="3:5" x14ac:dyDescent="0.2">
      <c r="C41987" s="8">
        <v>196900</v>
      </c>
      <c r="D41987" s="8">
        <v>0</v>
      </c>
      <c r="E41987" s="8">
        <v>0</v>
      </c>
    </row>
    <row r="41988" spans="3:5" x14ac:dyDescent="0.2">
      <c r="C41988" s="8">
        <v>197000</v>
      </c>
      <c r="D41988" s="8">
        <v>0</v>
      </c>
      <c r="E41988" s="8">
        <v>0</v>
      </c>
    </row>
    <row r="41989" spans="3:5" x14ac:dyDescent="0.2">
      <c r="C41989" s="8">
        <v>197100</v>
      </c>
      <c r="D41989" s="8">
        <v>0</v>
      </c>
      <c r="E41989" s="8">
        <v>0</v>
      </c>
    </row>
    <row r="41990" spans="3:5" x14ac:dyDescent="0.2">
      <c r="C41990" s="8">
        <v>197200</v>
      </c>
      <c r="D41990" s="8">
        <v>0</v>
      </c>
      <c r="E41990" s="8">
        <v>0</v>
      </c>
    </row>
    <row r="41991" spans="3:5" x14ac:dyDescent="0.2">
      <c r="C41991" s="8">
        <v>197300</v>
      </c>
      <c r="D41991" s="8">
        <v>0</v>
      </c>
      <c r="E41991" s="8">
        <v>0</v>
      </c>
    </row>
    <row r="41992" spans="3:5" x14ac:dyDescent="0.2">
      <c r="C41992" s="8">
        <v>197400</v>
      </c>
      <c r="D41992" s="8">
        <v>0</v>
      </c>
      <c r="E41992" s="8">
        <v>0</v>
      </c>
    </row>
    <row r="41993" spans="3:5" x14ac:dyDescent="0.2">
      <c r="C41993" s="8">
        <v>197500</v>
      </c>
      <c r="D41993" s="8">
        <v>0</v>
      </c>
      <c r="E41993" s="8">
        <v>0</v>
      </c>
    </row>
    <row r="41994" spans="3:5" x14ac:dyDescent="0.2">
      <c r="C41994" s="8">
        <v>197600</v>
      </c>
      <c r="D41994" s="8">
        <v>0</v>
      </c>
      <c r="E41994" s="8">
        <v>0</v>
      </c>
    </row>
    <row r="41995" spans="3:5" x14ac:dyDescent="0.2">
      <c r="C41995" s="8">
        <v>197700</v>
      </c>
      <c r="D41995" s="8">
        <v>0</v>
      </c>
      <c r="E41995" s="8">
        <v>0</v>
      </c>
    </row>
    <row r="41996" spans="3:5" x14ac:dyDescent="0.2">
      <c r="C41996" s="8">
        <v>197800</v>
      </c>
      <c r="D41996" s="8">
        <v>0</v>
      </c>
      <c r="E41996" s="8">
        <v>0</v>
      </c>
    </row>
    <row r="41997" spans="3:5" x14ac:dyDescent="0.2">
      <c r="C41997" s="8">
        <v>197900</v>
      </c>
      <c r="D41997" s="8">
        <v>0</v>
      </c>
      <c r="E41997" s="8">
        <v>0</v>
      </c>
    </row>
    <row r="41998" spans="3:5" x14ac:dyDescent="0.2">
      <c r="C41998" s="8">
        <v>198000</v>
      </c>
      <c r="D41998" s="8">
        <v>0</v>
      </c>
      <c r="E41998" s="8">
        <v>0</v>
      </c>
    </row>
    <row r="41999" spans="3:5" x14ac:dyDescent="0.2">
      <c r="C41999" s="8">
        <v>198100</v>
      </c>
      <c r="D41999" s="8">
        <v>0</v>
      </c>
      <c r="E41999" s="8">
        <v>0</v>
      </c>
    </row>
    <row r="42000" spans="3:5" x14ac:dyDescent="0.2">
      <c r="C42000" s="8">
        <v>198200</v>
      </c>
      <c r="D42000" s="8">
        <v>0</v>
      </c>
      <c r="E42000" s="8">
        <v>0</v>
      </c>
    </row>
    <row r="42001" spans="3:5" x14ac:dyDescent="0.2">
      <c r="C42001" s="8">
        <v>198300</v>
      </c>
      <c r="D42001" s="8">
        <v>0</v>
      </c>
      <c r="E42001" s="8">
        <v>0</v>
      </c>
    </row>
    <row r="42002" spans="3:5" x14ac:dyDescent="0.2">
      <c r="C42002" s="8">
        <v>198400</v>
      </c>
      <c r="D42002" s="8">
        <v>0</v>
      </c>
      <c r="E42002" s="8">
        <v>0</v>
      </c>
    </row>
    <row r="42003" spans="3:5" x14ac:dyDescent="0.2">
      <c r="C42003" s="8">
        <v>198500</v>
      </c>
      <c r="D42003" s="8">
        <v>0</v>
      </c>
      <c r="E42003" s="8">
        <v>0</v>
      </c>
    </row>
    <row r="42004" spans="3:5" x14ac:dyDescent="0.2">
      <c r="C42004" s="8">
        <v>198600</v>
      </c>
      <c r="D42004" s="8">
        <v>0</v>
      </c>
      <c r="E42004" s="8">
        <v>0</v>
      </c>
    </row>
    <row r="42005" spans="3:5" x14ac:dyDescent="0.2">
      <c r="C42005" s="8">
        <v>198700</v>
      </c>
      <c r="D42005" s="8">
        <v>0</v>
      </c>
      <c r="E42005" s="8">
        <v>0</v>
      </c>
    </row>
    <row r="42006" spans="3:5" x14ac:dyDescent="0.2">
      <c r="C42006" s="8">
        <v>198800</v>
      </c>
      <c r="D42006" s="8">
        <v>0</v>
      </c>
      <c r="E42006" s="8">
        <v>0</v>
      </c>
    </row>
    <row r="42007" spans="3:5" x14ac:dyDescent="0.2">
      <c r="C42007" s="8">
        <v>198900</v>
      </c>
      <c r="D42007" s="8">
        <v>0</v>
      </c>
      <c r="E42007" s="8">
        <v>0</v>
      </c>
    </row>
    <row r="42008" spans="3:5" x14ac:dyDescent="0.2">
      <c r="C42008" s="8">
        <v>199000</v>
      </c>
      <c r="D42008" s="8">
        <v>0</v>
      </c>
      <c r="E42008" s="8">
        <v>0</v>
      </c>
    </row>
    <row r="42009" spans="3:5" x14ac:dyDescent="0.2">
      <c r="C42009" s="8">
        <v>199100</v>
      </c>
      <c r="D42009" s="8">
        <v>0</v>
      </c>
      <c r="E42009" s="8">
        <v>0</v>
      </c>
    </row>
    <row r="42010" spans="3:5" x14ac:dyDescent="0.2">
      <c r="C42010" s="8">
        <v>199200</v>
      </c>
      <c r="D42010" s="8">
        <v>0</v>
      </c>
      <c r="E42010" s="8">
        <v>0</v>
      </c>
    </row>
    <row r="42011" spans="3:5" x14ac:dyDescent="0.2">
      <c r="C42011" s="8">
        <v>199300</v>
      </c>
      <c r="D42011" s="8">
        <v>0</v>
      </c>
      <c r="E42011" s="8">
        <v>0</v>
      </c>
    </row>
    <row r="42012" spans="3:5" x14ac:dyDescent="0.2">
      <c r="C42012" s="8">
        <v>199400</v>
      </c>
      <c r="D42012" s="8">
        <v>0</v>
      </c>
      <c r="E42012" s="8">
        <v>0</v>
      </c>
    </row>
    <row r="42013" spans="3:5" x14ac:dyDescent="0.2">
      <c r="C42013" s="8">
        <v>199500</v>
      </c>
      <c r="D42013" s="8">
        <v>0</v>
      </c>
      <c r="E42013" s="8">
        <v>0</v>
      </c>
    </row>
    <row r="42014" spans="3:5" x14ac:dyDescent="0.2">
      <c r="C42014" s="8">
        <v>199600</v>
      </c>
      <c r="D42014" s="8">
        <v>0</v>
      </c>
      <c r="E42014" s="8">
        <v>0</v>
      </c>
    </row>
    <row r="42015" spans="3:5" x14ac:dyDescent="0.2">
      <c r="C42015" s="8">
        <v>199700</v>
      </c>
      <c r="D42015" s="8">
        <v>0</v>
      </c>
      <c r="E42015" s="8">
        <v>0</v>
      </c>
    </row>
    <row r="42016" spans="3:5" x14ac:dyDescent="0.2">
      <c r="C42016" s="8">
        <v>199800</v>
      </c>
      <c r="D42016" s="8">
        <v>0</v>
      </c>
      <c r="E42016" s="8">
        <v>0</v>
      </c>
    </row>
    <row r="42017" spans="3:5" x14ac:dyDescent="0.2">
      <c r="C42017" s="8">
        <v>199900</v>
      </c>
      <c r="D42017" s="8">
        <v>0</v>
      </c>
      <c r="E42017" s="8">
        <v>0</v>
      </c>
    </row>
    <row r="42018" spans="3:5" x14ac:dyDescent="0.2">
      <c r="C42018" s="8">
        <v>200000</v>
      </c>
      <c r="D42018" s="8">
        <v>0</v>
      </c>
      <c r="E42018" s="8">
        <v>0</v>
      </c>
    </row>
    <row r="42019" spans="3:5" x14ac:dyDescent="0.2">
      <c r="C42019" s="8">
        <v>200100</v>
      </c>
      <c r="D42019" s="8">
        <v>0</v>
      </c>
      <c r="E42019" s="8">
        <v>0</v>
      </c>
    </row>
    <row r="42020" spans="3:5" x14ac:dyDescent="0.2">
      <c r="C42020" s="8">
        <v>200200</v>
      </c>
      <c r="D42020" s="8">
        <v>0</v>
      </c>
      <c r="E42020" s="8">
        <v>0</v>
      </c>
    </row>
    <row r="42021" spans="3:5" x14ac:dyDescent="0.2">
      <c r="C42021" s="8">
        <v>200300</v>
      </c>
      <c r="D42021" s="8">
        <v>0</v>
      </c>
      <c r="E42021" s="8">
        <v>0</v>
      </c>
    </row>
    <row r="42022" spans="3:5" x14ac:dyDescent="0.2">
      <c r="C42022" s="8">
        <v>200400</v>
      </c>
      <c r="D42022" s="8">
        <v>0</v>
      </c>
      <c r="E42022" s="8">
        <v>0</v>
      </c>
    </row>
    <row r="42023" spans="3:5" x14ac:dyDescent="0.2">
      <c r="C42023" s="8">
        <v>200500</v>
      </c>
      <c r="D42023" s="8">
        <v>0</v>
      </c>
      <c r="E42023" s="8">
        <v>0</v>
      </c>
    </row>
    <row r="42024" spans="3:5" x14ac:dyDescent="0.2">
      <c r="C42024" s="8">
        <v>200600</v>
      </c>
      <c r="D42024" s="8">
        <v>0</v>
      </c>
      <c r="E42024" s="8">
        <v>0</v>
      </c>
    </row>
    <row r="42025" spans="3:5" x14ac:dyDescent="0.2">
      <c r="C42025" s="8">
        <v>200700</v>
      </c>
      <c r="D42025" s="8">
        <v>0</v>
      </c>
      <c r="E42025" s="8">
        <v>0</v>
      </c>
    </row>
    <row r="42026" spans="3:5" x14ac:dyDescent="0.2">
      <c r="C42026" s="8">
        <v>200800</v>
      </c>
      <c r="D42026" s="8">
        <v>0</v>
      </c>
      <c r="E42026" s="8">
        <v>0</v>
      </c>
    </row>
    <row r="42027" spans="3:5" x14ac:dyDescent="0.2">
      <c r="C42027" s="8">
        <v>200900</v>
      </c>
      <c r="D42027" s="8">
        <v>0</v>
      </c>
      <c r="E42027" s="8">
        <v>0</v>
      </c>
    </row>
    <row r="42028" spans="3:5" x14ac:dyDescent="0.2">
      <c r="C42028" s="8">
        <v>201000</v>
      </c>
      <c r="D42028" s="8">
        <v>0</v>
      </c>
      <c r="E42028" s="8">
        <v>0</v>
      </c>
    </row>
    <row r="42029" spans="3:5" x14ac:dyDescent="0.2">
      <c r="C42029" s="8">
        <v>201100</v>
      </c>
      <c r="D42029" s="8">
        <v>0</v>
      </c>
      <c r="E42029" s="8">
        <v>0</v>
      </c>
    </row>
    <row r="42030" spans="3:5" x14ac:dyDescent="0.2">
      <c r="C42030" s="8">
        <v>201200</v>
      </c>
      <c r="D42030" s="8">
        <v>0</v>
      </c>
      <c r="E42030" s="8">
        <v>0</v>
      </c>
    </row>
    <row r="42031" spans="3:5" x14ac:dyDescent="0.2">
      <c r="C42031" s="8">
        <v>201300</v>
      </c>
      <c r="D42031" s="8">
        <v>0</v>
      </c>
      <c r="E42031" s="8">
        <v>0</v>
      </c>
    </row>
    <row r="42032" spans="3:5" x14ac:dyDescent="0.2">
      <c r="C42032" s="8">
        <v>201400</v>
      </c>
      <c r="D42032" s="8">
        <v>0</v>
      </c>
      <c r="E42032" s="8">
        <v>0</v>
      </c>
    </row>
    <row r="42033" spans="3:5" x14ac:dyDescent="0.2">
      <c r="C42033" s="8">
        <v>201500</v>
      </c>
      <c r="D42033" s="8">
        <v>0</v>
      </c>
      <c r="E42033" s="8">
        <v>0</v>
      </c>
    </row>
    <row r="42034" spans="3:5" x14ac:dyDescent="0.2">
      <c r="C42034" s="8">
        <v>201600</v>
      </c>
      <c r="D42034" s="8">
        <v>1</v>
      </c>
      <c r="E42034" s="8">
        <v>201600</v>
      </c>
    </row>
    <row r="42035" spans="3:5" x14ac:dyDescent="0.2">
      <c r="C42035" s="8">
        <v>201700</v>
      </c>
      <c r="D42035" s="8">
        <v>0</v>
      </c>
      <c r="E42035" s="8">
        <v>0</v>
      </c>
    </row>
    <row r="42036" spans="3:5" x14ac:dyDescent="0.2">
      <c r="C42036" s="8">
        <v>201800</v>
      </c>
      <c r="D42036" s="8">
        <v>0</v>
      </c>
      <c r="E42036" s="8">
        <v>0</v>
      </c>
    </row>
    <row r="42037" spans="3:5" x14ac:dyDescent="0.2">
      <c r="C42037" s="8">
        <v>201900</v>
      </c>
      <c r="D42037" s="8">
        <v>0</v>
      </c>
      <c r="E42037" s="8">
        <v>0</v>
      </c>
    </row>
    <row r="42038" spans="3:5" x14ac:dyDescent="0.2">
      <c r="C42038" s="8">
        <v>202000</v>
      </c>
      <c r="D42038" s="8">
        <v>0</v>
      </c>
      <c r="E42038" s="8">
        <v>0</v>
      </c>
    </row>
    <row r="42039" spans="3:5" x14ac:dyDescent="0.2">
      <c r="C42039" s="8">
        <v>202100</v>
      </c>
      <c r="D42039" s="8">
        <v>0</v>
      </c>
      <c r="E42039" s="8">
        <v>0</v>
      </c>
    </row>
    <row r="42040" spans="3:5" x14ac:dyDescent="0.2">
      <c r="C42040" s="8">
        <v>202200</v>
      </c>
      <c r="D42040" s="8">
        <v>0</v>
      </c>
      <c r="E42040" s="8">
        <v>0</v>
      </c>
    </row>
    <row r="42041" spans="3:5" x14ac:dyDescent="0.2">
      <c r="C42041" s="8">
        <v>202300</v>
      </c>
      <c r="D42041" s="8">
        <v>0</v>
      </c>
      <c r="E42041" s="8">
        <v>0</v>
      </c>
    </row>
    <row r="42042" spans="3:5" x14ac:dyDescent="0.2">
      <c r="C42042" s="8">
        <v>202400</v>
      </c>
      <c r="D42042" s="8">
        <v>0</v>
      </c>
      <c r="E42042" s="8">
        <v>0</v>
      </c>
    </row>
    <row r="42043" spans="3:5" x14ac:dyDescent="0.2">
      <c r="C42043" s="8">
        <v>202500</v>
      </c>
      <c r="D42043" s="8">
        <v>0</v>
      </c>
      <c r="E42043" s="8">
        <v>0</v>
      </c>
    </row>
    <row r="42044" spans="3:5" x14ac:dyDescent="0.2">
      <c r="C42044" s="8">
        <v>202600</v>
      </c>
      <c r="D42044" s="8">
        <v>0</v>
      </c>
      <c r="E42044" s="8">
        <v>0</v>
      </c>
    </row>
    <row r="42045" spans="3:5" x14ac:dyDescent="0.2">
      <c r="C42045" s="8">
        <v>202700</v>
      </c>
      <c r="D42045" s="8">
        <v>0</v>
      </c>
      <c r="E42045" s="8">
        <v>0</v>
      </c>
    </row>
    <row r="42046" spans="3:5" x14ac:dyDescent="0.2">
      <c r="C42046" s="8">
        <v>202800</v>
      </c>
      <c r="D42046" s="8">
        <v>0</v>
      </c>
      <c r="E42046" s="8">
        <v>0</v>
      </c>
    </row>
    <row r="42047" spans="3:5" x14ac:dyDescent="0.2">
      <c r="C42047" s="8">
        <v>202900</v>
      </c>
      <c r="D42047" s="8">
        <v>0</v>
      </c>
      <c r="E42047" s="8">
        <v>0</v>
      </c>
    </row>
    <row r="42048" spans="3:5" x14ac:dyDescent="0.2">
      <c r="C42048" s="8">
        <v>203000</v>
      </c>
      <c r="D42048" s="8">
        <v>0</v>
      </c>
      <c r="E42048" s="8">
        <v>0</v>
      </c>
    </row>
    <row r="42049" spans="3:5" x14ac:dyDescent="0.2">
      <c r="C42049" s="8">
        <v>203100</v>
      </c>
      <c r="D42049" s="8">
        <v>0</v>
      </c>
      <c r="E42049" s="8">
        <v>0</v>
      </c>
    </row>
    <row r="42050" spans="3:5" x14ac:dyDescent="0.2">
      <c r="C42050" s="8">
        <v>203200</v>
      </c>
      <c r="D42050" s="8">
        <v>0</v>
      </c>
      <c r="E42050" s="8">
        <v>0</v>
      </c>
    </row>
    <row r="42051" spans="3:5" x14ac:dyDescent="0.2">
      <c r="C42051" s="8">
        <v>203300</v>
      </c>
      <c r="D42051" s="8">
        <v>0</v>
      </c>
      <c r="E42051" s="8">
        <v>0</v>
      </c>
    </row>
    <row r="42052" spans="3:5" x14ac:dyDescent="0.2">
      <c r="C42052" s="8">
        <v>203400</v>
      </c>
      <c r="D42052" s="8">
        <v>0</v>
      </c>
      <c r="E42052" s="8">
        <v>0</v>
      </c>
    </row>
    <row r="42053" spans="3:5" x14ac:dyDescent="0.2">
      <c r="C42053" s="8">
        <v>203500</v>
      </c>
      <c r="D42053" s="8">
        <v>0</v>
      </c>
      <c r="E42053" s="8">
        <v>0</v>
      </c>
    </row>
    <row r="42054" spans="3:5" x14ac:dyDescent="0.2">
      <c r="C42054" s="8">
        <v>203600</v>
      </c>
      <c r="D42054" s="8">
        <v>0</v>
      </c>
      <c r="E42054" s="8">
        <v>0</v>
      </c>
    </row>
    <row r="42055" spans="3:5" x14ac:dyDescent="0.2">
      <c r="C42055" s="8">
        <v>203700</v>
      </c>
      <c r="D42055" s="8">
        <v>0</v>
      </c>
      <c r="E42055" s="8">
        <v>0</v>
      </c>
    </row>
    <row r="42056" spans="3:5" x14ac:dyDescent="0.2">
      <c r="C42056" s="9">
        <v>203800</v>
      </c>
      <c r="D42056" s="8">
        <v>0</v>
      </c>
      <c r="E42056" s="8">
        <v>0</v>
      </c>
    </row>
    <row r="42057" spans="3:5" x14ac:dyDescent="0.2">
      <c r="C42057" s="8">
        <v>203900</v>
      </c>
      <c r="D42057" s="8">
        <v>0</v>
      </c>
      <c r="E42057" s="8">
        <v>0</v>
      </c>
    </row>
    <row r="42058" spans="3:5" x14ac:dyDescent="0.2">
      <c r="C42058" s="8">
        <v>204000</v>
      </c>
      <c r="D42058" s="8">
        <v>0</v>
      </c>
      <c r="E42058" s="8">
        <v>0</v>
      </c>
    </row>
    <row r="42059" spans="3:5" x14ac:dyDescent="0.2">
      <c r="C42059" s="8">
        <v>204100</v>
      </c>
      <c r="D42059" s="8">
        <v>0</v>
      </c>
      <c r="E42059" s="8">
        <v>0</v>
      </c>
    </row>
    <row r="42060" spans="3:5" x14ac:dyDescent="0.2">
      <c r="C42060" s="8">
        <v>204200</v>
      </c>
      <c r="D42060" s="8">
        <v>0</v>
      </c>
      <c r="E42060" s="8">
        <v>0</v>
      </c>
    </row>
    <row r="42061" spans="3:5" x14ac:dyDescent="0.2">
      <c r="C42061" s="8">
        <v>204300</v>
      </c>
      <c r="D42061" s="8">
        <v>0</v>
      </c>
      <c r="E42061" s="8">
        <v>0</v>
      </c>
    </row>
    <row r="42062" spans="3:5" x14ac:dyDescent="0.2">
      <c r="C42062" s="8">
        <v>204400</v>
      </c>
      <c r="D42062" s="8">
        <v>0</v>
      </c>
      <c r="E42062" s="8">
        <v>0</v>
      </c>
    </row>
    <row r="42063" spans="3:5" x14ac:dyDescent="0.2">
      <c r="C42063" s="8">
        <v>204500</v>
      </c>
      <c r="D42063" s="8">
        <v>0</v>
      </c>
      <c r="E42063" s="8">
        <v>0</v>
      </c>
    </row>
    <row r="42064" spans="3:5" x14ac:dyDescent="0.2">
      <c r="C42064" s="8">
        <v>204600</v>
      </c>
      <c r="D42064" s="8">
        <v>0</v>
      </c>
      <c r="E42064" s="8">
        <v>0</v>
      </c>
    </row>
    <row r="42065" spans="3:5" x14ac:dyDescent="0.2">
      <c r="C42065" s="8">
        <v>204700</v>
      </c>
      <c r="D42065" s="8">
        <v>0</v>
      </c>
      <c r="E42065" s="8">
        <v>0</v>
      </c>
    </row>
    <row r="42066" spans="3:5" x14ac:dyDescent="0.2">
      <c r="C42066" s="8">
        <v>204800</v>
      </c>
      <c r="D42066" s="8">
        <v>0</v>
      </c>
      <c r="E42066" s="8">
        <v>0</v>
      </c>
    </row>
    <row r="42067" spans="3:5" x14ac:dyDescent="0.2">
      <c r="C42067" s="8">
        <v>204900</v>
      </c>
      <c r="D42067" s="8">
        <v>0</v>
      </c>
      <c r="E42067" s="8">
        <v>0</v>
      </c>
    </row>
    <row r="42068" spans="3:5" x14ac:dyDescent="0.2">
      <c r="C42068" s="8">
        <v>205000</v>
      </c>
      <c r="D42068" s="8">
        <v>0</v>
      </c>
      <c r="E42068" s="8">
        <v>0</v>
      </c>
    </row>
    <row r="42069" spans="3:5" x14ac:dyDescent="0.2">
      <c r="C42069" s="8">
        <v>205100</v>
      </c>
      <c r="D42069" s="8">
        <v>0</v>
      </c>
      <c r="E42069" s="8">
        <v>0</v>
      </c>
    </row>
    <row r="42070" spans="3:5" x14ac:dyDescent="0.2">
      <c r="C42070" s="8">
        <v>205200</v>
      </c>
      <c r="D42070" s="8">
        <v>0</v>
      </c>
      <c r="E42070" s="8">
        <v>0</v>
      </c>
    </row>
    <row r="42071" spans="3:5" x14ac:dyDescent="0.2">
      <c r="C42071" s="8">
        <v>205300</v>
      </c>
      <c r="D42071" s="8">
        <v>0</v>
      </c>
      <c r="E42071" s="8">
        <v>0</v>
      </c>
    </row>
    <row r="42072" spans="3:5" x14ac:dyDescent="0.2">
      <c r="C42072" s="8">
        <v>205400</v>
      </c>
      <c r="D42072" s="8">
        <v>0</v>
      </c>
      <c r="E42072" s="8">
        <v>0</v>
      </c>
    </row>
    <row r="42073" spans="3:5" x14ac:dyDescent="0.2">
      <c r="C42073" s="8">
        <v>205500</v>
      </c>
      <c r="D42073" s="8">
        <v>0</v>
      </c>
      <c r="E42073" s="8">
        <v>0</v>
      </c>
    </row>
    <row r="42074" spans="3:5" x14ac:dyDescent="0.2">
      <c r="C42074" s="8">
        <v>205600</v>
      </c>
      <c r="D42074" s="8">
        <v>0</v>
      </c>
      <c r="E42074" s="8">
        <v>0</v>
      </c>
    </row>
    <row r="42075" spans="3:5" x14ac:dyDescent="0.2">
      <c r="C42075" s="8">
        <v>205700</v>
      </c>
      <c r="D42075" s="8">
        <v>0</v>
      </c>
      <c r="E42075" s="8">
        <v>0</v>
      </c>
    </row>
    <row r="42076" spans="3:5" x14ac:dyDescent="0.2">
      <c r="C42076" s="8">
        <v>205800</v>
      </c>
      <c r="D42076" s="8">
        <v>0</v>
      </c>
      <c r="E42076" s="8">
        <v>0</v>
      </c>
    </row>
    <row r="42077" spans="3:5" x14ac:dyDescent="0.2">
      <c r="C42077" s="9">
        <v>205900</v>
      </c>
      <c r="D42077" s="8">
        <v>0</v>
      </c>
      <c r="E42077" s="8">
        <v>0</v>
      </c>
    </row>
    <row r="42078" spans="3:5" x14ac:dyDescent="0.2">
      <c r="C42078" s="8">
        <v>206000</v>
      </c>
      <c r="D42078" s="8">
        <v>0</v>
      </c>
      <c r="E42078" s="8">
        <v>0</v>
      </c>
    </row>
    <row r="42079" spans="3:5" x14ac:dyDescent="0.2">
      <c r="C42079" s="8">
        <v>206100</v>
      </c>
      <c r="D42079" s="8">
        <v>0</v>
      </c>
      <c r="E42079" s="8">
        <v>0</v>
      </c>
    </row>
    <row r="42080" spans="3:5" x14ac:dyDescent="0.2">
      <c r="C42080" s="8">
        <v>206200</v>
      </c>
      <c r="D42080" s="8">
        <v>0</v>
      </c>
      <c r="E42080" s="8">
        <v>0</v>
      </c>
    </row>
    <row r="42081" spans="3:5" x14ac:dyDescent="0.2">
      <c r="C42081" s="8">
        <v>206300</v>
      </c>
      <c r="D42081" s="8">
        <v>0</v>
      </c>
      <c r="E42081" s="8">
        <v>0</v>
      </c>
    </row>
    <row r="42082" spans="3:5" x14ac:dyDescent="0.2">
      <c r="C42082" s="8">
        <v>206400</v>
      </c>
      <c r="D42082" s="8">
        <v>0</v>
      </c>
      <c r="E42082" s="8">
        <v>0</v>
      </c>
    </row>
    <row r="42083" spans="3:5" x14ac:dyDescent="0.2">
      <c r="C42083" s="8">
        <v>206500</v>
      </c>
      <c r="D42083" s="8">
        <v>0</v>
      </c>
      <c r="E42083" s="8">
        <v>0</v>
      </c>
    </row>
    <row r="42084" spans="3:5" x14ac:dyDescent="0.2">
      <c r="C42084" s="9">
        <v>206600</v>
      </c>
      <c r="D42084" s="8">
        <v>0</v>
      </c>
      <c r="E42084" s="8">
        <v>0</v>
      </c>
    </row>
    <row r="42085" spans="3:5" x14ac:dyDescent="0.2">
      <c r="C42085" s="8">
        <v>206700</v>
      </c>
      <c r="D42085" s="8">
        <v>0</v>
      </c>
      <c r="E42085" s="8">
        <v>0</v>
      </c>
    </row>
    <row r="42086" spans="3:5" x14ac:dyDescent="0.2">
      <c r="C42086" s="9">
        <v>206800</v>
      </c>
      <c r="D42086" s="8">
        <v>0</v>
      </c>
      <c r="E42086" s="8">
        <v>0</v>
      </c>
    </row>
    <row r="42087" spans="3:5" x14ac:dyDescent="0.2">
      <c r="C42087" s="8">
        <v>206900</v>
      </c>
      <c r="D42087" s="8">
        <v>0</v>
      </c>
      <c r="E42087" s="8">
        <v>0</v>
      </c>
    </row>
    <row r="42088" spans="3:5" x14ac:dyDescent="0.2">
      <c r="C42088" s="8">
        <v>207000</v>
      </c>
      <c r="D42088" s="8">
        <v>0</v>
      </c>
      <c r="E42088" s="8">
        <v>0</v>
      </c>
    </row>
    <row r="42089" spans="3:5" x14ac:dyDescent="0.2">
      <c r="C42089" s="8">
        <v>207100</v>
      </c>
      <c r="D42089" s="8">
        <v>0</v>
      </c>
      <c r="E42089" s="8">
        <v>0</v>
      </c>
    </row>
    <row r="42090" spans="3:5" x14ac:dyDescent="0.2">
      <c r="C42090" s="8">
        <v>207200</v>
      </c>
      <c r="D42090" s="8">
        <v>0</v>
      </c>
      <c r="E42090" s="8">
        <v>0</v>
      </c>
    </row>
    <row r="42091" spans="3:5" x14ac:dyDescent="0.2">
      <c r="C42091" s="8">
        <v>207300</v>
      </c>
      <c r="D42091" s="8">
        <v>0</v>
      </c>
      <c r="E42091" s="8">
        <v>0</v>
      </c>
    </row>
    <row r="42092" spans="3:5" x14ac:dyDescent="0.2">
      <c r="C42092" s="8">
        <v>207400</v>
      </c>
      <c r="D42092" s="8">
        <v>0</v>
      </c>
      <c r="E42092" s="8">
        <v>0</v>
      </c>
    </row>
    <row r="42093" spans="3:5" x14ac:dyDescent="0.2">
      <c r="C42093" s="8">
        <v>207500</v>
      </c>
      <c r="D42093" s="8">
        <v>0</v>
      </c>
      <c r="E42093" s="8">
        <v>0</v>
      </c>
    </row>
    <row r="42094" spans="3:5" x14ac:dyDescent="0.2">
      <c r="C42094" s="8">
        <v>207600</v>
      </c>
      <c r="D42094" s="8">
        <v>0</v>
      </c>
      <c r="E42094" s="8">
        <v>0</v>
      </c>
    </row>
    <row r="42095" spans="3:5" x14ac:dyDescent="0.2">
      <c r="C42095" s="8">
        <v>207700</v>
      </c>
      <c r="D42095" s="8">
        <v>0</v>
      </c>
      <c r="E42095" s="8">
        <v>0</v>
      </c>
    </row>
    <row r="42096" spans="3:5" x14ac:dyDescent="0.2">
      <c r="C42096" s="8">
        <v>207800</v>
      </c>
      <c r="D42096" s="8">
        <v>0</v>
      </c>
      <c r="E42096" s="8">
        <v>0</v>
      </c>
    </row>
    <row r="42097" spans="3:5" x14ac:dyDescent="0.2">
      <c r="C42097" s="8">
        <v>207900</v>
      </c>
      <c r="D42097" s="8">
        <v>0</v>
      </c>
      <c r="E42097" s="8">
        <v>0</v>
      </c>
    </row>
    <row r="42098" spans="3:5" x14ac:dyDescent="0.2">
      <c r="C42098" s="8">
        <v>208000</v>
      </c>
      <c r="D42098" s="8">
        <v>0</v>
      </c>
      <c r="E42098" s="8">
        <v>0</v>
      </c>
    </row>
    <row r="42099" spans="3:5" x14ac:dyDescent="0.2">
      <c r="C42099" s="8">
        <v>208100</v>
      </c>
      <c r="D42099" s="8">
        <v>0</v>
      </c>
      <c r="E42099" s="8">
        <v>0</v>
      </c>
    </row>
    <row r="42100" spans="3:5" x14ac:dyDescent="0.2">
      <c r="C42100" s="8">
        <v>208200</v>
      </c>
      <c r="D42100" s="8">
        <v>0</v>
      </c>
      <c r="E42100" s="8">
        <v>0</v>
      </c>
    </row>
    <row r="42101" spans="3:5" x14ac:dyDescent="0.2">
      <c r="C42101" s="9">
        <v>208300</v>
      </c>
      <c r="D42101" s="8">
        <v>0</v>
      </c>
      <c r="E42101" s="8">
        <v>0</v>
      </c>
    </row>
    <row r="42102" spans="3:5" x14ac:dyDescent="0.2">
      <c r="C42102" s="8">
        <v>208400</v>
      </c>
      <c r="D42102" s="8">
        <v>0</v>
      </c>
      <c r="E42102" s="8">
        <v>0</v>
      </c>
    </row>
    <row r="42103" spans="3:5" x14ac:dyDescent="0.2">
      <c r="C42103" s="8">
        <v>208500</v>
      </c>
      <c r="D42103" s="8">
        <v>0</v>
      </c>
      <c r="E42103" s="8">
        <v>0</v>
      </c>
    </row>
    <row r="42104" spans="3:5" x14ac:dyDescent="0.2">
      <c r="C42104" s="9">
        <v>208600</v>
      </c>
      <c r="D42104" s="8">
        <v>0</v>
      </c>
      <c r="E42104" s="8">
        <v>0</v>
      </c>
    </row>
    <row r="42105" spans="3:5" x14ac:dyDescent="0.2">
      <c r="C42105" s="8">
        <v>208700</v>
      </c>
      <c r="D42105" s="8">
        <v>0</v>
      </c>
      <c r="E42105" s="8">
        <v>0</v>
      </c>
    </row>
    <row r="42106" spans="3:5" x14ac:dyDescent="0.2">
      <c r="C42106" s="8">
        <v>208800</v>
      </c>
      <c r="D42106" s="8">
        <v>0</v>
      </c>
      <c r="E42106" s="8">
        <v>0</v>
      </c>
    </row>
    <row r="42107" spans="3:5" x14ac:dyDescent="0.2">
      <c r="C42107" s="8">
        <v>208900</v>
      </c>
      <c r="D42107" s="8">
        <v>0</v>
      </c>
      <c r="E42107" s="8">
        <v>0</v>
      </c>
    </row>
    <row r="42108" spans="3:5" x14ac:dyDescent="0.2">
      <c r="C42108" s="9">
        <v>209000</v>
      </c>
      <c r="D42108" s="8">
        <v>0</v>
      </c>
      <c r="E42108" s="8">
        <v>0</v>
      </c>
    </row>
    <row r="42109" spans="3:5" x14ac:dyDescent="0.2">
      <c r="C42109" s="8">
        <v>209100</v>
      </c>
      <c r="D42109" s="8">
        <v>0</v>
      </c>
      <c r="E42109" s="8">
        <v>0</v>
      </c>
    </row>
    <row r="42110" spans="3:5" x14ac:dyDescent="0.2">
      <c r="C42110" s="9">
        <v>209200</v>
      </c>
      <c r="D42110" s="8">
        <v>0</v>
      </c>
      <c r="E42110" s="8">
        <v>0</v>
      </c>
    </row>
    <row r="42111" spans="3:5" x14ac:dyDescent="0.2">
      <c r="C42111" s="9">
        <v>209300</v>
      </c>
      <c r="D42111" s="8">
        <v>0</v>
      </c>
      <c r="E42111" s="8">
        <v>0</v>
      </c>
    </row>
    <row r="42112" spans="3:5" x14ac:dyDescent="0.2">
      <c r="C42112" s="8">
        <v>209400</v>
      </c>
      <c r="D42112" s="8">
        <v>0</v>
      </c>
      <c r="E42112" s="8">
        <v>0</v>
      </c>
    </row>
    <row r="42113" spans="3:5" x14ac:dyDescent="0.2">
      <c r="C42113" s="8">
        <v>209500</v>
      </c>
      <c r="D42113" s="8">
        <v>0</v>
      </c>
      <c r="E42113" s="8">
        <v>0</v>
      </c>
    </row>
    <row r="42114" spans="3:5" x14ac:dyDescent="0.2">
      <c r="C42114" s="9">
        <v>209600</v>
      </c>
      <c r="D42114" s="8">
        <v>0</v>
      </c>
      <c r="E42114" s="8">
        <v>0</v>
      </c>
    </row>
    <row r="42115" spans="3:5" x14ac:dyDescent="0.2">
      <c r="C42115" s="8">
        <v>209700</v>
      </c>
      <c r="D42115" s="8">
        <v>0</v>
      </c>
      <c r="E42115" s="8">
        <v>0</v>
      </c>
    </row>
    <row r="42116" spans="3:5" x14ac:dyDescent="0.2">
      <c r="C42116" s="8">
        <v>209800</v>
      </c>
      <c r="D42116" s="8">
        <v>0</v>
      </c>
      <c r="E42116" s="8">
        <v>0</v>
      </c>
    </row>
    <row r="42117" spans="3:5" x14ac:dyDescent="0.2">
      <c r="C42117" s="8">
        <v>209900</v>
      </c>
      <c r="D42117" s="8">
        <v>0</v>
      </c>
      <c r="E42117" s="8">
        <v>0</v>
      </c>
    </row>
    <row r="42118" spans="3:5" x14ac:dyDescent="0.2">
      <c r="C42118" s="8">
        <v>210000</v>
      </c>
      <c r="D42118" s="8">
        <v>0</v>
      </c>
      <c r="E42118" s="8">
        <v>0</v>
      </c>
    </row>
    <row r="42119" spans="3:5" x14ac:dyDescent="0.2">
      <c r="C42119" s="8">
        <v>210100</v>
      </c>
      <c r="D42119" s="8">
        <v>0</v>
      </c>
      <c r="E42119" s="8">
        <v>0</v>
      </c>
    </row>
    <row r="42120" spans="3:5" x14ac:dyDescent="0.2">
      <c r="C42120" s="8">
        <v>210200</v>
      </c>
      <c r="D42120" s="8">
        <v>0</v>
      </c>
      <c r="E42120" s="8">
        <v>0</v>
      </c>
    </row>
    <row r="42121" spans="3:5" x14ac:dyDescent="0.2">
      <c r="C42121" s="8">
        <v>210300</v>
      </c>
      <c r="D42121" s="8">
        <v>0</v>
      </c>
      <c r="E42121" s="8">
        <v>0</v>
      </c>
    </row>
    <row r="42122" spans="3:5" x14ac:dyDescent="0.2">
      <c r="C42122" s="9">
        <v>210400</v>
      </c>
      <c r="D42122" s="8">
        <v>0</v>
      </c>
      <c r="E42122" s="8">
        <v>0</v>
      </c>
    </row>
    <row r="42123" spans="3:5" x14ac:dyDescent="0.2">
      <c r="C42123" s="8">
        <v>210500</v>
      </c>
      <c r="D42123" s="8">
        <v>0</v>
      </c>
      <c r="E42123" s="8">
        <v>0</v>
      </c>
    </row>
    <row r="42124" spans="3:5" x14ac:dyDescent="0.2">
      <c r="C42124" s="9">
        <v>210600</v>
      </c>
      <c r="D42124" s="8">
        <v>0</v>
      </c>
      <c r="E42124" s="8">
        <v>0</v>
      </c>
    </row>
    <row r="42125" spans="3:5" x14ac:dyDescent="0.2">
      <c r="C42125" s="8">
        <v>210700</v>
      </c>
      <c r="D42125" s="8">
        <v>0</v>
      </c>
      <c r="E42125" s="8">
        <v>0</v>
      </c>
    </row>
    <row r="42126" spans="3:5" x14ac:dyDescent="0.2">
      <c r="C42126" s="8">
        <v>210800</v>
      </c>
      <c r="D42126" s="8">
        <v>0</v>
      </c>
      <c r="E42126" s="8">
        <v>0</v>
      </c>
    </row>
    <row r="42127" spans="3:5" x14ac:dyDescent="0.2">
      <c r="C42127" s="8">
        <v>210900</v>
      </c>
      <c r="D42127" s="8">
        <v>0</v>
      </c>
      <c r="E42127" s="8">
        <v>0</v>
      </c>
    </row>
    <row r="42128" spans="3:5" x14ac:dyDescent="0.2">
      <c r="C42128" s="8">
        <v>211000</v>
      </c>
      <c r="D42128" s="8">
        <v>0</v>
      </c>
      <c r="E42128" s="8">
        <v>0</v>
      </c>
    </row>
    <row r="42129" spans="3:5" x14ac:dyDescent="0.2">
      <c r="C42129" s="9">
        <v>211100</v>
      </c>
      <c r="D42129" s="8">
        <v>0</v>
      </c>
      <c r="E42129" s="8">
        <v>0</v>
      </c>
    </row>
    <row r="42130" spans="3:5" x14ac:dyDescent="0.2">
      <c r="C42130" s="9">
        <v>211200</v>
      </c>
      <c r="D42130" s="8">
        <v>0</v>
      </c>
      <c r="E42130" s="8">
        <v>0</v>
      </c>
    </row>
    <row r="42131" spans="3:5" x14ac:dyDescent="0.2">
      <c r="C42131" s="8">
        <v>211300</v>
      </c>
      <c r="D42131" s="8">
        <v>0</v>
      </c>
      <c r="E42131" s="8">
        <v>0</v>
      </c>
    </row>
    <row r="42132" spans="3:5" x14ac:dyDescent="0.2">
      <c r="C42132" s="8">
        <v>211400</v>
      </c>
      <c r="D42132" s="8">
        <v>0</v>
      </c>
      <c r="E42132" s="8">
        <v>0</v>
      </c>
    </row>
    <row r="42133" spans="3:5" x14ac:dyDescent="0.2">
      <c r="C42133" s="8">
        <v>211500</v>
      </c>
      <c r="D42133" s="8">
        <v>0</v>
      </c>
      <c r="E42133" s="8">
        <v>0</v>
      </c>
    </row>
    <row r="42134" spans="3:5" x14ac:dyDescent="0.2">
      <c r="C42134" s="8">
        <v>211600</v>
      </c>
      <c r="D42134" s="8">
        <v>0</v>
      </c>
      <c r="E42134" s="8">
        <v>0</v>
      </c>
    </row>
    <row r="42135" spans="3:5" x14ac:dyDescent="0.2">
      <c r="C42135" s="8">
        <v>211700</v>
      </c>
      <c r="D42135" s="8">
        <v>0</v>
      </c>
      <c r="E42135" s="8">
        <v>0</v>
      </c>
    </row>
    <row r="42136" spans="3:5" x14ac:dyDescent="0.2">
      <c r="C42136" s="8">
        <v>211800</v>
      </c>
      <c r="D42136" s="8">
        <v>0</v>
      </c>
      <c r="E42136" s="8">
        <v>0</v>
      </c>
    </row>
    <row r="42137" spans="3:5" x14ac:dyDescent="0.2">
      <c r="C42137" s="8">
        <v>211900</v>
      </c>
      <c r="D42137" s="8">
        <v>0</v>
      </c>
      <c r="E42137" s="8">
        <v>0</v>
      </c>
    </row>
    <row r="42138" spans="3:5" x14ac:dyDescent="0.2">
      <c r="C42138" s="8">
        <v>212000</v>
      </c>
      <c r="D42138" s="8">
        <v>0</v>
      </c>
      <c r="E42138" s="8">
        <v>0</v>
      </c>
    </row>
    <row r="42139" spans="3:5" x14ac:dyDescent="0.2">
      <c r="C42139" s="8">
        <v>212100</v>
      </c>
      <c r="D42139" s="8">
        <v>0</v>
      </c>
      <c r="E42139" s="8">
        <v>0</v>
      </c>
    </row>
    <row r="42140" spans="3:5" x14ac:dyDescent="0.2">
      <c r="C42140" s="8">
        <v>212200</v>
      </c>
      <c r="D42140" s="8">
        <v>0</v>
      </c>
      <c r="E42140" s="8">
        <v>0</v>
      </c>
    </row>
    <row r="42141" spans="3:5" x14ac:dyDescent="0.2">
      <c r="C42141" s="9">
        <v>212300</v>
      </c>
      <c r="D42141" s="8">
        <v>0</v>
      </c>
      <c r="E42141" s="8">
        <v>0</v>
      </c>
    </row>
    <row r="42142" spans="3:5" x14ac:dyDescent="0.2">
      <c r="C42142" s="8">
        <v>212400</v>
      </c>
      <c r="D42142" s="8">
        <v>0</v>
      </c>
      <c r="E42142" s="8">
        <v>0</v>
      </c>
    </row>
    <row r="42143" spans="3:5" x14ac:dyDescent="0.2">
      <c r="C42143" s="9">
        <v>212500</v>
      </c>
      <c r="D42143" s="8">
        <v>0</v>
      </c>
      <c r="E42143" s="8">
        <v>0</v>
      </c>
    </row>
    <row r="42144" spans="3:5" x14ac:dyDescent="0.2">
      <c r="C42144" s="8">
        <v>212600</v>
      </c>
      <c r="D42144" s="8">
        <v>0</v>
      </c>
      <c r="E42144" s="8">
        <v>0</v>
      </c>
    </row>
    <row r="42145" spans="3:5" x14ac:dyDescent="0.2">
      <c r="C42145" s="9">
        <v>212700</v>
      </c>
      <c r="D42145" s="8">
        <v>0</v>
      </c>
      <c r="E42145" s="8">
        <v>0</v>
      </c>
    </row>
    <row r="42146" spans="3:5" x14ac:dyDescent="0.2">
      <c r="C42146" s="8">
        <v>212800</v>
      </c>
      <c r="D42146" s="8">
        <v>0</v>
      </c>
      <c r="E42146" s="8">
        <v>0</v>
      </c>
    </row>
    <row r="42147" spans="3:5" x14ac:dyDescent="0.2">
      <c r="C42147" s="8">
        <v>212900</v>
      </c>
      <c r="D42147" s="8">
        <v>0</v>
      </c>
      <c r="E42147" s="8">
        <v>0</v>
      </c>
    </row>
    <row r="42148" spans="3:5" x14ac:dyDescent="0.2">
      <c r="C42148" s="8">
        <v>213000</v>
      </c>
      <c r="D42148" s="8">
        <v>0</v>
      </c>
      <c r="E42148" s="8">
        <v>0</v>
      </c>
    </row>
    <row r="42149" spans="3:5" x14ac:dyDescent="0.2">
      <c r="C42149" s="8">
        <v>213100</v>
      </c>
      <c r="D42149" s="8">
        <v>0</v>
      </c>
      <c r="E42149" s="8">
        <v>0</v>
      </c>
    </row>
    <row r="42150" spans="3:5" x14ac:dyDescent="0.2">
      <c r="C42150" s="9">
        <v>213200</v>
      </c>
      <c r="D42150" s="8">
        <v>0</v>
      </c>
      <c r="E42150" s="8">
        <v>0</v>
      </c>
    </row>
    <row r="42151" spans="3:5" x14ac:dyDescent="0.2">
      <c r="C42151" s="8">
        <v>213300</v>
      </c>
      <c r="D42151" s="8">
        <v>0</v>
      </c>
      <c r="E42151" s="8">
        <v>0</v>
      </c>
    </row>
    <row r="42152" spans="3:5" x14ac:dyDescent="0.2">
      <c r="C42152" s="8">
        <v>213400</v>
      </c>
      <c r="D42152" s="8">
        <v>0</v>
      </c>
      <c r="E42152" s="8">
        <v>0</v>
      </c>
    </row>
    <row r="42153" spans="3:5" x14ac:dyDescent="0.2">
      <c r="C42153" s="8">
        <v>213500</v>
      </c>
      <c r="D42153" s="8">
        <v>0</v>
      </c>
      <c r="E42153" s="8">
        <v>0</v>
      </c>
    </row>
    <row r="42154" spans="3:5" x14ac:dyDescent="0.2">
      <c r="C42154" s="8">
        <v>213600</v>
      </c>
      <c r="D42154" s="8">
        <v>0</v>
      </c>
      <c r="E42154" s="8">
        <v>0</v>
      </c>
    </row>
    <row r="42155" spans="3:5" x14ac:dyDescent="0.2">
      <c r="C42155" s="8">
        <v>213700</v>
      </c>
      <c r="D42155" s="8">
        <v>0</v>
      </c>
      <c r="E42155" s="8">
        <v>0</v>
      </c>
    </row>
    <row r="42156" spans="3:5" x14ac:dyDescent="0.2">
      <c r="C42156" s="8">
        <v>213800</v>
      </c>
      <c r="D42156" s="8">
        <v>0</v>
      </c>
      <c r="E42156" s="8">
        <v>0</v>
      </c>
    </row>
    <row r="42157" spans="3:5" x14ac:dyDescent="0.2">
      <c r="C42157" s="9">
        <v>213900</v>
      </c>
      <c r="D42157" s="8">
        <v>0</v>
      </c>
      <c r="E42157" s="8">
        <v>0</v>
      </c>
    </row>
    <row r="42158" spans="3:5" x14ac:dyDescent="0.2">
      <c r="C42158" s="8">
        <v>214000</v>
      </c>
      <c r="D42158" s="8">
        <v>0</v>
      </c>
      <c r="E42158" s="8">
        <v>0</v>
      </c>
    </row>
    <row r="42159" spans="3:5" x14ac:dyDescent="0.2">
      <c r="C42159" s="8">
        <v>214100</v>
      </c>
      <c r="D42159" s="8">
        <v>0</v>
      </c>
      <c r="E42159" s="8">
        <v>0</v>
      </c>
    </row>
    <row r="42160" spans="3:5" x14ac:dyDescent="0.2">
      <c r="C42160" s="9">
        <v>214200</v>
      </c>
      <c r="D42160" s="8">
        <v>0</v>
      </c>
      <c r="E42160" s="8">
        <v>0</v>
      </c>
    </row>
    <row r="42161" spans="3:5" x14ac:dyDescent="0.2">
      <c r="C42161" s="9">
        <v>214300</v>
      </c>
      <c r="D42161" s="8">
        <v>0</v>
      </c>
      <c r="E42161" s="8">
        <v>0</v>
      </c>
    </row>
    <row r="42162" spans="3:5" x14ac:dyDescent="0.2">
      <c r="C42162" s="8">
        <v>214400</v>
      </c>
      <c r="D42162" s="8">
        <v>0</v>
      </c>
      <c r="E42162" s="8">
        <v>0</v>
      </c>
    </row>
    <row r="42163" spans="3:5" x14ac:dyDescent="0.2">
      <c r="C42163" s="9">
        <v>214500</v>
      </c>
      <c r="D42163" s="8">
        <v>0</v>
      </c>
      <c r="E42163" s="8">
        <v>0</v>
      </c>
    </row>
    <row r="42164" spans="3:5" x14ac:dyDescent="0.2">
      <c r="C42164" s="8">
        <v>214600</v>
      </c>
      <c r="D42164" s="8">
        <v>0</v>
      </c>
      <c r="E42164" s="8">
        <v>0</v>
      </c>
    </row>
    <row r="42165" spans="3:5" x14ac:dyDescent="0.2">
      <c r="C42165" s="9">
        <v>214700</v>
      </c>
      <c r="D42165" s="8">
        <v>0</v>
      </c>
      <c r="E42165" s="8">
        <v>0</v>
      </c>
    </row>
    <row r="42166" spans="3:5" x14ac:dyDescent="0.2">
      <c r="C42166" s="9">
        <v>214800</v>
      </c>
      <c r="D42166" s="8">
        <v>0</v>
      </c>
      <c r="E42166" s="8">
        <v>0</v>
      </c>
    </row>
    <row r="42167" spans="3:5" x14ac:dyDescent="0.2">
      <c r="C42167" s="8">
        <v>214900</v>
      </c>
      <c r="D42167" s="8">
        <v>0</v>
      </c>
      <c r="E42167" s="8">
        <v>0</v>
      </c>
    </row>
    <row r="42168" spans="3:5" x14ac:dyDescent="0.2">
      <c r="C42168" s="8">
        <v>215000</v>
      </c>
      <c r="D42168" s="8">
        <v>0</v>
      </c>
      <c r="E42168" s="8">
        <v>0</v>
      </c>
    </row>
    <row r="42169" spans="3:5" x14ac:dyDescent="0.2">
      <c r="C42169" s="9">
        <v>215100</v>
      </c>
      <c r="D42169" s="8">
        <v>0</v>
      </c>
      <c r="E42169" s="8">
        <v>0</v>
      </c>
    </row>
    <row r="42170" spans="3:5" x14ac:dyDescent="0.2">
      <c r="C42170" s="8">
        <v>215200</v>
      </c>
      <c r="D42170" s="8">
        <v>0</v>
      </c>
      <c r="E42170" s="8">
        <v>0</v>
      </c>
    </row>
    <row r="42171" spans="3:5" x14ac:dyDescent="0.2">
      <c r="C42171" s="9">
        <v>215300</v>
      </c>
      <c r="D42171" s="8">
        <v>0</v>
      </c>
      <c r="E42171" s="8">
        <v>0</v>
      </c>
    </row>
    <row r="42172" spans="3:5" x14ac:dyDescent="0.2">
      <c r="C42172" s="8">
        <v>215400</v>
      </c>
      <c r="D42172" s="8">
        <v>0</v>
      </c>
      <c r="E42172" s="8">
        <v>0</v>
      </c>
    </row>
    <row r="42173" spans="3:5" x14ac:dyDescent="0.2">
      <c r="C42173" s="9">
        <v>215500</v>
      </c>
      <c r="D42173" s="8">
        <v>0</v>
      </c>
      <c r="E42173" s="8">
        <v>0</v>
      </c>
    </row>
    <row r="42174" spans="3:5" x14ac:dyDescent="0.2">
      <c r="C42174" s="8">
        <v>215600</v>
      </c>
      <c r="D42174" s="8">
        <v>0</v>
      </c>
      <c r="E42174" s="8">
        <v>0</v>
      </c>
    </row>
    <row r="42175" spans="3:5" x14ac:dyDescent="0.2">
      <c r="C42175" s="8">
        <v>215700</v>
      </c>
      <c r="D42175" s="8">
        <v>0</v>
      </c>
      <c r="E42175" s="8">
        <v>0</v>
      </c>
    </row>
    <row r="42176" spans="3:5" x14ac:dyDescent="0.2">
      <c r="C42176" s="8">
        <v>215800</v>
      </c>
      <c r="D42176" s="8">
        <v>0</v>
      </c>
      <c r="E42176" s="8">
        <v>0</v>
      </c>
    </row>
    <row r="42177" spans="3:5" x14ac:dyDescent="0.2">
      <c r="C42177" s="9">
        <v>215900</v>
      </c>
      <c r="D42177" s="8">
        <v>0</v>
      </c>
      <c r="E42177" s="8">
        <v>0</v>
      </c>
    </row>
    <row r="42178" spans="3:5" x14ac:dyDescent="0.2">
      <c r="C42178" s="8">
        <v>216000</v>
      </c>
      <c r="D42178" s="8">
        <v>0</v>
      </c>
      <c r="E42178" s="8">
        <v>0</v>
      </c>
    </row>
    <row r="42179" spans="3:5" x14ac:dyDescent="0.2">
      <c r="C42179" s="8">
        <v>216100</v>
      </c>
      <c r="D42179" s="8">
        <v>0</v>
      </c>
      <c r="E42179" s="8">
        <v>0</v>
      </c>
    </row>
    <row r="42180" spans="3:5" x14ac:dyDescent="0.2">
      <c r="C42180" s="8">
        <v>216200</v>
      </c>
      <c r="D42180" s="8">
        <v>0</v>
      </c>
      <c r="E42180" s="8">
        <v>0</v>
      </c>
    </row>
    <row r="42181" spans="3:5" x14ac:dyDescent="0.2">
      <c r="C42181" s="9">
        <v>216300</v>
      </c>
      <c r="D42181" s="8">
        <v>0</v>
      </c>
      <c r="E42181" s="8">
        <v>0</v>
      </c>
    </row>
    <row r="42182" spans="3:5" x14ac:dyDescent="0.2">
      <c r="C42182" s="8">
        <v>216400</v>
      </c>
      <c r="D42182" s="8">
        <v>0</v>
      </c>
      <c r="E42182" s="8">
        <v>0</v>
      </c>
    </row>
    <row r="42183" spans="3:5" x14ac:dyDescent="0.2">
      <c r="C42183" s="9">
        <v>216500</v>
      </c>
      <c r="D42183" s="8">
        <v>0</v>
      </c>
      <c r="E42183" s="8">
        <v>0</v>
      </c>
    </row>
    <row r="42184" spans="3:5" x14ac:dyDescent="0.2">
      <c r="C42184" s="8">
        <v>216600</v>
      </c>
      <c r="D42184" s="8">
        <v>0</v>
      </c>
      <c r="E42184" s="8">
        <v>0</v>
      </c>
    </row>
    <row r="42185" spans="3:5" x14ac:dyDescent="0.2">
      <c r="C42185" s="8">
        <v>216700</v>
      </c>
      <c r="D42185" s="8">
        <v>0</v>
      </c>
      <c r="E42185" s="8">
        <v>0</v>
      </c>
    </row>
    <row r="42186" spans="3:5" x14ac:dyDescent="0.2">
      <c r="C42186" s="8">
        <v>216800</v>
      </c>
      <c r="D42186" s="8">
        <v>1</v>
      </c>
      <c r="E42186" s="8">
        <v>216800</v>
      </c>
    </row>
    <row r="42187" spans="3:5" x14ac:dyDescent="0.2">
      <c r="C42187" s="9">
        <v>216900</v>
      </c>
      <c r="D42187" s="8">
        <v>0</v>
      </c>
      <c r="E42187" s="8">
        <v>0</v>
      </c>
    </row>
    <row r="42188" spans="3:5" x14ac:dyDescent="0.2">
      <c r="C42188" s="9">
        <v>217000</v>
      </c>
      <c r="D42188" s="8">
        <v>0</v>
      </c>
      <c r="E42188" s="8">
        <v>0</v>
      </c>
    </row>
    <row r="42189" spans="3:5" x14ac:dyDescent="0.2">
      <c r="C42189" s="9">
        <v>217100</v>
      </c>
      <c r="D42189" s="8">
        <v>0</v>
      </c>
      <c r="E42189" s="8">
        <v>0</v>
      </c>
    </row>
    <row r="42190" spans="3:5" x14ac:dyDescent="0.2">
      <c r="C42190" s="8">
        <v>217200</v>
      </c>
      <c r="D42190" s="8">
        <v>0</v>
      </c>
      <c r="E42190" s="8">
        <v>0</v>
      </c>
    </row>
    <row r="42191" spans="3:5" x14ac:dyDescent="0.2">
      <c r="C42191" s="8">
        <v>217300</v>
      </c>
      <c r="D42191" s="8">
        <v>0</v>
      </c>
      <c r="E42191" s="8">
        <v>0</v>
      </c>
    </row>
    <row r="42192" spans="3:5" x14ac:dyDescent="0.2">
      <c r="C42192" s="8">
        <v>217400</v>
      </c>
      <c r="D42192" s="8">
        <v>0</v>
      </c>
      <c r="E42192" s="8">
        <v>0</v>
      </c>
    </row>
    <row r="42193" spans="3:5" x14ac:dyDescent="0.2">
      <c r="C42193" s="8">
        <v>217500</v>
      </c>
      <c r="D42193" s="8">
        <v>0</v>
      </c>
      <c r="E42193" s="8">
        <v>0</v>
      </c>
    </row>
    <row r="42194" spans="3:5" x14ac:dyDescent="0.2">
      <c r="C42194" s="8">
        <v>217600</v>
      </c>
      <c r="D42194" s="8">
        <v>0</v>
      </c>
      <c r="E42194" s="8">
        <v>0</v>
      </c>
    </row>
    <row r="42195" spans="3:5" x14ac:dyDescent="0.2">
      <c r="C42195" s="8">
        <v>217700</v>
      </c>
      <c r="D42195" s="8">
        <v>0</v>
      </c>
      <c r="E42195" s="8">
        <v>0</v>
      </c>
    </row>
    <row r="42196" spans="3:5" x14ac:dyDescent="0.2">
      <c r="C42196" s="9">
        <v>217800</v>
      </c>
      <c r="D42196" s="8">
        <v>0</v>
      </c>
      <c r="E42196" s="8">
        <v>0</v>
      </c>
    </row>
    <row r="42197" spans="3:5" x14ac:dyDescent="0.2">
      <c r="C42197" s="8">
        <v>217900</v>
      </c>
      <c r="D42197" s="8">
        <v>0</v>
      </c>
      <c r="E42197" s="8">
        <v>0</v>
      </c>
    </row>
    <row r="42198" spans="3:5" x14ac:dyDescent="0.2">
      <c r="C42198" s="8">
        <v>218000</v>
      </c>
      <c r="D42198" s="8">
        <v>0</v>
      </c>
      <c r="E42198" s="8">
        <v>0</v>
      </c>
    </row>
    <row r="42199" spans="3:5" x14ac:dyDescent="0.2">
      <c r="C42199" s="8">
        <v>218100</v>
      </c>
      <c r="D42199" s="8">
        <v>0</v>
      </c>
      <c r="E42199" s="8">
        <v>0</v>
      </c>
    </row>
    <row r="42200" spans="3:5" x14ac:dyDescent="0.2">
      <c r="C42200" s="8">
        <v>218200</v>
      </c>
      <c r="D42200" s="8">
        <v>0</v>
      </c>
      <c r="E42200" s="8">
        <v>0</v>
      </c>
    </row>
    <row r="42201" spans="3:5" x14ac:dyDescent="0.2">
      <c r="C42201" s="9">
        <v>218300</v>
      </c>
      <c r="D42201" s="8">
        <v>0</v>
      </c>
      <c r="E42201" s="8">
        <v>0</v>
      </c>
    </row>
    <row r="42202" spans="3:5" x14ac:dyDescent="0.2">
      <c r="C42202" s="9">
        <v>218400</v>
      </c>
      <c r="D42202" s="8">
        <v>0</v>
      </c>
      <c r="E42202" s="8">
        <v>0</v>
      </c>
    </row>
    <row r="42203" spans="3:5" x14ac:dyDescent="0.2">
      <c r="C42203" s="9">
        <v>218500</v>
      </c>
      <c r="D42203" s="8">
        <v>0</v>
      </c>
      <c r="E42203" s="8">
        <v>0</v>
      </c>
    </row>
    <row r="42204" spans="3:5" x14ac:dyDescent="0.2">
      <c r="C42204" s="9">
        <v>218600</v>
      </c>
      <c r="D42204" s="8">
        <v>0</v>
      </c>
      <c r="E42204" s="8">
        <v>0</v>
      </c>
    </row>
    <row r="42205" spans="3:5" x14ac:dyDescent="0.2">
      <c r="C42205" s="8">
        <v>218700</v>
      </c>
      <c r="D42205" s="8">
        <v>0</v>
      </c>
      <c r="E42205" s="8">
        <v>0</v>
      </c>
    </row>
    <row r="42206" spans="3:5" x14ac:dyDescent="0.2">
      <c r="C42206" s="9">
        <v>218800</v>
      </c>
      <c r="D42206" s="8">
        <v>0</v>
      </c>
      <c r="E42206" s="8">
        <v>0</v>
      </c>
    </row>
    <row r="42207" spans="3:5" x14ac:dyDescent="0.2">
      <c r="C42207" s="8">
        <v>218900</v>
      </c>
      <c r="D42207" s="8">
        <v>0</v>
      </c>
      <c r="E42207" s="8">
        <v>0</v>
      </c>
    </row>
    <row r="42208" spans="3:5" x14ac:dyDescent="0.2">
      <c r="C42208" s="8">
        <v>219000</v>
      </c>
      <c r="D42208" s="8">
        <v>0</v>
      </c>
      <c r="E42208" s="8">
        <v>0</v>
      </c>
    </row>
    <row r="42209" spans="3:5" x14ac:dyDescent="0.2">
      <c r="C42209" s="8">
        <v>219100</v>
      </c>
      <c r="D42209" s="8">
        <v>0</v>
      </c>
      <c r="E42209" s="8">
        <v>0</v>
      </c>
    </row>
    <row r="42210" spans="3:5" x14ac:dyDescent="0.2">
      <c r="C42210" s="8">
        <v>219200</v>
      </c>
      <c r="D42210" s="8">
        <v>0</v>
      </c>
      <c r="E42210" s="8">
        <v>0</v>
      </c>
    </row>
    <row r="42211" spans="3:5" x14ac:dyDescent="0.2">
      <c r="C42211" s="8">
        <v>219300</v>
      </c>
      <c r="D42211" s="8">
        <v>0</v>
      </c>
      <c r="E42211" s="8">
        <v>0</v>
      </c>
    </row>
    <row r="42212" spans="3:5" x14ac:dyDescent="0.2">
      <c r="C42212" s="9">
        <v>219400</v>
      </c>
      <c r="D42212" s="8">
        <v>0</v>
      </c>
      <c r="E42212" s="8">
        <v>0</v>
      </c>
    </row>
    <row r="42213" spans="3:5" x14ac:dyDescent="0.2">
      <c r="C42213" s="8">
        <v>219500</v>
      </c>
      <c r="D42213" s="8">
        <v>0</v>
      </c>
      <c r="E42213" s="8">
        <v>0</v>
      </c>
    </row>
    <row r="42214" spans="3:5" x14ac:dyDescent="0.2">
      <c r="C42214" s="8">
        <v>219600</v>
      </c>
      <c r="D42214" s="8">
        <v>0</v>
      </c>
      <c r="E42214" s="8">
        <v>0</v>
      </c>
    </row>
    <row r="42215" spans="3:5" x14ac:dyDescent="0.2">
      <c r="C42215" s="8">
        <v>219700</v>
      </c>
      <c r="D42215" s="8">
        <v>0</v>
      </c>
      <c r="E42215" s="8">
        <v>0</v>
      </c>
    </row>
    <row r="42216" spans="3:5" x14ac:dyDescent="0.2">
      <c r="C42216" s="8">
        <v>219800</v>
      </c>
      <c r="D42216" s="8">
        <v>0</v>
      </c>
      <c r="E42216" s="8">
        <v>0</v>
      </c>
    </row>
    <row r="42217" spans="3:5" x14ac:dyDescent="0.2">
      <c r="C42217" s="8">
        <v>219900</v>
      </c>
      <c r="D42217" s="8">
        <v>0</v>
      </c>
      <c r="E42217" s="8">
        <v>0</v>
      </c>
    </row>
    <row r="42218" spans="3:5" x14ac:dyDescent="0.2">
      <c r="C42218" s="9">
        <v>220000</v>
      </c>
      <c r="D42218" s="8">
        <v>0</v>
      </c>
      <c r="E42218" s="8">
        <v>0</v>
      </c>
    </row>
    <row r="42219" spans="3:5" x14ac:dyDescent="0.2">
      <c r="C42219" s="9">
        <v>220100</v>
      </c>
      <c r="D42219" s="8">
        <v>0</v>
      </c>
      <c r="E42219" s="8">
        <v>0</v>
      </c>
    </row>
    <row r="42220" spans="3:5" x14ac:dyDescent="0.2">
      <c r="C42220" s="9">
        <v>220200</v>
      </c>
      <c r="D42220" s="8">
        <v>0</v>
      </c>
      <c r="E42220" s="8">
        <v>0</v>
      </c>
    </row>
    <row r="42221" spans="3:5" x14ac:dyDescent="0.2">
      <c r="C42221" s="8">
        <v>220300</v>
      </c>
      <c r="D42221" s="8">
        <v>0</v>
      </c>
      <c r="E42221" s="8">
        <v>0</v>
      </c>
    </row>
    <row r="42222" spans="3:5" x14ac:dyDescent="0.2">
      <c r="C42222" s="8">
        <v>220400</v>
      </c>
      <c r="D42222" s="8">
        <v>0</v>
      </c>
      <c r="E42222" s="8">
        <v>0</v>
      </c>
    </row>
    <row r="42223" spans="3:5" x14ac:dyDescent="0.2">
      <c r="C42223" s="8">
        <v>220500</v>
      </c>
      <c r="D42223" s="8">
        <v>0</v>
      </c>
      <c r="E42223" s="8">
        <v>0</v>
      </c>
    </row>
    <row r="42224" spans="3:5" x14ac:dyDescent="0.2">
      <c r="C42224" s="9">
        <v>220600</v>
      </c>
      <c r="D42224" s="8">
        <v>0</v>
      </c>
      <c r="E42224" s="8">
        <v>0</v>
      </c>
    </row>
    <row r="42225" spans="3:5" x14ac:dyDescent="0.2">
      <c r="C42225" s="9">
        <v>220700</v>
      </c>
      <c r="D42225" s="8">
        <v>0</v>
      </c>
      <c r="E42225" s="8">
        <v>0</v>
      </c>
    </row>
    <row r="42226" spans="3:5" x14ac:dyDescent="0.2">
      <c r="C42226" s="9">
        <v>220800</v>
      </c>
      <c r="D42226" s="8">
        <v>0</v>
      </c>
      <c r="E42226" s="8">
        <v>0</v>
      </c>
    </row>
    <row r="42227" spans="3:5" x14ac:dyDescent="0.2">
      <c r="C42227" s="8">
        <v>220900</v>
      </c>
      <c r="D42227" s="8">
        <v>0</v>
      </c>
      <c r="E42227" s="8">
        <v>0</v>
      </c>
    </row>
    <row r="42228" spans="3:5" x14ac:dyDescent="0.2">
      <c r="C42228" s="8">
        <v>221000</v>
      </c>
      <c r="D42228" s="8">
        <v>0</v>
      </c>
      <c r="E42228" s="8">
        <v>0</v>
      </c>
    </row>
    <row r="42229" spans="3:5" x14ac:dyDescent="0.2">
      <c r="C42229" s="8">
        <v>221100</v>
      </c>
      <c r="D42229" s="8">
        <v>0</v>
      </c>
      <c r="E42229" s="8">
        <v>0</v>
      </c>
    </row>
    <row r="42230" spans="3:5" x14ac:dyDescent="0.2">
      <c r="C42230" s="8">
        <v>221200</v>
      </c>
      <c r="D42230" s="8">
        <v>0</v>
      </c>
      <c r="E42230" s="8">
        <v>0</v>
      </c>
    </row>
    <row r="42231" spans="3:5" x14ac:dyDescent="0.2">
      <c r="C42231" s="9">
        <v>221300</v>
      </c>
      <c r="D42231" s="8">
        <v>0</v>
      </c>
      <c r="E42231" s="8">
        <v>0</v>
      </c>
    </row>
    <row r="42232" spans="3:5" x14ac:dyDescent="0.2">
      <c r="C42232" s="9">
        <v>221400</v>
      </c>
      <c r="D42232" s="8">
        <v>0</v>
      </c>
      <c r="E42232" s="8">
        <v>0</v>
      </c>
    </row>
    <row r="42233" spans="3:5" x14ac:dyDescent="0.2">
      <c r="C42233" s="9">
        <v>221500</v>
      </c>
      <c r="D42233" s="8">
        <v>0</v>
      </c>
      <c r="E42233" s="8">
        <v>0</v>
      </c>
    </row>
    <row r="42234" spans="3:5" x14ac:dyDescent="0.2">
      <c r="C42234" s="8">
        <v>221600</v>
      </c>
      <c r="D42234" s="8">
        <v>0</v>
      </c>
      <c r="E42234" s="8">
        <v>0</v>
      </c>
    </row>
    <row r="42235" spans="3:5" x14ac:dyDescent="0.2">
      <c r="C42235" s="8">
        <v>221700</v>
      </c>
      <c r="D42235" s="8">
        <v>0</v>
      </c>
      <c r="E42235" s="8">
        <v>0</v>
      </c>
    </row>
    <row r="42236" spans="3:5" x14ac:dyDescent="0.2">
      <c r="C42236" s="8">
        <v>221800</v>
      </c>
      <c r="D42236" s="8">
        <v>0</v>
      </c>
      <c r="E42236" s="8">
        <v>0</v>
      </c>
    </row>
    <row r="42237" spans="3:5" x14ac:dyDescent="0.2">
      <c r="C42237" s="8">
        <v>221900</v>
      </c>
      <c r="D42237" s="8">
        <v>0</v>
      </c>
      <c r="E42237" s="8">
        <v>0</v>
      </c>
    </row>
    <row r="42238" spans="3:5" x14ac:dyDescent="0.2">
      <c r="C42238" s="9">
        <v>222000</v>
      </c>
      <c r="D42238" s="8">
        <v>0</v>
      </c>
      <c r="E42238" s="8">
        <v>0</v>
      </c>
    </row>
    <row r="42239" spans="3:5" x14ac:dyDescent="0.2">
      <c r="C42239" s="8">
        <v>222100</v>
      </c>
      <c r="D42239" s="8">
        <v>0</v>
      </c>
      <c r="E42239" s="8">
        <v>0</v>
      </c>
    </row>
    <row r="42240" spans="3:5" x14ac:dyDescent="0.2">
      <c r="C42240" s="8">
        <v>222200</v>
      </c>
      <c r="D42240" s="8">
        <v>0</v>
      </c>
      <c r="E42240" s="8">
        <v>0</v>
      </c>
    </row>
    <row r="42241" spans="3:5" x14ac:dyDescent="0.2">
      <c r="C42241" s="9">
        <v>222300</v>
      </c>
      <c r="D42241" s="8">
        <v>0</v>
      </c>
      <c r="E42241" s="8">
        <v>0</v>
      </c>
    </row>
    <row r="42242" spans="3:5" x14ac:dyDescent="0.2">
      <c r="C42242" s="9">
        <v>222400</v>
      </c>
      <c r="D42242" s="8">
        <v>0</v>
      </c>
      <c r="E42242" s="8">
        <v>0</v>
      </c>
    </row>
    <row r="42243" spans="3:5" x14ac:dyDescent="0.2">
      <c r="C42243" s="9">
        <v>222500</v>
      </c>
      <c r="D42243" s="8">
        <v>0</v>
      </c>
      <c r="E42243" s="8">
        <v>0</v>
      </c>
    </row>
    <row r="42244" spans="3:5" x14ac:dyDescent="0.2">
      <c r="C42244" s="9">
        <v>222600</v>
      </c>
      <c r="D42244" s="8">
        <v>0</v>
      </c>
      <c r="E42244" s="8">
        <v>0</v>
      </c>
    </row>
    <row r="42245" spans="3:5" x14ac:dyDescent="0.2">
      <c r="C42245" s="8">
        <v>222700</v>
      </c>
      <c r="D42245" s="8">
        <v>0</v>
      </c>
      <c r="E42245" s="8">
        <v>0</v>
      </c>
    </row>
    <row r="42246" spans="3:5" x14ac:dyDescent="0.2">
      <c r="C42246" s="8">
        <v>222800</v>
      </c>
      <c r="D42246" s="8">
        <v>0</v>
      </c>
      <c r="E42246" s="8">
        <v>0</v>
      </c>
    </row>
    <row r="42247" spans="3:5" x14ac:dyDescent="0.2">
      <c r="C42247" s="9">
        <v>222900</v>
      </c>
      <c r="D42247" s="8">
        <v>0</v>
      </c>
      <c r="E42247" s="8">
        <v>0</v>
      </c>
    </row>
    <row r="42248" spans="3:5" x14ac:dyDescent="0.2">
      <c r="C42248" s="8">
        <v>223000</v>
      </c>
      <c r="D42248" s="8">
        <v>0</v>
      </c>
      <c r="E42248" s="8">
        <v>0</v>
      </c>
    </row>
    <row r="42249" spans="3:5" x14ac:dyDescent="0.2">
      <c r="C42249" s="8">
        <v>223100</v>
      </c>
      <c r="D42249" s="8">
        <v>0</v>
      </c>
      <c r="E42249" s="8">
        <v>0</v>
      </c>
    </row>
    <row r="42250" spans="3:5" x14ac:dyDescent="0.2">
      <c r="C42250" s="8">
        <v>223200</v>
      </c>
      <c r="D42250" s="8">
        <v>0</v>
      </c>
      <c r="E42250" s="8">
        <v>0</v>
      </c>
    </row>
    <row r="42251" spans="3:5" x14ac:dyDescent="0.2">
      <c r="C42251" s="8">
        <v>223300</v>
      </c>
      <c r="D42251" s="8">
        <v>0</v>
      </c>
      <c r="E42251" s="8">
        <v>0</v>
      </c>
    </row>
    <row r="42252" spans="3:5" x14ac:dyDescent="0.2">
      <c r="C42252" s="8">
        <v>223400</v>
      </c>
      <c r="D42252" s="8">
        <v>0</v>
      </c>
      <c r="E42252" s="8">
        <v>0</v>
      </c>
    </row>
    <row r="42253" spans="3:5" x14ac:dyDescent="0.2">
      <c r="C42253" s="8">
        <v>223500</v>
      </c>
      <c r="D42253" s="8">
        <v>0</v>
      </c>
      <c r="E42253" s="8">
        <v>0</v>
      </c>
    </row>
    <row r="42254" spans="3:5" x14ac:dyDescent="0.2">
      <c r="C42254" s="9">
        <v>223600</v>
      </c>
      <c r="D42254" s="8">
        <v>0</v>
      </c>
      <c r="E42254" s="8">
        <v>0</v>
      </c>
    </row>
    <row r="42255" spans="3:5" x14ac:dyDescent="0.2">
      <c r="C42255" s="9">
        <v>223700</v>
      </c>
      <c r="D42255" s="8">
        <v>0</v>
      </c>
      <c r="E42255" s="8">
        <v>0</v>
      </c>
    </row>
    <row r="42256" spans="3:5" x14ac:dyDescent="0.2">
      <c r="C42256" s="8">
        <v>223800</v>
      </c>
      <c r="D42256" s="8">
        <v>0</v>
      </c>
      <c r="E42256" s="8">
        <v>0</v>
      </c>
    </row>
    <row r="42257" spans="3:5" x14ac:dyDescent="0.2">
      <c r="C42257" s="8">
        <v>223900</v>
      </c>
      <c r="D42257" s="8">
        <v>0</v>
      </c>
      <c r="E42257" s="8">
        <v>0</v>
      </c>
    </row>
    <row r="42258" spans="3:5" x14ac:dyDescent="0.2">
      <c r="C42258" s="9">
        <v>224000</v>
      </c>
      <c r="D42258" s="8">
        <v>0</v>
      </c>
      <c r="E42258" s="8">
        <v>0</v>
      </c>
    </row>
    <row r="42259" spans="3:5" x14ac:dyDescent="0.2">
      <c r="C42259" s="9">
        <v>224100</v>
      </c>
      <c r="D42259" s="8">
        <v>0</v>
      </c>
      <c r="E42259" s="8">
        <v>0</v>
      </c>
    </row>
    <row r="42260" spans="3:5" x14ac:dyDescent="0.2">
      <c r="C42260" s="9">
        <v>224200</v>
      </c>
      <c r="D42260" s="8">
        <v>0</v>
      </c>
      <c r="E42260" s="8">
        <v>0</v>
      </c>
    </row>
    <row r="42261" spans="3:5" x14ac:dyDescent="0.2">
      <c r="C42261" s="8">
        <v>224300</v>
      </c>
      <c r="D42261" s="8">
        <v>0</v>
      </c>
      <c r="E42261" s="8">
        <v>0</v>
      </c>
    </row>
    <row r="42262" spans="3:5" x14ac:dyDescent="0.2">
      <c r="C42262" s="9">
        <v>224400</v>
      </c>
      <c r="D42262" s="8">
        <v>0</v>
      </c>
      <c r="E42262" s="8">
        <v>0</v>
      </c>
    </row>
    <row r="42263" spans="3:5" x14ac:dyDescent="0.2">
      <c r="C42263" s="8">
        <v>224500</v>
      </c>
      <c r="D42263" s="8">
        <v>0</v>
      </c>
      <c r="E42263" s="8">
        <v>0</v>
      </c>
    </row>
    <row r="42264" spans="3:5" x14ac:dyDescent="0.2">
      <c r="C42264" s="9">
        <v>224600</v>
      </c>
      <c r="D42264" s="8">
        <v>0</v>
      </c>
      <c r="E42264" s="8">
        <v>0</v>
      </c>
    </row>
    <row r="42265" spans="3:5" x14ac:dyDescent="0.2">
      <c r="C42265" s="9">
        <v>224700</v>
      </c>
      <c r="D42265" s="8">
        <v>0</v>
      </c>
      <c r="E42265" s="8">
        <v>0</v>
      </c>
    </row>
    <row r="42266" spans="3:5" x14ac:dyDescent="0.2">
      <c r="C42266" s="8">
        <v>224800</v>
      </c>
      <c r="D42266" s="8">
        <v>0</v>
      </c>
      <c r="E42266" s="8">
        <v>0</v>
      </c>
    </row>
    <row r="42267" spans="3:5" x14ac:dyDescent="0.2">
      <c r="C42267" s="8">
        <v>224900</v>
      </c>
      <c r="D42267" s="8">
        <v>0</v>
      </c>
      <c r="E42267" s="8">
        <v>0</v>
      </c>
    </row>
    <row r="42268" spans="3:5" x14ac:dyDescent="0.2">
      <c r="C42268" s="8">
        <v>225000</v>
      </c>
      <c r="D42268" s="8">
        <v>0</v>
      </c>
      <c r="E42268" s="8">
        <v>0</v>
      </c>
    </row>
    <row r="42269" spans="3:5" x14ac:dyDescent="0.2">
      <c r="C42269" s="9">
        <v>225100</v>
      </c>
      <c r="D42269" s="8">
        <v>0</v>
      </c>
      <c r="E42269" s="8">
        <v>0</v>
      </c>
    </row>
    <row r="42270" spans="3:5" x14ac:dyDescent="0.2">
      <c r="C42270" s="9">
        <v>225200</v>
      </c>
      <c r="D42270" s="8">
        <v>0</v>
      </c>
      <c r="E42270" s="8">
        <v>0</v>
      </c>
    </row>
    <row r="42271" spans="3:5" x14ac:dyDescent="0.2">
      <c r="C42271" s="9">
        <v>225300</v>
      </c>
      <c r="D42271" s="8">
        <v>0</v>
      </c>
      <c r="E42271" s="8">
        <v>0</v>
      </c>
    </row>
    <row r="42272" spans="3:5" x14ac:dyDescent="0.2">
      <c r="C42272" s="9">
        <v>225400</v>
      </c>
      <c r="D42272" s="8">
        <v>0</v>
      </c>
      <c r="E42272" s="8">
        <v>0</v>
      </c>
    </row>
    <row r="42273" spans="3:5" x14ac:dyDescent="0.2">
      <c r="C42273" s="9">
        <v>225500</v>
      </c>
      <c r="D42273" s="8">
        <v>0</v>
      </c>
      <c r="E42273" s="8">
        <v>0</v>
      </c>
    </row>
    <row r="42274" spans="3:5" x14ac:dyDescent="0.2">
      <c r="C42274" s="8">
        <v>225600</v>
      </c>
      <c r="D42274" s="8">
        <v>0</v>
      </c>
      <c r="E42274" s="8">
        <v>0</v>
      </c>
    </row>
    <row r="42275" spans="3:5" x14ac:dyDescent="0.2">
      <c r="C42275" s="9">
        <v>225700</v>
      </c>
      <c r="D42275" s="8">
        <v>0</v>
      </c>
      <c r="E42275" s="8">
        <v>0</v>
      </c>
    </row>
    <row r="42276" spans="3:5" x14ac:dyDescent="0.2">
      <c r="C42276" s="8">
        <v>225800</v>
      </c>
      <c r="D42276" s="8">
        <v>0</v>
      </c>
      <c r="E42276" s="8">
        <v>0</v>
      </c>
    </row>
    <row r="42277" spans="3:5" x14ac:dyDescent="0.2">
      <c r="C42277" s="9">
        <v>225900</v>
      </c>
      <c r="D42277" s="8">
        <v>0</v>
      </c>
      <c r="E42277" s="8">
        <v>0</v>
      </c>
    </row>
    <row r="42278" spans="3:5" x14ac:dyDescent="0.2">
      <c r="C42278" s="9">
        <v>226000</v>
      </c>
      <c r="D42278" s="8">
        <v>0</v>
      </c>
      <c r="E42278" s="8">
        <v>0</v>
      </c>
    </row>
    <row r="42279" spans="3:5" x14ac:dyDescent="0.2">
      <c r="C42279" s="9">
        <v>226100</v>
      </c>
      <c r="D42279" s="8">
        <v>0</v>
      </c>
      <c r="E42279" s="8">
        <v>0</v>
      </c>
    </row>
    <row r="42280" spans="3:5" x14ac:dyDescent="0.2">
      <c r="C42280" s="8">
        <v>226200</v>
      </c>
      <c r="D42280" s="8">
        <v>0</v>
      </c>
      <c r="E42280" s="8">
        <v>0</v>
      </c>
    </row>
    <row r="42281" spans="3:5" x14ac:dyDescent="0.2">
      <c r="C42281" s="8">
        <v>226300</v>
      </c>
      <c r="D42281" s="8">
        <v>0</v>
      </c>
      <c r="E42281" s="8">
        <v>0</v>
      </c>
    </row>
    <row r="42282" spans="3:5" x14ac:dyDescent="0.2">
      <c r="C42282" s="9">
        <v>226400</v>
      </c>
      <c r="D42282" s="8">
        <v>0</v>
      </c>
      <c r="E42282" s="8">
        <v>0</v>
      </c>
    </row>
    <row r="42283" spans="3:5" x14ac:dyDescent="0.2">
      <c r="C42283" s="9">
        <v>226500</v>
      </c>
      <c r="D42283" s="8">
        <v>0</v>
      </c>
      <c r="E42283" s="8">
        <v>0</v>
      </c>
    </row>
    <row r="42284" spans="3:5" x14ac:dyDescent="0.2">
      <c r="C42284" s="9">
        <v>226600</v>
      </c>
      <c r="D42284" s="8">
        <v>0</v>
      </c>
      <c r="E42284" s="8">
        <v>0</v>
      </c>
    </row>
    <row r="42285" spans="3:5" x14ac:dyDescent="0.2">
      <c r="C42285" s="9">
        <v>226700</v>
      </c>
      <c r="D42285" s="8">
        <v>0</v>
      </c>
      <c r="E42285" s="8">
        <v>0</v>
      </c>
    </row>
    <row r="42286" spans="3:5" x14ac:dyDescent="0.2">
      <c r="C42286" s="9">
        <v>226800</v>
      </c>
      <c r="D42286" s="8">
        <v>0</v>
      </c>
      <c r="E42286" s="8">
        <v>0</v>
      </c>
    </row>
    <row r="42287" spans="3:5" x14ac:dyDescent="0.2">
      <c r="C42287" s="9">
        <v>226900</v>
      </c>
      <c r="D42287" s="8">
        <v>0</v>
      </c>
      <c r="E42287" s="8">
        <v>0</v>
      </c>
    </row>
    <row r="42288" spans="3:5" x14ac:dyDescent="0.2">
      <c r="C42288" s="8">
        <v>227000</v>
      </c>
      <c r="D42288" s="8">
        <v>0</v>
      </c>
      <c r="E42288" s="8">
        <v>0</v>
      </c>
    </row>
    <row r="42289" spans="3:5" x14ac:dyDescent="0.2">
      <c r="C42289" s="9">
        <v>227100</v>
      </c>
      <c r="D42289" s="8">
        <v>0</v>
      </c>
      <c r="E42289" s="8">
        <v>0</v>
      </c>
    </row>
    <row r="42290" spans="3:5" x14ac:dyDescent="0.2">
      <c r="C42290" s="8">
        <v>227200</v>
      </c>
      <c r="D42290" s="8">
        <v>0</v>
      </c>
      <c r="E42290" s="8">
        <v>0</v>
      </c>
    </row>
    <row r="42291" spans="3:5" x14ac:dyDescent="0.2">
      <c r="C42291" s="9">
        <v>227300</v>
      </c>
      <c r="D42291" s="8">
        <v>0</v>
      </c>
      <c r="E42291" s="8">
        <v>0</v>
      </c>
    </row>
    <row r="42292" spans="3:5" x14ac:dyDescent="0.2">
      <c r="C42292" s="8">
        <v>227400</v>
      </c>
      <c r="D42292" s="8">
        <v>0</v>
      </c>
      <c r="E42292" s="8">
        <v>0</v>
      </c>
    </row>
    <row r="42293" spans="3:5" x14ac:dyDescent="0.2">
      <c r="C42293" s="9">
        <v>227500</v>
      </c>
      <c r="D42293" s="8">
        <v>0</v>
      </c>
      <c r="E42293" s="8">
        <v>0</v>
      </c>
    </row>
    <row r="42294" spans="3:5" x14ac:dyDescent="0.2">
      <c r="C42294" s="9">
        <v>227600</v>
      </c>
      <c r="D42294" s="8">
        <v>0</v>
      </c>
      <c r="E42294" s="8">
        <v>0</v>
      </c>
    </row>
    <row r="42295" spans="3:5" x14ac:dyDescent="0.2">
      <c r="C42295" s="9">
        <v>227700</v>
      </c>
      <c r="D42295" s="8">
        <v>0</v>
      </c>
      <c r="E42295" s="8">
        <v>0</v>
      </c>
    </row>
    <row r="42296" spans="3:5" x14ac:dyDescent="0.2">
      <c r="C42296" s="9">
        <v>227800</v>
      </c>
      <c r="D42296" s="8">
        <v>0</v>
      </c>
      <c r="E42296" s="8">
        <v>0</v>
      </c>
    </row>
    <row r="42297" spans="3:5" x14ac:dyDescent="0.2">
      <c r="C42297" s="9">
        <v>227900</v>
      </c>
      <c r="D42297" s="8">
        <v>0</v>
      </c>
      <c r="E42297" s="8">
        <v>0</v>
      </c>
    </row>
    <row r="42298" spans="3:5" x14ac:dyDescent="0.2">
      <c r="C42298" s="9">
        <v>228000</v>
      </c>
      <c r="D42298" s="8">
        <v>0</v>
      </c>
      <c r="E42298" s="8">
        <v>0</v>
      </c>
    </row>
    <row r="42299" spans="3:5" x14ac:dyDescent="0.2">
      <c r="C42299" s="9">
        <v>228100</v>
      </c>
      <c r="D42299" s="8">
        <v>0</v>
      </c>
      <c r="E42299" s="8">
        <v>0</v>
      </c>
    </row>
    <row r="42300" spans="3:5" x14ac:dyDescent="0.2">
      <c r="C42300" s="8">
        <v>228200</v>
      </c>
      <c r="D42300" s="8">
        <v>0</v>
      </c>
      <c r="E42300" s="8">
        <v>0</v>
      </c>
    </row>
    <row r="42301" spans="3:5" x14ac:dyDescent="0.2">
      <c r="C42301" s="8">
        <v>228300</v>
      </c>
      <c r="D42301" s="8">
        <v>0</v>
      </c>
      <c r="E42301" s="8">
        <v>0</v>
      </c>
    </row>
    <row r="42302" spans="3:5" x14ac:dyDescent="0.2">
      <c r="C42302" s="8">
        <v>228400</v>
      </c>
      <c r="D42302" s="8">
        <v>0</v>
      </c>
      <c r="E42302" s="8">
        <v>0</v>
      </c>
    </row>
    <row r="42303" spans="3:5" x14ac:dyDescent="0.2">
      <c r="C42303" s="8">
        <v>228500</v>
      </c>
      <c r="D42303" s="8">
        <v>0</v>
      </c>
      <c r="E42303" s="8">
        <v>0</v>
      </c>
    </row>
    <row r="42304" spans="3:5" x14ac:dyDescent="0.2">
      <c r="C42304" s="9">
        <v>228600</v>
      </c>
      <c r="D42304" s="8">
        <v>0</v>
      </c>
      <c r="E42304" s="8">
        <v>0</v>
      </c>
    </row>
    <row r="42305" spans="3:5" x14ac:dyDescent="0.2">
      <c r="C42305" s="8">
        <v>228700</v>
      </c>
      <c r="D42305" s="8">
        <v>0</v>
      </c>
      <c r="E42305" s="8">
        <v>0</v>
      </c>
    </row>
    <row r="42306" spans="3:5" x14ac:dyDescent="0.2">
      <c r="C42306" s="9">
        <v>228800</v>
      </c>
      <c r="D42306" s="8">
        <v>0</v>
      </c>
      <c r="E42306" s="8">
        <v>0</v>
      </c>
    </row>
    <row r="42307" spans="3:5" x14ac:dyDescent="0.2">
      <c r="C42307" s="8">
        <v>228900</v>
      </c>
      <c r="D42307" s="8">
        <v>0</v>
      </c>
      <c r="E42307" s="8">
        <v>0</v>
      </c>
    </row>
    <row r="42308" spans="3:5" x14ac:dyDescent="0.2">
      <c r="C42308" s="9">
        <v>229000</v>
      </c>
      <c r="D42308" s="8">
        <v>0</v>
      </c>
      <c r="E42308" s="8">
        <v>0</v>
      </c>
    </row>
    <row r="42309" spans="3:5" x14ac:dyDescent="0.2">
      <c r="C42309" s="9">
        <v>229100</v>
      </c>
      <c r="D42309" s="8">
        <v>0</v>
      </c>
      <c r="E42309" s="8">
        <v>0</v>
      </c>
    </row>
    <row r="42310" spans="3:5" x14ac:dyDescent="0.2">
      <c r="C42310" s="8">
        <v>229200</v>
      </c>
      <c r="D42310" s="8">
        <v>0</v>
      </c>
      <c r="E42310" s="8">
        <v>0</v>
      </c>
    </row>
    <row r="42311" spans="3:5" x14ac:dyDescent="0.2">
      <c r="C42311" s="8">
        <v>229300</v>
      </c>
      <c r="D42311" s="8">
        <v>0</v>
      </c>
      <c r="E42311" s="8">
        <v>0</v>
      </c>
    </row>
    <row r="42312" spans="3:5" x14ac:dyDescent="0.2">
      <c r="C42312" s="8">
        <v>229400</v>
      </c>
      <c r="D42312" s="8">
        <v>0</v>
      </c>
      <c r="E42312" s="8">
        <v>0</v>
      </c>
    </row>
    <row r="42313" spans="3:5" x14ac:dyDescent="0.2">
      <c r="C42313" s="8">
        <v>229500</v>
      </c>
      <c r="D42313" s="8">
        <v>0</v>
      </c>
      <c r="E42313" s="8">
        <v>0</v>
      </c>
    </row>
    <row r="42314" spans="3:5" x14ac:dyDescent="0.2">
      <c r="C42314" s="9">
        <v>229600</v>
      </c>
      <c r="D42314" s="8">
        <v>0</v>
      </c>
      <c r="E42314" s="8">
        <v>0</v>
      </c>
    </row>
    <row r="42315" spans="3:5" x14ac:dyDescent="0.2">
      <c r="C42315" s="8">
        <v>229700</v>
      </c>
      <c r="D42315" s="8">
        <v>0</v>
      </c>
      <c r="E42315" s="8">
        <v>0</v>
      </c>
    </row>
    <row r="42316" spans="3:5" x14ac:dyDescent="0.2">
      <c r="C42316" s="9">
        <v>229800</v>
      </c>
      <c r="D42316" s="8">
        <v>0</v>
      </c>
      <c r="E42316" s="8">
        <v>0</v>
      </c>
    </row>
    <row r="42317" spans="3:5" x14ac:dyDescent="0.2">
      <c r="C42317" s="9">
        <v>229900</v>
      </c>
      <c r="D42317" s="8">
        <v>0</v>
      </c>
      <c r="E42317" s="8">
        <v>0</v>
      </c>
    </row>
    <row r="42318" spans="3:5" x14ac:dyDescent="0.2">
      <c r="C42318" s="8">
        <v>230000</v>
      </c>
      <c r="D42318" s="8">
        <v>0</v>
      </c>
      <c r="E42318" s="8">
        <v>0</v>
      </c>
    </row>
    <row r="42319" spans="3:5" x14ac:dyDescent="0.2">
      <c r="C42319" s="8">
        <v>230100</v>
      </c>
      <c r="D42319" s="8">
        <v>0</v>
      </c>
      <c r="E42319" s="8">
        <v>0</v>
      </c>
    </row>
    <row r="42320" spans="3:5" x14ac:dyDescent="0.2">
      <c r="C42320" s="8">
        <v>230200</v>
      </c>
      <c r="D42320" s="8">
        <v>0</v>
      </c>
      <c r="E42320" s="8">
        <v>0</v>
      </c>
    </row>
    <row r="42321" spans="3:5" x14ac:dyDescent="0.2">
      <c r="C42321" s="9">
        <v>230300</v>
      </c>
      <c r="D42321" s="8">
        <v>0</v>
      </c>
      <c r="E42321" s="8">
        <v>0</v>
      </c>
    </row>
    <row r="42322" spans="3:5" x14ac:dyDescent="0.2">
      <c r="C42322" s="8">
        <v>230400</v>
      </c>
      <c r="D42322" s="8">
        <v>0</v>
      </c>
      <c r="E42322" s="8">
        <v>0</v>
      </c>
    </row>
    <row r="42323" spans="3:5" x14ac:dyDescent="0.2">
      <c r="C42323" s="9">
        <v>230500</v>
      </c>
      <c r="D42323" s="8">
        <v>0</v>
      </c>
      <c r="E42323" s="8">
        <v>0</v>
      </c>
    </row>
    <row r="42324" spans="3:5" x14ac:dyDescent="0.2">
      <c r="C42324" s="8">
        <v>230600</v>
      </c>
      <c r="D42324" s="8">
        <v>0</v>
      </c>
      <c r="E42324" s="8">
        <v>0</v>
      </c>
    </row>
    <row r="42325" spans="3:5" x14ac:dyDescent="0.2">
      <c r="C42325" s="9">
        <v>230700</v>
      </c>
      <c r="D42325" s="8">
        <v>0</v>
      </c>
      <c r="E42325" s="8">
        <v>0</v>
      </c>
    </row>
    <row r="42326" spans="3:5" x14ac:dyDescent="0.2">
      <c r="C42326" s="8">
        <v>230800</v>
      </c>
      <c r="D42326" s="8">
        <v>0</v>
      </c>
      <c r="E42326" s="8">
        <v>0</v>
      </c>
    </row>
    <row r="42327" spans="3:5" x14ac:dyDescent="0.2">
      <c r="C42327" s="9">
        <v>230900</v>
      </c>
      <c r="D42327" s="8">
        <v>0</v>
      </c>
      <c r="E42327" s="8">
        <v>0</v>
      </c>
    </row>
    <row r="42328" spans="3:5" x14ac:dyDescent="0.2">
      <c r="C42328" s="8">
        <v>231000</v>
      </c>
      <c r="D42328" s="8">
        <v>0</v>
      </c>
      <c r="E42328" s="8">
        <v>0</v>
      </c>
    </row>
    <row r="42329" spans="3:5" x14ac:dyDescent="0.2">
      <c r="C42329" s="8">
        <v>231100</v>
      </c>
      <c r="D42329" s="8">
        <v>0</v>
      </c>
      <c r="E42329" s="8">
        <v>0</v>
      </c>
    </row>
    <row r="42330" spans="3:5" x14ac:dyDescent="0.2">
      <c r="C42330" s="9">
        <v>231200</v>
      </c>
      <c r="D42330" s="8">
        <v>0</v>
      </c>
      <c r="E42330" s="8">
        <v>0</v>
      </c>
    </row>
    <row r="42331" spans="3:5" x14ac:dyDescent="0.2">
      <c r="C42331" s="8">
        <v>231300</v>
      </c>
      <c r="D42331" s="8">
        <v>0</v>
      </c>
      <c r="E42331" s="8">
        <v>0</v>
      </c>
    </row>
    <row r="42332" spans="3:5" x14ac:dyDescent="0.2">
      <c r="C42332" s="9">
        <v>231400</v>
      </c>
      <c r="D42332" s="8">
        <v>0</v>
      </c>
      <c r="E42332" s="8">
        <v>0</v>
      </c>
    </row>
    <row r="42333" spans="3:5" x14ac:dyDescent="0.2">
      <c r="C42333" s="8">
        <v>231500</v>
      </c>
      <c r="D42333" s="8">
        <v>0</v>
      </c>
      <c r="E42333" s="8">
        <v>0</v>
      </c>
    </row>
    <row r="42334" spans="3:5" x14ac:dyDescent="0.2">
      <c r="C42334" s="9">
        <v>231600</v>
      </c>
      <c r="D42334" s="8">
        <v>0</v>
      </c>
      <c r="E42334" s="8">
        <v>0</v>
      </c>
    </row>
    <row r="42335" spans="3:5" x14ac:dyDescent="0.2">
      <c r="C42335" s="9">
        <v>231700</v>
      </c>
      <c r="D42335" s="8">
        <v>0</v>
      </c>
      <c r="E42335" s="8">
        <v>0</v>
      </c>
    </row>
    <row r="42336" spans="3:5" x14ac:dyDescent="0.2">
      <c r="C42336" s="8">
        <v>231800</v>
      </c>
      <c r="D42336" s="8">
        <v>0</v>
      </c>
      <c r="E42336" s="8">
        <v>0</v>
      </c>
    </row>
    <row r="42337" spans="3:5" x14ac:dyDescent="0.2">
      <c r="C42337" s="8">
        <v>231900</v>
      </c>
      <c r="D42337" s="8">
        <v>0</v>
      </c>
      <c r="E42337" s="8">
        <v>0</v>
      </c>
    </row>
    <row r="42338" spans="3:5" x14ac:dyDescent="0.2">
      <c r="C42338" s="9">
        <v>232000</v>
      </c>
      <c r="D42338" s="8">
        <v>0</v>
      </c>
      <c r="E42338" s="8">
        <v>0</v>
      </c>
    </row>
    <row r="42339" spans="3:5" x14ac:dyDescent="0.2">
      <c r="C42339" s="8">
        <v>232100</v>
      </c>
      <c r="D42339" s="8">
        <v>0</v>
      </c>
      <c r="E42339" s="8">
        <v>0</v>
      </c>
    </row>
    <row r="42340" spans="3:5" x14ac:dyDescent="0.2">
      <c r="C42340" s="9">
        <v>232200</v>
      </c>
      <c r="D42340" s="8">
        <v>0</v>
      </c>
      <c r="E42340" s="8">
        <v>0</v>
      </c>
    </row>
    <row r="42341" spans="3:5" x14ac:dyDescent="0.2">
      <c r="C42341" s="9">
        <v>232300</v>
      </c>
      <c r="D42341" s="8">
        <v>0</v>
      </c>
      <c r="E42341" s="8">
        <v>0</v>
      </c>
    </row>
    <row r="42342" spans="3:5" x14ac:dyDescent="0.2">
      <c r="C42342" s="9">
        <v>232400</v>
      </c>
      <c r="D42342" s="8">
        <v>0</v>
      </c>
      <c r="E42342" s="8">
        <v>0</v>
      </c>
    </row>
    <row r="42343" spans="3:5" x14ac:dyDescent="0.2">
      <c r="C42343" s="9">
        <v>232500</v>
      </c>
      <c r="D42343" s="8">
        <v>0</v>
      </c>
      <c r="E42343" s="8">
        <v>0</v>
      </c>
    </row>
    <row r="42344" spans="3:5" x14ac:dyDescent="0.2">
      <c r="C42344" s="9">
        <v>232600</v>
      </c>
      <c r="D42344" s="8">
        <v>0</v>
      </c>
      <c r="E42344" s="8">
        <v>0</v>
      </c>
    </row>
    <row r="42345" spans="3:5" x14ac:dyDescent="0.2">
      <c r="C42345" s="9">
        <v>232700</v>
      </c>
      <c r="D42345" s="8">
        <v>0</v>
      </c>
      <c r="E42345" s="8">
        <v>0</v>
      </c>
    </row>
    <row r="42346" spans="3:5" x14ac:dyDescent="0.2">
      <c r="C42346" s="8">
        <v>232800</v>
      </c>
      <c r="D42346" s="8">
        <v>0</v>
      </c>
      <c r="E42346" s="8">
        <v>0</v>
      </c>
    </row>
    <row r="42347" spans="3:5" x14ac:dyDescent="0.2">
      <c r="C42347" s="9">
        <v>232900</v>
      </c>
      <c r="D42347" s="8">
        <v>0</v>
      </c>
      <c r="E42347" s="8">
        <v>0</v>
      </c>
    </row>
    <row r="42348" spans="3:5" x14ac:dyDescent="0.2">
      <c r="C42348" s="9">
        <v>233000</v>
      </c>
      <c r="D42348" s="8">
        <v>0</v>
      </c>
      <c r="E42348" s="8">
        <v>0</v>
      </c>
    </row>
    <row r="42349" spans="3:5" x14ac:dyDescent="0.2">
      <c r="C42349" s="9">
        <v>233100</v>
      </c>
      <c r="D42349" s="8">
        <v>0</v>
      </c>
      <c r="E42349" s="8">
        <v>0</v>
      </c>
    </row>
    <row r="42350" spans="3:5" x14ac:dyDescent="0.2">
      <c r="C42350" s="9">
        <v>233200</v>
      </c>
      <c r="D42350" s="8">
        <v>0</v>
      </c>
      <c r="E42350" s="8">
        <v>0</v>
      </c>
    </row>
    <row r="42351" spans="3:5" x14ac:dyDescent="0.2">
      <c r="C42351" s="9">
        <v>233300</v>
      </c>
      <c r="D42351" s="8">
        <v>0</v>
      </c>
      <c r="E42351" s="8">
        <v>0</v>
      </c>
    </row>
    <row r="42352" spans="3:5" x14ac:dyDescent="0.2">
      <c r="C42352" s="9">
        <v>233400</v>
      </c>
      <c r="D42352" s="8">
        <v>0</v>
      </c>
      <c r="E42352" s="8">
        <v>0</v>
      </c>
    </row>
    <row r="42353" spans="3:5" x14ac:dyDescent="0.2">
      <c r="C42353" s="9">
        <v>233500</v>
      </c>
      <c r="D42353" s="8">
        <v>0</v>
      </c>
      <c r="E42353" s="8">
        <v>0</v>
      </c>
    </row>
    <row r="42354" spans="3:5" x14ac:dyDescent="0.2">
      <c r="C42354" s="8">
        <v>233600</v>
      </c>
      <c r="D42354" s="8">
        <v>0</v>
      </c>
      <c r="E42354" s="8">
        <v>0</v>
      </c>
    </row>
    <row r="42355" spans="3:5" x14ac:dyDescent="0.2">
      <c r="C42355" s="9">
        <v>233700</v>
      </c>
      <c r="D42355" s="8">
        <v>0</v>
      </c>
      <c r="E42355" s="8">
        <v>0</v>
      </c>
    </row>
    <row r="42356" spans="3:5" x14ac:dyDescent="0.2">
      <c r="C42356" s="9">
        <v>233800</v>
      </c>
      <c r="D42356" s="8">
        <v>0</v>
      </c>
      <c r="E42356" s="8">
        <v>0</v>
      </c>
    </row>
    <row r="42357" spans="3:5" x14ac:dyDescent="0.2">
      <c r="C42357" s="9">
        <v>233900</v>
      </c>
      <c r="D42357" s="8">
        <v>0</v>
      </c>
      <c r="E42357" s="8">
        <v>0</v>
      </c>
    </row>
    <row r="42358" spans="3:5" x14ac:dyDescent="0.2">
      <c r="C42358" s="8">
        <v>234000</v>
      </c>
      <c r="D42358" s="8">
        <v>0</v>
      </c>
      <c r="E42358" s="8">
        <v>0</v>
      </c>
    </row>
    <row r="42359" spans="3:5" x14ac:dyDescent="0.2">
      <c r="C42359" s="9">
        <v>234100</v>
      </c>
      <c r="D42359" s="8">
        <v>0</v>
      </c>
      <c r="E42359" s="8">
        <v>0</v>
      </c>
    </row>
    <row r="42360" spans="3:5" x14ac:dyDescent="0.2">
      <c r="C42360" s="9">
        <v>234200</v>
      </c>
      <c r="D42360" s="8">
        <v>0</v>
      </c>
      <c r="E42360" s="8">
        <v>0</v>
      </c>
    </row>
    <row r="42361" spans="3:5" x14ac:dyDescent="0.2">
      <c r="C42361" s="9">
        <v>234300</v>
      </c>
      <c r="D42361" s="8">
        <v>0</v>
      </c>
      <c r="E42361" s="8">
        <v>0</v>
      </c>
    </row>
    <row r="42362" spans="3:5" x14ac:dyDescent="0.2">
      <c r="C42362" s="9">
        <v>234400</v>
      </c>
      <c r="D42362" s="8">
        <v>0</v>
      </c>
      <c r="E42362" s="8">
        <v>0</v>
      </c>
    </row>
    <row r="42363" spans="3:5" x14ac:dyDescent="0.2">
      <c r="C42363" s="8">
        <v>234500</v>
      </c>
      <c r="D42363" s="8">
        <v>0</v>
      </c>
      <c r="E42363" s="8">
        <v>0</v>
      </c>
    </row>
    <row r="42364" spans="3:5" x14ac:dyDescent="0.2">
      <c r="C42364" s="8">
        <v>234600</v>
      </c>
      <c r="D42364" s="8">
        <v>0</v>
      </c>
      <c r="E42364" s="8">
        <v>0</v>
      </c>
    </row>
    <row r="42365" spans="3:5" x14ac:dyDescent="0.2">
      <c r="C42365" s="8">
        <v>234700</v>
      </c>
      <c r="D42365" s="8">
        <v>0</v>
      </c>
      <c r="E42365" s="8">
        <v>0</v>
      </c>
    </row>
    <row r="42366" spans="3:5" x14ac:dyDescent="0.2">
      <c r="C42366" s="8">
        <v>234800</v>
      </c>
      <c r="D42366" s="8">
        <v>0</v>
      </c>
      <c r="E42366" s="8">
        <v>0</v>
      </c>
    </row>
    <row r="42367" spans="3:5" x14ac:dyDescent="0.2">
      <c r="C42367" s="9">
        <v>234900</v>
      </c>
      <c r="D42367" s="8">
        <v>0</v>
      </c>
      <c r="E42367" s="8">
        <v>0</v>
      </c>
    </row>
    <row r="42368" spans="3:5" x14ac:dyDescent="0.2">
      <c r="C42368" s="9">
        <v>235000</v>
      </c>
      <c r="D42368" s="8">
        <v>0</v>
      </c>
      <c r="E42368" s="8">
        <v>0</v>
      </c>
    </row>
    <row r="42369" spans="3:5" x14ac:dyDescent="0.2">
      <c r="C42369" s="9">
        <v>235100</v>
      </c>
      <c r="D42369" s="8">
        <v>0</v>
      </c>
      <c r="E42369" s="8">
        <v>0</v>
      </c>
    </row>
    <row r="42370" spans="3:5" x14ac:dyDescent="0.2">
      <c r="C42370" s="9">
        <v>235200</v>
      </c>
      <c r="D42370" s="8">
        <v>0</v>
      </c>
      <c r="E42370" s="8">
        <v>0</v>
      </c>
    </row>
    <row r="42371" spans="3:5" x14ac:dyDescent="0.2">
      <c r="C42371" s="9">
        <v>235300</v>
      </c>
      <c r="D42371" s="8">
        <v>0</v>
      </c>
      <c r="E42371" s="8">
        <v>0</v>
      </c>
    </row>
    <row r="42372" spans="3:5" x14ac:dyDescent="0.2">
      <c r="C42372" s="9">
        <v>235400</v>
      </c>
      <c r="D42372" s="8">
        <v>0</v>
      </c>
      <c r="E42372" s="8">
        <v>0</v>
      </c>
    </row>
    <row r="42373" spans="3:5" x14ac:dyDescent="0.2">
      <c r="C42373" s="9">
        <v>235500</v>
      </c>
      <c r="D42373" s="8">
        <v>0</v>
      </c>
      <c r="E42373" s="8">
        <v>0</v>
      </c>
    </row>
    <row r="42374" spans="3:5" x14ac:dyDescent="0.2">
      <c r="C42374" s="9">
        <v>235600</v>
      </c>
      <c r="D42374" s="8">
        <v>0</v>
      </c>
      <c r="E42374" s="8">
        <v>0</v>
      </c>
    </row>
    <row r="42375" spans="3:5" x14ac:dyDescent="0.2">
      <c r="C42375" s="9">
        <v>235700</v>
      </c>
      <c r="D42375" s="8">
        <v>0</v>
      </c>
      <c r="E42375" s="8">
        <v>0</v>
      </c>
    </row>
    <row r="42376" spans="3:5" x14ac:dyDescent="0.2">
      <c r="C42376" s="9">
        <v>235800</v>
      </c>
      <c r="D42376" s="8">
        <v>0</v>
      </c>
      <c r="E42376" s="8">
        <v>0</v>
      </c>
    </row>
    <row r="42377" spans="3:5" x14ac:dyDescent="0.2">
      <c r="C42377" s="9">
        <v>235900</v>
      </c>
      <c r="D42377" s="8">
        <v>0</v>
      </c>
      <c r="E42377" s="8">
        <v>0</v>
      </c>
    </row>
    <row r="42378" spans="3:5" x14ac:dyDescent="0.2">
      <c r="C42378" s="8">
        <v>236000</v>
      </c>
      <c r="D42378" s="8">
        <v>0</v>
      </c>
      <c r="E42378" s="8">
        <v>0</v>
      </c>
    </row>
    <row r="42379" spans="3:5" x14ac:dyDescent="0.2">
      <c r="C42379" s="9">
        <v>236100</v>
      </c>
      <c r="D42379" s="8">
        <v>0</v>
      </c>
      <c r="E42379" s="8">
        <v>0</v>
      </c>
    </row>
    <row r="42380" spans="3:5" x14ac:dyDescent="0.2">
      <c r="C42380" s="8">
        <v>236200</v>
      </c>
      <c r="D42380" s="8">
        <v>0</v>
      </c>
      <c r="E42380" s="8">
        <v>0</v>
      </c>
    </row>
    <row r="42381" spans="3:5" x14ac:dyDescent="0.2">
      <c r="C42381" s="9">
        <v>236300</v>
      </c>
      <c r="D42381" s="8">
        <v>0</v>
      </c>
      <c r="E42381" s="8">
        <v>0</v>
      </c>
    </row>
    <row r="42382" spans="3:5" x14ac:dyDescent="0.2">
      <c r="C42382" s="9">
        <v>236400</v>
      </c>
      <c r="D42382" s="8">
        <v>0</v>
      </c>
      <c r="E42382" s="8">
        <v>0</v>
      </c>
    </row>
    <row r="42383" spans="3:5" x14ac:dyDescent="0.2">
      <c r="C42383" s="9">
        <v>236500</v>
      </c>
      <c r="D42383" s="8">
        <v>0</v>
      </c>
      <c r="E42383" s="8">
        <v>0</v>
      </c>
    </row>
    <row r="42384" spans="3:5" x14ac:dyDescent="0.2">
      <c r="C42384" s="9">
        <v>236600</v>
      </c>
      <c r="D42384" s="8">
        <v>0</v>
      </c>
      <c r="E42384" s="8">
        <v>0</v>
      </c>
    </row>
    <row r="42385" spans="3:5" x14ac:dyDescent="0.2">
      <c r="C42385" s="9">
        <v>236700</v>
      </c>
      <c r="D42385" s="8">
        <v>0</v>
      </c>
      <c r="E42385" s="8">
        <v>0</v>
      </c>
    </row>
    <row r="42386" spans="3:5" x14ac:dyDescent="0.2">
      <c r="C42386" s="9">
        <v>236800</v>
      </c>
      <c r="D42386" s="8">
        <v>0</v>
      </c>
      <c r="E42386" s="8">
        <v>0</v>
      </c>
    </row>
    <row r="42387" spans="3:5" x14ac:dyDescent="0.2">
      <c r="C42387" s="9">
        <v>236900</v>
      </c>
      <c r="D42387" s="8">
        <v>0</v>
      </c>
      <c r="E42387" s="8">
        <v>0</v>
      </c>
    </row>
    <row r="42388" spans="3:5" x14ac:dyDescent="0.2">
      <c r="C42388" s="9">
        <v>237000</v>
      </c>
      <c r="D42388" s="8">
        <v>0</v>
      </c>
      <c r="E42388" s="8">
        <v>0</v>
      </c>
    </row>
    <row r="42389" spans="3:5" x14ac:dyDescent="0.2">
      <c r="C42389" s="9">
        <v>237100</v>
      </c>
      <c r="D42389" s="8">
        <v>0</v>
      </c>
      <c r="E42389" s="8">
        <v>0</v>
      </c>
    </row>
    <row r="42390" spans="3:5" x14ac:dyDescent="0.2">
      <c r="C42390" s="8">
        <v>237200</v>
      </c>
      <c r="D42390" s="8">
        <v>0</v>
      </c>
      <c r="E42390" s="8">
        <v>0</v>
      </c>
    </row>
    <row r="42391" spans="3:5" x14ac:dyDescent="0.2">
      <c r="C42391" s="9">
        <v>237300</v>
      </c>
      <c r="D42391" s="8">
        <v>0</v>
      </c>
      <c r="E42391" s="8">
        <v>0</v>
      </c>
    </row>
    <row r="42392" spans="3:5" x14ac:dyDescent="0.2">
      <c r="C42392" s="9">
        <v>237400</v>
      </c>
      <c r="D42392" s="8">
        <v>0</v>
      </c>
      <c r="E42392" s="8">
        <v>0</v>
      </c>
    </row>
    <row r="42393" spans="3:5" x14ac:dyDescent="0.2">
      <c r="C42393" s="9">
        <v>237500</v>
      </c>
      <c r="D42393" s="8">
        <v>0</v>
      </c>
      <c r="E42393" s="8">
        <v>0</v>
      </c>
    </row>
    <row r="42394" spans="3:5" x14ac:dyDescent="0.2">
      <c r="C42394" s="8">
        <v>237600</v>
      </c>
      <c r="D42394" s="8">
        <v>0</v>
      </c>
      <c r="E42394" s="8">
        <v>0</v>
      </c>
    </row>
    <row r="42395" spans="3:5" x14ac:dyDescent="0.2">
      <c r="C42395" s="9">
        <v>237700</v>
      </c>
      <c r="D42395" s="8">
        <v>0</v>
      </c>
      <c r="E42395" s="8">
        <v>0</v>
      </c>
    </row>
    <row r="42396" spans="3:5" x14ac:dyDescent="0.2">
      <c r="C42396" s="8">
        <v>237800</v>
      </c>
      <c r="D42396" s="8">
        <v>0</v>
      </c>
      <c r="E42396" s="8">
        <v>0</v>
      </c>
    </row>
    <row r="42397" spans="3:5" x14ac:dyDescent="0.2">
      <c r="C42397" s="9">
        <v>237900</v>
      </c>
      <c r="D42397" s="8">
        <v>0</v>
      </c>
      <c r="E42397" s="8">
        <v>0</v>
      </c>
    </row>
    <row r="42398" spans="3:5" x14ac:dyDescent="0.2">
      <c r="C42398" s="8">
        <v>238000</v>
      </c>
      <c r="D42398" s="8">
        <v>0</v>
      </c>
      <c r="E42398" s="8">
        <v>0</v>
      </c>
    </row>
    <row r="42399" spans="3:5" x14ac:dyDescent="0.2">
      <c r="C42399" s="8">
        <v>238100</v>
      </c>
      <c r="D42399" s="8">
        <v>0</v>
      </c>
      <c r="E42399" s="8">
        <v>0</v>
      </c>
    </row>
    <row r="42400" spans="3:5" x14ac:dyDescent="0.2">
      <c r="C42400" s="9">
        <v>238200</v>
      </c>
      <c r="D42400" s="8">
        <v>0</v>
      </c>
      <c r="E42400" s="8">
        <v>0</v>
      </c>
    </row>
    <row r="42401" spans="3:5" x14ac:dyDescent="0.2">
      <c r="C42401" s="9">
        <v>238300</v>
      </c>
      <c r="D42401" s="8">
        <v>0</v>
      </c>
      <c r="E42401" s="8">
        <v>0</v>
      </c>
    </row>
    <row r="42402" spans="3:5" x14ac:dyDescent="0.2">
      <c r="C42402" s="9">
        <v>238400</v>
      </c>
      <c r="D42402" s="8">
        <v>0</v>
      </c>
      <c r="E42402" s="8">
        <v>0</v>
      </c>
    </row>
    <row r="42403" spans="3:5" x14ac:dyDescent="0.2">
      <c r="C42403" s="9">
        <v>238500</v>
      </c>
      <c r="D42403" s="8">
        <v>0</v>
      </c>
      <c r="E42403" s="8">
        <v>0</v>
      </c>
    </row>
    <row r="42404" spans="3:5" x14ac:dyDescent="0.2">
      <c r="C42404" s="9">
        <v>238600</v>
      </c>
      <c r="D42404" s="8">
        <v>0</v>
      </c>
      <c r="E42404" s="8">
        <v>0</v>
      </c>
    </row>
    <row r="42405" spans="3:5" x14ac:dyDescent="0.2">
      <c r="C42405" s="8">
        <v>238700</v>
      </c>
      <c r="D42405" s="8">
        <v>0</v>
      </c>
      <c r="E42405" s="8">
        <v>0</v>
      </c>
    </row>
    <row r="42406" spans="3:5" x14ac:dyDescent="0.2">
      <c r="C42406" s="9">
        <v>238800</v>
      </c>
      <c r="D42406" s="8">
        <v>0</v>
      </c>
      <c r="E42406" s="8">
        <v>0</v>
      </c>
    </row>
    <row r="42407" spans="3:5" x14ac:dyDescent="0.2">
      <c r="C42407" s="8">
        <v>238900</v>
      </c>
      <c r="D42407" s="8">
        <v>0</v>
      </c>
      <c r="E42407" s="8">
        <v>0</v>
      </c>
    </row>
    <row r="42408" spans="3:5" x14ac:dyDescent="0.2">
      <c r="C42408" s="8">
        <v>239000</v>
      </c>
      <c r="D42408" s="8">
        <v>0</v>
      </c>
      <c r="E42408" s="8">
        <v>0</v>
      </c>
    </row>
    <row r="42409" spans="3:5" x14ac:dyDescent="0.2">
      <c r="C42409" s="9">
        <v>239100</v>
      </c>
      <c r="D42409" s="8">
        <v>0</v>
      </c>
      <c r="E42409" s="8">
        <v>0</v>
      </c>
    </row>
    <row r="42410" spans="3:5" x14ac:dyDescent="0.2">
      <c r="C42410" s="9">
        <v>239200</v>
      </c>
      <c r="D42410" s="8">
        <v>0</v>
      </c>
      <c r="E42410" s="8">
        <v>0</v>
      </c>
    </row>
    <row r="42411" spans="3:5" x14ac:dyDescent="0.2">
      <c r="C42411" s="9">
        <v>239300</v>
      </c>
      <c r="D42411" s="8">
        <v>0</v>
      </c>
      <c r="E42411" s="8">
        <v>0</v>
      </c>
    </row>
    <row r="42412" spans="3:5" x14ac:dyDescent="0.2">
      <c r="C42412" s="9">
        <v>239400</v>
      </c>
      <c r="D42412" s="8">
        <v>0</v>
      </c>
      <c r="E42412" s="8">
        <v>0</v>
      </c>
    </row>
    <row r="42413" spans="3:5" x14ac:dyDescent="0.2">
      <c r="C42413" s="9">
        <v>239500</v>
      </c>
      <c r="D42413" s="8">
        <v>0</v>
      </c>
      <c r="E42413" s="8">
        <v>0</v>
      </c>
    </row>
    <row r="42414" spans="3:5" x14ac:dyDescent="0.2">
      <c r="C42414" s="9">
        <v>239600</v>
      </c>
      <c r="D42414" s="8">
        <v>0</v>
      </c>
      <c r="E42414" s="8">
        <v>0</v>
      </c>
    </row>
    <row r="42415" spans="3:5" x14ac:dyDescent="0.2">
      <c r="C42415" s="9">
        <v>239700</v>
      </c>
      <c r="D42415" s="8">
        <v>0</v>
      </c>
      <c r="E42415" s="8">
        <v>0</v>
      </c>
    </row>
    <row r="42416" spans="3:5" x14ac:dyDescent="0.2">
      <c r="C42416" s="9">
        <v>239800</v>
      </c>
      <c r="D42416" s="8">
        <v>0</v>
      </c>
      <c r="E42416" s="8">
        <v>0</v>
      </c>
    </row>
    <row r="42417" spans="3:5" x14ac:dyDescent="0.2">
      <c r="C42417" s="9">
        <v>239900</v>
      </c>
      <c r="D42417" s="8">
        <v>0</v>
      </c>
      <c r="E42417" s="8">
        <v>0</v>
      </c>
    </row>
    <row r="42418" spans="3:5" x14ac:dyDescent="0.2">
      <c r="C42418" s="9">
        <v>240000</v>
      </c>
      <c r="D42418" s="8">
        <v>0</v>
      </c>
      <c r="E42418" s="8">
        <v>0</v>
      </c>
    </row>
    <row r="42419" spans="3:5" x14ac:dyDescent="0.2">
      <c r="C42419" s="9">
        <v>240100</v>
      </c>
      <c r="D42419" s="8">
        <v>0</v>
      </c>
      <c r="E42419" s="8">
        <v>0</v>
      </c>
    </row>
    <row r="42420" spans="3:5" x14ac:dyDescent="0.2">
      <c r="C42420" s="9">
        <v>240200</v>
      </c>
      <c r="D42420" s="8">
        <v>0</v>
      </c>
      <c r="E42420" s="8">
        <v>0</v>
      </c>
    </row>
    <row r="42421" spans="3:5" x14ac:dyDescent="0.2">
      <c r="C42421" s="9">
        <v>240300</v>
      </c>
      <c r="D42421" s="8">
        <v>0</v>
      </c>
      <c r="E42421" s="8">
        <v>0</v>
      </c>
    </row>
    <row r="42422" spans="3:5" x14ac:dyDescent="0.2">
      <c r="C42422" s="9">
        <v>240400</v>
      </c>
      <c r="D42422" s="8">
        <v>0</v>
      </c>
      <c r="E42422" s="8">
        <v>0</v>
      </c>
    </row>
    <row r="42423" spans="3:5" x14ac:dyDescent="0.2">
      <c r="C42423" s="9">
        <v>240500</v>
      </c>
      <c r="D42423" s="8">
        <v>0</v>
      </c>
      <c r="E42423" s="8">
        <v>0</v>
      </c>
    </row>
    <row r="42424" spans="3:5" x14ac:dyDescent="0.2">
      <c r="C42424" s="9">
        <v>240600</v>
      </c>
      <c r="D42424" s="8">
        <v>0</v>
      </c>
      <c r="E42424" s="8">
        <v>0</v>
      </c>
    </row>
    <row r="42425" spans="3:5" x14ac:dyDescent="0.2">
      <c r="C42425" s="9">
        <v>240700</v>
      </c>
      <c r="D42425" s="8">
        <v>0</v>
      </c>
      <c r="E42425" s="8">
        <v>0</v>
      </c>
    </row>
    <row r="42426" spans="3:5" x14ac:dyDescent="0.2">
      <c r="C42426" s="9">
        <v>240800</v>
      </c>
      <c r="D42426" s="8">
        <v>0</v>
      </c>
      <c r="E42426" s="8">
        <v>0</v>
      </c>
    </row>
    <row r="42427" spans="3:5" x14ac:dyDescent="0.2">
      <c r="C42427" s="9">
        <v>240900</v>
      </c>
      <c r="D42427" s="8">
        <v>0</v>
      </c>
      <c r="E42427" s="8">
        <v>0</v>
      </c>
    </row>
    <row r="42428" spans="3:5" x14ac:dyDescent="0.2">
      <c r="C42428" s="8">
        <v>241000</v>
      </c>
      <c r="D42428" s="8">
        <v>0</v>
      </c>
      <c r="E42428" s="8">
        <v>0</v>
      </c>
    </row>
    <row r="42429" spans="3:5" x14ac:dyDescent="0.2">
      <c r="C42429" s="9">
        <v>241100</v>
      </c>
      <c r="D42429" s="8">
        <v>0</v>
      </c>
      <c r="E42429" s="8">
        <v>0</v>
      </c>
    </row>
    <row r="42430" spans="3:5" x14ac:dyDescent="0.2">
      <c r="C42430" s="9">
        <v>241200</v>
      </c>
      <c r="D42430" s="8">
        <v>0</v>
      </c>
      <c r="E42430" s="8">
        <v>0</v>
      </c>
    </row>
    <row r="42431" spans="3:5" x14ac:dyDescent="0.2">
      <c r="C42431" s="9">
        <v>241300</v>
      </c>
      <c r="D42431" s="8">
        <v>0</v>
      </c>
      <c r="E42431" s="8">
        <v>0</v>
      </c>
    </row>
    <row r="42432" spans="3:5" x14ac:dyDescent="0.2">
      <c r="C42432" s="9">
        <v>241400</v>
      </c>
      <c r="D42432" s="8">
        <v>0</v>
      </c>
      <c r="E42432" s="8">
        <v>0</v>
      </c>
    </row>
    <row r="42433" spans="3:5" x14ac:dyDescent="0.2">
      <c r="C42433" s="9">
        <v>241500</v>
      </c>
      <c r="D42433" s="8">
        <v>0</v>
      </c>
      <c r="E42433" s="8">
        <v>0</v>
      </c>
    </row>
    <row r="42434" spans="3:5" x14ac:dyDescent="0.2">
      <c r="C42434" s="9">
        <v>241600</v>
      </c>
      <c r="D42434" s="8">
        <v>0</v>
      </c>
      <c r="E42434" s="8">
        <v>0</v>
      </c>
    </row>
    <row r="42435" spans="3:5" x14ac:dyDescent="0.2">
      <c r="C42435" s="9">
        <v>241700</v>
      </c>
      <c r="D42435" s="8">
        <v>0</v>
      </c>
      <c r="E42435" s="8">
        <v>0</v>
      </c>
    </row>
    <row r="42436" spans="3:5" x14ac:dyDescent="0.2">
      <c r="C42436" s="9">
        <v>241800</v>
      </c>
      <c r="D42436" s="8">
        <v>0</v>
      </c>
      <c r="E42436" s="8">
        <v>0</v>
      </c>
    </row>
    <row r="42437" spans="3:5" x14ac:dyDescent="0.2">
      <c r="C42437" s="9">
        <v>241900</v>
      </c>
      <c r="D42437" s="8">
        <v>0</v>
      </c>
      <c r="E42437" s="8">
        <v>0</v>
      </c>
    </row>
    <row r="42438" spans="3:5" x14ac:dyDescent="0.2">
      <c r="C42438" s="9">
        <v>242000</v>
      </c>
      <c r="D42438" s="8">
        <v>0</v>
      </c>
      <c r="E42438" s="8">
        <v>0</v>
      </c>
    </row>
    <row r="42439" spans="3:5" x14ac:dyDescent="0.2">
      <c r="C42439" s="9">
        <v>242100</v>
      </c>
      <c r="D42439" s="8">
        <v>0</v>
      </c>
      <c r="E42439" s="8">
        <v>0</v>
      </c>
    </row>
    <row r="42440" spans="3:5" x14ac:dyDescent="0.2">
      <c r="C42440" s="8">
        <v>242200</v>
      </c>
      <c r="D42440" s="8">
        <v>0</v>
      </c>
      <c r="E42440" s="8">
        <v>0</v>
      </c>
    </row>
    <row r="42441" spans="3:5" x14ac:dyDescent="0.2">
      <c r="C42441" s="9">
        <v>242300</v>
      </c>
      <c r="D42441" s="8">
        <v>0</v>
      </c>
      <c r="E42441" s="8">
        <v>0</v>
      </c>
    </row>
    <row r="42442" spans="3:5" x14ac:dyDescent="0.2">
      <c r="C42442" s="9">
        <v>242400</v>
      </c>
      <c r="D42442" s="8">
        <v>0</v>
      </c>
      <c r="E42442" s="8">
        <v>0</v>
      </c>
    </row>
    <row r="42443" spans="3:5" x14ac:dyDescent="0.2">
      <c r="C42443" s="9">
        <v>242500</v>
      </c>
      <c r="D42443" s="8">
        <v>0</v>
      </c>
      <c r="E42443" s="8">
        <v>0</v>
      </c>
    </row>
    <row r="42444" spans="3:5" x14ac:dyDescent="0.2">
      <c r="C42444" s="8">
        <v>242600</v>
      </c>
      <c r="D42444" s="8">
        <v>0</v>
      </c>
      <c r="E42444" s="8">
        <v>0</v>
      </c>
    </row>
    <row r="42445" spans="3:5" x14ac:dyDescent="0.2">
      <c r="C42445" s="8">
        <v>242700</v>
      </c>
      <c r="D42445" s="8">
        <v>0</v>
      </c>
      <c r="E42445" s="8">
        <v>0</v>
      </c>
    </row>
    <row r="42446" spans="3:5" x14ac:dyDescent="0.2">
      <c r="C42446" s="9">
        <v>242800</v>
      </c>
      <c r="D42446" s="8">
        <v>0</v>
      </c>
      <c r="E42446" s="8">
        <v>0</v>
      </c>
    </row>
    <row r="42447" spans="3:5" x14ac:dyDescent="0.2">
      <c r="C42447" s="9">
        <v>242900</v>
      </c>
      <c r="D42447" s="8">
        <v>0</v>
      </c>
      <c r="E42447" s="8">
        <v>0</v>
      </c>
    </row>
    <row r="42448" spans="3:5" x14ac:dyDescent="0.2">
      <c r="C42448" s="9">
        <v>243000</v>
      </c>
      <c r="D42448" s="8">
        <v>0</v>
      </c>
      <c r="E42448" s="8">
        <v>0</v>
      </c>
    </row>
    <row r="42449" spans="3:5" x14ac:dyDescent="0.2">
      <c r="C42449" s="9">
        <v>243100</v>
      </c>
      <c r="D42449" s="8">
        <v>0</v>
      </c>
      <c r="E42449" s="8">
        <v>0</v>
      </c>
    </row>
    <row r="42450" spans="3:5" x14ac:dyDescent="0.2">
      <c r="C42450" s="9">
        <v>243200</v>
      </c>
      <c r="D42450" s="8">
        <v>0</v>
      </c>
      <c r="E42450" s="8">
        <v>0</v>
      </c>
    </row>
    <row r="42451" spans="3:5" x14ac:dyDescent="0.2">
      <c r="C42451" s="9">
        <v>243300</v>
      </c>
      <c r="D42451" s="8">
        <v>0</v>
      </c>
      <c r="E42451" s="8">
        <v>0</v>
      </c>
    </row>
    <row r="42452" spans="3:5" x14ac:dyDescent="0.2">
      <c r="C42452" s="9">
        <v>243400</v>
      </c>
      <c r="D42452" s="8">
        <v>0</v>
      </c>
      <c r="E42452" s="8">
        <v>0</v>
      </c>
    </row>
    <row r="42453" spans="3:5" x14ac:dyDescent="0.2">
      <c r="C42453" s="9">
        <v>243500</v>
      </c>
      <c r="D42453" s="8">
        <v>0</v>
      </c>
      <c r="E42453" s="8">
        <v>0</v>
      </c>
    </row>
    <row r="42454" spans="3:5" x14ac:dyDescent="0.2">
      <c r="C42454" s="9">
        <v>243600</v>
      </c>
      <c r="D42454" s="8">
        <v>0</v>
      </c>
      <c r="E42454" s="8">
        <v>0</v>
      </c>
    </row>
    <row r="42455" spans="3:5" x14ac:dyDescent="0.2">
      <c r="C42455" s="9">
        <v>243700</v>
      </c>
      <c r="D42455" s="8">
        <v>0</v>
      </c>
      <c r="E42455" s="8">
        <v>0</v>
      </c>
    </row>
    <row r="42456" spans="3:5" x14ac:dyDescent="0.2">
      <c r="C42456" s="9">
        <v>243800</v>
      </c>
      <c r="D42456" s="8">
        <v>0</v>
      </c>
      <c r="E42456" s="8">
        <v>0</v>
      </c>
    </row>
    <row r="42457" spans="3:5" x14ac:dyDescent="0.2">
      <c r="C42457" s="9">
        <v>243900</v>
      </c>
      <c r="D42457" s="8">
        <v>0</v>
      </c>
      <c r="E42457" s="8">
        <v>0</v>
      </c>
    </row>
    <row r="42458" spans="3:5" x14ac:dyDescent="0.2">
      <c r="C42458" s="9">
        <v>244000</v>
      </c>
      <c r="D42458" s="8">
        <v>0</v>
      </c>
      <c r="E42458" s="8">
        <v>0</v>
      </c>
    </row>
    <row r="42459" spans="3:5" x14ac:dyDescent="0.2">
      <c r="C42459" s="9">
        <v>244100</v>
      </c>
      <c r="D42459" s="8">
        <v>0</v>
      </c>
      <c r="E42459" s="8">
        <v>0</v>
      </c>
    </row>
    <row r="42460" spans="3:5" x14ac:dyDescent="0.2">
      <c r="C42460" s="9">
        <v>244200</v>
      </c>
      <c r="D42460" s="8">
        <v>0</v>
      </c>
      <c r="E42460" s="8">
        <v>0</v>
      </c>
    </row>
    <row r="42461" spans="3:5" x14ac:dyDescent="0.2">
      <c r="C42461" s="8">
        <v>244300</v>
      </c>
      <c r="D42461" s="8">
        <v>0</v>
      </c>
      <c r="E42461" s="8">
        <v>0</v>
      </c>
    </row>
    <row r="42462" spans="3:5" x14ac:dyDescent="0.2">
      <c r="C42462" s="9">
        <v>244400</v>
      </c>
      <c r="D42462" s="8">
        <v>0</v>
      </c>
      <c r="E42462" s="8">
        <v>0</v>
      </c>
    </row>
    <row r="42463" spans="3:5" x14ac:dyDescent="0.2">
      <c r="C42463" s="9">
        <v>244500</v>
      </c>
      <c r="D42463" s="8">
        <v>0</v>
      </c>
      <c r="E42463" s="8">
        <v>0</v>
      </c>
    </row>
    <row r="42464" spans="3:5" x14ac:dyDescent="0.2">
      <c r="C42464" s="9">
        <v>244600</v>
      </c>
      <c r="D42464" s="8">
        <v>0</v>
      </c>
      <c r="E42464" s="8">
        <v>0</v>
      </c>
    </row>
    <row r="42465" spans="3:5" x14ac:dyDescent="0.2">
      <c r="C42465" s="9">
        <v>244700</v>
      </c>
      <c r="D42465" s="8">
        <v>0</v>
      </c>
      <c r="E42465" s="8">
        <v>0</v>
      </c>
    </row>
    <row r="42466" spans="3:5" x14ac:dyDescent="0.2">
      <c r="C42466" s="9">
        <v>244800</v>
      </c>
      <c r="D42466" s="8">
        <v>0</v>
      </c>
      <c r="E42466" s="8">
        <v>0</v>
      </c>
    </row>
    <row r="42467" spans="3:5" x14ac:dyDescent="0.2">
      <c r="C42467" s="8">
        <v>244900</v>
      </c>
      <c r="D42467" s="8">
        <v>0</v>
      </c>
      <c r="E42467" s="8">
        <v>0</v>
      </c>
    </row>
    <row r="42468" spans="3:5" x14ac:dyDescent="0.2">
      <c r="C42468" s="9">
        <v>245000</v>
      </c>
      <c r="D42468" s="8">
        <v>0</v>
      </c>
      <c r="E42468" s="8">
        <v>0</v>
      </c>
    </row>
    <row r="42469" spans="3:5" x14ac:dyDescent="0.2">
      <c r="C42469" s="9">
        <v>245100</v>
      </c>
      <c r="D42469" s="8">
        <v>0</v>
      </c>
      <c r="E42469" s="8">
        <v>0</v>
      </c>
    </row>
    <row r="42470" spans="3:5" x14ac:dyDescent="0.2">
      <c r="C42470" s="9">
        <v>245200</v>
      </c>
      <c r="D42470" s="8">
        <v>0</v>
      </c>
      <c r="E42470" s="8">
        <v>0</v>
      </c>
    </row>
    <row r="42471" spans="3:5" x14ac:dyDescent="0.2">
      <c r="C42471" s="9">
        <v>245300</v>
      </c>
      <c r="D42471" s="8">
        <v>0</v>
      </c>
      <c r="E42471" s="8">
        <v>0</v>
      </c>
    </row>
    <row r="42472" spans="3:5" x14ac:dyDescent="0.2">
      <c r="C42472" s="8">
        <v>245400</v>
      </c>
      <c r="D42472" s="8">
        <v>0</v>
      </c>
      <c r="E42472" s="8">
        <v>0</v>
      </c>
    </row>
    <row r="42473" spans="3:5" x14ac:dyDescent="0.2">
      <c r="C42473" s="9">
        <v>245500</v>
      </c>
      <c r="D42473" s="8">
        <v>0</v>
      </c>
      <c r="E42473" s="8">
        <v>0</v>
      </c>
    </row>
    <row r="42474" spans="3:5" x14ac:dyDescent="0.2">
      <c r="C42474" s="9">
        <v>245600</v>
      </c>
      <c r="D42474" s="8">
        <v>0</v>
      </c>
      <c r="E42474" s="8">
        <v>0</v>
      </c>
    </row>
    <row r="42475" spans="3:5" x14ac:dyDescent="0.2">
      <c r="C42475" s="9">
        <v>245700</v>
      </c>
      <c r="D42475" s="8">
        <v>0</v>
      </c>
      <c r="E42475" s="8">
        <v>0</v>
      </c>
    </row>
    <row r="42476" spans="3:5" x14ac:dyDescent="0.2">
      <c r="C42476" s="9">
        <v>245800</v>
      </c>
      <c r="D42476" s="8">
        <v>0</v>
      </c>
      <c r="E42476" s="8">
        <v>0</v>
      </c>
    </row>
    <row r="42477" spans="3:5" x14ac:dyDescent="0.2">
      <c r="C42477" s="9">
        <v>245900</v>
      </c>
      <c r="D42477" s="8">
        <v>0</v>
      </c>
      <c r="E42477" s="8">
        <v>0</v>
      </c>
    </row>
    <row r="42478" spans="3:5" x14ac:dyDescent="0.2">
      <c r="C42478" s="9">
        <v>246000</v>
      </c>
      <c r="D42478" s="8">
        <v>0</v>
      </c>
      <c r="E42478" s="8">
        <v>0</v>
      </c>
    </row>
    <row r="42479" spans="3:5" x14ac:dyDescent="0.2">
      <c r="C42479" s="9">
        <v>246100</v>
      </c>
      <c r="D42479" s="8">
        <v>0</v>
      </c>
      <c r="E42479" s="8">
        <v>0</v>
      </c>
    </row>
    <row r="42480" spans="3:5" x14ac:dyDescent="0.2">
      <c r="C42480" s="9">
        <v>246200</v>
      </c>
      <c r="D42480" s="8">
        <v>0</v>
      </c>
      <c r="E42480" s="8">
        <v>0</v>
      </c>
    </row>
    <row r="42481" spans="3:5" x14ac:dyDescent="0.2">
      <c r="C42481" s="8">
        <v>246300</v>
      </c>
      <c r="D42481" s="8">
        <v>0</v>
      </c>
      <c r="E42481" s="8">
        <v>0</v>
      </c>
    </row>
    <row r="42482" spans="3:5" x14ac:dyDescent="0.2">
      <c r="C42482" s="9">
        <v>246400</v>
      </c>
      <c r="D42482" s="8">
        <v>0</v>
      </c>
      <c r="E42482" s="8">
        <v>0</v>
      </c>
    </row>
    <row r="42483" spans="3:5" x14ac:dyDescent="0.2">
      <c r="C42483" s="9">
        <v>246500</v>
      </c>
      <c r="D42483" s="8">
        <v>0</v>
      </c>
      <c r="E42483" s="8">
        <v>0</v>
      </c>
    </row>
    <row r="42484" spans="3:5" x14ac:dyDescent="0.2">
      <c r="C42484" s="9">
        <v>246600</v>
      </c>
      <c r="D42484" s="8">
        <v>0</v>
      </c>
      <c r="E42484" s="8">
        <v>0</v>
      </c>
    </row>
    <row r="42485" spans="3:5" x14ac:dyDescent="0.2">
      <c r="C42485" s="9">
        <v>246700</v>
      </c>
      <c r="D42485" s="8">
        <v>0</v>
      </c>
      <c r="E42485" s="8">
        <v>0</v>
      </c>
    </row>
    <row r="42486" spans="3:5" x14ac:dyDescent="0.2">
      <c r="C42486" s="9">
        <v>246800</v>
      </c>
      <c r="D42486" s="8">
        <v>0</v>
      </c>
      <c r="E42486" s="8">
        <v>0</v>
      </c>
    </row>
    <row r="42487" spans="3:5" x14ac:dyDescent="0.2">
      <c r="C42487" s="9">
        <v>246900</v>
      </c>
      <c r="D42487" s="8">
        <v>0</v>
      </c>
      <c r="E42487" s="8">
        <v>0</v>
      </c>
    </row>
    <row r="42488" spans="3:5" x14ac:dyDescent="0.2">
      <c r="C42488" s="9">
        <v>247000</v>
      </c>
      <c r="D42488" s="8">
        <v>0</v>
      </c>
      <c r="E42488" s="8">
        <v>0</v>
      </c>
    </row>
    <row r="42489" spans="3:5" x14ac:dyDescent="0.2">
      <c r="C42489" s="9">
        <v>247100</v>
      </c>
      <c r="D42489" s="8">
        <v>0</v>
      </c>
      <c r="E42489" s="8">
        <v>0</v>
      </c>
    </row>
    <row r="42490" spans="3:5" x14ac:dyDescent="0.2">
      <c r="C42490" s="9">
        <v>247200</v>
      </c>
      <c r="D42490" s="8">
        <v>0</v>
      </c>
      <c r="E42490" s="8">
        <v>0</v>
      </c>
    </row>
    <row r="42491" spans="3:5" x14ac:dyDescent="0.2">
      <c r="C42491" s="9">
        <v>247300</v>
      </c>
      <c r="D42491" s="8">
        <v>0</v>
      </c>
      <c r="E42491" s="8">
        <v>0</v>
      </c>
    </row>
    <row r="42492" spans="3:5" x14ac:dyDescent="0.2">
      <c r="C42492" s="9">
        <v>247400</v>
      </c>
      <c r="D42492" s="8">
        <v>0</v>
      </c>
      <c r="E42492" s="8">
        <v>0</v>
      </c>
    </row>
    <row r="42493" spans="3:5" x14ac:dyDescent="0.2">
      <c r="C42493" s="9">
        <v>247500</v>
      </c>
      <c r="D42493" s="8">
        <v>0</v>
      </c>
      <c r="E42493" s="8">
        <v>0</v>
      </c>
    </row>
    <row r="42494" spans="3:5" x14ac:dyDescent="0.2">
      <c r="C42494" s="9">
        <v>247600</v>
      </c>
      <c r="D42494" s="8">
        <v>0</v>
      </c>
      <c r="E42494" s="8">
        <v>0</v>
      </c>
    </row>
    <row r="42495" spans="3:5" x14ac:dyDescent="0.2">
      <c r="C42495" s="9">
        <v>247700</v>
      </c>
      <c r="D42495" s="8">
        <v>0</v>
      </c>
      <c r="E42495" s="8">
        <v>0</v>
      </c>
    </row>
    <row r="42496" spans="3:5" x14ac:dyDescent="0.2">
      <c r="C42496" s="9">
        <v>247800</v>
      </c>
      <c r="D42496" s="8">
        <v>0</v>
      </c>
      <c r="E42496" s="8">
        <v>0</v>
      </c>
    </row>
    <row r="42497" spans="3:5" x14ac:dyDescent="0.2">
      <c r="C42497" s="9">
        <v>247900</v>
      </c>
      <c r="D42497" s="8">
        <v>0</v>
      </c>
      <c r="E42497" s="8">
        <v>0</v>
      </c>
    </row>
    <row r="42498" spans="3:5" x14ac:dyDescent="0.2">
      <c r="C42498" s="9">
        <v>248000</v>
      </c>
      <c r="D42498" s="8">
        <v>0</v>
      </c>
      <c r="E42498" s="8">
        <v>0</v>
      </c>
    </row>
    <row r="42499" spans="3:5" x14ac:dyDescent="0.2">
      <c r="C42499" s="9">
        <v>248100</v>
      </c>
      <c r="D42499" s="8">
        <v>0</v>
      </c>
      <c r="E42499" s="8">
        <v>0</v>
      </c>
    </row>
    <row r="42500" spans="3:5" x14ac:dyDescent="0.2">
      <c r="C42500" s="9">
        <v>248200</v>
      </c>
      <c r="D42500" s="8">
        <v>0</v>
      </c>
      <c r="E42500" s="8">
        <v>0</v>
      </c>
    </row>
    <row r="42501" spans="3:5" x14ac:dyDescent="0.2">
      <c r="C42501" s="9">
        <v>248300</v>
      </c>
      <c r="D42501" s="8">
        <v>0</v>
      </c>
      <c r="E42501" s="8">
        <v>0</v>
      </c>
    </row>
    <row r="42502" spans="3:5" x14ac:dyDescent="0.2">
      <c r="C42502" s="9">
        <v>248400</v>
      </c>
      <c r="D42502" s="8">
        <v>0</v>
      </c>
      <c r="E42502" s="8">
        <v>0</v>
      </c>
    </row>
    <row r="42503" spans="3:5" x14ac:dyDescent="0.2">
      <c r="C42503" s="9">
        <v>248500</v>
      </c>
      <c r="D42503" s="8">
        <v>0</v>
      </c>
      <c r="E42503" s="8">
        <v>0</v>
      </c>
    </row>
    <row r="42504" spans="3:5" x14ac:dyDescent="0.2">
      <c r="C42504" s="9">
        <v>248600</v>
      </c>
      <c r="D42504" s="8">
        <v>0</v>
      </c>
      <c r="E42504" s="8">
        <v>0</v>
      </c>
    </row>
    <row r="42505" spans="3:5" x14ac:dyDescent="0.2">
      <c r="C42505" s="9">
        <v>248700</v>
      </c>
      <c r="D42505" s="8">
        <v>0</v>
      </c>
      <c r="E42505" s="8">
        <v>0</v>
      </c>
    </row>
    <row r="42506" spans="3:5" x14ac:dyDescent="0.2">
      <c r="C42506" s="9">
        <v>248800</v>
      </c>
      <c r="D42506" s="8">
        <v>0</v>
      </c>
      <c r="E42506" s="8">
        <v>0</v>
      </c>
    </row>
    <row r="42507" spans="3:5" x14ac:dyDescent="0.2">
      <c r="C42507" s="9">
        <v>248900</v>
      </c>
      <c r="D42507" s="8">
        <v>0</v>
      </c>
      <c r="E42507" s="8">
        <v>0</v>
      </c>
    </row>
    <row r="42508" spans="3:5" x14ac:dyDescent="0.2">
      <c r="C42508" s="8">
        <v>249000</v>
      </c>
      <c r="D42508" s="8">
        <v>0</v>
      </c>
      <c r="E42508" s="8">
        <v>0</v>
      </c>
    </row>
    <row r="42509" spans="3:5" x14ac:dyDescent="0.2">
      <c r="C42509" s="9">
        <v>249100</v>
      </c>
      <c r="D42509" s="8">
        <v>0</v>
      </c>
      <c r="E42509" s="8">
        <v>0</v>
      </c>
    </row>
    <row r="42510" spans="3:5" x14ac:dyDescent="0.2">
      <c r="C42510" s="9">
        <v>249200</v>
      </c>
      <c r="D42510" s="8">
        <v>0</v>
      </c>
      <c r="E42510" s="8">
        <v>0</v>
      </c>
    </row>
    <row r="42511" spans="3:5" x14ac:dyDescent="0.2">
      <c r="C42511" s="9">
        <v>249300</v>
      </c>
      <c r="D42511" s="8">
        <v>0</v>
      </c>
      <c r="E42511" s="8">
        <v>0</v>
      </c>
    </row>
    <row r="42512" spans="3:5" x14ac:dyDescent="0.2">
      <c r="C42512" s="9">
        <v>249400</v>
      </c>
      <c r="D42512" s="8">
        <v>0</v>
      </c>
      <c r="E42512" s="8">
        <v>0</v>
      </c>
    </row>
    <row r="42513" spans="3:5" x14ac:dyDescent="0.2">
      <c r="C42513" s="9">
        <v>249500</v>
      </c>
      <c r="D42513" s="8">
        <v>0</v>
      </c>
      <c r="E42513" s="8">
        <v>0</v>
      </c>
    </row>
    <row r="42514" spans="3:5" x14ac:dyDescent="0.2">
      <c r="C42514" s="9">
        <v>249600</v>
      </c>
      <c r="D42514" s="8">
        <v>0</v>
      </c>
      <c r="E42514" s="8">
        <v>0</v>
      </c>
    </row>
    <row r="42515" spans="3:5" x14ac:dyDescent="0.2">
      <c r="C42515" s="9">
        <v>249700</v>
      </c>
      <c r="D42515" s="8">
        <v>0</v>
      </c>
      <c r="E42515" s="8">
        <v>0</v>
      </c>
    </row>
    <row r="42516" spans="3:5" x14ac:dyDescent="0.2">
      <c r="C42516" s="9">
        <v>249800</v>
      </c>
      <c r="D42516" s="8">
        <v>0</v>
      </c>
      <c r="E42516" s="8">
        <v>0</v>
      </c>
    </row>
    <row r="42517" spans="3:5" x14ac:dyDescent="0.2">
      <c r="C42517" s="9">
        <v>249900</v>
      </c>
      <c r="D42517" s="8">
        <v>0</v>
      </c>
      <c r="E42517" s="8">
        <v>0</v>
      </c>
    </row>
    <row r="42518" spans="3:5" x14ac:dyDescent="0.2">
      <c r="C42518" s="9">
        <v>250000</v>
      </c>
      <c r="D42518" s="8">
        <v>0</v>
      </c>
      <c r="E42518" s="8">
        <v>0</v>
      </c>
    </row>
    <row r="42519" spans="3:5" x14ac:dyDescent="0.2">
      <c r="C42519" s="9">
        <v>250100</v>
      </c>
      <c r="D42519" s="8">
        <v>0</v>
      </c>
      <c r="E42519" s="8">
        <v>0</v>
      </c>
    </row>
    <row r="42520" spans="3:5" x14ac:dyDescent="0.2">
      <c r="C42520" s="8">
        <v>250200</v>
      </c>
      <c r="D42520" s="8">
        <v>0</v>
      </c>
      <c r="E42520" s="8">
        <v>0</v>
      </c>
    </row>
    <row r="42521" spans="3:5" x14ac:dyDescent="0.2">
      <c r="C42521" s="9">
        <v>250300</v>
      </c>
      <c r="D42521" s="8">
        <v>0</v>
      </c>
      <c r="E42521" s="8">
        <v>0</v>
      </c>
    </row>
    <row r="42522" spans="3:5" x14ac:dyDescent="0.2">
      <c r="C42522" s="9">
        <v>250400</v>
      </c>
      <c r="D42522" s="8">
        <v>0</v>
      </c>
      <c r="E42522" s="8">
        <v>0</v>
      </c>
    </row>
    <row r="42523" spans="3:5" x14ac:dyDescent="0.2">
      <c r="C42523" s="9">
        <v>250500</v>
      </c>
      <c r="D42523" s="8">
        <v>0</v>
      </c>
      <c r="E42523" s="8">
        <v>0</v>
      </c>
    </row>
    <row r="42524" spans="3:5" x14ac:dyDescent="0.2">
      <c r="C42524" s="9">
        <v>250600</v>
      </c>
      <c r="D42524" s="8">
        <v>0</v>
      </c>
      <c r="E42524" s="8">
        <v>0</v>
      </c>
    </row>
    <row r="42525" spans="3:5" x14ac:dyDescent="0.2">
      <c r="C42525" s="9">
        <v>250700</v>
      </c>
      <c r="D42525" s="8">
        <v>0</v>
      </c>
      <c r="E42525" s="8">
        <v>0</v>
      </c>
    </row>
    <row r="42526" spans="3:5" x14ac:dyDescent="0.2">
      <c r="C42526" s="9">
        <v>250800</v>
      </c>
      <c r="D42526" s="8">
        <v>0</v>
      </c>
      <c r="E42526" s="8">
        <v>0</v>
      </c>
    </row>
    <row r="42527" spans="3:5" x14ac:dyDescent="0.2">
      <c r="C42527" s="9">
        <v>250900</v>
      </c>
      <c r="D42527" s="8">
        <v>0</v>
      </c>
      <c r="E42527" s="8">
        <v>0</v>
      </c>
    </row>
    <row r="42528" spans="3:5" x14ac:dyDescent="0.2">
      <c r="C42528" s="9">
        <v>251000</v>
      </c>
      <c r="D42528" s="8">
        <v>0</v>
      </c>
      <c r="E42528" s="8">
        <v>0</v>
      </c>
    </row>
    <row r="42529" spans="3:5" x14ac:dyDescent="0.2">
      <c r="C42529" s="9">
        <v>251100</v>
      </c>
      <c r="D42529" s="8">
        <v>0</v>
      </c>
      <c r="E42529" s="8">
        <v>0</v>
      </c>
    </row>
    <row r="42530" spans="3:5" x14ac:dyDescent="0.2">
      <c r="C42530" s="9">
        <v>251200</v>
      </c>
      <c r="D42530" s="8">
        <v>0</v>
      </c>
      <c r="E42530" s="8">
        <v>0</v>
      </c>
    </row>
    <row r="42531" spans="3:5" x14ac:dyDescent="0.2">
      <c r="C42531" s="8">
        <v>251300</v>
      </c>
      <c r="D42531" s="8">
        <v>0</v>
      </c>
      <c r="E42531" s="8">
        <v>0</v>
      </c>
    </row>
    <row r="42532" spans="3:5" x14ac:dyDescent="0.2">
      <c r="C42532" s="9">
        <v>251400</v>
      </c>
      <c r="D42532" s="8">
        <v>0</v>
      </c>
      <c r="E42532" s="8">
        <v>0</v>
      </c>
    </row>
    <row r="42533" spans="3:5" x14ac:dyDescent="0.2">
      <c r="C42533" s="9">
        <v>251500</v>
      </c>
      <c r="D42533" s="8">
        <v>0</v>
      </c>
      <c r="E42533" s="8">
        <v>0</v>
      </c>
    </row>
    <row r="42534" spans="3:5" x14ac:dyDescent="0.2">
      <c r="C42534" s="9">
        <v>251600</v>
      </c>
      <c r="D42534" s="8">
        <v>0</v>
      </c>
      <c r="E42534" s="8">
        <v>0</v>
      </c>
    </row>
    <row r="42535" spans="3:5" x14ac:dyDescent="0.2">
      <c r="C42535" s="9">
        <v>251700</v>
      </c>
      <c r="D42535" s="8">
        <v>0</v>
      </c>
      <c r="E42535" s="8">
        <v>0</v>
      </c>
    </row>
    <row r="42536" spans="3:5" x14ac:dyDescent="0.2">
      <c r="C42536" s="9">
        <v>251800</v>
      </c>
      <c r="D42536" s="8">
        <v>0</v>
      </c>
      <c r="E42536" s="8">
        <v>0</v>
      </c>
    </row>
    <row r="42537" spans="3:5" x14ac:dyDescent="0.2">
      <c r="C42537" s="9">
        <v>251900</v>
      </c>
      <c r="D42537" s="8">
        <v>0</v>
      </c>
      <c r="E42537" s="8">
        <v>0</v>
      </c>
    </row>
    <row r="42538" spans="3:5" x14ac:dyDescent="0.2">
      <c r="C42538" s="9">
        <v>252000</v>
      </c>
      <c r="D42538" s="8">
        <v>0</v>
      </c>
      <c r="E42538" s="8">
        <v>0</v>
      </c>
    </row>
    <row r="42539" spans="3:5" x14ac:dyDescent="0.2">
      <c r="C42539" s="9">
        <v>252100</v>
      </c>
      <c r="D42539" s="8">
        <v>0</v>
      </c>
      <c r="E42539" s="8">
        <v>0</v>
      </c>
    </row>
    <row r="42540" spans="3:5" x14ac:dyDescent="0.2">
      <c r="C42540" s="9">
        <v>252200</v>
      </c>
      <c r="D42540" s="8">
        <v>0</v>
      </c>
      <c r="E42540" s="8">
        <v>0</v>
      </c>
    </row>
    <row r="42541" spans="3:5" x14ac:dyDescent="0.2">
      <c r="C42541" s="9">
        <v>252300</v>
      </c>
      <c r="D42541" s="8">
        <v>0</v>
      </c>
      <c r="E42541" s="8">
        <v>0</v>
      </c>
    </row>
    <row r="42542" spans="3:5" x14ac:dyDescent="0.2">
      <c r="C42542" s="9">
        <v>252400</v>
      </c>
      <c r="D42542" s="8">
        <v>0</v>
      </c>
      <c r="E42542" s="8">
        <v>0</v>
      </c>
    </row>
    <row r="42543" spans="3:5" x14ac:dyDescent="0.2">
      <c r="C42543" s="9">
        <v>252500</v>
      </c>
      <c r="D42543" s="8">
        <v>0</v>
      </c>
      <c r="E42543" s="8">
        <v>0</v>
      </c>
    </row>
    <row r="42544" spans="3:5" x14ac:dyDescent="0.2">
      <c r="C42544" s="9">
        <v>252600</v>
      </c>
      <c r="D42544" s="8">
        <v>0</v>
      </c>
      <c r="E42544" s="8">
        <v>0</v>
      </c>
    </row>
    <row r="42545" spans="3:5" x14ac:dyDescent="0.2">
      <c r="C42545" s="9">
        <v>252700</v>
      </c>
      <c r="D42545" s="8">
        <v>0</v>
      </c>
      <c r="E42545" s="8">
        <v>0</v>
      </c>
    </row>
    <row r="42546" spans="3:5" x14ac:dyDescent="0.2">
      <c r="C42546" s="9">
        <v>252800</v>
      </c>
      <c r="D42546" s="8">
        <v>0</v>
      </c>
      <c r="E42546" s="8">
        <v>0</v>
      </c>
    </row>
    <row r="42547" spans="3:5" x14ac:dyDescent="0.2">
      <c r="C42547" s="9">
        <v>252900</v>
      </c>
      <c r="D42547" s="8">
        <v>0</v>
      </c>
      <c r="E42547" s="8">
        <v>0</v>
      </c>
    </row>
    <row r="42548" spans="3:5" x14ac:dyDescent="0.2">
      <c r="C42548" s="9">
        <v>253000</v>
      </c>
      <c r="D42548" s="8">
        <v>0</v>
      </c>
      <c r="E42548" s="8">
        <v>0</v>
      </c>
    </row>
    <row r="42549" spans="3:5" x14ac:dyDescent="0.2">
      <c r="C42549" s="9">
        <v>253100</v>
      </c>
      <c r="D42549" s="8">
        <v>0</v>
      </c>
      <c r="E42549" s="8">
        <v>0</v>
      </c>
    </row>
    <row r="42550" spans="3:5" x14ac:dyDescent="0.2">
      <c r="C42550" s="9">
        <v>253200</v>
      </c>
      <c r="D42550" s="8">
        <v>0</v>
      </c>
      <c r="E42550" s="8">
        <v>0</v>
      </c>
    </row>
    <row r="42551" spans="3:5" x14ac:dyDescent="0.2">
      <c r="C42551" s="9">
        <v>253300</v>
      </c>
      <c r="D42551" s="8">
        <v>0</v>
      </c>
      <c r="E42551" s="8">
        <v>0</v>
      </c>
    </row>
    <row r="42552" spans="3:5" x14ac:dyDescent="0.2">
      <c r="C42552" s="9">
        <v>253400</v>
      </c>
      <c r="D42552" s="8">
        <v>0</v>
      </c>
      <c r="E42552" s="8">
        <v>0</v>
      </c>
    </row>
    <row r="42553" spans="3:5" x14ac:dyDescent="0.2">
      <c r="C42553" s="9">
        <v>253500</v>
      </c>
      <c r="D42553" s="8">
        <v>0</v>
      </c>
      <c r="E42553" s="8">
        <v>0</v>
      </c>
    </row>
    <row r="42554" spans="3:5" x14ac:dyDescent="0.2">
      <c r="C42554" s="9">
        <v>253600</v>
      </c>
      <c r="D42554" s="8">
        <v>0</v>
      </c>
      <c r="E42554" s="8">
        <v>0</v>
      </c>
    </row>
    <row r="42555" spans="3:5" x14ac:dyDescent="0.2">
      <c r="C42555" s="9">
        <v>253700</v>
      </c>
      <c r="D42555" s="8">
        <v>0</v>
      </c>
      <c r="E42555" s="8">
        <v>0</v>
      </c>
    </row>
    <row r="42556" spans="3:5" x14ac:dyDescent="0.2">
      <c r="C42556" s="9">
        <v>253800</v>
      </c>
      <c r="D42556" s="8">
        <v>0</v>
      </c>
      <c r="E42556" s="8">
        <v>0</v>
      </c>
    </row>
    <row r="42557" spans="3:5" x14ac:dyDescent="0.2">
      <c r="C42557" s="9">
        <v>253900</v>
      </c>
      <c r="D42557" s="8">
        <v>1</v>
      </c>
      <c r="E42557" s="8">
        <v>253840</v>
      </c>
    </row>
    <row r="42558" spans="3:5" x14ac:dyDescent="0.2">
      <c r="C42558" s="9">
        <v>254000</v>
      </c>
      <c r="D42558" s="8">
        <v>0</v>
      </c>
      <c r="E42558" s="8">
        <v>0</v>
      </c>
    </row>
    <row r="42559" spans="3:5" x14ac:dyDescent="0.2">
      <c r="C42559" s="9">
        <v>254100</v>
      </c>
      <c r="D42559" s="8">
        <v>0</v>
      </c>
      <c r="E42559" s="8">
        <v>0</v>
      </c>
    </row>
    <row r="42560" spans="3:5" x14ac:dyDescent="0.2">
      <c r="C42560" s="9">
        <v>254200</v>
      </c>
      <c r="D42560" s="8">
        <v>0</v>
      </c>
      <c r="E42560" s="8">
        <v>0</v>
      </c>
    </row>
    <row r="42561" spans="3:5" x14ac:dyDescent="0.2">
      <c r="C42561" s="9">
        <v>254300</v>
      </c>
      <c r="D42561" s="8">
        <v>0</v>
      </c>
      <c r="E42561" s="8">
        <v>0</v>
      </c>
    </row>
    <row r="42562" spans="3:5" x14ac:dyDescent="0.2">
      <c r="C42562" s="9">
        <v>254400</v>
      </c>
      <c r="D42562" s="8">
        <v>0</v>
      </c>
      <c r="E42562" s="8">
        <v>0</v>
      </c>
    </row>
    <row r="42563" spans="3:5" x14ac:dyDescent="0.2">
      <c r="C42563" s="9">
        <v>254500</v>
      </c>
      <c r="D42563" s="8">
        <v>0</v>
      </c>
      <c r="E42563" s="8">
        <v>0</v>
      </c>
    </row>
    <row r="42564" spans="3:5" x14ac:dyDescent="0.2">
      <c r="C42564" s="9">
        <v>254600</v>
      </c>
      <c r="D42564" s="8">
        <v>0</v>
      </c>
      <c r="E42564" s="8">
        <v>0</v>
      </c>
    </row>
    <row r="42565" spans="3:5" x14ac:dyDescent="0.2">
      <c r="C42565" s="9">
        <v>254700</v>
      </c>
      <c r="D42565" s="8">
        <v>0</v>
      </c>
      <c r="E42565" s="8">
        <v>0</v>
      </c>
    </row>
    <row r="42566" spans="3:5" x14ac:dyDescent="0.2">
      <c r="C42566" s="9">
        <v>254800</v>
      </c>
      <c r="D42566" s="8">
        <v>0</v>
      </c>
      <c r="E42566" s="8">
        <v>0</v>
      </c>
    </row>
    <row r="42567" spans="3:5" x14ac:dyDescent="0.2">
      <c r="C42567" s="8">
        <v>254900</v>
      </c>
      <c r="D42567" s="8">
        <v>0</v>
      </c>
      <c r="E42567" s="8">
        <v>0</v>
      </c>
    </row>
    <row r="42568" spans="3:5" x14ac:dyDescent="0.2">
      <c r="C42568" s="8">
        <v>255000</v>
      </c>
      <c r="D42568" s="8">
        <v>0</v>
      </c>
      <c r="E42568" s="8">
        <v>0</v>
      </c>
    </row>
    <row r="42569" spans="3:5" x14ac:dyDescent="0.2">
      <c r="C42569" s="8">
        <v>255100</v>
      </c>
      <c r="D42569" s="8">
        <v>0</v>
      </c>
      <c r="E42569" s="8">
        <v>0</v>
      </c>
    </row>
    <row r="42570" spans="3:5" x14ac:dyDescent="0.2">
      <c r="C42570" s="8">
        <v>255200</v>
      </c>
      <c r="D42570" s="8">
        <v>0</v>
      </c>
      <c r="E42570" s="8">
        <v>0</v>
      </c>
    </row>
    <row r="42571" spans="3:5" x14ac:dyDescent="0.2">
      <c r="C42571" s="8">
        <v>255300</v>
      </c>
      <c r="D42571" s="8">
        <v>0</v>
      </c>
      <c r="E42571" s="8">
        <v>0</v>
      </c>
    </row>
    <row r="42572" spans="3:5" x14ac:dyDescent="0.2">
      <c r="C42572" s="8">
        <v>255400</v>
      </c>
      <c r="D42572" s="8">
        <v>0</v>
      </c>
      <c r="E42572" s="8">
        <v>0</v>
      </c>
    </row>
    <row r="42573" spans="3:5" x14ac:dyDescent="0.2">
      <c r="C42573" s="8">
        <v>255500</v>
      </c>
      <c r="D42573" s="8">
        <v>0</v>
      </c>
      <c r="E42573" s="8">
        <v>0</v>
      </c>
    </row>
    <row r="42574" spans="3:5" x14ac:dyDescent="0.2">
      <c r="C42574" s="8">
        <v>255600</v>
      </c>
      <c r="D42574" s="8">
        <v>0</v>
      </c>
      <c r="E42574" s="8">
        <v>0</v>
      </c>
    </row>
    <row r="42575" spans="3:5" x14ac:dyDescent="0.2">
      <c r="C42575" s="8">
        <v>255700</v>
      </c>
      <c r="D42575" s="8">
        <v>0</v>
      </c>
      <c r="E42575" s="8">
        <v>0</v>
      </c>
    </row>
    <row r="42576" spans="3:5" x14ac:dyDescent="0.2">
      <c r="C42576" s="8">
        <v>255800</v>
      </c>
      <c r="D42576" s="8">
        <v>0</v>
      </c>
      <c r="E42576" s="8">
        <v>0</v>
      </c>
    </row>
    <row r="42577" spans="3:5" x14ac:dyDescent="0.2">
      <c r="C42577" s="8">
        <v>255900</v>
      </c>
      <c r="D42577" s="8">
        <v>0</v>
      </c>
      <c r="E42577" s="8">
        <v>0</v>
      </c>
    </row>
    <row r="42578" spans="3:5" x14ac:dyDescent="0.2">
      <c r="C42578" s="8">
        <v>256000</v>
      </c>
      <c r="D42578" s="8">
        <v>0</v>
      </c>
      <c r="E42578" s="8">
        <v>0</v>
      </c>
    </row>
    <row r="42579" spans="3:5" x14ac:dyDescent="0.2">
      <c r="C42579" s="8">
        <v>256100</v>
      </c>
      <c r="D42579" s="8">
        <v>0</v>
      </c>
      <c r="E42579" s="8">
        <v>0</v>
      </c>
    </row>
    <row r="42580" spans="3:5" x14ac:dyDescent="0.2">
      <c r="C42580" s="8">
        <v>256200</v>
      </c>
      <c r="D42580" s="8">
        <v>0</v>
      </c>
      <c r="E42580" s="8">
        <v>0</v>
      </c>
    </row>
    <row r="42581" spans="3:5" x14ac:dyDescent="0.2">
      <c r="C42581" s="8">
        <v>256300</v>
      </c>
      <c r="D42581" s="8">
        <v>0</v>
      </c>
      <c r="E42581" s="8">
        <v>0</v>
      </c>
    </row>
    <row r="42582" spans="3:5" x14ac:dyDescent="0.2">
      <c r="C42582" s="8">
        <v>256400</v>
      </c>
      <c r="D42582" s="8">
        <v>0</v>
      </c>
      <c r="E42582" s="8">
        <v>0</v>
      </c>
    </row>
    <row r="42583" spans="3:5" x14ac:dyDescent="0.2">
      <c r="C42583" s="8">
        <v>256500</v>
      </c>
      <c r="D42583" s="8">
        <v>0</v>
      </c>
      <c r="E42583" s="8">
        <v>0</v>
      </c>
    </row>
    <row r="42584" spans="3:5" x14ac:dyDescent="0.2">
      <c r="C42584" s="8">
        <v>256600</v>
      </c>
      <c r="D42584" s="8">
        <v>0</v>
      </c>
      <c r="E42584" s="8">
        <v>0</v>
      </c>
    </row>
    <row r="42585" spans="3:5" x14ac:dyDescent="0.2">
      <c r="C42585" s="8">
        <v>256700</v>
      </c>
      <c r="D42585" s="8">
        <v>0</v>
      </c>
      <c r="E42585" s="8">
        <v>0</v>
      </c>
    </row>
    <row r="42586" spans="3:5" x14ac:dyDescent="0.2">
      <c r="C42586" s="8">
        <v>256800</v>
      </c>
      <c r="D42586" s="8">
        <v>0</v>
      </c>
      <c r="E42586" s="8">
        <v>0</v>
      </c>
    </row>
    <row r="42587" spans="3:5" x14ac:dyDescent="0.2">
      <c r="C42587" s="8">
        <v>256900</v>
      </c>
      <c r="D42587" s="8">
        <v>0</v>
      </c>
      <c r="E42587" s="8">
        <v>0</v>
      </c>
    </row>
    <row r="42588" spans="3:5" x14ac:dyDescent="0.2">
      <c r="C42588" s="8">
        <v>257000</v>
      </c>
      <c r="D42588" s="8">
        <v>0</v>
      </c>
      <c r="E42588" s="8">
        <v>0</v>
      </c>
    </row>
    <row r="42589" spans="3:5" x14ac:dyDescent="0.2">
      <c r="C42589" s="8">
        <v>257100</v>
      </c>
      <c r="D42589" s="8">
        <v>0</v>
      </c>
      <c r="E42589" s="8">
        <v>0</v>
      </c>
    </row>
    <row r="42590" spans="3:5" x14ac:dyDescent="0.2">
      <c r="C42590" s="8">
        <v>257200</v>
      </c>
      <c r="D42590" s="8">
        <v>0</v>
      </c>
      <c r="E42590" s="8">
        <v>0</v>
      </c>
    </row>
    <row r="42591" spans="3:5" x14ac:dyDescent="0.2">
      <c r="C42591" s="8">
        <v>257300</v>
      </c>
      <c r="D42591" s="8">
        <v>0</v>
      </c>
      <c r="E42591" s="8">
        <v>0</v>
      </c>
    </row>
    <row r="42592" spans="3:5" x14ac:dyDescent="0.2">
      <c r="C42592" s="8">
        <v>257400</v>
      </c>
      <c r="D42592" s="8">
        <v>0</v>
      </c>
      <c r="E42592" s="8">
        <v>0</v>
      </c>
    </row>
    <row r="42593" spans="3:5" x14ac:dyDescent="0.2">
      <c r="C42593" s="8">
        <v>257500</v>
      </c>
      <c r="D42593" s="8">
        <v>0</v>
      </c>
      <c r="E42593" s="8">
        <v>0</v>
      </c>
    </row>
    <row r="42594" spans="3:5" x14ac:dyDescent="0.2">
      <c r="C42594" s="8">
        <v>257600</v>
      </c>
      <c r="D42594" s="8">
        <v>0</v>
      </c>
      <c r="E42594" s="8">
        <v>0</v>
      </c>
    </row>
    <row r="42595" spans="3:5" x14ac:dyDescent="0.2">
      <c r="C42595" s="8">
        <v>257700</v>
      </c>
      <c r="D42595" s="8">
        <v>0</v>
      </c>
      <c r="E42595" s="8">
        <v>0</v>
      </c>
    </row>
    <row r="42596" spans="3:5" x14ac:dyDescent="0.2">
      <c r="C42596" s="8">
        <v>257800</v>
      </c>
      <c r="D42596" s="8">
        <v>0</v>
      </c>
      <c r="E42596" s="8">
        <v>0</v>
      </c>
    </row>
    <row r="42597" spans="3:5" x14ac:dyDescent="0.2">
      <c r="C42597" s="8">
        <v>257900</v>
      </c>
      <c r="D42597" s="8">
        <v>0</v>
      </c>
      <c r="E42597" s="8">
        <v>0</v>
      </c>
    </row>
    <row r="42598" spans="3:5" x14ac:dyDescent="0.2">
      <c r="C42598" s="8">
        <v>258000</v>
      </c>
      <c r="D42598" s="8">
        <v>0</v>
      </c>
      <c r="E42598" s="8">
        <v>0</v>
      </c>
    </row>
    <row r="42599" spans="3:5" x14ac:dyDescent="0.2">
      <c r="C42599" s="8">
        <v>258100</v>
      </c>
      <c r="D42599" s="8">
        <v>0</v>
      </c>
      <c r="E42599" s="8">
        <v>0</v>
      </c>
    </row>
    <row r="42600" spans="3:5" x14ac:dyDescent="0.2">
      <c r="C42600" s="8">
        <v>258200</v>
      </c>
      <c r="D42600" s="8">
        <v>0</v>
      </c>
      <c r="E42600" s="8">
        <v>0</v>
      </c>
    </row>
    <row r="42601" spans="3:5" x14ac:dyDescent="0.2">
      <c r="C42601" s="8">
        <v>258300</v>
      </c>
      <c r="D42601" s="8">
        <v>0</v>
      </c>
      <c r="E42601" s="8">
        <v>0</v>
      </c>
    </row>
    <row r="42602" spans="3:5" x14ac:dyDescent="0.2">
      <c r="C42602" s="8">
        <v>258400</v>
      </c>
      <c r="D42602" s="8">
        <v>0</v>
      </c>
      <c r="E42602" s="8">
        <v>0</v>
      </c>
    </row>
    <row r="42603" spans="3:5" x14ac:dyDescent="0.2">
      <c r="C42603" s="8">
        <v>258500</v>
      </c>
      <c r="D42603" s="8">
        <v>0</v>
      </c>
      <c r="E42603" s="8">
        <v>0</v>
      </c>
    </row>
    <row r="42604" spans="3:5" x14ac:dyDescent="0.2">
      <c r="C42604" s="8">
        <v>258600</v>
      </c>
      <c r="D42604" s="8">
        <v>0</v>
      </c>
      <c r="E42604" s="8">
        <v>0</v>
      </c>
    </row>
    <row r="42605" spans="3:5" x14ac:dyDescent="0.2">
      <c r="C42605" s="8">
        <v>258700</v>
      </c>
      <c r="D42605" s="8">
        <v>0</v>
      </c>
      <c r="E42605" s="8">
        <v>0</v>
      </c>
    </row>
    <row r="42606" spans="3:5" x14ac:dyDescent="0.2">
      <c r="C42606" s="8">
        <v>258800</v>
      </c>
      <c r="D42606" s="8">
        <v>0</v>
      </c>
      <c r="E42606" s="8">
        <v>0</v>
      </c>
    </row>
    <row r="42607" spans="3:5" x14ac:dyDescent="0.2">
      <c r="C42607" s="8">
        <v>258900</v>
      </c>
      <c r="D42607" s="8">
        <v>0</v>
      </c>
      <c r="E42607" s="8">
        <v>0</v>
      </c>
    </row>
    <row r="42608" spans="3:5" x14ac:dyDescent="0.2">
      <c r="C42608" s="8">
        <v>259000</v>
      </c>
      <c r="D42608" s="8">
        <v>0</v>
      </c>
      <c r="E42608" s="8">
        <v>0</v>
      </c>
    </row>
    <row r="42609" spans="3:5" x14ac:dyDescent="0.2">
      <c r="C42609" s="8">
        <v>259100</v>
      </c>
      <c r="D42609" s="8">
        <v>0</v>
      </c>
      <c r="E42609" s="8">
        <v>0</v>
      </c>
    </row>
    <row r="42610" spans="3:5" x14ac:dyDescent="0.2">
      <c r="C42610" s="8">
        <v>259200</v>
      </c>
      <c r="D42610" s="8">
        <v>0</v>
      </c>
      <c r="E42610" s="8">
        <v>0</v>
      </c>
    </row>
    <row r="42611" spans="3:5" x14ac:dyDescent="0.2">
      <c r="C42611" s="8">
        <v>259300</v>
      </c>
      <c r="D42611" s="8">
        <v>0</v>
      </c>
      <c r="E42611" s="8">
        <v>0</v>
      </c>
    </row>
    <row r="42612" spans="3:5" x14ac:dyDescent="0.2">
      <c r="C42612" s="8">
        <v>259400</v>
      </c>
      <c r="D42612" s="8">
        <v>0</v>
      </c>
      <c r="E42612" s="8">
        <v>0</v>
      </c>
    </row>
    <row r="42613" spans="3:5" x14ac:dyDescent="0.2">
      <c r="C42613" s="8">
        <v>259500</v>
      </c>
      <c r="D42613" s="8">
        <v>0</v>
      </c>
      <c r="E42613" s="8">
        <v>0</v>
      </c>
    </row>
    <row r="42614" spans="3:5" x14ac:dyDescent="0.2">
      <c r="C42614" s="8">
        <v>259600</v>
      </c>
      <c r="D42614" s="8">
        <v>0</v>
      </c>
      <c r="E42614" s="8">
        <v>0</v>
      </c>
    </row>
    <row r="42615" spans="3:5" x14ac:dyDescent="0.2">
      <c r="C42615" s="8">
        <v>259700</v>
      </c>
      <c r="D42615" s="8">
        <v>0</v>
      </c>
      <c r="E42615" s="8">
        <v>0</v>
      </c>
    </row>
    <row r="42616" spans="3:5" x14ac:dyDescent="0.2">
      <c r="C42616" s="8">
        <v>259800</v>
      </c>
      <c r="D42616" s="8">
        <v>0</v>
      </c>
      <c r="E42616" s="8">
        <v>0</v>
      </c>
    </row>
    <row r="42617" spans="3:5" x14ac:dyDescent="0.2">
      <c r="C42617" s="8">
        <v>259900</v>
      </c>
      <c r="D42617" s="8">
        <v>0</v>
      </c>
      <c r="E42617" s="8">
        <v>0</v>
      </c>
    </row>
    <row r="42618" spans="3:5" x14ac:dyDescent="0.2">
      <c r="C42618" s="8">
        <v>260000</v>
      </c>
      <c r="D42618" s="8">
        <v>0</v>
      </c>
      <c r="E42618" s="8">
        <v>0</v>
      </c>
    </row>
    <row r="42619" spans="3:5" x14ac:dyDescent="0.2">
      <c r="C42619" s="8">
        <v>260100</v>
      </c>
      <c r="D42619" s="8">
        <v>0</v>
      </c>
      <c r="E42619" s="8">
        <v>0</v>
      </c>
    </row>
    <row r="42620" spans="3:5" x14ac:dyDescent="0.2">
      <c r="C42620" s="8">
        <v>260200</v>
      </c>
      <c r="D42620" s="8">
        <v>0</v>
      </c>
      <c r="E42620" s="8">
        <v>0</v>
      </c>
    </row>
    <row r="42621" spans="3:5" x14ac:dyDescent="0.2">
      <c r="C42621" s="8">
        <v>260300</v>
      </c>
      <c r="D42621" s="8">
        <v>0</v>
      </c>
      <c r="E42621" s="8">
        <v>0</v>
      </c>
    </row>
    <row r="42622" spans="3:5" x14ac:dyDescent="0.2">
      <c r="C42622" s="8">
        <v>260400</v>
      </c>
      <c r="D42622" s="8">
        <v>0</v>
      </c>
      <c r="E42622" s="8">
        <v>0</v>
      </c>
    </row>
    <row r="42623" spans="3:5" x14ac:dyDescent="0.2">
      <c r="C42623" s="8">
        <v>260500</v>
      </c>
      <c r="D42623" s="8">
        <v>0</v>
      </c>
      <c r="E42623" s="8">
        <v>0</v>
      </c>
    </row>
    <row r="42624" spans="3:5" x14ac:dyDescent="0.2">
      <c r="C42624" s="8">
        <v>260600</v>
      </c>
      <c r="D42624" s="8">
        <v>0</v>
      </c>
      <c r="E42624" s="8">
        <v>0</v>
      </c>
    </row>
    <row r="42625" spans="3:5" x14ac:dyDescent="0.2">
      <c r="C42625" s="8">
        <v>260700</v>
      </c>
      <c r="D42625" s="8">
        <v>0</v>
      </c>
      <c r="E42625" s="8">
        <v>0</v>
      </c>
    </row>
    <row r="42626" spans="3:5" x14ac:dyDescent="0.2">
      <c r="C42626" s="8">
        <v>260800</v>
      </c>
      <c r="D42626" s="8">
        <v>0</v>
      </c>
      <c r="E42626" s="8">
        <v>0</v>
      </c>
    </row>
    <row r="42627" spans="3:5" x14ac:dyDescent="0.2">
      <c r="C42627" s="8">
        <v>260900</v>
      </c>
      <c r="D42627" s="8">
        <v>0</v>
      </c>
      <c r="E42627" s="8">
        <v>0</v>
      </c>
    </row>
    <row r="42628" spans="3:5" x14ac:dyDescent="0.2">
      <c r="C42628" s="8">
        <v>261000</v>
      </c>
      <c r="D42628" s="8">
        <v>0</v>
      </c>
      <c r="E42628" s="8">
        <v>0</v>
      </c>
    </row>
    <row r="42629" spans="3:5" x14ac:dyDescent="0.2">
      <c r="C42629" s="8">
        <v>261100</v>
      </c>
      <c r="D42629" s="8">
        <v>0</v>
      </c>
      <c r="E42629" s="8">
        <v>0</v>
      </c>
    </row>
    <row r="42630" spans="3:5" x14ac:dyDescent="0.2">
      <c r="C42630" s="8">
        <v>261200</v>
      </c>
      <c r="D42630" s="8">
        <v>0</v>
      </c>
      <c r="E42630" s="8">
        <v>0</v>
      </c>
    </row>
    <row r="42631" spans="3:5" x14ac:dyDescent="0.2">
      <c r="C42631" s="8">
        <v>261300</v>
      </c>
      <c r="D42631" s="8">
        <v>0</v>
      </c>
      <c r="E42631" s="8">
        <v>0</v>
      </c>
    </row>
    <row r="42632" spans="3:5" x14ac:dyDescent="0.2">
      <c r="C42632" s="8">
        <v>261400</v>
      </c>
      <c r="D42632" s="8">
        <v>0</v>
      </c>
      <c r="E42632" s="8">
        <v>0</v>
      </c>
    </row>
    <row r="42633" spans="3:5" x14ac:dyDescent="0.2">
      <c r="C42633" s="8">
        <v>261500</v>
      </c>
      <c r="D42633" s="8">
        <v>0</v>
      </c>
      <c r="E42633" s="8">
        <v>0</v>
      </c>
    </row>
    <row r="42634" spans="3:5" x14ac:dyDescent="0.2">
      <c r="C42634" s="8">
        <v>261600</v>
      </c>
      <c r="D42634" s="8">
        <v>0</v>
      </c>
      <c r="E42634" s="8">
        <v>0</v>
      </c>
    </row>
    <row r="42635" spans="3:5" x14ac:dyDescent="0.2">
      <c r="C42635" s="8">
        <v>261700</v>
      </c>
      <c r="D42635" s="8">
        <v>0</v>
      </c>
      <c r="E42635" s="8">
        <v>0</v>
      </c>
    </row>
    <row r="42636" spans="3:5" x14ac:dyDescent="0.2">
      <c r="C42636" s="8">
        <v>261800</v>
      </c>
      <c r="D42636" s="8">
        <v>0</v>
      </c>
      <c r="E42636" s="8">
        <v>0</v>
      </c>
    </row>
    <row r="42637" spans="3:5" x14ac:dyDescent="0.2">
      <c r="C42637" s="8">
        <v>261900</v>
      </c>
      <c r="D42637" s="8">
        <v>0</v>
      </c>
      <c r="E42637" s="8">
        <v>0</v>
      </c>
    </row>
    <row r="42638" spans="3:5" x14ac:dyDescent="0.2">
      <c r="C42638" s="8">
        <v>262000</v>
      </c>
      <c r="D42638" s="8">
        <v>0</v>
      </c>
      <c r="E42638" s="8">
        <v>0</v>
      </c>
    </row>
    <row r="42639" spans="3:5" x14ac:dyDescent="0.2">
      <c r="C42639" s="8">
        <v>262100</v>
      </c>
      <c r="D42639" s="8">
        <v>0</v>
      </c>
      <c r="E42639" s="8">
        <v>0</v>
      </c>
    </row>
    <row r="42640" spans="3:5" x14ac:dyDescent="0.2">
      <c r="C42640" s="8">
        <v>262200</v>
      </c>
      <c r="D42640" s="8">
        <v>0</v>
      </c>
      <c r="E42640" s="8">
        <v>0</v>
      </c>
    </row>
    <row r="42641" spans="3:5" x14ac:dyDescent="0.2">
      <c r="C42641" s="8">
        <v>262300</v>
      </c>
      <c r="D42641" s="8">
        <v>0</v>
      </c>
      <c r="E42641" s="8">
        <v>0</v>
      </c>
    </row>
    <row r="42642" spans="3:5" x14ac:dyDescent="0.2">
      <c r="C42642" s="8">
        <v>262400</v>
      </c>
      <c r="D42642" s="8">
        <v>0</v>
      </c>
      <c r="E42642" s="8">
        <v>0</v>
      </c>
    </row>
    <row r="42643" spans="3:5" x14ac:dyDescent="0.2">
      <c r="C42643" s="8">
        <v>262500</v>
      </c>
      <c r="D42643" s="8">
        <v>0</v>
      </c>
      <c r="E42643" s="8">
        <v>0</v>
      </c>
    </row>
    <row r="42644" spans="3:5" x14ac:dyDescent="0.2">
      <c r="C42644" s="8">
        <v>262600</v>
      </c>
      <c r="D42644" s="8">
        <v>0</v>
      </c>
      <c r="E42644" s="8">
        <v>0</v>
      </c>
    </row>
    <row r="42645" spans="3:5" x14ac:dyDescent="0.2">
      <c r="C42645" s="8">
        <v>262700</v>
      </c>
      <c r="D42645" s="8">
        <v>0</v>
      </c>
      <c r="E42645" s="8">
        <v>0</v>
      </c>
    </row>
    <row r="42646" spans="3:5" x14ac:dyDescent="0.2">
      <c r="C42646" s="8">
        <v>262800</v>
      </c>
      <c r="D42646" s="8">
        <v>0</v>
      </c>
      <c r="E42646" s="8">
        <v>0</v>
      </c>
    </row>
    <row r="42647" spans="3:5" x14ac:dyDescent="0.2">
      <c r="C42647" s="8">
        <v>262900</v>
      </c>
      <c r="D42647" s="8">
        <v>0</v>
      </c>
      <c r="E42647" s="8">
        <v>0</v>
      </c>
    </row>
    <row r="42648" spans="3:5" x14ac:dyDescent="0.2">
      <c r="C42648" s="8">
        <v>263000</v>
      </c>
      <c r="D42648" s="8">
        <v>0</v>
      </c>
      <c r="E42648" s="8">
        <v>0</v>
      </c>
    </row>
    <row r="42649" spans="3:5" x14ac:dyDescent="0.2">
      <c r="C42649" s="8">
        <v>263100</v>
      </c>
      <c r="D42649" s="8">
        <v>0</v>
      </c>
      <c r="E42649" s="8">
        <v>0</v>
      </c>
    </row>
    <row r="42650" spans="3:5" x14ac:dyDescent="0.2">
      <c r="C42650" s="8">
        <v>263200</v>
      </c>
      <c r="D42650" s="8">
        <v>0</v>
      </c>
      <c r="E42650" s="8">
        <v>0</v>
      </c>
    </row>
    <row r="42651" spans="3:5" x14ac:dyDescent="0.2">
      <c r="C42651" s="8">
        <v>263300</v>
      </c>
      <c r="D42651" s="8">
        <v>0</v>
      </c>
      <c r="E42651" s="8">
        <v>0</v>
      </c>
    </row>
    <row r="42652" spans="3:5" x14ac:dyDescent="0.2">
      <c r="C42652" s="8">
        <v>263400</v>
      </c>
      <c r="D42652" s="8">
        <v>0</v>
      </c>
      <c r="E42652" s="8">
        <v>0</v>
      </c>
    </row>
    <row r="42653" spans="3:5" x14ac:dyDescent="0.2">
      <c r="C42653" s="8">
        <v>263500</v>
      </c>
      <c r="D42653" s="8">
        <v>0</v>
      </c>
      <c r="E42653" s="8">
        <v>0</v>
      </c>
    </row>
    <row r="42654" spans="3:5" x14ac:dyDescent="0.2">
      <c r="C42654" s="8">
        <v>263600</v>
      </c>
      <c r="D42654" s="8">
        <v>0</v>
      </c>
      <c r="E42654" s="8">
        <v>0</v>
      </c>
    </row>
    <row r="42655" spans="3:5" x14ac:dyDescent="0.2">
      <c r="C42655" s="8">
        <v>263700</v>
      </c>
      <c r="D42655" s="8">
        <v>0</v>
      </c>
      <c r="E42655" s="8">
        <v>0</v>
      </c>
    </row>
    <row r="42656" spans="3:5" x14ac:dyDescent="0.2">
      <c r="C42656" s="8">
        <v>263800</v>
      </c>
      <c r="D42656" s="8">
        <v>0</v>
      </c>
      <c r="E42656" s="8">
        <v>0</v>
      </c>
    </row>
    <row r="42657" spans="3:5" x14ac:dyDescent="0.2">
      <c r="C42657" s="8">
        <v>263900</v>
      </c>
      <c r="D42657" s="8">
        <v>0</v>
      </c>
      <c r="E42657" s="8">
        <v>0</v>
      </c>
    </row>
    <row r="42658" spans="3:5" x14ac:dyDescent="0.2">
      <c r="C42658" s="8">
        <v>264000</v>
      </c>
      <c r="D42658" s="8">
        <v>0</v>
      </c>
      <c r="E42658" s="8">
        <v>0</v>
      </c>
    </row>
    <row r="42659" spans="3:5" x14ac:dyDescent="0.2">
      <c r="C42659" s="8">
        <v>264100</v>
      </c>
      <c r="D42659" s="8">
        <v>0</v>
      </c>
      <c r="E42659" s="8">
        <v>0</v>
      </c>
    </row>
    <row r="42660" spans="3:5" x14ac:dyDescent="0.2">
      <c r="C42660" s="8">
        <v>264200</v>
      </c>
      <c r="D42660" s="8">
        <v>0</v>
      </c>
      <c r="E42660" s="8">
        <v>0</v>
      </c>
    </row>
    <row r="42661" spans="3:5" x14ac:dyDescent="0.2">
      <c r="C42661" s="8">
        <v>264300</v>
      </c>
      <c r="D42661" s="8">
        <v>0</v>
      </c>
      <c r="E42661" s="8">
        <v>0</v>
      </c>
    </row>
    <row r="42662" spans="3:5" x14ac:dyDescent="0.2">
      <c r="C42662" s="8">
        <v>264400</v>
      </c>
      <c r="D42662" s="8">
        <v>0</v>
      </c>
      <c r="E42662" s="8">
        <v>0</v>
      </c>
    </row>
    <row r="42663" spans="3:5" x14ac:dyDescent="0.2">
      <c r="C42663" s="8">
        <v>264500</v>
      </c>
      <c r="D42663" s="8">
        <v>0</v>
      </c>
      <c r="E42663" s="8">
        <v>0</v>
      </c>
    </row>
    <row r="42664" spans="3:5" x14ac:dyDescent="0.2">
      <c r="C42664" s="8">
        <v>264600</v>
      </c>
      <c r="D42664" s="8">
        <v>0</v>
      </c>
      <c r="E42664" s="8">
        <v>0</v>
      </c>
    </row>
    <row r="42665" spans="3:5" x14ac:dyDescent="0.2">
      <c r="C42665" s="8">
        <v>264700</v>
      </c>
      <c r="D42665" s="8">
        <v>0</v>
      </c>
      <c r="E42665" s="8">
        <v>0</v>
      </c>
    </row>
    <row r="42666" spans="3:5" x14ac:dyDescent="0.2">
      <c r="C42666" s="8">
        <v>264800</v>
      </c>
      <c r="D42666" s="8">
        <v>0</v>
      </c>
      <c r="E42666" s="8">
        <v>0</v>
      </c>
    </row>
    <row r="42667" spans="3:5" x14ac:dyDescent="0.2">
      <c r="C42667" s="8">
        <v>264900</v>
      </c>
      <c r="D42667" s="8">
        <v>0</v>
      </c>
      <c r="E42667" s="8">
        <v>0</v>
      </c>
    </row>
    <row r="42668" spans="3:5" x14ac:dyDescent="0.2">
      <c r="C42668" s="8">
        <v>265000</v>
      </c>
      <c r="D42668" s="8">
        <v>0</v>
      </c>
      <c r="E42668" s="8">
        <v>0</v>
      </c>
    </row>
    <row r="42669" spans="3:5" x14ac:dyDescent="0.2">
      <c r="C42669" s="8">
        <v>265100</v>
      </c>
      <c r="D42669" s="8">
        <v>0</v>
      </c>
      <c r="E42669" s="8">
        <v>0</v>
      </c>
    </row>
    <row r="42670" spans="3:5" x14ac:dyDescent="0.2">
      <c r="C42670" s="8">
        <v>265200</v>
      </c>
      <c r="D42670" s="8">
        <v>0</v>
      </c>
      <c r="E42670" s="8">
        <v>0</v>
      </c>
    </row>
    <row r="42671" spans="3:5" x14ac:dyDescent="0.2">
      <c r="C42671" s="8">
        <v>265300</v>
      </c>
      <c r="D42671" s="8">
        <v>0</v>
      </c>
      <c r="E42671" s="8">
        <v>0</v>
      </c>
    </row>
    <row r="42672" spans="3:5" x14ac:dyDescent="0.2">
      <c r="C42672" s="8">
        <v>265400</v>
      </c>
      <c r="D42672" s="8">
        <v>0</v>
      </c>
      <c r="E42672" s="8">
        <v>0</v>
      </c>
    </row>
    <row r="42673" spans="3:5" x14ac:dyDescent="0.2">
      <c r="C42673" s="9">
        <v>265500</v>
      </c>
      <c r="D42673" s="8">
        <v>0</v>
      </c>
      <c r="E42673" s="8">
        <v>0</v>
      </c>
    </row>
    <row r="42674" spans="3:5" x14ac:dyDescent="0.2">
      <c r="C42674" s="8">
        <v>265600</v>
      </c>
      <c r="D42674" s="8">
        <v>0</v>
      </c>
      <c r="E42674" s="8">
        <v>0</v>
      </c>
    </row>
    <row r="42675" spans="3:5" x14ac:dyDescent="0.2">
      <c r="C42675" s="8">
        <v>265700</v>
      </c>
      <c r="D42675" s="8">
        <v>0</v>
      </c>
      <c r="E42675" s="8">
        <v>0</v>
      </c>
    </row>
    <row r="42676" spans="3:5" x14ac:dyDescent="0.2">
      <c r="C42676" s="8">
        <v>265800</v>
      </c>
      <c r="D42676" s="8">
        <v>0</v>
      </c>
      <c r="E42676" s="8">
        <v>0</v>
      </c>
    </row>
    <row r="42677" spans="3:5" x14ac:dyDescent="0.2">
      <c r="C42677" s="8">
        <v>265900</v>
      </c>
      <c r="D42677" s="8">
        <v>0</v>
      </c>
      <c r="E42677" s="8">
        <v>0</v>
      </c>
    </row>
    <row r="42678" spans="3:5" x14ac:dyDescent="0.2">
      <c r="C42678" s="8">
        <v>266000</v>
      </c>
      <c r="D42678" s="8">
        <v>0</v>
      </c>
      <c r="E42678" s="8">
        <v>0</v>
      </c>
    </row>
    <row r="42679" spans="3:5" x14ac:dyDescent="0.2">
      <c r="C42679" s="8">
        <v>266100</v>
      </c>
      <c r="D42679" s="8">
        <v>0</v>
      </c>
      <c r="E42679" s="8">
        <v>0</v>
      </c>
    </row>
    <row r="42680" spans="3:5" x14ac:dyDescent="0.2">
      <c r="C42680" s="9">
        <v>266200</v>
      </c>
      <c r="D42680" s="8">
        <v>0</v>
      </c>
      <c r="E42680" s="8">
        <v>0</v>
      </c>
    </row>
    <row r="42681" spans="3:5" x14ac:dyDescent="0.2">
      <c r="C42681" s="9">
        <v>266300</v>
      </c>
      <c r="D42681" s="8">
        <v>0</v>
      </c>
      <c r="E42681" s="8">
        <v>0</v>
      </c>
    </row>
    <row r="42682" spans="3:5" x14ac:dyDescent="0.2">
      <c r="C42682" s="8">
        <v>266400</v>
      </c>
      <c r="D42682" s="8">
        <v>0</v>
      </c>
      <c r="E42682" s="8">
        <v>0</v>
      </c>
    </row>
    <row r="42683" spans="3:5" x14ac:dyDescent="0.2">
      <c r="C42683" s="8">
        <v>266500</v>
      </c>
      <c r="D42683" s="8">
        <v>0</v>
      </c>
      <c r="E42683" s="8">
        <v>0</v>
      </c>
    </row>
    <row r="42684" spans="3:5" x14ac:dyDescent="0.2">
      <c r="C42684" s="8">
        <v>266600</v>
      </c>
      <c r="D42684" s="8">
        <v>0</v>
      </c>
      <c r="E42684" s="8">
        <v>0</v>
      </c>
    </row>
    <row r="42685" spans="3:5" x14ac:dyDescent="0.2">
      <c r="C42685" s="8">
        <v>266700</v>
      </c>
      <c r="D42685" s="8">
        <v>0</v>
      </c>
      <c r="E42685" s="8">
        <v>0</v>
      </c>
    </row>
    <row r="42686" spans="3:5" x14ac:dyDescent="0.2">
      <c r="C42686" s="9">
        <v>266800</v>
      </c>
      <c r="D42686" s="8">
        <v>0</v>
      </c>
      <c r="E42686" s="8">
        <v>0</v>
      </c>
    </row>
    <row r="42687" spans="3:5" x14ac:dyDescent="0.2">
      <c r="C42687" s="9">
        <v>266900</v>
      </c>
      <c r="D42687" s="8">
        <v>0</v>
      </c>
      <c r="E42687" s="8">
        <v>0</v>
      </c>
    </row>
    <row r="42688" spans="3:5" x14ac:dyDescent="0.2">
      <c r="C42688" s="8">
        <v>267000</v>
      </c>
      <c r="D42688" s="8">
        <v>0</v>
      </c>
      <c r="E42688" s="8">
        <v>0</v>
      </c>
    </row>
    <row r="42689" spans="3:5" x14ac:dyDescent="0.2">
      <c r="C42689" s="8">
        <v>267100</v>
      </c>
      <c r="D42689" s="8">
        <v>0</v>
      </c>
      <c r="E42689" s="8">
        <v>0</v>
      </c>
    </row>
    <row r="42690" spans="3:5" x14ac:dyDescent="0.2">
      <c r="C42690" s="8">
        <v>267200</v>
      </c>
      <c r="D42690" s="8">
        <v>0</v>
      </c>
      <c r="E42690" s="8">
        <v>0</v>
      </c>
    </row>
    <row r="42691" spans="3:5" x14ac:dyDescent="0.2">
      <c r="C42691" s="8">
        <v>267300</v>
      </c>
      <c r="D42691" s="8">
        <v>0</v>
      </c>
      <c r="E42691" s="8">
        <v>0</v>
      </c>
    </row>
    <row r="42692" spans="3:5" x14ac:dyDescent="0.2">
      <c r="C42692" s="8">
        <v>267400</v>
      </c>
      <c r="D42692" s="8">
        <v>0</v>
      </c>
      <c r="E42692" s="8">
        <v>0</v>
      </c>
    </row>
    <row r="42693" spans="3:5" x14ac:dyDescent="0.2">
      <c r="C42693" s="8">
        <v>267500</v>
      </c>
      <c r="D42693" s="8">
        <v>0</v>
      </c>
      <c r="E42693" s="8">
        <v>0</v>
      </c>
    </row>
    <row r="42694" spans="3:5" x14ac:dyDescent="0.2">
      <c r="C42694" s="8">
        <v>267600</v>
      </c>
      <c r="D42694" s="8">
        <v>0</v>
      </c>
      <c r="E42694" s="8">
        <v>0</v>
      </c>
    </row>
    <row r="42695" spans="3:5" x14ac:dyDescent="0.2">
      <c r="C42695" s="8">
        <v>267700</v>
      </c>
      <c r="D42695" s="8">
        <v>0</v>
      </c>
      <c r="E42695" s="8">
        <v>0</v>
      </c>
    </row>
    <row r="42696" spans="3:5" x14ac:dyDescent="0.2">
      <c r="C42696" s="8">
        <v>267800</v>
      </c>
      <c r="D42696" s="8">
        <v>0</v>
      </c>
      <c r="E42696" s="8">
        <v>0</v>
      </c>
    </row>
    <row r="42697" spans="3:5" x14ac:dyDescent="0.2">
      <c r="C42697" s="8">
        <v>267900</v>
      </c>
      <c r="D42697" s="8">
        <v>0</v>
      </c>
      <c r="E42697" s="8">
        <v>0</v>
      </c>
    </row>
    <row r="42698" spans="3:5" x14ac:dyDescent="0.2">
      <c r="C42698" s="8">
        <v>268000</v>
      </c>
      <c r="D42698" s="8">
        <v>0</v>
      </c>
      <c r="E42698" s="8">
        <v>0</v>
      </c>
    </row>
    <row r="42699" spans="3:5" x14ac:dyDescent="0.2">
      <c r="C42699" s="9">
        <v>268100</v>
      </c>
      <c r="D42699" s="8">
        <v>0</v>
      </c>
      <c r="E42699" s="8">
        <v>0</v>
      </c>
    </row>
    <row r="42700" spans="3:5" x14ac:dyDescent="0.2">
      <c r="C42700" s="8">
        <v>268200</v>
      </c>
      <c r="D42700" s="8">
        <v>0</v>
      </c>
      <c r="E42700" s="8">
        <v>0</v>
      </c>
    </row>
    <row r="42701" spans="3:5" x14ac:dyDescent="0.2">
      <c r="C42701" s="8">
        <v>268300</v>
      </c>
      <c r="D42701" s="8">
        <v>0</v>
      </c>
      <c r="E42701" s="8">
        <v>0</v>
      </c>
    </row>
    <row r="42702" spans="3:5" x14ac:dyDescent="0.2">
      <c r="C42702" s="8">
        <v>268400</v>
      </c>
      <c r="D42702" s="8">
        <v>0</v>
      </c>
      <c r="E42702" s="8">
        <v>0</v>
      </c>
    </row>
    <row r="42703" spans="3:5" x14ac:dyDescent="0.2">
      <c r="C42703" s="8">
        <v>268500</v>
      </c>
      <c r="D42703" s="8">
        <v>0</v>
      </c>
      <c r="E42703" s="8">
        <v>0</v>
      </c>
    </row>
    <row r="42704" spans="3:5" x14ac:dyDescent="0.2">
      <c r="C42704" s="8">
        <v>268600</v>
      </c>
      <c r="D42704" s="8">
        <v>0</v>
      </c>
      <c r="E42704" s="8">
        <v>0</v>
      </c>
    </row>
    <row r="42705" spans="3:5" x14ac:dyDescent="0.2">
      <c r="C42705" s="8">
        <v>268700</v>
      </c>
      <c r="D42705" s="8">
        <v>0</v>
      </c>
      <c r="E42705" s="8">
        <v>0</v>
      </c>
    </row>
    <row r="42706" spans="3:5" x14ac:dyDescent="0.2">
      <c r="C42706" s="8">
        <v>268800</v>
      </c>
      <c r="D42706" s="8">
        <v>0</v>
      </c>
      <c r="E42706" s="8">
        <v>0</v>
      </c>
    </row>
    <row r="42707" spans="3:5" x14ac:dyDescent="0.2">
      <c r="C42707" s="8">
        <v>268900</v>
      </c>
      <c r="D42707" s="8">
        <v>0</v>
      </c>
      <c r="E42707" s="8">
        <v>0</v>
      </c>
    </row>
    <row r="42708" spans="3:5" x14ac:dyDescent="0.2">
      <c r="C42708" s="8">
        <v>269000</v>
      </c>
      <c r="D42708" s="8">
        <v>0</v>
      </c>
      <c r="E42708" s="8">
        <v>0</v>
      </c>
    </row>
    <row r="42709" spans="3:5" x14ac:dyDescent="0.2">
      <c r="C42709" s="8">
        <v>269100</v>
      </c>
      <c r="D42709" s="8">
        <v>0</v>
      </c>
      <c r="E42709" s="8">
        <v>0</v>
      </c>
    </row>
    <row r="42710" spans="3:5" x14ac:dyDescent="0.2">
      <c r="C42710" s="8">
        <v>269200</v>
      </c>
      <c r="D42710" s="8">
        <v>0</v>
      </c>
      <c r="E42710" s="8">
        <v>0</v>
      </c>
    </row>
    <row r="42711" spans="3:5" x14ac:dyDescent="0.2">
      <c r="C42711" s="8">
        <v>269300</v>
      </c>
      <c r="D42711" s="8">
        <v>0</v>
      </c>
      <c r="E42711" s="8">
        <v>0</v>
      </c>
    </row>
    <row r="42712" spans="3:5" x14ac:dyDescent="0.2">
      <c r="C42712" s="8">
        <v>269400</v>
      </c>
      <c r="D42712" s="8">
        <v>0</v>
      </c>
      <c r="E42712" s="8">
        <v>0</v>
      </c>
    </row>
    <row r="42713" spans="3:5" x14ac:dyDescent="0.2">
      <c r="C42713" s="8">
        <v>269500</v>
      </c>
      <c r="D42713" s="8">
        <v>0</v>
      </c>
      <c r="E42713" s="8">
        <v>0</v>
      </c>
    </row>
    <row r="42714" spans="3:5" x14ac:dyDescent="0.2">
      <c r="C42714" s="8">
        <v>269600</v>
      </c>
      <c r="D42714" s="8">
        <v>0</v>
      </c>
      <c r="E42714" s="8">
        <v>0</v>
      </c>
    </row>
    <row r="42715" spans="3:5" x14ac:dyDescent="0.2">
      <c r="C42715" s="8">
        <v>269700</v>
      </c>
      <c r="D42715" s="8">
        <v>0</v>
      </c>
      <c r="E42715" s="8">
        <v>0</v>
      </c>
    </row>
    <row r="42716" spans="3:5" x14ac:dyDescent="0.2">
      <c r="C42716" s="8">
        <v>269800</v>
      </c>
      <c r="D42716" s="8">
        <v>0</v>
      </c>
      <c r="E42716" s="8">
        <v>0</v>
      </c>
    </row>
    <row r="42717" spans="3:5" x14ac:dyDescent="0.2">
      <c r="C42717" s="8">
        <v>269900</v>
      </c>
      <c r="D42717" s="8">
        <v>0</v>
      </c>
      <c r="E42717" s="8">
        <v>0</v>
      </c>
    </row>
    <row r="42718" spans="3:5" x14ac:dyDescent="0.2">
      <c r="C42718" s="8">
        <v>270000</v>
      </c>
      <c r="D42718" s="8">
        <v>0</v>
      </c>
      <c r="E42718" s="8">
        <v>0</v>
      </c>
    </row>
    <row r="42719" spans="3:5" x14ac:dyDescent="0.2">
      <c r="C42719" s="9">
        <v>270100</v>
      </c>
      <c r="D42719" s="8">
        <v>0</v>
      </c>
      <c r="E42719" s="8">
        <v>0</v>
      </c>
    </row>
    <row r="42720" spans="3:5" x14ac:dyDescent="0.2">
      <c r="C42720" s="8">
        <v>270200</v>
      </c>
      <c r="D42720" s="8">
        <v>0</v>
      </c>
      <c r="E42720" s="8">
        <v>0</v>
      </c>
    </row>
    <row r="42721" spans="3:5" x14ac:dyDescent="0.2">
      <c r="C42721" s="8">
        <v>270300</v>
      </c>
      <c r="D42721" s="8">
        <v>0</v>
      </c>
      <c r="E42721" s="8">
        <v>0</v>
      </c>
    </row>
    <row r="42722" spans="3:5" x14ac:dyDescent="0.2">
      <c r="C42722" s="8">
        <v>270400</v>
      </c>
      <c r="D42722" s="8">
        <v>0</v>
      </c>
      <c r="E42722" s="8">
        <v>0</v>
      </c>
    </row>
    <row r="42723" spans="3:5" x14ac:dyDescent="0.2">
      <c r="C42723" s="8">
        <v>270500</v>
      </c>
      <c r="D42723" s="8">
        <v>0</v>
      </c>
      <c r="E42723" s="8">
        <v>0</v>
      </c>
    </row>
    <row r="42724" spans="3:5" x14ac:dyDescent="0.2">
      <c r="C42724" s="8">
        <v>270600</v>
      </c>
      <c r="D42724" s="8">
        <v>0</v>
      </c>
      <c r="E42724" s="8">
        <v>0</v>
      </c>
    </row>
    <row r="42725" spans="3:5" x14ac:dyDescent="0.2">
      <c r="C42725" s="8">
        <v>270700</v>
      </c>
      <c r="D42725" s="8">
        <v>0</v>
      </c>
      <c r="E42725" s="8">
        <v>0</v>
      </c>
    </row>
    <row r="42726" spans="3:5" x14ac:dyDescent="0.2">
      <c r="C42726" s="8">
        <v>270800</v>
      </c>
      <c r="D42726" s="8">
        <v>0</v>
      </c>
      <c r="E42726" s="8">
        <v>0</v>
      </c>
    </row>
    <row r="42727" spans="3:5" x14ac:dyDescent="0.2">
      <c r="C42727" s="8">
        <v>270900</v>
      </c>
      <c r="D42727" s="8">
        <v>0</v>
      </c>
      <c r="E42727" s="8">
        <v>0</v>
      </c>
    </row>
    <row r="42728" spans="3:5" x14ac:dyDescent="0.2">
      <c r="C42728" s="8">
        <v>271000</v>
      </c>
      <c r="D42728" s="8">
        <v>0</v>
      </c>
      <c r="E42728" s="8">
        <v>0</v>
      </c>
    </row>
    <row r="42729" spans="3:5" x14ac:dyDescent="0.2">
      <c r="C42729" s="8">
        <v>271100</v>
      </c>
      <c r="D42729" s="8">
        <v>0</v>
      </c>
      <c r="E42729" s="8">
        <v>0</v>
      </c>
    </row>
    <row r="42730" spans="3:5" x14ac:dyDescent="0.2">
      <c r="C42730" s="8">
        <v>271200</v>
      </c>
      <c r="D42730" s="8">
        <v>0</v>
      </c>
      <c r="E42730" s="8">
        <v>0</v>
      </c>
    </row>
    <row r="42731" spans="3:5" x14ac:dyDescent="0.2">
      <c r="C42731" s="8">
        <v>271300</v>
      </c>
      <c r="D42731" s="8">
        <v>0</v>
      </c>
      <c r="E42731" s="8">
        <v>0</v>
      </c>
    </row>
    <row r="42732" spans="3:5" x14ac:dyDescent="0.2">
      <c r="C42732" s="8">
        <v>271400</v>
      </c>
      <c r="D42732" s="8">
        <v>0</v>
      </c>
      <c r="E42732" s="8">
        <v>0</v>
      </c>
    </row>
    <row r="42733" spans="3:5" x14ac:dyDescent="0.2">
      <c r="C42733" s="8">
        <v>271500</v>
      </c>
      <c r="D42733" s="8">
        <v>0</v>
      </c>
      <c r="E42733" s="8">
        <v>0</v>
      </c>
    </row>
    <row r="42734" spans="3:5" x14ac:dyDescent="0.2">
      <c r="C42734" s="8">
        <v>271600</v>
      </c>
      <c r="D42734" s="8">
        <v>0</v>
      </c>
      <c r="E42734" s="8">
        <v>0</v>
      </c>
    </row>
    <row r="42735" spans="3:5" x14ac:dyDescent="0.2">
      <c r="C42735" s="8">
        <v>271700</v>
      </c>
      <c r="D42735" s="8">
        <v>0</v>
      </c>
      <c r="E42735" s="8">
        <v>0</v>
      </c>
    </row>
    <row r="42736" spans="3:5" x14ac:dyDescent="0.2">
      <c r="C42736" s="8">
        <v>271800</v>
      </c>
      <c r="D42736" s="8">
        <v>0</v>
      </c>
      <c r="E42736" s="8">
        <v>0</v>
      </c>
    </row>
    <row r="42737" spans="3:5" x14ac:dyDescent="0.2">
      <c r="C42737" s="8">
        <v>271900</v>
      </c>
      <c r="D42737" s="8">
        <v>0</v>
      </c>
      <c r="E42737" s="8">
        <v>0</v>
      </c>
    </row>
    <row r="42738" spans="3:5" x14ac:dyDescent="0.2">
      <c r="C42738" s="8">
        <v>272000</v>
      </c>
      <c r="D42738" s="8">
        <v>0</v>
      </c>
      <c r="E42738" s="8">
        <v>0</v>
      </c>
    </row>
    <row r="42739" spans="3:5" x14ac:dyDescent="0.2">
      <c r="C42739" s="8">
        <v>272100</v>
      </c>
      <c r="D42739" s="8">
        <v>0</v>
      </c>
      <c r="E42739" s="8">
        <v>0</v>
      </c>
    </row>
    <row r="42740" spans="3:5" x14ac:dyDescent="0.2">
      <c r="C42740" s="8">
        <v>272200</v>
      </c>
      <c r="D42740" s="8">
        <v>0</v>
      </c>
      <c r="E42740" s="8">
        <v>0</v>
      </c>
    </row>
    <row r="42741" spans="3:5" x14ac:dyDescent="0.2">
      <c r="C42741" s="9">
        <v>272300</v>
      </c>
      <c r="D42741" s="8">
        <v>0</v>
      </c>
      <c r="E42741" s="8">
        <v>0</v>
      </c>
    </row>
    <row r="42742" spans="3:5" x14ac:dyDescent="0.2">
      <c r="C42742" s="8">
        <v>272400</v>
      </c>
      <c r="D42742" s="8">
        <v>0</v>
      </c>
      <c r="E42742" s="8">
        <v>0</v>
      </c>
    </row>
    <row r="42743" spans="3:5" x14ac:dyDescent="0.2">
      <c r="C42743" s="8">
        <v>272500</v>
      </c>
      <c r="D42743" s="8">
        <v>0</v>
      </c>
      <c r="E42743" s="8">
        <v>0</v>
      </c>
    </row>
    <row r="42744" spans="3:5" x14ac:dyDescent="0.2">
      <c r="C42744" s="8">
        <v>272600</v>
      </c>
      <c r="D42744" s="8">
        <v>0</v>
      </c>
      <c r="E42744" s="8">
        <v>0</v>
      </c>
    </row>
    <row r="42745" spans="3:5" x14ac:dyDescent="0.2">
      <c r="C42745" s="8">
        <v>272700</v>
      </c>
      <c r="D42745" s="8">
        <v>0</v>
      </c>
      <c r="E42745" s="8">
        <v>0</v>
      </c>
    </row>
    <row r="42746" spans="3:5" x14ac:dyDescent="0.2">
      <c r="C42746" s="8">
        <v>272800</v>
      </c>
      <c r="D42746" s="8">
        <v>0</v>
      </c>
      <c r="E42746" s="8">
        <v>0</v>
      </c>
    </row>
    <row r="42747" spans="3:5" x14ac:dyDescent="0.2">
      <c r="C42747" s="8">
        <v>272900</v>
      </c>
      <c r="D42747" s="8">
        <v>0</v>
      </c>
      <c r="E42747" s="8">
        <v>0</v>
      </c>
    </row>
    <row r="42748" spans="3:5" x14ac:dyDescent="0.2">
      <c r="C42748" s="8">
        <v>273000</v>
      </c>
      <c r="D42748" s="8">
        <v>0</v>
      </c>
      <c r="E42748" s="8">
        <v>0</v>
      </c>
    </row>
    <row r="42749" spans="3:5" x14ac:dyDescent="0.2">
      <c r="C42749" s="8">
        <v>273100</v>
      </c>
      <c r="D42749" s="8">
        <v>0</v>
      </c>
      <c r="E42749" s="8">
        <v>0</v>
      </c>
    </row>
    <row r="42750" spans="3:5" x14ac:dyDescent="0.2">
      <c r="C42750" s="9">
        <v>273200</v>
      </c>
      <c r="D42750" s="8">
        <v>0</v>
      </c>
      <c r="E42750" s="8">
        <v>0</v>
      </c>
    </row>
    <row r="42751" spans="3:5" x14ac:dyDescent="0.2">
      <c r="C42751" s="8">
        <v>273300</v>
      </c>
      <c r="D42751" s="8">
        <v>0</v>
      </c>
      <c r="E42751" s="8">
        <v>0</v>
      </c>
    </row>
    <row r="42752" spans="3:5" x14ac:dyDescent="0.2">
      <c r="C42752" s="8">
        <v>273400</v>
      </c>
      <c r="D42752" s="8">
        <v>0</v>
      </c>
      <c r="E42752" s="8">
        <v>0</v>
      </c>
    </row>
    <row r="42753" spans="3:5" x14ac:dyDescent="0.2">
      <c r="C42753" s="8">
        <v>273500</v>
      </c>
      <c r="D42753" s="8">
        <v>0</v>
      </c>
      <c r="E42753" s="8">
        <v>0</v>
      </c>
    </row>
    <row r="42754" spans="3:5" x14ac:dyDescent="0.2">
      <c r="C42754" s="8">
        <v>273600</v>
      </c>
      <c r="D42754" s="8">
        <v>0</v>
      </c>
      <c r="E42754" s="8">
        <v>0</v>
      </c>
    </row>
    <row r="42755" spans="3:5" x14ac:dyDescent="0.2">
      <c r="C42755" s="8">
        <v>273700</v>
      </c>
      <c r="D42755" s="8">
        <v>0</v>
      </c>
      <c r="E42755" s="8">
        <v>0</v>
      </c>
    </row>
    <row r="42756" spans="3:5" x14ac:dyDescent="0.2">
      <c r="C42756" s="8">
        <v>273800</v>
      </c>
      <c r="D42756" s="8">
        <v>0</v>
      </c>
      <c r="E42756" s="8">
        <v>0</v>
      </c>
    </row>
    <row r="42757" spans="3:5" x14ac:dyDescent="0.2">
      <c r="C42757" s="8">
        <v>273900</v>
      </c>
      <c r="D42757" s="8">
        <v>0</v>
      </c>
      <c r="E42757" s="8">
        <v>0</v>
      </c>
    </row>
    <row r="42758" spans="3:5" x14ac:dyDescent="0.2">
      <c r="C42758" s="8">
        <v>274000</v>
      </c>
      <c r="D42758" s="8">
        <v>0</v>
      </c>
      <c r="E42758" s="8">
        <v>0</v>
      </c>
    </row>
    <row r="42759" spans="3:5" x14ac:dyDescent="0.2">
      <c r="C42759" s="8">
        <v>274100</v>
      </c>
      <c r="D42759" s="8">
        <v>0</v>
      </c>
      <c r="E42759" s="8">
        <v>0</v>
      </c>
    </row>
    <row r="42760" spans="3:5" x14ac:dyDescent="0.2">
      <c r="C42760" s="8">
        <v>274200</v>
      </c>
      <c r="D42760" s="8">
        <v>0</v>
      </c>
      <c r="E42760" s="8">
        <v>0</v>
      </c>
    </row>
    <row r="42761" spans="3:5" x14ac:dyDescent="0.2">
      <c r="C42761" s="9">
        <v>274300</v>
      </c>
      <c r="D42761" s="8">
        <v>0</v>
      </c>
      <c r="E42761" s="8">
        <v>0</v>
      </c>
    </row>
    <row r="42762" spans="3:5" x14ac:dyDescent="0.2">
      <c r="C42762" s="8">
        <v>274400</v>
      </c>
      <c r="D42762" s="8">
        <v>0</v>
      </c>
      <c r="E42762" s="8">
        <v>0</v>
      </c>
    </row>
    <row r="42763" spans="3:5" x14ac:dyDescent="0.2">
      <c r="C42763" s="8">
        <v>274500</v>
      </c>
      <c r="D42763" s="8">
        <v>0</v>
      </c>
      <c r="E42763" s="8">
        <v>0</v>
      </c>
    </row>
    <row r="42764" spans="3:5" x14ac:dyDescent="0.2">
      <c r="C42764" s="8">
        <v>274600</v>
      </c>
      <c r="D42764" s="8">
        <v>0</v>
      </c>
      <c r="E42764" s="8">
        <v>0</v>
      </c>
    </row>
    <row r="42765" spans="3:5" x14ac:dyDescent="0.2">
      <c r="C42765" s="9">
        <v>274700</v>
      </c>
      <c r="D42765" s="8">
        <v>0</v>
      </c>
      <c r="E42765" s="8">
        <v>0</v>
      </c>
    </row>
    <row r="42766" spans="3:5" x14ac:dyDescent="0.2">
      <c r="C42766" s="8">
        <v>274800</v>
      </c>
      <c r="D42766" s="8">
        <v>0</v>
      </c>
      <c r="E42766" s="8">
        <v>0</v>
      </c>
    </row>
    <row r="42767" spans="3:5" x14ac:dyDescent="0.2">
      <c r="C42767" s="8">
        <v>274900</v>
      </c>
      <c r="D42767" s="8">
        <v>0</v>
      </c>
      <c r="E42767" s="8">
        <v>0</v>
      </c>
    </row>
    <row r="42768" spans="3:5" x14ac:dyDescent="0.2">
      <c r="C42768" s="8">
        <v>275000</v>
      </c>
      <c r="D42768" s="8">
        <v>0</v>
      </c>
      <c r="E42768" s="8">
        <v>0</v>
      </c>
    </row>
    <row r="42769" spans="3:5" x14ac:dyDescent="0.2">
      <c r="C42769" s="8">
        <v>275100</v>
      </c>
      <c r="D42769" s="8">
        <v>0</v>
      </c>
      <c r="E42769" s="8">
        <v>0</v>
      </c>
    </row>
    <row r="42770" spans="3:5" x14ac:dyDescent="0.2">
      <c r="C42770" s="9">
        <v>275200</v>
      </c>
      <c r="D42770" s="8">
        <v>0</v>
      </c>
      <c r="E42770" s="8">
        <v>0</v>
      </c>
    </row>
    <row r="42771" spans="3:5" x14ac:dyDescent="0.2">
      <c r="C42771" s="9">
        <v>275300</v>
      </c>
      <c r="D42771" s="8">
        <v>0</v>
      </c>
      <c r="E42771" s="8">
        <v>0</v>
      </c>
    </row>
    <row r="42772" spans="3:5" x14ac:dyDescent="0.2">
      <c r="C42772" s="8">
        <v>275400</v>
      </c>
      <c r="D42772" s="8">
        <v>0</v>
      </c>
      <c r="E42772" s="8">
        <v>0</v>
      </c>
    </row>
    <row r="42773" spans="3:5" x14ac:dyDescent="0.2">
      <c r="C42773" s="9">
        <v>275500</v>
      </c>
      <c r="D42773" s="8">
        <v>0</v>
      </c>
      <c r="E42773" s="8">
        <v>0</v>
      </c>
    </row>
    <row r="42774" spans="3:5" x14ac:dyDescent="0.2">
      <c r="C42774" s="9">
        <v>275600</v>
      </c>
      <c r="D42774" s="8">
        <v>0</v>
      </c>
      <c r="E42774" s="8">
        <v>0</v>
      </c>
    </row>
    <row r="42775" spans="3:5" x14ac:dyDescent="0.2">
      <c r="C42775" s="8">
        <v>275700</v>
      </c>
      <c r="D42775" s="8">
        <v>0</v>
      </c>
      <c r="E42775" s="8">
        <v>0</v>
      </c>
    </row>
    <row r="42776" spans="3:5" x14ac:dyDescent="0.2">
      <c r="C42776" s="8">
        <v>275800</v>
      </c>
      <c r="D42776" s="8">
        <v>0</v>
      </c>
      <c r="E42776" s="8">
        <v>0</v>
      </c>
    </row>
    <row r="42777" spans="3:5" x14ac:dyDescent="0.2">
      <c r="C42777" s="8">
        <v>275900</v>
      </c>
      <c r="D42777" s="8">
        <v>0</v>
      </c>
      <c r="E42777" s="8">
        <v>0</v>
      </c>
    </row>
    <row r="42778" spans="3:5" x14ac:dyDescent="0.2">
      <c r="C42778" s="9">
        <v>276000</v>
      </c>
      <c r="D42778" s="8">
        <v>0</v>
      </c>
      <c r="E42778" s="8">
        <v>0</v>
      </c>
    </row>
    <row r="42779" spans="3:5" x14ac:dyDescent="0.2">
      <c r="C42779" s="8">
        <v>276100</v>
      </c>
      <c r="D42779" s="8">
        <v>0</v>
      </c>
      <c r="E42779" s="8">
        <v>0</v>
      </c>
    </row>
    <row r="42780" spans="3:5" x14ac:dyDescent="0.2">
      <c r="C42780" s="8">
        <v>276200</v>
      </c>
      <c r="D42780" s="8">
        <v>0</v>
      </c>
      <c r="E42780" s="8">
        <v>0</v>
      </c>
    </row>
    <row r="42781" spans="3:5" x14ac:dyDescent="0.2">
      <c r="C42781" s="8">
        <v>276300</v>
      </c>
      <c r="D42781" s="8">
        <v>0</v>
      </c>
      <c r="E42781" s="8">
        <v>0</v>
      </c>
    </row>
    <row r="42782" spans="3:5" x14ac:dyDescent="0.2">
      <c r="C42782" s="9">
        <v>276400</v>
      </c>
      <c r="D42782" s="8">
        <v>0</v>
      </c>
      <c r="E42782" s="8">
        <v>0</v>
      </c>
    </row>
    <row r="42783" spans="3:5" x14ac:dyDescent="0.2">
      <c r="C42783" s="9">
        <v>276500</v>
      </c>
      <c r="D42783" s="8">
        <v>0</v>
      </c>
      <c r="E42783" s="8">
        <v>0</v>
      </c>
    </row>
    <row r="42784" spans="3:5" x14ac:dyDescent="0.2">
      <c r="C42784" s="8">
        <v>276600</v>
      </c>
      <c r="D42784" s="8">
        <v>0</v>
      </c>
      <c r="E42784" s="8">
        <v>0</v>
      </c>
    </row>
    <row r="42785" spans="3:5" x14ac:dyDescent="0.2">
      <c r="C42785" s="8">
        <v>276700</v>
      </c>
      <c r="D42785" s="8">
        <v>0</v>
      </c>
      <c r="E42785" s="8">
        <v>0</v>
      </c>
    </row>
    <row r="42786" spans="3:5" x14ac:dyDescent="0.2">
      <c r="C42786" s="8">
        <v>276800</v>
      </c>
      <c r="D42786" s="8">
        <v>0</v>
      </c>
      <c r="E42786" s="8">
        <v>0</v>
      </c>
    </row>
    <row r="42787" spans="3:5" x14ac:dyDescent="0.2">
      <c r="C42787" s="9">
        <v>276900</v>
      </c>
      <c r="D42787" s="8">
        <v>0</v>
      </c>
      <c r="E42787" s="8">
        <v>0</v>
      </c>
    </row>
    <row r="42788" spans="3:5" x14ac:dyDescent="0.2">
      <c r="C42788" s="9">
        <v>277000</v>
      </c>
      <c r="D42788" s="8">
        <v>0</v>
      </c>
      <c r="E42788" s="8">
        <v>0</v>
      </c>
    </row>
    <row r="42789" spans="3:5" x14ac:dyDescent="0.2">
      <c r="C42789" s="8">
        <v>277100</v>
      </c>
      <c r="D42789" s="8">
        <v>0</v>
      </c>
      <c r="E42789" s="8">
        <v>0</v>
      </c>
    </row>
    <row r="42790" spans="3:5" x14ac:dyDescent="0.2">
      <c r="C42790" s="8">
        <v>277200</v>
      </c>
      <c r="D42790" s="8">
        <v>0</v>
      </c>
      <c r="E42790" s="8">
        <v>0</v>
      </c>
    </row>
    <row r="42791" spans="3:5" x14ac:dyDescent="0.2">
      <c r="C42791" s="8">
        <v>277300</v>
      </c>
      <c r="D42791" s="8">
        <v>0</v>
      </c>
      <c r="E42791" s="8">
        <v>0</v>
      </c>
    </row>
    <row r="42792" spans="3:5" x14ac:dyDescent="0.2">
      <c r="C42792" s="9">
        <v>277400</v>
      </c>
      <c r="D42792" s="8">
        <v>0</v>
      </c>
      <c r="E42792" s="8">
        <v>0</v>
      </c>
    </row>
    <row r="42793" spans="3:5" x14ac:dyDescent="0.2">
      <c r="C42793" s="8">
        <v>277500</v>
      </c>
      <c r="D42793" s="8">
        <v>0</v>
      </c>
      <c r="E42793" s="8">
        <v>0</v>
      </c>
    </row>
    <row r="42794" spans="3:5" x14ac:dyDescent="0.2">
      <c r="C42794" s="8">
        <v>277600</v>
      </c>
      <c r="D42794" s="8">
        <v>0</v>
      </c>
      <c r="E42794" s="8">
        <v>0</v>
      </c>
    </row>
    <row r="42795" spans="3:5" x14ac:dyDescent="0.2">
      <c r="C42795" s="8">
        <v>277700</v>
      </c>
      <c r="D42795" s="8">
        <v>0</v>
      </c>
      <c r="E42795" s="8">
        <v>0</v>
      </c>
    </row>
    <row r="42796" spans="3:5" x14ac:dyDescent="0.2">
      <c r="C42796" s="8">
        <v>277800</v>
      </c>
      <c r="D42796" s="8">
        <v>0</v>
      </c>
      <c r="E42796" s="8">
        <v>0</v>
      </c>
    </row>
    <row r="42797" spans="3:5" x14ac:dyDescent="0.2">
      <c r="C42797" s="9">
        <v>277900</v>
      </c>
      <c r="D42797" s="8">
        <v>0</v>
      </c>
      <c r="E42797" s="8">
        <v>0</v>
      </c>
    </row>
    <row r="42798" spans="3:5" x14ac:dyDescent="0.2">
      <c r="C42798" s="8">
        <v>278000</v>
      </c>
      <c r="D42798" s="8">
        <v>0</v>
      </c>
      <c r="E42798" s="8">
        <v>0</v>
      </c>
    </row>
    <row r="42799" spans="3:5" x14ac:dyDescent="0.2">
      <c r="C42799" s="9">
        <v>278100</v>
      </c>
      <c r="D42799" s="8">
        <v>0</v>
      </c>
      <c r="E42799" s="8">
        <v>0</v>
      </c>
    </row>
    <row r="42800" spans="3:5" x14ac:dyDescent="0.2">
      <c r="C42800" s="8">
        <v>278200</v>
      </c>
      <c r="D42800" s="8">
        <v>0</v>
      </c>
      <c r="E42800" s="8">
        <v>0</v>
      </c>
    </row>
    <row r="42801" spans="3:5" x14ac:dyDescent="0.2">
      <c r="C42801" s="9">
        <v>278300</v>
      </c>
      <c r="D42801" s="8">
        <v>0</v>
      </c>
      <c r="E42801" s="8">
        <v>0</v>
      </c>
    </row>
    <row r="42802" spans="3:5" x14ac:dyDescent="0.2">
      <c r="C42802" s="8">
        <v>278400</v>
      </c>
      <c r="D42802" s="8">
        <v>0</v>
      </c>
      <c r="E42802" s="8">
        <v>0</v>
      </c>
    </row>
    <row r="42803" spans="3:5" x14ac:dyDescent="0.2">
      <c r="C42803" s="8">
        <v>278500</v>
      </c>
      <c r="D42803" s="8">
        <v>0</v>
      </c>
      <c r="E42803" s="8">
        <v>0</v>
      </c>
    </row>
    <row r="42804" spans="3:5" x14ac:dyDescent="0.2">
      <c r="C42804" s="8">
        <v>278600</v>
      </c>
      <c r="D42804" s="8">
        <v>0</v>
      </c>
      <c r="E42804" s="8">
        <v>0</v>
      </c>
    </row>
    <row r="42805" spans="3:5" x14ac:dyDescent="0.2">
      <c r="C42805" s="9">
        <v>278700</v>
      </c>
      <c r="D42805" s="8">
        <v>0</v>
      </c>
      <c r="E42805" s="8">
        <v>0</v>
      </c>
    </row>
    <row r="42806" spans="3:5" x14ac:dyDescent="0.2">
      <c r="C42806" s="8">
        <v>278800</v>
      </c>
      <c r="D42806" s="8">
        <v>0</v>
      </c>
      <c r="E42806" s="8">
        <v>0</v>
      </c>
    </row>
    <row r="42807" spans="3:5" x14ac:dyDescent="0.2">
      <c r="C42807" s="8">
        <v>278900</v>
      </c>
      <c r="D42807" s="8">
        <v>0</v>
      </c>
      <c r="E42807" s="8">
        <v>0</v>
      </c>
    </row>
    <row r="42808" spans="3:5" x14ac:dyDescent="0.2">
      <c r="C42808" s="9">
        <v>279000</v>
      </c>
      <c r="D42808" s="8">
        <v>0</v>
      </c>
      <c r="E42808" s="8">
        <v>0</v>
      </c>
    </row>
    <row r="42809" spans="3:5" x14ac:dyDescent="0.2">
      <c r="C42809" s="9">
        <v>279100</v>
      </c>
      <c r="D42809" s="8">
        <v>0</v>
      </c>
      <c r="E42809" s="8">
        <v>0</v>
      </c>
    </row>
    <row r="42810" spans="3:5" x14ac:dyDescent="0.2">
      <c r="C42810" s="8">
        <v>279200</v>
      </c>
      <c r="D42810" s="8">
        <v>0</v>
      </c>
      <c r="E42810" s="8">
        <v>0</v>
      </c>
    </row>
    <row r="42811" spans="3:5" x14ac:dyDescent="0.2">
      <c r="C42811" s="9">
        <v>279300</v>
      </c>
      <c r="D42811" s="8">
        <v>0</v>
      </c>
      <c r="E42811" s="8">
        <v>0</v>
      </c>
    </row>
    <row r="42812" spans="3:5" x14ac:dyDescent="0.2">
      <c r="C42812" s="8">
        <v>279400</v>
      </c>
      <c r="D42812" s="8">
        <v>0</v>
      </c>
      <c r="E42812" s="8">
        <v>0</v>
      </c>
    </row>
    <row r="42813" spans="3:5" x14ac:dyDescent="0.2">
      <c r="C42813" s="9">
        <v>279500</v>
      </c>
      <c r="D42813" s="8">
        <v>0</v>
      </c>
      <c r="E42813" s="8">
        <v>0</v>
      </c>
    </row>
    <row r="42814" spans="3:5" x14ac:dyDescent="0.2">
      <c r="C42814" s="9">
        <v>279600</v>
      </c>
      <c r="D42814" s="8">
        <v>0</v>
      </c>
      <c r="E42814" s="8">
        <v>0</v>
      </c>
    </row>
    <row r="42815" spans="3:5" x14ac:dyDescent="0.2">
      <c r="C42815" s="9">
        <v>279700</v>
      </c>
      <c r="D42815" s="8">
        <v>0</v>
      </c>
      <c r="E42815" s="8">
        <v>0</v>
      </c>
    </row>
    <row r="42816" spans="3:5" x14ac:dyDescent="0.2">
      <c r="C42816" s="8">
        <v>279800</v>
      </c>
      <c r="D42816" s="8">
        <v>0</v>
      </c>
      <c r="E42816" s="8">
        <v>0</v>
      </c>
    </row>
    <row r="42817" spans="3:5" x14ac:dyDescent="0.2">
      <c r="C42817" s="9">
        <v>279900</v>
      </c>
      <c r="D42817" s="8">
        <v>0</v>
      </c>
      <c r="E42817" s="8">
        <v>0</v>
      </c>
    </row>
    <row r="42818" spans="3:5" x14ac:dyDescent="0.2">
      <c r="C42818" s="9">
        <v>280000</v>
      </c>
      <c r="D42818" s="8">
        <v>0</v>
      </c>
      <c r="E42818" s="8">
        <v>0</v>
      </c>
    </row>
    <row r="42819" spans="3:5" x14ac:dyDescent="0.2">
      <c r="C42819" s="8">
        <v>280100</v>
      </c>
      <c r="D42819" s="8">
        <v>0</v>
      </c>
      <c r="E42819" s="8">
        <v>0</v>
      </c>
    </row>
    <row r="42820" spans="3:5" x14ac:dyDescent="0.2">
      <c r="C42820" s="8">
        <v>280200</v>
      </c>
      <c r="D42820" s="8">
        <v>0</v>
      </c>
      <c r="E42820" s="8">
        <v>0</v>
      </c>
    </row>
    <row r="42821" spans="3:5" x14ac:dyDescent="0.2">
      <c r="C42821" s="8">
        <v>280300</v>
      </c>
      <c r="D42821" s="8">
        <v>0</v>
      </c>
      <c r="E42821" s="8">
        <v>0</v>
      </c>
    </row>
    <row r="42822" spans="3:5" x14ac:dyDescent="0.2">
      <c r="C42822" s="8">
        <v>280400</v>
      </c>
      <c r="D42822" s="8">
        <v>0</v>
      </c>
      <c r="E42822" s="8">
        <v>0</v>
      </c>
    </row>
    <row r="42823" spans="3:5" x14ac:dyDescent="0.2">
      <c r="C42823" s="9">
        <v>280500</v>
      </c>
      <c r="D42823" s="8">
        <v>0</v>
      </c>
      <c r="E42823" s="8">
        <v>0</v>
      </c>
    </row>
    <row r="42824" spans="3:5" x14ac:dyDescent="0.2">
      <c r="C42824" s="8">
        <v>280600</v>
      </c>
      <c r="D42824" s="8">
        <v>0</v>
      </c>
      <c r="E42824" s="8">
        <v>0</v>
      </c>
    </row>
    <row r="42825" spans="3:5" x14ac:dyDescent="0.2">
      <c r="C42825" s="8">
        <v>280700</v>
      </c>
      <c r="D42825" s="8">
        <v>0</v>
      </c>
      <c r="E42825" s="8">
        <v>0</v>
      </c>
    </row>
    <row r="42826" spans="3:5" x14ac:dyDescent="0.2">
      <c r="C42826" s="9">
        <v>280800</v>
      </c>
      <c r="D42826" s="8">
        <v>0</v>
      </c>
      <c r="E42826" s="8">
        <v>0</v>
      </c>
    </row>
    <row r="42827" spans="3:5" x14ac:dyDescent="0.2">
      <c r="C42827" s="9">
        <v>280900</v>
      </c>
      <c r="D42827" s="8">
        <v>0</v>
      </c>
      <c r="E42827" s="8">
        <v>0</v>
      </c>
    </row>
    <row r="42828" spans="3:5" x14ac:dyDescent="0.2">
      <c r="C42828" s="8">
        <v>281000</v>
      </c>
      <c r="D42828" s="8">
        <v>0</v>
      </c>
      <c r="E42828" s="8">
        <v>0</v>
      </c>
    </row>
    <row r="42829" spans="3:5" x14ac:dyDescent="0.2">
      <c r="C42829" s="8">
        <v>281100</v>
      </c>
      <c r="D42829" s="8">
        <v>0</v>
      </c>
      <c r="E42829" s="8">
        <v>0</v>
      </c>
    </row>
    <row r="42830" spans="3:5" x14ac:dyDescent="0.2">
      <c r="C42830" s="9">
        <v>281200</v>
      </c>
      <c r="D42830" s="8">
        <v>0</v>
      </c>
      <c r="E42830" s="8">
        <v>0</v>
      </c>
    </row>
    <row r="42831" spans="3:5" x14ac:dyDescent="0.2">
      <c r="C42831" s="9">
        <v>281300</v>
      </c>
      <c r="D42831" s="8">
        <v>0</v>
      </c>
      <c r="E42831" s="8">
        <v>0</v>
      </c>
    </row>
    <row r="42832" spans="3:5" x14ac:dyDescent="0.2">
      <c r="C42832" s="9">
        <v>281400</v>
      </c>
      <c r="D42832" s="8">
        <v>0</v>
      </c>
      <c r="E42832" s="8">
        <v>0</v>
      </c>
    </row>
    <row r="42833" spans="3:5" x14ac:dyDescent="0.2">
      <c r="C42833" s="8">
        <v>281500</v>
      </c>
      <c r="D42833" s="8">
        <v>0</v>
      </c>
      <c r="E42833" s="8">
        <v>0</v>
      </c>
    </row>
    <row r="42834" spans="3:5" x14ac:dyDescent="0.2">
      <c r="C42834" s="8">
        <v>281600</v>
      </c>
      <c r="D42834" s="8">
        <v>0</v>
      </c>
      <c r="E42834" s="8">
        <v>0</v>
      </c>
    </row>
    <row r="42835" spans="3:5" x14ac:dyDescent="0.2">
      <c r="C42835" s="8">
        <v>281700</v>
      </c>
      <c r="D42835" s="8">
        <v>0</v>
      </c>
      <c r="E42835" s="8">
        <v>0</v>
      </c>
    </row>
    <row r="42836" spans="3:5" x14ac:dyDescent="0.2">
      <c r="C42836" s="8">
        <v>281800</v>
      </c>
      <c r="D42836" s="8">
        <v>0</v>
      </c>
      <c r="E42836" s="8">
        <v>0</v>
      </c>
    </row>
    <row r="42837" spans="3:5" x14ac:dyDescent="0.2">
      <c r="C42837" s="8">
        <v>281900</v>
      </c>
      <c r="D42837" s="8">
        <v>0</v>
      </c>
      <c r="E42837" s="8">
        <v>0</v>
      </c>
    </row>
    <row r="42838" spans="3:5" x14ac:dyDescent="0.2">
      <c r="C42838" s="8">
        <v>282000</v>
      </c>
      <c r="D42838" s="8">
        <v>0</v>
      </c>
      <c r="E42838" s="8">
        <v>0</v>
      </c>
    </row>
    <row r="42839" spans="3:5" x14ac:dyDescent="0.2">
      <c r="C42839" s="9">
        <v>282100</v>
      </c>
      <c r="D42839" s="8">
        <v>0</v>
      </c>
      <c r="E42839" s="8">
        <v>0</v>
      </c>
    </row>
    <row r="42840" spans="3:5" x14ac:dyDescent="0.2">
      <c r="C42840" s="9">
        <v>282200</v>
      </c>
      <c r="D42840" s="8">
        <v>0</v>
      </c>
      <c r="E42840" s="8">
        <v>0</v>
      </c>
    </row>
    <row r="42841" spans="3:5" x14ac:dyDescent="0.2">
      <c r="C42841" s="9">
        <v>282300</v>
      </c>
      <c r="D42841" s="8">
        <v>0</v>
      </c>
      <c r="E42841" s="8">
        <v>0</v>
      </c>
    </row>
    <row r="42842" spans="3:5" x14ac:dyDescent="0.2">
      <c r="C42842" s="8">
        <v>282400</v>
      </c>
      <c r="D42842" s="8">
        <v>0</v>
      </c>
      <c r="E42842" s="8">
        <v>0</v>
      </c>
    </row>
    <row r="42843" spans="3:5" x14ac:dyDescent="0.2">
      <c r="C42843" s="9">
        <v>282500</v>
      </c>
      <c r="D42843" s="8">
        <v>0</v>
      </c>
      <c r="E42843" s="8">
        <v>0</v>
      </c>
    </row>
    <row r="42844" spans="3:5" x14ac:dyDescent="0.2">
      <c r="C42844" s="8">
        <v>282600</v>
      </c>
      <c r="D42844" s="8">
        <v>0</v>
      </c>
      <c r="E42844" s="8">
        <v>0</v>
      </c>
    </row>
    <row r="42845" spans="3:5" x14ac:dyDescent="0.2">
      <c r="C42845" s="9">
        <v>282700</v>
      </c>
      <c r="D42845" s="8">
        <v>0</v>
      </c>
      <c r="E42845" s="8">
        <v>0</v>
      </c>
    </row>
    <row r="42846" spans="3:5" x14ac:dyDescent="0.2">
      <c r="C42846" s="9">
        <v>282800</v>
      </c>
      <c r="D42846" s="8">
        <v>0</v>
      </c>
      <c r="E42846" s="8">
        <v>0</v>
      </c>
    </row>
    <row r="42847" spans="3:5" x14ac:dyDescent="0.2">
      <c r="C42847" s="9">
        <v>282900</v>
      </c>
      <c r="D42847" s="8">
        <v>0</v>
      </c>
      <c r="E42847" s="8">
        <v>0</v>
      </c>
    </row>
    <row r="42848" spans="3:5" x14ac:dyDescent="0.2">
      <c r="C42848" s="9">
        <v>283000</v>
      </c>
      <c r="D42848" s="8">
        <v>0</v>
      </c>
      <c r="E42848" s="8">
        <v>0</v>
      </c>
    </row>
    <row r="42849" spans="3:5" x14ac:dyDescent="0.2">
      <c r="C42849" s="8">
        <v>283100</v>
      </c>
      <c r="D42849" s="8">
        <v>0</v>
      </c>
      <c r="E42849" s="8">
        <v>0</v>
      </c>
    </row>
    <row r="42850" spans="3:5" x14ac:dyDescent="0.2">
      <c r="C42850" s="8">
        <v>283200</v>
      </c>
      <c r="D42850" s="8">
        <v>0</v>
      </c>
      <c r="E42850" s="8">
        <v>0</v>
      </c>
    </row>
    <row r="42851" spans="3:5" x14ac:dyDescent="0.2">
      <c r="C42851" s="8">
        <v>283300</v>
      </c>
      <c r="D42851" s="8">
        <v>0</v>
      </c>
      <c r="E42851" s="8">
        <v>0</v>
      </c>
    </row>
    <row r="42852" spans="3:5" x14ac:dyDescent="0.2">
      <c r="C42852" s="8">
        <v>283400</v>
      </c>
      <c r="D42852" s="8">
        <v>0</v>
      </c>
      <c r="E42852" s="8">
        <v>0</v>
      </c>
    </row>
    <row r="42853" spans="3:5" x14ac:dyDescent="0.2">
      <c r="C42853" s="9">
        <v>283500</v>
      </c>
      <c r="D42853" s="8">
        <v>0</v>
      </c>
      <c r="E42853" s="8">
        <v>0</v>
      </c>
    </row>
    <row r="42854" spans="3:5" x14ac:dyDescent="0.2">
      <c r="C42854" s="9">
        <v>283600</v>
      </c>
      <c r="D42854" s="8">
        <v>0</v>
      </c>
      <c r="E42854" s="8">
        <v>0</v>
      </c>
    </row>
    <row r="42855" spans="3:5" x14ac:dyDescent="0.2">
      <c r="C42855" s="8">
        <v>283700</v>
      </c>
      <c r="D42855" s="8">
        <v>0</v>
      </c>
      <c r="E42855" s="8">
        <v>0</v>
      </c>
    </row>
    <row r="42856" spans="3:5" x14ac:dyDescent="0.2">
      <c r="C42856" s="8">
        <v>283800</v>
      </c>
      <c r="D42856" s="8">
        <v>0</v>
      </c>
      <c r="E42856" s="8">
        <v>0</v>
      </c>
    </row>
    <row r="42857" spans="3:5" x14ac:dyDescent="0.2">
      <c r="C42857" s="9">
        <v>283900</v>
      </c>
      <c r="D42857" s="8">
        <v>0</v>
      </c>
      <c r="E42857" s="8">
        <v>0</v>
      </c>
    </row>
    <row r="42858" spans="3:5" x14ac:dyDescent="0.2">
      <c r="C42858" s="8">
        <v>284000</v>
      </c>
      <c r="D42858" s="8">
        <v>0</v>
      </c>
      <c r="E42858" s="8">
        <v>0</v>
      </c>
    </row>
    <row r="42859" spans="3:5" x14ac:dyDescent="0.2">
      <c r="C42859" s="8">
        <v>284100</v>
      </c>
      <c r="D42859" s="8">
        <v>0</v>
      </c>
      <c r="E42859" s="8">
        <v>0</v>
      </c>
    </row>
    <row r="42860" spans="3:5" x14ac:dyDescent="0.2">
      <c r="C42860" s="8">
        <v>284200</v>
      </c>
      <c r="D42860" s="8">
        <v>0</v>
      </c>
      <c r="E42860" s="8">
        <v>0</v>
      </c>
    </row>
    <row r="42861" spans="3:5" x14ac:dyDescent="0.2">
      <c r="C42861" s="8">
        <v>284300</v>
      </c>
      <c r="D42861" s="8">
        <v>0</v>
      </c>
      <c r="E42861" s="8">
        <v>0</v>
      </c>
    </row>
    <row r="42862" spans="3:5" x14ac:dyDescent="0.2">
      <c r="C42862" s="9">
        <v>284400</v>
      </c>
      <c r="D42862" s="8">
        <v>0</v>
      </c>
      <c r="E42862" s="8">
        <v>0</v>
      </c>
    </row>
    <row r="42863" spans="3:5" x14ac:dyDescent="0.2">
      <c r="C42863" s="9">
        <v>284500</v>
      </c>
      <c r="D42863" s="8">
        <v>0</v>
      </c>
      <c r="E42863" s="8">
        <v>0</v>
      </c>
    </row>
    <row r="42864" spans="3:5" x14ac:dyDescent="0.2">
      <c r="C42864" s="8">
        <v>284600</v>
      </c>
      <c r="D42864" s="8">
        <v>0</v>
      </c>
      <c r="E42864" s="8">
        <v>0</v>
      </c>
    </row>
    <row r="42865" spans="3:5" x14ac:dyDescent="0.2">
      <c r="C42865" s="8">
        <v>284700</v>
      </c>
      <c r="D42865" s="8">
        <v>0</v>
      </c>
      <c r="E42865" s="8">
        <v>0</v>
      </c>
    </row>
    <row r="42866" spans="3:5" x14ac:dyDescent="0.2">
      <c r="C42866" s="9">
        <v>284800</v>
      </c>
      <c r="D42866" s="8">
        <v>0</v>
      </c>
      <c r="E42866" s="8">
        <v>0</v>
      </c>
    </row>
    <row r="42867" spans="3:5" x14ac:dyDescent="0.2">
      <c r="C42867" s="8">
        <v>284900</v>
      </c>
      <c r="D42867" s="8">
        <v>0</v>
      </c>
      <c r="E42867" s="8">
        <v>0</v>
      </c>
    </row>
    <row r="42868" spans="3:5" x14ac:dyDescent="0.2">
      <c r="C42868" s="8">
        <v>285000</v>
      </c>
      <c r="D42868" s="8">
        <v>0</v>
      </c>
      <c r="E42868" s="8">
        <v>0</v>
      </c>
    </row>
    <row r="42869" spans="3:5" x14ac:dyDescent="0.2">
      <c r="C42869" s="9">
        <v>285100</v>
      </c>
      <c r="D42869" s="8">
        <v>0</v>
      </c>
      <c r="E42869" s="8">
        <v>0</v>
      </c>
    </row>
    <row r="42870" spans="3:5" x14ac:dyDescent="0.2">
      <c r="C42870" s="8">
        <v>285200</v>
      </c>
      <c r="D42870" s="8">
        <v>0</v>
      </c>
      <c r="E42870" s="8">
        <v>0</v>
      </c>
    </row>
    <row r="42871" spans="3:5" x14ac:dyDescent="0.2">
      <c r="C42871" s="9">
        <v>285300</v>
      </c>
      <c r="D42871" s="8">
        <v>0</v>
      </c>
      <c r="E42871" s="8">
        <v>0</v>
      </c>
    </row>
    <row r="42872" spans="3:5" x14ac:dyDescent="0.2">
      <c r="C42872" s="9">
        <v>285400</v>
      </c>
      <c r="D42872" s="8">
        <v>0</v>
      </c>
      <c r="E42872" s="8">
        <v>0</v>
      </c>
    </row>
    <row r="42873" spans="3:5" x14ac:dyDescent="0.2">
      <c r="C42873" s="9">
        <v>285500</v>
      </c>
      <c r="D42873" s="8">
        <v>0</v>
      </c>
      <c r="E42873" s="8">
        <v>0</v>
      </c>
    </row>
    <row r="42874" spans="3:5" x14ac:dyDescent="0.2">
      <c r="C42874" s="8">
        <v>285600</v>
      </c>
      <c r="D42874" s="8">
        <v>0</v>
      </c>
      <c r="E42874" s="8">
        <v>0</v>
      </c>
    </row>
    <row r="42875" spans="3:5" x14ac:dyDescent="0.2">
      <c r="C42875" s="9">
        <v>285700</v>
      </c>
      <c r="D42875" s="8">
        <v>0</v>
      </c>
      <c r="E42875" s="8">
        <v>0</v>
      </c>
    </row>
    <row r="42876" spans="3:5" x14ac:dyDescent="0.2">
      <c r="C42876" s="9">
        <v>285800</v>
      </c>
      <c r="D42876" s="8">
        <v>0</v>
      </c>
      <c r="E42876" s="8">
        <v>0</v>
      </c>
    </row>
    <row r="42877" spans="3:5" x14ac:dyDescent="0.2">
      <c r="C42877" s="9">
        <v>285900</v>
      </c>
      <c r="D42877" s="8">
        <v>0</v>
      </c>
      <c r="E42877" s="8">
        <v>0</v>
      </c>
    </row>
    <row r="42878" spans="3:5" x14ac:dyDescent="0.2">
      <c r="C42878" s="9">
        <v>286000</v>
      </c>
      <c r="D42878" s="8">
        <v>1</v>
      </c>
      <c r="E42878" s="8">
        <v>286000</v>
      </c>
    </row>
    <row r="42879" spans="3:5" x14ac:dyDescent="0.2">
      <c r="C42879" s="9">
        <v>286100</v>
      </c>
      <c r="D42879" s="8">
        <v>0</v>
      </c>
      <c r="E42879" s="8">
        <v>0</v>
      </c>
    </row>
    <row r="42880" spans="3:5" x14ac:dyDescent="0.2">
      <c r="C42880" s="8">
        <v>286200</v>
      </c>
      <c r="D42880" s="8">
        <v>0</v>
      </c>
      <c r="E42880" s="8">
        <v>0</v>
      </c>
    </row>
    <row r="42881" spans="3:5" x14ac:dyDescent="0.2">
      <c r="C42881" s="9">
        <v>286300</v>
      </c>
      <c r="D42881" s="8">
        <v>0</v>
      </c>
      <c r="E42881" s="8">
        <v>0</v>
      </c>
    </row>
    <row r="42882" spans="3:5" x14ac:dyDescent="0.2">
      <c r="C42882" s="9">
        <v>286400</v>
      </c>
      <c r="D42882" s="8">
        <v>0</v>
      </c>
      <c r="E42882" s="8">
        <v>0</v>
      </c>
    </row>
    <row r="42883" spans="3:5" x14ac:dyDescent="0.2">
      <c r="C42883" s="8">
        <v>286500</v>
      </c>
      <c r="D42883" s="8">
        <v>0</v>
      </c>
      <c r="E42883" s="8">
        <v>0</v>
      </c>
    </row>
    <row r="42884" spans="3:5" x14ac:dyDescent="0.2">
      <c r="C42884" s="9">
        <v>286600</v>
      </c>
      <c r="D42884" s="8">
        <v>0</v>
      </c>
      <c r="E42884" s="8">
        <v>0</v>
      </c>
    </row>
    <row r="42885" spans="3:5" x14ac:dyDescent="0.2">
      <c r="C42885" s="9">
        <v>286700</v>
      </c>
      <c r="D42885" s="8">
        <v>0</v>
      </c>
      <c r="E42885" s="8">
        <v>0</v>
      </c>
    </row>
    <row r="42886" spans="3:5" x14ac:dyDescent="0.2">
      <c r="C42886" s="9">
        <v>286800</v>
      </c>
      <c r="D42886" s="8">
        <v>0</v>
      </c>
      <c r="E42886" s="8">
        <v>0</v>
      </c>
    </row>
    <row r="42887" spans="3:5" x14ac:dyDescent="0.2">
      <c r="C42887" s="8">
        <v>286900</v>
      </c>
      <c r="D42887" s="8">
        <v>0</v>
      </c>
      <c r="E42887" s="8">
        <v>0</v>
      </c>
    </row>
    <row r="42888" spans="3:5" x14ac:dyDescent="0.2">
      <c r="C42888" s="9">
        <v>287000</v>
      </c>
      <c r="D42888" s="8">
        <v>0</v>
      </c>
      <c r="E42888" s="8">
        <v>0</v>
      </c>
    </row>
    <row r="42889" spans="3:5" x14ac:dyDescent="0.2">
      <c r="C42889" s="8">
        <v>287100</v>
      </c>
      <c r="D42889" s="8">
        <v>0</v>
      </c>
      <c r="E42889" s="8">
        <v>0</v>
      </c>
    </row>
    <row r="42890" spans="3:5" x14ac:dyDescent="0.2">
      <c r="C42890" s="9">
        <v>287200</v>
      </c>
      <c r="D42890" s="8">
        <v>0</v>
      </c>
      <c r="E42890" s="8">
        <v>0</v>
      </c>
    </row>
    <row r="42891" spans="3:5" x14ac:dyDescent="0.2">
      <c r="C42891" s="9">
        <v>287300</v>
      </c>
      <c r="D42891" s="8">
        <v>0</v>
      </c>
      <c r="E42891" s="8">
        <v>0</v>
      </c>
    </row>
    <row r="42892" spans="3:5" x14ac:dyDescent="0.2">
      <c r="C42892" s="9">
        <v>287400</v>
      </c>
      <c r="D42892" s="8">
        <v>0</v>
      </c>
      <c r="E42892" s="8">
        <v>0</v>
      </c>
    </row>
    <row r="42893" spans="3:5" x14ac:dyDescent="0.2">
      <c r="C42893" s="8">
        <v>287500</v>
      </c>
      <c r="D42893" s="8">
        <v>0</v>
      </c>
      <c r="E42893" s="8">
        <v>0</v>
      </c>
    </row>
    <row r="42894" spans="3:5" x14ac:dyDescent="0.2">
      <c r="C42894" s="8">
        <v>287600</v>
      </c>
      <c r="D42894" s="8">
        <v>0</v>
      </c>
      <c r="E42894" s="8">
        <v>0</v>
      </c>
    </row>
    <row r="42895" spans="3:5" x14ac:dyDescent="0.2">
      <c r="C42895" s="9">
        <v>287700</v>
      </c>
      <c r="D42895" s="8">
        <v>0</v>
      </c>
      <c r="E42895" s="8">
        <v>0</v>
      </c>
    </row>
    <row r="42896" spans="3:5" x14ac:dyDescent="0.2">
      <c r="C42896" s="8">
        <v>287800</v>
      </c>
      <c r="D42896" s="8">
        <v>0</v>
      </c>
      <c r="E42896" s="8">
        <v>0</v>
      </c>
    </row>
    <row r="42897" spans="3:5" x14ac:dyDescent="0.2">
      <c r="C42897" s="9">
        <v>287900</v>
      </c>
      <c r="D42897" s="8">
        <v>0</v>
      </c>
      <c r="E42897" s="8">
        <v>0</v>
      </c>
    </row>
    <row r="42898" spans="3:5" x14ac:dyDescent="0.2">
      <c r="C42898" s="9">
        <v>288000</v>
      </c>
      <c r="D42898" s="8">
        <v>0</v>
      </c>
      <c r="E42898" s="8">
        <v>0</v>
      </c>
    </row>
    <row r="42899" spans="3:5" x14ac:dyDescent="0.2">
      <c r="C42899" s="8">
        <v>288100</v>
      </c>
      <c r="D42899" s="8">
        <v>0</v>
      </c>
      <c r="E42899" s="8">
        <v>0</v>
      </c>
    </row>
    <row r="42900" spans="3:5" x14ac:dyDescent="0.2">
      <c r="C42900" s="8">
        <v>288200</v>
      </c>
      <c r="D42900" s="8">
        <v>0</v>
      </c>
      <c r="E42900" s="8">
        <v>0</v>
      </c>
    </row>
    <row r="42901" spans="3:5" x14ac:dyDescent="0.2">
      <c r="C42901" s="8">
        <v>288300</v>
      </c>
      <c r="D42901" s="8">
        <v>0</v>
      </c>
      <c r="E42901" s="8">
        <v>0</v>
      </c>
    </row>
    <row r="42902" spans="3:5" x14ac:dyDescent="0.2">
      <c r="C42902" s="9">
        <v>288400</v>
      </c>
      <c r="D42902" s="8">
        <v>0</v>
      </c>
      <c r="E42902" s="8">
        <v>0</v>
      </c>
    </row>
    <row r="42903" spans="3:5" x14ac:dyDescent="0.2">
      <c r="C42903" s="9">
        <v>288500</v>
      </c>
      <c r="D42903" s="8">
        <v>0</v>
      </c>
      <c r="E42903" s="8">
        <v>0</v>
      </c>
    </row>
    <row r="42904" spans="3:5" x14ac:dyDescent="0.2">
      <c r="C42904" s="9">
        <v>288600</v>
      </c>
      <c r="D42904" s="8">
        <v>0</v>
      </c>
      <c r="E42904" s="8">
        <v>0</v>
      </c>
    </row>
    <row r="42905" spans="3:5" x14ac:dyDescent="0.2">
      <c r="C42905" s="9">
        <v>288700</v>
      </c>
      <c r="D42905" s="8">
        <v>0</v>
      </c>
      <c r="E42905" s="8">
        <v>0</v>
      </c>
    </row>
    <row r="42906" spans="3:5" x14ac:dyDescent="0.2">
      <c r="C42906" s="9">
        <v>288800</v>
      </c>
      <c r="D42906" s="8">
        <v>0</v>
      </c>
      <c r="E42906" s="8">
        <v>0</v>
      </c>
    </row>
    <row r="42907" spans="3:5" x14ac:dyDescent="0.2">
      <c r="C42907" s="9">
        <v>288900</v>
      </c>
      <c r="D42907" s="8">
        <v>0</v>
      </c>
      <c r="E42907" s="8">
        <v>0</v>
      </c>
    </row>
    <row r="42908" spans="3:5" x14ac:dyDescent="0.2">
      <c r="C42908" s="9">
        <v>289000</v>
      </c>
      <c r="D42908" s="8">
        <v>0</v>
      </c>
      <c r="E42908" s="8">
        <v>0</v>
      </c>
    </row>
    <row r="42909" spans="3:5" x14ac:dyDescent="0.2">
      <c r="C42909" s="8">
        <v>289100</v>
      </c>
      <c r="D42909" s="8">
        <v>0</v>
      </c>
      <c r="E42909" s="8">
        <v>0</v>
      </c>
    </row>
    <row r="42910" spans="3:5" x14ac:dyDescent="0.2">
      <c r="C42910" s="8">
        <v>289200</v>
      </c>
      <c r="D42910" s="8">
        <v>0</v>
      </c>
      <c r="E42910" s="8">
        <v>0</v>
      </c>
    </row>
    <row r="42911" spans="3:5" x14ac:dyDescent="0.2">
      <c r="C42911" s="8">
        <v>289300</v>
      </c>
      <c r="D42911" s="8">
        <v>0</v>
      </c>
      <c r="E42911" s="8">
        <v>0</v>
      </c>
    </row>
    <row r="42912" spans="3:5" x14ac:dyDescent="0.2">
      <c r="C42912" s="8">
        <v>289400</v>
      </c>
      <c r="D42912" s="8">
        <v>0</v>
      </c>
      <c r="E42912" s="8">
        <v>0</v>
      </c>
    </row>
    <row r="42913" spans="3:5" x14ac:dyDescent="0.2">
      <c r="C42913" s="8">
        <v>289500</v>
      </c>
      <c r="D42913" s="8">
        <v>0</v>
      </c>
      <c r="E42913" s="8">
        <v>0</v>
      </c>
    </row>
    <row r="42914" spans="3:5" x14ac:dyDescent="0.2">
      <c r="C42914" s="9">
        <v>289600</v>
      </c>
      <c r="D42914" s="8">
        <v>0</v>
      </c>
      <c r="E42914" s="8">
        <v>0</v>
      </c>
    </row>
    <row r="42915" spans="3:5" x14ac:dyDescent="0.2">
      <c r="C42915" s="9">
        <v>289700</v>
      </c>
      <c r="D42915" s="8">
        <v>0</v>
      </c>
      <c r="E42915" s="8">
        <v>0</v>
      </c>
    </row>
    <row r="42916" spans="3:5" x14ac:dyDescent="0.2">
      <c r="C42916" s="9">
        <v>289800</v>
      </c>
      <c r="D42916" s="8">
        <v>0</v>
      </c>
      <c r="E42916" s="8">
        <v>0</v>
      </c>
    </row>
    <row r="42917" spans="3:5" x14ac:dyDescent="0.2">
      <c r="C42917" s="9">
        <v>289900</v>
      </c>
      <c r="D42917" s="8">
        <v>0</v>
      </c>
      <c r="E42917" s="8">
        <v>0</v>
      </c>
    </row>
    <row r="42918" spans="3:5" x14ac:dyDescent="0.2">
      <c r="C42918" s="8">
        <v>290000</v>
      </c>
      <c r="D42918" s="8">
        <v>0</v>
      </c>
      <c r="E42918" s="8">
        <v>0</v>
      </c>
    </row>
    <row r="42919" spans="3:5" x14ac:dyDescent="0.2">
      <c r="C42919" s="9">
        <v>290100</v>
      </c>
      <c r="D42919" s="8">
        <v>0</v>
      </c>
      <c r="E42919" s="8">
        <v>0</v>
      </c>
    </row>
    <row r="42920" spans="3:5" x14ac:dyDescent="0.2">
      <c r="C42920" s="9">
        <v>290200</v>
      </c>
      <c r="D42920" s="8">
        <v>0</v>
      </c>
      <c r="E42920" s="8">
        <v>0</v>
      </c>
    </row>
    <row r="42921" spans="3:5" x14ac:dyDescent="0.2">
      <c r="C42921" s="9">
        <v>290300</v>
      </c>
      <c r="D42921" s="8">
        <v>0</v>
      </c>
      <c r="E42921" s="8">
        <v>0</v>
      </c>
    </row>
    <row r="42922" spans="3:5" x14ac:dyDescent="0.2">
      <c r="C42922" s="9">
        <v>290400</v>
      </c>
      <c r="D42922" s="8">
        <v>0</v>
      </c>
      <c r="E42922" s="8">
        <v>0</v>
      </c>
    </row>
    <row r="42923" spans="3:5" x14ac:dyDescent="0.2">
      <c r="C42923" s="8">
        <v>290500</v>
      </c>
      <c r="D42923" s="8">
        <v>0</v>
      </c>
      <c r="E42923" s="8">
        <v>0</v>
      </c>
    </row>
    <row r="42924" spans="3:5" x14ac:dyDescent="0.2">
      <c r="C42924" s="9">
        <v>290600</v>
      </c>
      <c r="D42924" s="8">
        <v>0</v>
      </c>
      <c r="E42924" s="8">
        <v>0</v>
      </c>
    </row>
    <row r="42925" spans="3:5" x14ac:dyDescent="0.2">
      <c r="C42925" s="9">
        <v>290700</v>
      </c>
      <c r="D42925" s="8">
        <v>0</v>
      </c>
      <c r="E42925" s="8">
        <v>0</v>
      </c>
    </row>
    <row r="42926" spans="3:5" x14ac:dyDescent="0.2">
      <c r="C42926" s="8">
        <v>290800</v>
      </c>
      <c r="D42926" s="8">
        <v>0</v>
      </c>
      <c r="E42926" s="8">
        <v>0</v>
      </c>
    </row>
    <row r="42927" spans="3:5" x14ac:dyDescent="0.2">
      <c r="C42927" s="8">
        <v>290900</v>
      </c>
      <c r="D42927" s="8">
        <v>0</v>
      </c>
      <c r="E42927" s="8">
        <v>0</v>
      </c>
    </row>
    <row r="42928" spans="3:5" x14ac:dyDescent="0.2">
      <c r="C42928" s="9">
        <v>291000</v>
      </c>
      <c r="D42928" s="8">
        <v>0</v>
      </c>
      <c r="E42928" s="8">
        <v>0</v>
      </c>
    </row>
    <row r="42929" spans="3:5" x14ac:dyDescent="0.2">
      <c r="C42929" s="9">
        <v>291100</v>
      </c>
      <c r="D42929" s="8">
        <v>0</v>
      </c>
      <c r="E42929" s="8">
        <v>0</v>
      </c>
    </row>
    <row r="42930" spans="3:5" x14ac:dyDescent="0.2">
      <c r="C42930" s="8">
        <v>291200</v>
      </c>
      <c r="D42930" s="8">
        <v>0</v>
      </c>
      <c r="E42930" s="8">
        <v>0</v>
      </c>
    </row>
    <row r="42931" spans="3:5" x14ac:dyDescent="0.2">
      <c r="C42931" s="9">
        <v>291300</v>
      </c>
      <c r="D42931" s="8">
        <v>0</v>
      </c>
      <c r="E42931" s="8">
        <v>0</v>
      </c>
    </row>
    <row r="42932" spans="3:5" x14ac:dyDescent="0.2">
      <c r="C42932" s="8">
        <v>291400</v>
      </c>
      <c r="D42932" s="8">
        <v>0</v>
      </c>
      <c r="E42932" s="8">
        <v>0</v>
      </c>
    </row>
    <row r="42933" spans="3:5" x14ac:dyDescent="0.2">
      <c r="C42933" s="8">
        <v>291500</v>
      </c>
      <c r="D42933" s="8">
        <v>0</v>
      </c>
      <c r="E42933" s="8">
        <v>0</v>
      </c>
    </row>
    <row r="42934" spans="3:5" x14ac:dyDescent="0.2">
      <c r="C42934" s="8">
        <v>291600</v>
      </c>
      <c r="D42934" s="8">
        <v>0</v>
      </c>
      <c r="E42934" s="8">
        <v>0</v>
      </c>
    </row>
    <row r="42935" spans="3:5" x14ac:dyDescent="0.2">
      <c r="C42935" s="9">
        <v>291700</v>
      </c>
      <c r="D42935" s="8">
        <v>0</v>
      </c>
      <c r="E42935" s="8">
        <v>0</v>
      </c>
    </row>
    <row r="42936" spans="3:5" x14ac:dyDescent="0.2">
      <c r="C42936" s="9">
        <v>291800</v>
      </c>
      <c r="D42936" s="8">
        <v>0</v>
      </c>
      <c r="E42936" s="8">
        <v>0</v>
      </c>
    </row>
    <row r="42937" spans="3:5" x14ac:dyDescent="0.2">
      <c r="C42937" s="9">
        <v>291900</v>
      </c>
      <c r="D42937" s="8">
        <v>0</v>
      </c>
      <c r="E42937" s="8">
        <v>0</v>
      </c>
    </row>
    <row r="42938" spans="3:5" x14ac:dyDescent="0.2">
      <c r="C42938" s="9">
        <v>292000</v>
      </c>
      <c r="D42938" s="8">
        <v>0</v>
      </c>
      <c r="E42938" s="8">
        <v>0</v>
      </c>
    </row>
    <row r="42939" spans="3:5" x14ac:dyDescent="0.2">
      <c r="C42939" s="9">
        <v>292100</v>
      </c>
      <c r="D42939" s="8">
        <v>0</v>
      </c>
      <c r="E42939" s="8">
        <v>0</v>
      </c>
    </row>
    <row r="42940" spans="3:5" x14ac:dyDescent="0.2">
      <c r="C42940" s="8">
        <v>292200</v>
      </c>
      <c r="D42940" s="8">
        <v>0</v>
      </c>
      <c r="E42940" s="8">
        <v>0</v>
      </c>
    </row>
    <row r="42941" spans="3:5" x14ac:dyDescent="0.2">
      <c r="C42941" s="9">
        <v>292300</v>
      </c>
      <c r="D42941" s="8">
        <v>0</v>
      </c>
      <c r="E42941" s="8">
        <v>0</v>
      </c>
    </row>
    <row r="42942" spans="3:5" x14ac:dyDescent="0.2">
      <c r="C42942" s="9">
        <v>292400</v>
      </c>
      <c r="D42942" s="8">
        <v>0</v>
      </c>
      <c r="E42942" s="8">
        <v>0</v>
      </c>
    </row>
    <row r="42943" spans="3:5" x14ac:dyDescent="0.2">
      <c r="C42943" s="9">
        <v>292500</v>
      </c>
      <c r="D42943" s="8">
        <v>0</v>
      </c>
      <c r="E42943" s="8">
        <v>0</v>
      </c>
    </row>
    <row r="42944" spans="3:5" x14ac:dyDescent="0.2">
      <c r="C42944" s="9">
        <v>292600</v>
      </c>
      <c r="D42944" s="8">
        <v>0</v>
      </c>
      <c r="E42944" s="8">
        <v>0</v>
      </c>
    </row>
    <row r="42945" spans="3:5" x14ac:dyDescent="0.2">
      <c r="C42945" s="9">
        <v>292700</v>
      </c>
      <c r="D42945" s="8">
        <v>0</v>
      </c>
      <c r="E42945" s="8">
        <v>0</v>
      </c>
    </row>
    <row r="42946" spans="3:5" x14ac:dyDescent="0.2">
      <c r="C42946" s="9">
        <v>292800</v>
      </c>
      <c r="D42946" s="8">
        <v>0</v>
      </c>
      <c r="E42946" s="8">
        <v>0</v>
      </c>
    </row>
    <row r="42947" spans="3:5" x14ac:dyDescent="0.2">
      <c r="C42947" s="8">
        <v>292900</v>
      </c>
      <c r="D42947" s="8">
        <v>0</v>
      </c>
      <c r="E42947" s="8">
        <v>0</v>
      </c>
    </row>
    <row r="42948" spans="3:5" x14ac:dyDescent="0.2">
      <c r="C42948" s="8">
        <v>293000</v>
      </c>
      <c r="D42948" s="8">
        <v>0</v>
      </c>
      <c r="E42948" s="8">
        <v>0</v>
      </c>
    </row>
    <row r="42949" spans="3:5" x14ac:dyDescent="0.2">
      <c r="C42949" s="8">
        <v>293100</v>
      </c>
      <c r="D42949" s="8">
        <v>0</v>
      </c>
      <c r="E42949" s="8">
        <v>0</v>
      </c>
    </row>
    <row r="42950" spans="3:5" x14ac:dyDescent="0.2">
      <c r="C42950" s="9">
        <v>293200</v>
      </c>
      <c r="D42950" s="8">
        <v>0</v>
      </c>
      <c r="E42950" s="8">
        <v>0</v>
      </c>
    </row>
    <row r="42951" spans="3:5" x14ac:dyDescent="0.2">
      <c r="C42951" s="9">
        <v>293300</v>
      </c>
      <c r="D42951" s="8">
        <v>0</v>
      </c>
      <c r="E42951" s="8">
        <v>0</v>
      </c>
    </row>
    <row r="42952" spans="3:5" x14ac:dyDescent="0.2">
      <c r="C42952" s="9">
        <v>293400</v>
      </c>
      <c r="D42952" s="8">
        <v>0</v>
      </c>
      <c r="E42952" s="8">
        <v>0</v>
      </c>
    </row>
    <row r="42953" spans="3:5" x14ac:dyDescent="0.2">
      <c r="C42953" s="8">
        <v>293500</v>
      </c>
      <c r="D42953" s="8">
        <v>0</v>
      </c>
      <c r="E42953" s="8">
        <v>0</v>
      </c>
    </row>
    <row r="42954" spans="3:5" x14ac:dyDescent="0.2">
      <c r="C42954" s="9">
        <v>293600</v>
      </c>
      <c r="D42954" s="8">
        <v>0</v>
      </c>
      <c r="E42954" s="8">
        <v>0</v>
      </c>
    </row>
    <row r="42955" spans="3:5" x14ac:dyDescent="0.2">
      <c r="C42955" s="8">
        <v>293700</v>
      </c>
      <c r="D42955" s="8">
        <v>0</v>
      </c>
      <c r="E42955" s="8">
        <v>0</v>
      </c>
    </row>
    <row r="42956" spans="3:5" x14ac:dyDescent="0.2">
      <c r="C42956" s="8">
        <v>293800</v>
      </c>
      <c r="D42956" s="8">
        <v>0</v>
      </c>
      <c r="E42956" s="8">
        <v>0</v>
      </c>
    </row>
    <row r="42957" spans="3:5" x14ac:dyDescent="0.2">
      <c r="C42957" s="9">
        <v>293900</v>
      </c>
      <c r="D42957" s="8">
        <v>0</v>
      </c>
      <c r="E42957" s="8">
        <v>0</v>
      </c>
    </row>
    <row r="42958" spans="3:5" x14ac:dyDescent="0.2">
      <c r="C42958" s="9">
        <v>294000</v>
      </c>
      <c r="D42958" s="8">
        <v>0</v>
      </c>
      <c r="E42958" s="8">
        <v>0</v>
      </c>
    </row>
    <row r="42959" spans="3:5" x14ac:dyDescent="0.2">
      <c r="C42959" s="9">
        <v>294100</v>
      </c>
      <c r="D42959" s="8">
        <v>0</v>
      </c>
      <c r="E42959" s="8">
        <v>0</v>
      </c>
    </row>
    <row r="42960" spans="3:5" x14ac:dyDescent="0.2">
      <c r="C42960" s="9">
        <v>294200</v>
      </c>
      <c r="D42960" s="8">
        <v>0</v>
      </c>
      <c r="E42960" s="8">
        <v>0</v>
      </c>
    </row>
    <row r="42961" spans="3:5" x14ac:dyDescent="0.2">
      <c r="C42961" s="9">
        <v>294300</v>
      </c>
      <c r="D42961" s="8">
        <v>0</v>
      </c>
      <c r="E42961" s="8">
        <v>0</v>
      </c>
    </row>
    <row r="42962" spans="3:5" x14ac:dyDescent="0.2">
      <c r="C42962" s="8">
        <v>294400</v>
      </c>
      <c r="D42962" s="8">
        <v>0</v>
      </c>
      <c r="E42962" s="8">
        <v>0</v>
      </c>
    </row>
    <row r="42963" spans="3:5" x14ac:dyDescent="0.2">
      <c r="C42963" s="9">
        <v>294500</v>
      </c>
      <c r="D42963" s="8">
        <v>0</v>
      </c>
      <c r="E42963" s="8">
        <v>0</v>
      </c>
    </row>
    <row r="42964" spans="3:5" x14ac:dyDescent="0.2">
      <c r="C42964" s="8">
        <v>294600</v>
      </c>
      <c r="D42964" s="8">
        <v>0</v>
      </c>
      <c r="E42964" s="8">
        <v>0</v>
      </c>
    </row>
    <row r="42965" spans="3:5" x14ac:dyDescent="0.2">
      <c r="C42965" s="8">
        <v>294700</v>
      </c>
      <c r="D42965" s="8">
        <v>0</v>
      </c>
      <c r="E42965" s="8">
        <v>0</v>
      </c>
    </row>
    <row r="42966" spans="3:5" x14ac:dyDescent="0.2">
      <c r="C42966" s="8">
        <v>294800</v>
      </c>
      <c r="D42966" s="8">
        <v>0</v>
      </c>
      <c r="E42966" s="8">
        <v>0</v>
      </c>
    </row>
    <row r="42967" spans="3:5" x14ac:dyDescent="0.2">
      <c r="C42967" s="9">
        <v>294900</v>
      </c>
      <c r="D42967" s="8">
        <v>0</v>
      </c>
      <c r="E42967" s="8">
        <v>0</v>
      </c>
    </row>
    <row r="42968" spans="3:5" x14ac:dyDescent="0.2">
      <c r="C42968" s="8">
        <v>295000</v>
      </c>
      <c r="D42968" s="8">
        <v>0</v>
      </c>
      <c r="E42968" s="8">
        <v>0</v>
      </c>
    </row>
    <row r="42969" spans="3:5" x14ac:dyDescent="0.2">
      <c r="C42969" s="9">
        <v>295100</v>
      </c>
      <c r="D42969" s="8">
        <v>0</v>
      </c>
      <c r="E42969" s="8">
        <v>0</v>
      </c>
    </row>
    <row r="42970" spans="3:5" x14ac:dyDescent="0.2">
      <c r="C42970" s="9">
        <v>295200</v>
      </c>
      <c r="D42970" s="8">
        <v>0</v>
      </c>
      <c r="E42970" s="8">
        <v>0</v>
      </c>
    </row>
    <row r="42971" spans="3:5" x14ac:dyDescent="0.2">
      <c r="C42971" s="9">
        <v>295300</v>
      </c>
      <c r="D42971" s="8">
        <v>0</v>
      </c>
      <c r="E42971" s="8">
        <v>0</v>
      </c>
    </row>
    <row r="42972" spans="3:5" x14ac:dyDescent="0.2">
      <c r="C42972" s="8">
        <v>295400</v>
      </c>
      <c r="D42972" s="8">
        <v>0</v>
      </c>
      <c r="E42972" s="8">
        <v>0</v>
      </c>
    </row>
    <row r="42973" spans="3:5" x14ac:dyDescent="0.2">
      <c r="C42973" s="9">
        <v>295500</v>
      </c>
      <c r="D42973" s="8">
        <v>0</v>
      </c>
      <c r="E42973" s="8">
        <v>0</v>
      </c>
    </row>
    <row r="42974" spans="3:5" x14ac:dyDescent="0.2">
      <c r="C42974" s="8">
        <v>295600</v>
      </c>
      <c r="D42974" s="8">
        <v>0</v>
      </c>
      <c r="E42974" s="8">
        <v>0</v>
      </c>
    </row>
    <row r="42975" spans="3:5" x14ac:dyDescent="0.2">
      <c r="C42975" s="9">
        <v>295700</v>
      </c>
      <c r="D42975" s="8">
        <v>0</v>
      </c>
      <c r="E42975" s="8">
        <v>0</v>
      </c>
    </row>
    <row r="42976" spans="3:5" x14ac:dyDescent="0.2">
      <c r="C42976" s="8">
        <v>295800</v>
      </c>
      <c r="D42976" s="8">
        <v>0</v>
      </c>
      <c r="E42976" s="8">
        <v>0</v>
      </c>
    </row>
    <row r="42977" spans="3:5" x14ac:dyDescent="0.2">
      <c r="C42977" s="9">
        <v>295900</v>
      </c>
      <c r="D42977" s="8">
        <v>0</v>
      </c>
      <c r="E42977" s="8">
        <v>0</v>
      </c>
    </row>
    <row r="42978" spans="3:5" x14ac:dyDescent="0.2">
      <c r="C42978" s="9">
        <v>296000</v>
      </c>
      <c r="D42978" s="8">
        <v>0</v>
      </c>
      <c r="E42978" s="8">
        <v>0</v>
      </c>
    </row>
    <row r="42979" spans="3:5" x14ac:dyDescent="0.2">
      <c r="C42979" s="9">
        <v>296100</v>
      </c>
      <c r="D42979" s="8">
        <v>0</v>
      </c>
      <c r="E42979" s="8">
        <v>0</v>
      </c>
    </row>
    <row r="42980" spans="3:5" x14ac:dyDescent="0.2">
      <c r="C42980" s="9">
        <v>296200</v>
      </c>
      <c r="D42980" s="8">
        <v>0</v>
      </c>
      <c r="E42980" s="8">
        <v>0</v>
      </c>
    </row>
    <row r="42981" spans="3:5" x14ac:dyDescent="0.2">
      <c r="C42981" s="8">
        <v>296300</v>
      </c>
      <c r="D42981" s="8">
        <v>0</v>
      </c>
      <c r="E42981" s="8">
        <v>0</v>
      </c>
    </row>
    <row r="42982" spans="3:5" x14ac:dyDescent="0.2">
      <c r="C42982" s="9">
        <v>296400</v>
      </c>
      <c r="D42982" s="8">
        <v>0</v>
      </c>
      <c r="E42982" s="8">
        <v>0</v>
      </c>
    </row>
    <row r="42983" spans="3:5" x14ac:dyDescent="0.2">
      <c r="C42983" s="8">
        <v>296500</v>
      </c>
      <c r="D42983" s="8">
        <v>0</v>
      </c>
      <c r="E42983" s="8">
        <v>0</v>
      </c>
    </row>
    <row r="42984" spans="3:5" x14ac:dyDescent="0.2">
      <c r="C42984" s="8">
        <v>296600</v>
      </c>
      <c r="D42984" s="8">
        <v>0</v>
      </c>
      <c r="E42984" s="8">
        <v>0</v>
      </c>
    </row>
    <row r="42985" spans="3:5" x14ac:dyDescent="0.2">
      <c r="C42985" s="9">
        <v>296700</v>
      </c>
      <c r="D42985" s="8">
        <v>0</v>
      </c>
      <c r="E42985" s="8">
        <v>0</v>
      </c>
    </row>
    <row r="42986" spans="3:5" x14ac:dyDescent="0.2">
      <c r="C42986" s="8">
        <v>296800</v>
      </c>
      <c r="D42986" s="8">
        <v>0</v>
      </c>
      <c r="E42986" s="8">
        <v>0</v>
      </c>
    </row>
    <row r="42987" spans="3:5" x14ac:dyDescent="0.2">
      <c r="C42987" s="9">
        <v>296900</v>
      </c>
      <c r="D42987" s="8">
        <v>0</v>
      </c>
      <c r="E42987" s="8">
        <v>0</v>
      </c>
    </row>
    <row r="42988" spans="3:5" x14ac:dyDescent="0.2">
      <c r="C42988" s="9">
        <v>297000</v>
      </c>
      <c r="D42988" s="8">
        <v>0</v>
      </c>
      <c r="E42988" s="8">
        <v>0</v>
      </c>
    </row>
    <row r="42989" spans="3:5" x14ac:dyDescent="0.2">
      <c r="C42989" s="8">
        <v>297100</v>
      </c>
      <c r="D42989" s="8">
        <v>0</v>
      </c>
      <c r="E42989" s="8">
        <v>0</v>
      </c>
    </row>
    <row r="42990" spans="3:5" x14ac:dyDescent="0.2">
      <c r="C42990" s="9">
        <v>297200</v>
      </c>
      <c r="D42990" s="8">
        <v>0</v>
      </c>
      <c r="E42990" s="8">
        <v>0</v>
      </c>
    </row>
    <row r="42991" spans="3:5" x14ac:dyDescent="0.2">
      <c r="C42991" s="9">
        <v>297300</v>
      </c>
      <c r="D42991" s="8">
        <v>0</v>
      </c>
      <c r="E42991" s="8">
        <v>0</v>
      </c>
    </row>
    <row r="42992" spans="3:5" x14ac:dyDescent="0.2">
      <c r="C42992" s="9">
        <v>297400</v>
      </c>
      <c r="D42992" s="8">
        <v>0</v>
      </c>
      <c r="E42992" s="8">
        <v>0</v>
      </c>
    </row>
    <row r="42993" spans="3:5" x14ac:dyDescent="0.2">
      <c r="C42993" s="9">
        <v>297500</v>
      </c>
      <c r="D42993" s="8">
        <v>0</v>
      </c>
      <c r="E42993" s="8">
        <v>0</v>
      </c>
    </row>
    <row r="42994" spans="3:5" x14ac:dyDescent="0.2">
      <c r="C42994" s="9">
        <v>297600</v>
      </c>
      <c r="D42994" s="8">
        <v>0</v>
      </c>
      <c r="E42994" s="8">
        <v>0</v>
      </c>
    </row>
    <row r="42995" spans="3:5" x14ac:dyDescent="0.2">
      <c r="C42995" s="9">
        <v>297700</v>
      </c>
      <c r="D42995" s="8">
        <v>0</v>
      </c>
      <c r="E42995" s="8">
        <v>0</v>
      </c>
    </row>
    <row r="42996" spans="3:5" x14ac:dyDescent="0.2">
      <c r="C42996" s="9">
        <v>297800</v>
      </c>
      <c r="D42996" s="8">
        <v>0</v>
      </c>
      <c r="E42996" s="8">
        <v>0</v>
      </c>
    </row>
    <row r="42997" spans="3:5" x14ac:dyDescent="0.2">
      <c r="C42997" s="9">
        <v>297900</v>
      </c>
      <c r="D42997" s="8">
        <v>0</v>
      </c>
      <c r="E42997" s="8">
        <v>0</v>
      </c>
    </row>
    <row r="42998" spans="3:5" x14ac:dyDescent="0.2">
      <c r="C42998" s="8">
        <v>298000</v>
      </c>
      <c r="D42998" s="8">
        <v>0</v>
      </c>
      <c r="E42998" s="8">
        <v>0</v>
      </c>
    </row>
    <row r="42999" spans="3:5" x14ac:dyDescent="0.2">
      <c r="C42999" s="9">
        <v>298100</v>
      </c>
      <c r="D42999" s="8">
        <v>0</v>
      </c>
      <c r="E42999" s="8">
        <v>0</v>
      </c>
    </row>
    <row r="43000" spans="3:5" x14ac:dyDescent="0.2">
      <c r="C43000" s="8">
        <v>298200</v>
      </c>
      <c r="D43000" s="8">
        <v>0</v>
      </c>
      <c r="E43000" s="8">
        <v>0</v>
      </c>
    </row>
    <row r="43001" spans="3:5" x14ac:dyDescent="0.2">
      <c r="C43001" s="9">
        <v>298300</v>
      </c>
      <c r="D43001" s="8">
        <v>0</v>
      </c>
      <c r="E43001" s="8">
        <v>0</v>
      </c>
    </row>
    <row r="43002" spans="3:5" x14ac:dyDescent="0.2">
      <c r="C43002" s="8">
        <v>298400</v>
      </c>
      <c r="D43002" s="8">
        <v>0</v>
      </c>
      <c r="E43002" s="8">
        <v>0</v>
      </c>
    </row>
    <row r="43003" spans="3:5" x14ac:dyDescent="0.2">
      <c r="C43003" s="8">
        <v>298500</v>
      </c>
      <c r="D43003" s="8">
        <v>0</v>
      </c>
      <c r="E43003" s="8">
        <v>0</v>
      </c>
    </row>
    <row r="43004" spans="3:5" x14ac:dyDescent="0.2">
      <c r="C43004" s="9">
        <v>298600</v>
      </c>
      <c r="D43004" s="8">
        <v>0</v>
      </c>
      <c r="E43004" s="8">
        <v>0</v>
      </c>
    </row>
    <row r="43005" spans="3:5" x14ac:dyDescent="0.2">
      <c r="C43005" s="9">
        <v>298700</v>
      </c>
      <c r="D43005" s="8">
        <v>0</v>
      </c>
      <c r="E43005" s="8">
        <v>0</v>
      </c>
    </row>
    <row r="43006" spans="3:5" x14ac:dyDescent="0.2">
      <c r="C43006" s="9">
        <v>298800</v>
      </c>
      <c r="D43006" s="8">
        <v>0</v>
      </c>
      <c r="E43006" s="8">
        <v>0</v>
      </c>
    </row>
    <row r="43007" spans="3:5" x14ac:dyDescent="0.2">
      <c r="C43007" s="9">
        <v>298900</v>
      </c>
      <c r="D43007" s="8">
        <v>0</v>
      </c>
      <c r="E43007" s="8">
        <v>0</v>
      </c>
    </row>
    <row r="43008" spans="3:5" x14ac:dyDescent="0.2">
      <c r="C43008" s="9">
        <v>299000</v>
      </c>
      <c r="D43008" s="8">
        <v>0</v>
      </c>
      <c r="E43008" s="8">
        <v>0</v>
      </c>
    </row>
    <row r="43009" spans="3:5" x14ac:dyDescent="0.2">
      <c r="C43009" s="9">
        <v>299100</v>
      </c>
      <c r="D43009" s="8">
        <v>0</v>
      </c>
      <c r="E43009" s="8">
        <v>0</v>
      </c>
    </row>
    <row r="43010" spans="3:5" x14ac:dyDescent="0.2">
      <c r="C43010" s="9">
        <v>299200</v>
      </c>
      <c r="D43010" s="8">
        <v>0</v>
      </c>
      <c r="E43010" s="8">
        <v>0</v>
      </c>
    </row>
    <row r="43011" spans="3:5" x14ac:dyDescent="0.2">
      <c r="C43011" s="9">
        <v>299300</v>
      </c>
      <c r="D43011" s="8">
        <v>0</v>
      </c>
      <c r="E43011" s="8">
        <v>0</v>
      </c>
    </row>
    <row r="43012" spans="3:5" x14ac:dyDescent="0.2">
      <c r="C43012" s="8">
        <v>299400</v>
      </c>
      <c r="D43012" s="8">
        <v>0</v>
      </c>
      <c r="E43012" s="8">
        <v>0</v>
      </c>
    </row>
    <row r="43013" spans="3:5" x14ac:dyDescent="0.2">
      <c r="C43013" s="9">
        <v>299500</v>
      </c>
      <c r="D43013" s="8">
        <v>0</v>
      </c>
      <c r="E43013" s="8">
        <v>0</v>
      </c>
    </row>
    <row r="43014" spans="3:5" x14ac:dyDescent="0.2">
      <c r="C43014" s="9">
        <v>299600</v>
      </c>
      <c r="D43014" s="8">
        <v>0</v>
      </c>
      <c r="E43014" s="8">
        <v>0</v>
      </c>
    </row>
    <row r="43015" spans="3:5" x14ac:dyDescent="0.2">
      <c r="C43015" s="9">
        <v>299700</v>
      </c>
      <c r="D43015" s="8">
        <v>0</v>
      </c>
      <c r="E43015" s="8">
        <v>0</v>
      </c>
    </row>
    <row r="43016" spans="3:5" x14ac:dyDescent="0.2">
      <c r="C43016" s="9">
        <v>299800</v>
      </c>
      <c r="D43016" s="8">
        <v>0</v>
      </c>
      <c r="E43016" s="8">
        <v>0</v>
      </c>
    </row>
    <row r="43017" spans="3:5" x14ac:dyDescent="0.2">
      <c r="C43017" s="9">
        <v>299900</v>
      </c>
      <c r="D43017" s="8">
        <v>0</v>
      </c>
      <c r="E43017" s="8">
        <v>0</v>
      </c>
    </row>
    <row r="43018" spans="3:5" x14ac:dyDescent="0.2">
      <c r="C43018" s="8">
        <v>300000</v>
      </c>
      <c r="D43018" s="8">
        <v>0</v>
      </c>
      <c r="E43018" s="8">
        <v>0</v>
      </c>
    </row>
    <row r="43019" spans="3:5" x14ac:dyDescent="0.2">
      <c r="C43019" s="8">
        <v>300100</v>
      </c>
      <c r="D43019" s="8">
        <v>0</v>
      </c>
      <c r="E43019" s="8">
        <v>0</v>
      </c>
    </row>
    <row r="43020" spans="3:5" x14ac:dyDescent="0.2">
      <c r="C43020" s="8">
        <v>300200</v>
      </c>
      <c r="D43020" s="8">
        <v>0</v>
      </c>
      <c r="E43020" s="8">
        <v>0</v>
      </c>
    </row>
    <row r="43021" spans="3:5" x14ac:dyDescent="0.2">
      <c r="C43021" s="8">
        <v>300300</v>
      </c>
      <c r="D43021" s="8">
        <v>0</v>
      </c>
      <c r="E43021" s="8">
        <v>0</v>
      </c>
    </row>
    <row r="43022" spans="3:5" x14ac:dyDescent="0.2">
      <c r="C43022" s="9">
        <v>300400</v>
      </c>
      <c r="D43022" s="8">
        <v>0</v>
      </c>
      <c r="E43022" s="8">
        <v>0</v>
      </c>
    </row>
    <row r="43023" spans="3:5" x14ac:dyDescent="0.2">
      <c r="C43023" s="9">
        <v>300500</v>
      </c>
      <c r="D43023" s="8">
        <v>0</v>
      </c>
      <c r="E43023" s="8">
        <v>0</v>
      </c>
    </row>
    <row r="43024" spans="3:5" x14ac:dyDescent="0.2">
      <c r="C43024" s="8">
        <v>300600</v>
      </c>
      <c r="D43024" s="8">
        <v>0</v>
      </c>
      <c r="E43024" s="8">
        <v>0</v>
      </c>
    </row>
    <row r="43025" spans="3:5" x14ac:dyDescent="0.2">
      <c r="C43025" s="9">
        <v>300700</v>
      </c>
      <c r="D43025" s="8">
        <v>0</v>
      </c>
      <c r="E43025" s="8">
        <v>0</v>
      </c>
    </row>
    <row r="43026" spans="3:5" x14ac:dyDescent="0.2">
      <c r="C43026" s="9">
        <v>300800</v>
      </c>
      <c r="D43026" s="8">
        <v>0</v>
      </c>
      <c r="E43026" s="8">
        <v>0</v>
      </c>
    </row>
    <row r="43027" spans="3:5" x14ac:dyDescent="0.2">
      <c r="C43027" s="9">
        <v>300900</v>
      </c>
      <c r="D43027" s="8">
        <v>0</v>
      </c>
      <c r="E43027" s="8">
        <v>0</v>
      </c>
    </row>
    <row r="43028" spans="3:5" x14ac:dyDescent="0.2">
      <c r="C43028" s="9">
        <v>301000</v>
      </c>
      <c r="D43028" s="8">
        <v>0</v>
      </c>
      <c r="E43028" s="8">
        <v>0</v>
      </c>
    </row>
    <row r="43029" spans="3:5" x14ac:dyDescent="0.2">
      <c r="C43029" s="9">
        <v>301100</v>
      </c>
      <c r="D43029" s="8">
        <v>0</v>
      </c>
      <c r="E43029" s="8">
        <v>0</v>
      </c>
    </row>
    <row r="43030" spans="3:5" x14ac:dyDescent="0.2">
      <c r="C43030" s="8">
        <v>301200</v>
      </c>
      <c r="D43030" s="8">
        <v>0</v>
      </c>
      <c r="E43030" s="8">
        <v>0</v>
      </c>
    </row>
    <row r="43031" spans="3:5" x14ac:dyDescent="0.2">
      <c r="C43031" s="9">
        <v>301300</v>
      </c>
      <c r="D43031" s="8">
        <v>0</v>
      </c>
      <c r="E43031" s="8">
        <v>0</v>
      </c>
    </row>
    <row r="43032" spans="3:5" x14ac:dyDescent="0.2">
      <c r="C43032" s="8">
        <v>301400</v>
      </c>
      <c r="D43032" s="8">
        <v>0</v>
      </c>
      <c r="E43032" s="8">
        <v>0</v>
      </c>
    </row>
    <row r="43033" spans="3:5" x14ac:dyDescent="0.2">
      <c r="C43033" s="8">
        <v>301500</v>
      </c>
      <c r="D43033" s="8">
        <v>0</v>
      </c>
      <c r="E43033" s="8">
        <v>0</v>
      </c>
    </row>
    <row r="43034" spans="3:5" x14ac:dyDescent="0.2">
      <c r="C43034" s="9">
        <v>301600</v>
      </c>
      <c r="D43034" s="8">
        <v>0</v>
      </c>
      <c r="E43034" s="8">
        <v>0</v>
      </c>
    </row>
    <row r="43035" spans="3:5" x14ac:dyDescent="0.2">
      <c r="C43035" s="9">
        <v>301700</v>
      </c>
      <c r="D43035" s="8">
        <v>0</v>
      </c>
      <c r="E43035" s="8">
        <v>0</v>
      </c>
    </row>
    <row r="43036" spans="3:5" x14ac:dyDescent="0.2">
      <c r="C43036" s="9">
        <v>301800</v>
      </c>
      <c r="D43036" s="8">
        <v>0</v>
      </c>
      <c r="E43036" s="8">
        <v>0</v>
      </c>
    </row>
    <row r="43037" spans="3:5" x14ac:dyDescent="0.2">
      <c r="C43037" s="9">
        <v>301900</v>
      </c>
      <c r="D43037" s="8">
        <v>0</v>
      </c>
      <c r="E43037" s="8">
        <v>0</v>
      </c>
    </row>
    <row r="43038" spans="3:5" x14ac:dyDescent="0.2">
      <c r="C43038" s="9">
        <v>302000</v>
      </c>
      <c r="D43038" s="8">
        <v>0</v>
      </c>
      <c r="E43038" s="8">
        <v>0</v>
      </c>
    </row>
    <row r="43039" spans="3:5" x14ac:dyDescent="0.2">
      <c r="C43039" s="8">
        <v>302100</v>
      </c>
      <c r="D43039" s="8">
        <v>0</v>
      </c>
      <c r="E43039" s="8">
        <v>0</v>
      </c>
    </row>
    <row r="43040" spans="3:5" x14ac:dyDescent="0.2">
      <c r="C43040" s="9">
        <v>302200</v>
      </c>
      <c r="D43040" s="8">
        <v>0</v>
      </c>
      <c r="E43040" s="8">
        <v>0</v>
      </c>
    </row>
    <row r="43041" spans="3:5" x14ac:dyDescent="0.2">
      <c r="C43041" s="9">
        <v>302300</v>
      </c>
      <c r="D43041" s="8">
        <v>0</v>
      </c>
      <c r="E43041" s="8">
        <v>0</v>
      </c>
    </row>
    <row r="43042" spans="3:5" x14ac:dyDescent="0.2">
      <c r="C43042" s="8">
        <v>302400</v>
      </c>
      <c r="D43042" s="8">
        <v>0</v>
      </c>
      <c r="E43042" s="8">
        <v>0</v>
      </c>
    </row>
    <row r="43043" spans="3:5" x14ac:dyDescent="0.2">
      <c r="C43043" s="9">
        <v>302500</v>
      </c>
      <c r="D43043" s="8">
        <v>0</v>
      </c>
      <c r="E43043" s="8">
        <v>0</v>
      </c>
    </row>
    <row r="43044" spans="3:5" x14ac:dyDescent="0.2">
      <c r="C43044" s="8">
        <v>302600</v>
      </c>
      <c r="D43044" s="8">
        <v>0</v>
      </c>
      <c r="E43044" s="8">
        <v>0</v>
      </c>
    </row>
    <row r="43045" spans="3:5" x14ac:dyDescent="0.2">
      <c r="C43045" s="9">
        <v>302700</v>
      </c>
      <c r="D43045" s="8">
        <v>0</v>
      </c>
      <c r="E43045" s="8">
        <v>0</v>
      </c>
    </row>
    <row r="43046" spans="3:5" x14ac:dyDescent="0.2">
      <c r="C43046" s="9">
        <v>302800</v>
      </c>
      <c r="D43046" s="8">
        <v>0</v>
      </c>
      <c r="E43046" s="8">
        <v>0</v>
      </c>
    </row>
    <row r="43047" spans="3:5" x14ac:dyDescent="0.2">
      <c r="C43047" s="8">
        <v>302900</v>
      </c>
      <c r="D43047" s="8">
        <v>0</v>
      </c>
      <c r="E43047" s="8">
        <v>0</v>
      </c>
    </row>
    <row r="43048" spans="3:5" x14ac:dyDescent="0.2">
      <c r="C43048" s="9">
        <v>303000</v>
      </c>
      <c r="D43048" s="8">
        <v>0</v>
      </c>
      <c r="E43048" s="8">
        <v>0</v>
      </c>
    </row>
    <row r="43049" spans="3:5" x14ac:dyDescent="0.2">
      <c r="C43049" s="9">
        <v>303100</v>
      </c>
      <c r="D43049" s="8">
        <v>0</v>
      </c>
      <c r="E43049" s="8">
        <v>0</v>
      </c>
    </row>
    <row r="43050" spans="3:5" x14ac:dyDescent="0.2">
      <c r="C43050" s="8">
        <v>303200</v>
      </c>
      <c r="D43050" s="8">
        <v>0</v>
      </c>
      <c r="E43050" s="8">
        <v>0</v>
      </c>
    </row>
    <row r="43051" spans="3:5" x14ac:dyDescent="0.2">
      <c r="C43051" s="9">
        <v>303300</v>
      </c>
      <c r="D43051" s="8">
        <v>0</v>
      </c>
      <c r="E43051" s="8">
        <v>0</v>
      </c>
    </row>
    <row r="43052" spans="3:5" x14ac:dyDescent="0.2">
      <c r="C43052" s="9">
        <v>303400</v>
      </c>
      <c r="D43052" s="8">
        <v>0</v>
      </c>
      <c r="E43052" s="8">
        <v>0</v>
      </c>
    </row>
    <row r="43053" spans="3:5" x14ac:dyDescent="0.2">
      <c r="C43053" s="9">
        <v>303500</v>
      </c>
      <c r="D43053" s="8">
        <v>0</v>
      </c>
      <c r="E43053" s="8">
        <v>0</v>
      </c>
    </row>
    <row r="43054" spans="3:5" x14ac:dyDescent="0.2">
      <c r="C43054" s="9">
        <v>303600</v>
      </c>
      <c r="D43054" s="8">
        <v>0</v>
      </c>
      <c r="E43054" s="8">
        <v>0</v>
      </c>
    </row>
    <row r="43055" spans="3:5" x14ac:dyDescent="0.2">
      <c r="C43055" s="9">
        <v>303700</v>
      </c>
      <c r="D43055" s="8">
        <v>0</v>
      </c>
      <c r="E43055" s="8">
        <v>0</v>
      </c>
    </row>
    <row r="43056" spans="3:5" x14ac:dyDescent="0.2">
      <c r="C43056" s="9">
        <v>303800</v>
      </c>
      <c r="D43056" s="8">
        <v>0</v>
      </c>
      <c r="E43056" s="8">
        <v>0</v>
      </c>
    </row>
    <row r="43057" spans="3:5" x14ac:dyDescent="0.2">
      <c r="C43057" s="8">
        <v>303900</v>
      </c>
      <c r="D43057" s="8">
        <v>0</v>
      </c>
      <c r="E43057" s="8">
        <v>0</v>
      </c>
    </row>
    <row r="43058" spans="3:5" x14ac:dyDescent="0.2">
      <c r="C43058" s="9">
        <v>304000</v>
      </c>
      <c r="D43058" s="8">
        <v>0</v>
      </c>
      <c r="E43058" s="8">
        <v>0</v>
      </c>
    </row>
    <row r="43059" spans="3:5" x14ac:dyDescent="0.2">
      <c r="C43059" s="9">
        <v>304100</v>
      </c>
      <c r="D43059" s="8">
        <v>0</v>
      </c>
      <c r="E43059" s="8">
        <v>0</v>
      </c>
    </row>
    <row r="43060" spans="3:5" x14ac:dyDescent="0.2">
      <c r="C43060" s="8">
        <v>304200</v>
      </c>
      <c r="D43060" s="8">
        <v>0</v>
      </c>
      <c r="E43060" s="8">
        <v>0</v>
      </c>
    </row>
    <row r="43061" spans="3:5" x14ac:dyDescent="0.2">
      <c r="C43061" s="9">
        <v>304300</v>
      </c>
      <c r="D43061" s="8">
        <v>0</v>
      </c>
      <c r="E43061" s="8">
        <v>0</v>
      </c>
    </row>
    <row r="43062" spans="3:5" x14ac:dyDescent="0.2">
      <c r="C43062" s="9">
        <v>304400</v>
      </c>
      <c r="D43062" s="8">
        <v>0</v>
      </c>
      <c r="E43062" s="8">
        <v>0</v>
      </c>
    </row>
    <row r="43063" spans="3:5" x14ac:dyDescent="0.2">
      <c r="C43063" s="9">
        <v>304500</v>
      </c>
      <c r="D43063" s="8">
        <v>0</v>
      </c>
      <c r="E43063" s="8">
        <v>0</v>
      </c>
    </row>
    <row r="43064" spans="3:5" x14ac:dyDescent="0.2">
      <c r="C43064" s="9">
        <v>304600</v>
      </c>
      <c r="D43064" s="8">
        <v>0</v>
      </c>
      <c r="E43064" s="8">
        <v>0</v>
      </c>
    </row>
    <row r="43065" spans="3:5" x14ac:dyDescent="0.2">
      <c r="C43065" s="9">
        <v>304700</v>
      </c>
      <c r="D43065" s="8">
        <v>0</v>
      </c>
      <c r="E43065" s="8">
        <v>0</v>
      </c>
    </row>
    <row r="43066" spans="3:5" x14ac:dyDescent="0.2">
      <c r="C43066" s="8">
        <v>304800</v>
      </c>
      <c r="D43066" s="8">
        <v>0</v>
      </c>
      <c r="E43066" s="8">
        <v>0</v>
      </c>
    </row>
    <row r="43067" spans="3:5" x14ac:dyDescent="0.2">
      <c r="C43067" s="9">
        <v>304900</v>
      </c>
      <c r="D43067" s="8">
        <v>0</v>
      </c>
      <c r="E43067" s="8">
        <v>0</v>
      </c>
    </row>
    <row r="43068" spans="3:5" x14ac:dyDescent="0.2">
      <c r="C43068" s="9">
        <v>305000</v>
      </c>
      <c r="D43068" s="8">
        <v>0</v>
      </c>
      <c r="E43068" s="8">
        <v>0</v>
      </c>
    </row>
    <row r="43069" spans="3:5" x14ac:dyDescent="0.2">
      <c r="C43069" s="9">
        <v>305100</v>
      </c>
      <c r="D43069" s="8">
        <v>0</v>
      </c>
      <c r="E43069" s="8">
        <v>0</v>
      </c>
    </row>
    <row r="43070" spans="3:5" x14ac:dyDescent="0.2">
      <c r="C43070" s="9">
        <v>305200</v>
      </c>
      <c r="D43070" s="8">
        <v>0</v>
      </c>
      <c r="E43070" s="8">
        <v>0</v>
      </c>
    </row>
    <row r="43071" spans="3:5" x14ac:dyDescent="0.2">
      <c r="C43071" s="9">
        <v>305300</v>
      </c>
      <c r="D43071" s="8">
        <v>0</v>
      </c>
      <c r="E43071" s="8">
        <v>0</v>
      </c>
    </row>
    <row r="43072" spans="3:5" x14ac:dyDescent="0.2">
      <c r="C43072" s="9">
        <v>305400</v>
      </c>
      <c r="D43072" s="8">
        <v>0</v>
      </c>
      <c r="E43072" s="8">
        <v>0</v>
      </c>
    </row>
    <row r="43073" spans="3:5" x14ac:dyDescent="0.2">
      <c r="C43073" s="8">
        <v>305500</v>
      </c>
      <c r="D43073" s="8">
        <v>0</v>
      </c>
      <c r="E43073" s="8">
        <v>0</v>
      </c>
    </row>
    <row r="43074" spans="3:5" x14ac:dyDescent="0.2">
      <c r="C43074" s="9">
        <v>305600</v>
      </c>
      <c r="D43074" s="8">
        <v>0</v>
      </c>
      <c r="E43074" s="8">
        <v>0</v>
      </c>
    </row>
    <row r="43075" spans="3:5" x14ac:dyDescent="0.2">
      <c r="C43075" s="9">
        <v>305700</v>
      </c>
      <c r="D43075" s="8">
        <v>0</v>
      </c>
      <c r="E43075" s="8">
        <v>0</v>
      </c>
    </row>
    <row r="43076" spans="3:5" x14ac:dyDescent="0.2">
      <c r="C43076" s="9">
        <v>305800</v>
      </c>
      <c r="D43076" s="8">
        <v>0</v>
      </c>
      <c r="E43076" s="8">
        <v>0</v>
      </c>
    </row>
    <row r="43077" spans="3:5" x14ac:dyDescent="0.2">
      <c r="C43077" s="9">
        <v>305900</v>
      </c>
      <c r="D43077" s="8">
        <v>0</v>
      </c>
      <c r="E43077" s="8">
        <v>0</v>
      </c>
    </row>
    <row r="43078" spans="3:5" x14ac:dyDescent="0.2">
      <c r="C43078" s="9">
        <v>306000</v>
      </c>
      <c r="D43078" s="8">
        <v>0</v>
      </c>
      <c r="E43078" s="8">
        <v>0</v>
      </c>
    </row>
    <row r="43079" spans="3:5" x14ac:dyDescent="0.2">
      <c r="C43079" s="8">
        <v>306100</v>
      </c>
      <c r="D43079" s="8">
        <v>0</v>
      </c>
      <c r="E43079" s="8">
        <v>0</v>
      </c>
    </row>
    <row r="43080" spans="3:5" x14ac:dyDescent="0.2">
      <c r="C43080" s="9">
        <v>306200</v>
      </c>
      <c r="D43080" s="8">
        <v>0</v>
      </c>
      <c r="E43080" s="8">
        <v>0</v>
      </c>
    </row>
    <row r="43081" spans="3:5" x14ac:dyDescent="0.2">
      <c r="C43081" s="8">
        <v>306300</v>
      </c>
      <c r="D43081" s="8">
        <v>0</v>
      </c>
      <c r="E43081" s="8">
        <v>0</v>
      </c>
    </row>
    <row r="43082" spans="3:5" x14ac:dyDescent="0.2">
      <c r="C43082" s="9">
        <v>306400</v>
      </c>
      <c r="D43082" s="8">
        <v>0</v>
      </c>
      <c r="E43082" s="8">
        <v>0</v>
      </c>
    </row>
    <row r="43083" spans="3:5" x14ac:dyDescent="0.2">
      <c r="C43083" s="9">
        <v>306500</v>
      </c>
      <c r="D43083" s="8">
        <v>0</v>
      </c>
      <c r="E43083" s="8">
        <v>0</v>
      </c>
    </row>
    <row r="43084" spans="3:5" x14ac:dyDescent="0.2">
      <c r="C43084" s="9">
        <v>306600</v>
      </c>
      <c r="D43084" s="8">
        <v>0</v>
      </c>
      <c r="E43084" s="8">
        <v>0</v>
      </c>
    </row>
    <row r="43085" spans="3:5" x14ac:dyDescent="0.2">
      <c r="C43085" s="9">
        <v>306700</v>
      </c>
      <c r="D43085" s="8">
        <v>0</v>
      </c>
      <c r="E43085" s="8">
        <v>0</v>
      </c>
    </row>
    <row r="43086" spans="3:5" x14ac:dyDescent="0.2">
      <c r="C43086" s="9">
        <v>306800</v>
      </c>
      <c r="D43086" s="8">
        <v>0</v>
      </c>
      <c r="E43086" s="8">
        <v>0</v>
      </c>
    </row>
    <row r="43087" spans="3:5" x14ac:dyDescent="0.2">
      <c r="C43087" s="9">
        <v>306900</v>
      </c>
      <c r="D43087" s="8">
        <v>0</v>
      </c>
      <c r="E43087" s="8">
        <v>0</v>
      </c>
    </row>
    <row r="43088" spans="3:5" x14ac:dyDescent="0.2">
      <c r="C43088" s="9">
        <v>307000</v>
      </c>
      <c r="D43088" s="8">
        <v>0</v>
      </c>
      <c r="E43088" s="8">
        <v>0</v>
      </c>
    </row>
    <row r="43089" spans="3:5" x14ac:dyDescent="0.2">
      <c r="C43089" s="9">
        <v>307100</v>
      </c>
      <c r="D43089" s="8">
        <v>0</v>
      </c>
      <c r="E43089" s="8">
        <v>0</v>
      </c>
    </row>
    <row r="43090" spans="3:5" x14ac:dyDescent="0.2">
      <c r="C43090" s="9">
        <v>307200</v>
      </c>
      <c r="D43090" s="8">
        <v>0</v>
      </c>
      <c r="E43090" s="8">
        <v>0</v>
      </c>
    </row>
    <row r="43091" spans="3:5" x14ac:dyDescent="0.2">
      <c r="C43091" s="9">
        <v>307300</v>
      </c>
      <c r="D43091" s="8">
        <v>0</v>
      </c>
      <c r="E43091" s="8">
        <v>0</v>
      </c>
    </row>
    <row r="43092" spans="3:5" x14ac:dyDescent="0.2">
      <c r="C43092" s="9">
        <v>307400</v>
      </c>
      <c r="D43092" s="8">
        <v>0</v>
      </c>
      <c r="E43092" s="8">
        <v>0</v>
      </c>
    </row>
    <row r="43093" spans="3:5" x14ac:dyDescent="0.2">
      <c r="C43093" s="9">
        <v>307500</v>
      </c>
      <c r="D43093" s="8">
        <v>0</v>
      </c>
      <c r="E43093" s="8">
        <v>0</v>
      </c>
    </row>
    <row r="43094" spans="3:5" x14ac:dyDescent="0.2">
      <c r="C43094" s="9">
        <v>307600</v>
      </c>
      <c r="D43094" s="8">
        <v>0</v>
      </c>
      <c r="E43094" s="8">
        <v>0</v>
      </c>
    </row>
    <row r="43095" spans="3:5" x14ac:dyDescent="0.2">
      <c r="C43095" s="9">
        <v>307700</v>
      </c>
      <c r="D43095" s="8">
        <v>0</v>
      </c>
      <c r="E43095" s="8">
        <v>0</v>
      </c>
    </row>
    <row r="43096" spans="3:5" x14ac:dyDescent="0.2">
      <c r="C43096" s="9">
        <v>307800</v>
      </c>
      <c r="D43096" s="8">
        <v>0</v>
      </c>
      <c r="E43096" s="8">
        <v>0</v>
      </c>
    </row>
    <row r="43097" spans="3:5" x14ac:dyDescent="0.2">
      <c r="C43097" s="9">
        <v>307900</v>
      </c>
      <c r="D43097" s="8">
        <v>0</v>
      </c>
      <c r="E43097" s="8">
        <v>0</v>
      </c>
    </row>
    <row r="43098" spans="3:5" x14ac:dyDescent="0.2">
      <c r="C43098" s="9">
        <v>308000</v>
      </c>
      <c r="D43098" s="8">
        <v>0</v>
      </c>
      <c r="E43098" s="8">
        <v>0</v>
      </c>
    </row>
    <row r="43099" spans="3:5" x14ac:dyDescent="0.2">
      <c r="C43099" s="9">
        <v>308100</v>
      </c>
      <c r="D43099" s="8">
        <v>0</v>
      </c>
      <c r="E43099" s="8">
        <v>0</v>
      </c>
    </row>
    <row r="43100" spans="3:5" x14ac:dyDescent="0.2">
      <c r="C43100" s="9">
        <v>308200</v>
      </c>
      <c r="D43100" s="8">
        <v>0</v>
      </c>
      <c r="E43100" s="8">
        <v>0</v>
      </c>
    </row>
    <row r="43101" spans="3:5" x14ac:dyDescent="0.2">
      <c r="C43101" s="9">
        <v>308300</v>
      </c>
      <c r="D43101" s="8">
        <v>0</v>
      </c>
      <c r="E43101" s="8">
        <v>0</v>
      </c>
    </row>
    <row r="43102" spans="3:5" x14ac:dyDescent="0.2">
      <c r="C43102" s="9">
        <v>308400</v>
      </c>
      <c r="D43102" s="8">
        <v>0</v>
      </c>
      <c r="E43102" s="8">
        <v>0</v>
      </c>
    </row>
    <row r="43103" spans="3:5" x14ac:dyDescent="0.2">
      <c r="C43103" s="9">
        <v>308500</v>
      </c>
      <c r="D43103" s="8">
        <v>0</v>
      </c>
      <c r="E43103" s="8">
        <v>0</v>
      </c>
    </row>
    <row r="43104" spans="3:5" x14ac:dyDescent="0.2">
      <c r="C43104" s="9">
        <v>308600</v>
      </c>
      <c r="D43104" s="8">
        <v>0</v>
      </c>
      <c r="E43104" s="8">
        <v>0</v>
      </c>
    </row>
    <row r="43105" spans="3:5" x14ac:dyDescent="0.2">
      <c r="C43105" s="9">
        <v>308700</v>
      </c>
      <c r="D43105" s="8">
        <v>0</v>
      </c>
      <c r="E43105" s="8">
        <v>0</v>
      </c>
    </row>
    <row r="43106" spans="3:5" x14ac:dyDescent="0.2">
      <c r="C43106" s="9">
        <v>308800</v>
      </c>
      <c r="D43106" s="8">
        <v>0</v>
      </c>
      <c r="E43106" s="8">
        <v>0</v>
      </c>
    </row>
    <row r="43107" spans="3:5" x14ac:dyDescent="0.2">
      <c r="C43107" s="9">
        <v>308900</v>
      </c>
      <c r="D43107" s="8">
        <v>0</v>
      </c>
      <c r="E43107" s="8">
        <v>0</v>
      </c>
    </row>
    <row r="43108" spans="3:5" x14ac:dyDescent="0.2">
      <c r="C43108" s="9">
        <v>309000</v>
      </c>
      <c r="D43108" s="8">
        <v>0</v>
      </c>
      <c r="E43108" s="8">
        <v>0</v>
      </c>
    </row>
    <row r="43109" spans="3:5" x14ac:dyDescent="0.2">
      <c r="C43109" s="9">
        <v>309100</v>
      </c>
      <c r="D43109" s="8">
        <v>0</v>
      </c>
      <c r="E43109" s="8">
        <v>0</v>
      </c>
    </row>
    <row r="43110" spans="3:5" x14ac:dyDescent="0.2">
      <c r="C43110" s="9">
        <v>309200</v>
      </c>
      <c r="D43110" s="8">
        <v>0</v>
      </c>
      <c r="E43110" s="8">
        <v>0</v>
      </c>
    </row>
    <row r="43111" spans="3:5" x14ac:dyDescent="0.2">
      <c r="C43111" s="9">
        <v>309300</v>
      </c>
      <c r="D43111" s="8">
        <v>0</v>
      </c>
      <c r="E43111" s="8">
        <v>0</v>
      </c>
    </row>
    <row r="43112" spans="3:5" x14ac:dyDescent="0.2">
      <c r="C43112" s="9">
        <v>309400</v>
      </c>
      <c r="D43112" s="8">
        <v>0</v>
      </c>
      <c r="E43112" s="8">
        <v>0</v>
      </c>
    </row>
    <row r="43113" spans="3:5" x14ac:dyDescent="0.2">
      <c r="C43113" s="9">
        <v>309500</v>
      </c>
      <c r="D43113" s="8">
        <v>0</v>
      </c>
      <c r="E43113" s="8">
        <v>0</v>
      </c>
    </row>
    <row r="43114" spans="3:5" x14ac:dyDescent="0.2">
      <c r="C43114" s="9">
        <v>309600</v>
      </c>
      <c r="D43114" s="8">
        <v>0</v>
      </c>
      <c r="E43114" s="8">
        <v>0</v>
      </c>
    </row>
    <row r="43115" spans="3:5" x14ac:dyDescent="0.2">
      <c r="C43115" s="9">
        <v>309700</v>
      </c>
      <c r="D43115" s="8">
        <v>0</v>
      </c>
      <c r="E43115" s="8">
        <v>0</v>
      </c>
    </row>
    <row r="43116" spans="3:5" x14ac:dyDescent="0.2">
      <c r="C43116" s="9">
        <v>309800</v>
      </c>
      <c r="D43116" s="8">
        <v>0</v>
      </c>
      <c r="E43116" s="8">
        <v>0</v>
      </c>
    </row>
    <row r="43117" spans="3:5" x14ac:dyDescent="0.2">
      <c r="C43117" s="9">
        <v>309900</v>
      </c>
      <c r="D43117" s="8">
        <v>0</v>
      </c>
      <c r="E43117" s="8">
        <v>0</v>
      </c>
    </row>
    <row r="43118" spans="3:5" x14ac:dyDescent="0.2">
      <c r="C43118" s="8">
        <v>310000</v>
      </c>
      <c r="D43118" s="8">
        <v>0</v>
      </c>
      <c r="E43118" s="8">
        <v>0</v>
      </c>
    </row>
    <row r="43119" spans="3:5" x14ac:dyDescent="0.2">
      <c r="C43119" s="9">
        <v>310100</v>
      </c>
      <c r="D43119" s="8">
        <v>0</v>
      </c>
      <c r="E43119" s="8">
        <v>0</v>
      </c>
    </row>
    <row r="43120" spans="3:5" x14ac:dyDescent="0.2">
      <c r="C43120" s="9">
        <v>310200</v>
      </c>
      <c r="D43120" s="8">
        <v>0</v>
      </c>
      <c r="E43120" s="8">
        <v>0</v>
      </c>
    </row>
    <row r="43121" spans="3:5" x14ac:dyDescent="0.2">
      <c r="C43121" s="9">
        <v>310300</v>
      </c>
      <c r="D43121" s="8">
        <v>0</v>
      </c>
      <c r="E43121" s="8">
        <v>0</v>
      </c>
    </row>
    <row r="43122" spans="3:5" x14ac:dyDescent="0.2">
      <c r="C43122" s="9">
        <v>310400</v>
      </c>
      <c r="D43122" s="8">
        <v>0</v>
      </c>
      <c r="E43122" s="8">
        <v>0</v>
      </c>
    </row>
    <row r="43123" spans="3:5" x14ac:dyDescent="0.2">
      <c r="C43123" s="9">
        <v>310500</v>
      </c>
      <c r="D43123" s="8">
        <v>0</v>
      </c>
      <c r="E43123" s="8">
        <v>0</v>
      </c>
    </row>
    <row r="43124" spans="3:5" x14ac:dyDescent="0.2">
      <c r="C43124" s="9">
        <v>310600</v>
      </c>
      <c r="D43124" s="8">
        <v>0</v>
      </c>
      <c r="E43124" s="8">
        <v>0</v>
      </c>
    </row>
    <row r="43125" spans="3:5" x14ac:dyDescent="0.2">
      <c r="C43125" s="9">
        <v>310700</v>
      </c>
      <c r="D43125" s="8">
        <v>0</v>
      </c>
      <c r="E43125" s="8">
        <v>0</v>
      </c>
    </row>
    <row r="43126" spans="3:5" x14ac:dyDescent="0.2">
      <c r="C43126" s="9">
        <v>310800</v>
      </c>
      <c r="D43126" s="8">
        <v>0</v>
      </c>
      <c r="E43126" s="8">
        <v>0</v>
      </c>
    </row>
    <row r="43127" spans="3:5" x14ac:dyDescent="0.2">
      <c r="C43127" s="9">
        <v>310900</v>
      </c>
      <c r="D43127" s="8">
        <v>0</v>
      </c>
      <c r="E43127" s="8">
        <v>0</v>
      </c>
    </row>
    <row r="43128" spans="3:5" x14ac:dyDescent="0.2">
      <c r="C43128" s="9">
        <v>311000</v>
      </c>
      <c r="D43128" s="8">
        <v>0</v>
      </c>
      <c r="E43128" s="8">
        <v>0</v>
      </c>
    </row>
    <row r="43129" spans="3:5" x14ac:dyDescent="0.2">
      <c r="C43129" s="9">
        <v>311100</v>
      </c>
      <c r="D43129" s="8">
        <v>0</v>
      </c>
      <c r="E43129" s="8">
        <v>0</v>
      </c>
    </row>
    <row r="43130" spans="3:5" x14ac:dyDescent="0.2">
      <c r="C43130" s="9">
        <v>311200</v>
      </c>
      <c r="D43130" s="8">
        <v>0</v>
      </c>
      <c r="E43130" s="8">
        <v>0</v>
      </c>
    </row>
    <row r="43131" spans="3:5" x14ac:dyDescent="0.2">
      <c r="C43131" s="9">
        <v>311300</v>
      </c>
      <c r="D43131" s="8">
        <v>0</v>
      </c>
      <c r="E43131" s="8">
        <v>0</v>
      </c>
    </row>
    <row r="43132" spans="3:5" x14ac:dyDescent="0.2">
      <c r="C43132" s="9">
        <v>311400</v>
      </c>
      <c r="D43132" s="8">
        <v>0</v>
      </c>
      <c r="E43132" s="8">
        <v>0</v>
      </c>
    </row>
    <row r="43133" spans="3:5" x14ac:dyDescent="0.2">
      <c r="C43133" s="8">
        <v>311500</v>
      </c>
      <c r="D43133" s="8">
        <v>0</v>
      </c>
      <c r="E43133" s="8">
        <v>0</v>
      </c>
    </row>
    <row r="43134" spans="3:5" x14ac:dyDescent="0.2">
      <c r="C43134" s="9">
        <v>311600</v>
      </c>
      <c r="D43134" s="8">
        <v>0</v>
      </c>
      <c r="E43134" s="8">
        <v>0</v>
      </c>
    </row>
    <row r="43135" spans="3:5" x14ac:dyDescent="0.2">
      <c r="C43135" s="9">
        <v>311700</v>
      </c>
      <c r="D43135" s="8">
        <v>0</v>
      </c>
      <c r="E43135" s="8">
        <v>0</v>
      </c>
    </row>
    <row r="43136" spans="3:5" x14ac:dyDescent="0.2">
      <c r="C43136" s="9">
        <v>311800</v>
      </c>
      <c r="D43136" s="8">
        <v>0</v>
      </c>
      <c r="E43136" s="8">
        <v>0</v>
      </c>
    </row>
    <row r="43137" spans="3:5" x14ac:dyDescent="0.2">
      <c r="C43137" s="9">
        <v>311900</v>
      </c>
      <c r="D43137" s="8">
        <v>0</v>
      </c>
      <c r="E43137" s="8">
        <v>0</v>
      </c>
    </row>
    <row r="43138" spans="3:5" x14ac:dyDescent="0.2">
      <c r="C43138" s="9">
        <v>312000</v>
      </c>
      <c r="D43138" s="8">
        <v>0</v>
      </c>
      <c r="E43138" s="8">
        <v>0</v>
      </c>
    </row>
    <row r="43139" spans="3:5" x14ac:dyDescent="0.2">
      <c r="C43139" s="9">
        <v>312100</v>
      </c>
      <c r="D43139" s="8">
        <v>0</v>
      </c>
      <c r="E43139" s="8">
        <v>0</v>
      </c>
    </row>
    <row r="43140" spans="3:5" x14ac:dyDescent="0.2">
      <c r="C43140" s="9">
        <v>312200</v>
      </c>
      <c r="D43140" s="8">
        <v>0</v>
      </c>
      <c r="E43140" s="8">
        <v>0</v>
      </c>
    </row>
    <row r="43141" spans="3:5" x14ac:dyDescent="0.2">
      <c r="C43141" s="9">
        <v>312300</v>
      </c>
      <c r="D43141" s="8">
        <v>0</v>
      </c>
      <c r="E43141" s="8">
        <v>0</v>
      </c>
    </row>
    <row r="43142" spans="3:5" x14ac:dyDescent="0.2">
      <c r="C43142" s="9">
        <v>312400</v>
      </c>
      <c r="D43142" s="8">
        <v>0</v>
      </c>
      <c r="E43142" s="8">
        <v>0</v>
      </c>
    </row>
    <row r="43143" spans="3:5" x14ac:dyDescent="0.2">
      <c r="C43143" s="9">
        <v>312500</v>
      </c>
      <c r="D43143" s="8">
        <v>0</v>
      </c>
      <c r="E43143" s="8">
        <v>0</v>
      </c>
    </row>
    <row r="43144" spans="3:5" x14ac:dyDescent="0.2">
      <c r="C43144" s="9">
        <v>312600</v>
      </c>
      <c r="D43144" s="8">
        <v>0</v>
      </c>
      <c r="E43144" s="8">
        <v>0</v>
      </c>
    </row>
    <row r="43145" spans="3:5" x14ac:dyDescent="0.2">
      <c r="C43145" s="9">
        <v>312700</v>
      </c>
      <c r="D43145" s="8">
        <v>0</v>
      </c>
      <c r="E43145" s="8">
        <v>0</v>
      </c>
    </row>
    <row r="43146" spans="3:5" x14ac:dyDescent="0.2">
      <c r="C43146" s="9">
        <v>312800</v>
      </c>
      <c r="D43146" s="8">
        <v>0</v>
      </c>
      <c r="E43146" s="8">
        <v>0</v>
      </c>
    </row>
    <row r="43147" spans="3:5" x14ac:dyDescent="0.2">
      <c r="C43147" s="9">
        <v>312900</v>
      </c>
      <c r="D43147" s="8">
        <v>0</v>
      </c>
      <c r="E43147" s="8">
        <v>0</v>
      </c>
    </row>
    <row r="43148" spans="3:5" x14ac:dyDescent="0.2">
      <c r="C43148" s="9">
        <v>313000</v>
      </c>
      <c r="D43148" s="8">
        <v>0</v>
      </c>
      <c r="E43148" s="8">
        <v>0</v>
      </c>
    </row>
    <row r="43149" spans="3:5" x14ac:dyDescent="0.2">
      <c r="C43149" s="9">
        <v>313100</v>
      </c>
      <c r="D43149" s="8">
        <v>0</v>
      </c>
      <c r="E43149" s="8">
        <v>0</v>
      </c>
    </row>
    <row r="43150" spans="3:5" x14ac:dyDescent="0.2">
      <c r="C43150" s="9">
        <v>313200</v>
      </c>
      <c r="D43150" s="8">
        <v>0</v>
      </c>
      <c r="E43150" s="8">
        <v>0</v>
      </c>
    </row>
    <row r="43151" spans="3:5" x14ac:dyDescent="0.2">
      <c r="C43151" s="9">
        <v>313300</v>
      </c>
      <c r="D43151" s="8">
        <v>0</v>
      </c>
      <c r="E43151" s="8">
        <v>0</v>
      </c>
    </row>
    <row r="43152" spans="3:5" x14ac:dyDescent="0.2">
      <c r="C43152" s="9">
        <v>313400</v>
      </c>
      <c r="D43152" s="8">
        <v>0</v>
      </c>
      <c r="E43152" s="8">
        <v>0</v>
      </c>
    </row>
    <row r="43153" spans="3:5" x14ac:dyDescent="0.2">
      <c r="C43153" s="9">
        <v>313500</v>
      </c>
      <c r="D43153" s="8">
        <v>0</v>
      </c>
      <c r="E43153" s="8">
        <v>0</v>
      </c>
    </row>
    <row r="43154" spans="3:5" x14ac:dyDescent="0.2">
      <c r="C43154" s="9">
        <v>313600</v>
      </c>
      <c r="D43154" s="8">
        <v>0</v>
      </c>
      <c r="E43154" s="8">
        <v>0</v>
      </c>
    </row>
    <row r="43155" spans="3:5" x14ac:dyDescent="0.2">
      <c r="C43155" s="9">
        <v>313700</v>
      </c>
      <c r="D43155" s="8">
        <v>0</v>
      </c>
      <c r="E43155" s="8">
        <v>0</v>
      </c>
    </row>
    <row r="43156" spans="3:5" x14ac:dyDescent="0.2">
      <c r="C43156" s="9">
        <v>313800</v>
      </c>
      <c r="D43156" s="8">
        <v>0</v>
      </c>
      <c r="E43156" s="8">
        <v>0</v>
      </c>
    </row>
    <row r="43157" spans="3:5" x14ac:dyDescent="0.2">
      <c r="C43157" s="9">
        <v>313900</v>
      </c>
      <c r="D43157" s="8">
        <v>0</v>
      </c>
      <c r="E43157" s="8">
        <v>0</v>
      </c>
    </row>
    <row r="43158" spans="3:5" x14ac:dyDescent="0.2">
      <c r="C43158" s="9">
        <v>314000</v>
      </c>
      <c r="D43158" s="8">
        <v>0</v>
      </c>
      <c r="E43158" s="8">
        <v>0</v>
      </c>
    </row>
    <row r="43159" spans="3:5" x14ac:dyDescent="0.2">
      <c r="C43159" s="9">
        <v>314100</v>
      </c>
      <c r="D43159" s="8">
        <v>0</v>
      </c>
      <c r="E43159" s="8">
        <v>0</v>
      </c>
    </row>
    <row r="43160" spans="3:5" x14ac:dyDescent="0.2">
      <c r="C43160" s="9">
        <v>314200</v>
      </c>
      <c r="D43160" s="8">
        <v>0</v>
      </c>
      <c r="E43160" s="8">
        <v>0</v>
      </c>
    </row>
    <row r="43161" spans="3:5" x14ac:dyDescent="0.2">
      <c r="C43161" s="9">
        <v>314300</v>
      </c>
      <c r="D43161" s="8">
        <v>0</v>
      </c>
      <c r="E43161" s="8">
        <v>0</v>
      </c>
    </row>
    <row r="43162" spans="3:5" x14ac:dyDescent="0.2">
      <c r="C43162" s="9">
        <v>314400</v>
      </c>
      <c r="D43162" s="8">
        <v>0</v>
      </c>
      <c r="E43162" s="8">
        <v>0</v>
      </c>
    </row>
    <row r="43163" spans="3:5" x14ac:dyDescent="0.2">
      <c r="C43163" s="9">
        <v>314500</v>
      </c>
      <c r="D43163" s="8">
        <v>0</v>
      </c>
      <c r="E43163" s="8">
        <v>0</v>
      </c>
    </row>
    <row r="43164" spans="3:5" x14ac:dyDescent="0.2">
      <c r="C43164" s="9">
        <v>314600</v>
      </c>
      <c r="D43164" s="8">
        <v>0</v>
      </c>
      <c r="E43164" s="8">
        <v>0</v>
      </c>
    </row>
    <row r="43165" spans="3:5" x14ac:dyDescent="0.2">
      <c r="C43165" s="9">
        <v>314700</v>
      </c>
      <c r="D43165" s="8">
        <v>0</v>
      </c>
      <c r="E43165" s="8">
        <v>0</v>
      </c>
    </row>
    <row r="43166" spans="3:5" x14ac:dyDescent="0.2">
      <c r="C43166" s="9">
        <v>314800</v>
      </c>
      <c r="D43166" s="8">
        <v>0</v>
      </c>
      <c r="E43166" s="8">
        <v>0</v>
      </c>
    </row>
    <row r="43167" spans="3:5" x14ac:dyDescent="0.2">
      <c r="C43167" s="9">
        <v>314900</v>
      </c>
      <c r="D43167" s="8">
        <v>0</v>
      </c>
      <c r="E43167" s="8">
        <v>0</v>
      </c>
    </row>
    <row r="43168" spans="3:5" x14ac:dyDescent="0.2">
      <c r="C43168" s="9">
        <v>315000</v>
      </c>
      <c r="D43168" s="8">
        <v>0</v>
      </c>
      <c r="E43168" s="8">
        <v>0</v>
      </c>
    </row>
    <row r="43169" spans="3:5" x14ac:dyDescent="0.2">
      <c r="C43169" s="9">
        <v>315100</v>
      </c>
      <c r="D43169" s="8">
        <v>0</v>
      </c>
      <c r="E43169" s="8">
        <v>0</v>
      </c>
    </row>
    <row r="43170" spans="3:5" x14ac:dyDescent="0.2">
      <c r="C43170" s="9">
        <v>315200</v>
      </c>
      <c r="D43170" s="8">
        <v>0</v>
      </c>
      <c r="E43170" s="8">
        <v>0</v>
      </c>
    </row>
    <row r="43171" spans="3:5" x14ac:dyDescent="0.2">
      <c r="C43171" s="9">
        <v>315300</v>
      </c>
      <c r="D43171" s="8">
        <v>0</v>
      </c>
      <c r="E43171" s="8">
        <v>0</v>
      </c>
    </row>
    <row r="43172" spans="3:5" x14ac:dyDescent="0.2">
      <c r="C43172" s="9">
        <v>315400</v>
      </c>
      <c r="D43172" s="8">
        <v>0</v>
      </c>
      <c r="E43172" s="8">
        <v>0</v>
      </c>
    </row>
    <row r="43173" spans="3:5" x14ac:dyDescent="0.2">
      <c r="C43173" s="9">
        <v>315500</v>
      </c>
      <c r="D43173" s="8">
        <v>0</v>
      </c>
      <c r="E43173" s="8">
        <v>0</v>
      </c>
    </row>
    <row r="43174" spans="3:5" x14ac:dyDescent="0.2">
      <c r="C43174" s="9">
        <v>315600</v>
      </c>
      <c r="D43174" s="8">
        <v>0</v>
      </c>
      <c r="E43174" s="8">
        <v>0</v>
      </c>
    </row>
    <row r="43175" spans="3:5" x14ac:dyDescent="0.2">
      <c r="C43175" s="9">
        <v>315700</v>
      </c>
      <c r="D43175" s="8">
        <v>0</v>
      </c>
      <c r="E43175" s="8">
        <v>0</v>
      </c>
    </row>
    <row r="43176" spans="3:5" x14ac:dyDescent="0.2">
      <c r="C43176" s="9">
        <v>315800</v>
      </c>
      <c r="D43176" s="8">
        <v>0</v>
      </c>
      <c r="E43176" s="8">
        <v>0</v>
      </c>
    </row>
    <row r="43177" spans="3:5" x14ac:dyDescent="0.2">
      <c r="C43177" s="9">
        <v>315900</v>
      </c>
      <c r="D43177" s="8">
        <v>0</v>
      </c>
      <c r="E43177" s="8">
        <v>0</v>
      </c>
    </row>
    <row r="43178" spans="3:5" x14ac:dyDescent="0.2">
      <c r="C43178" s="9">
        <v>316000</v>
      </c>
      <c r="D43178" s="8">
        <v>0</v>
      </c>
      <c r="E43178" s="8">
        <v>0</v>
      </c>
    </row>
    <row r="43179" spans="3:5" x14ac:dyDescent="0.2">
      <c r="C43179" s="9">
        <v>316100</v>
      </c>
      <c r="D43179" s="8">
        <v>0</v>
      </c>
      <c r="E43179" s="8">
        <v>0</v>
      </c>
    </row>
    <row r="43180" spans="3:5" x14ac:dyDescent="0.2">
      <c r="C43180" s="9">
        <v>316200</v>
      </c>
      <c r="D43180" s="8">
        <v>0</v>
      </c>
      <c r="E43180" s="8">
        <v>0</v>
      </c>
    </row>
    <row r="43181" spans="3:5" x14ac:dyDescent="0.2">
      <c r="C43181" s="9">
        <v>316300</v>
      </c>
      <c r="D43181" s="8">
        <v>0</v>
      </c>
      <c r="E43181" s="8">
        <v>0</v>
      </c>
    </row>
    <row r="43182" spans="3:5" x14ac:dyDescent="0.2">
      <c r="C43182" s="9">
        <v>316400</v>
      </c>
      <c r="D43182" s="8">
        <v>0</v>
      </c>
      <c r="E43182" s="8">
        <v>0</v>
      </c>
    </row>
    <row r="43183" spans="3:5" x14ac:dyDescent="0.2">
      <c r="C43183" s="9">
        <v>316500</v>
      </c>
      <c r="D43183" s="8">
        <v>0</v>
      </c>
      <c r="E43183" s="8">
        <v>0</v>
      </c>
    </row>
    <row r="43184" spans="3:5" x14ac:dyDescent="0.2">
      <c r="C43184" s="9">
        <v>316600</v>
      </c>
      <c r="D43184" s="8">
        <v>0</v>
      </c>
      <c r="E43184" s="8">
        <v>0</v>
      </c>
    </row>
    <row r="43185" spans="3:5" x14ac:dyDescent="0.2">
      <c r="C43185" s="9">
        <v>316700</v>
      </c>
      <c r="D43185" s="8">
        <v>0</v>
      </c>
      <c r="E43185" s="8">
        <v>0</v>
      </c>
    </row>
    <row r="43186" spans="3:5" x14ac:dyDescent="0.2">
      <c r="C43186" s="9">
        <v>316800</v>
      </c>
      <c r="D43186" s="8">
        <v>0</v>
      </c>
      <c r="E43186" s="8">
        <v>0</v>
      </c>
    </row>
    <row r="43187" spans="3:5" x14ac:dyDescent="0.2">
      <c r="C43187" s="9">
        <v>316900</v>
      </c>
      <c r="D43187" s="8">
        <v>0</v>
      </c>
      <c r="E43187" s="8">
        <v>0</v>
      </c>
    </row>
    <row r="43188" spans="3:5" x14ac:dyDescent="0.2">
      <c r="C43188" s="9">
        <v>317000</v>
      </c>
      <c r="D43188" s="8">
        <v>0</v>
      </c>
      <c r="E43188" s="8">
        <v>0</v>
      </c>
    </row>
    <row r="43189" spans="3:5" x14ac:dyDescent="0.2">
      <c r="C43189" s="9">
        <v>317100</v>
      </c>
      <c r="D43189" s="8">
        <v>0</v>
      </c>
      <c r="E43189" s="8">
        <v>0</v>
      </c>
    </row>
    <row r="43190" spans="3:5" x14ac:dyDescent="0.2">
      <c r="C43190" s="9">
        <v>317200</v>
      </c>
      <c r="D43190" s="8">
        <v>0</v>
      </c>
      <c r="E43190" s="8">
        <v>0</v>
      </c>
    </row>
    <row r="43191" spans="3:5" x14ac:dyDescent="0.2">
      <c r="C43191" s="9">
        <v>317300</v>
      </c>
      <c r="D43191" s="8">
        <v>0</v>
      </c>
      <c r="E43191" s="8">
        <v>0</v>
      </c>
    </row>
    <row r="43192" spans="3:5" x14ac:dyDescent="0.2">
      <c r="C43192" s="9">
        <v>317400</v>
      </c>
      <c r="D43192" s="8">
        <v>0</v>
      </c>
      <c r="E43192" s="8">
        <v>0</v>
      </c>
    </row>
    <row r="43193" spans="3:5" x14ac:dyDescent="0.2">
      <c r="C43193" s="9">
        <v>317500</v>
      </c>
      <c r="D43193" s="8">
        <v>0</v>
      </c>
      <c r="E43193" s="8">
        <v>0</v>
      </c>
    </row>
    <row r="43194" spans="3:5" x14ac:dyDescent="0.2">
      <c r="C43194" s="9">
        <v>317600</v>
      </c>
      <c r="D43194" s="8">
        <v>0</v>
      </c>
      <c r="E43194" s="8">
        <v>0</v>
      </c>
    </row>
    <row r="43195" spans="3:5" x14ac:dyDescent="0.2">
      <c r="C43195" s="9">
        <v>317700</v>
      </c>
      <c r="D43195" s="8">
        <v>0</v>
      </c>
      <c r="E43195" s="8">
        <v>0</v>
      </c>
    </row>
    <row r="43196" spans="3:5" x14ac:dyDescent="0.2">
      <c r="C43196" s="9">
        <v>317800</v>
      </c>
      <c r="D43196" s="8">
        <v>0</v>
      </c>
      <c r="E43196" s="8">
        <v>0</v>
      </c>
    </row>
    <row r="43197" spans="3:5" x14ac:dyDescent="0.2">
      <c r="C43197" s="9">
        <v>317900</v>
      </c>
      <c r="D43197" s="8">
        <v>0</v>
      </c>
      <c r="E43197" s="8">
        <v>0</v>
      </c>
    </row>
    <row r="43198" spans="3:5" x14ac:dyDescent="0.2">
      <c r="C43198" s="9">
        <v>318000</v>
      </c>
      <c r="D43198" s="8">
        <v>0</v>
      </c>
      <c r="E43198" s="8">
        <v>0</v>
      </c>
    </row>
    <row r="43199" spans="3:5" x14ac:dyDescent="0.2">
      <c r="C43199" s="8">
        <v>318100</v>
      </c>
      <c r="D43199" s="8">
        <v>0</v>
      </c>
      <c r="E43199" s="8">
        <v>0</v>
      </c>
    </row>
    <row r="43200" spans="3:5" x14ac:dyDescent="0.2">
      <c r="C43200" s="8">
        <v>318200</v>
      </c>
      <c r="D43200" s="8">
        <v>0</v>
      </c>
      <c r="E43200" s="8">
        <v>0</v>
      </c>
    </row>
    <row r="43201" spans="3:5" x14ac:dyDescent="0.2">
      <c r="C43201" s="8">
        <v>318300</v>
      </c>
      <c r="D43201" s="8">
        <v>0</v>
      </c>
      <c r="E43201" s="8">
        <v>0</v>
      </c>
    </row>
    <row r="43202" spans="3:5" x14ac:dyDescent="0.2">
      <c r="C43202" s="8">
        <v>318400</v>
      </c>
      <c r="D43202" s="8">
        <v>0</v>
      </c>
      <c r="E43202" s="8">
        <v>0</v>
      </c>
    </row>
    <row r="43203" spans="3:5" x14ac:dyDescent="0.2">
      <c r="C43203" s="8">
        <v>318500</v>
      </c>
      <c r="D43203" s="8">
        <v>0</v>
      </c>
      <c r="E43203" s="8">
        <v>0</v>
      </c>
    </row>
    <row r="43204" spans="3:5" x14ac:dyDescent="0.2">
      <c r="C43204" s="8">
        <v>318600</v>
      </c>
      <c r="D43204" s="8">
        <v>0</v>
      </c>
      <c r="E43204" s="8">
        <v>0</v>
      </c>
    </row>
    <row r="43205" spans="3:5" x14ac:dyDescent="0.2">
      <c r="C43205" s="8">
        <v>318700</v>
      </c>
      <c r="D43205" s="8">
        <v>0</v>
      </c>
      <c r="E43205" s="8">
        <v>0</v>
      </c>
    </row>
    <row r="43206" spans="3:5" x14ac:dyDescent="0.2">
      <c r="C43206" s="8">
        <v>318800</v>
      </c>
      <c r="D43206" s="8">
        <v>0</v>
      </c>
      <c r="E43206" s="8">
        <v>0</v>
      </c>
    </row>
    <row r="43207" spans="3:5" x14ac:dyDescent="0.2">
      <c r="C43207" s="8">
        <v>318900</v>
      </c>
      <c r="D43207" s="8">
        <v>0</v>
      </c>
      <c r="E43207" s="8">
        <v>0</v>
      </c>
    </row>
    <row r="43208" spans="3:5" x14ac:dyDescent="0.2">
      <c r="C43208" s="8">
        <v>319000</v>
      </c>
      <c r="D43208" s="8">
        <v>0</v>
      </c>
      <c r="E43208" s="8">
        <v>0</v>
      </c>
    </row>
    <row r="43209" spans="3:5" x14ac:dyDescent="0.2">
      <c r="C43209" s="8">
        <v>319100</v>
      </c>
      <c r="D43209" s="8">
        <v>0</v>
      </c>
      <c r="E43209" s="8">
        <v>0</v>
      </c>
    </row>
    <row r="43210" spans="3:5" x14ac:dyDescent="0.2">
      <c r="C43210" s="8">
        <v>319200</v>
      </c>
      <c r="D43210" s="8">
        <v>0</v>
      </c>
      <c r="E43210" s="8">
        <v>0</v>
      </c>
    </row>
    <row r="43211" spans="3:5" x14ac:dyDescent="0.2">
      <c r="C43211" s="8">
        <v>319300</v>
      </c>
      <c r="D43211" s="8">
        <v>0</v>
      </c>
      <c r="E43211" s="8">
        <v>0</v>
      </c>
    </row>
    <row r="43212" spans="3:5" x14ac:dyDescent="0.2">
      <c r="C43212" s="8">
        <v>319400</v>
      </c>
      <c r="D43212" s="8">
        <v>0</v>
      </c>
      <c r="E43212" s="8">
        <v>0</v>
      </c>
    </row>
    <row r="43213" spans="3:5" x14ac:dyDescent="0.2">
      <c r="C43213" s="8">
        <v>319500</v>
      </c>
      <c r="D43213" s="8">
        <v>0</v>
      </c>
      <c r="E43213" s="8">
        <v>0</v>
      </c>
    </row>
    <row r="43214" spans="3:5" x14ac:dyDescent="0.2">
      <c r="C43214" s="8">
        <v>319600</v>
      </c>
      <c r="D43214" s="8">
        <v>0</v>
      </c>
      <c r="E43214" s="8">
        <v>0</v>
      </c>
    </row>
    <row r="43215" spans="3:5" x14ac:dyDescent="0.2">
      <c r="C43215" s="8">
        <v>319700</v>
      </c>
      <c r="D43215" s="8">
        <v>0</v>
      </c>
      <c r="E43215" s="8">
        <v>0</v>
      </c>
    </row>
    <row r="43216" spans="3:5" x14ac:dyDescent="0.2">
      <c r="C43216" s="8">
        <v>319800</v>
      </c>
      <c r="D43216" s="8">
        <v>0</v>
      </c>
      <c r="E43216" s="8">
        <v>0</v>
      </c>
    </row>
    <row r="43217" spans="3:5" x14ac:dyDescent="0.2">
      <c r="C43217" s="8">
        <v>319900</v>
      </c>
      <c r="D43217" s="8">
        <v>0</v>
      </c>
      <c r="E43217" s="8">
        <v>0</v>
      </c>
    </row>
    <row r="43218" spans="3:5" x14ac:dyDescent="0.2">
      <c r="C43218" s="8">
        <v>320000</v>
      </c>
      <c r="D43218" s="8">
        <v>0</v>
      </c>
      <c r="E43218" s="8">
        <v>0</v>
      </c>
    </row>
    <row r="43219" spans="3:5" x14ac:dyDescent="0.2">
      <c r="C43219" s="8">
        <v>320100</v>
      </c>
      <c r="D43219" s="8">
        <v>0</v>
      </c>
      <c r="E43219" s="8">
        <v>0</v>
      </c>
    </row>
    <row r="43220" spans="3:5" x14ac:dyDescent="0.2">
      <c r="C43220" s="8">
        <v>320200</v>
      </c>
      <c r="D43220" s="8">
        <v>0</v>
      </c>
      <c r="E43220" s="8">
        <v>0</v>
      </c>
    </row>
    <row r="43221" spans="3:5" x14ac:dyDescent="0.2">
      <c r="C43221" s="8">
        <v>320300</v>
      </c>
      <c r="D43221" s="8">
        <v>0</v>
      </c>
      <c r="E43221" s="8">
        <v>0</v>
      </c>
    </row>
    <row r="43222" spans="3:5" x14ac:dyDescent="0.2">
      <c r="C43222" s="8">
        <v>320400</v>
      </c>
      <c r="D43222" s="8">
        <v>0</v>
      </c>
      <c r="E43222" s="8">
        <v>0</v>
      </c>
    </row>
    <row r="43223" spans="3:5" x14ac:dyDescent="0.2">
      <c r="C43223" s="8">
        <v>320500</v>
      </c>
      <c r="D43223" s="8">
        <v>0</v>
      </c>
      <c r="E43223" s="8">
        <v>0</v>
      </c>
    </row>
    <row r="43224" spans="3:5" x14ac:dyDescent="0.2">
      <c r="C43224" s="8">
        <v>320600</v>
      </c>
      <c r="D43224" s="8">
        <v>0</v>
      </c>
      <c r="E43224" s="8">
        <v>0</v>
      </c>
    </row>
    <row r="43225" spans="3:5" x14ac:dyDescent="0.2">
      <c r="C43225" s="8">
        <v>320700</v>
      </c>
      <c r="D43225" s="8">
        <v>0</v>
      </c>
      <c r="E43225" s="8">
        <v>0</v>
      </c>
    </row>
    <row r="43226" spans="3:5" x14ac:dyDescent="0.2">
      <c r="C43226" s="8">
        <v>320800</v>
      </c>
      <c r="D43226" s="8">
        <v>0</v>
      </c>
      <c r="E43226" s="8">
        <v>0</v>
      </c>
    </row>
    <row r="43227" spans="3:5" x14ac:dyDescent="0.2">
      <c r="C43227" s="8">
        <v>320900</v>
      </c>
      <c r="D43227" s="8">
        <v>0</v>
      </c>
      <c r="E43227" s="8">
        <v>0</v>
      </c>
    </row>
    <row r="43228" spans="3:5" x14ac:dyDescent="0.2">
      <c r="C43228" s="8">
        <v>321000</v>
      </c>
      <c r="D43228" s="8">
        <v>0</v>
      </c>
      <c r="E43228" s="8">
        <v>0</v>
      </c>
    </row>
    <row r="43229" spans="3:5" x14ac:dyDescent="0.2">
      <c r="C43229" s="8">
        <v>321100</v>
      </c>
      <c r="D43229" s="8">
        <v>0</v>
      </c>
      <c r="E43229" s="8">
        <v>0</v>
      </c>
    </row>
    <row r="43230" spans="3:5" x14ac:dyDescent="0.2">
      <c r="C43230" s="8">
        <v>321200</v>
      </c>
      <c r="D43230" s="8">
        <v>0</v>
      </c>
      <c r="E43230" s="8">
        <v>0</v>
      </c>
    </row>
    <row r="43231" spans="3:5" x14ac:dyDescent="0.2">
      <c r="C43231" s="8">
        <v>321300</v>
      </c>
      <c r="D43231" s="8">
        <v>0</v>
      </c>
      <c r="E43231" s="8">
        <v>0</v>
      </c>
    </row>
    <row r="43232" spans="3:5" x14ac:dyDescent="0.2">
      <c r="C43232" s="8">
        <v>321400</v>
      </c>
      <c r="D43232" s="8">
        <v>0</v>
      </c>
      <c r="E43232" s="8">
        <v>0</v>
      </c>
    </row>
    <row r="43233" spans="3:5" x14ac:dyDescent="0.2">
      <c r="C43233" s="8">
        <v>321500</v>
      </c>
      <c r="D43233" s="8">
        <v>0</v>
      </c>
      <c r="E43233" s="8">
        <v>0</v>
      </c>
    </row>
    <row r="43234" spans="3:5" x14ac:dyDescent="0.2">
      <c r="C43234" s="8">
        <v>321600</v>
      </c>
      <c r="D43234" s="8">
        <v>0</v>
      </c>
      <c r="E43234" s="8">
        <v>0</v>
      </c>
    </row>
    <row r="43235" spans="3:5" x14ac:dyDescent="0.2">
      <c r="C43235" s="8">
        <v>321700</v>
      </c>
      <c r="D43235" s="8">
        <v>0</v>
      </c>
      <c r="E43235" s="8">
        <v>0</v>
      </c>
    </row>
    <row r="43236" spans="3:5" x14ac:dyDescent="0.2">
      <c r="C43236" s="8">
        <v>321800</v>
      </c>
      <c r="D43236" s="8">
        <v>0</v>
      </c>
      <c r="E43236" s="8">
        <v>0</v>
      </c>
    </row>
    <row r="43237" spans="3:5" x14ac:dyDescent="0.2">
      <c r="C43237" s="8">
        <v>321900</v>
      </c>
      <c r="D43237" s="8">
        <v>0</v>
      </c>
      <c r="E43237" s="8">
        <v>0</v>
      </c>
    </row>
    <row r="43238" spans="3:5" x14ac:dyDescent="0.2">
      <c r="C43238" s="8">
        <v>322000</v>
      </c>
      <c r="D43238" s="8">
        <v>0</v>
      </c>
      <c r="E43238" s="8">
        <v>0</v>
      </c>
    </row>
    <row r="43239" spans="3:5" x14ac:dyDescent="0.2">
      <c r="C43239" s="8">
        <v>322100</v>
      </c>
      <c r="D43239" s="8">
        <v>0</v>
      </c>
      <c r="E43239" s="8">
        <v>0</v>
      </c>
    </row>
    <row r="43240" spans="3:5" x14ac:dyDescent="0.2">
      <c r="C43240" s="8">
        <v>322200</v>
      </c>
      <c r="D43240" s="8">
        <v>0</v>
      </c>
      <c r="E43240" s="8">
        <v>0</v>
      </c>
    </row>
    <row r="43241" spans="3:5" x14ac:dyDescent="0.2">
      <c r="C43241" s="8">
        <v>322300</v>
      </c>
      <c r="D43241" s="8">
        <v>0</v>
      </c>
      <c r="E43241" s="8">
        <v>0</v>
      </c>
    </row>
    <row r="43242" spans="3:5" x14ac:dyDescent="0.2">
      <c r="C43242" s="8">
        <v>322400</v>
      </c>
      <c r="D43242" s="8">
        <v>0</v>
      </c>
      <c r="E43242" s="8">
        <v>0</v>
      </c>
    </row>
    <row r="43243" spans="3:5" x14ac:dyDescent="0.2">
      <c r="C43243" s="8">
        <v>322500</v>
      </c>
      <c r="D43243" s="8">
        <v>0</v>
      </c>
      <c r="E43243" s="8">
        <v>0</v>
      </c>
    </row>
    <row r="43244" spans="3:5" x14ac:dyDescent="0.2">
      <c r="C43244" s="8">
        <v>322600</v>
      </c>
      <c r="D43244" s="8">
        <v>0</v>
      </c>
      <c r="E43244" s="8">
        <v>0</v>
      </c>
    </row>
    <row r="43245" spans="3:5" x14ac:dyDescent="0.2">
      <c r="C43245" s="8">
        <v>322700</v>
      </c>
      <c r="D43245" s="8">
        <v>0</v>
      </c>
      <c r="E43245" s="8">
        <v>0</v>
      </c>
    </row>
    <row r="43246" spans="3:5" x14ac:dyDescent="0.2">
      <c r="C43246" s="8">
        <v>322800</v>
      </c>
      <c r="D43246" s="8">
        <v>0</v>
      </c>
      <c r="E43246" s="8">
        <v>0</v>
      </c>
    </row>
    <row r="43247" spans="3:5" x14ac:dyDescent="0.2">
      <c r="C43247" s="8">
        <v>322900</v>
      </c>
      <c r="D43247" s="8">
        <v>0</v>
      </c>
      <c r="E43247" s="8">
        <v>0</v>
      </c>
    </row>
    <row r="43248" spans="3:5" x14ac:dyDescent="0.2">
      <c r="C43248" s="8">
        <v>323000</v>
      </c>
      <c r="D43248" s="8">
        <v>0</v>
      </c>
      <c r="E43248" s="8">
        <v>0</v>
      </c>
    </row>
    <row r="43249" spans="3:5" x14ac:dyDescent="0.2">
      <c r="C43249" s="8">
        <v>323100</v>
      </c>
      <c r="D43249" s="8">
        <v>0</v>
      </c>
      <c r="E43249" s="8">
        <v>0</v>
      </c>
    </row>
    <row r="43250" spans="3:5" x14ac:dyDescent="0.2">
      <c r="C43250" s="8">
        <v>323200</v>
      </c>
      <c r="D43250" s="8">
        <v>0</v>
      </c>
      <c r="E43250" s="8">
        <v>0</v>
      </c>
    </row>
    <row r="43251" spans="3:5" x14ac:dyDescent="0.2">
      <c r="C43251" s="8">
        <v>323300</v>
      </c>
      <c r="D43251" s="8">
        <v>0</v>
      </c>
      <c r="E43251" s="8">
        <v>0</v>
      </c>
    </row>
    <row r="43252" spans="3:5" x14ac:dyDescent="0.2">
      <c r="C43252" s="8">
        <v>323400</v>
      </c>
      <c r="D43252" s="8">
        <v>0</v>
      </c>
      <c r="E43252" s="8">
        <v>0</v>
      </c>
    </row>
    <row r="43253" spans="3:5" x14ac:dyDescent="0.2">
      <c r="C43253" s="8">
        <v>323500</v>
      </c>
      <c r="D43253" s="8">
        <v>0</v>
      </c>
      <c r="E43253" s="8">
        <v>0</v>
      </c>
    </row>
    <row r="43254" spans="3:5" x14ac:dyDescent="0.2">
      <c r="C43254" s="8">
        <v>323600</v>
      </c>
      <c r="D43254" s="8">
        <v>0</v>
      </c>
      <c r="E43254" s="8">
        <v>0</v>
      </c>
    </row>
    <row r="43255" spans="3:5" x14ac:dyDescent="0.2">
      <c r="C43255" s="8">
        <v>323700</v>
      </c>
      <c r="D43255" s="8">
        <v>0</v>
      </c>
      <c r="E43255" s="8">
        <v>0</v>
      </c>
    </row>
    <row r="43256" spans="3:5" x14ac:dyDescent="0.2">
      <c r="C43256" s="8">
        <v>323800</v>
      </c>
      <c r="D43256" s="8">
        <v>0</v>
      </c>
      <c r="E43256" s="8">
        <v>0</v>
      </c>
    </row>
    <row r="43257" spans="3:5" x14ac:dyDescent="0.2">
      <c r="C43257" s="8">
        <v>323900</v>
      </c>
      <c r="D43257" s="8">
        <v>0</v>
      </c>
      <c r="E43257" s="8">
        <v>0</v>
      </c>
    </row>
    <row r="43258" spans="3:5" x14ac:dyDescent="0.2">
      <c r="C43258" s="8">
        <v>324000</v>
      </c>
      <c r="D43258" s="8">
        <v>0</v>
      </c>
      <c r="E43258" s="8">
        <v>0</v>
      </c>
    </row>
    <row r="43259" spans="3:5" x14ac:dyDescent="0.2">
      <c r="C43259" s="8">
        <v>324100</v>
      </c>
      <c r="D43259" s="8">
        <v>0</v>
      </c>
      <c r="E43259" s="8">
        <v>0</v>
      </c>
    </row>
    <row r="43260" spans="3:5" x14ac:dyDescent="0.2">
      <c r="C43260" s="8">
        <v>324200</v>
      </c>
      <c r="D43260" s="8">
        <v>0</v>
      </c>
      <c r="E43260" s="8">
        <v>0</v>
      </c>
    </row>
    <row r="43261" spans="3:5" x14ac:dyDescent="0.2">
      <c r="C43261" s="8">
        <v>324300</v>
      </c>
      <c r="D43261" s="8">
        <v>0</v>
      </c>
      <c r="E43261" s="8">
        <v>0</v>
      </c>
    </row>
    <row r="43262" spans="3:5" x14ac:dyDescent="0.2">
      <c r="C43262" s="8">
        <v>324400</v>
      </c>
      <c r="D43262" s="8">
        <v>0</v>
      </c>
      <c r="E43262" s="8">
        <v>0</v>
      </c>
    </row>
    <row r="43263" spans="3:5" x14ac:dyDescent="0.2">
      <c r="C43263" s="8">
        <v>324500</v>
      </c>
      <c r="D43263" s="8">
        <v>0</v>
      </c>
      <c r="E43263" s="8">
        <v>0</v>
      </c>
    </row>
    <row r="43264" spans="3:5" x14ac:dyDescent="0.2">
      <c r="C43264" s="8">
        <v>324600</v>
      </c>
      <c r="D43264" s="8">
        <v>0</v>
      </c>
      <c r="E43264" s="8">
        <v>0</v>
      </c>
    </row>
    <row r="43265" spans="3:5" x14ac:dyDescent="0.2">
      <c r="C43265" s="8">
        <v>324700</v>
      </c>
      <c r="D43265" s="8">
        <v>0</v>
      </c>
      <c r="E43265" s="8">
        <v>0</v>
      </c>
    </row>
    <row r="43266" spans="3:5" x14ac:dyDescent="0.2">
      <c r="C43266" s="8">
        <v>324800</v>
      </c>
      <c r="D43266" s="8">
        <v>0</v>
      </c>
      <c r="E43266" s="8">
        <v>0</v>
      </c>
    </row>
    <row r="43267" spans="3:5" x14ac:dyDescent="0.2">
      <c r="C43267" s="8">
        <v>324900</v>
      </c>
      <c r="D43267" s="8">
        <v>0</v>
      </c>
      <c r="E43267" s="8">
        <v>0</v>
      </c>
    </row>
    <row r="43268" spans="3:5" x14ac:dyDescent="0.2">
      <c r="C43268" s="8">
        <v>325000</v>
      </c>
      <c r="D43268" s="8">
        <v>0</v>
      </c>
      <c r="E43268" s="8">
        <v>0</v>
      </c>
    </row>
    <row r="43269" spans="3:5" x14ac:dyDescent="0.2">
      <c r="C43269" s="8">
        <v>325100</v>
      </c>
      <c r="D43269" s="8">
        <v>0</v>
      </c>
      <c r="E43269" s="8">
        <v>0</v>
      </c>
    </row>
    <row r="43270" spans="3:5" x14ac:dyDescent="0.2">
      <c r="C43270" s="8">
        <v>325200</v>
      </c>
      <c r="D43270" s="8">
        <v>0</v>
      </c>
      <c r="E43270" s="8">
        <v>0</v>
      </c>
    </row>
    <row r="43271" spans="3:5" x14ac:dyDescent="0.2">
      <c r="C43271" s="8">
        <v>325300</v>
      </c>
      <c r="D43271" s="8">
        <v>0</v>
      </c>
      <c r="E43271" s="8">
        <v>0</v>
      </c>
    </row>
    <row r="43272" spans="3:5" x14ac:dyDescent="0.2">
      <c r="C43272" s="8">
        <v>325400</v>
      </c>
      <c r="D43272" s="8">
        <v>0</v>
      </c>
      <c r="E43272" s="8">
        <v>0</v>
      </c>
    </row>
    <row r="43273" spans="3:5" x14ac:dyDescent="0.2">
      <c r="C43273" s="8">
        <v>325500</v>
      </c>
      <c r="D43273" s="8">
        <v>0</v>
      </c>
      <c r="E43273" s="8">
        <v>0</v>
      </c>
    </row>
    <row r="43274" spans="3:5" x14ac:dyDescent="0.2">
      <c r="C43274" s="8">
        <v>325600</v>
      </c>
      <c r="D43274" s="8">
        <v>0</v>
      </c>
      <c r="E43274" s="8">
        <v>0</v>
      </c>
    </row>
    <row r="43275" spans="3:5" x14ac:dyDescent="0.2">
      <c r="C43275" s="8">
        <v>325700</v>
      </c>
      <c r="D43275" s="8">
        <v>0</v>
      </c>
      <c r="E43275" s="8">
        <v>0</v>
      </c>
    </row>
    <row r="43276" spans="3:5" x14ac:dyDescent="0.2">
      <c r="C43276" s="8">
        <v>325800</v>
      </c>
      <c r="D43276" s="8">
        <v>0</v>
      </c>
      <c r="E43276" s="8">
        <v>0</v>
      </c>
    </row>
    <row r="43277" spans="3:5" x14ac:dyDescent="0.2">
      <c r="C43277" s="8">
        <v>325900</v>
      </c>
      <c r="D43277" s="8">
        <v>0</v>
      </c>
      <c r="E43277" s="8">
        <v>0</v>
      </c>
    </row>
    <row r="43278" spans="3:5" x14ac:dyDescent="0.2">
      <c r="C43278" s="8">
        <v>326000</v>
      </c>
      <c r="D43278" s="8">
        <v>0</v>
      </c>
      <c r="E43278" s="8">
        <v>0</v>
      </c>
    </row>
    <row r="43279" spans="3:5" x14ac:dyDescent="0.2">
      <c r="C43279" s="8">
        <v>326100</v>
      </c>
      <c r="D43279" s="8">
        <v>0</v>
      </c>
      <c r="E43279" s="8">
        <v>0</v>
      </c>
    </row>
    <row r="43280" spans="3:5" x14ac:dyDescent="0.2">
      <c r="C43280" s="8">
        <v>326200</v>
      </c>
      <c r="D43280" s="8">
        <v>0</v>
      </c>
      <c r="E43280" s="8">
        <v>0</v>
      </c>
    </row>
    <row r="43281" spans="3:5" x14ac:dyDescent="0.2">
      <c r="C43281" s="8">
        <v>326300</v>
      </c>
      <c r="D43281" s="8">
        <v>0</v>
      </c>
      <c r="E43281" s="8">
        <v>0</v>
      </c>
    </row>
    <row r="43282" spans="3:5" x14ac:dyDescent="0.2">
      <c r="C43282" s="8">
        <v>326400</v>
      </c>
      <c r="D43282" s="8">
        <v>0</v>
      </c>
      <c r="E43282" s="8">
        <v>0</v>
      </c>
    </row>
    <row r="43283" spans="3:5" x14ac:dyDescent="0.2">
      <c r="C43283" s="8">
        <v>326500</v>
      </c>
      <c r="D43283" s="8">
        <v>0</v>
      </c>
      <c r="E43283" s="8">
        <v>0</v>
      </c>
    </row>
    <row r="43284" spans="3:5" x14ac:dyDescent="0.2">
      <c r="C43284" s="8">
        <v>326600</v>
      </c>
      <c r="D43284" s="8">
        <v>0</v>
      </c>
      <c r="E43284" s="8">
        <v>0</v>
      </c>
    </row>
    <row r="43285" spans="3:5" x14ac:dyDescent="0.2">
      <c r="C43285" s="8">
        <v>326700</v>
      </c>
      <c r="D43285" s="8">
        <v>0</v>
      </c>
      <c r="E43285" s="8">
        <v>0</v>
      </c>
    </row>
    <row r="43286" spans="3:5" x14ac:dyDescent="0.2">
      <c r="C43286" s="8">
        <v>326800</v>
      </c>
      <c r="D43286" s="8">
        <v>0</v>
      </c>
      <c r="E43286" s="8">
        <v>0</v>
      </c>
    </row>
    <row r="43287" spans="3:5" x14ac:dyDescent="0.2">
      <c r="C43287" s="8">
        <v>326900</v>
      </c>
      <c r="D43287" s="8">
        <v>0</v>
      </c>
      <c r="E43287" s="8">
        <v>0</v>
      </c>
    </row>
    <row r="43288" spans="3:5" x14ac:dyDescent="0.2">
      <c r="C43288" s="8">
        <v>327000</v>
      </c>
      <c r="D43288" s="8">
        <v>0</v>
      </c>
      <c r="E43288" s="8">
        <v>0</v>
      </c>
    </row>
    <row r="43289" spans="3:5" x14ac:dyDescent="0.2">
      <c r="C43289" s="8">
        <v>327100</v>
      </c>
      <c r="D43289" s="8">
        <v>0</v>
      </c>
      <c r="E43289" s="8">
        <v>0</v>
      </c>
    </row>
    <row r="43290" spans="3:5" x14ac:dyDescent="0.2">
      <c r="C43290" s="8">
        <v>327200</v>
      </c>
      <c r="D43290" s="8">
        <v>0</v>
      </c>
      <c r="E43290" s="8">
        <v>0</v>
      </c>
    </row>
    <row r="43291" spans="3:5" x14ac:dyDescent="0.2">
      <c r="C43291" s="8">
        <v>327300</v>
      </c>
      <c r="D43291" s="8">
        <v>0</v>
      </c>
      <c r="E43291" s="8">
        <v>0</v>
      </c>
    </row>
    <row r="43292" spans="3:5" x14ac:dyDescent="0.2">
      <c r="C43292" s="8">
        <v>327400</v>
      </c>
      <c r="D43292" s="8">
        <v>0</v>
      </c>
      <c r="E43292" s="8">
        <v>0</v>
      </c>
    </row>
    <row r="43293" spans="3:5" x14ac:dyDescent="0.2">
      <c r="C43293" s="8">
        <v>327500</v>
      </c>
      <c r="D43293" s="8">
        <v>0</v>
      </c>
      <c r="E43293" s="8">
        <v>0</v>
      </c>
    </row>
    <row r="43294" spans="3:5" x14ac:dyDescent="0.2">
      <c r="C43294" s="8">
        <v>327600</v>
      </c>
      <c r="D43294" s="8">
        <v>0</v>
      </c>
      <c r="E43294" s="8">
        <v>0</v>
      </c>
    </row>
    <row r="43295" spans="3:5" x14ac:dyDescent="0.2">
      <c r="C43295" s="8">
        <v>327700</v>
      </c>
      <c r="D43295" s="8">
        <v>0</v>
      </c>
      <c r="E43295" s="8">
        <v>0</v>
      </c>
    </row>
    <row r="43296" spans="3:5" x14ac:dyDescent="0.2">
      <c r="C43296" s="8">
        <v>327800</v>
      </c>
      <c r="D43296" s="8">
        <v>0</v>
      </c>
      <c r="E43296" s="8">
        <v>0</v>
      </c>
    </row>
    <row r="43297" spans="3:5" x14ac:dyDescent="0.2">
      <c r="C43297" s="8">
        <v>327900</v>
      </c>
      <c r="D43297" s="8">
        <v>0</v>
      </c>
      <c r="E43297" s="8">
        <v>0</v>
      </c>
    </row>
    <row r="43298" spans="3:5" x14ac:dyDescent="0.2">
      <c r="C43298" s="8">
        <v>328000</v>
      </c>
      <c r="D43298" s="8">
        <v>0</v>
      </c>
      <c r="E43298" s="8">
        <v>0</v>
      </c>
    </row>
    <row r="43299" spans="3:5" x14ac:dyDescent="0.2">
      <c r="C43299" s="8">
        <v>328100</v>
      </c>
      <c r="D43299" s="8">
        <v>0</v>
      </c>
      <c r="E43299" s="8">
        <v>0</v>
      </c>
    </row>
    <row r="43300" spans="3:5" x14ac:dyDescent="0.2">
      <c r="C43300" s="8">
        <v>328200</v>
      </c>
      <c r="D43300" s="8">
        <v>0</v>
      </c>
      <c r="E43300" s="8">
        <v>0</v>
      </c>
    </row>
    <row r="43301" spans="3:5" x14ac:dyDescent="0.2">
      <c r="C43301" s="9">
        <v>328300</v>
      </c>
      <c r="D43301" s="8">
        <v>0</v>
      </c>
      <c r="E43301" s="8">
        <v>0</v>
      </c>
    </row>
    <row r="43302" spans="3:5" x14ac:dyDescent="0.2">
      <c r="C43302" s="8">
        <v>328400</v>
      </c>
      <c r="D43302" s="8">
        <v>0</v>
      </c>
      <c r="E43302" s="8">
        <v>0</v>
      </c>
    </row>
    <row r="43303" spans="3:5" x14ac:dyDescent="0.2">
      <c r="C43303" s="8">
        <v>328500</v>
      </c>
      <c r="D43303" s="8">
        <v>0</v>
      </c>
      <c r="E43303" s="8">
        <v>0</v>
      </c>
    </row>
    <row r="43304" spans="3:5" x14ac:dyDescent="0.2">
      <c r="C43304" s="8">
        <v>328600</v>
      </c>
      <c r="D43304" s="8">
        <v>0</v>
      </c>
      <c r="E43304" s="8">
        <v>0</v>
      </c>
    </row>
    <row r="43305" spans="3:5" x14ac:dyDescent="0.2">
      <c r="C43305" s="8">
        <v>328700</v>
      </c>
      <c r="D43305" s="8">
        <v>0</v>
      </c>
      <c r="E43305" s="8">
        <v>0</v>
      </c>
    </row>
    <row r="43306" spans="3:5" x14ac:dyDescent="0.2">
      <c r="C43306" s="8">
        <v>328800</v>
      </c>
      <c r="D43306" s="8">
        <v>0</v>
      </c>
      <c r="E43306" s="8">
        <v>0</v>
      </c>
    </row>
    <row r="43307" spans="3:5" x14ac:dyDescent="0.2">
      <c r="C43307" s="8">
        <v>328900</v>
      </c>
      <c r="D43307" s="8">
        <v>0</v>
      </c>
      <c r="E43307" s="8">
        <v>0</v>
      </c>
    </row>
    <row r="43308" spans="3:5" x14ac:dyDescent="0.2">
      <c r="C43308" s="8">
        <v>329000</v>
      </c>
      <c r="D43308" s="8">
        <v>0</v>
      </c>
      <c r="E43308" s="8">
        <v>0</v>
      </c>
    </row>
    <row r="43309" spans="3:5" x14ac:dyDescent="0.2">
      <c r="C43309" s="8">
        <v>329100</v>
      </c>
      <c r="D43309" s="8">
        <v>0</v>
      </c>
      <c r="E43309" s="8">
        <v>0</v>
      </c>
    </row>
    <row r="43310" spans="3:5" x14ac:dyDescent="0.2">
      <c r="C43310" s="9">
        <v>329200</v>
      </c>
      <c r="D43310" s="8">
        <v>0</v>
      </c>
      <c r="E43310" s="8">
        <v>0</v>
      </c>
    </row>
    <row r="43311" spans="3:5" x14ac:dyDescent="0.2">
      <c r="C43311" s="8">
        <v>329300</v>
      </c>
      <c r="D43311" s="8">
        <v>0</v>
      </c>
      <c r="E43311" s="8">
        <v>0</v>
      </c>
    </row>
    <row r="43312" spans="3:5" x14ac:dyDescent="0.2">
      <c r="C43312" s="8">
        <v>329400</v>
      </c>
      <c r="D43312" s="8">
        <v>0</v>
      </c>
      <c r="E43312" s="8">
        <v>0</v>
      </c>
    </row>
    <row r="43313" spans="3:5" x14ac:dyDescent="0.2">
      <c r="C43313" s="8">
        <v>329500</v>
      </c>
      <c r="D43313" s="8">
        <v>0</v>
      </c>
      <c r="E43313" s="8">
        <v>0</v>
      </c>
    </row>
    <row r="43314" spans="3:5" x14ac:dyDescent="0.2">
      <c r="C43314" s="8">
        <v>329600</v>
      </c>
      <c r="D43314" s="8">
        <v>0</v>
      </c>
      <c r="E43314" s="8">
        <v>0</v>
      </c>
    </row>
    <row r="43315" spans="3:5" x14ac:dyDescent="0.2">
      <c r="C43315" s="8">
        <v>329700</v>
      </c>
      <c r="D43315" s="8">
        <v>0</v>
      </c>
      <c r="E43315" s="8">
        <v>0</v>
      </c>
    </row>
    <row r="43316" spans="3:5" x14ac:dyDescent="0.2">
      <c r="C43316" s="9">
        <v>329800</v>
      </c>
      <c r="D43316" s="8">
        <v>0</v>
      </c>
      <c r="E43316" s="8">
        <v>0</v>
      </c>
    </row>
    <row r="43317" spans="3:5" x14ac:dyDescent="0.2">
      <c r="C43317" s="8">
        <v>329900</v>
      </c>
      <c r="D43317" s="8">
        <v>0</v>
      </c>
      <c r="E43317" s="8">
        <v>0</v>
      </c>
    </row>
    <row r="43318" spans="3:5" x14ac:dyDescent="0.2">
      <c r="C43318" s="8">
        <v>330000</v>
      </c>
      <c r="D43318" s="8">
        <v>0</v>
      </c>
      <c r="E43318" s="8">
        <v>0</v>
      </c>
    </row>
    <row r="43319" spans="3:5" x14ac:dyDescent="0.2">
      <c r="C43319" s="8">
        <v>330100</v>
      </c>
      <c r="D43319" s="8">
        <v>0</v>
      </c>
      <c r="E43319" s="8">
        <v>0</v>
      </c>
    </row>
    <row r="43320" spans="3:5" x14ac:dyDescent="0.2">
      <c r="C43320" s="8">
        <v>330200</v>
      </c>
      <c r="D43320" s="8">
        <v>0</v>
      </c>
      <c r="E43320" s="8">
        <v>0</v>
      </c>
    </row>
    <row r="43321" spans="3:5" x14ac:dyDescent="0.2">
      <c r="C43321" s="8">
        <v>330300</v>
      </c>
      <c r="D43321" s="8">
        <v>0</v>
      </c>
      <c r="E43321" s="8">
        <v>0</v>
      </c>
    </row>
    <row r="43322" spans="3:5" x14ac:dyDescent="0.2">
      <c r="C43322" s="8">
        <v>330400</v>
      </c>
      <c r="D43322" s="8">
        <v>0</v>
      </c>
      <c r="E43322" s="8">
        <v>0</v>
      </c>
    </row>
    <row r="43323" spans="3:5" x14ac:dyDescent="0.2">
      <c r="C43323" s="8">
        <v>330500</v>
      </c>
      <c r="D43323" s="8">
        <v>0</v>
      </c>
      <c r="E43323" s="8">
        <v>0</v>
      </c>
    </row>
    <row r="43324" spans="3:5" x14ac:dyDescent="0.2">
      <c r="C43324" s="9">
        <v>330600</v>
      </c>
      <c r="D43324" s="8">
        <v>0</v>
      </c>
      <c r="E43324" s="8">
        <v>0</v>
      </c>
    </row>
    <row r="43325" spans="3:5" x14ac:dyDescent="0.2">
      <c r="C43325" s="9">
        <v>330700</v>
      </c>
      <c r="D43325" s="8">
        <v>0</v>
      </c>
      <c r="E43325" s="8">
        <v>0</v>
      </c>
    </row>
    <row r="43326" spans="3:5" x14ac:dyDescent="0.2">
      <c r="C43326" s="9">
        <v>330800</v>
      </c>
      <c r="D43326" s="8">
        <v>0</v>
      </c>
      <c r="E43326" s="8">
        <v>0</v>
      </c>
    </row>
    <row r="43327" spans="3:5" x14ac:dyDescent="0.2">
      <c r="C43327" s="9">
        <v>330900</v>
      </c>
      <c r="D43327" s="8">
        <v>0</v>
      </c>
      <c r="E43327" s="8">
        <v>0</v>
      </c>
    </row>
    <row r="43328" spans="3:5" x14ac:dyDescent="0.2">
      <c r="C43328" s="8">
        <v>331000</v>
      </c>
      <c r="D43328" s="8">
        <v>0</v>
      </c>
      <c r="E43328" s="8">
        <v>0</v>
      </c>
    </row>
    <row r="43329" spans="3:5" x14ac:dyDescent="0.2">
      <c r="C43329" s="8">
        <v>331100</v>
      </c>
      <c r="D43329" s="8">
        <v>0</v>
      </c>
      <c r="E43329" s="8">
        <v>0</v>
      </c>
    </row>
    <row r="43330" spans="3:5" x14ac:dyDescent="0.2">
      <c r="C43330" s="8">
        <v>331200</v>
      </c>
      <c r="D43330" s="8">
        <v>0</v>
      </c>
      <c r="E43330" s="8">
        <v>0</v>
      </c>
    </row>
    <row r="43331" spans="3:5" x14ac:dyDescent="0.2">
      <c r="C43331" s="9">
        <v>331300</v>
      </c>
      <c r="D43331" s="8">
        <v>0</v>
      </c>
      <c r="E43331" s="8">
        <v>0</v>
      </c>
    </row>
    <row r="43332" spans="3:5" x14ac:dyDescent="0.2">
      <c r="C43332" s="8">
        <v>331400</v>
      </c>
      <c r="D43332" s="8">
        <v>0</v>
      </c>
      <c r="E43332" s="8">
        <v>0</v>
      </c>
    </row>
    <row r="43333" spans="3:5" x14ac:dyDescent="0.2">
      <c r="C43333" s="8">
        <v>331500</v>
      </c>
      <c r="D43333" s="8">
        <v>0</v>
      </c>
      <c r="E43333" s="8">
        <v>0</v>
      </c>
    </row>
    <row r="43334" spans="3:5" x14ac:dyDescent="0.2">
      <c r="C43334" s="9">
        <v>331600</v>
      </c>
      <c r="D43334" s="8">
        <v>0</v>
      </c>
      <c r="E43334" s="8">
        <v>0</v>
      </c>
    </row>
    <row r="43335" spans="3:5" x14ac:dyDescent="0.2">
      <c r="C43335" s="8">
        <v>331700</v>
      </c>
      <c r="D43335" s="8">
        <v>0</v>
      </c>
      <c r="E43335" s="8">
        <v>0</v>
      </c>
    </row>
    <row r="43336" spans="3:5" x14ac:dyDescent="0.2">
      <c r="C43336" s="8">
        <v>331800</v>
      </c>
      <c r="D43336" s="8">
        <v>0</v>
      </c>
      <c r="E43336" s="8">
        <v>0</v>
      </c>
    </row>
    <row r="43337" spans="3:5" x14ac:dyDescent="0.2">
      <c r="C43337" s="8">
        <v>331900</v>
      </c>
      <c r="D43337" s="8">
        <v>0</v>
      </c>
      <c r="E43337" s="8">
        <v>0</v>
      </c>
    </row>
    <row r="43338" spans="3:5" x14ac:dyDescent="0.2">
      <c r="C43338" s="8">
        <v>332000</v>
      </c>
      <c r="D43338" s="8">
        <v>0</v>
      </c>
      <c r="E43338" s="8">
        <v>0</v>
      </c>
    </row>
    <row r="43339" spans="3:5" x14ac:dyDescent="0.2">
      <c r="C43339" s="8">
        <v>332100</v>
      </c>
      <c r="D43339" s="8">
        <v>0</v>
      </c>
      <c r="E43339" s="8">
        <v>0</v>
      </c>
    </row>
    <row r="43340" spans="3:5" x14ac:dyDescent="0.2">
      <c r="C43340" s="9">
        <v>332200</v>
      </c>
      <c r="D43340" s="8">
        <v>0</v>
      </c>
      <c r="E43340" s="8">
        <v>0</v>
      </c>
    </row>
    <row r="43341" spans="3:5" x14ac:dyDescent="0.2">
      <c r="C43341" s="8">
        <v>332300</v>
      </c>
      <c r="D43341" s="8">
        <v>0</v>
      </c>
      <c r="E43341" s="8">
        <v>0</v>
      </c>
    </row>
    <row r="43342" spans="3:5" x14ac:dyDescent="0.2">
      <c r="C43342" s="8">
        <v>332400</v>
      </c>
      <c r="D43342" s="8">
        <v>0</v>
      </c>
      <c r="E43342" s="8">
        <v>0</v>
      </c>
    </row>
    <row r="43343" spans="3:5" x14ac:dyDescent="0.2">
      <c r="C43343" s="8">
        <v>332500</v>
      </c>
      <c r="D43343" s="8">
        <v>0</v>
      </c>
      <c r="E43343" s="8">
        <v>0</v>
      </c>
    </row>
    <row r="43344" spans="3:5" x14ac:dyDescent="0.2">
      <c r="C43344" s="8">
        <v>332600</v>
      </c>
      <c r="D43344" s="8">
        <v>0</v>
      </c>
      <c r="E43344" s="8">
        <v>0</v>
      </c>
    </row>
    <row r="43345" spans="3:5" x14ac:dyDescent="0.2">
      <c r="C43345" s="8">
        <v>332700</v>
      </c>
      <c r="D43345" s="8">
        <v>0</v>
      </c>
      <c r="E43345" s="8">
        <v>0</v>
      </c>
    </row>
    <row r="43346" spans="3:5" x14ac:dyDescent="0.2">
      <c r="C43346" s="8">
        <v>332800</v>
      </c>
      <c r="D43346" s="8">
        <v>0</v>
      </c>
      <c r="E43346" s="8">
        <v>0</v>
      </c>
    </row>
    <row r="43347" spans="3:5" x14ac:dyDescent="0.2">
      <c r="C43347" s="8">
        <v>332900</v>
      </c>
      <c r="D43347" s="8">
        <v>0</v>
      </c>
      <c r="E43347" s="8">
        <v>0</v>
      </c>
    </row>
    <row r="43348" spans="3:5" x14ac:dyDescent="0.2">
      <c r="C43348" s="9">
        <v>333000</v>
      </c>
      <c r="D43348" s="8">
        <v>0</v>
      </c>
      <c r="E43348" s="8">
        <v>0</v>
      </c>
    </row>
    <row r="43349" spans="3:5" x14ac:dyDescent="0.2">
      <c r="C43349" s="8">
        <v>333100</v>
      </c>
      <c r="D43349" s="8">
        <v>0</v>
      </c>
      <c r="E43349" s="8">
        <v>0</v>
      </c>
    </row>
    <row r="43350" spans="3:5" x14ac:dyDescent="0.2">
      <c r="C43350" s="8">
        <v>333200</v>
      </c>
      <c r="D43350" s="8">
        <v>0</v>
      </c>
      <c r="E43350" s="8">
        <v>0</v>
      </c>
    </row>
    <row r="43351" spans="3:5" x14ac:dyDescent="0.2">
      <c r="C43351" s="9">
        <v>333300</v>
      </c>
      <c r="D43351" s="8">
        <v>0</v>
      </c>
      <c r="E43351" s="8">
        <v>0</v>
      </c>
    </row>
    <row r="43352" spans="3:5" x14ac:dyDescent="0.2">
      <c r="C43352" s="8">
        <v>333400</v>
      </c>
      <c r="D43352" s="8">
        <v>0</v>
      </c>
      <c r="E43352" s="8">
        <v>0</v>
      </c>
    </row>
    <row r="43353" spans="3:5" x14ac:dyDescent="0.2">
      <c r="C43353" s="9">
        <v>333500</v>
      </c>
      <c r="D43353" s="8">
        <v>0</v>
      </c>
      <c r="E43353" s="8">
        <v>0</v>
      </c>
    </row>
    <row r="43354" spans="3:5" x14ac:dyDescent="0.2">
      <c r="C43354" s="8">
        <v>333600</v>
      </c>
      <c r="D43354" s="8">
        <v>0</v>
      </c>
      <c r="E43354" s="8">
        <v>0</v>
      </c>
    </row>
    <row r="43355" spans="3:5" x14ac:dyDescent="0.2">
      <c r="C43355" s="8">
        <v>333700</v>
      </c>
      <c r="D43355" s="8">
        <v>0</v>
      </c>
      <c r="E43355" s="8">
        <v>0</v>
      </c>
    </row>
    <row r="43356" spans="3:5" x14ac:dyDescent="0.2">
      <c r="C43356" s="9">
        <v>333800</v>
      </c>
      <c r="D43356" s="8">
        <v>0</v>
      </c>
      <c r="E43356" s="8">
        <v>0</v>
      </c>
    </row>
    <row r="43357" spans="3:5" x14ac:dyDescent="0.2">
      <c r="C43357" s="9">
        <v>333900</v>
      </c>
      <c r="D43357" s="8">
        <v>0</v>
      </c>
      <c r="E43357" s="8">
        <v>0</v>
      </c>
    </row>
    <row r="43358" spans="3:5" x14ac:dyDescent="0.2">
      <c r="C43358" s="8">
        <v>334000</v>
      </c>
      <c r="D43358" s="8">
        <v>0</v>
      </c>
      <c r="E43358" s="8">
        <v>0</v>
      </c>
    </row>
    <row r="43359" spans="3:5" x14ac:dyDescent="0.2">
      <c r="C43359" s="9">
        <v>334100</v>
      </c>
      <c r="D43359" s="8">
        <v>0</v>
      </c>
      <c r="E43359" s="8">
        <v>0</v>
      </c>
    </row>
    <row r="43360" spans="3:5" x14ac:dyDescent="0.2">
      <c r="C43360" s="8">
        <v>334200</v>
      </c>
      <c r="D43360" s="8">
        <v>0</v>
      </c>
      <c r="E43360" s="8">
        <v>0</v>
      </c>
    </row>
    <row r="43361" spans="3:5" x14ac:dyDescent="0.2">
      <c r="C43361" s="8">
        <v>334300</v>
      </c>
      <c r="D43361" s="8">
        <v>0</v>
      </c>
      <c r="E43361" s="8">
        <v>0</v>
      </c>
    </row>
    <row r="43362" spans="3:5" x14ac:dyDescent="0.2">
      <c r="C43362" s="9">
        <v>334400</v>
      </c>
      <c r="D43362" s="8">
        <v>0</v>
      </c>
      <c r="E43362" s="8">
        <v>0</v>
      </c>
    </row>
    <row r="43363" spans="3:5" x14ac:dyDescent="0.2">
      <c r="C43363" s="8">
        <v>334500</v>
      </c>
      <c r="D43363" s="8">
        <v>0</v>
      </c>
      <c r="E43363" s="8">
        <v>0</v>
      </c>
    </row>
    <row r="43364" spans="3:5" x14ac:dyDescent="0.2">
      <c r="C43364" s="8">
        <v>334600</v>
      </c>
      <c r="D43364" s="8">
        <v>0</v>
      </c>
      <c r="E43364" s="8">
        <v>0</v>
      </c>
    </row>
    <row r="43365" spans="3:5" x14ac:dyDescent="0.2">
      <c r="C43365" s="8">
        <v>334700</v>
      </c>
      <c r="D43365" s="8">
        <v>0</v>
      </c>
      <c r="E43365" s="8">
        <v>0</v>
      </c>
    </row>
    <row r="43366" spans="3:5" x14ac:dyDescent="0.2">
      <c r="C43366" s="9">
        <v>334800</v>
      </c>
      <c r="D43366" s="8">
        <v>0</v>
      </c>
      <c r="E43366" s="8">
        <v>0</v>
      </c>
    </row>
    <row r="43367" spans="3:5" x14ac:dyDescent="0.2">
      <c r="C43367" s="8">
        <v>334900</v>
      </c>
      <c r="D43367" s="8">
        <v>0</v>
      </c>
      <c r="E43367" s="8">
        <v>0</v>
      </c>
    </row>
    <row r="43368" spans="3:5" x14ac:dyDescent="0.2">
      <c r="C43368" s="9">
        <v>335000</v>
      </c>
      <c r="D43368" s="8">
        <v>0</v>
      </c>
      <c r="E43368" s="8">
        <v>0</v>
      </c>
    </row>
    <row r="43369" spans="3:5" x14ac:dyDescent="0.2">
      <c r="C43369" s="8">
        <v>335100</v>
      </c>
      <c r="D43369" s="8">
        <v>0</v>
      </c>
      <c r="E43369" s="8">
        <v>0</v>
      </c>
    </row>
    <row r="43370" spans="3:5" x14ac:dyDescent="0.2">
      <c r="C43370" s="8">
        <v>335200</v>
      </c>
      <c r="D43370" s="8">
        <v>0</v>
      </c>
      <c r="E43370" s="8">
        <v>0</v>
      </c>
    </row>
    <row r="43371" spans="3:5" x14ac:dyDescent="0.2">
      <c r="C43371" s="8">
        <v>335300</v>
      </c>
      <c r="D43371" s="8">
        <v>0</v>
      </c>
      <c r="E43371" s="8">
        <v>0</v>
      </c>
    </row>
    <row r="43372" spans="3:5" x14ac:dyDescent="0.2">
      <c r="C43372" s="9">
        <v>335400</v>
      </c>
      <c r="D43372" s="8">
        <v>0</v>
      </c>
      <c r="E43372" s="8">
        <v>0</v>
      </c>
    </row>
    <row r="43373" spans="3:5" x14ac:dyDescent="0.2">
      <c r="C43373" s="9">
        <v>335500</v>
      </c>
      <c r="D43373" s="8">
        <v>0</v>
      </c>
      <c r="E43373" s="8">
        <v>0</v>
      </c>
    </row>
    <row r="43374" spans="3:5" x14ac:dyDescent="0.2">
      <c r="C43374" s="9">
        <v>335600</v>
      </c>
      <c r="D43374" s="8">
        <v>0</v>
      </c>
      <c r="E43374" s="8">
        <v>0</v>
      </c>
    </row>
    <row r="43375" spans="3:5" x14ac:dyDescent="0.2">
      <c r="C43375" s="8">
        <v>335700</v>
      </c>
      <c r="D43375" s="8">
        <v>0</v>
      </c>
      <c r="E43375" s="8">
        <v>0</v>
      </c>
    </row>
    <row r="43376" spans="3:5" x14ac:dyDescent="0.2">
      <c r="C43376" s="9">
        <v>335800</v>
      </c>
      <c r="D43376" s="8">
        <v>0</v>
      </c>
      <c r="E43376" s="8">
        <v>0</v>
      </c>
    </row>
    <row r="43377" spans="3:5" x14ac:dyDescent="0.2">
      <c r="C43377" s="8">
        <v>335900</v>
      </c>
      <c r="D43377" s="8">
        <v>0</v>
      </c>
      <c r="E43377" s="8">
        <v>0</v>
      </c>
    </row>
    <row r="43378" spans="3:5" x14ac:dyDescent="0.2">
      <c r="C43378" s="8">
        <v>336000</v>
      </c>
      <c r="D43378" s="8">
        <v>0</v>
      </c>
      <c r="E43378" s="8">
        <v>0</v>
      </c>
    </row>
    <row r="43379" spans="3:5" x14ac:dyDescent="0.2">
      <c r="C43379" s="9">
        <v>336100</v>
      </c>
      <c r="D43379" s="8">
        <v>0</v>
      </c>
      <c r="E43379" s="8">
        <v>0</v>
      </c>
    </row>
    <row r="43380" spans="3:5" x14ac:dyDescent="0.2">
      <c r="C43380" s="8">
        <v>336200</v>
      </c>
      <c r="D43380" s="8">
        <v>0</v>
      </c>
      <c r="E43380" s="8">
        <v>0</v>
      </c>
    </row>
    <row r="43381" spans="3:5" x14ac:dyDescent="0.2">
      <c r="C43381" s="9">
        <v>336300</v>
      </c>
      <c r="D43381" s="8">
        <v>0</v>
      </c>
      <c r="E43381" s="8">
        <v>0</v>
      </c>
    </row>
    <row r="43382" spans="3:5" x14ac:dyDescent="0.2">
      <c r="C43382" s="9">
        <v>336400</v>
      </c>
      <c r="D43382" s="8">
        <v>0</v>
      </c>
      <c r="E43382" s="8">
        <v>0</v>
      </c>
    </row>
    <row r="43383" spans="3:5" x14ac:dyDescent="0.2">
      <c r="C43383" s="8">
        <v>336500</v>
      </c>
      <c r="D43383" s="8">
        <v>0</v>
      </c>
      <c r="E43383" s="8">
        <v>0</v>
      </c>
    </row>
    <row r="43384" spans="3:5" x14ac:dyDescent="0.2">
      <c r="C43384" s="8">
        <v>336600</v>
      </c>
      <c r="D43384" s="8">
        <v>0</v>
      </c>
      <c r="E43384" s="8">
        <v>0</v>
      </c>
    </row>
    <row r="43385" spans="3:5" x14ac:dyDescent="0.2">
      <c r="C43385" s="8">
        <v>336700</v>
      </c>
      <c r="D43385" s="8">
        <v>0</v>
      </c>
      <c r="E43385" s="8">
        <v>0</v>
      </c>
    </row>
    <row r="43386" spans="3:5" x14ac:dyDescent="0.2">
      <c r="C43386" s="9">
        <v>336800</v>
      </c>
      <c r="D43386" s="8">
        <v>0</v>
      </c>
      <c r="E43386" s="8">
        <v>0</v>
      </c>
    </row>
    <row r="43387" spans="3:5" x14ac:dyDescent="0.2">
      <c r="C43387" s="9">
        <v>336900</v>
      </c>
      <c r="D43387" s="8">
        <v>0</v>
      </c>
      <c r="E43387" s="8">
        <v>0</v>
      </c>
    </row>
    <row r="43388" spans="3:5" x14ac:dyDescent="0.2">
      <c r="C43388" s="9">
        <v>337000</v>
      </c>
      <c r="D43388" s="8">
        <v>0</v>
      </c>
      <c r="E43388" s="8">
        <v>0</v>
      </c>
    </row>
    <row r="43389" spans="3:5" x14ac:dyDescent="0.2">
      <c r="C43389" s="9">
        <v>337100</v>
      </c>
      <c r="D43389" s="8">
        <v>0</v>
      </c>
      <c r="E43389" s="8">
        <v>0</v>
      </c>
    </row>
    <row r="43390" spans="3:5" x14ac:dyDescent="0.2">
      <c r="C43390" s="9">
        <v>337200</v>
      </c>
      <c r="D43390" s="8">
        <v>0</v>
      </c>
      <c r="E43390" s="8">
        <v>0</v>
      </c>
    </row>
    <row r="43391" spans="3:5" x14ac:dyDescent="0.2">
      <c r="C43391" s="8">
        <v>337300</v>
      </c>
      <c r="D43391" s="8">
        <v>0</v>
      </c>
      <c r="E43391" s="8">
        <v>0</v>
      </c>
    </row>
    <row r="43392" spans="3:5" x14ac:dyDescent="0.2">
      <c r="C43392" s="9">
        <v>337400</v>
      </c>
      <c r="D43392" s="8">
        <v>0</v>
      </c>
      <c r="E43392" s="8">
        <v>0</v>
      </c>
    </row>
    <row r="43393" spans="3:5" x14ac:dyDescent="0.2">
      <c r="C43393" s="9">
        <v>337500</v>
      </c>
      <c r="D43393" s="8">
        <v>0</v>
      </c>
      <c r="E43393" s="8">
        <v>0</v>
      </c>
    </row>
    <row r="43394" spans="3:5" x14ac:dyDescent="0.2">
      <c r="C43394" s="9">
        <v>337600</v>
      </c>
      <c r="D43394" s="8">
        <v>0</v>
      </c>
      <c r="E43394" s="8">
        <v>0</v>
      </c>
    </row>
    <row r="43395" spans="3:5" x14ac:dyDescent="0.2">
      <c r="C43395" s="8">
        <v>337700</v>
      </c>
      <c r="D43395" s="8">
        <v>0</v>
      </c>
      <c r="E43395" s="8">
        <v>0</v>
      </c>
    </row>
    <row r="43396" spans="3:5" x14ac:dyDescent="0.2">
      <c r="C43396" s="9">
        <v>337800</v>
      </c>
      <c r="D43396" s="8">
        <v>0</v>
      </c>
      <c r="E43396" s="8">
        <v>0</v>
      </c>
    </row>
    <row r="43397" spans="3:5" x14ac:dyDescent="0.2">
      <c r="C43397" s="9">
        <v>337900</v>
      </c>
      <c r="D43397" s="8">
        <v>0</v>
      </c>
      <c r="E43397" s="8">
        <v>0</v>
      </c>
    </row>
    <row r="43398" spans="3:5" x14ac:dyDescent="0.2">
      <c r="C43398" s="8">
        <v>338000</v>
      </c>
      <c r="D43398" s="8">
        <v>0</v>
      </c>
      <c r="E43398" s="8">
        <v>0</v>
      </c>
    </row>
    <row r="43399" spans="3:5" x14ac:dyDescent="0.2">
      <c r="C43399" s="9">
        <v>338100</v>
      </c>
      <c r="D43399" s="8">
        <v>0</v>
      </c>
      <c r="E43399" s="8">
        <v>0</v>
      </c>
    </row>
    <row r="43400" spans="3:5" x14ac:dyDescent="0.2">
      <c r="C43400" s="8">
        <v>338200</v>
      </c>
      <c r="D43400" s="8">
        <v>0</v>
      </c>
      <c r="E43400" s="8">
        <v>0</v>
      </c>
    </row>
    <row r="43401" spans="3:5" x14ac:dyDescent="0.2">
      <c r="C43401" s="9">
        <v>338300</v>
      </c>
      <c r="D43401" s="8">
        <v>0</v>
      </c>
      <c r="E43401" s="8">
        <v>0</v>
      </c>
    </row>
    <row r="43402" spans="3:5" x14ac:dyDescent="0.2">
      <c r="C43402" s="8">
        <v>338400</v>
      </c>
      <c r="D43402" s="8">
        <v>0</v>
      </c>
      <c r="E43402" s="8">
        <v>0</v>
      </c>
    </row>
    <row r="43403" spans="3:5" x14ac:dyDescent="0.2">
      <c r="C43403" s="8">
        <v>338500</v>
      </c>
      <c r="D43403" s="8">
        <v>0</v>
      </c>
      <c r="E43403" s="8">
        <v>0</v>
      </c>
    </row>
    <row r="43404" spans="3:5" x14ac:dyDescent="0.2">
      <c r="C43404" s="8">
        <v>338600</v>
      </c>
      <c r="D43404" s="8">
        <v>0</v>
      </c>
      <c r="E43404" s="8">
        <v>0</v>
      </c>
    </row>
    <row r="43405" spans="3:5" x14ac:dyDescent="0.2">
      <c r="C43405" s="8">
        <v>338700</v>
      </c>
      <c r="D43405" s="8">
        <v>0</v>
      </c>
      <c r="E43405" s="8">
        <v>0</v>
      </c>
    </row>
    <row r="43406" spans="3:5" x14ac:dyDescent="0.2">
      <c r="C43406" s="9">
        <v>338800</v>
      </c>
      <c r="D43406" s="8">
        <v>0</v>
      </c>
      <c r="E43406" s="8">
        <v>0</v>
      </c>
    </row>
    <row r="43407" spans="3:5" x14ac:dyDescent="0.2">
      <c r="C43407" s="8">
        <v>338900</v>
      </c>
      <c r="D43407" s="8">
        <v>0</v>
      </c>
      <c r="E43407" s="8">
        <v>0</v>
      </c>
    </row>
    <row r="43408" spans="3:5" x14ac:dyDescent="0.2">
      <c r="C43408" s="8">
        <v>339000</v>
      </c>
      <c r="D43408" s="8">
        <v>0</v>
      </c>
      <c r="E43408" s="8">
        <v>0</v>
      </c>
    </row>
    <row r="43409" spans="3:5" x14ac:dyDescent="0.2">
      <c r="C43409" s="8">
        <v>339100</v>
      </c>
      <c r="D43409" s="8">
        <v>0</v>
      </c>
      <c r="E43409" s="8">
        <v>0</v>
      </c>
    </row>
    <row r="43410" spans="3:5" x14ac:dyDescent="0.2">
      <c r="C43410" s="9">
        <v>339200</v>
      </c>
      <c r="D43410" s="8">
        <v>0</v>
      </c>
      <c r="E43410" s="8">
        <v>0</v>
      </c>
    </row>
    <row r="43411" spans="3:5" x14ac:dyDescent="0.2">
      <c r="C43411" s="9">
        <v>339300</v>
      </c>
      <c r="D43411" s="8">
        <v>0</v>
      </c>
      <c r="E43411" s="8">
        <v>0</v>
      </c>
    </row>
    <row r="43412" spans="3:5" x14ac:dyDescent="0.2">
      <c r="C43412" s="8">
        <v>339400</v>
      </c>
      <c r="D43412" s="8">
        <v>0</v>
      </c>
      <c r="E43412" s="8">
        <v>0</v>
      </c>
    </row>
    <row r="43413" spans="3:5" x14ac:dyDescent="0.2">
      <c r="C43413" s="9">
        <v>339500</v>
      </c>
      <c r="D43413" s="8">
        <v>0</v>
      </c>
      <c r="E43413" s="8">
        <v>0</v>
      </c>
    </row>
    <row r="43414" spans="3:5" x14ac:dyDescent="0.2">
      <c r="C43414" s="8">
        <v>339600</v>
      </c>
      <c r="D43414" s="8">
        <v>0</v>
      </c>
      <c r="E43414" s="8">
        <v>0</v>
      </c>
    </row>
    <row r="43415" spans="3:5" x14ac:dyDescent="0.2">
      <c r="C43415" s="9">
        <v>339700</v>
      </c>
      <c r="D43415" s="8">
        <v>0</v>
      </c>
      <c r="E43415" s="8">
        <v>0</v>
      </c>
    </row>
    <row r="43416" spans="3:5" x14ac:dyDescent="0.2">
      <c r="C43416" s="9">
        <v>339800</v>
      </c>
      <c r="D43416" s="8">
        <v>0</v>
      </c>
      <c r="E43416" s="8">
        <v>0</v>
      </c>
    </row>
    <row r="43417" spans="3:5" x14ac:dyDescent="0.2">
      <c r="C43417" s="9">
        <v>339900</v>
      </c>
      <c r="D43417" s="8">
        <v>0</v>
      </c>
      <c r="E43417" s="8">
        <v>0</v>
      </c>
    </row>
    <row r="43418" spans="3:5" x14ac:dyDescent="0.2">
      <c r="C43418" s="9">
        <v>340000</v>
      </c>
      <c r="D43418" s="8">
        <v>0</v>
      </c>
      <c r="E43418" s="8">
        <v>0</v>
      </c>
    </row>
    <row r="43419" spans="3:5" x14ac:dyDescent="0.2">
      <c r="C43419" s="9">
        <v>340100</v>
      </c>
      <c r="D43419" s="8">
        <v>0</v>
      </c>
      <c r="E43419" s="8">
        <v>0</v>
      </c>
    </row>
    <row r="43420" spans="3:5" x14ac:dyDescent="0.2">
      <c r="C43420" s="9">
        <v>340200</v>
      </c>
      <c r="D43420" s="8">
        <v>0</v>
      </c>
      <c r="E43420" s="8">
        <v>0</v>
      </c>
    </row>
    <row r="43421" spans="3:5" x14ac:dyDescent="0.2">
      <c r="C43421" s="9">
        <v>340300</v>
      </c>
      <c r="D43421" s="8">
        <v>0</v>
      </c>
      <c r="E43421" s="8">
        <v>0</v>
      </c>
    </row>
    <row r="43422" spans="3:5" x14ac:dyDescent="0.2">
      <c r="C43422" s="8">
        <v>340400</v>
      </c>
      <c r="D43422" s="8">
        <v>0</v>
      </c>
      <c r="E43422" s="8">
        <v>0</v>
      </c>
    </row>
    <row r="43423" spans="3:5" x14ac:dyDescent="0.2">
      <c r="C43423" s="9">
        <v>340500</v>
      </c>
      <c r="D43423" s="8">
        <v>0</v>
      </c>
      <c r="E43423" s="8">
        <v>0</v>
      </c>
    </row>
    <row r="43424" spans="3:5" x14ac:dyDescent="0.2">
      <c r="C43424" s="9">
        <v>340600</v>
      </c>
      <c r="D43424" s="8">
        <v>0</v>
      </c>
      <c r="E43424" s="8">
        <v>0</v>
      </c>
    </row>
    <row r="43425" spans="3:5" x14ac:dyDescent="0.2">
      <c r="C43425" s="9">
        <v>340700</v>
      </c>
      <c r="D43425" s="8">
        <v>0</v>
      </c>
      <c r="E43425" s="8">
        <v>0</v>
      </c>
    </row>
    <row r="43426" spans="3:5" x14ac:dyDescent="0.2">
      <c r="C43426" s="9">
        <v>340800</v>
      </c>
      <c r="D43426" s="8">
        <v>0</v>
      </c>
      <c r="E43426" s="8">
        <v>0</v>
      </c>
    </row>
    <row r="43427" spans="3:5" x14ac:dyDescent="0.2">
      <c r="C43427" s="9">
        <v>340900</v>
      </c>
      <c r="D43427" s="8">
        <v>0</v>
      </c>
      <c r="E43427" s="8">
        <v>0</v>
      </c>
    </row>
    <row r="43428" spans="3:5" x14ac:dyDescent="0.2">
      <c r="C43428" s="9">
        <v>341000</v>
      </c>
      <c r="D43428" s="8">
        <v>0</v>
      </c>
      <c r="E43428" s="8">
        <v>0</v>
      </c>
    </row>
    <row r="43429" spans="3:5" x14ac:dyDescent="0.2">
      <c r="C43429" s="9">
        <v>341100</v>
      </c>
      <c r="D43429" s="8">
        <v>0</v>
      </c>
      <c r="E43429" s="8">
        <v>0</v>
      </c>
    </row>
    <row r="43430" spans="3:5" x14ac:dyDescent="0.2">
      <c r="C43430" s="9">
        <v>341200</v>
      </c>
      <c r="D43430" s="8">
        <v>0</v>
      </c>
      <c r="E43430" s="8">
        <v>0</v>
      </c>
    </row>
    <row r="43431" spans="3:5" x14ac:dyDescent="0.2">
      <c r="C43431" s="9">
        <v>341300</v>
      </c>
      <c r="D43431" s="8">
        <v>0</v>
      </c>
      <c r="E43431" s="8">
        <v>0</v>
      </c>
    </row>
    <row r="43432" spans="3:5" x14ac:dyDescent="0.2">
      <c r="C43432" s="9">
        <v>341400</v>
      </c>
      <c r="D43432" s="8">
        <v>0</v>
      </c>
      <c r="E43432" s="8">
        <v>0</v>
      </c>
    </row>
    <row r="43433" spans="3:5" x14ac:dyDescent="0.2">
      <c r="C43433" s="9">
        <v>341500</v>
      </c>
      <c r="D43433" s="8">
        <v>0</v>
      </c>
      <c r="E43433" s="8">
        <v>0</v>
      </c>
    </row>
    <row r="43434" spans="3:5" x14ac:dyDescent="0.2">
      <c r="C43434" s="9">
        <v>341600</v>
      </c>
      <c r="D43434" s="8">
        <v>0</v>
      </c>
      <c r="E43434" s="8">
        <v>0</v>
      </c>
    </row>
    <row r="43435" spans="3:5" x14ac:dyDescent="0.2">
      <c r="C43435" s="9">
        <v>341700</v>
      </c>
      <c r="D43435" s="8">
        <v>0</v>
      </c>
      <c r="E43435" s="8">
        <v>0</v>
      </c>
    </row>
    <row r="43436" spans="3:5" x14ac:dyDescent="0.2">
      <c r="C43436" s="9">
        <v>341800</v>
      </c>
      <c r="D43436" s="8">
        <v>0</v>
      </c>
      <c r="E43436" s="8">
        <v>0</v>
      </c>
    </row>
    <row r="43437" spans="3:5" x14ac:dyDescent="0.2">
      <c r="C43437" s="9">
        <v>341900</v>
      </c>
      <c r="D43437" s="8">
        <v>0</v>
      </c>
      <c r="E43437" s="8">
        <v>0</v>
      </c>
    </row>
    <row r="43438" spans="3:5" x14ac:dyDescent="0.2">
      <c r="C43438" s="9">
        <v>342000</v>
      </c>
      <c r="D43438" s="8">
        <v>0</v>
      </c>
      <c r="E43438" s="8">
        <v>0</v>
      </c>
    </row>
    <row r="43439" spans="3:5" x14ac:dyDescent="0.2">
      <c r="C43439" s="8">
        <v>342100</v>
      </c>
      <c r="D43439" s="8">
        <v>0</v>
      </c>
      <c r="E43439" s="8">
        <v>0</v>
      </c>
    </row>
    <row r="43440" spans="3:5" x14ac:dyDescent="0.2">
      <c r="C43440" s="9">
        <v>342200</v>
      </c>
      <c r="D43440" s="8">
        <v>0</v>
      </c>
      <c r="E43440" s="8">
        <v>0</v>
      </c>
    </row>
    <row r="43441" spans="3:5" x14ac:dyDescent="0.2">
      <c r="C43441" s="9">
        <v>342300</v>
      </c>
      <c r="D43441" s="8">
        <v>0</v>
      </c>
      <c r="E43441" s="8">
        <v>0</v>
      </c>
    </row>
    <row r="43442" spans="3:5" x14ac:dyDescent="0.2">
      <c r="C43442" s="9">
        <v>342400</v>
      </c>
      <c r="D43442" s="8">
        <v>0</v>
      </c>
      <c r="E43442" s="8">
        <v>0</v>
      </c>
    </row>
    <row r="43443" spans="3:5" x14ac:dyDescent="0.2">
      <c r="C43443" s="9">
        <v>342500</v>
      </c>
      <c r="D43443" s="8">
        <v>0</v>
      </c>
      <c r="E43443" s="8">
        <v>0</v>
      </c>
    </row>
    <row r="43444" spans="3:5" x14ac:dyDescent="0.2">
      <c r="C43444" s="9">
        <v>342600</v>
      </c>
      <c r="D43444" s="8">
        <v>0</v>
      </c>
      <c r="E43444" s="8">
        <v>0</v>
      </c>
    </row>
    <row r="43445" spans="3:5" x14ac:dyDescent="0.2">
      <c r="C43445" s="8">
        <v>342700</v>
      </c>
      <c r="D43445" s="8">
        <v>0</v>
      </c>
      <c r="E43445" s="8">
        <v>0</v>
      </c>
    </row>
    <row r="43446" spans="3:5" x14ac:dyDescent="0.2">
      <c r="C43446" s="9">
        <v>342800</v>
      </c>
      <c r="D43446" s="8">
        <v>0</v>
      </c>
      <c r="E43446" s="8">
        <v>0</v>
      </c>
    </row>
    <row r="43447" spans="3:5" x14ac:dyDescent="0.2">
      <c r="C43447" s="8">
        <v>342900</v>
      </c>
      <c r="D43447" s="8">
        <v>0</v>
      </c>
      <c r="E43447" s="8">
        <v>0</v>
      </c>
    </row>
    <row r="43448" spans="3:5" x14ac:dyDescent="0.2">
      <c r="C43448" s="9">
        <v>343000</v>
      </c>
      <c r="D43448" s="8">
        <v>0</v>
      </c>
      <c r="E43448" s="8">
        <v>0</v>
      </c>
    </row>
    <row r="43449" spans="3:5" x14ac:dyDescent="0.2">
      <c r="C43449" s="9">
        <v>343100</v>
      </c>
      <c r="D43449" s="8">
        <v>0</v>
      </c>
      <c r="E43449" s="8">
        <v>0</v>
      </c>
    </row>
    <row r="43450" spans="3:5" x14ac:dyDescent="0.2">
      <c r="C43450" s="9">
        <v>343200</v>
      </c>
      <c r="D43450" s="8">
        <v>0</v>
      </c>
      <c r="E43450" s="8">
        <v>0</v>
      </c>
    </row>
    <row r="43451" spans="3:5" x14ac:dyDescent="0.2">
      <c r="C43451" s="8">
        <v>343300</v>
      </c>
      <c r="D43451" s="8">
        <v>0</v>
      </c>
      <c r="E43451" s="8">
        <v>0</v>
      </c>
    </row>
    <row r="43452" spans="3:5" x14ac:dyDescent="0.2">
      <c r="C43452" s="9">
        <v>343400</v>
      </c>
      <c r="D43452" s="8">
        <v>0</v>
      </c>
      <c r="E43452" s="8">
        <v>0</v>
      </c>
    </row>
    <row r="43453" spans="3:5" x14ac:dyDescent="0.2">
      <c r="C43453" s="9">
        <v>343500</v>
      </c>
      <c r="D43453" s="8">
        <v>0</v>
      </c>
      <c r="E43453" s="8">
        <v>0</v>
      </c>
    </row>
    <row r="43454" spans="3:5" x14ac:dyDescent="0.2">
      <c r="C43454" s="9">
        <v>343600</v>
      </c>
      <c r="D43454" s="8">
        <v>0</v>
      </c>
      <c r="E43454" s="8">
        <v>0</v>
      </c>
    </row>
    <row r="43455" spans="3:5" x14ac:dyDescent="0.2">
      <c r="C43455" s="9">
        <v>343700</v>
      </c>
      <c r="D43455" s="8">
        <v>0</v>
      </c>
      <c r="E43455" s="8">
        <v>0</v>
      </c>
    </row>
    <row r="43456" spans="3:5" x14ac:dyDescent="0.2">
      <c r="C43456" s="9">
        <v>343800</v>
      </c>
      <c r="D43456" s="8">
        <v>0</v>
      </c>
      <c r="E43456" s="8">
        <v>0</v>
      </c>
    </row>
    <row r="43457" spans="3:5" x14ac:dyDescent="0.2">
      <c r="C43457" s="9">
        <v>343900</v>
      </c>
      <c r="D43457" s="8">
        <v>0</v>
      </c>
      <c r="E43457" s="8">
        <v>0</v>
      </c>
    </row>
    <row r="43458" spans="3:5" x14ac:dyDescent="0.2">
      <c r="C43458" s="9">
        <v>344000</v>
      </c>
      <c r="D43458" s="8">
        <v>0</v>
      </c>
      <c r="E43458" s="8">
        <v>0</v>
      </c>
    </row>
    <row r="43459" spans="3:5" x14ac:dyDescent="0.2">
      <c r="C43459" s="9">
        <v>344100</v>
      </c>
      <c r="D43459" s="8">
        <v>0</v>
      </c>
      <c r="E43459" s="8">
        <v>0</v>
      </c>
    </row>
    <row r="43460" spans="3:5" x14ac:dyDescent="0.2">
      <c r="C43460" s="8">
        <v>344200</v>
      </c>
      <c r="D43460" s="8">
        <v>0</v>
      </c>
      <c r="E43460" s="8">
        <v>0</v>
      </c>
    </row>
    <row r="43461" spans="3:5" x14ac:dyDescent="0.2">
      <c r="C43461" s="8">
        <v>344300</v>
      </c>
      <c r="D43461" s="8">
        <v>0</v>
      </c>
      <c r="E43461" s="8">
        <v>0</v>
      </c>
    </row>
    <row r="43462" spans="3:5" x14ac:dyDescent="0.2">
      <c r="C43462" s="8">
        <v>344400</v>
      </c>
      <c r="D43462" s="8">
        <v>0</v>
      </c>
      <c r="E43462" s="8">
        <v>0</v>
      </c>
    </row>
    <row r="43463" spans="3:5" x14ac:dyDescent="0.2">
      <c r="C43463" s="8">
        <v>344500</v>
      </c>
      <c r="D43463" s="8">
        <v>0</v>
      </c>
      <c r="E43463" s="8">
        <v>0</v>
      </c>
    </row>
    <row r="43464" spans="3:5" x14ac:dyDescent="0.2">
      <c r="C43464" s="9">
        <v>344600</v>
      </c>
      <c r="D43464" s="8">
        <v>0</v>
      </c>
      <c r="E43464" s="8">
        <v>0</v>
      </c>
    </row>
    <row r="43465" spans="3:5" x14ac:dyDescent="0.2">
      <c r="C43465" s="9">
        <v>344700</v>
      </c>
      <c r="D43465" s="8">
        <v>0</v>
      </c>
      <c r="E43465" s="8">
        <v>0</v>
      </c>
    </row>
    <row r="43466" spans="3:5" x14ac:dyDescent="0.2">
      <c r="C43466" s="8">
        <v>344800</v>
      </c>
      <c r="D43466" s="8">
        <v>0</v>
      </c>
      <c r="E43466" s="8">
        <v>0</v>
      </c>
    </row>
    <row r="43467" spans="3:5" x14ac:dyDescent="0.2">
      <c r="C43467" s="9">
        <v>344900</v>
      </c>
      <c r="D43467" s="8">
        <v>0</v>
      </c>
      <c r="E43467" s="8">
        <v>0</v>
      </c>
    </row>
    <row r="43468" spans="3:5" x14ac:dyDescent="0.2">
      <c r="C43468" s="9">
        <v>345000</v>
      </c>
      <c r="D43468" s="8">
        <v>0</v>
      </c>
      <c r="E43468" s="8">
        <v>0</v>
      </c>
    </row>
    <row r="43469" spans="3:5" x14ac:dyDescent="0.2">
      <c r="C43469" s="8">
        <v>345100</v>
      </c>
      <c r="D43469" s="8">
        <v>0</v>
      </c>
      <c r="E43469" s="8">
        <v>0</v>
      </c>
    </row>
    <row r="43470" spans="3:5" x14ac:dyDescent="0.2">
      <c r="C43470" s="9">
        <v>345200</v>
      </c>
      <c r="D43470" s="8">
        <v>0</v>
      </c>
      <c r="E43470" s="8">
        <v>0</v>
      </c>
    </row>
    <row r="43471" spans="3:5" x14ac:dyDescent="0.2">
      <c r="C43471" s="9">
        <v>345300</v>
      </c>
      <c r="D43471" s="8">
        <v>0</v>
      </c>
      <c r="E43471" s="8">
        <v>0</v>
      </c>
    </row>
    <row r="43472" spans="3:5" x14ac:dyDescent="0.2">
      <c r="C43472" s="9">
        <v>345400</v>
      </c>
      <c r="D43472" s="8">
        <v>0</v>
      </c>
      <c r="E43472" s="8">
        <v>0</v>
      </c>
    </row>
    <row r="43473" spans="3:5" x14ac:dyDescent="0.2">
      <c r="C43473" s="9">
        <v>345500</v>
      </c>
      <c r="D43473" s="8">
        <v>0</v>
      </c>
      <c r="E43473" s="8">
        <v>0</v>
      </c>
    </row>
    <row r="43474" spans="3:5" x14ac:dyDescent="0.2">
      <c r="C43474" s="9">
        <v>345600</v>
      </c>
      <c r="D43474" s="8">
        <v>0</v>
      </c>
      <c r="E43474" s="8">
        <v>0</v>
      </c>
    </row>
    <row r="43475" spans="3:5" x14ac:dyDescent="0.2">
      <c r="C43475" s="9">
        <v>345700</v>
      </c>
      <c r="D43475" s="8">
        <v>0</v>
      </c>
      <c r="E43475" s="8">
        <v>0</v>
      </c>
    </row>
    <row r="43476" spans="3:5" x14ac:dyDescent="0.2">
      <c r="C43476" s="8">
        <v>345800</v>
      </c>
      <c r="D43476" s="8">
        <v>0</v>
      </c>
      <c r="E43476" s="8">
        <v>0</v>
      </c>
    </row>
    <row r="43477" spans="3:5" x14ac:dyDescent="0.2">
      <c r="C43477" s="9">
        <v>345900</v>
      </c>
      <c r="D43477" s="8">
        <v>0</v>
      </c>
      <c r="E43477" s="8">
        <v>0</v>
      </c>
    </row>
    <row r="43478" spans="3:5" x14ac:dyDescent="0.2">
      <c r="C43478" s="9">
        <v>346000</v>
      </c>
      <c r="D43478" s="8">
        <v>0</v>
      </c>
      <c r="E43478" s="8">
        <v>0</v>
      </c>
    </row>
    <row r="43479" spans="3:5" x14ac:dyDescent="0.2">
      <c r="C43479" s="9">
        <v>346100</v>
      </c>
      <c r="D43479" s="8">
        <v>0</v>
      </c>
      <c r="E43479" s="8">
        <v>0</v>
      </c>
    </row>
    <row r="43480" spans="3:5" x14ac:dyDescent="0.2">
      <c r="C43480" s="9">
        <v>346200</v>
      </c>
      <c r="D43480" s="8">
        <v>0</v>
      </c>
      <c r="E43480" s="8">
        <v>0</v>
      </c>
    </row>
    <row r="43481" spans="3:5" x14ac:dyDescent="0.2">
      <c r="C43481" s="9">
        <v>346300</v>
      </c>
      <c r="D43481" s="8">
        <v>0</v>
      </c>
      <c r="E43481" s="8">
        <v>0</v>
      </c>
    </row>
    <row r="43482" spans="3:5" x14ac:dyDescent="0.2">
      <c r="C43482" s="9">
        <v>346400</v>
      </c>
      <c r="D43482" s="8">
        <v>0</v>
      </c>
      <c r="E43482" s="8">
        <v>0</v>
      </c>
    </row>
    <row r="43483" spans="3:5" x14ac:dyDescent="0.2">
      <c r="C43483" s="9">
        <v>346500</v>
      </c>
      <c r="D43483" s="8">
        <v>0</v>
      </c>
      <c r="E43483" s="8">
        <v>0</v>
      </c>
    </row>
    <row r="43484" spans="3:5" x14ac:dyDescent="0.2">
      <c r="C43484" s="9">
        <v>346600</v>
      </c>
      <c r="D43484" s="8">
        <v>0</v>
      </c>
      <c r="E43484" s="8">
        <v>0</v>
      </c>
    </row>
    <row r="43485" spans="3:5" x14ac:dyDescent="0.2">
      <c r="C43485" s="9">
        <v>346700</v>
      </c>
      <c r="D43485" s="8">
        <v>0</v>
      </c>
      <c r="E43485" s="8">
        <v>0</v>
      </c>
    </row>
    <row r="43486" spans="3:5" x14ac:dyDescent="0.2">
      <c r="C43486" s="9">
        <v>346800</v>
      </c>
      <c r="D43486" s="8">
        <v>0</v>
      </c>
      <c r="E43486" s="8">
        <v>0</v>
      </c>
    </row>
    <row r="43487" spans="3:5" x14ac:dyDescent="0.2">
      <c r="C43487" s="9">
        <v>346900</v>
      </c>
      <c r="D43487" s="8">
        <v>0</v>
      </c>
      <c r="E43487" s="8">
        <v>0</v>
      </c>
    </row>
    <row r="43488" spans="3:5" x14ac:dyDescent="0.2">
      <c r="C43488" s="9">
        <v>347000</v>
      </c>
      <c r="D43488" s="8">
        <v>0</v>
      </c>
      <c r="E43488" s="8">
        <v>0</v>
      </c>
    </row>
    <row r="43489" spans="3:5" x14ac:dyDescent="0.2">
      <c r="C43489" s="9">
        <v>347100</v>
      </c>
      <c r="D43489" s="8">
        <v>0</v>
      </c>
      <c r="E43489" s="8">
        <v>0</v>
      </c>
    </row>
    <row r="43490" spans="3:5" x14ac:dyDescent="0.2">
      <c r="C43490" s="9">
        <v>347200</v>
      </c>
      <c r="D43490" s="8">
        <v>0</v>
      </c>
      <c r="E43490" s="8">
        <v>0</v>
      </c>
    </row>
    <row r="43491" spans="3:5" x14ac:dyDescent="0.2">
      <c r="C43491" s="9">
        <v>347300</v>
      </c>
      <c r="D43491" s="8">
        <v>0</v>
      </c>
      <c r="E43491" s="8">
        <v>0</v>
      </c>
    </row>
    <row r="43492" spans="3:5" x14ac:dyDescent="0.2">
      <c r="C43492" s="9">
        <v>347400</v>
      </c>
      <c r="D43492" s="8">
        <v>0</v>
      </c>
      <c r="E43492" s="8">
        <v>0</v>
      </c>
    </row>
    <row r="43493" spans="3:5" x14ac:dyDescent="0.2">
      <c r="C43493" s="9">
        <v>347500</v>
      </c>
      <c r="D43493" s="8">
        <v>0</v>
      </c>
      <c r="E43493" s="8">
        <v>0</v>
      </c>
    </row>
    <row r="43494" spans="3:5" x14ac:dyDescent="0.2">
      <c r="C43494" s="9">
        <v>347600</v>
      </c>
      <c r="D43494" s="8">
        <v>0</v>
      </c>
      <c r="E43494" s="8">
        <v>0</v>
      </c>
    </row>
    <row r="43495" spans="3:5" x14ac:dyDescent="0.2">
      <c r="C43495" s="9">
        <v>347700</v>
      </c>
      <c r="D43495" s="8">
        <v>0</v>
      </c>
      <c r="E43495" s="8">
        <v>0</v>
      </c>
    </row>
    <row r="43496" spans="3:5" x14ac:dyDescent="0.2">
      <c r="C43496" s="9">
        <v>347800</v>
      </c>
      <c r="D43496" s="8">
        <v>0</v>
      </c>
      <c r="E43496" s="8">
        <v>0</v>
      </c>
    </row>
    <row r="43497" spans="3:5" x14ac:dyDescent="0.2">
      <c r="C43497" s="9">
        <v>347900</v>
      </c>
      <c r="D43497" s="8">
        <v>0</v>
      </c>
      <c r="E43497" s="8">
        <v>0</v>
      </c>
    </row>
    <row r="43498" spans="3:5" x14ac:dyDescent="0.2">
      <c r="C43498" s="9">
        <v>348000</v>
      </c>
      <c r="D43498" s="8">
        <v>0</v>
      </c>
      <c r="E43498" s="8">
        <v>0</v>
      </c>
    </row>
    <row r="43499" spans="3:5" x14ac:dyDescent="0.2">
      <c r="C43499" s="9">
        <v>348100</v>
      </c>
      <c r="D43499" s="8">
        <v>0</v>
      </c>
      <c r="E43499" s="8">
        <v>0</v>
      </c>
    </row>
    <row r="43500" spans="3:5" x14ac:dyDescent="0.2">
      <c r="C43500" s="9">
        <v>348200</v>
      </c>
      <c r="D43500" s="8">
        <v>0</v>
      </c>
      <c r="E43500" s="8">
        <v>0</v>
      </c>
    </row>
    <row r="43501" spans="3:5" x14ac:dyDescent="0.2">
      <c r="C43501" s="8">
        <v>348300</v>
      </c>
      <c r="D43501" s="8">
        <v>0</v>
      </c>
      <c r="E43501" s="8">
        <v>0</v>
      </c>
    </row>
    <row r="43502" spans="3:5" x14ac:dyDescent="0.2">
      <c r="C43502" s="9">
        <v>348400</v>
      </c>
      <c r="D43502" s="8">
        <v>0</v>
      </c>
      <c r="E43502" s="8">
        <v>0</v>
      </c>
    </row>
    <row r="43503" spans="3:5" x14ac:dyDescent="0.2">
      <c r="C43503" s="9">
        <v>348500</v>
      </c>
      <c r="D43503" s="8">
        <v>0</v>
      </c>
      <c r="E43503" s="8">
        <v>0</v>
      </c>
    </row>
    <row r="43504" spans="3:5" x14ac:dyDescent="0.2">
      <c r="C43504" s="8">
        <v>348600</v>
      </c>
      <c r="D43504" s="8">
        <v>0</v>
      </c>
      <c r="E43504" s="8">
        <v>0</v>
      </c>
    </row>
    <row r="43505" spans="3:5" x14ac:dyDescent="0.2">
      <c r="C43505" s="9">
        <v>348700</v>
      </c>
      <c r="D43505" s="8">
        <v>0</v>
      </c>
      <c r="E43505" s="8">
        <v>0</v>
      </c>
    </row>
    <row r="43506" spans="3:5" x14ac:dyDescent="0.2">
      <c r="C43506" s="9">
        <v>348800</v>
      </c>
      <c r="D43506" s="8">
        <v>0</v>
      </c>
      <c r="E43506" s="8">
        <v>0</v>
      </c>
    </row>
    <row r="43507" spans="3:5" x14ac:dyDescent="0.2">
      <c r="C43507" s="9">
        <v>348900</v>
      </c>
      <c r="D43507" s="8">
        <v>0</v>
      </c>
      <c r="E43507" s="8">
        <v>0</v>
      </c>
    </row>
    <row r="43508" spans="3:5" x14ac:dyDescent="0.2">
      <c r="C43508" s="9">
        <v>349000</v>
      </c>
      <c r="D43508" s="8">
        <v>0</v>
      </c>
      <c r="E43508" s="8">
        <v>0</v>
      </c>
    </row>
    <row r="43509" spans="3:5" x14ac:dyDescent="0.2">
      <c r="C43509" s="9">
        <v>349100</v>
      </c>
      <c r="D43509" s="8">
        <v>0</v>
      </c>
      <c r="E43509" s="8">
        <v>0</v>
      </c>
    </row>
    <row r="43510" spans="3:5" x14ac:dyDescent="0.2">
      <c r="C43510" s="9">
        <v>349200</v>
      </c>
      <c r="D43510" s="8">
        <v>0</v>
      </c>
      <c r="E43510" s="8">
        <v>0</v>
      </c>
    </row>
    <row r="43511" spans="3:5" x14ac:dyDescent="0.2">
      <c r="C43511" s="9">
        <v>349300</v>
      </c>
      <c r="D43511" s="8">
        <v>0</v>
      </c>
      <c r="E43511" s="8">
        <v>0</v>
      </c>
    </row>
    <row r="43512" spans="3:5" x14ac:dyDescent="0.2">
      <c r="C43512" s="9">
        <v>349400</v>
      </c>
      <c r="D43512" s="8">
        <v>0</v>
      </c>
      <c r="E43512" s="8">
        <v>0</v>
      </c>
    </row>
    <row r="43513" spans="3:5" x14ac:dyDescent="0.2">
      <c r="C43513" s="9">
        <v>349500</v>
      </c>
      <c r="D43513" s="8">
        <v>0</v>
      </c>
      <c r="E43513" s="8">
        <v>0</v>
      </c>
    </row>
    <row r="43514" spans="3:5" x14ac:dyDescent="0.2">
      <c r="C43514" s="9">
        <v>349600</v>
      </c>
      <c r="D43514" s="8">
        <v>0</v>
      </c>
      <c r="E43514" s="8">
        <v>0</v>
      </c>
    </row>
    <row r="43515" spans="3:5" x14ac:dyDescent="0.2">
      <c r="C43515" s="9">
        <v>349700</v>
      </c>
      <c r="D43515" s="8">
        <v>0</v>
      </c>
      <c r="E43515" s="8">
        <v>0</v>
      </c>
    </row>
    <row r="43516" spans="3:5" x14ac:dyDescent="0.2">
      <c r="C43516" s="9">
        <v>349800</v>
      </c>
      <c r="D43516" s="8">
        <v>0</v>
      </c>
      <c r="E43516" s="8">
        <v>0</v>
      </c>
    </row>
    <row r="43517" spans="3:5" x14ac:dyDescent="0.2">
      <c r="C43517" s="9">
        <v>349900</v>
      </c>
      <c r="D43517" s="8">
        <v>0</v>
      </c>
      <c r="E43517" s="8">
        <v>0</v>
      </c>
    </row>
    <row r="43518" spans="3:5" x14ac:dyDescent="0.2">
      <c r="C43518" s="9">
        <v>350000</v>
      </c>
      <c r="D43518" s="8">
        <v>0</v>
      </c>
      <c r="E43518" s="8">
        <v>0</v>
      </c>
    </row>
    <row r="43519" spans="3:5" x14ac:dyDescent="0.2">
      <c r="C43519" s="9">
        <v>350100</v>
      </c>
      <c r="D43519" s="8">
        <v>0</v>
      </c>
      <c r="E43519" s="8">
        <v>0</v>
      </c>
    </row>
    <row r="43520" spans="3:5" x14ac:dyDescent="0.2">
      <c r="C43520" s="9">
        <v>350200</v>
      </c>
      <c r="D43520" s="8">
        <v>0</v>
      </c>
      <c r="E43520" s="8">
        <v>0</v>
      </c>
    </row>
    <row r="43521" spans="3:5" x14ac:dyDescent="0.2">
      <c r="C43521" s="9">
        <v>350300</v>
      </c>
      <c r="D43521" s="8">
        <v>0</v>
      </c>
      <c r="E43521" s="8">
        <v>0</v>
      </c>
    </row>
    <row r="43522" spans="3:5" x14ac:dyDescent="0.2">
      <c r="C43522" s="9">
        <v>350400</v>
      </c>
      <c r="D43522" s="8">
        <v>0</v>
      </c>
      <c r="E43522" s="8">
        <v>0</v>
      </c>
    </row>
    <row r="43523" spans="3:5" x14ac:dyDescent="0.2">
      <c r="C43523" s="9">
        <v>350500</v>
      </c>
      <c r="D43523" s="8">
        <v>0</v>
      </c>
      <c r="E43523" s="8">
        <v>0</v>
      </c>
    </row>
    <row r="43524" spans="3:5" x14ac:dyDescent="0.2">
      <c r="C43524" s="9">
        <v>350600</v>
      </c>
      <c r="D43524" s="8">
        <v>0</v>
      </c>
      <c r="E43524" s="8">
        <v>0</v>
      </c>
    </row>
    <row r="43525" spans="3:5" x14ac:dyDescent="0.2">
      <c r="C43525" s="9">
        <v>350700</v>
      </c>
      <c r="D43525" s="8">
        <v>0</v>
      </c>
      <c r="E43525" s="8">
        <v>0</v>
      </c>
    </row>
    <row r="43526" spans="3:5" x14ac:dyDescent="0.2">
      <c r="C43526" s="9">
        <v>350800</v>
      </c>
      <c r="D43526" s="8">
        <v>0</v>
      </c>
      <c r="E43526" s="8">
        <v>0</v>
      </c>
    </row>
    <row r="43527" spans="3:5" x14ac:dyDescent="0.2">
      <c r="C43527" s="9">
        <v>350900</v>
      </c>
      <c r="D43527" s="8">
        <v>0</v>
      </c>
      <c r="E43527" s="8">
        <v>0</v>
      </c>
    </row>
    <row r="43528" spans="3:5" x14ac:dyDescent="0.2">
      <c r="C43528" s="9">
        <v>351000</v>
      </c>
      <c r="D43528" s="8">
        <v>0</v>
      </c>
      <c r="E43528" s="8">
        <v>0</v>
      </c>
    </row>
    <row r="43529" spans="3:5" x14ac:dyDescent="0.2">
      <c r="C43529" s="9">
        <v>351100</v>
      </c>
      <c r="D43529" s="8">
        <v>0</v>
      </c>
      <c r="E43529" s="8">
        <v>0</v>
      </c>
    </row>
    <row r="43530" spans="3:5" x14ac:dyDescent="0.2">
      <c r="C43530" s="9">
        <v>351200</v>
      </c>
      <c r="D43530" s="8">
        <v>0</v>
      </c>
      <c r="E43530" s="8">
        <v>0</v>
      </c>
    </row>
    <row r="43531" spans="3:5" x14ac:dyDescent="0.2">
      <c r="C43531" s="9">
        <v>351300</v>
      </c>
      <c r="D43531" s="8">
        <v>0</v>
      </c>
      <c r="E43531" s="8">
        <v>0</v>
      </c>
    </row>
    <row r="43532" spans="3:5" x14ac:dyDescent="0.2">
      <c r="C43532" s="9">
        <v>351400</v>
      </c>
      <c r="D43532" s="8">
        <v>0</v>
      </c>
      <c r="E43532" s="8">
        <v>0</v>
      </c>
    </row>
    <row r="43533" spans="3:5" x14ac:dyDescent="0.2">
      <c r="C43533" s="9">
        <v>351500</v>
      </c>
      <c r="D43533" s="8">
        <v>0</v>
      </c>
      <c r="E43533" s="8">
        <v>0</v>
      </c>
    </row>
    <row r="43534" spans="3:5" x14ac:dyDescent="0.2">
      <c r="C43534" s="9">
        <v>351600</v>
      </c>
      <c r="D43534" s="8">
        <v>0</v>
      </c>
      <c r="E43534" s="8">
        <v>0</v>
      </c>
    </row>
    <row r="43535" spans="3:5" x14ac:dyDescent="0.2">
      <c r="C43535" s="9">
        <v>351700</v>
      </c>
      <c r="D43535" s="8">
        <v>0</v>
      </c>
      <c r="E43535" s="8">
        <v>0</v>
      </c>
    </row>
    <row r="43536" spans="3:5" x14ac:dyDescent="0.2">
      <c r="C43536" s="9">
        <v>351800</v>
      </c>
      <c r="D43536" s="8">
        <v>0</v>
      </c>
      <c r="E43536" s="8">
        <v>0</v>
      </c>
    </row>
    <row r="43537" spans="3:5" x14ac:dyDescent="0.2">
      <c r="C43537" s="9">
        <v>351900</v>
      </c>
      <c r="D43537" s="8">
        <v>0</v>
      </c>
      <c r="E43537" s="8">
        <v>0</v>
      </c>
    </row>
    <row r="43538" spans="3:5" x14ac:dyDescent="0.2">
      <c r="C43538" s="8">
        <v>352000</v>
      </c>
      <c r="D43538" s="8">
        <v>0</v>
      </c>
      <c r="E43538" s="8">
        <v>0</v>
      </c>
    </row>
    <row r="43539" spans="3:5" x14ac:dyDescent="0.2">
      <c r="C43539" s="9">
        <v>352100</v>
      </c>
      <c r="D43539" s="8">
        <v>0</v>
      </c>
      <c r="E43539" s="8">
        <v>0</v>
      </c>
    </row>
    <row r="43540" spans="3:5" x14ac:dyDescent="0.2">
      <c r="C43540" s="9">
        <v>352200</v>
      </c>
      <c r="D43540" s="8">
        <v>0</v>
      </c>
      <c r="E43540" s="8">
        <v>0</v>
      </c>
    </row>
    <row r="43541" spans="3:5" x14ac:dyDescent="0.2">
      <c r="C43541" s="9">
        <v>352300</v>
      </c>
      <c r="D43541" s="8">
        <v>0</v>
      </c>
      <c r="E43541" s="8">
        <v>0</v>
      </c>
    </row>
    <row r="43542" spans="3:5" x14ac:dyDescent="0.2">
      <c r="C43542" s="9">
        <v>352400</v>
      </c>
      <c r="D43542" s="8">
        <v>0</v>
      </c>
      <c r="E43542" s="8">
        <v>0</v>
      </c>
    </row>
    <row r="43543" spans="3:5" x14ac:dyDescent="0.2">
      <c r="C43543" s="9">
        <v>352500</v>
      </c>
      <c r="D43543" s="8">
        <v>0</v>
      </c>
      <c r="E43543" s="8">
        <v>0</v>
      </c>
    </row>
    <row r="43544" spans="3:5" x14ac:dyDescent="0.2">
      <c r="C43544" s="9">
        <v>352600</v>
      </c>
      <c r="D43544" s="8">
        <v>0</v>
      </c>
      <c r="E43544" s="8">
        <v>0</v>
      </c>
    </row>
    <row r="43545" spans="3:5" x14ac:dyDescent="0.2">
      <c r="C43545" s="9">
        <v>352700</v>
      </c>
      <c r="D43545" s="8">
        <v>0</v>
      </c>
      <c r="E43545" s="8">
        <v>0</v>
      </c>
    </row>
    <row r="43546" spans="3:5" x14ac:dyDescent="0.2">
      <c r="C43546" s="9">
        <v>352800</v>
      </c>
      <c r="D43546" s="8">
        <v>0</v>
      </c>
      <c r="E43546" s="8">
        <v>0</v>
      </c>
    </row>
    <row r="43547" spans="3:5" x14ac:dyDescent="0.2">
      <c r="C43547" s="9">
        <v>352900</v>
      </c>
      <c r="D43547" s="8">
        <v>0</v>
      </c>
      <c r="E43547" s="8">
        <v>0</v>
      </c>
    </row>
    <row r="43548" spans="3:5" x14ac:dyDescent="0.2">
      <c r="C43548" s="9">
        <v>353000</v>
      </c>
      <c r="D43548" s="8">
        <v>0</v>
      </c>
      <c r="E43548" s="8">
        <v>0</v>
      </c>
    </row>
    <row r="43549" spans="3:5" x14ac:dyDescent="0.2">
      <c r="C43549" s="9">
        <v>353100</v>
      </c>
      <c r="D43549" s="8">
        <v>0</v>
      </c>
      <c r="E43549" s="8">
        <v>0</v>
      </c>
    </row>
    <row r="43550" spans="3:5" x14ac:dyDescent="0.2">
      <c r="C43550" s="9">
        <v>353200</v>
      </c>
      <c r="D43550" s="8">
        <v>0</v>
      </c>
      <c r="E43550" s="8">
        <v>0</v>
      </c>
    </row>
    <row r="43551" spans="3:5" x14ac:dyDescent="0.2">
      <c r="C43551" s="9">
        <v>353300</v>
      </c>
      <c r="D43551" s="8">
        <v>0</v>
      </c>
      <c r="E43551" s="8">
        <v>0</v>
      </c>
    </row>
    <row r="43552" spans="3:5" x14ac:dyDescent="0.2">
      <c r="C43552" s="9">
        <v>353400</v>
      </c>
      <c r="D43552" s="8">
        <v>0</v>
      </c>
      <c r="E43552" s="8">
        <v>0</v>
      </c>
    </row>
    <row r="43553" spans="3:5" x14ac:dyDescent="0.2">
      <c r="C43553" s="9">
        <v>353500</v>
      </c>
      <c r="D43553" s="8">
        <v>0</v>
      </c>
      <c r="E43553" s="8">
        <v>0</v>
      </c>
    </row>
    <row r="43554" spans="3:5" x14ac:dyDescent="0.2">
      <c r="C43554" s="9">
        <v>353600</v>
      </c>
      <c r="D43554" s="8">
        <v>0</v>
      </c>
      <c r="E43554" s="8">
        <v>0</v>
      </c>
    </row>
    <row r="43555" spans="3:5" x14ac:dyDescent="0.2">
      <c r="C43555" s="9">
        <v>353700</v>
      </c>
      <c r="D43555" s="8">
        <v>0</v>
      </c>
      <c r="E43555" s="8">
        <v>0</v>
      </c>
    </row>
    <row r="43556" spans="3:5" x14ac:dyDescent="0.2">
      <c r="C43556" s="9">
        <v>353800</v>
      </c>
      <c r="D43556" s="8">
        <v>0</v>
      </c>
      <c r="E43556" s="8">
        <v>0</v>
      </c>
    </row>
    <row r="43557" spans="3:5" x14ac:dyDescent="0.2">
      <c r="C43557" s="9">
        <v>353900</v>
      </c>
      <c r="D43557" s="8">
        <v>0</v>
      </c>
      <c r="E43557" s="8">
        <v>0</v>
      </c>
    </row>
    <row r="43558" spans="3:5" x14ac:dyDescent="0.2">
      <c r="C43558" s="9">
        <v>354000</v>
      </c>
      <c r="D43558" s="8">
        <v>0</v>
      </c>
      <c r="E43558" s="8">
        <v>0</v>
      </c>
    </row>
    <row r="43559" spans="3:5" x14ac:dyDescent="0.2">
      <c r="C43559" s="9">
        <v>354100</v>
      </c>
      <c r="D43559" s="8">
        <v>0</v>
      </c>
      <c r="E43559" s="8">
        <v>0</v>
      </c>
    </row>
    <row r="43560" spans="3:5" x14ac:dyDescent="0.2">
      <c r="C43560" s="8">
        <v>354200</v>
      </c>
      <c r="D43560" s="8">
        <v>0</v>
      </c>
      <c r="E43560" s="8">
        <v>0</v>
      </c>
    </row>
    <row r="43561" spans="3:5" x14ac:dyDescent="0.2">
      <c r="C43561" s="8">
        <v>354300</v>
      </c>
      <c r="D43561" s="8">
        <v>0</v>
      </c>
      <c r="E43561" s="8">
        <v>0</v>
      </c>
    </row>
    <row r="43562" spans="3:5" x14ac:dyDescent="0.2">
      <c r="C43562" s="8">
        <v>354400</v>
      </c>
      <c r="D43562" s="8">
        <v>0</v>
      </c>
      <c r="E43562" s="8">
        <v>0</v>
      </c>
    </row>
    <row r="43563" spans="3:5" x14ac:dyDescent="0.2">
      <c r="C43563" s="8">
        <v>354500</v>
      </c>
      <c r="D43563" s="8">
        <v>0</v>
      </c>
      <c r="E43563" s="8">
        <v>0</v>
      </c>
    </row>
    <row r="43564" spans="3:5" x14ac:dyDescent="0.2">
      <c r="C43564" s="8">
        <v>354600</v>
      </c>
      <c r="D43564" s="8">
        <v>0</v>
      </c>
      <c r="E43564" s="8">
        <v>0</v>
      </c>
    </row>
    <row r="43565" spans="3:5" x14ac:dyDescent="0.2">
      <c r="C43565" s="8">
        <v>354700</v>
      </c>
      <c r="D43565" s="8">
        <v>0</v>
      </c>
      <c r="E43565" s="8">
        <v>0</v>
      </c>
    </row>
    <row r="43566" spans="3:5" x14ac:dyDescent="0.2">
      <c r="C43566" s="8">
        <v>354800</v>
      </c>
      <c r="D43566" s="8">
        <v>0</v>
      </c>
      <c r="E43566" s="8">
        <v>0</v>
      </c>
    </row>
    <row r="43567" spans="3:5" x14ac:dyDescent="0.2">
      <c r="C43567" s="8">
        <v>354900</v>
      </c>
      <c r="D43567" s="8">
        <v>0</v>
      </c>
      <c r="E43567" s="8">
        <v>0</v>
      </c>
    </row>
    <row r="43568" spans="3:5" x14ac:dyDescent="0.2">
      <c r="C43568" s="8">
        <v>355000</v>
      </c>
      <c r="D43568" s="8">
        <v>0</v>
      </c>
      <c r="E43568" s="8">
        <v>0</v>
      </c>
    </row>
    <row r="43569" spans="3:5" x14ac:dyDescent="0.2">
      <c r="C43569" s="8">
        <v>355100</v>
      </c>
      <c r="D43569" s="8">
        <v>0</v>
      </c>
      <c r="E43569" s="8">
        <v>0</v>
      </c>
    </row>
    <row r="43570" spans="3:5" x14ac:dyDescent="0.2">
      <c r="C43570" s="8">
        <v>355200</v>
      </c>
      <c r="D43570" s="8">
        <v>0</v>
      </c>
      <c r="E43570" s="8">
        <v>0</v>
      </c>
    </row>
    <row r="43571" spans="3:5" x14ac:dyDescent="0.2">
      <c r="C43571" s="8">
        <v>355300</v>
      </c>
      <c r="D43571" s="8">
        <v>0</v>
      </c>
      <c r="E43571" s="8">
        <v>0</v>
      </c>
    </row>
    <row r="43572" spans="3:5" x14ac:dyDescent="0.2">
      <c r="C43572" s="8">
        <v>355400</v>
      </c>
      <c r="D43572" s="8">
        <v>0</v>
      </c>
      <c r="E43572" s="8">
        <v>0</v>
      </c>
    </row>
    <row r="43573" spans="3:5" x14ac:dyDescent="0.2">
      <c r="C43573" s="8">
        <v>355500</v>
      </c>
      <c r="D43573" s="8">
        <v>0</v>
      </c>
      <c r="E43573" s="8">
        <v>0</v>
      </c>
    </row>
    <row r="43574" spans="3:5" x14ac:dyDescent="0.2">
      <c r="C43574" s="8">
        <v>355600</v>
      </c>
      <c r="D43574" s="8">
        <v>0</v>
      </c>
      <c r="E43574" s="8">
        <v>0</v>
      </c>
    </row>
    <row r="43575" spans="3:5" x14ac:dyDescent="0.2">
      <c r="C43575" s="8">
        <v>355700</v>
      </c>
      <c r="D43575" s="8">
        <v>0</v>
      </c>
      <c r="E43575" s="8">
        <v>0</v>
      </c>
    </row>
    <row r="43576" spans="3:5" x14ac:dyDescent="0.2">
      <c r="C43576" s="8">
        <v>355800</v>
      </c>
      <c r="D43576" s="8">
        <v>0</v>
      </c>
      <c r="E43576" s="8">
        <v>0</v>
      </c>
    </row>
    <row r="43577" spans="3:5" x14ac:dyDescent="0.2">
      <c r="C43577" s="8">
        <v>355900</v>
      </c>
      <c r="D43577" s="8">
        <v>0</v>
      </c>
      <c r="E43577" s="8">
        <v>0</v>
      </c>
    </row>
    <row r="43578" spans="3:5" x14ac:dyDescent="0.2">
      <c r="C43578" s="8">
        <v>356000</v>
      </c>
      <c r="D43578" s="8">
        <v>0</v>
      </c>
      <c r="E43578" s="8">
        <v>0</v>
      </c>
    </row>
    <row r="43579" spans="3:5" x14ac:dyDescent="0.2">
      <c r="C43579" s="8">
        <v>356100</v>
      </c>
      <c r="D43579" s="8">
        <v>0</v>
      </c>
      <c r="E43579" s="8">
        <v>0</v>
      </c>
    </row>
    <row r="43580" spans="3:5" x14ac:dyDescent="0.2">
      <c r="C43580" s="8">
        <v>356200</v>
      </c>
      <c r="D43580" s="8">
        <v>0</v>
      </c>
      <c r="E43580" s="8">
        <v>0</v>
      </c>
    </row>
    <row r="43581" spans="3:5" x14ac:dyDescent="0.2">
      <c r="C43581" s="8">
        <v>356300</v>
      </c>
      <c r="D43581" s="8">
        <v>0</v>
      </c>
      <c r="E43581" s="8">
        <v>0</v>
      </c>
    </row>
    <row r="43582" spans="3:5" x14ac:dyDescent="0.2">
      <c r="C43582" s="8">
        <v>356400</v>
      </c>
      <c r="D43582" s="8">
        <v>0</v>
      </c>
      <c r="E43582" s="8">
        <v>0</v>
      </c>
    </row>
    <row r="43583" spans="3:5" x14ac:dyDescent="0.2">
      <c r="C43583" s="8">
        <v>356500</v>
      </c>
      <c r="D43583" s="8">
        <v>0</v>
      </c>
      <c r="E43583" s="8">
        <v>0</v>
      </c>
    </row>
    <row r="43584" spans="3:5" x14ac:dyDescent="0.2">
      <c r="C43584" s="8">
        <v>356600</v>
      </c>
      <c r="D43584" s="8">
        <v>0</v>
      </c>
      <c r="E43584" s="8">
        <v>0</v>
      </c>
    </row>
    <row r="43585" spans="3:5" x14ac:dyDescent="0.2">
      <c r="C43585" s="8">
        <v>356700</v>
      </c>
      <c r="D43585" s="8">
        <v>0</v>
      </c>
      <c r="E43585" s="8">
        <v>0</v>
      </c>
    </row>
    <row r="43586" spans="3:5" x14ac:dyDescent="0.2">
      <c r="C43586" s="8">
        <v>356800</v>
      </c>
      <c r="D43586" s="8">
        <v>0</v>
      </c>
      <c r="E43586" s="8">
        <v>0</v>
      </c>
    </row>
    <row r="43587" spans="3:5" x14ac:dyDescent="0.2">
      <c r="C43587" s="8">
        <v>356900</v>
      </c>
      <c r="D43587" s="8">
        <v>0</v>
      </c>
      <c r="E43587" s="8">
        <v>0</v>
      </c>
    </row>
    <row r="43588" spans="3:5" x14ac:dyDescent="0.2">
      <c r="C43588" s="8">
        <v>357000</v>
      </c>
      <c r="D43588" s="8">
        <v>0</v>
      </c>
      <c r="E43588" s="8">
        <v>0</v>
      </c>
    </row>
    <row r="43589" spans="3:5" x14ac:dyDescent="0.2">
      <c r="C43589" s="8">
        <v>357100</v>
      </c>
      <c r="D43589" s="8">
        <v>0</v>
      </c>
      <c r="E43589" s="8">
        <v>0</v>
      </c>
    </row>
    <row r="43590" spans="3:5" x14ac:dyDescent="0.2">
      <c r="C43590" s="8">
        <v>357200</v>
      </c>
      <c r="D43590" s="8">
        <v>0</v>
      </c>
      <c r="E43590" s="8">
        <v>0</v>
      </c>
    </row>
    <row r="43591" spans="3:5" x14ac:dyDescent="0.2">
      <c r="C43591" s="8">
        <v>357300</v>
      </c>
      <c r="D43591" s="8">
        <v>0</v>
      </c>
      <c r="E43591" s="8">
        <v>0</v>
      </c>
    </row>
    <row r="43592" spans="3:5" x14ac:dyDescent="0.2">
      <c r="C43592" s="8">
        <v>357400</v>
      </c>
      <c r="D43592" s="8">
        <v>0</v>
      </c>
      <c r="E43592" s="8">
        <v>0</v>
      </c>
    </row>
    <row r="43593" spans="3:5" x14ac:dyDescent="0.2">
      <c r="C43593" s="8">
        <v>357500</v>
      </c>
      <c r="D43593" s="8">
        <v>0</v>
      </c>
      <c r="E43593" s="8">
        <v>0</v>
      </c>
    </row>
    <row r="43594" spans="3:5" x14ac:dyDescent="0.2">
      <c r="C43594" s="8">
        <v>357600</v>
      </c>
      <c r="D43594" s="8">
        <v>0</v>
      </c>
      <c r="E43594" s="8">
        <v>0</v>
      </c>
    </row>
    <row r="43595" spans="3:5" x14ac:dyDescent="0.2">
      <c r="C43595" s="8">
        <v>357700</v>
      </c>
      <c r="D43595" s="8">
        <v>0</v>
      </c>
      <c r="E43595" s="8">
        <v>0</v>
      </c>
    </row>
    <row r="43596" spans="3:5" x14ac:dyDescent="0.2">
      <c r="C43596" s="8">
        <v>357800</v>
      </c>
      <c r="D43596" s="8">
        <v>0</v>
      </c>
      <c r="E43596" s="8">
        <v>0</v>
      </c>
    </row>
    <row r="43597" spans="3:5" x14ac:dyDescent="0.2">
      <c r="C43597" s="8">
        <v>357900</v>
      </c>
      <c r="D43597" s="8">
        <v>0</v>
      </c>
      <c r="E43597" s="8">
        <v>0</v>
      </c>
    </row>
    <row r="43598" spans="3:5" x14ac:dyDescent="0.2">
      <c r="C43598" s="8">
        <v>358000</v>
      </c>
      <c r="D43598" s="8">
        <v>0</v>
      </c>
      <c r="E43598" s="8">
        <v>0</v>
      </c>
    </row>
    <row r="43599" spans="3:5" x14ac:dyDescent="0.2">
      <c r="C43599" s="8">
        <v>358100</v>
      </c>
      <c r="D43599" s="8">
        <v>0</v>
      </c>
      <c r="E43599" s="8">
        <v>0</v>
      </c>
    </row>
    <row r="43600" spans="3:5" x14ac:dyDescent="0.2">
      <c r="C43600" s="8">
        <v>358200</v>
      </c>
      <c r="D43600" s="8">
        <v>0</v>
      </c>
      <c r="E43600" s="8">
        <v>0</v>
      </c>
    </row>
    <row r="43601" spans="3:5" x14ac:dyDescent="0.2">
      <c r="C43601" s="8">
        <v>358300</v>
      </c>
      <c r="D43601" s="8">
        <v>0</v>
      </c>
      <c r="E43601" s="8">
        <v>0</v>
      </c>
    </row>
    <row r="43602" spans="3:5" x14ac:dyDescent="0.2">
      <c r="C43602" s="9">
        <v>358400</v>
      </c>
      <c r="D43602" s="8">
        <v>0</v>
      </c>
      <c r="E43602" s="8">
        <v>0</v>
      </c>
    </row>
    <row r="43603" spans="3:5" x14ac:dyDescent="0.2">
      <c r="C43603" s="8">
        <v>358500</v>
      </c>
      <c r="D43603" s="8">
        <v>0</v>
      </c>
      <c r="E43603" s="8">
        <v>0</v>
      </c>
    </row>
    <row r="43604" spans="3:5" x14ac:dyDescent="0.2">
      <c r="C43604" s="8">
        <v>358600</v>
      </c>
      <c r="D43604" s="8">
        <v>0</v>
      </c>
      <c r="E43604" s="8">
        <v>0</v>
      </c>
    </row>
    <row r="43605" spans="3:5" x14ac:dyDescent="0.2">
      <c r="C43605" s="8">
        <v>358700</v>
      </c>
      <c r="D43605" s="8">
        <v>0</v>
      </c>
      <c r="E43605" s="8">
        <v>0</v>
      </c>
    </row>
    <row r="43606" spans="3:5" x14ac:dyDescent="0.2">
      <c r="C43606" s="8">
        <v>358800</v>
      </c>
      <c r="D43606" s="8">
        <v>0</v>
      </c>
      <c r="E43606" s="8">
        <v>0</v>
      </c>
    </row>
    <row r="43607" spans="3:5" x14ac:dyDescent="0.2">
      <c r="C43607" s="8">
        <v>358900</v>
      </c>
      <c r="D43607" s="8">
        <v>0</v>
      </c>
      <c r="E43607" s="8">
        <v>0</v>
      </c>
    </row>
    <row r="43608" spans="3:5" x14ac:dyDescent="0.2">
      <c r="C43608" s="9">
        <v>359000</v>
      </c>
      <c r="D43608" s="8">
        <v>0</v>
      </c>
      <c r="E43608" s="8">
        <v>0</v>
      </c>
    </row>
    <row r="43609" spans="3:5" x14ac:dyDescent="0.2">
      <c r="C43609" s="8">
        <v>359100</v>
      </c>
      <c r="D43609" s="8">
        <v>0</v>
      </c>
      <c r="E43609" s="8">
        <v>0</v>
      </c>
    </row>
    <row r="43610" spans="3:5" x14ac:dyDescent="0.2">
      <c r="C43610" s="9">
        <v>359200</v>
      </c>
      <c r="D43610" s="8">
        <v>0</v>
      </c>
      <c r="E43610" s="8">
        <v>0</v>
      </c>
    </row>
    <row r="43611" spans="3:5" x14ac:dyDescent="0.2">
      <c r="C43611" s="8">
        <v>359300</v>
      </c>
      <c r="D43611" s="8">
        <v>0</v>
      </c>
      <c r="E43611" s="8">
        <v>0</v>
      </c>
    </row>
    <row r="43612" spans="3:5" x14ac:dyDescent="0.2">
      <c r="C43612" s="8">
        <v>359400</v>
      </c>
      <c r="D43612" s="8">
        <v>0</v>
      </c>
      <c r="E43612" s="8">
        <v>0</v>
      </c>
    </row>
    <row r="43613" spans="3:5" x14ac:dyDescent="0.2">
      <c r="C43613" s="8">
        <v>359500</v>
      </c>
      <c r="D43613" s="8">
        <v>0</v>
      </c>
      <c r="E43613" s="8">
        <v>0</v>
      </c>
    </row>
    <row r="43614" spans="3:5" x14ac:dyDescent="0.2">
      <c r="C43614" s="8">
        <v>359600</v>
      </c>
      <c r="D43614" s="8">
        <v>0</v>
      </c>
      <c r="E43614" s="8">
        <v>0</v>
      </c>
    </row>
    <row r="43615" spans="3:5" x14ac:dyDescent="0.2">
      <c r="C43615" s="8">
        <v>359700</v>
      </c>
      <c r="D43615" s="8">
        <v>0</v>
      </c>
      <c r="E43615" s="8">
        <v>0</v>
      </c>
    </row>
    <row r="43616" spans="3:5" x14ac:dyDescent="0.2">
      <c r="C43616" s="9">
        <v>359800</v>
      </c>
      <c r="D43616" s="8">
        <v>0</v>
      </c>
      <c r="E43616" s="8">
        <v>0</v>
      </c>
    </row>
    <row r="43617" spans="3:5" x14ac:dyDescent="0.2">
      <c r="C43617" s="9">
        <v>359900</v>
      </c>
      <c r="D43617" s="8">
        <v>0</v>
      </c>
      <c r="E43617" s="8">
        <v>0</v>
      </c>
    </row>
    <row r="43618" spans="3:5" x14ac:dyDescent="0.2">
      <c r="C43618" s="9">
        <v>360000</v>
      </c>
      <c r="D43618" s="8">
        <v>0</v>
      </c>
      <c r="E43618" s="8">
        <v>0</v>
      </c>
    </row>
    <row r="43619" spans="3:5" x14ac:dyDescent="0.2">
      <c r="C43619" s="8">
        <v>360100</v>
      </c>
      <c r="D43619" s="8">
        <v>0</v>
      </c>
      <c r="E43619" s="8">
        <v>0</v>
      </c>
    </row>
    <row r="43620" spans="3:5" x14ac:dyDescent="0.2">
      <c r="C43620" s="8">
        <v>360200</v>
      </c>
      <c r="D43620" s="8">
        <v>0</v>
      </c>
      <c r="E43620" s="8">
        <v>0</v>
      </c>
    </row>
    <row r="43621" spans="3:5" x14ac:dyDescent="0.2">
      <c r="C43621" s="8">
        <v>360300</v>
      </c>
      <c r="D43621" s="8">
        <v>0</v>
      </c>
      <c r="E43621" s="8">
        <v>0</v>
      </c>
    </row>
    <row r="43622" spans="3:5" x14ac:dyDescent="0.2">
      <c r="C43622" s="8">
        <v>360400</v>
      </c>
      <c r="D43622" s="8">
        <v>0</v>
      </c>
      <c r="E43622" s="8">
        <v>0</v>
      </c>
    </row>
    <row r="43623" spans="3:5" x14ac:dyDescent="0.2">
      <c r="C43623" s="8">
        <v>360500</v>
      </c>
      <c r="D43623" s="8">
        <v>0</v>
      </c>
      <c r="E43623" s="8">
        <v>0</v>
      </c>
    </row>
    <row r="43624" spans="3:5" x14ac:dyDescent="0.2">
      <c r="C43624" s="9">
        <v>360600</v>
      </c>
      <c r="D43624" s="8">
        <v>0</v>
      </c>
      <c r="E43624" s="8">
        <v>0</v>
      </c>
    </row>
    <row r="43625" spans="3:5" x14ac:dyDescent="0.2">
      <c r="C43625" s="9">
        <v>360700</v>
      </c>
      <c r="D43625" s="8">
        <v>0</v>
      </c>
      <c r="E43625" s="8">
        <v>0</v>
      </c>
    </row>
    <row r="43626" spans="3:5" x14ac:dyDescent="0.2">
      <c r="C43626" s="8">
        <v>360800</v>
      </c>
      <c r="D43626" s="8">
        <v>0</v>
      </c>
      <c r="E43626" s="8">
        <v>0</v>
      </c>
    </row>
    <row r="43627" spans="3:5" x14ac:dyDescent="0.2">
      <c r="C43627" s="9">
        <v>360900</v>
      </c>
      <c r="D43627" s="8">
        <v>0</v>
      </c>
      <c r="E43627" s="8">
        <v>0</v>
      </c>
    </row>
    <row r="43628" spans="3:5" x14ac:dyDescent="0.2">
      <c r="C43628" s="8">
        <v>361000</v>
      </c>
      <c r="D43628" s="8">
        <v>0</v>
      </c>
      <c r="E43628" s="8">
        <v>0</v>
      </c>
    </row>
    <row r="43629" spans="3:5" x14ac:dyDescent="0.2">
      <c r="C43629" s="8">
        <v>361100</v>
      </c>
      <c r="D43629" s="8">
        <v>0</v>
      </c>
      <c r="E43629" s="8">
        <v>0</v>
      </c>
    </row>
    <row r="43630" spans="3:5" x14ac:dyDescent="0.2">
      <c r="C43630" s="8">
        <v>361200</v>
      </c>
      <c r="D43630" s="8">
        <v>0</v>
      </c>
      <c r="E43630" s="8">
        <v>0</v>
      </c>
    </row>
    <row r="43631" spans="3:5" x14ac:dyDescent="0.2">
      <c r="C43631" s="9">
        <v>361300</v>
      </c>
      <c r="D43631" s="8">
        <v>0</v>
      </c>
      <c r="E43631" s="8">
        <v>0</v>
      </c>
    </row>
    <row r="43632" spans="3:5" x14ac:dyDescent="0.2">
      <c r="C43632" s="8">
        <v>361400</v>
      </c>
      <c r="D43632" s="8">
        <v>0</v>
      </c>
      <c r="E43632" s="8">
        <v>0</v>
      </c>
    </row>
    <row r="43633" spans="3:5" x14ac:dyDescent="0.2">
      <c r="C43633" s="8">
        <v>361500</v>
      </c>
      <c r="D43633" s="8">
        <v>0</v>
      </c>
      <c r="E43633" s="8">
        <v>0</v>
      </c>
    </row>
    <row r="43634" spans="3:5" x14ac:dyDescent="0.2">
      <c r="C43634" s="8">
        <v>361600</v>
      </c>
      <c r="D43634" s="8">
        <v>0</v>
      </c>
      <c r="E43634" s="8">
        <v>0</v>
      </c>
    </row>
    <row r="43635" spans="3:5" x14ac:dyDescent="0.2">
      <c r="C43635" s="9">
        <v>361700</v>
      </c>
      <c r="D43635" s="8">
        <v>0</v>
      </c>
      <c r="E43635" s="8">
        <v>0</v>
      </c>
    </row>
    <row r="43636" spans="3:5" x14ac:dyDescent="0.2">
      <c r="C43636" s="8">
        <v>361800</v>
      </c>
      <c r="D43636" s="8">
        <v>0</v>
      </c>
      <c r="E43636" s="8">
        <v>0</v>
      </c>
    </row>
    <row r="43637" spans="3:5" x14ac:dyDescent="0.2">
      <c r="C43637" s="9">
        <v>361900</v>
      </c>
      <c r="D43637" s="8">
        <v>0</v>
      </c>
      <c r="E43637" s="8">
        <v>0</v>
      </c>
    </row>
    <row r="43638" spans="3:5" x14ac:dyDescent="0.2">
      <c r="C43638" s="8">
        <v>362000</v>
      </c>
      <c r="D43638" s="8">
        <v>0</v>
      </c>
      <c r="E43638" s="8">
        <v>0</v>
      </c>
    </row>
    <row r="43639" spans="3:5" x14ac:dyDescent="0.2">
      <c r="C43639" s="8">
        <v>362100</v>
      </c>
      <c r="D43639" s="8">
        <v>0</v>
      </c>
      <c r="E43639" s="8">
        <v>0</v>
      </c>
    </row>
    <row r="43640" spans="3:5" x14ac:dyDescent="0.2">
      <c r="C43640" s="8">
        <v>362200</v>
      </c>
      <c r="D43640" s="8">
        <v>0</v>
      </c>
      <c r="E43640" s="8">
        <v>0</v>
      </c>
    </row>
    <row r="43641" spans="3:5" x14ac:dyDescent="0.2">
      <c r="C43641" s="8">
        <v>362300</v>
      </c>
      <c r="D43641" s="8">
        <v>0</v>
      </c>
      <c r="E43641" s="8">
        <v>0</v>
      </c>
    </row>
    <row r="43642" spans="3:5" x14ac:dyDescent="0.2">
      <c r="C43642" s="8">
        <v>362400</v>
      </c>
      <c r="D43642" s="8">
        <v>0</v>
      </c>
      <c r="E43642" s="8">
        <v>0</v>
      </c>
    </row>
    <row r="43643" spans="3:5" x14ac:dyDescent="0.2">
      <c r="C43643" s="8">
        <v>362500</v>
      </c>
      <c r="D43643" s="8">
        <v>0</v>
      </c>
      <c r="E43643" s="8">
        <v>0</v>
      </c>
    </row>
    <row r="43644" spans="3:5" x14ac:dyDescent="0.2">
      <c r="C43644" s="9">
        <v>362600</v>
      </c>
      <c r="D43644" s="8">
        <v>0</v>
      </c>
      <c r="E43644" s="8">
        <v>0</v>
      </c>
    </row>
    <row r="43645" spans="3:5" x14ac:dyDescent="0.2">
      <c r="C43645" s="8">
        <v>362700</v>
      </c>
      <c r="D43645" s="8">
        <v>0</v>
      </c>
      <c r="E43645" s="8">
        <v>0</v>
      </c>
    </row>
    <row r="43646" spans="3:5" x14ac:dyDescent="0.2">
      <c r="C43646" s="8">
        <v>362800</v>
      </c>
      <c r="D43646" s="8">
        <v>0</v>
      </c>
      <c r="E43646" s="8">
        <v>0</v>
      </c>
    </row>
    <row r="43647" spans="3:5" x14ac:dyDescent="0.2">
      <c r="C43647" s="9">
        <v>362900</v>
      </c>
      <c r="D43647" s="8">
        <v>0</v>
      </c>
      <c r="E43647" s="8">
        <v>0</v>
      </c>
    </row>
    <row r="43648" spans="3:5" x14ac:dyDescent="0.2">
      <c r="C43648" s="9">
        <v>363000</v>
      </c>
      <c r="D43648" s="8">
        <v>0</v>
      </c>
      <c r="E43648" s="8">
        <v>0</v>
      </c>
    </row>
    <row r="43649" spans="3:5" x14ac:dyDescent="0.2">
      <c r="C43649" s="9">
        <v>363100</v>
      </c>
      <c r="D43649" s="8">
        <v>0</v>
      </c>
      <c r="E43649" s="8">
        <v>0</v>
      </c>
    </row>
    <row r="43650" spans="3:5" x14ac:dyDescent="0.2">
      <c r="C43650" s="9">
        <v>363200</v>
      </c>
      <c r="D43650" s="8">
        <v>0</v>
      </c>
      <c r="E43650" s="8">
        <v>0</v>
      </c>
    </row>
    <row r="43651" spans="3:5" x14ac:dyDescent="0.2">
      <c r="C43651" s="8">
        <v>363300</v>
      </c>
      <c r="D43651" s="8">
        <v>0</v>
      </c>
      <c r="E43651" s="8">
        <v>0</v>
      </c>
    </row>
    <row r="43652" spans="3:5" x14ac:dyDescent="0.2">
      <c r="C43652" s="9">
        <v>363400</v>
      </c>
      <c r="D43652" s="8">
        <v>0</v>
      </c>
      <c r="E43652" s="8">
        <v>0</v>
      </c>
    </row>
    <row r="43653" spans="3:5" x14ac:dyDescent="0.2">
      <c r="C43653" s="8">
        <v>363500</v>
      </c>
      <c r="D43653" s="8">
        <v>0</v>
      </c>
      <c r="E43653" s="8">
        <v>0</v>
      </c>
    </row>
    <row r="43654" spans="3:5" x14ac:dyDescent="0.2">
      <c r="C43654" s="8">
        <v>363600</v>
      </c>
      <c r="D43654" s="8">
        <v>0</v>
      </c>
      <c r="E43654" s="8">
        <v>0</v>
      </c>
    </row>
    <row r="43655" spans="3:5" x14ac:dyDescent="0.2">
      <c r="C43655" s="9">
        <v>363700</v>
      </c>
      <c r="D43655" s="8">
        <v>0</v>
      </c>
      <c r="E43655" s="8">
        <v>0</v>
      </c>
    </row>
    <row r="43656" spans="3:5" x14ac:dyDescent="0.2">
      <c r="C43656" s="8">
        <v>363800</v>
      </c>
      <c r="D43656" s="8">
        <v>0</v>
      </c>
      <c r="E43656" s="8">
        <v>0</v>
      </c>
    </row>
    <row r="43657" spans="3:5" x14ac:dyDescent="0.2">
      <c r="C43657" s="9">
        <v>363900</v>
      </c>
      <c r="D43657" s="8">
        <v>0</v>
      </c>
      <c r="E43657" s="8">
        <v>0</v>
      </c>
    </row>
    <row r="43658" spans="3:5" x14ac:dyDescent="0.2">
      <c r="C43658" s="9">
        <v>364000</v>
      </c>
      <c r="D43658" s="8">
        <v>0</v>
      </c>
      <c r="E43658" s="8">
        <v>0</v>
      </c>
    </row>
    <row r="43659" spans="3:5" x14ac:dyDescent="0.2">
      <c r="C43659" s="9">
        <v>364100</v>
      </c>
      <c r="D43659" s="8">
        <v>0</v>
      </c>
      <c r="E43659" s="8">
        <v>0</v>
      </c>
    </row>
    <row r="43660" spans="3:5" x14ac:dyDescent="0.2">
      <c r="C43660" s="9">
        <v>364200</v>
      </c>
      <c r="D43660" s="8">
        <v>0</v>
      </c>
      <c r="E43660" s="8">
        <v>0</v>
      </c>
    </row>
    <row r="43661" spans="3:5" x14ac:dyDescent="0.2">
      <c r="C43661" s="9">
        <v>364300</v>
      </c>
      <c r="D43661" s="8">
        <v>0</v>
      </c>
      <c r="E43661" s="8">
        <v>0</v>
      </c>
    </row>
    <row r="43662" spans="3:5" x14ac:dyDescent="0.2">
      <c r="C43662" s="8">
        <v>364400</v>
      </c>
      <c r="D43662" s="8">
        <v>0</v>
      </c>
      <c r="E43662" s="8">
        <v>0</v>
      </c>
    </row>
    <row r="43663" spans="3:5" x14ac:dyDescent="0.2">
      <c r="C43663" s="8">
        <v>364500</v>
      </c>
      <c r="D43663" s="8">
        <v>0</v>
      </c>
      <c r="E43663" s="8">
        <v>0</v>
      </c>
    </row>
    <row r="43664" spans="3:5" x14ac:dyDescent="0.2">
      <c r="C43664" s="9">
        <v>364600</v>
      </c>
      <c r="D43664" s="8">
        <v>0</v>
      </c>
      <c r="E43664" s="8">
        <v>0</v>
      </c>
    </row>
    <row r="43665" spans="3:5" x14ac:dyDescent="0.2">
      <c r="C43665" s="8">
        <v>364700</v>
      </c>
      <c r="D43665" s="8">
        <v>0</v>
      </c>
      <c r="E43665" s="8">
        <v>0</v>
      </c>
    </row>
    <row r="43666" spans="3:5" x14ac:dyDescent="0.2">
      <c r="C43666" s="8">
        <v>364800</v>
      </c>
      <c r="D43666" s="8">
        <v>0</v>
      </c>
      <c r="E43666" s="8">
        <v>0</v>
      </c>
    </row>
    <row r="43667" spans="3:5" x14ac:dyDescent="0.2">
      <c r="C43667" s="9">
        <v>364900</v>
      </c>
      <c r="D43667" s="8">
        <v>0</v>
      </c>
      <c r="E43667" s="8">
        <v>0</v>
      </c>
    </row>
    <row r="43668" spans="3:5" x14ac:dyDescent="0.2">
      <c r="C43668" s="9">
        <v>365000</v>
      </c>
      <c r="D43668" s="8">
        <v>0</v>
      </c>
      <c r="E43668" s="8">
        <v>0</v>
      </c>
    </row>
    <row r="43669" spans="3:5" x14ac:dyDescent="0.2">
      <c r="C43669" s="8">
        <v>365100</v>
      </c>
      <c r="D43669" s="8">
        <v>0</v>
      </c>
      <c r="E43669" s="8">
        <v>0</v>
      </c>
    </row>
    <row r="43670" spans="3:5" x14ac:dyDescent="0.2">
      <c r="C43670" s="9">
        <v>365200</v>
      </c>
      <c r="D43670" s="8">
        <v>0</v>
      </c>
      <c r="E43670" s="8">
        <v>0</v>
      </c>
    </row>
    <row r="43671" spans="3:5" x14ac:dyDescent="0.2">
      <c r="C43671" s="9">
        <v>365300</v>
      </c>
      <c r="D43671" s="8">
        <v>0</v>
      </c>
      <c r="E43671" s="8">
        <v>0</v>
      </c>
    </row>
    <row r="43672" spans="3:5" x14ac:dyDescent="0.2">
      <c r="C43672" s="9">
        <v>365400</v>
      </c>
      <c r="D43672" s="8">
        <v>0</v>
      </c>
      <c r="E43672" s="8">
        <v>0</v>
      </c>
    </row>
    <row r="43673" spans="3:5" x14ac:dyDescent="0.2">
      <c r="C43673" s="9">
        <v>365500</v>
      </c>
      <c r="D43673" s="8">
        <v>0</v>
      </c>
      <c r="E43673" s="8">
        <v>0</v>
      </c>
    </row>
    <row r="43674" spans="3:5" x14ac:dyDescent="0.2">
      <c r="C43674" s="8">
        <v>365600</v>
      </c>
      <c r="D43674" s="8">
        <v>0</v>
      </c>
      <c r="E43674" s="8">
        <v>0</v>
      </c>
    </row>
    <row r="43675" spans="3:5" x14ac:dyDescent="0.2">
      <c r="C43675" s="8">
        <v>365700</v>
      </c>
      <c r="D43675" s="8">
        <v>0</v>
      </c>
      <c r="E43675" s="8">
        <v>0</v>
      </c>
    </row>
    <row r="43676" spans="3:5" x14ac:dyDescent="0.2">
      <c r="C43676" s="9">
        <v>365800</v>
      </c>
      <c r="D43676" s="8">
        <v>0</v>
      </c>
      <c r="E43676" s="8">
        <v>0</v>
      </c>
    </row>
    <row r="43677" spans="3:5" x14ac:dyDescent="0.2">
      <c r="C43677" s="9">
        <v>365900</v>
      </c>
      <c r="D43677" s="8">
        <v>0</v>
      </c>
      <c r="E43677" s="8">
        <v>0</v>
      </c>
    </row>
    <row r="43678" spans="3:5" x14ac:dyDescent="0.2">
      <c r="C43678" s="9">
        <v>366000</v>
      </c>
      <c r="D43678" s="8">
        <v>0</v>
      </c>
      <c r="E43678" s="8">
        <v>0</v>
      </c>
    </row>
    <row r="43679" spans="3:5" x14ac:dyDescent="0.2">
      <c r="C43679" s="9">
        <v>366100</v>
      </c>
      <c r="D43679" s="8">
        <v>0</v>
      </c>
      <c r="E43679" s="8">
        <v>0</v>
      </c>
    </row>
    <row r="43680" spans="3:5" x14ac:dyDescent="0.2">
      <c r="C43680" s="8">
        <v>366200</v>
      </c>
      <c r="D43680" s="8">
        <v>0</v>
      </c>
      <c r="E43680" s="8">
        <v>0</v>
      </c>
    </row>
    <row r="43681" spans="3:5" x14ac:dyDescent="0.2">
      <c r="C43681" s="8">
        <v>366300</v>
      </c>
      <c r="D43681" s="8">
        <v>0</v>
      </c>
      <c r="E43681" s="8">
        <v>0</v>
      </c>
    </row>
    <row r="43682" spans="3:5" x14ac:dyDescent="0.2">
      <c r="C43682" s="9">
        <v>366400</v>
      </c>
      <c r="D43682" s="8">
        <v>0</v>
      </c>
      <c r="E43682" s="8">
        <v>0</v>
      </c>
    </row>
    <row r="43683" spans="3:5" x14ac:dyDescent="0.2">
      <c r="C43683" s="8">
        <v>366500</v>
      </c>
      <c r="D43683" s="8">
        <v>0</v>
      </c>
      <c r="E43683" s="8">
        <v>0</v>
      </c>
    </row>
    <row r="43684" spans="3:5" x14ac:dyDescent="0.2">
      <c r="C43684" s="9">
        <v>366600</v>
      </c>
      <c r="D43684" s="8">
        <v>0</v>
      </c>
      <c r="E43684" s="8">
        <v>0</v>
      </c>
    </row>
    <row r="43685" spans="3:5" x14ac:dyDescent="0.2">
      <c r="C43685" s="8">
        <v>366700</v>
      </c>
      <c r="D43685" s="8">
        <v>0</v>
      </c>
      <c r="E43685" s="8">
        <v>0</v>
      </c>
    </row>
    <row r="43686" spans="3:5" x14ac:dyDescent="0.2">
      <c r="C43686" s="9">
        <v>366800</v>
      </c>
      <c r="D43686" s="8">
        <v>0</v>
      </c>
      <c r="E43686" s="8">
        <v>0</v>
      </c>
    </row>
    <row r="43687" spans="3:5" x14ac:dyDescent="0.2">
      <c r="C43687" s="9">
        <v>366900</v>
      </c>
      <c r="D43687" s="8">
        <v>0</v>
      </c>
      <c r="E43687" s="8">
        <v>0</v>
      </c>
    </row>
    <row r="43688" spans="3:5" x14ac:dyDescent="0.2">
      <c r="C43688" s="9">
        <v>367000</v>
      </c>
      <c r="D43688" s="8">
        <v>0</v>
      </c>
      <c r="E43688" s="8">
        <v>0</v>
      </c>
    </row>
    <row r="43689" spans="3:5" x14ac:dyDescent="0.2">
      <c r="C43689" s="9">
        <v>367100</v>
      </c>
      <c r="D43689" s="8">
        <v>0</v>
      </c>
      <c r="E43689" s="8">
        <v>0</v>
      </c>
    </row>
    <row r="43690" spans="3:5" x14ac:dyDescent="0.2">
      <c r="C43690" s="8">
        <v>367200</v>
      </c>
      <c r="D43690" s="8">
        <v>0</v>
      </c>
      <c r="E43690" s="8">
        <v>0</v>
      </c>
    </row>
    <row r="43691" spans="3:5" x14ac:dyDescent="0.2">
      <c r="C43691" s="9">
        <v>367300</v>
      </c>
      <c r="D43691" s="8">
        <v>0</v>
      </c>
      <c r="E43691" s="8">
        <v>0</v>
      </c>
    </row>
    <row r="43692" spans="3:5" x14ac:dyDescent="0.2">
      <c r="C43692" s="8">
        <v>367400</v>
      </c>
      <c r="D43692" s="8">
        <v>0</v>
      </c>
      <c r="E43692" s="8">
        <v>0</v>
      </c>
    </row>
    <row r="43693" spans="3:5" x14ac:dyDescent="0.2">
      <c r="C43693" s="9">
        <v>367500</v>
      </c>
      <c r="D43693" s="8">
        <v>0</v>
      </c>
      <c r="E43693" s="8">
        <v>0</v>
      </c>
    </row>
    <row r="43694" spans="3:5" x14ac:dyDescent="0.2">
      <c r="C43694" s="9">
        <v>367600</v>
      </c>
      <c r="D43694" s="8">
        <v>0</v>
      </c>
      <c r="E43694" s="8">
        <v>0</v>
      </c>
    </row>
    <row r="43695" spans="3:5" x14ac:dyDescent="0.2">
      <c r="C43695" s="9">
        <v>367700</v>
      </c>
      <c r="D43695" s="8">
        <v>0</v>
      </c>
      <c r="E43695" s="8">
        <v>0</v>
      </c>
    </row>
    <row r="43696" spans="3:5" x14ac:dyDescent="0.2">
      <c r="C43696" s="9">
        <v>367800</v>
      </c>
      <c r="D43696" s="8">
        <v>0</v>
      </c>
      <c r="E43696" s="8">
        <v>0</v>
      </c>
    </row>
    <row r="43697" spans="3:5" x14ac:dyDescent="0.2">
      <c r="C43697" s="9">
        <v>367900</v>
      </c>
      <c r="D43697" s="8">
        <v>0</v>
      </c>
      <c r="E43697" s="8">
        <v>0</v>
      </c>
    </row>
    <row r="43698" spans="3:5" x14ac:dyDescent="0.2">
      <c r="C43698" s="9">
        <v>368000</v>
      </c>
      <c r="D43698" s="8">
        <v>0</v>
      </c>
      <c r="E43698" s="8">
        <v>0</v>
      </c>
    </row>
    <row r="43699" spans="3:5" x14ac:dyDescent="0.2">
      <c r="C43699" s="8">
        <v>368100</v>
      </c>
      <c r="D43699" s="8">
        <v>0</v>
      </c>
      <c r="E43699" s="8">
        <v>0</v>
      </c>
    </row>
    <row r="43700" spans="3:5" x14ac:dyDescent="0.2">
      <c r="C43700" s="9">
        <v>368200</v>
      </c>
      <c r="D43700" s="8">
        <v>0</v>
      </c>
      <c r="E43700" s="8">
        <v>0</v>
      </c>
    </row>
    <row r="43701" spans="3:5" x14ac:dyDescent="0.2">
      <c r="C43701" s="9">
        <v>368300</v>
      </c>
      <c r="D43701" s="8">
        <v>0</v>
      </c>
      <c r="E43701" s="8">
        <v>0</v>
      </c>
    </row>
    <row r="43702" spans="3:5" x14ac:dyDescent="0.2">
      <c r="C43702" s="9">
        <v>368400</v>
      </c>
      <c r="D43702" s="8">
        <v>0</v>
      </c>
      <c r="E43702" s="8">
        <v>0</v>
      </c>
    </row>
    <row r="43703" spans="3:5" x14ac:dyDescent="0.2">
      <c r="C43703" s="8">
        <v>368500</v>
      </c>
      <c r="D43703" s="8">
        <v>0</v>
      </c>
      <c r="E43703" s="8">
        <v>0</v>
      </c>
    </row>
    <row r="43704" spans="3:5" x14ac:dyDescent="0.2">
      <c r="C43704" s="9">
        <v>368600</v>
      </c>
      <c r="D43704" s="8">
        <v>0</v>
      </c>
      <c r="E43704" s="8">
        <v>0</v>
      </c>
    </row>
    <row r="43705" spans="3:5" x14ac:dyDescent="0.2">
      <c r="C43705" s="9">
        <v>368700</v>
      </c>
      <c r="D43705" s="8">
        <v>0</v>
      </c>
      <c r="E43705" s="8">
        <v>0</v>
      </c>
    </row>
    <row r="43706" spans="3:5" x14ac:dyDescent="0.2">
      <c r="C43706" s="8">
        <v>368800</v>
      </c>
      <c r="D43706" s="8">
        <v>0</v>
      </c>
      <c r="E43706" s="8">
        <v>0</v>
      </c>
    </row>
    <row r="43707" spans="3:5" x14ac:dyDescent="0.2">
      <c r="C43707" s="9">
        <v>368900</v>
      </c>
      <c r="D43707" s="8">
        <v>0</v>
      </c>
      <c r="E43707" s="8">
        <v>0</v>
      </c>
    </row>
    <row r="43708" spans="3:5" x14ac:dyDescent="0.2">
      <c r="C43708" s="9">
        <v>369000</v>
      </c>
      <c r="D43708" s="8">
        <v>0</v>
      </c>
      <c r="E43708" s="8">
        <v>0</v>
      </c>
    </row>
    <row r="43709" spans="3:5" x14ac:dyDescent="0.2">
      <c r="C43709" s="8">
        <v>369100</v>
      </c>
      <c r="D43709" s="8">
        <v>0</v>
      </c>
      <c r="E43709" s="8">
        <v>0</v>
      </c>
    </row>
    <row r="43710" spans="3:5" x14ac:dyDescent="0.2">
      <c r="C43710" s="9">
        <v>369200</v>
      </c>
      <c r="D43710" s="8">
        <v>0</v>
      </c>
      <c r="E43710" s="8">
        <v>0</v>
      </c>
    </row>
    <row r="43711" spans="3:5" x14ac:dyDescent="0.2">
      <c r="C43711" s="8">
        <v>369300</v>
      </c>
      <c r="D43711" s="8">
        <v>0</v>
      </c>
      <c r="E43711" s="8">
        <v>0</v>
      </c>
    </row>
    <row r="43712" spans="3:5" x14ac:dyDescent="0.2">
      <c r="C43712" s="9">
        <v>369400</v>
      </c>
      <c r="D43712" s="8">
        <v>0</v>
      </c>
      <c r="E43712" s="8">
        <v>0</v>
      </c>
    </row>
    <row r="43713" spans="3:5" x14ac:dyDescent="0.2">
      <c r="C43713" s="8">
        <v>369500</v>
      </c>
      <c r="D43713" s="8">
        <v>0</v>
      </c>
      <c r="E43713" s="8">
        <v>0</v>
      </c>
    </row>
    <row r="43714" spans="3:5" x14ac:dyDescent="0.2">
      <c r="C43714" s="9">
        <v>369600</v>
      </c>
      <c r="D43714" s="8">
        <v>0</v>
      </c>
      <c r="E43714" s="8">
        <v>0</v>
      </c>
    </row>
    <row r="43715" spans="3:5" x14ac:dyDescent="0.2">
      <c r="C43715" s="9">
        <v>369700</v>
      </c>
      <c r="D43715" s="8">
        <v>0</v>
      </c>
      <c r="E43715" s="8">
        <v>0</v>
      </c>
    </row>
    <row r="43716" spans="3:5" x14ac:dyDescent="0.2">
      <c r="C43716" s="9">
        <v>369800</v>
      </c>
      <c r="D43716" s="8">
        <v>0</v>
      </c>
      <c r="E43716" s="8">
        <v>0</v>
      </c>
    </row>
    <row r="43717" spans="3:5" x14ac:dyDescent="0.2">
      <c r="C43717" s="9">
        <v>369900</v>
      </c>
      <c r="D43717" s="8">
        <v>0</v>
      </c>
      <c r="E43717" s="8">
        <v>0</v>
      </c>
    </row>
    <row r="43718" spans="3:5" x14ac:dyDescent="0.2">
      <c r="C43718" s="9">
        <v>370000</v>
      </c>
      <c r="D43718" s="8">
        <v>0</v>
      </c>
      <c r="E43718" s="8">
        <v>0</v>
      </c>
    </row>
    <row r="43719" spans="3:5" x14ac:dyDescent="0.2">
      <c r="C43719" s="9">
        <v>370100</v>
      </c>
      <c r="D43719" s="8">
        <v>0</v>
      </c>
      <c r="E43719" s="8">
        <v>0</v>
      </c>
    </row>
    <row r="43720" spans="3:5" x14ac:dyDescent="0.2">
      <c r="C43720" s="9">
        <v>370200</v>
      </c>
      <c r="D43720" s="8">
        <v>0</v>
      </c>
      <c r="E43720" s="8">
        <v>0</v>
      </c>
    </row>
    <row r="43721" spans="3:5" x14ac:dyDescent="0.2">
      <c r="C43721" s="8">
        <v>370300</v>
      </c>
      <c r="D43721" s="8">
        <v>0</v>
      </c>
      <c r="E43721" s="8">
        <v>0</v>
      </c>
    </row>
    <row r="43722" spans="3:5" x14ac:dyDescent="0.2">
      <c r="C43722" s="9">
        <v>370400</v>
      </c>
      <c r="D43722" s="8">
        <v>0</v>
      </c>
      <c r="E43722" s="8">
        <v>0</v>
      </c>
    </row>
    <row r="43723" spans="3:5" x14ac:dyDescent="0.2">
      <c r="C43723" s="9">
        <v>370500</v>
      </c>
      <c r="D43723" s="8">
        <v>0</v>
      </c>
      <c r="E43723" s="8">
        <v>0</v>
      </c>
    </row>
    <row r="43724" spans="3:5" x14ac:dyDescent="0.2">
      <c r="C43724" s="9">
        <v>370600</v>
      </c>
      <c r="D43724" s="8">
        <v>0</v>
      </c>
      <c r="E43724" s="8">
        <v>0</v>
      </c>
    </row>
    <row r="43725" spans="3:5" x14ac:dyDescent="0.2">
      <c r="C43725" s="9">
        <v>370700</v>
      </c>
      <c r="D43725" s="8">
        <v>0</v>
      </c>
      <c r="E43725" s="8">
        <v>0</v>
      </c>
    </row>
    <row r="43726" spans="3:5" x14ac:dyDescent="0.2">
      <c r="C43726" s="9">
        <v>370800</v>
      </c>
      <c r="D43726" s="8">
        <v>0</v>
      </c>
      <c r="E43726" s="8">
        <v>0</v>
      </c>
    </row>
    <row r="43727" spans="3:5" x14ac:dyDescent="0.2">
      <c r="C43727" s="9">
        <v>370900</v>
      </c>
      <c r="D43727" s="8">
        <v>0</v>
      </c>
      <c r="E43727" s="8">
        <v>0</v>
      </c>
    </row>
    <row r="43728" spans="3:5" x14ac:dyDescent="0.2">
      <c r="C43728" s="9">
        <v>371000</v>
      </c>
      <c r="D43728" s="8">
        <v>0</v>
      </c>
      <c r="E43728" s="8">
        <v>0</v>
      </c>
    </row>
    <row r="43729" spans="3:5" x14ac:dyDescent="0.2">
      <c r="C43729" s="9">
        <v>371100</v>
      </c>
      <c r="D43729" s="8">
        <v>0</v>
      </c>
      <c r="E43729" s="8">
        <v>0</v>
      </c>
    </row>
    <row r="43730" spans="3:5" x14ac:dyDescent="0.2">
      <c r="C43730" s="9">
        <v>371200</v>
      </c>
      <c r="D43730" s="8">
        <v>0</v>
      </c>
      <c r="E43730" s="8">
        <v>0</v>
      </c>
    </row>
    <row r="43731" spans="3:5" x14ac:dyDescent="0.2">
      <c r="C43731" s="9">
        <v>371300</v>
      </c>
      <c r="D43731" s="8">
        <v>0</v>
      </c>
      <c r="E43731" s="8">
        <v>0</v>
      </c>
    </row>
    <row r="43732" spans="3:5" x14ac:dyDescent="0.2">
      <c r="C43732" s="9">
        <v>371400</v>
      </c>
      <c r="D43732" s="8">
        <v>0</v>
      </c>
      <c r="E43732" s="8">
        <v>0</v>
      </c>
    </row>
    <row r="43733" spans="3:5" x14ac:dyDescent="0.2">
      <c r="C43733" s="9">
        <v>371500</v>
      </c>
      <c r="D43733" s="8">
        <v>0</v>
      </c>
      <c r="E43733" s="8">
        <v>0</v>
      </c>
    </row>
    <row r="43734" spans="3:5" x14ac:dyDescent="0.2">
      <c r="C43734" s="9">
        <v>371600</v>
      </c>
      <c r="D43734" s="8">
        <v>0</v>
      </c>
      <c r="E43734" s="8">
        <v>0</v>
      </c>
    </row>
    <row r="43735" spans="3:5" x14ac:dyDescent="0.2">
      <c r="C43735" s="9">
        <v>371700</v>
      </c>
      <c r="D43735" s="8">
        <v>0</v>
      </c>
      <c r="E43735" s="8">
        <v>0</v>
      </c>
    </row>
    <row r="43736" spans="3:5" x14ac:dyDescent="0.2">
      <c r="C43736" s="8">
        <v>371800</v>
      </c>
      <c r="D43736" s="8">
        <v>0</v>
      </c>
      <c r="E43736" s="8">
        <v>0</v>
      </c>
    </row>
    <row r="43737" spans="3:5" x14ac:dyDescent="0.2">
      <c r="C43737" s="9">
        <v>371900</v>
      </c>
      <c r="D43737" s="8">
        <v>0</v>
      </c>
      <c r="E43737" s="8">
        <v>0</v>
      </c>
    </row>
    <row r="43738" spans="3:5" x14ac:dyDescent="0.2">
      <c r="C43738" s="9">
        <v>372000</v>
      </c>
      <c r="D43738" s="8">
        <v>0</v>
      </c>
      <c r="E43738" s="8">
        <v>0</v>
      </c>
    </row>
    <row r="43739" spans="3:5" x14ac:dyDescent="0.2">
      <c r="C43739" s="9">
        <v>372100</v>
      </c>
      <c r="D43739" s="8">
        <v>0</v>
      </c>
      <c r="E43739" s="8">
        <v>0</v>
      </c>
    </row>
    <row r="43740" spans="3:5" x14ac:dyDescent="0.2">
      <c r="C43740" s="9">
        <v>372200</v>
      </c>
      <c r="D43740" s="8">
        <v>0</v>
      </c>
      <c r="E43740" s="8">
        <v>0</v>
      </c>
    </row>
    <row r="43741" spans="3:5" x14ac:dyDescent="0.2">
      <c r="C43741" s="9">
        <v>372300</v>
      </c>
      <c r="D43741" s="8">
        <v>0</v>
      </c>
      <c r="E43741" s="8">
        <v>0</v>
      </c>
    </row>
    <row r="43742" spans="3:5" x14ac:dyDescent="0.2">
      <c r="C43742" s="8">
        <v>372400</v>
      </c>
      <c r="D43742" s="8">
        <v>0</v>
      </c>
      <c r="E43742" s="8">
        <v>0</v>
      </c>
    </row>
    <row r="43743" spans="3:5" x14ac:dyDescent="0.2">
      <c r="C43743" s="9">
        <v>372500</v>
      </c>
      <c r="D43743" s="8">
        <v>0</v>
      </c>
      <c r="E43743" s="8">
        <v>0</v>
      </c>
    </row>
    <row r="43744" spans="3:5" x14ac:dyDescent="0.2">
      <c r="C43744" s="9">
        <v>372600</v>
      </c>
      <c r="D43744" s="8">
        <v>0</v>
      </c>
      <c r="E43744" s="8">
        <v>0</v>
      </c>
    </row>
    <row r="43745" spans="3:5" x14ac:dyDescent="0.2">
      <c r="C43745" s="9">
        <v>372700</v>
      </c>
      <c r="D43745" s="8">
        <v>0</v>
      </c>
      <c r="E43745" s="8">
        <v>0</v>
      </c>
    </row>
    <row r="43746" spans="3:5" x14ac:dyDescent="0.2">
      <c r="C43746" s="9">
        <v>372800</v>
      </c>
      <c r="D43746" s="8">
        <v>0</v>
      </c>
      <c r="E43746" s="8">
        <v>0</v>
      </c>
    </row>
    <row r="43747" spans="3:5" x14ac:dyDescent="0.2">
      <c r="C43747" s="9">
        <v>372900</v>
      </c>
      <c r="D43747" s="8">
        <v>0</v>
      </c>
      <c r="E43747" s="8">
        <v>0</v>
      </c>
    </row>
    <row r="43748" spans="3:5" x14ac:dyDescent="0.2">
      <c r="C43748" s="9">
        <v>373000</v>
      </c>
      <c r="D43748" s="8">
        <v>0</v>
      </c>
      <c r="E43748" s="8">
        <v>0</v>
      </c>
    </row>
    <row r="43749" spans="3:5" x14ac:dyDescent="0.2">
      <c r="C43749" s="9">
        <v>373100</v>
      </c>
      <c r="D43749" s="8">
        <v>0</v>
      </c>
      <c r="E43749" s="8">
        <v>0</v>
      </c>
    </row>
    <row r="43750" spans="3:5" x14ac:dyDescent="0.2">
      <c r="C43750" s="9">
        <v>373200</v>
      </c>
      <c r="D43750" s="8">
        <v>0</v>
      </c>
      <c r="E43750" s="8">
        <v>0</v>
      </c>
    </row>
    <row r="43751" spans="3:5" x14ac:dyDescent="0.2">
      <c r="C43751" s="9">
        <v>373300</v>
      </c>
      <c r="D43751" s="8">
        <v>0</v>
      </c>
      <c r="E43751" s="8">
        <v>0</v>
      </c>
    </row>
    <row r="43752" spans="3:5" x14ac:dyDescent="0.2">
      <c r="C43752" s="9">
        <v>373400</v>
      </c>
      <c r="D43752" s="8">
        <v>0</v>
      </c>
      <c r="E43752" s="8">
        <v>0</v>
      </c>
    </row>
    <row r="43753" spans="3:5" x14ac:dyDescent="0.2">
      <c r="C43753" s="8">
        <v>373500</v>
      </c>
      <c r="D43753" s="8">
        <v>0</v>
      </c>
      <c r="E43753" s="8">
        <v>0</v>
      </c>
    </row>
    <row r="43754" spans="3:5" x14ac:dyDescent="0.2">
      <c r="C43754" s="9">
        <v>373600</v>
      </c>
      <c r="D43754" s="8">
        <v>0</v>
      </c>
      <c r="E43754" s="8">
        <v>0</v>
      </c>
    </row>
    <row r="43755" spans="3:5" x14ac:dyDescent="0.2">
      <c r="C43755" s="9">
        <v>373700</v>
      </c>
      <c r="D43755" s="8">
        <v>0</v>
      </c>
      <c r="E43755" s="8">
        <v>0</v>
      </c>
    </row>
    <row r="43756" spans="3:5" x14ac:dyDescent="0.2">
      <c r="C43756" s="9">
        <v>373800</v>
      </c>
      <c r="D43756" s="8">
        <v>0</v>
      </c>
      <c r="E43756" s="8">
        <v>0</v>
      </c>
    </row>
    <row r="43757" spans="3:5" x14ac:dyDescent="0.2">
      <c r="C43757" s="9">
        <v>373900</v>
      </c>
      <c r="D43757" s="8">
        <v>0</v>
      </c>
      <c r="E43757" s="8">
        <v>0</v>
      </c>
    </row>
    <row r="43758" spans="3:5" x14ac:dyDescent="0.2">
      <c r="C43758" s="9">
        <v>374000</v>
      </c>
      <c r="D43758" s="8">
        <v>0</v>
      </c>
      <c r="E43758" s="8">
        <v>0</v>
      </c>
    </row>
    <row r="43759" spans="3:5" x14ac:dyDescent="0.2">
      <c r="C43759" s="9">
        <v>374100</v>
      </c>
      <c r="D43759" s="8">
        <v>0</v>
      </c>
      <c r="E43759" s="8">
        <v>0</v>
      </c>
    </row>
    <row r="43760" spans="3:5" x14ac:dyDescent="0.2">
      <c r="C43760" s="9">
        <v>374200</v>
      </c>
      <c r="D43760" s="8">
        <v>0</v>
      </c>
      <c r="E43760" s="8">
        <v>0</v>
      </c>
    </row>
    <row r="43761" spans="3:5" x14ac:dyDescent="0.2">
      <c r="C43761" s="9">
        <v>374300</v>
      </c>
      <c r="D43761" s="8">
        <v>0</v>
      </c>
      <c r="E43761" s="8">
        <v>0</v>
      </c>
    </row>
    <row r="43762" spans="3:5" x14ac:dyDescent="0.2">
      <c r="C43762" s="9">
        <v>374400</v>
      </c>
      <c r="D43762" s="8">
        <v>0</v>
      </c>
      <c r="E43762" s="8">
        <v>0</v>
      </c>
    </row>
    <row r="43763" spans="3:5" x14ac:dyDescent="0.2">
      <c r="C43763" s="9">
        <v>374500</v>
      </c>
      <c r="D43763" s="8">
        <v>0</v>
      </c>
      <c r="E43763" s="8">
        <v>0</v>
      </c>
    </row>
    <row r="43764" spans="3:5" x14ac:dyDescent="0.2">
      <c r="C43764" s="9">
        <v>374600</v>
      </c>
      <c r="D43764" s="8">
        <v>0</v>
      </c>
      <c r="E43764" s="8">
        <v>0</v>
      </c>
    </row>
    <row r="43765" spans="3:5" x14ac:dyDescent="0.2">
      <c r="C43765" s="9">
        <v>374700</v>
      </c>
      <c r="D43765" s="8">
        <v>0</v>
      </c>
      <c r="E43765" s="8">
        <v>0</v>
      </c>
    </row>
    <row r="43766" spans="3:5" x14ac:dyDescent="0.2">
      <c r="C43766" s="9">
        <v>374800</v>
      </c>
      <c r="D43766" s="8">
        <v>0</v>
      </c>
      <c r="E43766" s="8">
        <v>0</v>
      </c>
    </row>
    <row r="43767" spans="3:5" x14ac:dyDescent="0.2">
      <c r="C43767" s="9">
        <v>374900</v>
      </c>
      <c r="D43767" s="8">
        <v>0</v>
      </c>
      <c r="E43767" s="8">
        <v>0</v>
      </c>
    </row>
    <row r="43768" spans="3:5" x14ac:dyDescent="0.2">
      <c r="C43768" s="9">
        <v>375000</v>
      </c>
      <c r="D43768" s="8">
        <v>0</v>
      </c>
      <c r="E43768" s="8">
        <v>0</v>
      </c>
    </row>
    <row r="43769" spans="3:5" x14ac:dyDescent="0.2">
      <c r="C43769" s="9">
        <v>375100</v>
      </c>
      <c r="D43769" s="8">
        <v>0</v>
      </c>
      <c r="E43769" s="8">
        <v>0</v>
      </c>
    </row>
    <row r="43770" spans="3:5" x14ac:dyDescent="0.2">
      <c r="C43770" s="9">
        <v>375200</v>
      </c>
      <c r="D43770" s="8">
        <v>0</v>
      </c>
      <c r="E43770" s="8">
        <v>0</v>
      </c>
    </row>
    <row r="43771" spans="3:5" x14ac:dyDescent="0.2">
      <c r="C43771" s="9">
        <v>375300</v>
      </c>
      <c r="D43771" s="8">
        <v>0</v>
      </c>
      <c r="E43771" s="8">
        <v>0</v>
      </c>
    </row>
    <row r="43772" spans="3:5" x14ac:dyDescent="0.2">
      <c r="C43772" s="9">
        <v>375400</v>
      </c>
      <c r="D43772" s="8">
        <v>0</v>
      </c>
      <c r="E43772" s="8">
        <v>0</v>
      </c>
    </row>
    <row r="43773" spans="3:5" x14ac:dyDescent="0.2">
      <c r="C43773" s="9">
        <v>375500</v>
      </c>
      <c r="D43773" s="8">
        <v>0</v>
      </c>
      <c r="E43773" s="8">
        <v>0</v>
      </c>
    </row>
    <row r="43774" spans="3:5" x14ac:dyDescent="0.2">
      <c r="C43774" s="8">
        <v>375600</v>
      </c>
      <c r="D43774" s="8">
        <v>0</v>
      </c>
      <c r="E43774" s="8">
        <v>0</v>
      </c>
    </row>
    <row r="43775" spans="3:5" x14ac:dyDescent="0.2">
      <c r="C43775" s="8">
        <v>375700</v>
      </c>
      <c r="D43775" s="8">
        <v>0</v>
      </c>
      <c r="E43775" s="8">
        <v>0</v>
      </c>
    </row>
    <row r="43776" spans="3:5" x14ac:dyDescent="0.2">
      <c r="C43776" s="8">
        <v>375800</v>
      </c>
      <c r="D43776" s="8">
        <v>0</v>
      </c>
      <c r="E43776" s="8">
        <v>0</v>
      </c>
    </row>
    <row r="43777" spans="3:5" x14ac:dyDescent="0.2">
      <c r="C43777" s="8">
        <v>375900</v>
      </c>
      <c r="D43777" s="8">
        <v>0</v>
      </c>
      <c r="E43777" s="8">
        <v>0</v>
      </c>
    </row>
    <row r="43778" spans="3:5" x14ac:dyDescent="0.2">
      <c r="C43778" s="8">
        <v>376000</v>
      </c>
      <c r="D43778" s="8">
        <v>0</v>
      </c>
      <c r="E43778" s="8">
        <v>0</v>
      </c>
    </row>
    <row r="43779" spans="3:5" x14ac:dyDescent="0.2">
      <c r="C43779" s="8">
        <v>376100</v>
      </c>
      <c r="D43779" s="8">
        <v>0</v>
      </c>
      <c r="E43779" s="8">
        <v>0</v>
      </c>
    </row>
    <row r="43780" spans="3:5" x14ac:dyDescent="0.2">
      <c r="C43780" s="8">
        <v>376200</v>
      </c>
      <c r="D43780" s="8">
        <v>0</v>
      </c>
      <c r="E43780" s="8">
        <v>0</v>
      </c>
    </row>
    <row r="43781" spans="3:5" x14ac:dyDescent="0.2">
      <c r="C43781" s="8">
        <v>376300</v>
      </c>
      <c r="D43781" s="8">
        <v>0</v>
      </c>
      <c r="E43781" s="8">
        <v>0</v>
      </c>
    </row>
    <row r="43782" spans="3:5" x14ac:dyDescent="0.2">
      <c r="C43782" s="8">
        <v>376400</v>
      </c>
      <c r="D43782" s="8">
        <v>0</v>
      </c>
      <c r="E43782" s="8">
        <v>0</v>
      </c>
    </row>
    <row r="43783" spans="3:5" x14ac:dyDescent="0.2">
      <c r="C43783" s="8">
        <v>376500</v>
      </c>
      <c r="D43783" s="8">
        <v>1</v>
      </c>
      <c r="E43783" s="8">
        <v>376500</v>
      </c>
    </row>
    <row r="43784" spans="3:5" x14ac:dyDescent="0.2">
      <c r="C43784" s="8">
        <v>376600</v>
      </c>
      <c r="D43784" s="8">
        <v>0</v>
      </c>
      <c r="E43784" s="8">
        <v>0</v>
      </c>
    </row>
    <row r="43785" spans="3:5" x14ac:dyDescent="0.2">
      <c r="C43785" s="8">
        <v>376700</v>
      </c>
      <c r="D43785" s="8">
        <v>0</v>
      </c>
      <c r="E43785" s="8">
        <v>0</v>
      </c>
    </row>
    <row r="43786" spans="3:5" x14ac:dyDescent="0.2">
      <c r="C43786" s="8">
        <v>376800</v>
      </c>
      <c r="D43786" s="8">
        <v>0</v>
      </c>
      <c r="E43786" s="8">
        <v>0</v>
      </c>
    </row>
    <row r="43787" spans="3:5" x14ac:dyDescent="0.2">
      <c r="C43787" s="8">
        <v>376900</v>
      </c>
      <c r="D43787" s="8">
        <v>0</v>
      </c>
      <c r="E43787" s="8">
        <v>0</v>
      </c>
    </row>
    <row r="43788" spans="3:5" x14ac:dyDescent="0.2">
      <c r="C43788" s="8">
        <v>377000</v>
      </c>
      <c r="D43788" s="8">
        <v>0</v>
      </c>
      <c r="E43788" s="8">
        <v>0</v>
      </c>
    </row>
    <row r="43789" spans="3:5" x14ac:dyDescent="0.2">
      <c r="C43789" s="8">
        <v>377100</v>
      </c>
      <c r="D43789" s="8">
        <v>0</v>
      </c>
      <c r="E43789" s="8">
        <v>0</v>
      </c>
    </row>
    <row r="43790" spans="3:5" x14ac:dyDescent="0.2">
      <c r="C43790" s="9">
        <v>377200</v>
      </c>
      <c r="D43790" s="8">
        <v>0</v>
      </c>
      <c r="E43790" s="8">
        <v>0</v>
      </c>
    </row>
    <row r="43791" spans="3:5" x14ac:dyDescent="0.2">
      <c r="C43791" s="8">
        <v>377300</v>
      </c>
      <c r="D43791" s="8">
        <v>0</v>
      </c>
      <c r="E43791" s="8">
        <v>0</v>
      </c>
    </row>
    <row r="43792" spans="3:5" x14ac:dyDescent="0.2">
      <c r="C43792" s="8">
        <v>377400</v>
      </c>
      <c r="D43792" s="8">
        <v>0</v>
      </c>
      <c r="E43792" s="8">
        <v>0</v>
      </c>
    </row>
    <row r="43793" spans="3:5" x14ac:dyDescent="0.2">
      <c r="C43793" s="8">
        <v>377500</v>
      </c>
      <c r="D43793" s="8">
        <v>0</v>
      </c>
      <c r="E43793" s="8">
        <v>0</v>
      </c>
    </row>
    <row r="43794" spans="3:5" x14ac:dyDescent="0.2">
      <c r="C43794" s="8">
        <v>377600</v>
      </c>
      <c r="D43794" s="8">
        <v>0</v>
      </c>
      <c r="E43794" s="8">
        <v>0</v>
      </c>
    </row>
    <row r="43795" spans="3:5" x14ac:dyDescent="0.2">
      <c r="C43795" s="8">
        <v>377700</v>
      </c>
      <c r="D43795" s="8">
        <v>0</v>
      </c>
      <c r="E43795" s="8">
        <v>0</v>
      </c>
    </row>
    <row r="43796" spans="3:5" x14ac:dyDescent="0.2">
      <c r="C43796" s="8">
        <v>377800</v>
      </c>
      <c r="D43796" s="8">
        <v>0</v>
      </c>
      <c r="E43796" s="8">
        <v>0</v>
      </c>
    </row>
    <row r="43797" spans="3:5" x14ac:dyDescent="0.2">
      <c r="C43797" s="9">
        <v>377900</v>
      </c>
      <c r="D43797" s="8">
        <v>0</v>
      </c>
      <c r="E43797" s="8">
        <v>0</v>
      </c>
    </row>
    <row r="43798" spans="3:5" x14ac:dyDescent="0.2">
      <c r="C43798" s="8">
        <v>378000</v>
      </c>
      <c r="D43798" s="8">
        <v>0</v>
      </c>
      <c r="E43798" s="8">
        <v>0</v>
      </c>
    </row>
    <row r="43799" spans="3:5" x14ac:dyDescent="0.2">
      <c r="C43799" s="8">
        <v>378100</v>
      </c>
      <c r="D43799" s="8">
        <v>0</v>
      </c>
      <c r="E43799" s="8">
        <v>0</v>
      </c>
    </row>
    <row r="43800" spans="3:5" x14ac:dyDescent="0.2">
      <c r="C43800" s="8">
        <v>378200</v>
      </c>
      <c r="D43800" s="8">
        <v>0</v>
      </c>
      <c r="E43800" s="8">
        <v>0</v>
      </c>
    </row>
    <row r="43801" spans="3:5" x14ac:dyDescent="0.2">
      <c r="C43801" s="8">
        <v>378300</v>
      </c>
      <c r="D43801" s="8">
        <v>0</v>
      </c>
      <c r="E43801" s="8">
        <v>0</v>
      </c>
    </row>
    <row r="43802" spans="3:5" x14ac:dyDescent="0.2">
      <c r="C43802" s="8">
        <v>378400</v>
      </c>
      <c r="D43802" s="8">
        <v>0</v>
      </c>
      <c r="E43802" s="8">
        <v>0</v>
      </c>
    </row>
    <row r="43803" spans="3:5" x14ac:dyDescent="0.2">
      <c r="C43803" s="8">
        <v>378500</v>
      </c>
      <c r="D43803" s="8">
        <v>0</v>
      </c>
      <c r="E43803" s="8">
        <v>0</v>
      </c>
    </row>
    <row r="43804" spans="3:5" x14ac:dyDescent="0.2">
      <c r="C43804" s="8">
        <v>378600</v>
      </c>
      <c r="D43804" s="8">
        <v>0</v>
      </c>
      <c r="E43804" s="8">
        <v>0</v>
      </c>
    </row>
    <row r="43805" spans="3:5" x14ac:dyDescent="0.2">
      <c r="C43805" s="8">
        <v>378700</v>
      </c>
      <c r="D43805" s="8">
        <v>0</v>
      </c>
      <c r="E43805" s="8">
        <v>0</v>
      </c>
    </row>
    <row r="43806" spans="3:5" x14ac:dyDescent="0.2">
      <c r="C43806" s="9">
        <v>378800</v>
      </c>
      <c r="D43806" s="8">
        <v>0</v>
      </c>
      <c r="E43806" s="8">
        <v>0</v>
      </c>
    </row>
    <row r="43807" spans="3:5" x14ac:dyDescent="0.2">
      <c r="C43807" s="8">
        <v>378900</v>
      </c>
      <c r="D43807" s="8">
        <v>0</v>
      </c>
      <c r="E43807" s="8">
        <v>0</v>
      </c>
    </row>
    <row r="43808" spans="3:5" x14ac:dyDescent="0.2">
      <c r="C43808" s="8">
        <v>379000</v>
      </c>
      <c r="D43808" s="8">
        <v>0</v>
      </c>
      <c r="E43808" s="8">
        <v>0</v>
      </c>
    </row>
    <row r="43809" spans="3:5" x14ac:dyDescent="0.2">
      <c r="C43809" s="8">
        <v>379100</v>
      </c>
      <c r="D43809" s="8">
        <v>0</v>
      </c>
      <c r="E43809" s="8">
        <v>0</v>
      </c>
    </row>
    <row r="43810" spans="3:5" x14ac:dyDescent="0.2">
      <c r="C43810" s="8">
        <v>379200</v>
      </c>
      <c r="D43810" s="8">
        <v>0</v>
      </c>
      <c r="E43810" s="8">
        <v>0</v>
      </c>
    </row>
    <row r="43811" spans="3:5" x14ac:dyDescent="0.2">
      <c r="C43811" s="9">
        <v>379300</v>
      </c>
      <c r="D43811" s="8">
        <v>0</v>
      </c>
      <c r="E43811" s="8">
        <v>0</v>
      </c>
    </row>
    <row r="43812" spans="3:5" x14ac:dyDescent="0.2">
      <c r="C43812" s="9">
        <v>379400</v>
      </c>
      <c r="D43812" s="8">
        <v>0</v>
      </c>
      <c r="E43812" s="8">
        <v>0</v>
      </c>
    </row>
    <row r="43813" spans="3:5" x14ac:dyDescent="0.2">
      <c r="C43813" s="8">
        <v>379500</v>
      </c>
      <c r="D43813" s="8">
        <v>0</v>
      </c>
      <c r="E43813" s="8">
        <v>0</v>
      </c>
    </row>
    <row r="43814" spans="3:5" x14ac:dyDescent="0.2">
      <c r="C43814" s="8">
        <v>379600</v>
      </c>
      <c r="D43814" s="8">
        <v>0</v>
      </c>
      <c r="E43814" s="8">
        <v>0</v>
      </c>
    </row>
    <row r="43815" spans="3:5" x14ac:dyDescent="0.2">
      <c r="C43815" s="8">
        <v>379700</v>
      </c>
      <c r="D43815" s="8">
        <v>0</v>
      </c>
      <c r="E43815" s="8">
        <v>0</v>
      </c>
    </row>
    <row r="43816" spans="3:5" x14ac:dyDescent="0.2">
      <c r="C43816" s="8">
        <v>379800</v>
      </c>
      <c r="D43816" s="8">
        <v>0</v>
      </c>
      <c r="E43816" s="8">
        <v>0</v>
      </c>
    </row>
    <row r="43817" spans="3:5" x14ac:dyDescent="0.2">
      <c r="C43817" s="8">
        <v>379900</v>
      </c>
      <c r="D43817" s="8">
        <v>0</v>
      </c>
      <c r="E43817" s="8">
        <v>0</v>
      </c>
    </row>
    <row r="43818" spans="3:5" x14ac:dyDescent="0.2">
      <c r="C43818" s="8">
        <v>380000</v>
      </c>
      <c r="D43818" s="8">
        <v>0</v>
      </c>
      <c r="E43818" s="8">
        <v>0</v>
      </c>
    </row>
    <row r="43819" spans="3:5" x14ac:dyDescent="0.2">
      <c r="C43819" s="8">
        <v>380100</v>
      </c>
      <c r="D43819" s="8">
        <v>0</v>
      </c>
      <c r="E43819" s="8">
        <v>0</v>
      </c>
    </row>
    <row r="43820" spans="3:5" x14ac:dyDescent="0.2">
      <c r="C43820" s="8">
        <v>380200</v>
      </c>
      <c r="D43820" s="8">
        <v>0</v>
      </c>
      <c r="E43820" s="8">
        <v>0</v>
      </c>
    </row>
    <row r="43821" spans="3:5" x14ac:dyDescent="0.2">
      <c r="C43821" s="9">
        <v>380300</v>
      </c>
      <c r="D43821" s="8">
        <v>1</v>
      </c>
      <c r="E43821" s="8">
        <v>380240</v>
      </c>
    </row>
    <row r="43822" spans="3:5" x14ac:dyDescent="0.2">
      <c r="C43822" s="8">
        <v>380400</v>
      </c>
      <c r="D43822" s="8">
        <v>0</v>
      </c>
      <c r="E43822" s="8">
        <v>0</v>
      </c>
    </row>
    <row r="43823" spans="3:5" x14ac:dyDescent="0.2">
      <c r="C43823" s="9">
        <v>380500</v>
      </c>
      <c r="D43823" s="8">
        <v>0</v>
      </c>
      <c r="E43823" s="8">
        <v>0</v>
      </c>
    </row>
    <row r="43824" spans="3:5" x14ac:dyDescent="0.2">
      <c r="C43824" s="8">
        <v>380600</v>
      </c>
      <c r="D43824" s="8">
        <v>0</v>
      </c>
      <c r="E43824" s="8">
        <v>0</v>
      </c>
    </row>
    <row r="43825" spans="3:5" x14ac:dyDescent="0.2">
      <c r="C43825" s="9">
        <v>380700</v>
      </c>
      <c r="D43825" s="8">
        <v>0</v>
      </c>
      <c r="E43825" s="8">
        <v>0</v>
      </c>
    </row>
    <row r="43826" spans="3:5" x14ac:dyDescent="0.2">
      <c r="C43826" s="9">
        <v>380800</v>
      </c>
      <c r="D43826" s="8">
        <v>0</v>
      </c>
      <c r="E43826" s="8">
        <v>0</v>
      </c>
    </row>
    <row r="43827" spans="3:5" x14ac:dyDescent="0.2">
      <c r="C43827" s="9">
        <v>380900</v>
      </c>
      <c r="D43827" s="8">
        <v>0</v>
      </c>
      <c r="E43827" s="8">
        <v>0</v>
      </c>
    </row>
    <row r="43828" spans="3:5" x14ac:dyDescent="0.2">
      <c r="C43828" s="8">
        <v>381000</v>
      </c>
      <c r="D43828" s="8">
        <v>0</v>
      </c>
      <c r="E43828" s="8">
        <v>0</v>
      </c>
    </row>
    <row r="43829" spans="3:5" x14ac:dyDescent="0.2">
      <c r="C43829" s="8">
        <v>381100</v>
      </c>
      <c r="D43829" s="8">
        <v>0</v>
      </c>
      <c r="E43829" s="8">
        <v>0</v>
      </c>
    </row>
    <row r="43830" spans="3:5" x14ac:dyDescent="0.2">
      <c r="C43830" s="8">
        <v>381200</v>
      </c>
      <c r="D43830" s="8">
        <v>0</v>
      </c>
      <c r="E43830" s="8">
        <v>0</v>
      </c>
    </row>
    <row r="43831" spans="3:5" x14ac:dyDescent="0.2">
      <c r="C43831" s="9">
        <v>381300</v>
      </c>
      <c r="D43831" s="8">
        <v>0</v>
      </c>
      <c r="E43831" s="8">
        <v>0</v>
      </c>
    </row>
    <row r="43832" spans="3:5" x14ac:dyDescent="0.2">
      <c r="C43832" s="9">
        <v>381400</v>
      </c>
      <c r="D43832" s="8">
        <v>0</v>
      </c>
      <c r="E43832" s="8">
        <v>0</v>
      </c>
    </row>
    <row r="43833" spans="3:5" x14ac:dyDescent="0.2">
      <c r="C43833" s="9">
        <v>381500</v>
      </c>
      <c r="D43833" s="8">
        <v>0</v>
      </c>
      <c r="E43833" s="8">
        <v>0</v>
      </c>
    </row>
    <row r="43834" spans="3:5" x14ac:dyDescent="0.2">
      <c r="C43834" s="9">
        <v>381600</v>
      </c>
      <c r="D43834" s="8">
        <v>0</v>
      </c>
      <c r="E43834" s="8">
        <v>0</v>
      </c>
    </row>
    <row r="43835" spans="3:5" x14ac:dyDescent="0.2">
      <c r="C43835" s="9">
        <v>381700</v>
      </c>
      <c r="D43835" s="8">
        <v>0</v>
      </c>
      <c r="E43835" s="8">
        <v>0</v>
      </c>
    </row>
    <row r="43836" spans="3:5" x14ac:dyDescent="0.2">
      <c r="C43836" s="9">
        <v>381800</v>
      </c>
      <c r="D43836" s="8">
        <v>0</v>
      </c>
      <c r="E43836" s="8">
        <v>0</v>
      </c>
    </row>
    <row r="43837" spans="3:5" x14ac:dyDescent="0.2">
      <c r="C43837" s="9">
        <v>381900</v>
      </c>
      <c r="D43837" s="8">
        <v>0</v>
      </c>
      <c r="E43837" s="8">
        <v>0</v>
      </c>
    </row>
    <row r="43838" spans="3:5" x14ac:dyDescent="0.2">
      <c r="C43838" s="9">
        <v>382000</v>
      </c>
      <c r="D43838" s="8">
        <v>0</v>
      </c>
      <c r="E43838" s="8">
        <v>0</v>
      </c>
    </row>
    <row r="43839" spans="3:5" x14ac:dyDescent="0.2">
      <c r="C43839" s="9">
        <v>382100</v>
      </c>
      <c r="D43839" s="8">
        <v>0</v>
      </c>
      <c r="E43839" s="8">
        <v>0</v>
      </c>
    </row>
    <row r="43840" spans="3:5" x14ac:dyDescent="0.2">
      <c r="C43840" s="9">
        <v>382200</v>
      </c>
      <c r="D43840" s="8">
        <v>0</v>
      </c>
      <c r="E43840" s="8">
        <v>0</v>
      </c>
    </row>
    <row r="43841" spans="3:5" x14ac:dyDescent="0.2">
      <c r="C43841" s="8">
        <v>382300</v>
      </c>
      <c r="D43841" s="8">
        <v>0</v>
      </c>
      <c r="E43841" s="8">
        <v>0</v>
      </c>
    </row>
    <row r="43842" spans="3:5" x14ac:dyDescent="0.2">
      <c r="C43842" s="9">
        <v>382400</v>
      </c>
      <c r="D43842" s="8">
        <v>0</v>
      </c>
      <c r="E43842" s="8">
        <v>0</v>
      </c>
    </row>
    <row r="43843" spans="3:5" x14ac:dyDescent="0.2">
      <c r="C43843" s="9">
        <v>382500</v>
      </c>
      <c r="D43843" s="8">
        <v>0</v>
      </c>
      <c r="E43843" s="8">
        <v>0</v>
      </c>
    </row>
    <row r="43844" spans="3:5" x14ac:dyDescent="0.2">
      <c r="C43844" s="8">
        <v>382600</v>
      </c>
      <c r="D43844" s="8">
        <v>0</v>
      </c>
      <c r="E43844" s="8">
        <v>0</v>
      </c>
    </row>
    <row r="43845" spans="3:5" x14ac:dyDescent="0.2">
      <c r="C43845" s="9">
        <v>382700</v>
      </c>
      <c r="D43845" s="8">
        <v>0</v>
      </c>
      <c r="E43845" s="8">
        <v>0</v>
      </c>
    </row>
    <row r="43846" spans="3:5" x14ac:dyDescent="0.2">
      <c r="C43846" s="9">
        <v>382800</v>
      </c>
      <c r="D43846" s="8">
        <v>0</v>
      </c>
      <c r="E43846" s="8">
        <v>0</v>
      </c>
    </row>
    <row r="43847" spans="3:5" x14ac:dyDescent="0.2">
      <c r="C43847" s="8">
        <v>382900</v>
      </c>
      <c r="D43847" s="8">
        <v>0</v>
      </c>
      <c r="E43847" s="8">
        <v>0</v>
      </c>
    </row>
    <row r="43848" spans="3:5" x14ac:dyDescent="0.2">
      <c r="C43848" s="9">
        <v>383000</v>
      </c>
      <c r="D43848" s="8">
        <v>0</v>
      </c>
      <c r="E43848" s="8">
        <v>0</v>
      </c>
    </row>
    <row r="43849" spans="3:5" x14ac:dyDescent="0.2">
      <c r="C43849" s="9">
        <v>383100</v>
      </c>
      <c r="D43849" s="8">
        <v>0</v>
      </c>
      <c r="E43849" s="8">
        <v>0</v>
      </c>
    </row>
    <row r="43850" spans="3:5" x14ac:dyDescent="0.2">
      <c r="C43850" s="9">
        <v>383200</v>
      </c>
      <c r="D43850" s="8">
        <v>0</v>
      </c>
      <c r="E43850" s="8">
        <v>0</v>
      </c>
    </row>
    <row r="43851" spans="3:5" x14ac:dyDescent="0.2">
      <c r="C43851" s="9">
        <v>383300</v>
      </c>
      <c r="D43851" s="8">
        <v>0</v>
      </c>
      <c r="E43851" s="8">
        <v>0</v>
      </c>
    </row>
    <row r="43852" spans="3:5" x14ac:dyDescent="0.2">
      <c r="C43852" s="9">
        <v>383400</v>
      </c>
      <c r="D43852" s="8">
        <v>0</v>
      </c>
      <c r="E43852" s="8">
        <v>0</v>
      </c>
    </row>
    <row r="43853" spans="3:5" x14ac:dyDescent="0.2">
      <c r="C43853" s="9">
        <v>383500</v>
      </c>
      <c r="D43853" s="8">
        <v>0</v>
      </c>
      <c r="E43853" s="8">
        <v>0</v>
      </c>
    </row>
    <row r="43854" spans="3:5" x14ac:dyDescent="0.2">
      <c r="C43854" s="9">
        <v>383600</v>
      </c>
      <c r="D43854" s="8">
        <v>0</v>
      </c>
      <c r="E43854" s="8">
        <v>0</v>
      </c>
    </row>
    <row r="43855" spans="3:5" x14ac:dyDescent="0.2">
      <c r="C43855" s="9">
        <v>383700</v>
      </c>
      <c r="D43855" s="8">
        <v>0</v>
      </c>
      <c r="E43855" s="8">
        <v>0</v>
      </c>
    </row>
    <row r="43856" spans="3:5" x14ac:dyDescent="0.2">
      <c r="C43856" s="9">
        <v>383800</v>
      </c>
      <c r="D43856" s="8">
        <v>0</v>
      </c>
      <c r="E43856" s="8">
        <v>0</v>
      </c>
    </row>
    <row r="43857" spans="3:5" x14ac:dyDescent="0.2">
      <c r="C43857" s="9">
        <v>383900</v>
      </c>
      <c r="D43857" s="8">
        <v>0</v>
      </c>
      <c r="E43857" s="8">
        <v>0</v>
      </c>
    </row>
    <row r="43858" spans="3:5" x14ac:dyDescent="0.2">
      <c r="C43858" s="9">
        <v>384000</v>
      </c>
      <c r="D43858" s="8">
        <v>0</v>
      </c>
      <c r="E43858" s="8">
        <v>0</v>
      </c>
    </row>
    <row r="43859" spans="3:5" x14ac:dyDescent="0.2">
      <c r="C43859" s="9">
        <v>384100</v>
      </c>
      <c r="D43859" s="8">
        <v>0</v>
      </c>
      <c r="E43859" s="8">
        <v>0</v>
      </c>
    </row>
    <row r="43860" spans="3:5" x14ac:dyDescent="0.2">
      <c r="C43860" s="9">
        <v>384200</v>
      </c>
      <c r="D43860" s="8">
        <v>0</v>
      </c>
      <c r="E43860" s="8">
        <v>0</v>
      </c>
    </row>
    <row r="43861" spans="3:5" x14ac:dyDescent="0.2">
      <c r="C43861" s="9">
        <v>384300</v>
      </c>
      <c r="D43861" s="8">
        <v>0</v>
      </c>
      <c r="E43861" s="8">
        <v>0</v>
      </c>
    </row>
    <row r="43862" spans="3:5" x14ac:dyDescent="0.2">
      <c r="C43862" s="9">
        <v>384400</v>
      </c>
      <c r="D43862" s="8">
        <v>0</v>
      </c>
      <c r="E43862" s="8">
        <v>0</v>
      </c>
    </row>
    <row r="43863" spans="3:5" x14ac:dyDescent="0.2">
      <c r="C43863" s="9">
        <v>384500</v>
      </c>
      <c r="D43863" s="8">
        <v>0</v>
      </c>
      <c r="E43863" s="8">
        <v>0</v>
      </c>
    </row>
    <row r="43864" spans="3:5" x14ac:dyDescent="0.2">
      <c r="C43864" s="9">
        <v>384600</v>
      </c>
      <c r="D43864" s="8">
        <v>0</v>
      </c>
      <c r="E43864" s="8">
        <v>0</v>
      </c>
    </row>
    <row r="43865" spans="3:5" x14ac:dyDescent="0.2">
      <c r="C43865" s="9">
        <v>384700</v>
      </c>
      <c r="D43865" s="8">
        <v>0</v>
      </c>
      <c r="E43865" s="8">
        <v>0</v>
      </c>
    </row>
    <row r="43866" spans="3:5" x14ac:dyDescent="0.2">
      <c r="C43866" s="9">
        <v>384800</v>
      </c>
      <c r="D43866" s="8">
        <v>0</v>
      </c>
      <c r="E43866" s="8">
        <v>0</v>
      </c>
    </row>
    <row r="43867" spans="3:5" x14ac:dyDescent="0.2">
      <c r="C43867" s="9">
        <v>384900</v>
      </c>
      <c r="D43867" s="8">
        <v>0</v>
      </c>
      <c r="E43867" s="8">
        <v>0</v>
      </c>
    </row>
    <row r="43868" spans="3:5" x14ac:dyDescent="0.2">
      <c r="C43868" s="9">
        <v>385000</v>
      </c>
      <c r="D43868" s="8">
        <v>0</v>
      </c>
      <c r="E43868" s="8">
        <v>0</v>
      </c>
    </row>
    <row r="43869" spans="3:5" x14ac:dyDescent="0.2">
      <c r="C43869" s="9">
        <v>385100</v>
      </c>
      <c r="D43869" s="8">
        <v>0</v>
      </c>
      <c r="E43869" s="8">
        <v>0</v>
      </c>
    </row>
    <row r="43870" spans="3:5" x14ac:dyDescent="0.2">
      <c r="C43870" s="9">
        <v>385200</v>
      </c>
      <c r="D43870" s="8">
        <v>0</v>
      </c>
      <c r="E43870" s="8">
        <v>0</v>
      </c>
    </row>
    <row r="43871" spans="3:5" x14ac:dyDescent="0.2">
      <c r="C43871" s="9">
        <v>385300</v>
      </c>
      <c r="D43871" s="8">
        <v>0</v>
      </c>
      <c r="E43871" s="8">
        <v>0</v>
      </c>
    </row>
    <row r="43872" spans="3:5" x14ac:dyDescent="0.2">
      <c r="C43872" s="9">
        <v>385400</v>
      </c>
      <c r="D43872" s="8">
        <v>0</v>
      </c>
      <c r="E43872" s="8">
        <v>0</v>
      </c>
    </row>
    <row r="43873" spans="3:5" x14ac:dyDescent="0.2">
      <c r="C43873" s="9">
        <v>385500</v>
      </c>
      <c r="D43873" s="8">
        <v>0</v>
      </c>
      <c r="E43873" s="8">
        <v>0</v>
      </c>
    </row>
    <row r="43874" spans="3:5" x14ac:dyDescent="0.2">
      <c r="C43874" s="9">
        <v>385600</v>
      </c>
      <c r="D43874" s="8">
        <v>0</v>
      </c>
      <c r="E43874" s="8">
        <v>0</v>
      </c>
    </row>
    <row r="43875" spans="3:5" x14ac:dyDescent="0.2">
      <c r="C43875" s="9">
        <v>385700</v>
      </c>
      <c r="D43875" s="8">
        <v>0</v>
      </c>
      <c r="E43875" s="8">
        <v>0</v>
      </c>
    </row>
    <row r="43876" spans="3:5" x14ac:dyDescent="0.2">
      <c r="C43876" s="9">
        <v>385800</v>
      </c>
      <c r="D43876" s="8">
        <v>0</v>
      </c>
      <c r="E43876" s="8">
        <v>0</v>
      </c>
    </row>
    <row r="43877" spans="3:5" x14ac:dyDescent="0.2">
      <c r="C43877" s="9">
        <v>385900</v>
      </c>
      <c r="D43877" s="8">
        <v>0</v>
      </c>
      <c r="E43877" s="8">
        <v>0</v>
      </c>
    </row>
    <row r="43878" spans="3:5" x14ac:dyDescent="0.2">
      <c r="C43878" s="9">
        <v>386000</v>
      </c>
      <c r="D43878" s="8">
        <v>0</v>
      </c>
      <c r="E43878" s="8">
        <v>0</v>
      </c>
    </row>
    <row r="43879" spans="3:5" x14ac:dyDescent="0.2">
      <c r="C43879" s="9">
        <v>386100</v>
      </c>
      <c r="D43879" s="8">
        <v>0</v>
      </c>
      <c r="E43879" s="8">
        <v>0</v>
      </c>
    </row>
    <row r="43880" spans="3:5" x14ac:dyDescent="0.2">
      <c r="C43880" s="9">
        <v>386200</v>
      </c>
      <c r="D43880" s="8">
        <v>0</v>
      </c>
      <c r="E43880" s="8">
        <v>0</v>
      </c>
    </row>
    <row r="43881" spans="3:5" x14ac:dyDescent="0.2">
      <c r="C43881" s="9">
        <v>386300</v>
      </c>
      <c r="D43881" s="8">
        <v>0</v>
      </c>
      <c r="E43881" s="8">
        <v>0</v>
      </c>
    </row>
    <row r="43882" spans="3:5" x14ac:dyDescent="0.2">
      <c r="C43882" s="9">
        <v>386400</v>
      </c>
      <c r="D43882" s="8">
        <v>0</v>
      </c>
      <c r="E43882" s="8">
        <v>0</v>
      </c>
    </row>
    <row r="43883" spans="3:5" x14ac:dyDescent="0.2">
      <c r="C43883" s="9">
        <v>386500</v>
      </c>
      <c r="D43883" s="8">
        <v>0</v>
      </c>
      <c r="E43883" s="8">
        <v>0</v>
      </c>
    </row>
    <row r="43884" spans="3:5" x14ac:dyDescent="0.2">
      <c r="C43884" s="9">
        <v>386600</v>
      </c>
      <c r="D43884" s="8">
        <v>0</v>
      </c>
      <c r="E43884" s="8">
        <v>0</v>
      </c>
    </row>
    <row r="43885" spans="3:5" x14ac:dyDescent="0.2">
      <c r="C43885" s="10">
        <v>386700</v>
      </c>
      <c r="D43885" s="8">
        <v>0</v>
      </c>
      <c r="E43885" s="8">
        <v>0</v>
      </c>
    </row>
    <row r="43886" spans="3:5" x14ac:dyDescent="0.2">
      <c r="C43886" s="10">
        <v>386800</v>
      </c>
      <c r="D43886" s="8">
        <v>0</v>
      </c>
      <c r="E43886" s="8">
        <v>0</v>
      </c>
    </row>
    <row r="43887" spans="3:5" x14ac:dyDescent="0.2">
      <c r="C43887" s="10">
        <v>386900</v>
      </c>
      <c r="D43887" s="8">
        <v>0</v>
      </c>
      <c r="E43887" s="8">
        <v>0</v>
      </c>
    </row>
    <row r="43888" spans="3:5" x14ac:dyDescent="0.2">
      <c r="C43888" s="10">
        <v>387000</v>
      </c>
      <c r="D43888" s="8">
        <v>0</v>
      </c>
      <c r="E43888" s="8">
        <v>0</v>
      </c>
    </row>
    <row r="43889" spans="3:5" x14ac:dyDescent="0.2">
      <c r="C43889" s="10">
        <v>387100</v>
      </c>
      <c r="D43889" s="8">
        <v>0</v>
      </c>
      <c r="E43889" s="8">
        <v>0</v>
      </c>
    </row>
    <row r="43890" spans="3:5" x14ac:dyDescent="0.2">
      <c r="C43890" s="10">
        <v>387200</v>
      </c>
      <c r="D43890" s="8">
        <v>0</v>
      </c>
      <c r="E43890" s="8">
        <v>0</v>
      </c>
    </row>
    <row r="43891" spans="3:5" x14ac:dyDescent="0.2">
      <c r="C43891" s="10">
        <v>387300</v>
      </c>
      <c r="D43891" s="8">
        <v>0</v>
      </c>
      <c r="E43891" s="8">
        <v>0</v>
      </c>
    </row>
    <row r="43892" spans="3:5" x14ac:dyDescent="0.2">
      <c r="C43892" s="10">
        <v>387400</v>
      </c>
      <c r="D43892" s="8">
        <v>0</v>
      </c>
      <c r="E43892" s="8">
        <v>0</v>
      </c>
    </row>
    <row r="43893" spans="3:5" x14ac:dyDescent="0.2">
      <c r="C43893" s="10">
        <v>387500</v>
      </c>
      <c r="D43893" s="8">
        <v>0</v>
      </c>
      <c r="E43893" s="8">
        <v>0</v>
      </c>
    </row>
    <row r="43894" spans="3:5" x14ac:dyDescent="0.2">
      <c r="C43894" s="10">
        <v>387600</v>
      </c>
      <c r="D43894" s="8">
        <v>0</v>
      </c>
      <c r="E43894" s="8">
        <v>0</v>
      </c>
    </row>
    <row r="43895" spans="3:5" x14ac:dyDescent="0.2">
      <c r="C43895" s="10">
        <v>387700</v>
      </c>
      <c r="D43895" s="8">
        <v>0</v>
      </c>
      <c r="E43895" s="8">
        <v>0</v>
      </c>
    </row>
    <row r="43896" spans="3:5" x14ac:dyDescent="0.2">
      <c r="C43896" s="10">
        <v>387800</v>
      </c>
      <c r="D43896" s="8">
        <v>0</v>
      </c>
      <c r="E43896" s="8">
        <v>0</v>
      </c>
    </row>
    <row r="43897" spans="3:5" x14ac:dyDescent="0.2">
      <c r="C43897" s="10">
        <v>387900</v>
      </c>
      <c r="D43897" s="8">
        <v>0</v>
      </c>
      <c r="E43897" s="8">
        <v>0</v>
      </c>
    </row>
    <row r="43898" spans="3:5" x14ac:dyDescent="0.2">
      <c r="C43898" s="10">
        <v>388000</v>
      </c>
      <c r="D43898" s="8">
        <v>0</v>
      </c>
      <c r="E43898" s="8">
        <v>0</v>
      </c>
    </row>
    <row r="43899" spans="3:5" x14ac:dyDescent="0.2">
      <c r="C43899" s="10">
        <v>388100</v>
      </c>
      <c r="D43899" s="8">
        <v>0</v>
      </c>
      <c r="E43899" s="8">
        <v>0</v>
      </c>
    </row>
    <row r="43900" spans="3:5" x14ac:dyDescent="0.2">
      <c r="C43900" s="10">
        <v>388200</v>
      </c>
      <c r="D43900" s="8">
        <v>0</v>
      </c>
      <c r="E43900" s="8">
        <v>0</v>
      </c>
    </row>
    <row r="43901" spans="3:5" x14ac:dyDescent="0.2">
      <c r="C43901" s="10">
        <v>388300</v>
      </c>
      <c r="D43901" s="8">
        <v>0</v>
      </c>
      <c r="E43901" s="8">
        <v>0</v>
      </c>
    </row>
    <row r="43902" spans="3:5" x14ac:dyDescent="0.2">
      <c r="C43902" s="10">
        <v>388400</v>
      </c>
      <c r="D43902" s="8">
        <v>0</v>
      </c>
      <c r="E43902" s="8">
        <v>0</v>
      </c>
    </row>
    <row r="43903" spans="3:5" x14ac:dyDescent="0.2">
      <c r="C43903" s="10">
        <v>388500</v>
      </c>
      <c r="D43903" s="8">
        <v>0</v>
      </c>
      <c r="E43903" s="8">
        <v>0</v>
      </c>
    </row>
    <row r="43904" spans="3:5" x14ac:dyDescent="0.2">
      <c r="C43904" s="10">
        <v>388600</v>
      </c>
      <c r="D43904" s="8">
        <v>0</v>
      </c>
      <c r="E43904" s="8">
        <v>0</v>
      </c>
    </row>
    <row r="43905" spans="3:5" x14ac:dyDescent="0.2">
      <c r="C43905" s="10">
        <v>388700</v>
      </c>
      <c r="D43905" s="8">
        <v>0</v>
      </c>
      <c r="E43905" s="8">
        <v>0</v>
      </c>
    </row>
    <row r="43906" spans="3:5" x14ac:dyDescent="0.2">
      <c r="C43906" s="10">
        <v>388800</v>
      </c>
      <c r="D43906" s="8">
        <v>0</v>
      </c>
      <c r="E43906" s="8">
        <v>0</v>
      </c>
    </row>
    <row r="43907" spans="3:5" x14ac:dyDescent="0.2">
      <c r="C43907" s="10">
        <v>388900</v>
      </c>
      <c r="D43907" s="8">
        <v>0</v>
      </c>
      <c r="E43907" s="8">
        <v>0</v>
      </c>
    </row>
    <row r="43908" spans="3:5" x14ac:dyDescent="0.2">
      <c r="C43908" s="10">
        <v>389000</v>
      </c>
      <c r="D43908" s="8">
        <v>0</v>
      </c>
      <c r="E43908" s="8">
        <v>0</v>
      </c>
    </row>
    <row r="43909" spans="3:5" x14ac:dyDescent="0.2">
      <c r="C43909" s="10">
        <v>389100</v>
      </c>
      <c r="D43909" s="8">
        <v>0</v>
      </c>
      <c r="E43909" s="8">
        <v>0</v>
      </c>
    </row>
    <row r="43910" spans="3:5" x14ac:dyDescent="0.2">
      <c r="C43910" s="10">
        <v>389200</v>
      </c>
      <c r="D43910" s="8">
        <v>0</v>
      </c>
      <c r="E43910" s="8">
        <v>0</v>
      </c>
    </row>
    <row r="43911" spans="3:5" x14ac:dyDescent="0.2">
      <c r="C43911" s="10">
        <v>389300</v>
      </c>
      <c r="D43911" s="8">
        <v>0</v>
      </c>
      <c r="E43911" s="8">
        <v>0</v>
      </c>
    </row>
    <row r="43912" spans="3:5" x14ac:dyDescent="0.2">
      <c r="C43912" s="10">
        <v>389400</v>
      </c>
      <c r="D43912" s="8">
        <v>0</v>
      </c>
      <c r="E43912" s="8">
        <v>0</v>
      </c>
    </row>
    <row r="43913" spans="3:5" x14ac:dyDescent="0.2">
      <c r="C43913" s="10">
        <v>389500</v>
      </c>
      <c r="D43913" s="8">
        <v>0</v>
      </c>
      <c r="E43913" s="8">
        <v>0</v>
      </c>
    </row>
    <row r="43914" spans="3:5" x14ac:dyDescent="0.2">
      <c r="C43914" s="10">
        <v>389600</v>
      </c>
      <c r="D43914" s="8">
        <v>0</v>
      </c>
      <c r="E43914" s="8">
        <v>0</v>
      </c>
    </row>
    <row r="43915" spans="3:5" x14ac:dyDescent="0.2">
      <c r="C43915" s="10">
        <v>389700</v>
      </c>
      <c r="D43915" s="8">
        <v>0</v>
      </c>
      <c r="E43915" s="8">
        <v>0</v>
      </c>
    </row>
    <row r="43916" spans="3:5" x14ac:dyDescent="0.2">
      <c r="C43916" s="10">
        <v>389800</v>
      </c>
      <c r="D43916" s="8">
        <v>0</v>
      </c>
      <c r="E43916" s="8">
        <v>0</v>
      </c>
    </row>
    <row r="43917" spans="3:5" x14ac:dyDescent="0.2">
      <c r="C43917" s="10">
        <v>389900</v>
      </c>
      <c r="D43917" s="8">
        <v>0</v>
      </c>
      <c r="E43917" s="8">
        <v>0</v>
      </c>
    </row>
    <row r="43918" spans="3:5" x14ac:dyDescent="0.2">
      <c r="C43918" s="10">
        <v>390000</v>
      </c>
      <c r="D43918" s="8">
        <v>0</v>
      </c>
      <c r="E43918" s="8">
        <v>0</v>
      </c>
    </row>
    <row r="43919" spans="3:5" x14ac:dyDescent="0.2">
      <c r="C43919" s="10">
        <v>390100</v>
      </c>
      <c r="D43919" s="8">
        <v>0</v>
      </c>
      <c r="E43919" s="8">
        <v>0</v>
      </c>
    </row>
    <row r="43920" spans="3:5" x14ac:dyDescent="0.2">
      <c r="C43920" s="10">
        <v>390200</v>
      </c>
      <c r="D43920" s="8">
        <v>0</v>
      </c>
      <c r="E43920" s="8">
        <v>0</v>
      </c>
    </row>
    <row r="43921" spans="3:5" x14ac:dyDescent="0.2">
      <c r="C43921" s="10">
        <v>390300</v>
      </c>
      <c r="D43921" s="8">
        <v>0</v>
      </c>
      <c r="E43921" s="8">
        <v>0</v>
      </c>
    </row>
    <row r="43922" spans="3:5" x14ac:dyDescent="0.2">
      <c r="C43922" s="10">
        <v>390400</v>
      </c>
      <c r="D43922" s="8">
        <v>0</v>
      </c>
      <c r="E43922" s="8">
        <v>0</v>
      </c>
    </row>
    <row r="43923" spans="3:5" x14ac:dyDescent="0.2">
      <c r="C43923" s="10">
        <v>390500</v>
      </c>
      <c r="D43923" s="8">
        <v>0</v>
      </c>
      <c r="E43923" s="8">
        <v>0</v>
      </c>
    </row>
    <row r="43924" spans="3:5" x14ac:dyDescent="0.2">
      <c r="C43924" s="10">
        <v>390600</v>
      </c>
      <c r="D43924" s="8">
        <v>0</v>
      </c>
      <c r="E43924" s="8">
        <v>0</v>
      </c>
    </row>
    <row r="43925" spans="3:5" x14ac:dyDescent="0.2">
      <c r="C43925" s="10">
        <v>390700</v>
      </c>
      <c r="D43925" s="8">
        <v>0</v>
      </c>
      <c r="E43925" s="8">
        <v>0</v>
      </c>
    </row>
    <row r="43926" spans="3:5" x14ac:dyDescent="0.2">
      <c r="C43926" s="10">
        <v>390800</v>
      </c>
      <c r="D43926" s="8">
        <v>0</v>
      </c>
      <c r="E43926" s="8">
        <v>0</v>
      </c>
    </row>
    <row r="43927" spans="3:5" x14ac:dyDescent="0.2">
      <c r="C43927" s="10">
        <v>390900</v>
      </c>
      <c r="D43927" s="8">
        <v>0</v>
      </c>
      <c r="E43927" s="8">
        <v>0</v>
      </c>
    </row>
    <row r="43928" spans="3:5" x14ac:dyDescent="0.2">
      <c r="C43928" s="10">
        <v>391000</v>
      </c>
      <c r="D43928" s="8">
        <v>0</v>
      </c>
      <c r="E43928" s="8">
        <v>0</v>
      </c>
    </row>
    <row r="43929" spans="3:5" x14ac:dyDescent="0.2">
      <c r="C43929" s="10">
        <v>391100</v>
      </c>
      <c r="D43929" s="8">
        <v>0</v>
      </c>
      <c r="E43929" s="8">
        <v>0</v>
      </c>
    </row>
    <row r="43930" spans="3:5" x14ac:dyDescent="0.2">
      <c r="C43930" s="10">
        <v>391200</v>
      </c>
      <c r="D43930" s="8">
        <v>0</v>
      </c>
      <c r="E43930" s="8">
        <v>0</v>
      </c>
    </row>
    <row r="43931" spans="3:5" x14ac:dyDescent="0.2">
      <c r="C43931" s="10">
        <v>391300</v>
      </c>
      <c r="D43931" s="8">
        <v>0</v>
      </c>
      <c r="E43931" s="8">
        <v>0</v>
      </c>
    </row>
    <row r="43932" spans="3:5" x14ac:dyDescent="0.2">
      <c r="C43932" s="10">
        <v>391400</v>
      </c>
      <c r="D43932" s="8">
        <v>0</v>
      </c>
      <c r="E43932" s="8">
        <v>0</v>
      </c>
    </row>
    <row r="43933" spans="3:5" x14ac:dyDescent="0.2">
      <c r="C43933" s="10">
        <v>391500</v>
      </c>
      <c r="D43933" s="8">
        <v>0</v>
      </c>
      <c r="E43933" s="8">
        <v>0</v>
      </c>
    </row>
    <row r="43934" spans="3:5" x14ac:dyDescent="0.2">
      <c r="C43934" s="10">
        <v>391600</v>
      </c>
      <c r="D43934" s="8">
        <v>0</v>
      </c>
      <c r="E43934" s="8">
        <v>0</v>
      </c>
    </row>
    <row r="43935" spans="3:5" x14ac:dyDescent="0.2">
      <c r="C43935" s="10">
        <v>391700</v>
      </c>
      <c r="D43935" s="8">
        <v>0</v>
      </c>
      <c r="E43935" s="8">
        <v>0</v>
      </c>
    </row>
    <row r="43936" spans="3:5" x14ac:dyDescent="0.2">
      <c r="C43936" s="10">
        <v>391800</v>
      </c>
      <c r="D43936" s="8">
        <v>0</v>
      </c>
      <c r="E43936" s="8">
        <v>0</v>
      </c>
    </row>
    <row r="43937" spans="3:5" x14ac:dyDescent="0.2">
      <c r="C43937" s="10">
        <v>391900</v>
      </c>
      <c r="D43937" s="8">
        <v>0</v>
      </c>
      <c r="E43937" s="8">
        <v>0</v>
      </c>
    </row>
    <row r="43938" spans="3:5" x14ac:dyDescent="0.2">
      <c r="C43938" s="10">
        <v>392000</v>
      </c>
      <c r="D43938" s="8">
        <v>0</v>
      </c>
      <c r="E43938" s="8">
        <v>0</v>
      </c>
    </row>
    <row r="43939" spans="3:5" x14ac:dyDescent="0.2">
      <c r="C43939" s="10">
        <v>392100</v>
      </c>
      <c r="D43939" s="8">
        <v>0</v>
      </c>
      <c r="E43939" s="8">
        <v>0</v>
      </c>
    </row>
    <row r="43940" spans="3:5" x14ac:dyDescent="0.2">
      <c r="C43940" s="10">
        <v>392200</v>
      </c>
      <c r="D43940" s="8">
        <v>0</v>
      </c>
      <c r="E43940" s="8">
        <v>0</v>
      </c>
    </row>
    <row r="43941" spans="3:5" x14ac:dyDescent="0.2">
      <c r="C43941" s="10">
        <v>392300</v>
      </c>
      <c r="D43941" s="8">
        <v>0</v>
      </c>
      <c r="E43941" s="8">
        <v>0</v>
      </c>
    </row>
    <row r="43942" spans="3:5" x14ac:dyDescent="0.2">
      <c r="C43942" s="10">
        <v>392400</v>
      </c>
      <c r="D43942" s="8">
        <v>0</v>
      </c>
      <c r="E43942" s="8">
        <v>0</v>
      </c>
    </row>
    <row r="43943" spans="3:5" x14ac:dyDescent="0.2">
      <c r="C43943" s="10">
        <v>392500</v>
      </c>
      <c r="D43943" s="8">
        <v>0</v>
      </c>
      <c r="E43943" s="8">
        <v>0</v>
      </c>
    </row>
    <row r="43944" spans="3:5" x14ac:dyDescent="0.2">
      <c r="C43944" s="10">
        <v>392600</v>
      </c>
      <c r="D43944" s="8">
        <v>0</v>
      </c>
      <c r="E43944" s="8">
        <v>0</v>
      </c>
    </row>
    <row r="43945" spans="3:5" x14ac:dyDescent="0.2">
      <c r="C43945" s="10">
        <v>392700</v>
      </c>
      <c r="D43945" s="8">
        <v>0</v>
      </c>
      <c r="E43945" s="8">
        <v>0</v>
      </c>
    </row>
    <row r="43946" spans="3:5" x14ac:dyDescent="0.2">
      <c r="C43946" s="10">
        <v>392800</v>
      </c>
      <c r="D43946" s="8">
        <v>0</v>
      </c>
      <c r="E43946" s="8">
        <v>0</v>
      </c>
    </row>
    <row r="43947" spans="3:5" x14ac:dyDescent="0.2">
      <c r="C43947" s="10">
        <v>392900</v>
      </c>
      <c r="D43947" s="8">
        <v>0</v>
      </c>
      <c r="E43947" s="8">
        <v>0</v>
      </c>
    </row>
    <row r="43948" spans="3:5" x14ac:dyDescent="0.2">
      <c r="C43948" s="10">
        <v>393000</v>
      </c>
      <c r="D43948" s="8">
        <v>0</v>
      </c>
      <c r="E43948" s="8">
        <v>0</v>
      </c>
    </row>
    <row r="43949" spans="3:5" x14ac:dyDescent="0.2">
      <c r="C43949" s="10">
        <v>393100</v>
      </c>
      <c r="D43949" s="8">
        <v>0</v>
      </c>
      <c r="E43949" s="8">
        <v>0</v>
      </c>
    </row>
    <row r="43950" spans="3:5" x14ac:dyDescent="0.2">
      <c r="C43950" s="10">
        <v>393200</v>
      </c>
      <c r="D43950" s="8">
        <v>0</v>
      </c>
      <c r="E43950" s="8">
        <v>0</v>
      </c>
    </row>
    <row r="43951" spans="3:5" x14ac:dyDescent="0.2">
      <c r="C43951" s="10">
        <v>393300</v>
      </c>
      <c r="D43951" s="8">
        <v>0</v>
      </c>
      <c r="E43951" s="8">
        <v>0</v>
      </c>
    </row>
    <row r="43952" spans="3:5" x14ac:dyDescent="0.2">
      <c r="C43952" s="10">
        <v>393400</v>
      </c>
      <c r="D43952" s="8">
        <v>0</v>
      </c>
      <c r="E43952" s="8">
        <v>0</v>
      </c>
    </row>
    <row r="43953" spans="3:5" x14ac:dyDescent="0.2">
      <c r="C43953" s="10">
        <v>393500</v>
      </c>
      <c r="D43953" s="8">
        <v>0</v>
      </c>
      <c r="E43953" s="8">
        <v>0</v>
      </c>
    </row>
    <row r="43954" spans="3:5" x14ac:dyDescent="0.2">
      <c r="C43954" s="10">
        <v>393600</v>
      </c>
      <c r="D43954" s="8">
        <v>0</v>
      </c>
      <c r="E43954" s="8">
        <v>0</v>
      </c>
    </row>
    <row r="43955" spans="3:5" x14ac:dyDescent="0.2">
      <c r="C43955" s="10">
        <v>393700</v>
      </c>
      <c r="D43955" s="8">
        <v>0</v>
      </c>
      <c r="E43955" s="8">
        <v>0</v>
      </c>
    </row>
    <row r="43956" spans="3:5" x14ac:dyDescent="0.2">
      <c r="C43956" s="10">
        <v>393800</v>
      </c>
      <c r="D43956" s="8">
        <v>0</v>
      </c>
      <c r="E43956" s="8">
        <v>0</v>
      </c>
    </row>
    <row r="43957" spans="3:5" x14ac:dyDescent="0.2">
      <c r="C43957" s="10">
        <v>393900</v>
      </c>
      <c r="D43957" s="8">
        <v>0</v>
      </c>
      <c r="E43957" s="8">
        <v>0</v>
      </c>
    </row>
    <row r="43958" spans="3:5" x14ac:dyDescent="0.2">
      <c r="C43958" s="10">
        <v>394000</v>
      </c>
      <c r="D43958" s="8">
        <v>0</v>
      </c>
      <c r="E43958" s="8">
        <v>0</v>
      </c>
    </row>
    <row r="43959" spans="3:5" x14ac:dyDescent="0.2">
      <c r="C43959" s="10">
        <v>394100</v>
      </c>
      <c r="D43959" s="8">
        <v>0</v>
      </c>
      <c r="E43959" s="8">
        <v>0</v>
      </c>
    </row>
    <row r="43960" spans="3:5" x14ac:dyDescent="0.2">
      <c r="C43960" s="10">
        <v>394200</v>
      </c>
      <c r="D43960" s="8">
        <v>0</v>
      </c>
      <c r="E43960" s="8">
        <v>0</v>
      </c>
    </row>
    <row r="43961" spans="3:5" x14ac:dyDescent="0.2">
      <c r="C43961" s="10">
        <v>394300</v>
      </c>
      <c r="D43961" s="8">
        <v>0</v>
      </c>
      <c r="E43961" s="8">
        <v>0</v>
      </c>
    </row>
    <row r="43962" spans="3:5" x14ac:dyDescent="0.2">
      <c r="C43962" s="10">
        <v>394400</v>
      </c>
      <c r="D43962" s="8">
        <v>0</v>
      </c>
      <c r="E43962" s="8">
        <v>0</v>
      </c>
    </row>
    <row r="43963" spans="3:5" x14ac:dyDescent="0.2">
      <c r="C43963" s="10">
        <v>394500</v>
      </c>
      <c r="D43963" s="8">
        <v>0</v>
      </c>
      <c r="E43963" s="8">
        <v>0</v>
      </c>
    </row>
    <row r="43964" spans="3:5" x14ac:dyDescent="0.2">
      <c r="C43964" s="10">
        <v>394600</v>
      </c>
      <c r="D43964" s="8">
        <v>0</v>
      </c>
      <c r="E43964" s="8">
        <v>0</v>
      </c>
    </row>
    <row r="43965" spans="3:5" x14ac:dyDescent="0.2">
      <c r="C43965" s="10">
        <v>394700</v>
      </c>
      <c r="D43965" s="8">
        <v>0</v>
      </c>
      <c r="E43965" s="8">
        <v>0</v>
      </c>
    </row>
    <row r="43966" spans="3:5" x14ac:dyDescent="0.2">
      <c r="C43966" s="10">
        <v>394800</v>
      </c>
      <c r="D43966" s="8">
        <v>0</v>
      </c>
      <c r="E43966" s="8">
        <v>0</v>
      </c>
    </row>
    <row r="43967" spans="3:5" x14ac:dyDescent="0.2">
      <c r="C43967" s="10">
        <v>394900</v>
      </c>
      <c r="D43967" s="8">
        <v>0</v>
      </c>
      <c r="E43967" s="8">
        <v>0</v>
      </c>
    </row>
    <row r="43968" spans="3:5" x14ac:dyDescent="0.2">
      <c r="C43968" s="10">
        <v>395000</v>
      </c>
      <c r="D43968" s="8">
        <v>0</v>
      </c>
      <c r="E43968" s="8">
        <v>0</v>
      </c>
    </row>
    <row r="43969" spans="3:5" x14ac:dyDescent="0.2">
      <c r="C43969" s="10">
        <v>395100</v>
      </c>
      <c r="D43969" s="8">
        <v>0</v>
      </c>
      <c r="E43969" s="8">
        <v>0</v>
      </c>
    </row>
    <row r="43970" spans="3:5" x14ac:dyDescent="0.2">
      <c r="C43970" s="10">
        <v>395200</v>
      </c>
      <c r="D43970" s="8">
        <v>0</v>
      </c>
      <c r="E43970" s="8">
        <v>0</v>
      </c>
    </row>
    <row r="43971" spans="3:5" x14ac:dyDescent="0.2">
      <c r="C43971" s="10">
        <v>395300</v>
      </c>
      <c r="D43971" s="8">
        <v>0</v>
      </c>
      <c r="E43971" s="8">
        <v>0</v>
      </c>
    </row>
    <row r="43972" spans="3:5" x14ac:dyDescent="0.2">
      <c r="C43972" s="10">
        <v>395400</v>
      </c>
      <c r="D43972" s="8">
        <v>0</v>
      </c>
      <c r="E43972" s="8">
        <v>0</v>
      </c>
    </row>
    <row r="43973" spans="3:5" x14ac:dyDescent="0.2">
      <c r="C43973" s="10">
        <v>395500</v>
      </c>
      <c r="D43973" s="8">
        <v>0</v>
      </c>
      <c r="E43973" s="8">
        <v>0</v>
      </c>
    </row>
    <row r="43974" spans="3:5" x14ac:dyDescent="0.2">
      <c r="C43974" s="10">
        <v>395600</v>
      </c>
      <c r="D43974" s="8">
        <v>0</v>
      </c>
      <c r="E43974" s="8">
        <v>0</v>
      </c>
    </row>
    <row r="43975" spans="3:5" x14ac:dyDescent="0.2">
      <c r="C43975" s="10">
        <v>395700</v>
      </c>
      <c r="D43975" s="8">
        <v>0</v>
      </c>
      <c r="E43975" s="8">
        <v>0</v>
      </c>
    </row>
    <row r="43976" spans="3:5" x14ac:dyDescent="0.2">
      <c r="C43976" s="10">
        <v>395800</v>
      </c>
      <c r="D43976" s="8">
        <v>0</v>
      </c>
      <c r="E43976" s="8">
        <v>0</v>
      </c>
    </row>
    <row r="43977" spans="3:5" x14ac:dyDescent="0.2">
      <c r="C43977" s="10">
        <v>395900</v>
      </c>
      <c r="D43977" s="8">
        <v>0</v>
      </c>
      <c r="E43977" s="8">
        <v>0</v>
      </c>
    </row>
    <row r="43978" spans="3:5" x14ac:dyDescent="0.2">
      <c r="C43978" s="10">
        <v>396000</v>
      </c>
      <c r="D43978" s="8">
        <v>0</v>
      </c>
      <c r="E43978" s="8">
        <v>0</v>
      </c>
    </row>
    <row r="43979" spans="3:5" x14ac:dyDescent="0.2">
      <c r="C43979" s="10">
        <v>396100</v>
      </c>
      <c r="D43979" s="8">
        <v>0</v>
      </c>
      <c r="E43979" s="8">
        <v>0</v>
      </c>
    </row>
    <row r="43980" spans="3:5" x14ac:dyDescent="0.2">
      <c r="C43980" s="10">
        <v>396200</v>
      </c>
      <c r="D43980" s="8">
        <v>0</v>
      </c>
      <c r="E43980" s="8">
        <v>0</v>
      </c>
    </row>
    <row r="43981" spans="3:5" x14ac:dyDescent="0.2">
      <c r="C43981" s="10">
        <v>396300</v>
      </c>
      <c r="D43981" s="8">
        <v>0</v>
      </c>
      <c r="E43981" s="8">
        <v>0</v>
      </c>
    </row>
    <row r="43982" spans="3:5" x14ac:dyDescent="0.2">
      <c r="C43982" s="10">
        <v>396400</v>
      </c>
      <c r="D43982" s="8">
        <v>0</v>
      </c>
      <c r="E43982" s="8">
        <v>0</v>
      </c>
    </row>
    <row r="43983" spans="3:5" x14ac:dyDescent="0.2">
      <c r="C43983" s="10">
        <v>396500</v>
      </c>
      <c r="D43983" s="8">
        <v>0</v>
      </c>
      <c r="E43983" s="8">
        <v>0</v>
      </c>
    </row>
    <row r="43984" spans="3:5" x14ac:dyDescent="0.2">
      <c r="C43984" s="10">
        <v>396600</v>
      </c>
      <c r="D43984" s="8">
        <v>0</v>
      </c>
      <c r="E43984" s="8">
        <v>0</v>
      </c>
    </row>
    <row r="43985" spans="3:5" x14ac:dyDescent="0.2">
      <c r="C43985" s="10">
        <v>396700</v>
      </c>
      <c r="D43985" s="8">
        <v>0</v>
      </c>
      <c r="E43985" s="8">
        <v>0</v>
      </c>
    </row>
    <row r="43986" spans="3:5" x14ac:dyDescent="0.2">
      <c r="C43986" s="10">
        <v>396800</v>
      </c>
      <c r="D43986" s="8">
        <v>0</v>
      </c>
      <c r="E43986" s="8">
        <v>0</v>
      </c>
    </row>
    <row r="43987" spans="3:5" x14ac:dyDescent="0.2">
      <c r="C43987" s="10">
        <v>396900</v>
      </c>
      <c r="D43987" s="8">
        <v>0</v>
      </c>
      <c r="E43987" s="8">
        <v>0</v>
      </c>
    </row>
    <row r="43988" spans="3:5" x14ac:dyDescent="0.2">
      <c r="C43988" s="10">
        <v>397000</v>
      </c>
      <c r="D43988" s="8">
        <v>0</v>
      </c>
      <c r="E43988" s="8">
        <v>0</v>
      </c>
    </row>
    <row r="43989" spans="3:5" x14ac:dyDescent="0.2">
      <c r="C43989" s="10">
        <v>397100</v>
      </c>
      <c r="D43989" s="8">
        <v>0</v>
      </c>
      <c r="E43989" s="8">
        <v>0</v>
      </c>
    </row>
    <row r="43990" spans="3:5" x14ac:dyDescent="0.2">
      <c r="C43990" s="10">
        <v>397200</v>
      </c>
      <c r="D43990" s="8">
        <v>0</v>
      </c>
      <c r="E43990" s="8">
        <v>0</v>
      </c>
    </row>
    <row r="43991" spans="3:5" x14ac:dyDescent="0.2">
      <c r="C43991" s="10">
        <v>397300</v>
      </c>
      <c r="D43991" s="8">
        <v>0</v>
      </c>
      <c r="E43991" s="8">
        <v>0</v>
      </c>
    </row>
    <row r="43992" spans="3:5" x14ac:dyDescent="0.2">
      <c r="C43992" s="10">
        <v>397400</v>
      </c>
      <c r="D43992" s="8">
        <v>0</v>
      </c>
      <c r="E43992" s="8">
        <v>0</v>
      </c>
    </row>
    <row r="43993" spans="3:5" x14ac:dyDescent="0.2">
      <c r="C43993" s="10">
        <v>397500</v>
      </c>
      <c r="D43993" s="8">
        <v>0</v>
      </c>
      <c r="E43993" s="8">
        <v>0</v>
      </c>
    </row>
    <row r="43994" spans="3:5" x14ac:dyDescent="0.2">
      <c r="C43994" s="10">
        <v>397600</v>
      </c>
      <c r="D43994" s="8">
        <v>0</v>
      </c>
      <c r="E43994" s="8">
        <v>0</v>
      </c>
    </row>
    <row r="43995" spans="3:5" x14ac:dyDescent="0.2">
      <c r="C43995" s="10">
        <v>397700</v>
      </c>
      <c r="D43995" s="8">
        <v>0</v>
      </c>
      <c r="E43995" s="8">
        <v>0</v>
      </c>
    </row>
    <row r="43996" spans="3:5" x14ac:dyDescent="0.2">
      <c r="C43996" s="10">
        <v>397800</v>
      </c>
      <c r="D43996" s="8">
        <v>0</v>
      </c>
      <c r="E43996" s="8">
        <v>0</v>
      </c>
    </row>
    <row r="43997" spans="3:5" x14ac:dyDescent="0.2">
      <c r="C43997" s="10">
        <v>397900</v>
      </c>
      <c r="D43997" s="8">
        <v>0</v>
      </c>
      <c r="E43997" s="8">
        <v>0</v>
      </c>
    </row>
    <row r="43998" spans="3:5" x14ac:dyDescent="0.2">
      <c r="C43998" s="10">
        <v>398000</v>
      </c>
      <c r="D43998" s="8">
        <v>0</v>
      </c>
      <c r="E43998" s="8">
        <v>0</v>
      </c>
    </row>
    <row r="43999" spans="3:5" x14ac:dyDescent="0.2">
      <c r="C43999" s="10">
        <v>398100</v>
      </c>
      <c r="D43999" s="8">
        <v>0</v>
      </c>
      <c r="E43999" s="8">
        <v>0</v>
      </c>
    </row>
    <row r="44000" spans="3:5" x14ac:dyDescent="0.2">
      <c r="C44000" s="10">
        <v>398200</v>
      </c>
      <c r="D44000" s="8">
        <v>0</v>
      </c>
      <c r="E44000" s="8">
        <v>0</v>
      </c>
    </row>
    <row r="44001" spans="3:5" x14ac:dyDescent="0.2">
      <c r="C44001" s="10">
        <v>398300</v>
      </c>
      <c r="D44001" s="8">
        <v>0</v>
      </c>
      <c r="E44001" s="8">
        <v>0</v>
      </c>
    </row>
    <row r="44002" spans="3:5" x14ac:dyDescent="0.2">
      <c r="C44002" s="10">
        <v>398400</v>
      </c>
      <c r="D44002" s="8">
        <v>0</v>
      </c>
      <c r="E44002" s="8">
        <v>0</v>
      </c>
    </row>
    <row r="44003" spans="3:5" x14ac:dyDescent="0.2">
      <c r="C44003" s="10">
        <v>398500</v>
      </c>
      <c r="D44003" s="8">
        <v>0</v>
      </c>
      <c r="E44003" s="8">
        <v>0</v>
      </c>
    </row>
    <row r="44004" spans="3:5" x14ac:dyDescent="0.2">
      <c r="C44004" s="10">
        <v>398600</v>
      </c>
      <c r="D44004" s="8">
        <v>0</v>
      </c>
      <c r="E44004" s="8">
        <v>0</v>
      </c>
    </row>
    <row r="44005" spans="3:5" x14ac:dyDescent="0.2">
      <c r="C44005" s="10">
        <v>398700</v>
      </c>
      <c r="D44005" s="8">
        <v>0</v>
      </c>
      <c r="E44005" s="8">
        <v>0</v>
      </c>
    </row>
    <row r="44006" spans="3:5" x14ac:dyDescent="0.2">
      <c r="C44006" s="10">
        <v>398800</v>
      </c>
      <c r="D44006" s="8">
        <v>0</v>
      </c>
      <c r="E44006" s="8">
        <v>0</v>
      </c>
    </row>
    <row r="44007" spans="3:5" x14ac:dyDescent="0.2">
      <c r="C44007" s="10">
        <v>398900</v>
      </c>
      <c r="D44007" s="8">
        <v>0</v>
      </c>
      <c r="E44007" s="8">
        <v>0</v>
      </c>
    </row>
    <row r="44008" spans="3:5" x14ac:dyDescent="0.2">
      <c r="C44008" s="10">
        <v>399000</v>
      </c>
      <c r="D44008" s="8">
        <v>0</v>
      </c>
      <c r="E44008" s="8">
        <v>0</v>
      </c>
    </row>
    <row r="44009" spans="3:5" x14ac:dyDescent="0.2">
      <c r="C44009" s="10">
        <v>399100</v>
      </c>
      <c r="D44009" s="8">
        <v>0</v>
      </c>
      <c r="E44009" s="8">
        <v>0</v>
      </c>
    </row>
    <row r="44010" spans="3:5" x14ac:dyDescent="0.2">
      <c r="C44010" s="10">
        <v>399200</v>
      </c>
      <c r="D44010" s="8">
        <v>0</v>
      </c>
      <c r="E44010" s="8">
        <v>0</v>
      </c>
    </row>
    <row r="44011" spans="3:5" x14ac:dyDescent="0.2">
      <c r="C44011" s="10">
        <v>399300</v>
      </c>
      <c r="D44011" s="8">
        <v>0</v>
      </c>
      <c r="E44011" s="8">
        <v>0</v>
      </c>
    </row>
    <row r="44012" spans="3:5" x14ac:dyDescent="0.2">
      <c r="C44012" s="10">
        <v>399400</v>
      </c>
      <c r="D44012" s="8">
        <v>0</v>
      </c>
      <c r="E44012" s="8">
        <v>0</v>
      </c>
    </row>
    <row r="44013" spans="3:5" x14ac:dyDescent="0.2">
      <c r="C44013" s="10">
        <v>399500</v>
      </c>
      <c r="D44013" s="8">
        <v>0</v>
      </c>
      <c r="E44013" s="8">
        <v>0</v>
      </c>
    </row>
    <row r="44014" spans="3:5" x14ac:dyDescent="0.2">
      <c r="C44014" s="10">
        <v>399600</v>
      </c>
      <c r="D44014" s="8">
        <v>0</v>
      </c>
      <c r="E44014" s="8">
        <v>0</v>
      </c>
    </row>
    <row r="44015" spans="3:5" x14ac:dyDescent="0.2">
      <c r="C44015" s="10">
        <v>399700</v>
      </c>
      <c r="D44015" s="8">
        <v>0</v>
      </c>
      <c r="E44015" s="8">
        <v>0</v>
      </c>
    </row>
    <row r="44016" spans="3:5" x14ac:dyDescent="0.2">
      <c r="C44016" s="10">
        <v>399800</v>
      </c>
      <c r="D44016" s="8">
        <v>0</v>
      </c>
      <c r="E44016" s="8">
        <v>0</v>
      </c>
    </row>
    <row r="44017" spans="3:5" x14ac:dyDescent="0.2">
      <c r="C44017" s="10">
        <v>399900</v>
      </c>
      <c r="D44017" s="8">
        <v>0</v>
      </c>
      <c r="E44017" s="8">
        <v>0</v>
      </c>
    </row>
    <row r="44018" spans="3:5" x14ac:dyDescent="0.2">
      <c r="C44018" s="10">
        <v>400000</v>
      </c>
      <c r="D44018" s="8">
        <v>0</v>
      </c>
      <c r="E44018" s="8">
        <v>0</v>
      </c>
    </row>
    <row r="44019" spans="3:5" x14ac:dyDescent="0.2">
      <c r="C44019" s="10">
        <v>400100</v>
      </c>
      <c r="D44019" s="8">
        <v>0</v>
      </c>
      <c r="E44019" s="8">
        <v>0</v>
      </c>
    </row>
    <row r="44020" spans="3:5" x14ac:dyDescent="0.2">
      <c r="C44020" s="10">
        <v>400200</v>
      </c>
      <c r="D44020" s="8">
        <v>0</v>
      </c>
      <c r="E44020" s="8">
        <v>0</v>
      </c>
    </row>
    <row r="44021" spans="3:5" x14ac:dyDescent="0.2">
      <c r="C44021" s="10">
        <v>400300</v>
      </c>
      <c r="D44021" s="8">
        <v>0</v>
      </c>
      <c r="E44021" s="8">
        <v>0</v>
      </c>
    </row>
    <row r="44022" spans="3:5" x14ac:dyDescent="0.2">
      <c r="C44022" s="10">
        <v>400400</v>
      </c>
      <c r="D44022" s="8">
        <v>0</v>
      </c>
      <c r="E44022" s="8">
        <v>0</v>
      </c>
    </row>
    <row r="44023" spans="3:5" x14ac:dyDescent="0.2">
      <c r="C44023" s="10">
        <v>400500</v>
      </c>
      <c r="D44023" s="8">
        <v>0</v>
      </c>
      <c r="E44023" s="8">
        <v>0</v>
      </c>
    </row>
    <row r="44024" spans="3:5" x14ac:dyDescent="0.2">
      <c r="C44024" s="10">
        <v>400600</v>
      </c>
      <c r="D44024" s="8">
        <v>0</v>
      </c>
      <c r="E44024" s="8">
        <v>0</v>
      </c>
    </row>
    <row r="44025" spans="3:5" x14ac:dyDescent="0.2">
      <c r="C44025" s="10">
        <v>400700</v>
      </c>
      <c r="D44025" s="8">
        <v>0</v>
      </c>
      <c r="E44025" s="8">
        <v>0</v>
      </c>
    </row>
    <row r="44026" spans="3:5" x14ac:dyDescent="0.2">
      <c r="C44026" s="10">
        <v>400800</v>
      </c>
      <c r="D44026" s="8">
        <v>0</v>
      </c>
      <c r="E44026" s="8">
        <v>0</v>
      </c>
    </row>
    <row r="44027" spans="3:5" x14ac:dyDescent="0.2">
      <c r="C44027" s="10">
        <v>400900</v>
      </c>
      <c r="D44027" s="8">
        <v>0</v>
      </c>
      <c r="E44027" s="8">
        <v>0</v>
      </c>
    </row>
    <row r="44028" spans="3:5" x14ac:dyDescent="0.2">
      <c r="C44028" s="10">
        <v>401000</v>
      </c>
      <c r="D44028" s="8">
        <v>0</v>
      </c>
      <c r="E44028" s="8">
        <v>0</v>
      </c>
    </row>
    <row r="44029" spans="3:5" x14ac:dyDescent="0.2">
      <c r="C44029" s="10">
        <v>401100</v>
      </c>
      <c r="D44029" s="8">
        <v>0</v>
      </c>
      <c r="E44029" s="8">
        <v>0</v>
      </c>
    </row>
    <row r="44030" spans="3:5" x14ac:dyDescent="0.2">
      <c r="C44030" s="10">
        <v>401200</v>
      </c>
      <c r="D44030" s="8">
        <v>0</v>
      </c>
      <c r="E44030" s="8">
        <v>0</v>
      </c>
    </row>
    <row r="44031" spans="3:5" x14ac:dyDescent="0.2">
      <c r="C44031" s="10">
        <v>401300</v>
      </c>
      <c r="D44031" s="8">
        <v>0</v>
      </c>
      <c r="E44031" s="8">
        <v>0</v>
      </c>
    </row>
    <row r="44032" spans="3:5" x14ac:dyDescent="0.2">
      <c r="C44032" s="10">
        <v>401400</v>
      </c>
      <c r="D44032" s="8">
        <v>0</v>
      </c>
      <c r="E44032" s="8">
        <v>0</v>
      </c>
    </row>
    <row r="44033" spans="3:5" x14ac:dyDescent="0.2">
      <c r="C44033" s="10">
        <v>401500</v>
      </c>
      <c r="D44033" s="8">
        <v>0</v>
      </c>
      <c r="E44033" s="8">
        <v>0</v>
      </c>
    </row>
    <row r="44034" spans="3:5" x14ac:dyDescent="0.2">
      <c r="C44034" s="10">
        <v>401600</v>
      </c>
      <c r="D44034" s="8">
        <v>0</v>
      </c>
      <c r="E44034" s="8">
        <v>0</v>
      </c>
    </row>
    <row r="44035" spans="3:5" x14ac:dyDescent="0.2">
      <c r="C44035" s="10">
        <v>401700</v>
      </c>
      <c r="D44035" s="8">
        <v>0</v>
      </c>
      <c r="E44035" s="8">
        <v>0</v>
      </c>
    </row>
    <row r="44036" spans="3:5" x14ac:dyDescent="0.2">
      <c r="C44036" s="10">
        <v>401800</v>
      </c>
      <c r="D44036" s="8">
        <v>0</v>
      </c>
      <c r="E44036" s="8">
        <v>0</v>
      </c>
    </row>
    <row r="44037" spans="3:5" x14ac:dyDescent="0.2">
      <c r="C44037" s="10">
        <v>401900</v>
      </c>
      <c r="D44037" s="8">
        <v>0</v>
      </c>
      <c r="E44037" s="8">
        <v>0</v>
      </c>
    </row>
    <row r="44038" spans="3:5" x14ac:dyDescent="0.2">
      <c r="C44038" s="10">
        <v>402000</v>
      </c>
      <c r="D44038" s="8">
        <v>0</v>
      </c>
      <c r="E44038" s="8">
        <v>0</v>
      </c>
    </row>
    <row r="44039" spans="3:5" x14ac:dyDescent="0.2">
      <c r="C44039" s="10">
        <v>402100</v>
      </c>
      <c r="D44039" s="8">
        <v>0</v>
      </c>
      <c r="E44039" s="8">
        <v>0</v>
      </c>
    </row>
    <row r="44040" spans="3:5" x14ac:dyDescent="0.2">
      <c r="C44040" s="10">
        <v>402200</v>
      </c>
      <c r="D44040" s="8">
        <v>0</v>
      </c>
      <c r="E44040" s="8">
        <v>0</v>
      </c>
    </row>
    <row r="44041" spans="3:5" x14ac:dyDescent="0.2">
      <c r="C44041" s="10">
        <v>402300</v>
      </c>
      <c r="D44041" s="8">
        <v>0</v>
      </c>
      <c r="E44041" s="8">
        <v>0</v>
      </c>
    </row>
    <row r="44042" spans="3:5" x14ac:dyDescent="0.2">
      <c r="C44042" s="10">
        <v>402400</v>
      </c>
      <c r="D44042" s="8">
        <v>0</v>
      </c>
      <c r="E44042" s="8">
        <v>0</v>
      </c>
    </row>
    <row r="44043" spans="3:5" x14ac:dyDescent="0.2">
      <c r="C44043" s="10">
        <v>402500</v>
      </c>
      <c r="D44043" s="8">
        <v>0</v>
      </c>
      <c r="E44043" s="8">
        <v>0</v>
      </c>
    </row>
    <row r="44044" spans="3:5" x14ac:dyDescent="0.2">
      <c r="C44044" s="10">
        <v>402600</v>
      </c>
      <c r="D44044" s="8">
        <v>0</v>
      </c>
      <c r="E44044" s="8">
        <v>0</v>
      </c>
    </row>
    <row r="44045" spans="3:5" x14ac:dyDescent="0.2">
      <c r="C44045" s="10">
        <v>402700</v>
      </c>
      <c r="D44045" s="8">
        <v>0</v>
      </c>
      <c r="E44045" s="8">
        <v>0</v>
      </c>
    </row>
    <row r="44046" spans="3:5" x14ac:dyDescent="0.2">
      <c r="C44046" s="10">
        <v>402800</v>
      </c>
      <c r="D44046" s="8">
        <v>0</v>
      </c>
      <c r="E44046" s="8">
        <v>0</v>
      </c>
    </row>
    <row r="44047" spans="3:5" x14ac:dyDescent="0.2">
      <c r="C44047" s="10">
        <v>402900</v>
      </c>
      <c r="D44047" s="8">
        <v>0</v>
      </c>
      <c r="E44047" s="8">
        <v>0</v>
      </c>
    </row>
    <row r="44048" spans="3:5" x14ac:dyDescent="0.2">
      <c r="C44048" s="10">
        <v>403000</v>
      </c>
      <c r="D44048" s="8">
        <v>0</v>
      </c>
      <c r="E44048" s="8">
        <v>0</v>
      </c>
    </row>
    <row r="44049" spans="3:5" x14ac:dyDescent="0.2">
      <c r="C44049" s="10">
        <v>403100</v>
      </c>
      <c r="D44049" s="8">
        <v>0</v>
      </c>
      <c r="E44049" s="8">
        <v>0</v>
      </c>
    </row>
    <row r="44050" spans="3:5" x14ac:dyDescent="0.2">
      <c r="C44050" s="10">
        <v>403200</v>
      </c>
      <c r="D44050" s="8">
        <v>0</v>
      </c>
      <c r="E44050" s="8">
        <v>0</v>
      </c>
    </row>
    <row r="44051" spans="3:5" x14ac:dyDescent="0.2">
      <c r="C44051" s="10">
        <v>403300</v>
      </c>
      <c r="D44051" s="8">
        <v>0</v>
      </c>
      <c r="E44051" s="8">
        <v>0</v>
      </c>
    </row>
    <row r="44052" spans="3:5" x14ac:dyDescent="0.2">
      <c r="C44052" s="10">
        <v>403400</v>
      </c>
      <c r="D44052" s="8">
        <v>0</v>
      </c>
      <c r="E44052" s="8">
        <v>0</v>
      </c>
    </row>
    <row r="44053" spans="3:5" x14ac:dyDescent="0.2">
      <c r="C44053" s="10">
        <v>403500</v>
      </c>
      <c r="D44053" s="8">
        <v>0</v>
      </c>
      <c r="E44053" s="8">
        <v>0</v>
      </c>
    </row>
    <row r="44054" spans="3:5" x14ac:dyDescent="0.2">
      <c r="C44054" s="10">
        <v>403600</v>
      </c>
      <c r="D44054" s="8">
        <v>0</v>
      </c>
      <c r="E44054" s="8">
        <v>0</v>
      </c>
    </row>
    <row r="44055" spans="3:5" x14ac:dyDescent="0.2">
      <c r="C44055" s="10">
        <v>403700</v>
      </c>
      <c r="D44055" s="8">
        <v>0</v>
      </c>
      <c r="E44055" s="8">
        <v>0</v>
      </c>
    </row>
    <row r="44056" spans="3:5" x14ac:dyDescent="0.2">
      <c r="C44056" s="10">
        <v>403800</v>
      </c>
      <c r="D44056" s="8">
        <v>0</v>
      </c>
      <c r="E44056" s="8">
        <v>0</v>
      </c>
    </row>
    <row r="44057" spans="3:5" x14ac:dyDescent="0.2">
      <c r="C44057" s="10">
        <v>403900</v>
      </c>
      <c r="D44057" s="8">
        <v>0</v>
      </c>
      <c r="E44057" s="8">
        <v>0</v>
      </c>
    </row>
    <row r="44058" spans="3:5" x14ac:dyDescent="0.2">
      <c r="C44058" s="10">
        <v>404000</v>
      </c>
      <c r="D44058" s="8">
        <v>0</v>
      </c>
      <c r="E44058" s="8">
        <v>0</v>
      </c>
    </row>
    <row r="44059" spans="3:5" x14ac:dyDescent="0.2">
      <c r="C44059" s="10">
        <v>404100</v>
      </c>
      <c r="D44059" s="8">
        <v>0</v>
      </c>
      <c r="E44059" s="8">
        <v>0</v>
      </c>
    </row>
    <row r="44060" spans="3:5" x14ac:dyDescent="0.2">
      <c r="C44060" s="10">
        <v>404200</v>
      </c>
      <c r="D44060" s="8">
        <v>0</v>
      </c>
      <c r="E44060" s="8">
        <v>0</v>
      </c>
    </row>
    <row r="44061" spans="3:5" x14ac:dyDescent="0.2">
      <c r="C44061" s="10">
        <v>404300</v>
      </c>
      <c r="D44061" s="8">
        <v>0</v>
      </c>
      <c r="E44061" s="8">
        <v>0</v>
      </c>
    </row>
    <row r="44062" spans="3:5" x14ac:dyDescent="0.2">
      <c r="C44062" s="10">
        <v>404400</v>
      </c>
      <c r="D44062" s="8">
        <v>0</v>
      </c>
      <c r="E44062" s="8">
        <v>0</v>
      </c>
    </row>
    <row r="44063" spans="3:5" x14ac:dyDescent="0.2">
      <c r="C44063" s="10">
        <v>404500</v>
      </c>
      <c r="D44063" s="8">
        <v>0</v>
      </c>
      <c r="E44063" s="8">
        <v>0</v>
      </c>
    </row>
    <row r="44064" spans="3:5" x14ac:dyDescent="0.2">
      <c r="C44064" s="10">
        <v>404600</v>
      </c>
      <c r="D44064" s="8">
        <v>0</v>
      </c>
      <c r="E44064" s="8">
        <v>0</v>
      </c>
    </row>
    <row r="44065" spans="3:5" x14ac:dyDescent="0.2">
      <c r="C44065" s="10">
        <v>404700</v>
      </c>
      <c r="D44065" s="8">
        <v>0</v>
      </c>
      <c r="E44065" s="8">
        <v>0</v>
      </c>
    </row>
    <row r="44066" spans="3:5" x14ac:dyDescent="0.2">
      <c r="C44066" s="10">
        <v>404800</v>
      </c>
      <c r="D44066" s="8">
        <v>0</v>
      </c>
      <c r="E44066" s="8">
        <v>0</v>
      </c>
    </row>
    <row r="44067" spans="3:5" x14ac:dyDescent="0.2">
      <c r="C44067" s="10">
        <v>404900</v>
      </c>
      <c r="D44067" s="8">
        <v>0</v>
      </c>
      <c r="E44067" s="8">
        <v>0</v>
      </c>
    </row>
    <row r="44068" spans="3:5" x14ac:dyDescent="0.2">
      <c r="C44068" s="10">
        <v>405000</v>
      </c>
      <c r="D44068" s="8">
        <v>0</v>
      </c>
      <c r="E44068" s="8">
        <v>0</v>
      </c>
    </row>
    <row r="44069" spans="3:5" x14ac:dyDescent="0.2">
      <c r="C44069" s="10">
        <v>405100</v>
      </c>
      <c r="D44069" s="8">
        <v>0</v>
      </c>
      <c r="E44069" s="8">
        <v>0</v>
      </c>
    </row>
    <row r="44070" spans="3:5" x14ac:dyDescent="0.2">
      <c r="C44070" s="10">
        <v>405200</v>
      </c>
      <c r="D44070" s="8">
        <v>0</v>
      </c>
      <c r="E44070" s="8">
        <v>0</v>
      </c>
    </row>
    <row r="44071" spans="3:5" x14ac:dyDescent="0.2">
      <c r="C44071" s="10">
        <v>405300</v>
      </c>
      <c r="D44071" s="8">
        <v>0</v>
      </c>
      <c r="E44071" s="8">
        <v>0</v>
      </c>
    </row>
    <row r="44072" spans="3:5" x14ac:dyDescent="0.2">
      <c r="C44072" s="10">
        <v>405400</v>
      </c>
      <c r="D44072" s="8">
        <v>0</v>
      </c>
      <c r="E44072" s="8">
        <v>0</v>
      </c>
    </row>
    <row r="44073" spans="3:5" x14ac:dyDescent="0.2">
      <c r="C44073" s="10">
        <v>405500</v>
      </c>
      <c r="D44073" s="8">
        <v>0</v>
      </c>
      <c r="E44073" s="8">
        <v>0</v>
      </c>
    </row>
    <row r="44074" spans="3:5" x14ac:dyDescent="0.2">
      <c r="C44074" s="10">
        <v>405600</v>
      </c>
      <c r="D44074" s="8">
        <v>0</v>
      </c>
      <c r="E44074" s="8">
        <v>0</v>
      </c>
    </row>
    <row r="44075" spans="3:5" x14ac:dyDescent="0.2">
      <c r="C44075" s="10">
        <v>405700</v>
      </c>
      <c r="D44075" s="8">
        <v>0</v>
      </c>
      <c r="E44075" s="8">
        <v>0</v>
      </c>
    </row>
    <row r="44076" spans="3:5" x14ac:dyDescent="0.2">
      <c r="C44076" s="10">
        <v>405800</v>
      </c>
      <c r="D44076" s="8">
        <v>0</v>
      </c>
      <c r="E44076" s="8">
        <v>0</v>
      </c>
    </row>
    <row r="44077" spans="3:5" x14ac:dyDescent="0.2">
      <c r="C44077" s="10">
        <v>405900</v>
      </c>
      <c r="D44077" s="8">
        <v>0</v>
      </c>
      <c r="E44077" s="8">
        <v>0</v>
      </c>
    </row>
    <row r="44078" spans="3:5" x14ac:dyDescent="0.2">
      <c r="C44078" s="10">
        <v>406000</v>
      </c>
      <c r="D44078" s="8">
        <v>0</v>
      </c>
      <c r="E44078" s="8">
        <v>0</v>
      </c>
    </row>
    <row r="44079" spans="3:5" x14ac:dyDescent="0.2">
      <c r="C44079" s="10">
        <v>406100</v>
      </c>
      <c r="D44079" s="8">
        <v>0</v>
      </c>
      <c r="E44079" s="8">
        <v>0</v>
      </c>
    </row>
    <row r="44080" spans="3:5" x14ac:dyDescent="0.2">
      <c r="C44080" s="10">
        <v>406200</v>
      </c>
      <c r="D44080" s="8">
        <v>0</v>
      </c>
      <c r="E44080" s="8">
        <v>0</v>
      </c>
    </row>
    <row r="44081" spans="3:5" x14ac:dyDescent="0.2">
      <c r="C44081" s="10">
        <v>406300</v>
      </c>
      <c r="D44081" s="8">
        <v>0</v>
      </c>
      <c r="E44081" s="8">
        <v>0</v>
      </c>
    </row>
    <row r="44082" spans="3:5" x14ac:dyDescent="0.2">
      <c r="C44082" s="10">
        <v>406400</v>
      </c>
      <c r="D44082" s="8">
        <v>0</v>
      </c>
      <c r="E44082" s="8">
        <v>0</v>
      </c>
    </row>
    <row r="44083" spans="3:5" x14ac:dyDescent="0.2">
      <c r="C44083" s="10">
        <v>406500</v>
      </c>
      <c r="D44083" s="8">
        <v>0</v>
      </c>
      <c r="E44083" s="8">
        <v>0</v>
      </c>
    </row>
    <row r="44084" spans="3:5" x14ac:dyDescent="0.2">
      <c r="C44084" s="10">
        <v>406600</v>
      </c>
      <c r="D44084" s="8">
        <v>0</v>
      </c>
      <c r="E44084" s="8">
        <v>0</v>
      </c>
    </row>
    <row r="44085" spans="3:5" x14ac:dyDescent="0.2">
      <c r="C44085" s="10">
        <v>406700</v>
      </c>
      <c r="D44085" s="8">
        <v>0</v>
      </c>
      <c r="E44085" s="8">
        <v>0</v>
      </c>
    </row>
    <row r="44086" spans="3:5" x14ac:dyDescent="0.2">
      <c r="C44086" s="10">
        <v>406800</v>
      </c>
      <c r="D44086" s="8">
        <v>0</v>
      </c>
      <c r="E44086" s="8">
        <v>0</v>
      </c>
    </row>
    <row r="44087" spans="3:5" x14ac:dyDescent="0.2">
      <c r="C44087" s="10">
        <v>406900</v>
      </c>
      <c r="D44087" s="8">
        <v>0</v>
      </c>
      <c r="E44087" s="8">
        <v>0</v>
      </c>
    </row>
    <row r="44088" spans="3:5" x14ac:dyDescent="0.2">
      <c r="C44088" s="10">
        <v>407000</v>
      </c>
      <c r="D44088" s="8">
        <v>0</v>
      </c>
      <c r="E44088" s="8">
        <v>0</v>
      </c>
    </row>
    <row r="44089" spans="3:5" x14ac:dyDescent="0.2">
      <c r="C44089" s="10">
        <v>407100</v>
      </c>
      <c r="D44089" s="8">
        <v>0</v>
      </c>
      <c r="E44089" s="8">
        <v>0</v>
      </c>
    </row>
    <row r="44090" spans="3:5" x14ac:dyDescent="0.2">
      <c r="C44090" s="10">
        <v>407200</v>
      </c>
      <c r="D44090" s="8">
        <v>0</v>
      </c>
      <c r="E44090" s="8">
        <v>0</v>
      </c>
    </row>
    <row r="44091" spans="3:5" x14ac:dyDescent="0.2">
      <c r="C44091" s="10">
        <v>407300</v>
      </c>
      <c r="D44091" s="8">
        <v>0</v>
      </c>
      <c r="E44091" s="8">
        <v>0</v>
      </c>
    </row>
    <row r="44092" spans="3:5" x14ac:dyDescent="0.2">
      <c r="C44092" s="10">
        <v>407400</v>
      </c>
      <c r="D44092" s="8">
        <v>0</v>
      </c>
      <c r="E44092" s="8">
        <v>0</v>
      </c>
    </row>
    <row r="44093" spans="3:5" x14ac:dyDescent="0.2">
      <c r="C44093" s="10">
        <v>407500</v>
      </c>
      <c r="D44093" s="8">
        <v>0</v>
      </c>
      <c r="E44093" s="8">
        <v>0</v>
      </c>
    </row>
    <row r="44094" spans="3:5" x14ac:dyDescent="0.2">
      <c r="C44094" s="10">
        <v>407600</v>
      </c>
      <c r="D44094" s="8">
        <v>0</v>
      </c>
      <c r="E44094" s="8">
        <v>0</v>
      </c>
    </row>
    <row r="44095" spans="3:5" x14ac:dyDescent="0.2">
      <c r="C44095" s="10">
        <v>407700</v>
      </c>
      <c r="D44095" s="8">
        <v>0</v>
      </c>
      <c r="E44095" s="8">
        <v>0</v>
      </c>
    </row>
    <row r="44096" spans="3:5" x14ac:dyDescent="0.2">
      <c r="C44096" s="10">
        <v>407800</v>
      </c>
      <c r="D44096" s="8">
        <v>0</v>
      </c>
      <c r="E44096" s="8">
        <v>0</v>
      </c>
    </row>
    <row r="44097" spans="3:5" x14ac:dyDescent="0.2">
      <c r="C44097" s="10">
        <v>407900</v>
      </c>
      <c r="D44097" s="8">
        <v>0</v>
      </c>
      <c r="E44097" s="8">
        <v>0</v>
      </c>
    </row>
    <row r="44098" spans="3:5" x14ac:dyDescent="0.2">
      <c r="C44098" s="10">
        <v>408000</v>
      </c>
      <c r="D44098" s="8">
        <v>0</v>
      </c>
      <c r="E44098" s="8">
        <v>0</v>
      </c>
    </row>
    <row r="44099" spans="3:5" x14ac:dyDescent="0.2">
      <c r="C44099" s="10">
        <v>408100</v>
      </c>
      <c r="D44099" s="8">
        <v>0</v>
      </c>
      <c r="E44099" s="8">
        <v>0</v>
      </c>
    </row>
    <row r="44100" spans="3:5" x14ac:dyDescent="0.2">
      <c r="C44100" s="10">
        <v>408200</v>
      </c>
      <c r="D44100" s="8">
        <v>0</v>
      </c>
      <c r="E44100" s="8">
        <v>0</v>
      </c>
    </row>
    <row r="44101" spans="3:5" x14ac:dyDescent="0.2">
      <c r="C44101" s="10">
        <v>408300</v>
      </c>
      <c r="D44101" s="8">
        <v>0</v>
      </c>
      <c r="E44101" s="8">
        <v>0</v>
      </c>
    </row>
    <row r="44102" spans="3:5" x14ac:dyDescent="0.2">
      <c r="C44102" s="10">
        <v>408400</v>
      </c>
      <c r="D44102" s="8">
        <v>0</v>
      </c>
      <c r="E44102" s="8">
        <v>0</v>
      </c>
    </row>
    <row r="44103" spans="3:5" x14ac:dyDescent="0.2">
      <c r="C44103" s="10">
        <v>408500</v>
      </c>
      <c r="D44103" s="8">
        <v>0</v>
      </c>
      <c r="E44103" s="8">
        <v>0</v>
      </c>
    </row>
    <row r="44104" spans="3:5" x14ac:dyDescent="0.2">
      <c r="C44104" s="10">
        <v>408600</v>
      </c>
      <c r="D44104" s="8">
        <v>0</v>
      </c>
      <c r="E44104" s="8">
        <v>0</v>
      </c>
    </row>
    <row r="44105" spans="3:5" x14ac:dyDescent="0.2">
      <c r="C44105" s="10">
        <v>408700</v>
      </c>
      <c r="D44105" s="8">
        <v>0</v>
      </c>
      <c r="E44105" s="8">
        <v>0</v>
      </c>
    </row>
    <row r="44106" spans="3:5" x14ac:dyDescent="0.2">
      <c r="C44106" s="10">
        <v>408800</v>
      </c>
      <c r="D44106" s="8">
        <v>0</v>
      </c>
      <c r="E44106" s="8">
        <v>0</v>
      </c>
    </row>
    <row r="44107" spans="3:5" x14ac:dyDescent="0.2">
      <c r="C44107" s="10">
        <v>408900</v>
      </c>
      <c r="D44107" s="8">
        <v>0</v>
      </c>
      <c r="E44107" s="8">
        <v>0</v>
      </c>
    </row>
    <row r="44108" spans="3:5" x14ac:dyDescent="0.2">
      <c r="C44108" s="10">
        <v>409000</v>
      </c>
      <c r="D44108" s="8">
        <v>0</v>
      </c>
      <c r="E44108" s="8">
        <v>0</v>
      </c>
    </row>
    <row r="44109" spans="3:5" x14ac:dyDescent="0.2">
      <c r="C44109" s="10">
        <v>409100</v>
      </c>
      <c r="D44109" s="8">
        <v>0</v>
      </c>
      <c r="E44109" s="8">
        <v>0</v>
      </c>
    </row>
    <row r="44110" spans="3:5" x14ac:dyDescent="0.2">
      <c r="C44110" s="10">
        <v>409200</v>
      </c>
      <c r="D44110" s="8">
        <v>0</v>
      </c>
      <c r="E44110" s="8">
        <v>0</v>
      </c>
    </row>
    <row r="44111" spans="3:5" x14ac:dyDescent="0.2">
      <c r="C44111" s="10">
        <v>409300</v>
      </c>
      <c r="D44111" s="8">
        <v>0</v>
      </c>
      <c r="E44111" s="8">
        <v>0</v>
      </c>
    </row>
    <row r="44112" spans="3:5" x14ac:dyDescent="0.2">
      <c r="C44112" s="10">
        <v>409400</v>
      </c>
      <c r="D44112" s="8">
        <v>0</v>
      </c>
      <c r="E44112" s="8">
        <v>0</v>
      </c>
    </row>
    <row r="44113" spans="3:5" x14ac:dyDescent="0.2">
      <c r="C44113" s="10">
        <v>409500</v>
      </c>
      <c r="D44113" s="8">
        <v>0</v>
      </c>
      <c r="E44113" s="8">
        <v>0</v>
      </c>
    </row>
    <row r="44114" spans="3:5" x14ac:dyDescent="0.2">
      <c r="C44114" s="10">
        <v>409600</v>
      </c>
      <c r="D44114" s="8">
        <v>0</v>
      </c>
      <c r="E44114" s="8">
        <v>0</v>
      </c>
    </row>
    <row r="44115" spans="3:5" x14ac:dyDescent="0.2">
      <c r="C44115" s="10">
        <v>409700</v>
      </c>
      <c r="D44115" s="8">
        <v>0</v>
      </c>
      <c r="E44115" s="8">
        <v>0</v>
      </c>
    </row>
    <row r="44116" spans="3:5" x14ac:dyDescent="0.2">
      <c r="C44116" s="10">
        <v>409800</v>
      </c>
      <c r="D44116" s="8">
        <v>0</v>
      </c>
      <c r="E44116" s="8">
        <v>0</v>
      </c>
    </row>
    <row r="44117" spans="3:5" x14ac:dyDescent="0.2">
      <c r="C44117" s="10">
        <v>409900</v>
      </c>
      <c r="D44117" s="8">
        <v>0</v>
      </c>
      <c r="E44117" s="8">
        <v>0</v>
      </c>
    </row>
    <row r="44118" spans="3:5" x14ac:dyDescent="0.2">
      <c r="C44118" s="10">
        <v>410000</v>
      </c>
      <c r="D44118" s="8">
        <v>0</v>
      </c>
      <c r="E44118" s="8">
        <v>0</v>
      </c>
    </row>
    <row r="44119" spans="3:5" x14ac:dyDescent="0.2">
      <c r="C44119" s="10">
        <v>410100</v>
      </c>
      <c r="D44119" s="8">
        <v>0</v>
      </c>
      <c r="E44119" s="8">
        <v>0</v>
      </c>
    </row>
    <row r="44120" spans="3:5" x14ac:dyDescent="0.2">
      <c r="C44120" s="10">
        <v>410200</v>
      </c>
      <c r="D44120" s="8">
        <v>0</v>
      </c>
      <c r="E44120" s="8">
        <v>0</v>
      </c>
    </row>
    <row r="44121" spans="3:5" x14ac:dyDescent="0.2">
      <c r="C44121" s="10">
        <v>410300</v>
      </c>
      <c r="D44121" s="8">
        <v>0</v>
      </c>
      <c r="E44121" s="8">
        <v>0</v>
      </c>
    </row>
    <row r="44122" spans="3:5" x14ac:dyDescent="0.2">
      <c r="C44122" s="10">
        <v>410400</v>
      </c>
      <c r="D44122" s="8">
        <v>0</v>
      </c>
      <c r="E44122" s="8">
        <v>0</v>
      </c>
    </row>
    <row r="44123" spans="3:5" x14ac:dyDescent="0.2">
      <c r="C44123" s="10">
        <v>410500</v>
      </c>
      <c r="D44123" s="8">
        <v>0</v>
      </c>
      <c r="E44123" s="8">
        <v>0</v>
      </c>
    </row>
    <row r="44124" spans="3:5" x14ac:dyDescent="0.2">
      <c r="C44124" s="10">
        <v>410600</v>
      </c>
      <c r="D44124" s="8">
        <v>0</v>
      </c>
      <c r="E44124" s="8">
        <v>0</v>
      </c>
    </row>
    <row r="44125" spans="3:5" x14ac:dyDescent="0.2">
      <c r="C44125" s="10">
        <v>410700</v>
      </c>
      <c r="D44125" s="8">
        <v>0</v>
      </c>
      <c r="E44125" s="8">
        <v>0</v>
      </c>
    </row>
    <row r="44126" spans="3:5" x14ac:dyDescent="0.2">
      <c r="C44126" s="10">
        <v>410800</v>
      </c>
      <c r="D44126" s="8">
        <v>0</v>
      </c>
      <c r="E44126" s="8">
        <v>0</v>
      </c>
    </row>
    <row r="44127" spans="3:5" x14ac:dyDescent="0.2">
      <c r="C44127" s="10">
        <v>410900</v>
      </c>
      <c r="D44127" s="8">
        <v>0</v>
      </c>
      <c r="E44127" s="8">
        <v>0</v>
      </c>
    </row>
    <row r="44128" spans="3:5" x14ac:dyDescent="0.2">
      <c r="C44128" s="10">
        <v>411000</v>
      </c>
      <c r="D44128" s="8">
        <v>0</v>
      </c>
      <c r="E44128" s="8">
        <v>0</v>
      </c>
    </row>
    <row r="44129" spans="3:5" x14ac:dyDescent="0.2">
      <c r="C44129" s="10">
        <v>411100</v>
      </c>
      <c r="D44129" s="8">
        <v>0</v>
      </c>
      <c r="E44129" s="8">
        <v>0</v>
      </c>
    </row>
    <row r="44130" spans="3:5" x14ac:dyDescent="0.2">
      <c r="C44130" s="10">
        <v>411200</v>
      </c>
      <c r="D44130" s="8">
        <v>0</v>
      </c>
      <c r="E44130" s="8">
        <v>0</v>
      </c>
    </row>
    <row r="44131" spans="3:5" x14ac:dyDescent="0.2">
      <c r="C44131" s="10">
        <v>411300</v>
      </c>
      <c r="D44131" s="8">
        <v>0</v>
      </c>
      <c r="E44131" s="8">
        <v>0</v>
      </c>
    </row>
    <row r="44132" spans="3:5" x14ac:dyDescent="0.2">
      <c r="C44132" s="10">
        <v>411400</v>
      </c>
      <c r="D44132" s="8">
        <v>0</v>
      </c>
      <c r="E44132" s="8">
        <v>0</v>
      </c>
    </row>
    <row r="44133" spans="3:5" x14ac:dyDescent="0.2">
      <c r="C44133" s="10">
        <v>411500</v>
      </c>
      <c r="D44133" s="8">
        <v>0</v>
      </c>
      <c r="E44133" s="8">
        <v>0</v>
      </c>
    </row>
    <row r="44134" spans="3:5" x14ac:dyDescent="0.2">
      <c r="C44134" s="10">
        <v>411600</v>
      </c>
      <c r="D44134" s="8">
        <v>0</v>
      </c>
      <c r="E44134" s="8">
        <v>0</v>
      </c>
    </row>
    <row r="44135" spans="3:5" x14ac:dyDescent="0.2">
      <c r="C44135" s="10">
        <v>411700</v>
      </c>
      <c r="D44135" s="8">
        <v>0</v>
      </c>
      <c r="E44135" s="8">
        <v>0</v>
      </c>
    </row>
    <row r="44136" spans="3:5" x14ac:dyDescent="0.2">
      <c r="C44136" s="10">
        <v>411800</v>
      </c>
      <c r="D44136" s="8">
        <v>0</v>
      </c>
      <c r="E44136" s="8">
        <v>0</v>
      </c>
    </row>
    <row r="44137" spans="3:5" x14ac:dyDescent="0.2">
      <c r="C44137" s="10">
        <v>411900</v>
      </c>
      <c r="D44137" s="8">
        <v>0</v>
      </c>
      <c r="E44137" s="8">
        <v>0</v>
      </c>
    </row>
    <row r="44138" spans="3:5" x14ac:dyDescent="0.2">
      <c r="C44138" s="10">
        <v>412000</v>
      </c>
      <c r="D44138" s="8">
        <v>0</v>
      </c>
      <c r="E44138" s="8">
        <v>0</v>
      </c>
    </row>
    <row r="44139" spans="3:5" x14ac:dyDescent="0.2">
      <c r="C44139" s="10">
        <v>412100</v>
      </c>
      <c r="D44139" s="8">
        <v>0</v>
      </c>
      <c r="E44139" s="8">
        <v>0</v>
      </c>
    </row>
    <row r="44140" spans="3:5" x14ac:dyDescent="0.2">
      <c r="C44140" s="10">
        <v>412200</v>
      </c>
      <c r="D44140" s="8">
        <v>0</v>
      </c>
      <c r="E44140" s="8">
        <v>0</v>
      </c>
    </row>
    <row r="44141" spans="3:5" x14ac:dyDescent="0.2">
      <c r="C44141" s="10">
        <v>412300</v>
      </c>
      <c r="D44141" s="8">
        <v>0</v>
      </c>
      <c r="E44141" s="8">
        <v>0</v>
      </c>
    </row>
    <row r="44142" spans="3:5" x14ac:dyDescent="0.2">
      <c r="C44142" s="10">
        <v>412400</v>
      </c>
      <c r="D44142" s="8">
        <v>0</v>
      </c>
      <c r="E44142" s="8">
        <v>0</v>
      </c>
    </row>
    <row r="44143" spans="3:5" x14ac:dyDescent="0.2">
      <c r="C44143" s="10">
        <v>412500</v>
      </c>
      <c r="D44143" s="8">
        <v>0</v>
      </c>
      <c r="E44143" s="8">
        <v>0</v>
      </c>
    </row>
    <row r="44144" spans="3:5" x14ac:dyDescent="0.2">
      <c r="C44144" s="10">
        <v>412600</v>
      </c>
      <c r="D44144" s="8">
        <v>0</v>
      </c>
      <c r="E44144" s="8">
        <v>0</v>
      </c>
    </row>
    <row r="44145" spans="3:5" x14ac:dyDescent="0.2">
      <c r="C44145" s="10">
        <v>412700</v>
      </c>
      <c r="D44145" s="8">
        <v>0</v>
      </c>
      <c r="E44145" s="8">
        <v>0</v>
      </c>
    </row>
    <row r="44146" spans="3:5" x14ac:dyDescent="0.2">
      <c r="C44146" s="10">
        <v>412800</v>
      </c>
      <c r="D44146" s="8">
        <v>0</v>
      </c>
      <c r="E44146" s="8">
        <v>0</v>
      </c>
    </row>
    <row r="44147" spans="3:5" x14ac:dyDescent="0.2">
      <c r="C44147" s="10">
        <v>412900</v>
      </c>
      <c r="D44147" s="8">
        <v>0</v>
      </c>
      <c r="E44147" s="8">
        <v>0</v>
      </c>
    </row>
    <row r="44148" spans="3:5" x14ac:dyDescent="0.2">
      <c r="C44148" s="10">
        <v>413000</v>
      </c>
      <c r="D44148" s="8">
        <v>0</v>
      </c>
      <c r="E44148" s="8">
        <v>0</v>
      </c>
    </row>
    <row r="44149" spans="3:5" x14ac:dyDescent="0.2">
      <c r="C44149" s="10">
        <v>413100</v>
      </c>
      <c r="D44149" s="8">
        <v>0</v>
      </c>
      <c r="E44149" s="8">
        <v>0</v>
      </c>
    </row>
    <row r="44150" spans="3:5" x14ac:dyDescent="0.2">
      <c r="C44150" s="10">
        <v>413200</v>
      </c>
      <c r="D44150" s="8">
        <v>0</v>
      </c>
      <c r="E44150" s="8">
        <v>0</v>
      </c>
    </row>
    <row r="44151" spans="3:5" x14ac:dyDescent="0.2">
      <c r="C44151" s="10">
        <v>413300</v>
      </c>
      <c r="D44151" s="8">
        <v>0</v>
      </c>
      <c r="E44151" s="8">
        <v>0</v>
      </c>
    </row>
    <row r="44152" spans="3:5" x14ac:dyDescent="0.2">
      <c r="C44152" s="10">
        <v>413400</v>
      </c>
      <c r="D44152" s="8">
        <v>0</v>
      </c>
      <c r="E44152" s="8">
        <v>0</v>
      </c>
    </row>
    <row r="44153" spans="3:5" x14ac:dyDescent="0.2">
      <c r="C44153" s="10">
        <v>413500</v>
      </c>
      <c r="D44153" s="8">
        <v>0</v>
      </c>
      <c r="E44153" s="8">
        <v>0</v>
      </c>
    </row>
    <row r="44154" spans="3:5" x14ac:dyDescent="0.2">
      <c r="C44154" s="10">
        <v>413600</v>
      </c>
      <c r="D44154" s="8">
        <v>0</v>
      </c>
      <c r="E44154" s="8">
        <v>0</v>
      </c>
    </row>
    <row r="44155" spans="3:5" x14ac:dyDescent="0.2">
      <c r="C44155" s="10">
        <v>413700</v>
      </c>
      <c r="D44155" s="8">
        <v>0</v>
      </c>
      <c r="E44155" s="8">
        <v>0</v>
      </c>
    </row>
    <row r="44156" spans="3:5" x14ac:dyDescent="0.2">
      <c r="C44156" s="10">
        <v>413800</v>
      </c>
      <c r="D44156" s="8">
        <v>0</v>
      </c>
      <c r="E44156" s="8">
        <v>0</v>
      </c>
    </row>
    <row r="44157" spans="3:5" x14ac:dyDescent="0.2">
      <c r="C44157" s="10">
        <v>413900</v>
      </c>
      <c r="D44157" s="8">
        <v>0</v>
      </c>
      <c r="E44157" s="8">
        <v>0</v>
      </c>
    </row>
    <row r="44158" spans="3:5" x14ac:dyDescent="0.2">
      <c r="C44158" s="10">
        <v>414000</v>
      </c>
      <c r="D44158" s="8">
        <v>0</v>
      </c>
      <c r="E44158" s="8">
        <v>0</v>
      </c>
    </row>
    <row r="44159" spans="3:5" x14ac:dyDescent="0.2">
      <c r="C44159" s="10">
        <v>414100</v>
      </c>
      <c r="D44159" s="8">
        <v>0</v>
      </c>
      <c r="E44159" s="8">
        <v>0</v>
      </c>
    </row>
    <row r="44160" spans="3:5" x14ac:dyDescent="0.2">
      <c r="C44160" s="10">
        <v>414200</v>
      </c>
      <c r="D44160" s="8">
        <v>0</v>
      </c>
      <c r="E44160" s="8">
        <v>0</v>
      </c>
    </row>
    <row r="44161" spans="3:5" x14ac:dyDescent="0.2">
      <c r="C44161" s="10">
        <v>414300</v>
      </c>
      <c r="D44161" s="8">
        <v>0</v>
      </c>
      <c r="E44161" s="8">
        <v>0</v>
      </c>
    </row>
    <row r="44162" spans="3:5" x14ac:dyDescent="0.2">
      <c r="C44162" s="10">
        <v>414400</v>
      </c>
      <c r="D44162" s="8">
        <v>0</v>
      </c>
      <c r="E44162" s="8">
        <v>0</v>
      </c>
    </row>
    <row r="44163" spans="3:5" x14ac:dyDescent="0.2">
      <c r="C44163" s="10">
        <v>414500</v>
      </c>
      <c r="D44163" s="8">
        <v>0</v>
      </c>
      <c r="E44163" s="8">
        <v>0</v>
      </c>
    </row>
    <row r="44164" spans="3:5" x14ac:dyDescent="0.2">
      <c r="C44164" s="10">
        <v>414600</v>
      </c>
      <c r="D44164" s="8">
        <v>0</v>
      </c>
      <c r="E44164" s="8">
        <v>0</v>
      </c>
    </row>
    <row r="44165" spans="3:5" x14ac:dyDescent="0.2">
      <c r="C44165" s="10">
        <v>414700</v>
      </c>
      <c r="D44165" s="8">
        <v>0</v>
      </c>
      <c r="E44165" s="8">
        <v>0</v>
      </c>
    </row>
    <row r="44166" spans="3:5" x14ac:dyDescent="0.2">
      <c r="C44166" s="10">
        <v>414800</v>
      </c>
      <c r="D44166" s="8">
        <v>0</v>
      </c>
      <c r="E44166" s="8">
        <v>0</v>
      </c>
    </row>
    <row r="44167" spans="3:5" x14ac:dyDescent="0.2">
      <c r="C44167" s="10">
        <v>414900</v>
      </c>
      <c r="D44167" s="8">
        <v>0</v>
      </c>
      <c r="E44167" s="8">
        <v>0</v>
      </c>
    </row>
    <row r="44168" spans="3:5" x14ac:dyDescent="0.2">
      <c r="C44168" s="10">
        <v>415000</v>
      </c>
      <c r="D44168" s="8">
        <v>0</v>
      </c>
      <c r="E44168" s="8">
        <v>0</v>
      </c>
    </row>
    <row r="44169" spans="3:5" x14ac:dyDescent="0.2">
      <c r="C44169" s="10">
        <v>415100</v>
      </c>
      <c r="D44169" s="8">
        <v>0</v>
      </c>
      <c r="E44169" s="8">
        <v>0</v>
      </c>
    </row>
    <row r="44170" spans="3:5" x14ac:dyDescent="0.2">
      <c r="C44170" s="10">
        <v>415200</v>
      </c>
      <c r="D44170" s="8">
        <v>0</v>
      </c>
      <c r="E44170" s="8">
        <v>0</v>
      </c>
    </row>
    <row r="44171" spans="3:5" x14ac:dyDescent="0.2">
      <c r="C44171" s="10">
        <v>415300</v>
      </c>
      <c r="D44171" s="8">
        <v>0</v>
      </c>
      <c r="E44171" s="8">
        <v>0</v>
      </c>
    </row>
    <row r="44172" spans="3:5" x14ac:dyDescent="0.2">
      <c r="C44172" s="10">
        <v>415400</v>
      </c>
      <c r="D44172" s="8">
        <v>0</v>
      </c>
      <c r="E44172" s="8">
        <v>0</v>
      </c>
    </row>
    <row r="44173" spans="3:5" x14ac:dyDescent="0.2">
      <c r="C44173" s="10">
        <v>415500</v>
      </c>
      <c r="D44173" s="8">
        <v>0</v>
      </c>
      <c r="E44173" s="8">
        <v>0</v>
      </c>
    </row>
    <row r="44174" spans="3:5" x14ac:dyDescent="0.2">
      <c r="C44174" s="10">
        <v>415600</v>
      </c>
      <c r="D44174" s="8">
        <v>0</v>
      </c>
      <c r="E44174" s="8">
        <v>0</v>
      </c>
    </row>
    <row r="44175" spans="3:5" x14ac:dyDescent="0.2">
      <c r="C44175" s="10">
        <v>415700</v>
      </c>
      <c r="D44175" s="8">
        <v>0</v>
      </c>
      <c r="E44175" s="8">
        <v>0</v>
      </c>
    </row>
    <row r="44176" spans="3:5" x14ac:dyDescent="0.2">
      <c r="C44176" s="10">
        <v>415800</v>
      </c>
      <c r="D44176" s="8">
        <v>0</v>
      </c>
      <c r="E44176" s="8">
        <v>0</v>
      </c>
    </row>
    <row r="44177" spans="3:5" x14ac:dyDescent="0.2">
      <c r="C44177" s="10">
        <v>415900</v>
      </c>
      <c r="D44177" s="8">
        <v>0</v>
      </c>
      <c r="E44177" s="8">
        <v>0</v>
      </c>
    </row>
    <row r="44178" spans="3:5" x14ac:dyDescent="0.2">
      <c r="C44178" s="10">
        <v>416000</v>
      </c>
      <c r="D44178" s="8">
        <v>0</v>
      </c>
      <c r="E44178" s="8">
        <v>0</v>
      </c>
    </row>
    <row r="44179" spans="3:5" x14ac:dyDescent="0.2">
      <c r="C44179" s="10">
        <v>416100</v>
      </c>
      <c r="D44179" s="8">
        <v>0</v>
      </c>
      <c r="E44179" s="8">
        <v>0</v>
      </c>
    </row>
    <row r="44180" spans="3:5" x14ac:dyDescent="0.2">
      <c r="C44180" s="10">
        <v>416200</v>
      </c>
      <c r="D44180" s="8">
        <v>0</v>
      </c>
      <c r="E44180" s="8">
        <v>0</v>
      </c>
    </row>
    <row r="44181" spans="3:5" x14ac:dyDescent="0.2">
      <c r="C44181" s="10">
        <v>416300</v>
      </c>
      <c r="D44181" s="8">
        <v>0</v>
      </c>
      <c r="E44181" s="8">
        <v>0</v>
      </c>
    </row>
    <row r="44182" spans="3:5" x14ac:dyDescent="0.2">
      <c r="C44182" s="10">
        <v>416400</v>
      </c>
      <c r="D44182" s="8">
        <v>0</v>
      </c>
      <c r="E44182" s="8">
        <v>0</v>
      </c>
    </row>
    <row r="44183" spans="3:5" x14ac:dyDescent="0.2">
      <c r="C44183" s="10">
        <v>416500</v>
      </c>
      <c r="D44183" s="8">
        <v>0</v>
      </c>
      <c r="E44183" s="8">
        <v>0</v>
      </c>
    </row>
    <row r="44184" spans="3:5" x14ac:dyDescent="0.2">
      <c r="C44184" s="10">
        <v>416600</v>
      </c>
      <c r="D44184" s="8">
        <v>0</v>
      </c>
      <c r="E44184" s="8">
        <v>0</v>
      </c>
    </row>
    <row r="44185" spans="3:5" x14ac:dyDescent="0.2">
      <c r="C44185" s="10">
        <v>416700</v>
      </c>
      <c r="D44185" s="8">
        <v>0</v>
      </c>
      <c r="E44185" s="8">
        <v>0</v>
      </c>
    </row>
    <row r="44186" spans="3:5" x14ac:dyDescent="0.2">
      <c r="C44186" s="10">
        <v>416800</v>
      </c>
      <c r="D44186" s="8">
        <v>0</v>
      </c>
      <c r="E44186" s="8">
        <v>0</v>
      </c>
    </row>
    <row r="44187" spans="3:5" x14ac:dyDescent="0.2">
      <c r="C44187" s="10">
        <v>416900</v>
      </c>
      <c r="D44187" s="8">
        <v>0</v>
      </c>
      <c r="E44187" s="8">
        <v>0</v>
      </c>
    </row>
    <row r="44188" spans="3:5" x14ac:dyDescent="0.2">
      <c r="C44188" s="10">
        <v>417000</v>
      </c>
      <c r="D44188" s="8">
        <v>0</v>
      </c>
      <c r="E44188" s="8">
        <v>0</v>
      </c>
    </row>
    <row r="44189" spans="3:5" x14ac:dyDescent="0.2">
      <c r="C44189" s="10">
        <v>417100</v>
      </c>
      <c r="D44189" s="8">
        <v>0</v>
      </c>
      <c r="E44189" s="8">
        <v>0</v>
      </c>
    </row>
    <row r="44190" spans="3:5" x14ac:dyDescent="0.2">
      <c r="C44190" s="10">
        <v>417200</v>
      </c>
      <c r="D44190" s="8">
        <v>0</v>
      </c>
      <c r="E44190" s="8">
        <v>0</v>
      </c>
    </row>
    <row r="44191" spans="3:5" x14ac:dyDescent="0.2">
      <c r="C44191" s="10">
        <v>417300</v>
      </c>
      <c r="D44191" s="8">
        <v>0</v>
      </c>
      <c r="E44191" s="8">
        <v>0</v>
      </c>
    </row>
    <row r="44192" spans="3:5" x14ac:dyDescent="0.2">
      <c r="C44192" s="10">
        <v>417400</v>
      </c>
      <c r="D44192" s="8">
        <v>0</v>
      </c>
      <c r="E44192" s="8">
        <v>0</v>
      </c>
    </row>
    <row r="44193" spans="3:5" x14ac:dyDescent="0.2">
      <c r="C44193" s="10">
        <v>417500</v>
      </c>
      <c r="D44193" s="8">
        <v>0</v>
      </c>
      <c r="E44193" s="8">
        <v>0</v>
      </c>
    </row>
    <row r="44194" spans="3:5" x14ac:dyDescent="0.2">
      <c r="C44194" s="10">
        <v>417600</v>
      </c>
      <c r="D44194" s="8">
        <v>0</v>
      </c>
      <c r="E44194" s="8">
        <v>0</v>
      </c>
    </row>
    <row r="44195" spans="3:5" x14ac:dyDescent="0.2">
      <c r="C44195" s="10">
        <v>417700</v>
      </c>
      <c r="D44195" s="8">
        <v>0</v>
      </c>
      <c r="E44195" s="8">
        <v>0</v>
      </c>
    </row>
    <row r="44196" spans="3:5" x14ac:dyDescent="0.2">
      <c r="C44196" s="10">
        <v>417800</v>
      </c>
      <c r="D44196" s="8">
        <v>0</v>
      </c>
      <c r="E44196" s="8">
        <v>0</v>
      </c>
    </row>
    <row r="44197" spans="3:5" x14ac:dyDescent="0.2">
      <c r="C44197" s="10">
        <v>417900</v>
      </c>
      <c r="D44197" s="8">
        <v>0</v>
      </c>
      <c r="E44197" s="8">
        <v>0</v>
      </c>
    </row>
    <row r="44198" spans="3:5" x14ac:dyDescent="0.2">
      <c r="C44198" s="10">
        <v>418000</v>
      </c>
      <c r="D44198" s="8">
        <v>0</v>
      </c>
      <c r="E44198" s="8">
        <v>0</v>
      </c>
    </row>
    <row r="44199" spans="3:5" x14ac:dyDescent="0.2">
      <c r="C44199" s="10">
        <v>418100</v>
      </c>
      <c r="D44199" s="8">
        <v>0</v>
      </c>
      <c r="E44199" s="8">
        <v>0</v>
      </c>
    </row>
    <row r="44200" spans="3:5" x14ac:dyDescent="0.2">
      <c r="C44200" s="10">
        <v>418200</v>
      </c>
      <c r="D44200" s="8">
        <v>0</v>
      </c>
      <c r="E44200" s="8">
        <v>0</v>
      </c>
    </row>
    <row r="44201" spans="3:5" x14ac:dyDescent="0.2">
      <c r="C44201" s="10">
        <v>418300</v>
      </c>
      <c r="D44201" s="8">
        <v>0</v>
      </c>
      <c r="E44201" s="8">
        <v>0</v>
      </c>
    </row>
    <row r="44202" spans="3:5" x14ac:dyDescent="0.2">
      <c r="C44202" s="10">
        <v>418400</v>
      </c>
      <c r="D44202" s="8">
        <v>0</v>
      </c>
      <c r="E44202" s="8">
        <v>0</v>
      </c>
    </row>
    <row r="44203" spans="3:5" x14ac:dyDescent="0.2">
      <c r="C44203" s="10">
        <v>418500</v>
      </c>
      <c r="D44203" s="8">
        <v>0</v>
      </c>
      <c r="E44203" s="8">
        <v>0</v>
      </c>
    </row>
    <row r="44204" spans="3:5" x14ac:dyDescent="0.2">
      <c r="C44204" s="10">
        <v>418600</v>
      </c>
      <c r="D44204" s="8">
        <v>0</v>
      </c>
      <c r="E44204" s="8">
        <v>0</v>
      </c>
    </row>
    <row r="44205" spans="3:5" x14ac:dyDescent="0.2">
      <c r="C44205" s="10">
        <v>418700</v>
      </c>
      <c r="D44205" s="8">
        <v>0</v>
      </c>
      <c r="E44205" s="8">
        <v>0</v>
      </c>
    </row>
    <row r="44206" spans="3:5" x14ac:dyDescent="0.2">
      <c r="C44206" s="10">
        <v>418800</v>
      </c>
      <c r="D44206" s="8">
        <v>0</v>
      </c>
      <c r="E44206" s="8">
        <v>0</v>
      </c>
    </row>
    <row r="44207" spans="3:5" x14ac:dyDescent="0.2">
      <c r="C44207" s="10">
        <v>418900</v>
      </c>
      <c r="D44207" s="8">
        <v>0</v>
      </c>
      <c r="E44207" s="8">
        <v>0</v>
      </c>
    </row>
    <row r="44208" spans="3:5" x14ac:dyDescent="0.2">
      <c r="C44208" s="10">
        <v>419000</v>
      </c>
      <c r="D44208" s="8">
        <v>0</v>
      </c>
      <c r="E44208" s="8">
        <v>0</v>
      </c>
    </row>
    <row r="44209" spans="3:5" x14ac:dyDescent="0.2">
      <c r="C44209" s="10">
        <v>419100</v>
      </c>
      <c r="D44209" s="8">
        <v>0</v>
      </c>
      <c r="E44209" s="8">
        <v>0</v>
      </c>
    </row>
    <row r="44210" spans="3:5" x14ac:dyDescent="0.2">
      <c r="C44210" s="10">
        <v>419200</v>
      </c>
      <c r="D44210" s="8">
        <v>0</v>
      </c>
      <c r="E44210" s="8">
        <v>0</v>
      </c>
    </row>
    <row r="44211" spans="3:5" x14ac:dyDescent="0.2">
      <c r="C44211" s="10">
        <v>419300</v>
      </c>
      <c r="D44211" s="8">
        <v>0</v>
      </c>
      <c r="E44211" s="8">
        <v>0</v>
      </c>
    </row>
    <row r="44212" spans="3:5" x14ac:dyDescent="0.2">
      <c r="C44212" s="10">
        <v>419400</v>
      </c>
      <c r="D44212" s="8">
        <v>0</v>
      </c>
      <c r="E44212" s="8">
        <v>0</v>
      </c>
    </row>
    <row r="44213" spans="3:5" x14ac:dyDescent="0.2">
      <c r="C44213" s="10">
        <v>419500</v>
      </c>
      <c r="D44213" s="8">
        <v>0</v>
      </c>
      <c r="E44213" s="8">
        <v>0</v>
      </c>
    </row>
    <row r="44214" spans="3:5" x14ac:dyDescent="0.2">
      <c r="C44214" s="10">
        <v>419600</v>
      </c>
      <c r="D44214" s="8">
        <v>0</v>
      </c>
      <c r="E44214" s="8">
        <v>0</v>
      </c>
    </row>
    <row r="44215" spans="3:5" x14ac:dyDescent="0.2">
      <c r="C44215" s="10">
        <v>419700</v>
      </c>
      <c r="D44215" s="8">
        <v>0</v>
      </c>
      <c r="E44215" s="8">
        <v>0</v>
      </c>
    </row>
    <row r="44216" spans="3:5" x14ac:dyDescent="0.2">
      <c r="C44216" s="10">
        <v>419800</v>
      </c>
      <c r="D44216" s="8">
        <v>0</v>
      </c>
      <c r="E44216" s="8">
        <v>0</v>
      </c>
    </row>
    <row r="44217" spans="3:5" x14ac:dyDescent="0.2">
      <c r="C44217" s="10">
        <v>419900</v>
      </c>
      <c r="D44217" s="8">
        <v>0</v>
      </c>
      <c r="E44217" s="8">
        <v>0</v>
      </c>
    </row>
    <row r="44218" spans="3:5" x14ac:dyDescent="0.2">
      <c r="C44218" s="10">
        <v>420000</v>
      </c>
      <c r="D44218" s="8">
        <v>0</v>
      </c>
      <c r="E44218" s="8">
        <v>0</v>
      </c>
    </row>
    <row r="44219" spans="3:5" x14ac:dyDescent="0.2">
      <c r="C44219" s="10">
        <v>420100</v>
      </c>
      <c r="D44219" s="8">
        <v>0</v>
      </c>
      <c r="E44219" s="8">
        <v>0</v>
      </c>
    </row>
    <row r="44220" spans="3:5" x14ac:dyDescent="0.2">
      <c r="C44220" s="10">
        <v>420200</v>
      </c>
      <c r="D44220" s="8">
        <v>0</v>
      </c>
      <c r="E44220" s="8">
        <v>0</v>
      </c>
    </row>
    <row r="44221" spans="3:5" x14ac:dyDescent="0.2">
      <c r="C44221" s="10">
        <v>420300</v>
      </c>
      <c r="D44221" s="8">
        <v>0</v>
      </c>
      <c r="E44221" s="8">
        <v>0</v>
      </c>
    </row>
    <row r="44222" spans="3:5" x14ac:dyDescent="0.2">
      <c r="C44222" s="10">
        <v>420400</v>
      </c>
      <c r="D44222" s="8">
        <v>0</v>
      </c>
      <c r="E44222" s="8">
        <v>0</v>
      </c>
    </row>
    <row r="44223" spans="3:5" x14ac:dyDescent="0.2">
      <c r="C44223" s="10">
        <v>420500</v>
      </c>
      <c r="D44223" s="8">
        <v>0</v>
      </c>
      <c r="E44223" s="8">
        <v>0</v>
      </c>
    </row>
    <row r="44224" spans="3:5" x14ac:dyDescent="0.2">
      <c r="C44224" s="10">
        <v>420600</v>
      </c>
      <c r="D44224" s="8">
        <v>0</v>
      </c>
      <c r="E44224" s="8">
        <v>0</v>
      </c>
    </row>
    <row r="44225" spans="3:5" x14ac:dyDescent="0.2">
      <c r="C44225" s="10">
        <v>420700</v>
      </c>
      <c r="D44225" s="8">
        <v>0</v>
      </c>
      <c r="E44225" s="8">
        <v>0</v>
      </c>
    </row>
    <row r="44226" spans="3:5" x14ac:dyDescent="0.2">
      <c r="C44226" s="10">
        <v>420800</v>
      </c>
      <c r="D44226" s="8">
        <v>0</v>
      </c>
      <c r="E44226" s="8">
        <v>0</v>
      </c>
    </row>
    <row r="44227" spans="3:5" x14ac:dyDescent="0.2">
      <c r="C44227" s="10">
        <v>420900</v>
      </c>
      <c r="D44227" s="8">
        <v>0</v>
      </c>
      <c r="E44227" s="8">
        <v>0</v>
      </c>
    </row>
    <row r="44228" spans="3:5" x14ac:dyDescent="0.2">
      <c r="C44228" s="10">
        <v>421000</v>
      </c>
      <c r="D44228" s="8">
        <v>0</v>
      </c>
      <c r="E44228" s="8">
        <v>0</v>
      </c>
    </row>
    <row r="44229" spans="3:5" x14ac:dyDescent="0.2">
      <c r="C44229" s="10">
        <v>421100</v>
      </c>
      <c r="D44229" s="8">
        <v>0</v>
      </c>
      <c r="E44229" s="8">
        <v>0</v>
      </c>
    </row>
    <row r="44230" spans="3:5" x14ac:dyDescent="0.2">
      <c r="C44230" s="10">
        <v>421200</v>
      </c>
      <c r="D44230" s="8">
        <v>0</v>
      </c>
      <c r="E44230" s="8">
        <v>0</v>
      </c>
    </row>
    <row r="44231" spans="3:5" x14ac:dyDescent="0.2">
      <c r="C44231" s="10">
        <v>421300</v>
      </c>
      <c r="D44231" s="8">
        <v>0</v>
      </c>
      <c r="E44231" s="8">
        <v>0</v>
      </c>
    </row>
    <row r="44232" spans="3:5" x14ac:dyDescent="0.2">
      <c r="C44232" s="10">
        <v>421400</v>
      </c>
      <c r="D44232" s="8">
        <v>0</v>
      </c>
      <c r="E44232" s="8">
        <v>0</v>
      </c>
    </row>
    <row r="44233" spans="3:5" x14ac:dyDescent="0.2">
      <c r="C44233" s="10">
        <v>421500</v>
      </c>
      <c r="D44233" s="8">
        <v>0</v>
      </c>
      <c r="E44233" s="8">
        <v>0</v>
      </c>
    </row>
    <row r="44234" spans="3:5" x14ac:dyDescent="0.2">
      <c r="C44234" s="10">
        <v>421600</v>
      </c>
      <c r="D44234" s="8">
        <v>0</v>
      </c>
      <c r="E44234" s="8">
        <v>0</v>
      </c>
    </row>
    <row r="44235" spans="3:5" x14ac:dyDescent="0.2">
      <c r="C44235" s="10">
        <v>421700</v>
      </c>
      <c r="D44235" s="8">
        <v>0</v>
      </c>
      <c r="E44235" s="8">
        <v>0</v>
      </c>
    </row>
    <row r="44236" spans="3:5" x14ac:dyDescent="0.2">
      <c r="C44236" s="10">
        <v>421800</v>
      </c>
      <c r="D44236" s="8">
        <v>0</v>
      </c>
      <c r="E44236" s="8">
        <v>0</v>
      </c>
    </row>
    <row r="44237" spans="3:5" x14ac:dyDescent="0.2">
      <c r="C44237" s="10">
        <v>421900</v>
      </c>
      <c r="D44237" s="8">
        <v>0</v>
      </c>
      <c r="E44237" s="8">
        <v>0</v>
      </c>
    </row>
    <row r="44238" spans="3:5" x14ac:dyDescent="0.2">
      <c r="C44238" s="10">
        <v>422000</v>
      </c>
      <c r="D44238" s="8">
        <v>0</v>
      </c>
      <c r="E44238" s="8">
        <v>0</v>
      </c>
    </row>
    <row r="44239" spans="3:5" x14ac:dyDescent="0.2">
      <c r="C44239" s="10">
        <v>422100</v>
      </c>
      <c r="D44239" s="8">
        <v>0</v>
      </c>
      <c r="E44239" s="8">
        <v>0</v>
      </c>
    </row>
    <row r="44240" spans="3:5" x14ac:dyDescent="0.2">
      <c r="C44240" s="10">
        <v>422200</v>
      </c>
      <c r="D44240" s="8">
        <v>0</v>
      </c>
      <c r="E44240" s="8">
        <v>0</v>
      </c>
    </row>
    <row r="44241" spans="3:5" x14ac:dyDescent="0.2">
      <c r="C44241" s="10">
        <v>422300</v>
      </c>
      <c r="D44241" s="8">
        <v>0</v>
      </c>
      <c r="E44241" s="8">
        <v>0</v>
      </c>
    </row>
    <row r="44242" spans="3:5" x14ac:dyDescent="0.2">
      <c r="C44242" s="10">
        <v>422400</v>
      </c>
      <c r="D44242" s="8">
        <v>0</v>
      </c>
      <c r="E44242" s="8">
        <v>0</v>
      </c>
    </row>
    <row r="44243" spans="3:5" x14ac:dyDescent="0.2">
      <c r="C44243" s="10">
        <v>422500</v>
      </c>
      <c r="D44243" s="8">
        <v>0</v>
      </c>
      <c r="E44243" s="8">
        <v>0</v>
      </c>
    </row>
    <row r="44244" spans="3:5" x14ac:dyDescent="0.2">
      <c r="C44244" s="10">
        <v>422600</v>
      </c>
      <c r="D44244" s="8">
        <v>0</v>
      </c>
      <c r="E44244" s="8">
        <v>0</v>
      </c>
    </row>
    <row r="44245" spans="3:5" x14ac:dyDescent="0.2">
      <c r="C44245" s="10">
        <v>422700</v>
      </c>
      <c r="D44245" s="8">
        <v>0</v>
      </c>
      <c r="E44245" s="8">
        <v>0</v>
      </c>
    </row>
    <row r="44246" spans="3:5" x14ac:dyDescent="0.2">
      <c r="C44246" s="10">
        <v>422800</v>
      </c>
      <c r="D44246" s="8">
        <v>0</v>
      </c>
      <c r="E44246" s="8">
        <v>0</v>
      </c>
    </row>
    <row r="44247" spans="3:5" x14ac:dyDescent="0.2">
      <c r="C44247" s="10">
        <v>422900</v>
      </c>
      <c r="D44247" s="8">
        <v>0</v>
      </c>
      <c r="E44247" s="8">
        <v>0</v>
      </c>
    </row>
    <row r="44248" spans="3:5" x14ac:dyDescent="0.2">
      <c r="C44248" s="10">
        <v>423000</v>
      </c>
      <c r="D44248" s="8">
        <v>0</v>
      </c>
      <c r="E44248" s="8">
        <v>0</v>
      </c>
    </row>
    <row r="44249" spans="3:5" x14ac:dyDescent="0.2">
      <c r="C44249" s="10">
        <v>423100</v>
      </c>
      <c r="D44249" s="8">
        <v>0</v>
      </c>
      <c r="E44249" s="8">
        <v>0</v>
      </c>
    </row>
    <row r="44250" spans="3:5" x14ac:dyDescent="0.2">
      <c r="C44250" s="10">
        <v>423200</v>
      </c>
      <c r="D44250" s="8">
        <v>0</v>
      </c>
      <c r="E44250" s="8">
        <v>0</v>
      </c>
    </row>
    <row r="44251" spans="3:5" x14ac:dyDescent="0.2">
      <c r="C44251" s="10">
        <v>423300</v>
      </c>
      <c r="D44251" s="8">
        <v>0</v>
      </c>
      <c r="E44251" s="8">
        <v>0</v>
      </c>
    </row>
    <row r="44252" spans="3:5" x14ac:dyDescent="0.2">
      <c r="C44252" s="10">
        <v>423400</v>
      </c>
      <c r="D44252" s="8">
        <v>0</v>
      </c>
      <c r="E44252" s="8">
        <v>0</v>
      </c>
    </row>
    <row r="44253" spans="3:5" x14ac:dyDescent="0.2">
      <c r="C44253" s="10">
        <v>423500</v>
      </c>
      <c r="D44253" s="8">
        <v>0</v>
      </c>
      <c r="E44253" s="8">
        <v>0</v>
      </c>
    </row>
    <row r="44254" spans="3:5" x14ac:dyDescent="0.2">
      <c r="C44254" s="10">
        <v>423600</v>
      </c>
      <c r="D44254" s="8">
        <v>0</v>
      </c>
      <c r="E44254" s="8">
        <v>0</v>
      </c>
    </row>
    <row r="44255" spans="3:5" x14ac:dyDescent="0.2">
      <c r="C44255" s="10">
        <v>423700</v>
      </c>
      <c r="D44255" s="8">
        <v>0</v>
      </c>
      <c r="E44255" s="8">
        <v>0</v>
      </c>
    </row>
    <row r="44256" spans="3:5" x14ac:dyDescent="0.2">
      <c r="C44256" s="10">
        <v>423800</v>
      </c>
      <c r="D44256" s="8">
        <v>0</v>
      </c>
      <c r="E44256" s="8">
        <v>0</v>
      </c>
    </row>
    <row r="44257" spans="3:5" x14ac:dyDescent="0.2">
      <c r="C44257" s="10">
        <v>423900</v>
      </c>
      <c r="D44257" s="8">
        <v>0</v>
      </c>
      <c r="E44257" s="8">
        <v>0</v>
      </c>
    </row>
    <row r="44258" spans="3:5" x14ac:dyDescent="0.2">
      <c r="C44258" s="10">
        <v>424000</v>
      </c>
      <c r="D44258" s="8">
        <v>0</v>
      </c>
      <c r="E44258" s="8">
        <v>0</v>
      </c>
    </row>
    <row r="44259" spans="3:5" x14ac:dyDescent="0.2">
      <c r="C44259" s="10">
        <v>424100</v>
      </c>
      <c r="D44259" s="8">
        <v>0</v>
      </c>
      <c r="E44259" s="8">
        <v>0</v>
      </c>
    </row>
    <row r="44260" spans="3:5" x14ac:dyDescent="0.2">
      <c r="C44260" s="10">
        <v>424200</v>
      </c>
      <c r="D44260" s="8">
        <v>0</v>
      </c>
      <c r="E44260" s="8">
        <v>0</v>
      </c>
    </row>
    <row r="44261" spans="3:5" x14ac:dyDescent="0.2">
      <c r="C44261" s="10">
        <v>424300</v>
      </c>
      <c r="D44261" s="8">
        <v>0</v>
      </c>
      <c r="E44261" s="8">
        <v>0</v>
      </c>
    </row>
    <row r="44262" spans="3:5" x14ac:dyDescent="0.2">
      <c r="C44262" s="10">
        <v>424400</v>
      </c>
      <c r="D44262" s="8">
        <v>0</v>
      </c>
      <c r="E44262" s="8">
        <v>0</v>
      </c>
    </row>
    <row r="44263" spans="3:5" x14ac:dyDescent="0.2">
      <c r="C44263" s="10">
        <v>424500</v>
      </c>
      <c r="D44263" s="8">
        <v>0</v>
      </c>
      <c r="E44263" s="8">
        <v>0</v>
      </c>
    </row>
    <row r="44264" spans="3:5" x14ac:dyDescent="0.2">
      <c r="C44264" s="10">
        <v>424600</v>
      </c>
      <c r="D44264" s="8">
        <v>0</v>
      </c>
      <c r="E44264" s="8">
        <v>0</v>
      </c>
    </row>
    <row r="44265" spans="3:5" x14ac:dyDescent="0.2">
      <c r="C44265" s="10">
        <v>424700</v>
      </c>
      <c r="D44265" s="8">
        <v>0</v>
      </c>
      <c r="E44265" s="8">
        <v>0</v>
      </c>
    </row>
    <row r="44266" spans="3:5" x14ac:dyDescent="0.2">
      <c r="C44266" s="10">
        <v>424800</v>
      </c>
      <c r="D44266" s="8">
        <v>0</v>
      </c>
      <c r="E44266" s="8">
        <v>0</v>
      </c>
    </row>
    <row r="44267" spans="3:5" x14ac:dyDescent="0.2">
      <c r="C44267" s="10">
        <v>424900</v>
      </c>
      <c r="D44267" s="8">
        <v>0</v>
      </c>
      <c r="E44267" s="8">
        <v>0</v>
      </c>
    </row>
    <row r="44268" spans="3:5" x14ac:dyDescent="0.2">
      <c r="C44268" s="10">
        <v>425000</v>
      </c>
      <c r="D44268" s="8">
        <v>0</v>
      </c>
      <c r="E44268" s="8">
        <v>0</v>
      </c>
    </row>
    <row r="44269" spans="3:5" x14ac:dyDescent="0.2">
      <c r="C44269" s="10">
        <v>425100</v>
      </c>
      <c r="D44269" s="8">
        <v>0</v>
      </c>
      <c r="E44269" s="8">
        <v>0</v>
      </c>
    </row>
    <row r="44270" spans="3:5" x14ac:dyDescent="0.2">
      <c r="C44270" s="10">
        <v>425200</v>
      </c>
      <c r="D44270" s="8">
        <v>0</v>
      </c>
      <c r="E44270" s="8">
        <v>0</v>
      </c>
    </row>
    <row r="44271" spans="3:5" x14ac:dyDescent="0.2">
      <c r="C44271" s="10">
        <v>425300</v>
      </c>
      <c r="D44271" s="8">
        <v>0</v>
      </c>
      <c r="E44271" s="8">
        <v>0</v>
      </c>
    </row>
    <row r="44272" spans="3:5" x14ac:dyDescent="0.2">
      <c r="C44272" s="10">
        <v>425400</v>
      </c>
      <c r="D44272" s="8">
        <v>0</v>
      </c>
      <c r="E44272" s="8">
        <v>0</v>
      </c>
    </row>
    <row r="44273" spans="3:5" x14ac:dyDescent="0.2">
      <c r="C44273" s="10">
        <v>425500</v>
      </c>
      <c r="D44273" s="8">
        <v>0</v>
      </c>
      <c r="E44273" s="8">
        <v>0</v>
      </c>
    </row>
    <row r="44274" spans="3:5" x14ac:dyDescent="0.2">
      <c r="C44274" s="10">
        <v>425600</v>
      </c>
      <c r="D44274" s="8">
        <v>0</v>
      </c>
      <c r="E44274" s="8">
        <v>0</v>
      </c>
    </row>
    <row r="44275" spans="3:5" x14ac:dyDescent="0.2">
      <c r="C44275" s="10">
        <v>425700</v>
      </c>
      <c r="D44275" s="8">
        <v>0</v>
      </c>
      <c r="E44275" s="8">
        <v>0</v>
      </c>
    </row>
    <row r="44276" spans="3:5" x14ac:dyDescent="0.2">
      <c r="C44276" s="10">
        <v>425800</v>
      </c>
      <c r="D44276" s="8">
        <v>0</v>
      </c>
      <c r="E44276" s="8">
        <v>0</v>
      </c>
    </row>
    <row r="44277" spans="3:5" x14ac:dyDescent="0.2">
      <c r="C44277" s="10">
        <v>425900</v>
      </c>
      <c r="D44277" s="8">
        <v>0</v>
      </c>
      <c r="E44277" s="8">
        <v>0</v>
      </c>
    </row>
    <row r="44278" spans="3:5" x14ac:dyDescent="0.2">
      <c r="C44278" s="10">
        <v>426000</v>
      </c>
      <c r="D44278" s="8">
        <v>0</v>
      </c>
      <c r="E44278" s="8">
        <v>0</v>
      </c>
    </row>
    <row r="44279" spans="3:5" x14ac:dyDescent="0.2">
      <c r="C44279" s="10">
        <v>426100</v>
      </c>
      <c r="D44279" s="8">
        <v>0</v>
      </c>
      <c r="E44279" s="8">
        <v>0</v>
      </c>
    </row>
    <row r="44280" spans="3:5" x14ac:dyDescent="0.2">
      <c r="C44280" s="10">
        <v>426200</v>
      </c>
      <c r="D44280" s="8">
        <v>0</v>
      </c>
      <c r="E44280" s="8">
        <v>0</v>
      </c>
    </row>
    <row r="44281" spans="3:5" x14ac:dyDescent="0.2">
      <c r="C44281" s="10">
        <v>426300</v>
      </c>
      <c r="D44281" s="8">
        <v>0</v>
      </c>
      <c r="E44281" s="8">
        <v>0</v>
      </c>
    </row>
    <row r="44282" spans="3:5" x14ac:dyDescent="0.2">
      <c r="C44282" s="10">
        <v>426400</v>
      </c>
      <c r="D44282" s="8">
        <v>0</v>
      </c>
      <c r="E44282" s="8">
        <v>0</v>
      </c>
    </row>
    <row r="44283" spans="3:5" x14ac:dyDescent="0.2">
      <c r="C44283" s="10">
        <v>426500</v>
      </c>
      <c r="D44283" s="8">
        <v>0</v>
      </c>
      <c r="E44283" s="8">
        <v>0</v>
      </c>
    </row>
    <row r="44284" spans="3:5" x14ac:dyDescent="0.2">
      <c r="C44284" s="10">
        <v>426600</v>
      </c>
      <c r="D44284" s="8">
        <v>0</v>
      </c>
      <c r="E44284" s="8">
        <v>0</v>
      </c>
    </row>
    <row r="44285" spans="3:5" x14ac:dyDescent="0.2">
      <c r="C44285" s="10">
        <v>426700</v>
      </c>
      <c r="D44285" s="8">
        <v>0</v>
      </c>
      <c r="E44285" s="8">
        <v>0</v>
      </c>
    </row>
    <row r="44286" spans="3:5" x14ac:dyDescent="0.2">
      <c r="C44286" s="10">
        <v>426800</v>
      </c>
      <c r="D44286" s="8">
        <v>0</v>
      </c>
      <c r="E44286" s="8">
        <v>0</v>
      </c>
    </row>
    <row r="44287" spans="3:5" x14ac:dyDescent="0.2">
      <c r="C44287" s="10">
        <v>426900</v>
      </c>
      <c r="D44287" s="8">
        <v>0</v>
      </c>
      <c r="E44287" s="8">
        <v>0</v>
      </c>
    </row>
    <row r="44288" spans="3:5" x14ac:dyDescent="0.2">
      <c r="C44288" s="10">
        <v>427000</v>
      </c>
      <c r="D44288" s="8">
        <v>0</v>
      </c>
      <c r="E44288" s="8">
        <v>0</v>
      </c>
    </row>
    <row r="44289" spans="3:5" x14ac:dyDescent="0.2">
      <c r="C44289" s="10">
        <v>427100</v>
      </c>
      <c r="D44289" s="8">
        <v>0</v>
      </c>
      <c r="E44289" s="8">
        <v>0</v>
      </c>
    </row>
    <row r="44290" spans="3:5" x14ac:dyDescent="0.2">
      <c r="C44290" s="10">
        <v>427200</v>
      </c>
      <c r="D44290" s="8">
        <v>0</v>
      </c>
      <c r="E44290" s="8">
        <v>0</v>
      </c>
    </row>
    <row r="44291" spans="3:5" x14ac:dyDescent="0.2">
      <c r="C44291" s="10">
        <v>427300</v>
      </c>
      <c r="D44291" s="8">
        <v>0</v>
      </c>
      <c r="E44291" s="8">
        <v>0</v>
      </c>
    </row>
    <row r="44292" spans="3:5" x14ac:dyDescent="0.2">
      <c r="C44292" s="10">
        <v>427400</v>
      </c>
      <c r="D44292" s="8">
        <v>0</v>
      </c>
      <c r="E44292" s="8">
        <v>0</v>
      </c>
    </row>
    <row r="44293" spans="3:5" x14ac:dyDescent="0.2">
      <c r="C44293" s="10">
        <v>427500</v>
      </c>
      <c r="D44293" s="8">
        <v>0</v>
      </c>
      <c r="E44293" s="8">
        <v>0</v>
      </c>
    </row>
    <row r="44294" spans="3:5" x14ac:dyDescent="0.2">
      <c r="C44294" s="10">
        <v>427600</v>
      </c>
      <c r="D44294" s="8">
        <v>0</v>
      </c>
      <c r="E44294" s="8">
        <v>0</v>
      </c>
    </row>
    <row r="44295" spans="3:5" x14ac:dyDescent="0.2">
      <c r="C44295" s="10">
        <v>427700</v>
      </c>
      <c r="D44295" s="8">
        <v>0</v>
      </c>
      <c r="E44295" s="8">
        <v>0</v>
      </c>
    </row>
    <row r="44296" spans="3:5" x14ac:dyDescent="0.2">
      <c r="C44296" s="10">
        <v>427800</v>
      </c>
      <c r="D44296" s="8">
        <v>0</v>
      </c>
      <c r="E44296" s="8">
        <v>0</v>
      </c>
    </row>
    <row r="44297" spans="3:5" x14ac:dyDescent="0.2">
      <c r="C44297" s="10">
        <v>427900</v>
      </c>
      <c r="D44297" s="8">
        <v>0</v>
      </c>
      <c r="E44297" s="8">
        <v>0</v>
      </c>
    </row>
    <row r="44298" spans="3:5" x14ac:dyDescent="0.2">
      <c r="C44298" s="10">
        <v>428000</v>
      </c>
      <c r="D44298" s="8">
        <v>0</v>
      </c>
      <c r="E44298" s="8">
        <v>0</v>
      </c>
    </row>
    <row r="44299" spans="3:5" x14ac:dyDescent="0.2">
      <c r="C44299" s="10">
        <v>428100</v>
      </c>
      <c r="D44299" s="8">
        <v>0</v>
      </c>
      <c r="E44299" s="8">
        <v>0</v>
      </c>
    </row>
    <row r="44300" spans="3:5" x14ac:dyDescent="0.2">
      <c r="C44300" s="10">
        <v>428200</v>
      </c>
      <c r="D44300" s="8">
        <v>0</v>
      </c>
      <c r="E44300" s="8">
        <v>0</v>
      </c>
    </row>
    <row r="44301" spans="3:5" x14ac:dyDescent="0.2">
      <c r="C44301" s="10">
        <v>428300</v>
      </c>
      <c r="D44301" s="8">
        <v>0</v>
      </c>
      <c r="E44301" s="8">
        <v>0</v>
      </c>
    </row>
    <row r="44302" spans="3:5" x14ac:dyDescent="0.2">
      <c r="C44302" s="10">
        <v>428400</v>
      </c>
      <c r="D44302" s="8">
        <v>0</v>
      </c>
      <c r="E44302" s="8">
        <v>0</v>
      </c>
    </row>
    <row r="44303" spans="3:5" x14ac:dyDescent="0.2">
      <c r="C44303" s="10">
        <v>428500</v>
      </c>
      <c r="D44303" s="8">
        <v>0</v>
      </c>
      <c r="E44303" s="8">
        <v>0</v>
      </c>
    </row>
    <row r="44304" spans="3:5" x14ac:dyDescent="0.2">
      <c r="C44304" s="10">
        <v>428600</v>
      </c>
      <c r="D44304" s="8">
        <v>0</v>
      </c>
      <c r="E44304" s="8">
        <v>0</v>
      </c>
    </row>
    <row r="44305" spans="3:5" x14ac:dyDescent="0.2">
      <c r="C44305" s="10">
        <v>428700</v>
      </c>
      <c r="D44305" s="8">
        <v>0</v>
      </c>
      <c r="E44305" s="8">
        <v>0</v>
      </c>
    </row>
    <row r="44306" spans="3:5" x14ac:dyDescent="0.2">
      <c r="C44306" s="10">
        <v>428800</v>
      </c>
      <c r="D44306" s="8">
        <v>0</v>
      </c>
      <c r="E44306" s="8">
        <v>0</v>
      </c>
    </row>
    <row r="44307" spans="3:5" x14ac:dyDescent="0.2">
      <c r="C44307" s="10">
        <v>428900</v>
      </c>
      <c r="D44307" s="8">
        <v>0</v>
      </c>
      <c r="E44307" s="8">
        <v>0</v>
      </c>
    </row>
    <row r="44308" spans="3:5" x14ac:dyDescent="0.2">
      <c r="C44308" s="10">
        <v>429000</v>
      </c>
      <c r="D44308" s="8">
        <v>0</v>
      </c>
      <c r="E44308" s="8">
        <v>0</v>
      </c>
    </row>
    <row r="44309" spans="3:5" x14ac:dyDescent="0.2">
      <c r="C44309" s="10">
        <v>429100</v>
      </c>
      <c r="D44309" s="8">
        <v>0</v>
      </c>
      <c r="E44309" s="8">
        <v>0</v>
      </c>
    </row>
    <row r="44310" spans="3:5" x14ac:dyDescent="0.2">
      <c r="C44310" s="10">
        <v>429200</v>
      </c>
      <c r="D44310" s="8">
        <v>0</v>
      </c>
      <c r="E44310" s="8">
        <v>0</v>
      </c>
    </row>
    <row r="44311" spans="3:5" x14ac:dyDescent="0.2">
      <c r="C44311" s="10">
        <v>429300</v>
      </c>
      <c r="D44311" s="8">
        <v>0</v>
      </c>
      <c r="E44311" s="8">
        <v>0</v>
      </c>
    </row>
    <row r="44312" spans="3:5" x14ac:dyDescent="0.2">
      <c r="C44312" s="10">
        <v>429400</v>
      </c>
      <c r="D44312" s="8">
        <v>0</v>
      </c>
      <c r="E44312" s="8">
        <v>0</v>
      </c>
    </row>
    <row r="44313" spans="3:5" x14ac:dyDescent="0.2">
      <c r="C44313" s="10">
        <v>429500</v>
      </c>
      <c r="D44313" s="8">
        <v>0</v>
      </c>
      <c r="E44313" s="8">
        <v>0</v>
      </c>
    </row>
    <row r="44314" spans="3:5" x14ac:dyDescent="0.2">
      <c r="C44314" s="10">
        <v>429600</v>
      </c>
      <c r="D44314" s="8">
        <v>0</v>
      </c>
      <c r="E44314" s="8">
        <v>0</v>
      </c>
    </row>
    <row r="44315" spans="3:5" x14ac:dyDescent="0.2">
      <c r="C44315" s="10">
        <v>429700</v>
      </c>
      <c r="D44315" s="8">
        <v>0</v>
      </c>
      <c r="E44315" s="8">
        <v>0</v>
      </c>
    </row>
    <row r="44316" spans="3:5" x14ac:dyDescent="0.2">
      <c r="C44316" s="10">
        <v>429800</v>
      </c>
      <c r="D44316" s="8">
        <v>0</v>
      </c>
      <c r="E44316" s="8">
        <v>0</v>
      </c>
    </row>
    <row r="44317" spans="3:5" x14ac:dyDescent="0.2">
      <c r="C44317" s="10">
        <v>429900</v>
      </c>
      <c r="D44317" s="8">
        <v>0</v>
      </c>
      <c r="E44317" s="8">
        <v>0</v>
      </c>
    </row>
    <row r="44318" spans="3:5" x14ac:dyDescent="0.2">
      <c r="C44318" s="10">
        <v>430000</v>
      </c>
      <c r="D44318" s="8">
        <v>0</v>
      </c>
      <c r="E44318" s="8">
        <v>0</v>
      </c>
    </row>
    <row r="44319" spans="3:5" x14ac:dyDescent="0.2">
      <c r="C44319" s="10">
        <v>430100</v>
      </c>
      <c r="D44319" s="8">
        <v>0</v>
      </c>
      <c r="E44319" s="8">
        <v>0</v>
      </c>
    </row>
    <row r="44320" spans="3:5" x14ac:dyDescent="0.2">
      <c r="C44320" s="10">
        <v>430200</v>
      </c>
      <c r="D44320" s="8">
        <v>0</v>
      </c>
      <c r="E44320" s="8">
        <v>0</v>
      </c>
    </row>
    <row r="44321" spans="3:5" x14ac:dyDescent="0.2">
      <c r="C44321" s="10">
        <v>430300</v>
      </c>
      <c r="D44321" s="8">
        <v>0</v>
      </c>
      <c r="E44321" s="8">
        <v>0</v>
      </c>
    </row>
    <row r="44322" spans="3:5" x14ac:dyDescent="0.2">
      <c r="C44322" s="10">
        <v>430400</v>
      </c>
      <c r="D44322" s="8">
        <v>0</v>
      </c>
      <c r="E44322" s="8">
        <v>0</v>
      </c>
    </row>
    <row r="44323" spans="3:5" x14ac:dyDescent="0.2">
      <c r="C44323" s="10">
        <v>430500</v>
      </c>
      <c r="D44323" s="8">
        <v>0</v>
      </c>
      <c r="E44323" s="8">
        <v>0</v>
      </c>
    </row>
    <row r="44324" spans="3:5" x14ac:dyDescent="0.2">
      <c r="C44324" s="10">
        <v>430600</v>
      </c>
      <c r="D44324" s="8">
        <v>0</v>
      </c>
      <c r="E44324" s="8">
        <v>0</v>
      </c>
    </row>
    <row r="44325" spans="3:5" x14ac:dyDescent="0.2">
      <c r="C44325" s="10">
        <v>430700</v>
      </c>
      <c r="D44325" s="8">
        <v>0</v>
      </c>
      <c r="E44325" s="8">
        <v>0</v>
      </c>
    </row>
    <row r="44326" spans="3:5" x14ac:dyDescent="0.2">
      <c r="C44326" s="10">
        <v>430800</v>
      </c>
      <c r="D44326" s="8">
        <v>0</v>
      </c>
      <c r="E44326" s="8">
        <v>0</v>
      </c>
    </row>
    <row r="44327" spans="3:5" x14ac:dyDescent="0.2">
      <c r="C44327" s="10">
        <v>430900</v>
      </c>
      <c r="D44327" s="8">
        <v>0</v>
      </c>
      <c r="E44327" s="8">
        <v>0</v>
      </c>
    </row>
    <row r="44328" spans="3:5" x14ac:dyDescent="0.2">
      <c r="C44328" s="10">
        <v>431000</v>
      </c>
      <c r="D44328" s="8">
        <v>0</v>
      </c>
      <c r="E44328" s="8">
        <v>0</v>
      </c>
    </row>
    <row r="44329" spans="3:5" x14ac:dyDescent="0.2">
      <c r="C44329" s="10">
        <v>431100</v>
      </c>
      <c r="D44329" s="8">
        <v>0</v>
      </c>
      <c r="E44329" s="8">
        <v>0</v>
      </c>
    </row>
    <row r="44330" spans="3:5" x14ac:dyDescent="0.2">
      <c r="C44330" s="10">
        <v>431200</v>
      </c>
      <c r="D44330" s="8">
        <v>0</v>
      </c>
      <c r="E44330" s="8">
        <v>0</v>
      </c>
    </row>
    <row r="44331" spans="3:5" x14ac:dyDescent="0.2">
      <c r="C44331" s="10">
        <v>431300</v>
      </c>
      <c r="D44331" s="8">
        <v>0</v>
      </c>
      <c r="E44331" s="8">
        <v>0</v>
      </c>
    </row>
    <row r="44332" spans="3:5" x14ac:dyDescent="0.2">
      <c r="C44332" s="10">
        <v>431400</v>
      </c>
      <c r="D44332" s="8">
        <v>0</v>
      </c>
      <c r="E44332" s="8">
        <v>0</v>
      </c>
    </row>
    <row r="44333" spans="3:5" x14ac:dyDescent="0.2">
      <c r="C44333" s="10">
        <v>431500</v>
      </c>
      <c r="D44333" s="8">
        <v>0</v>
      </c>
      <c r="E44333" s="8">
        <v>0</v>
      </c>
    </row>
    <row r="44334" spans="3:5" x14ac:dyDescent="0.2">
      <c r="C44334" s="10">
        <v>431600</v>
      </c>
      <c r="D44334" s="8">
        <v>0</v>
      </c>
      <c r="E44334" s="8">
        <v>0</v>
      </c>
    </row>
    <row r="44335" spans="3:5" x14ac:dyDescent="0.2">
      <c r="C44335" s="10">
        <v>431700</v>
      </c>
      <c r="D44335" s="8">
        <v>0</v>
      </c>
      <c r="E44335" s="8">
        <v>0</v>
      </c>
    </row>
    <row r="44336" spans="3:5" x14ac:dyDescent="0.2">
      <c r="C44336" s="10">
        <v>431800</v>
      </c>
      <c r="D44336" s="8">
        <v>0</v>
      </c>
      <c r="E44336" s="8">
        <v>0</v>
      </c>
    </row>
    <row r="44337" spans="3:5" x14ac:dyDescent="0.2">
      <c r="C44337" s="10">
        <v>431900</v>
      </c>
      <c r="D44337" s="8">
        <v>0</v>
      </c>
      <c r="E44337" s="8">
        <v>0</v>
      </c>
    </row>
    <row r="44338" spans="3:5" x14ac:dyDescent="0.2">
      <c r="C44338" s="10">
        <v>432000</v>
      </c>
      <c r="D44338" s="8">
        <v>0</v>
      </c>
      <c r="E44338" s="8">
        <v>0</v>
      </c>
    </row>
    <row r="44339" spans="3:5" x14ac:dyDescent="0.2">
      <c r="C44339" s="10">
        <v>432100</v>
      </c>
      <c r="D44339" s="8">
        <v>0</v>
      </c>
      <c r="E44339" s="8">
        <v>0</v>
      </c>
    </row>
    <row r="44340" spans="3:5" x14ac:dyDescent="0.2">
      <c r="C44340" s="10">
        <v>432200</v>
      </c>
      <c r="D44340" s="8">
        <v>0</v>
      </c>
      <c r="E44340" s="8">
        <v>0</v>
      </c>
    </row>
    <row r="44341" spans="3:5" x14ac:dyDescent="0.2">
      <c r="C44341" s="10">
        <v>432300</v>
      </c>
      <c r="D44341" s="8">
        <v>0</v>
      </c>
      <c r="E44341" s="8">
        <v>0</v>
      </c>
    </row>
    <row r="44342" spans="3:5" x14ac:dyDescent="0.2">
      <c r="C44342" s="10">
        <v>432400</v>
      </c>
      <c r="D44342" s="8">
        <v>0</v>
      </c>
      <c r="E44342" s="8">
        <v>0</v>
      </c>
    </row>
    <row r="44343" spans="3:5" x14ac:dyDescent="0.2">
      <c r="C44343" s="10">
        <v>432500</v>
      </c>
      <c r="D44343" s="8">
        <v>0</v>
      </c>
      <c r="E44343" s="8">
        <v>0</v>
      </c>
    </row>
    <row r="44344" spans="3:5" x14ac:dyDescent="0.2">
      <c r="C44344" s="10">
        <v>432600</v>
      </c>
      <c r="D44344" s="8">
        <v>0</v>
      </c>
      <c r="E44344" s="8">
        <v>0</v>
      </c>
    </row>
    <row r="44345" spans="3:5" x14ac:dyDescent="0.2">
      <c r="C44345" s="10">
        <v>432700</v>
      </c>
      <c r="D44345" s="8">
        <v>0</v>
      </c>
      <c r="E44345" s="8">
        <v>0</v>
      </c>
    </row>
    <row r="44346" spans="3:5" x14ac:dyDescent="0.2">
      <c r="C44346" s="10">
        <v>432800</v>
      </c>
      <c r="D44346" s="8">
        <v>0</v>
      </c>
      <c r="E44346" s="8">
        <v>0</v>
      </c>
    </row>
    <row r="44347" spans="3:5" x14ac:dyDescent="0.2">
      <c r="C44347" s="10">
        <v>432900</v>
      </c>
      <c r="D44347" s="8">
        <v>0</v>
      </c>
      <c r="E44347" s="8">
        <v>0</v>
      </c>
    </row>
    <row r="44348" spans="3:5" x14ac:dyDescent="0.2">
      <c r="C44348" s="10">
        <v>433000</v>
      </c>
      <c r="D44348" s="8">
        <v>0</v>
      </c>
      <c r="E44348" s="8">
        <v>0</v>
      </c>
    </row>
    <row r="44349" spans="3:5" x14ac:dyDescent="0.2">
      <c r="C44349" s="10">
        <v>433100</v>
      </c>
      <c r="D44349" s="8">
        <v>0</v>
      </c>
      <c r="E44349" s="8">
        <v>0</v>
      </c>
    </row>
    <row r="44350" spans="3:5" x14ac:dyDescent="0.2">
      <c r="C44350" s="10">
        <v>433200</v>
      </c>
      <c r="D44350" s="8">
        <v>0</v>
      </c>
      <c r="E44350" s="8">
        <v>0</v>
      </c>
    </row>
    <row r="44351" spans="3:5" x14ac:dyDescent="0.2">
      <c r="C44351" s="10">
        <v>433300</v>
      </c>
      <c r="D44351" s="8">
        <v>0</v>
      </c>
      <c r="E44351" s="8">
        <v>0</v>
      </c>
    </row>
    <row r="44352" spans="3:5" x14ac:dyDescent="0.2">
      <c r="C44352" s="10">
        <v>433400</v>
      </c>
      <c r="D44352" s="8">
        <v>0</v>
      </c>
      <c r="E44352" s="8">
        <v>0</v>
      </c>
    </row>
    <row r="44353" spans="3:5" x14ac:dyDescent="0.2">
      <c r="C44353" s="10">
        <v>433500</v>
      </c>
      <c r="D44353" s="8">
        <v>0</v>
      </c>
      <c r="E44353" s="8">
        <v>0</v>
      </c>
    </row>
    <row r="44354" spans="3:5" x14ac:dyDescent="0.2">
      <c r="C44354" s="10">
        <v>433600</v>
      </c>
      <c r="D44354" s="8">
        <v>0</v>
      </c>
      <c r="E44354" s="8">
        <v>0</v>
      </c>
    </row>
    <row r="44355" spans="3:5" x14ac:dyDescent="0.2">
      <c r="C44355" s="10">
        <v>433700</v>
      </c>
      <c r="D44355" s="8">
        <v>0</v>
      </c>
      <c r="E44355" s="8">
        <v>0</v>
      </c>
    </row>
    <row r="44356" spans="3:5" x14ac:dyDescent="0.2">
      <c r="C44356" s="10">
        <v>433800</v>
      </c>
      <c r="D44356" s="8">
        <v>0</v>
      </c>
      <c r="E44356" s="8">
        <v>0</v>
      </c>
    </row>
    <row r="44357" spans="3:5" x14ac:dyDescent="0.2">
      <c r="C44357" s="10">
        <v>433900</v>
      </c>
      <c r="D44357" s="8">
        <v>0</v>
      </c>
      <c r="E44357" s="8">
        <v>0</v>
      </c>
    </row>
    <row r="44358" spans="3:5" x14ac:dyDescent="0.2">
      <c r="C44358" s="10">
        <v>434000</v>
      </c>
      <c r="D44358" s="8">
        <v>0</v>
      </c>
      <c r="E44358" s="8">
        <v>0</v>
      </c>
    </row>
    <row r="44359" spans="3:5" x14ac:dyDescent="0.2">
      <c r="C44359" s="10">
        <v>434100</v>
      </c>
      <c r="D44359" s="8">
        <v>0</v>
      </c>
      <c r="E44359" s="8">
        <v>0</v>
      </c>
    </row>
    <row r="44360" spans="3:5" x14ac:dyDescent="0.2">
      <c r="C44360" s="10">
        <v>434200</v>
      </c>
      <c r="D44360" s="8">
        <v>0</v>
      </c>
      <c r="E44360" s="8">
        <v>0</v>
      </c>
    </row>
    <row r="44361" spans="3:5" x14ac:dyDescent="0.2">
      <c r="C44361" s="10">
        <v>434300</v>
      </c>
      <c r="D44361" s="8">
        <v>0</v>
      </c>
      <c r="E44361" s="8">
        <v>0</v>
      </c>
    </row>
    <row r="44362" spans="3:5" x14ac:dyDescent="0.2">
      <c r="C44362" s="10">
        <v>434400</v>
      </c>
      <c r="D44362" s="8">
        <v>0</v>
      </c>
      <c r="E44362" s="8">
        <v>0</v>
      </c>
    </row>
    <row r="44363" spans="3:5" x14ac:dyDescent="0.2">
      <c r="C44363" s="10">
        <v>434500</v>
      </c>
      <c r="D44363" s="8">
        <v>0</v>
      </c>
      <c r="E44363" s="8">
        <v>0</v>
      </c>
    </row>
    <row r="44364" spans="3:5" x14ac:dyDescent="0.2">
      <c r="C44364" s="10">
        <v>434600</v>
      </c>
      <c r="D44364" s="8">
        <v>0</v>
      </c>
      <c r="E44364" s="8">
        <v>0</v>
      </c>
    </row>
    <row r="44365" spans="3:5" x14ac:dyDescent="0.2">
      <c r="C44365" s="10">
        <v>434700</v>
      </c>
      <c r="D44365" s="8">
        <v>0</v>
      </c>
      <c r="E44365" s="8">
        <v>0</v>
      </c>
    </row>
    <row r="44366" spans="3:5" x14ac:dyDescent="0.2">
      <c r="C44366" s="10">
        <v>434800</v>
      </c>
      <c r="D44366" s="8">
        <v>0</v>
      </c>
      <c r="E44366" s="8">
        <v>0</v>
      </c>
    </row>
    <row r="44367" spans="3:5" x14ac:dyDescent="0.2">
      <c r="C44367" s="10">
        <v>434900</v>
      </c>
      <c r="D44367" s="8">
        <v>0</v>
      </c>
      <c r="E44367" s="8">
        <v>0</v>
      </c>
    </row>
    <row r="44368" spans="3:5" x14ac:dyDescent="0.2">
      <c r="C44368" s="10">
        <v>435000</v>
      </c>
      <c r="D44368" s="8">
        <v>0</v>
      </c>
      <c r="E44368" s="8">
        <v>0</v>
      </c>
    </row>
    <row r="44369" spans="3:5" x14ac:dyDescent="0.2">
      <c r="C44369" s="10">
        <v>435100</v>
      </c>
      <c r="D44369" s="8">
        <v>0</v>
      </c>
      <c r="E44369" s="8">
        <v>0</v>
      </c>
    </row>
    <row r="44370" spans="3:5" x14ac:dyDescent="0.2">
      <c r="C44370" s="10">
        <v>435200</v>
      </c>
      <c r="D44370" s="8">
        <v>0</v>
      </c>
      <c r="E44370" s="8">
        <v>0</v>
      </c>
    </row>
    <row r="44371" spans="3:5" x14ac:dyDescent="0.2">
      <c r="C44371" s="10">
        <v>435300</v>
      </c>
      <c r="D44371" s="8">
        <v>0</v>
      </c>
      <c r="E44371" s="8">
        <v>0</v>
      </c>
    </row>
    <row r="44372" spans="3:5" x14ac:dyDescent="0.2">
      <c r="C44372" s="10">
        <v>435400</v>
      </c>
      <c r="D44372" s="8">
        <v>0</v>
      </c>
      <c r="E44372" s="8">
        <v>0</v>
      </c>
    </row>
    <row r="44373" spans="3:5" x14ac:dyDescent="0.2">
      <c r="C44373" s="10">
        <v>435500</v>
      </c>
      <c r="D44373" s="8">
        <v>0</v>
      </c>
      <c r="E44373" s="8">
        <v>0</v>
      </c>
    </row>
    <row r="44374" spans="3:5" x14ac:dyDescent="0.2">
      <c r="C44374" s="10">
        <v>435600</v>
      </c>
      <c r="D44374" s="8">
        <v>0</v>
      </c>
      <c r="E44374" s="8">
        <v>0</v>
      </c>
    </row>
    <row r="44375" spans="3:5" x14ac:dyDescent="0.2">
      <c r="C44375" s="10">
        <v>435700</v>
      </c>
      <c r="D44375" s="8">
        <v>0</v>
      </c>
      <c r="E44375" s="8">
        <v>0</v>
      </c>
    </row>
    <row r="44376" spans="3:5" x14ac:dyDescent="0.2">
      <c r="C44376" s="10">
        <v>435800</v>
      </c>
      <c r="D44376" s="8">
        <v>0</v>
      </c>
      <c r="E44376" s="8">
        <v>0</v>
      </c>
    </row>
    <row r="44377" spans="3:5" x14ac:dyDescent="0.2">
      <c r="C44377" s="10">
        <v>435900</v>
      </c>
      <c r="D44377" s="8">
        <v>0</v>
      </c>
      <c r="E44377" s="8">
        <v>0</v>
      </c>
    </row>
    <row r="44378" spans="3:5" x14ac:dyDescent="0.2">
      <c r="C44378" s="10">
        <v>436000</v>
      </c>
      <c r="D44378" s="8">
        <v>0</v>
      </c>
      <c r="E44378" s="8">
        <v>0</v>
      </c>
    </row>
    <row r="44379" spans="3:5" x14ac:dyDescent="0.2">
      <c r="C44379" s="10">
        <v>436100</v>
      </c>
      <c r="D44379" s="8">
        <v>0</v>
      </c>
      <c r="E44379" s="8">
        <v>0</v>
      </c>
    </row>
    <row r="44380" spans="3:5" x14ac:dyDescent="0.2">
      <c r="C44380" s="10">
        <v>436200</v>
      </c>
      <c r="D44380" s="8">
        <v>0</v>
      </c>
      <c r="E44380" s="8">
        <v>0</v>
      </c>
    </row>
    <row r="44381" spans="3:5" x14ac:dyDescent="0.2">
      <c r="C44381" s="10">
        <v>436300</v>
      </c>
      <c r="D44381" s="8">
        <v>0</v>
      </c>
      <c r="E44381" s="8">
        <v>0</v>
      </c>
    </row>
    <row r="44382" spans="3:5" x14ac:dyDescent="0.2">
      <c r="C44382" s="10">
        <v>436400</v>
      </c>
      <c r="D44382" s="8">
        <v>0</v>
      </c>
      <c r="E44382" s="8">
        <v>0</v>
      </c>
    </row>
    <row r="44383" spans="3:5" x14ac:dyDescent="0.2">
      <c r="C44383" s="10">
        <v>436500</v>
      </c>
      <c r="D44383" s="8">
        <v>0</v>
      </c>
      <c r="E44383" s="8">
        <v>0</v>
      </c>
    </row>
    <row r="44384" spans="3:5" x14ac:dyDescent="0.2">
      <c r="C44384" s="10">
        <v>436600</v>
      </c>
      <c r="D44384" s="8">
        <v>0</v>
      </c>
      <c r="E44384" s="8">
        <v>0</v>
      </c>
    </row>
    <row r="44385" spans="3:5" x14ac:dyDescent="0.2">
      <c r="C44385" s="10">
        <v>436700</v>
      </c>
      <c r="D44385" s="8">
        <v>0</v>
      </c>
      <c r="E44385" s="8">
        <v>0</v>
      </c>
    </row>
    <row r="44386" spans="3:5" x14ac:dyDescent="0.2">
      <c r="C44386" s="10">
        <v>436800</v>
      </c>
      <c r="D44386" s="8">
        <v>0</v>
      </c>
      <c r="E44386" s="8">
        <v>0</v>
      </c>
    </row>
    <row r="44387" spans="3:5" x14ac:dyDescent="0.2">
      <c r="C44387" s="10">
        <v>436900</v>
      </c>
      <c r="D44387" s="8">
        <v>0</v>
      </c>
      <c r="E44387" s="8">
        <v>0</v>
      </c>
    </row>
    <row r="44388" spans="3:5" x14ac:dyDescent="0.2">
      <c r="C44388" s="10">
        <v>437000</v>
      </c>
      <c r="D44388" s="8">
        <v>0</v>
      </c>
      <c r="E44388" s="8">
        <v>0</v>
      </c>
    </row>
    <row r="44389" spans="3:5" x14ac:dyDescent="0.2">
      <c r="C44389" s="10">
        <v>437100</v>
      </c>
      <c r="D44389" s="8">
        <v>0</v>
      </c>
      <c r="E44389" s="8">
        <v>0</v>
      </c>
    </row>
    <row r="44390" spans="3:5" x14ac:dyDescent="0.2">
      <c r="C44390" s="10">
        <v>437200</v>
      </c>
      <c r="D44390" s="8">
        <v>0</v>
      </c>
      <c r="E44390" s="8">
        <v>0</v>
      </c>
    </row>
    <row r="44391" spans="3:5" x14ac:dyDescent="0.2">
      <c r="C44391" s="10">
        <v>437300</v>
      </c>
      <c r="D44391" s="8">
        <v>0</v>
      </c>
      <c r="E44391" s="8">
        <v>0</v>
      </c>
    </row>
    <row r="44392" spans="3:5" x14ac:dyDescent="0.2">
      <c r="C44392" s="10">
        <v>437400</v>
      </c>
      <c r="D44392" s="8">
        <v>0</v>
      </c>
      <c r="E44392" s="8">
        <v>0</v>
      </c>
    </row>
    <row r="44393" spans="3:5" x14ac:dyDescent="0.2">
      <c r="C44393" s="10">
        <v>437500</v>
      </c>
      <c r="D44393" s="8">
        <v>0</v>
      </c>
      <c r="E44393" s="8">
        <v>0</v>
      </c>
    </row>
    <row r="44394" spans="3:5" x14ac:dyDescent="0.2">
      <c r="C44394" s="10">
        <v>437600</v>
      </c>
      <c r="D44394" s="8">
        <v>0</v>
      </c>
      <c r="E44394" s="8">
        <v>0</v>
      </c>
    </row>
    <row r="44395" spans="3:5" x14ac:dyDescent="0.2">
      <c r="C44395" s="10">
        <v>437700</v>
      </c>
      <c r="D44395" s="8">
        <v>0</v>
      </c>
      <c r="E44395" s="8">
        <v>0</v>
      </c>
    </row>
    <row r="44396" spans="3:5" x14ac:dyDescent="0.2">
      <c r="C44396" s="10">
        <v>437800</v>
      </c>
      <c r="D44396" s="8">
        <v>0</v>
      </c>
      <c r="E44396" s="8">
        <v>0</v>
      </c>
    </row>
    <row r="44397" spans="3:5" x14ac:dyDescent="0.2">
      <c r="C44397" s="10">
        <v>437900</v>
      </c>
      <c r="D44397" s="8">
        <v>0</v>
      </c>
      <c r="E44397" s="8">
        <v>0</v>
      </c>
    </row>
    <row r="44398" spans="3:5" x14ac:dyDescent="0.2">
      <c r="C44398" s="10">
        <v>438000</v>
      </c>
      <c r="D44398" s="8">
        <v>0</v>
      </c>
      <c r="E44398" s="8">
        <v>0</v>
      </c>
    </row>
    <row r="44399" spans="3:5" x14ac:dyDescent="0.2">
      <c r="C44399" s="10">
        <v>438100</v>
      </c>
      <c r="D44399" s="8">
        <v>0</v>
      </c>
      <c r="E44399" s="8">
        <v>0</v>
      </c>
    </row>
    <row r="44400" spans="3:5" x14ac:dyDescent="0.2">
      <c r="C44400" s="10">
        <v>438200</v>
      </c>
      <c r="D44400" s="8">
        <v>0</v>
      </c>
      <c r="E44400" s="8">
        <v>0</v>
      </c>
    </row>
    <row r="44401" spans="3:5" x14ac:dyDescent="0.2">
      <c r="C44401" s="10">
        <v>438300</v>
      </c>
      <c r="D44401" s="8">
        <v>0</v>
      </c>
      <c r="E44401" s="8">
        <v>0</v>
      </c>
    </row>
    <row r="44402" spans="3:5" x14ac:dyDescent="0.2">
      <c r="C44402" s="10">
        <v>438400</v>
      </c>
      <c r="D44402" s="8">
        <v>0</v>
      </c>
      <c r="E44402" s="8">
        <v>0</v>
      </c>
    </row>
    <row r="44403" spans="3:5" x14ac:dyDescent="0.2">
      <c r="C44403" s="10">
        <v>438500</v>
      </c>
      <c r="D44403" s="8">
        <v>0</v>
      </c>
      <c r="E44403" s="8">
        <v>0</v>
      </c>
    </row>
    <row r="44404" spans="3:5" x14ac:dyDescent="0.2">
      <c r="C44404" s="10">
        <v>438600</v>
      </c>
      <c r="D44404" s="8">
        <v>0</v>
      </c>
      <c r="E44404" s="8">
        <v>0</v>
      </c>
    </row>
    <row r="44405" spans="3:5" x14ac:dyDescent="0.2">
      <c r="C44405" s="10">
        <v>438700</v>
      </c>
      <c r="D44405" s="8">
        <v>0</v>
      </c>
      <c r="E44405" s="8">
        <v>0</v>
      </c>
    </row>
    <row r="44406" spans="3:5" x14ac:dyDescent="0.2">
      <c r="C44406" s="10">
        <v>438800</v>
      </c>
      <c r="D44406" s="8">
        <v>0</v>
      </c>
      <c r="E44406" s="8">
        <v>0</v>
      </c>
    </row>
    <row r="44407" spans="3:5" x14ac:dyDescent="0.2">
      <c r="C44407" s="10">
        <v>438900</v>
      </c>
      <c r="D44407" s="8">
        <v>0</v>
      </c>
      <c r="E44407" s="8">
        <v>0</v>
      </c>
    </row>
    <row r="44408" spans="3:5" x14ac:dyDescent="0.2">
      <c r="C44408" s="10">
        <v>439000</v>
      </c>
      <c r="D44408" s="8">
        <v>0</v>
      </c>
      <c r="E44408" s="8">
        <v>0</v>
      </c>
    </row>
    <row r="44409" spans="3:5" x14ac:dyDescent="0.2">
      <c r="C44409" s="10">
        <v>439100</v>
      </c>
      <c r="D44409" s="8">
        <v>0</v>
      </c>
      <c r="E44409" s="8">
        <v>0</v>
      </c>
    </row>
    <row r="44410" spans="3:5" x14ac:dyDescent="0.2">
      <c r="C44410" s="10">
        <v>439200</v>
      </c>
      <c r="D44410" s="8">
        <v>0</v>
      </c>
      <c r="E44410" s="8">
        <v>0</v>
      </c>
    </row>
    <row r="44411" spans="3:5" x14ac:dyDescent="0.2">
      <c r="C44411" s="10">
        <v>439300</v>
      </c>
      <c r="D44411" s="8">
        <v>0</v>
      </c>
      <c r="E44411" s="8">
        <v>0</v>
      </c>
    </row>
    <row r="44412" spans="3:5" x14ac:dyDescent="0.2">
      <c r="C44412" s="10">
        <v>439400</v>
      </c>
      <c r="D44412" s="8">
        <v>0</v>
      </c>
      <c r="E44412" s="8">
        <v>0</v>
      </c>
    </row>
    <row r="44413" spans="3:5" x14ac:dyDescent="0.2">
      <c r="C44413" s="10">
        <v>439500</v>
      </c>
      <c r="D44413" s="8">
        <v>0</v>
      </c>
      <c r="E44413" s="8">
        <v>0</v>
      </c>
    </row>
    <row r="44414" spans="3:5" x14ac:dyDescent="0.2">
      <c r="C44414" s="10">
        <v>439600</v>
      </c>
      <c r="D44414" s="8">
        <v>0</v>
      </c>
      <c r="E44414" s="8">
        <v>0</v>
      </c>
    </row>
    <row r="44415" spans="3:5" x14ac:dyDescent="0.2">
      <c r="C44415" s="10">
        <v>439700</v>
      </c>
      <c r="D44415" s="8">
        <v>0</v>
      </c>
      <c r="E44415" s="8">
        <v>0</v>
      </c>
    </row>
    <row r="44416" spans="3:5" x14ac:dyDescent="0.2">
      <c r="C44416" s="10">
        <v>439800</v>
      </c>
      <c r="D44416" s="8">
        <v>0</v>
      </c>
      <c r="E44416" s="8">
        <v>0</v>
      </c>
    </row>
    <row r="44417" spans="3:5" x14ac:dyDescent="0.2">
      <c r="C44417" s="10">
        <v>439900</v>
      </c>
      <c r="D44417" s="8">
        <v>0</v>
      </c>
      <c r="E44417" s="8">
        <v>0</v>
      </c>
    </row>
    <row r="44418" spans="3:5" x14ac:dyDescent="0.2">
      <c r="C44418" s="10">
        <v>440000</v>
      </c>
      <c r="D44418" s="8">
        <v>0</v>
      </c>
      <c r="E44418" s="8">
        <v>0</v>
      </c>
    </row>
    <row r="44419" spans="3:5" x14ac:dyDescent="0.2">
      <c r="C44419" s="10">
        <v>440100</v>
      </c>
      <c r="D44419" s="8">
        <v>0</v>
      </c>
      <c r="E44419" s="8">
        <v>0</v>
      </c>
    </row>
    <row r="44420" spans="3:5" x14ac:dyDescent="0.2">
      <c r="C44420" s="10">
        <v>440200</v>
      </c>
      <c r="D44420" s="8">
        <v>0</v>
      </c>
      <c r="E44420" s="8">
        <v>0</v>
      </c>
    </row>
    <row r="44421" spans="3:5" x14ac:dyDescent="0.2">
      <c r="C44421" s="10">
        <v>440300</v>
      </c>
      <c r="D44421" s="8">
        <v>0</v>
      </c>
      <c r="E44421" s="8">
        <v>0</v>
      </c>
    </row>
    <row r="44422" spans="3:5" x14ac:dyDescent="0.2">
      <c r="C44422" s="10">
        <v>440400</v>
      </c>
      <c r="D44422" s="8">
        <v>0</v>
      </c>
      <c r="E44422" s="8">
        <v>0</v>
      </c>
    </row>
    <row r="44423" spans="3:5" x14ac:dyDescent="0.2">
      <c r="C44423" s="10">
        <v>440500</v>
      </c>
      <c r="D44423" s="8">
        <v>0</v>
      </c>
      <c r="E44423" s="8">
        <v>0</v>
      </c>
    </row>
    <row r="44424" spans="3:5" x14ac:dyDescent="0.2">
      <c r="C44424" s="10">
        <v>440600</v>
      </c>
      <c r="D44424" s="8">
        <v>0</v>
      </c>
      <c r="E44424" s="8">
        <v>0</v>
      </c>
    </row>
    <row r="44425" spans="3:5" x14ac:dyDescent="0.2">
      <c r="C44425" s="10">
        <v>440700</v>
      </c>
      <c r="D44425" s="8">
        <v>0</v>
      </c>
      <c r="E44425" s="8">
        <v>0</v>
      </c>
    </row>
    <row r="44426" spans="3:5" x14ac:dyDescent="0.2">
      <c r="C44426" s="10">
        <v>440800</v>
      </c>
      <c r="D44426" s="8">
        <v>0</v>
      </c>
      <c r="E44426" s="8">
        <v>0</v>
      </c>
    </row>
    <row r="44427" spans="3:5" x14ac:dyDescent="0.2">
      <c r="C44427" s="10">
        <v>440900</v>
      </c>
      <c r="D44427" s="8">
        <v>0</v>
      </c>
      <c r="E44427" s="8">
        <v>0</v>
      </c>
    </row>
    <row r="44428" spans="3:5" x14ac:dyDescent="0.2">
      <c r="C44428" s="10">
        <v>441000</v>
      </c>
      <c r="D44428" s="8">
        <v>0</v>
      </c>
      <c r="E44428" s="8">
        <v>0</v>
      </c>
    </row>
    <row r="44429" spans="3:5" x14ac:dyDescent="0.2">
      <c r="C44429" s="10">
        <v>441100</v>
      </c>
      <c r="D44429" s="8">
        <v>0</v>
      </c>
      <c r="E44429" s="8">
        <v>0</v>
      </c>
    </row>
    <row r="44430" spans="3:5" x14ac:dyDescent="0.2">
      <c r="C44430" s="10">
        <v>441200</v>
      </c>
      <c r="D44430" s="8">
        <v>0</v>
      </c>
      <c r="E44430" s="8">
        <v>0</v>
      </c>
    </row>
    <row r="44431" spans="3:5" x14ac:dyDescent="0.2">
      <c r="C44431" s="10">
        <v>441300</v>
      </c>
      <c r="D44431" s="8">
        <v>0</v>
      </c>
      <c r="E44431" s="8">
        <v>0</v>
      </c>
    </row>
    <row r="44432" spans="3:5" x14ac:dyDescent="0.2">
      <c r="C44432" s="10">
        <v>441400</v>
      </c>
      <c r="D44432" s="8">
        <v>0</v>
      </c>
      <c r="E44432" s="8">
        <v>0</v>
      </c>
    </row>
    <row r="44433" spans="3:5" x14ac:dyDescent="0.2">
      <c r="C44433" s="10">
        <v>441500</v>
      </c>
      <c r="D44433" s="8">
        <v>0</v>
      </c>
      <c r="E44433" s="8">
        <v>0</v>
      </c>
    </row>
    <row r="44434" spans="3:5" x14ac:dyDescent="0.2">
      <c r="C44434" s="10">
        <v>441600</v>
      </c>
      <c r="D44434" s="8">
        <v>0</v>
      </c>
      <c r="E44434" s="8">
        <v>0</v>
      </c>
    </row>
    <row r="44435" spans="3:5" x14ac:dyDescent="0.2">
      <c r="C44435" s="10">
        <v>441700</v>
      </c>
      <c r="D44435" s="8">
        <v>0</v>
      </c>
      <c r="E44435" s="8">
        <v>0</v>
      </c>
    </row>
    <row r="44436" spans="3:5" x14ac:dyDescent="0.2">
      <c r="C44436" s="10">
        <v>441800</v>
      </c>
      <c r="D44436" s="8">
        <v>0</v>
      </c>
      <c r="E44436" s="8">
        <v>0</v>
      </c>
    </row>
    <row r="44437" spans="3:5" x14ac:dyDescent="0.2">
      <c r="C44437" s="10">
        <v>441900</v>
      </c>
      <c r="D44437" s="8">
        <v>0</v>
      </c>
      <c r="E44437" s="8">
        <v>0</v>
      </c>
    </row>
    <row r="44438" spans="3:5" x14ac:dyDescent="0.2">
      <c r="C44438" s="10">
        <v>442000</v>
      </c>
      <c r="D44438" s="8">
        <v>0</v>
      </c>
      <c r="E44438" s="8">
        <v>0</v>
      </c>
    </row>
    <row r="44439" spans="3:5" x14ac:dyDescent="0.2">
      <c r="C44439" s="10">
        <v>442100</v>
      </c>
      <c r="D44439" s="8">
        <v>0</v>
      </c>
      <c r="E44439" s="8">
        <v>0</v>
      </c>
    </row>
    <row r="44440" spans="3:5" x14ac:dyDescent="0.2">
      <c r="C44440" s="10">
        <v>442200</v>
      </c>
      <c r="D44440" s="8">
        <v>0</v>
      </c>
      <c r="E44440" s="8">
        <v>0</v>
      </c>
    </row>
    <row r="44441" spans="3:5" x14ac:dyDescent="0.2">
      <c r="C44441" s="10">
        <v>442300</v>
      </c>
      <c r="D44441" s="8">
        <v>0</v>
      </c>
      <c r="E44441" s="8">
        <v>0</v>
      </c>
    </row>
    <row r="44442" spans="3:5" x14ac:dyDescent="0.2">
      <c r="C44442" s="10">
        <v>442400</v>
      </c>
      <c r="D44442" s="8">
        <v>0</v>
      </c>
      <c r="E44442" s="8">
        <v>0</v>
      </c>
    </row>
    <row r="44443" spans="3:5" x14ac:dyDescent="0.2">
      <c r="C44443" s="10">
        <v>442500</v>
      </c>
      <c r="D44443" s="8">
        <v>0</v>
      </c>
      <c r="E44443" s="8">
        <v>0</v>
      </c>
    </row>
    <row r="44444" spans="3:5" x14ac:dyDescent="0.2">
      <c r="C44444" s="10">
        <v>442600</v>
      </c>
      <c r="D44444" s="8">
        <v>0</v>
      </c>
      <c r="E44444" s="8">
        <v>0</v>
      </c>
    </row>
    <row r="44445" spans="3:5" x14ac:dyDescent="0.2">
      <c r="C44445" s="10">
        <v>442700</v>
      </c>
      <c r="D44445" s="8">
        <v>0</v>
      </c>
      <c r="E44445" s="8">
        <v>0</v>
      </c>
    </row>
    <row r="44446" spans="3:5" x14ac:dyDescent="0.2">
      <c r="C44446" s="10">
        <v>442800</v>
      </c>
      <c r="D44446" s="8">
        <v>0</v>
      </c>
      <c r="E44446" s="8">
        <v>0</v>
      </c>
    </row>
    <row r="44447" spans="3:5" x14ac:dyDescent="0.2">
      <c r="C44447" s="10">
        <v>442900</v>
      </c>
      <c r="D44447" s="8">
        <v>0</v>
      </c>
      <c r="E44447" s="8">
        <v>0</v>
      </c>
    </row>
    <row r="44448" spans="3:5" x14ac:dyDescent="0.2">
      <c r="C44448" s="10">
        <v>443000</v>
      </c>
      <c r="D44448" s="8">
        <v>0</v>
      </c>
      <c r="E44448" s="8">
        <v>0</v>
      </c>
    </row>
    <row r="44449" spans="3:5" x14ac:dyDescent="0.2">
      <c r="C44449" s="10">
        <v>443100</v>
      </c>
      <c r="D44449" s="8">
        <v>0</v>
      </c>
      <c r="E44449" s="8">
        <v>0</v>
      </c>
    </row>
    <row r="44450" spans="3:5" x14ac:dyDescent="0.2">
      <c r="C44450" s="10">
        <v>443200</v>
      </c>
      <c r="D44450" s="8">
        <v>0</v>
      </c>
      <c r="E44450" s="8">
        <v>0</v>
      </c>
    </row>
    <row r="44451" spans="3:5" x14ac:dyDescent="0.2">
      <c r="C44451" s="10">
        <v>443300</v>
      </c>
      <c r="D44451" s="8">
        <v>0</v>
      </c>
      <c r="E44451" s="8">
        <v>0</v>
      </c>
    </row>
    <row r="44452" spans="3:5" x14ac:dyDescent="0.2">
      <c r="C44452" s="10">
        <v>443400</v>
      </c>
      <c r="D44452" s="8">
        <v>0</v>
      </c>
      <c r="E44452" s="8">
        <v>0</v>
      </c>
    </row>
    <row r="44453" spans="3:5" x14ac:dyDescent="0.2">
      <c r="C44453" s="10">
        <v>443500</v>
      </c>
      <c r="D44453" s="8">
        <v>0</v>
      </c>
      <c r="E44453" s="8">
        <v>0</v>
      </c>
    </row>
    <row r="44454" spans="3:5" x14ac:dyDescent="0.2">
      <c r="C44454" s="10">
        <v>443600</v>
      </c>
      <c r="D44454" s="8">
        <v>0</v>
      </c>
      <c r="E44454" s="8">
        <v>0</v>
      </c>
    </row>
    <row r="44455" spans="3:5" x14ac:dyDescent="0.2">
      <c r="C44455" s="10">
        <v>443700</v>
      </c>
      <c r="D44455" s="8">
        <v>0</v>
      </c>
      <c r="E44455" s="8">
        <v>0</v>
      </c>
    </row>
    <row r="44456" spans="3:5" x14ac:dyDescent="0.2">
      <c r="C44456" s="10">
        <v>443800</v>
      </c>
      <c r="D44456" s="8">
        <v>0</v>
      </c>
      <c r="E44456" s="8">
        <v>0</v>
      </c>
    </row>
    <row r="44457" spans="3:5" x14ac:dyDescent="0.2">
      <c r="C44457" s="10">
        <v>443900</v>
      </c>
      <c r="D44457" s="8">
        <v>0</v>
      </c>
      <c r="E44457" s="8">
        <v>0</v>
      </c>
    </row>
    <row r="44458" spans="3:5" x14ac:dyDescent="0.2">
      <c r="C44458" s="10">
        <v>444000</v>
      </c>
      <c r="D44458" s="8">
        <v>0</v>
      </c>
      <c r="E44458" s="8">
        <v>0</v>
      </c>
    </row>
    <row r="44459" spans="3:5" x14ac:dyDescent="0.2">
      <c r="C44459" s="10">
        <v>444100</v>
      </c>
      <c r="D44459" s="8">
        <v>0</v>
      </c>
      <c r="E44459" s="8">
        <v>0</v>
      </c>
    </row>
    <row r="44460" spans="3:5" x14ac:dyDescent="0.2">
      <c r="C44460" s="10">
        <v>444200</v>
      </c>
      <c r="D44460" s="8">
        <v>0</v>
      </c>
      <c r="E44460" s="8">
        <v>0</v>
      </c>
    </row>
    <row r="44461" spans="3:5" x14ac:dyDescent="0.2">
      <c r="C44461" s="10">
        <v>444300</v>
      </c>
      <c r="D44461" s="8">
        <v>0</v>
      </c>
      <c r="E44461" s="8">
        <v>0</v>
      </c>
    </row>
    <row r="44462" spans="3:5" x14ac:dyDescent="0.2">
      <c r="C44462" s="10">
        <v>444400</v>
      </c>
      <c r="D44462" s="8">
        <v>0</v>
      </c>
      <c r="E44462" s="8">
        <v>0</v>
      </c>
    </row>
    <row r="44463" spans="3:5" x14ac:dyDescent="0.2">
      <c r="C44463" s="10">
        <v>444500</v>
      </c>
      <c r="D44463" s="8">
        <v>0</v>
      </c>
      <c r="E44463" s="8">
        <v>0</v>
      </c>
    </row>
    <row r="44464" spans="3:5" x14ac:dyDescent="0.2">
      <c r="C44464" s="10">
        <v>444600</v>
      </c>
      <c r="D44464" s="8">
        <v>0</v>
      </c>
      <c r="E44464" s="8">
        <v>0</v>
      </c>
    </row>
    <row r="44465" spans="3:5" x14ac:dyDescent="0.2">
      <c r="C44465" s="10">
        <v>444700</v>
      </c>
      <c r="D44465" s="8">
        <v>0</v>
      </c>
      <c r="E44465" s="8">
        <v>0</v>
      </c>
    </row>
    <row r="44466" spans="3:5" x14ac:dyDescent="0.2">
      <c r="C44466" s="10">
        <v>444800</v>
      </c>
      <c r="D44466" s="8">
        <v>0</v>
      </c>
      <c r="E44466" s="8">
        <v>0</v>
      </c>
    </row>
    <row r="44467" spans="3:5" x14ac:dyDescent="0.2">
      <c r="C44467" s="10">
        <v>444900</v>
      </c>
      <c r="D44467" s="8">
        <v>0</v>
      </c>
      <c r="E44467" s="8">
        <v>0</v>
      </c>
    </row>
    <row r="44468" spans="3:5" x14ac:dyDescent="0.2">
      <c r="C44468" s="10">
        <v>445000</v>
      </c>
      <c r="D44468" s="8">
        <v>0</v>
      </c>
      <c r="E44468" s="8">
        <v>0</v>
      </c>
    </row>
    <row r="44469" spans="3:5" x14ac:dyDescent="0.2">
      <c r="C44469" s="10">
        <v>445100</v>
      </c>
      <c r="D44469" s="8">
        <v>0</v>
      </c>
      <c r="E44469" s="8">
        <v>0</v>
      </c>
    </row>
    <row r="44470" spans="3:5" x14ac:dyDescent="0.2">
      <c r="C44470" s="10">
        <v>445200</v>
      </c>
      <c r="D44470" s="8">
        <v>0</v>
      </c>
      <c r="E44470" s="8">
        <v>0</v>
      </c>
    </row>
    <row r="44471" spans="3:5" x14ac:dyDescent="0.2">
      <c r="C44471" s="10">
        <v>445300</v>
      </c>
      <c r="D44471" s="8">
        <v>0</v>
      </c>
      <c r="E44471" s="8">
        <v>0</v>
      </c>
    </row>
    <row r="44472" spans="3:5" x14ac:dyDescent="0.2">
      <c r="C44472" s="10">
        <v>445400</v>
      </c>
      <c r="D44472" s="8">
        <v>0</v>
      </c>
      <c r="E44472" s="8">
        <v>0</v>
      </c>
    </row>
    <row r="44473" spans="3:5" x14ac:dyDescent="0.2">
      <c r="C44473" s="10">
        <v>445500</v>
      </c>
      <c r="D44473" s="8">
        <v>0</v>
      </c>
      <c r="E44473" s="8">
        <v>0</v>
      </c>
    </row>
    <row r="44474" spans="3:5" x14ac:dyDescent="0.2">
      <c r="C44474" s="10">
        <v>445600</v>
      </c>
      <c r="D44474" s="8">
        <v>0</v>
      </c>
      <c r="E44474" s="8">
        <v>0</v>
      </c>
    </row>
    <row r="44475" spans="3:5" x14ac:dyDescent="0.2">
      <c r="C44475" s="10">
        <v>445700</v>
      </c>
      <c r="D44475" s="8">
        <v>0</v>
      </c>
      <c r="E44475" s="8">
        <v>0</v>
      </c>
    </row>
    <row r="44476" spans="3:5" x14ac:dyDescent="0.2">
      <c r="C44476" s="10">
        <v>445800</v>
      </c>
      <c r="D44476" s="8">
        <v>0</v>
      </c>
      <c r="E44476" s="8">
        <v>0</v>
      </c>
    </row>
    <row r="44477" spans="3:5" x14ac:dyDescent="0.2">
      <c r="C44477" s="10">
        <v>445900</v>
      </c>
      <c r="D44477" s="8">
        <v>0</v>
      </c>
      <c r="E44477" s="8">
        <v>0</v>
      </c>
    </row>
    <row r="44478" spans="3:5" x14ac:dyDescent="0.2">
      <c r="C44478" s="10">
        <v>446000</v>
      </c>
      <c r="D44478" s="8">
        <v>0</v>
      </c>
      <c r="E44478" s="8">
        <v>0</v>
      </c>
    </row>
    <row r="44479" spans="3:5" x14ac:dyDescent="0.2">
      <c r="C44479" s="10">
        <v>446100</v>
      </c>
      <c r="D44479" s="8">
        <v>0</v>
      </c>
      <c r="E44479" s="8">
        <v>0</v>
      </c>
    </row>
    <row r="44480" spans="3:5" x14ac:dyDescent="0.2">
      <c r="C44480" s="10">
        <v>446200</v>
      </c>
      <c r="D44480" s="8">
        <v>0</v>
      </c>
      <c r="E44480" s="8">
        <v>0</v>
      </c>
    </row>
    <row r="44481" spans="3:5" x14ac:dyDescent="0.2">
      <c r="C44481" s="10">
        <v>446300</v>
      </c>
      <c r="D44481" s="8">
        <v>0</v>
      </c>
      <c r="E44481" s="8">
        <v>0</v>
      </c>
    </row>
    <row r="44482" spans="3:5" x14ac:dyDescent="0.2">
      <c r="C44482" s="10">
        <v>446400</v>
      </c>
      <c r="D44482" s="8">
        <v>0</v>
      </c>
      <c r="E44482" s="8">
        <v>0</v>
      </c>
    </row>
    <row r="44483" spans="3:5" x14ac:dyDescent="0.2">
      <c r="C44483" s="10">
        <v>446500</v>
      </c>
      <c r="D44483" s="8">
        <v>0</v>
      </c>
      <c r="E44483" s="8">
        <v>0</v>
      </c>
    </row>
    <row r="44484" spans="3:5" x14ac:dyDescent="0.2">
      <c r="C44484" s="10">
        <v>446600</v>
      </c>
      <c r="D44484" s="8">
        <v>0</v>
      </c>
      <c r="E44484" s="8">
        <v>0</v>
      </c>
    </row>
    <row r="44485" spans="3:5" x14ac:dyDescent="0.2">
      <c r="C44485" s="10">
        <v>446700</v>
      </c>
      <c r="D44485" s="8">
        <v>0</v>
      </c>
      <c r="E44485" s="8">
        <v>0</v>
      </c>
    </row>
    <row r="44486" spans="3:5" x14ac:dyDescent="0.2">
      <c r="C44486" s="10">
        <v>446800</v>
      </c>
      <c r="D44486" s="8">
        <v>0</v>
      </c>
      <c r="E44486" s="8">
        <v>0</v>
      </c>
    </row>
    <row r="44487" spans="3:5" x14ac:dyDescent="0.2">
      <c r="C44487" s="10">
        <v>446900</v>
      </c>
      <c r="D44487" s="8">
        <v>0</v>
      </c>
      <c r="E44487" s="8">
        <v>0</v>
      </c>
    </row>
    <row r="44488" spans="3:5" x14ac:dyDescent="0.2">
      <c r="C44488" s="10">
        <v>447000</v>
      </c>
      <c r="D44488" s="8">
        <v>0</v>
      </c>
      <c r="E44488" s="8">
        <v>0</v>
      </c>
    </row>
    <row r="44489" spans="3:5" x14ac:dyDescent="0.2">
      <c r="C44489" s="10">
        <v>447100</v>
      </c>
      <c r="D44489" s="8">
        <v>0</v>
      </c>
      <c r="E44489" s="8">
        <v>0</v>
      </c>
    </row>
    <row r="44490" spans="3:5" x14ac:dyDescent="0.2">
      <c r="C44490" s="10">
        <v>447200</v>
      </c>
      <c r="D44490" s="8">
        <v>0</v>
      </c>
      <c r="E44490" s="8">
        <v>0</v>
      </c>
    </row>
    <row r="44491" spans="3:5" x14ac:dyDescent="0.2">
      <c r="C44491" s="10">
        <v>447300</v>
      </c>
      <c r="D44491" s="8">
        <v>0</v>
      </c>
      <c r="E44491" s="8">
        <v>0</v>
      </c>
    </row>
    <row r="44492" spans="3:5" x14ac:dyDescent="0.2">
      <c r="C44492" s="10">
        <v>447400</v>
      </c>
      <c r="D44492" s="8">
        <v>0</v>
      </c>
      <c r="E44492" s="8">
        <v>0</v>
      </c>
    </row>
    <row r="44493" spans="3:5" x14ac:dyDescent="0.2">
      <c r="C44493" s="10">
        <v>447500</v>
      </c>
      <c r="D44493" s="8">
        <v>0</v>
      </c>
      <c r="E44493" s="8">
        <v>0</v>
      </c>
    </row>
    <row r="44494" spans="3:5" x14ac:dyDescent="0.2">
      <c r="C44494" s="10">
        <v>447600</v>
      </c>
      <c r="D44494" s="8">
        <v>0</v>
      </c>
      <c r="E44494" s="8">
        <v>0</v>
      </c>
    </row>
    <row r="44495" spans="3:5" x14ac:dyDescent="0.2">
      <c r="C44495" s="10">
        <v>447700</v>
      </c>
      <c r="D44495" s="8">
        <v>0</v>
      </c>
      <c r="E44495" s="8">
        <v>0</v>
      </c>
    </row>
    <row r="44496" spans="3:5" x14ac:dyDescent="0.2">
      <c r="C44496" s="10">
        <v>447800</v>
      </c>
      <c r="D44496" s="8">
        <v>0</v>
      </c>
      <c r="E44496" s="8">
        <v>0</v>
      </c>
    </row>
    <row r="44497" spans="3:5" x14ac:dyDescent="0.2">
      <c r="C44497" s="10">
        <v>447900</v>
      </c>
      <c r="D44497" s="8">
        <v>0</v>
      </c>
      <c r="E44497" s="8">
        <v>0</v>
      </c>
    </row>
    <row r="44498" spans="3:5" x14ac:dyDescent="0.2">
      <c r="C44498" s="10">
        <v>448000</v>
      </c>
      <c r="D44498" s="8">
        <v>0</v>
      </c>
      <c r="E44498" s="8">
        <v>0</v>
      </c>
    </row>
    <row r="44499" spans="3:5" x14ac:dyDescent="0.2">
      <c r="C44499" s="10">
        <v>448100</v>
      </c>
      <c r="D44499" s="8">
        <v>0</v>
      </c>
      <c r="E44499" s="8">
        <v>0</v>
      </c>
    </row>
    <row r="44500" spans="3:5" x14ac:dyDescent="0.2">
      <c r="C44500" s="10">
        <v>448200</v>
      </c>
      <c r="D44500" s="8">
        <v>0</v>
      </c>
      <c r="E44500" s="8">
        <v>0</v>
      </c>
    </row>
    <row r="44501" spans="3:5" x14ac:dyDescent="0.2">
      <c r="C44501" s="10">
        <v>448300</v>
      </c>
      <c r="D44501" s="8">
        <v>0</v>
      </c>
      <c r="E44501" s="8">
        <v>0</v>
      </c>
    </row>
    <row r="44502" spans="3:5" x14ac:dyDescent="0.2">
      <c r="C44502" s="10">
        <v>448400</v>
      </c>
      <c r="D44502" s="8">
        <v>0</v>
      </c>
      <c r="E44502" s="8">
        <v>0</v>
      </c>
    </row>
    <row r="44503" spans="3:5" x14ac:dyDescent="0.2">
      <c r="C44503" s="10">
        <v>448500</v>
      </c>
      <c r="D44503" s="8">
        <v>0</v>
      </c>
      <c r="E44503" s="8">
        <v>0</v>
      </c>
    </row>
    <row r="44504" spans="3:5" x14ac:dyDescent="0.2">
      <c r="C44504" s="10">
        <v>448600</v>
      </c>
      <c r="D44504" s="8">
        <v>0</v>
      </c>
      <c r="E44504" s="8">
        <v>0</v>
      </c>
    </row>
    <row r="44505" spans="3:5" x14ac:dyDescent="0.2">
      <c r="C44505" s="10">
        <v>448700</v>
      </c>
      <c r="D44505" s="8">
        <v>0</v>
      </c>
      <c r="E44505" s="8">
        <v>0</v>
      </c>
    </row>
    <row r="44506" spans="3:5" x14ac:dyDescent="0.2">
      <c r="C44506" s="10">
        <v>448800</v>
      </c>
      <c r="D44506" s="8">
        <v>0</v>
      </c>
      <c r="E44506" s="8">
        <v>0</v>
      </c>
    </row>
    <row r="44507" spans="3:5" x14ac:dyDescent="0.2">
      <c r="C44507" s="10">
        <v>448900</v>
      </c>
      <c r="D44507" s="8">
        <v>0</v>
      </c>
      <c r="E44507" s="8">
        <v>0</v>
      </c>
    </row>
    <row r="44508" spans="3:5" x14ac:dyDescent="0.2">
      <c r="C44508" s="10">
        <v>449000</v>
      </c>
      <c r="D44508" s="8">
        <v>0</v>
      </c>
      <c r="E44508" s="8">
        <v>0</v>
      </c>
    </row>
    <row r="44509" spans="3:5" x14ac:dyDescent="0.2">
      <c r="C44509" s="10">
        <v>449100</v>
      </c>
      <c r="D44509" s="8">
        <v>0</v>
      </c>
      <c r="E44509" s="8">
        <v>0</v>
      </c>
    </row>
    <row r="44510" spans="3:5" x14ac:dyDescent="0.2">
      <c r="C44510" s="10">
        <v>449200</v>
      </c>
      <c r="D44510" s="8">
        <v>0</v>
      </c>
      <c r="E44510" s="8">
        <v>0</v>
      </c>
    </row>
    <row r="44511" spans="3:5" x14ac:dyDescent="0.2">
      <c r="C44511" s="10">
        <v>449300</v>
      </c>
      <c r="D44511" s="8">
        <v>0</v>
      </c>
      <c r="E44511" s="8">
        <v>0</v>
      </c>
    </row>
    <row r="44512" spans="3:5" x14ac:dyDescent="0.2">
      <c r="C44512" s="10">
        <v>449400</v>
      </c>
      <c r="D44512" s="8">
        <v>0</v>
      </c>
      <c r="E44512" s="8">
        <v>0</v>
      </c>
    </row>
    <row r="44513" spans="3:5" x14ac:dyDescent="0.2">
      <c r="C44513" s="10">
        <v>449500</v>
      </c>
      <c r="D44513" s="8">
        <v>0</v>
      </c>
      <c r="E44513" s="8">
        <v>0</v>
      </c>
    </row>
    <row r="44514" spans="3:5" x14ac:dyDescent="0.2">
      <c r="C44514" s="10">
        <v>449600</v>
      </c>
      <c r="D44514" s="8">
        <v>0</v>
      </c>
      <c r="E44514" s="8">
        <v>0</v>
      </c>
    </row>
    <row r="44515" spans="3:5" x14ac:dyDescent="0.2">
      <c r="C44515" s="10">
        <v>449700</v>
      </c>
      <c r="D44515" s="8">
        <v>0</v>
      </c>
      <c r="E44515" s="8">
        <v>0</v>
      </c>
    </row>
    <row r="44516" spans="3:5" x14ac:dyDescent="0.2">
      <c r="C44516" s="10">
        <v>449800</v>
      </c>
      <c r="D44516" s="8">
        <v>0</v>
      </c>
      <c r="E44516" s="8">
        <v>0</v>
      </c>
    </row>
    <row r="44517" spans="3:5" x14ac:dyDescent="0.2">
      <c r="C44517" s="10">
        <v>449900</v>
      </c>
      <c r="D44517" s="8">
        <v>0</v>
      </c>
      <c r="E44517" s="8">
        <v>0</v>
      </c>
    </row>
    <row r="44518" spans="3:5" x14ac:dyDescent="0.2">
      <c r="C44518" s="10">
        <v>450000</v>
      </c>
      <c r="D44518" s="8">
        <v>0</v>
      </c>
      <c r="E44518" s="8">
        <v>0</v>
      </c>
    </row>
    <row r="44519" spans="3:5" x14ac:dyDescent="0.2">
      <c r="C44519" s="10">
        <v>450100</v>
      </c>
      <c r="D44519" s="8">
        <v>0</v>
      </c>
      <c r="E44519" s="8">
        <v>0</v>
      </c>
    </row>
    <row r="44520" spans="3:5" x14ac:dyDescent="0.2">
      <c r="C44520" s="10">
        <v>450200</v>
      </c>
      <c r="D44520" s="8">
        <v>0</v>
      </c>
      <c r="E44520" s="8">
        <v>0</v>
      </c>
    </row>
    <row r="44521" spans="3:5" x14ac:dyDescent="0.2">
      <c r="C44521" s="10">
        <v>450300</v>
      </c>
      <c r="D44521" s="8">
        <v>0</v>
      </c>
      <c r="E44521" s="8">
        <v>0</v>
      </c>
    </row>
    <row r="44522" spans="3:5" x14ac:dyDescent="0.2">
      <c r="C44522" s="10">
        <v>450400</v>
      </c>
      <c r="D44522" s="8">
        <v>0</v>
      </c>
      <c r="E44522" s="8">
        <v>0</v>
      </c>
    </row>
    <row r="44523" spans="3:5" x14ac:dyDescent="0.2">
      <c r="C44523" s="10">
        <v>450500</v>
      </c>
      <c r="D44523" s="8">
        <v>0</v>
      </c>
      <c r="E44523" s="8">
        <v>0</v>
      </c>
    </row>
    <row r="44524" spans="3:5" x14ac:dyDescent="0.2">
      <c r="C44524" s="10">
        <v>450600</v>
      </c>
      <c r="D44524" s="8">
        <v>0</v>
      </c>
      <c r="E44524" s="8">
        <v>0</v>
      </c>
    </row>
    <row r="44525" spans="3:5" x14ac:dyDescent="0.2">
      <c r="C44525" s="10">
        <v>450700</v>
      </c>
      <c r="D44525" s="8">
        <v>0</v>
      </c>
      <c r="E44525" s="8">
        <v>0</v>
      </c>
    </row>
    <row r="44526" spans="3:5" x14ac:dyDescent="0.2">
      <c r="C44526" s="10">
        <v>450800</v>
      </c>
      <c r="D44526" s="8">
        <v>0</v>
      </c>
      <c r="E44526" s="8">
        <v>0</v>
      </c>
    </row>
    <row r="44527" spans="3:5" x14ac:dyDescent="0.2">
      <c r="C44527" s="10">
        <v>450900</v>
      </c>
      <c r="D44527" s="8">
        <v>0</v>
      </c>
      <c r="E44527" s="8">
        <v>0</v>
      </c>
    </row>
    <row r="44528" spans="3:5" x14ac:dyDescent="0.2">
      <c r="C44528" s="10">
        <v>451000</v>
      </c>
      <c r="D44528" s="8">
        <v>0</v>
      </c>
      <c r="E44528" s="8">
        <v>0</v>
      </c>
    </row>
    <row r="44529" spans="3:5" x14ac:dyDescent="0.2">
      <c r="C44529" s="10">
        <v>451100</v>
      </c>
      <c r="D44529" s="8">
        <v>0</v>
      </c>
      <c r="E44529" s="8">
        <v>0</v>
      </c>
    </row>
    <row r="44530" spans="3:5" x14ac:dyDescent="0.2">
      <c r="C44530" s="10">
        <v>451200</v>
      </c>
      <c r="D44530" s="8">
        <v>0</v>
      </c>
      <c r="E44530" s="8">
        <v>0</v>
      </c>
    </row>
    <row r="44531" spans="3:5" x14ac:dyDescent="0.2">
      <c r="C44531" s="10">
        <v>451300</v>
      </c>
      <c r="D44531" s="8">
        <v>0</v>
      </c>
      <c r="E44531" s="8">
        <v>0</v>
      </c>
    </row>
    <row r="44532" spans="3:5" x14ac:dyDescent="0.2">
      <c r="C44532" s="10">
        <v>451400</v>
      </c>
      <c r="D44532" s="8">
        <v>0</v>
      </c>
      <c r="E44532" s="8">
        <v>0</v>
      </c>
    </row>
    <row r="44533" spans="3:5" x14ac:dyDescent="0.2">
      <c r="C44533" s="10">
        <v>451500</v>
      </c>
      <c r="D44533" s="8">
        <v>0</v>
      </c>
      <c r="E44533" s="8">
        <v>0</v>
      </c>
    </row>
    <row r="44534" spans="3:5" x14ac:dyDescent="0.2">
      <c r="C44534" s="10">
        <v>451600</v>
      </c>
      <c r="D44534" s="8">
        <v>0</v>
      </c>
      <c r="E44534" s="8">
        <v>0</v>
      </c>
    </row>
    <row r="44535" spans="3:5" x14ac:dyDescent="0.2">
      <c r="C44535" s="10">
        <v>451700</v>
      </c>
      <c r="D44535" s="8">
        <v>0</v>
      </c>
      <c r="E44535" s="8">
        <v>0</v>
      </c>
    </row>
    <row r="44536" spans="3:5" x14ac:dyDescent="0.2">
      <c r="C44536" s="10">
        <v>451800</v>
      </c>
      <c r="D44536" s="8">
        <v>0</v>
      </c>
      <c r="E44536" s="8">
        <v>0</v>
      </c>
    </row>
    <row r="44537" spans="3:5" x14ac:dyDescent="0.2">
      <c r="C44537" s="10">
        <v>451900</v>
      </c>
      <c r="D44537" s="8">
        <v>0</v>
      </c>
      <c r="E44537" s="8">
        <v>0</v>
      </c>
    </row>
    <row r="44538" spans="3:5" x14ac:dyDescent="0.2">
      <c r="C44538" s="10">
        <v>452000</v>
      </c>
      <c r="D44538" s="8">
        <v>0</v>
      </c>
      <c r="E44538" s="8">
        <v>0</v>
      </c>
    </row>
    <row r="44539" spans="3:5" x14ac:dyDescent="0.2">
      <c r="C44539" s="10">
        <v>452100</v>
      </c>
      <c r="D44539" s="8">
        <v>0</v>
      </c>
      <c r="E44539" s="8">
        <v>0</v>
      </c>
    </row>
    <row r="44540" spans="3:5" x14ac:dyDescent="0.2">
      <c r="C44540" s="10">
        <v>452200</v>
      </c>
      <c r="D44540" s="8">
        <v>0</v>
      </c>
      <c r="E44540" s="8">
        <v>0</v>
      </c>
    </row>
    <row r="44541" spans="3:5" x14ac:dyDescent="0.2">
      <c r="C44541" s="10">
        <v>452300</v>
      </c>
      <c r="D44541" s="8">
        <v>0</v>
      </c>
      <c r="E44541" s="8">
        <v>0</v>
      </c>
    </row>
    <row r="44542" spans="3:5" x14ac:dyDescent="0.2">
      <c r="C44542" s="10">
        <v>452400</v>
      </c>
      <c r="D44542" s="8">
        <v>0</v>
      </c>
      <c r="E44542" s="8">
        <v>0</v>
      </c>
    </row>
    <row r="44543" spans="3:5" x14ac:dyDescent="0.2">
      <c r="C44543" s="10">
        <v>452500</v>
      </c>
      <c r="D44543" s="8">
        <v>0</v>
      </c>
      <c r="E44543" s="8">
        <v>0</v>
      </c>
    </row>
    <row r="44544" spans="3:5" x14ac:dyDescent="0.2">
      <c r="C44544" s="10">
        <v>452600</v>
      </c>
      <c r="D44544" s="8">
        <v>0</v>
      </c>
      <c r="E44544" s="8">
        <v>0</v>
      </c>
    </row>
    <row r="44545" spans="3:5" x14ac:dyDescent="0.2">
      <c r="C44545" s="10">
        <v>452700</v>
      </c>
      <c r="D44545" s="8">
        <v>0</v>
      </c>
      <c r="E44545" s="8">
        <v>0</v>
      </c>
    </row>
    <row r="44546" spans="3:5" x14ac:dyDescent="0.2">
      <c r="C44546" s="10">
        <v>452800</v>
      </c>
      <c r="D44546" s="8">
        <v>0</v>
      </c>
      <c r="E44546" s="8">
        <v>0</v>
      </c>
    </row>
    <row r="44547" spans="3:5" x14ac:dyDescent="0.2">
      <c r="C44547" s="10">
        <v>452900</v>
      </c>
      <c r="D44547" s="8">
        <v>0</v>
      </c>
      <c r="E44547" s="8">
        <v>0</v>
      </c>
    </row>
    <row r="44548" spans="3:5" x14ac:dyDescent="0.2">
      <c r="C44548" s="10">
        <v>453000</v>
      </c>
      <c r="D44548" s="8">
        <v>0</v>
      </c>
      <c r="E44548" s="8">
        <v>0</v>
      </c>
    </row>
    <row r="44549" spans="3:5" x14ac:dyDescent="0.2">
      <c r="C44549" s="10">
        <v>453100</v>
      </c>
      <c r="D44549" s="8">
        <v>0</v>
      </c>
      <c r="E44549" s="8">
        <v>0</v>
      </c>
    </row>
    <row r="44550" spans="3:5" x14ac:dyDescent="0.2">
      <c r="C44550" s="10">
        <v>453200</v>
      </c>
      <c r="D44550" s="8">
        <v>0</v>
      </c>
      <c r="E44550" s="8">
        <v>0</v>
      </c>
    </row>
    <row r="44551" spans="3:5" x14ac:dyDescent="0.2">
      <c r="C44551" s="10">
        <v>453300</v>
      </c>
      <c r="D44551" s="8">
        <v>0</v>
      </c>
      <c r="E44551" s="8">
        <v>0</v>
      </c>
    </row>
    <row r="44552" spans="3:5" x14ac:dyDescent="0.2">
      <c r="C44552" s="10">
        <v>453400</v>
      </c>
      <c r="D44552" s="8">
        <v>0</v>
      </c>
      <c r="E44552" s="8">
        <v>0</v>
      </c>
    </row>
    <row r="44553" spans="3:5" x14ac:dyDescent="0.2">
      <c r="C44553" s="10">
        <v>453500</v>
      </c>
      <c r="D44553" s="8">
        <v>0</v>
      </c>
      <c r="E44553" s="8">
        <v>0</v>
      </c>
    </row>
    <row r="44554" spans="3:5" x14ac:dyDescent="0.2">
      <c r="C44554" s="10">
        <v>453600</v>
      </c>
      <c r="D44554" s="8">
        <v>0</v>
      </c>
      <c r="E44554" s="8">
        <v>0</v>
      </c>
    </row>
    <row r="44555" spans="3:5" x14ac:dyDescent="0.2">
      <c r="C44555" s="10">
        <v>453700</v>
      </c>
      <c r="D44555" s="8">
        <v>0</v>
      </c>
      <c r="E44555" s="8">
        <v>0</v>
      </c>
    </row>
    <row r="44556" spans="3:5" x14ac:dyDescent="0.2">
      <c r="C44556" s="10">
        <v>453800</v>
      </c>
      <c r="D44556" s="8">
        <v>0</v>
      </c>
      <c r="E44556" s="8">
        <v>0</v>
      </c>
    </row>
    <row r="44557" spans="3:5" x14ac:dyDescent="0.2">
      <c r="C44557" s="10">
        <v>453900</v>
      </c>
      <c r="D44557" s="8">
        <v>0</v>
      </c>
      <c r="E44557" s="8">
        <v>0</v>
      </c>
    </row>
    <row r="44558" spans="3:5" x14ac:dyDescent="0.2">
      <c r="C44558" s="10">
        <v>454000</v>
      </c>
      <c r="D44558" s="8">
        <v>0</v>
      </c>
      <c r="E44558" s="8">
        <v>0</v>
      </c>
    </row>
    <row r="44559" spans="3:5" x14ac:dyDescent="0.2">
      <c r="C44559" s="10">
        <v>454100</v>
      </c>
      <c r="D44559" s="8">
        <v>0</v>
      </c>
      <c r="E44559" s="8">
        <v>0</v>
      </c>
    </row>
    <row r="44560" spans="3:5" x14ac:dyDescent="0.2">
      <c r="C44560" s="10">
        <v>454200</v>
      </c>
      <c r="D44560" s="8">
        <v>0</v>
      </c>
      <c r="E44560" s="8">
        <v>0</v>
      </c>
    </row>
    <row r="44561" spans="3:5" x14ac:dyDescent="0.2">
      <c r="C44561" s="10">
        <v>454300</v>
      </c>
      <c r="D44561" s="8">
        <v>0</v>
      </c>
      <c r="E44561" s="8">
        <v>0</v>
      </c>
    </row>
    <row r="44562" spans="3:5" x14ac:dyDescent="0.2">
      <c r="C44562" s="10">
        <v>454400</v>
      </c>
      <c r="D44562" s="8">
        <v>0</v>
      </c>
      <c r="E44562" s="8">
        <v>0</v>
      </c>
    </row>
    <row r="44563" spans="3:5" x14ac:dyDescent="0.2">
      <c r="C44563" s="10">
        <v>454500</v>
      </c>
      <c r="D44563" s="8">
        <v>0</v>
      </c>
      <c r="E44563" s="8">
        <v>0</v>
      </c>
    </row>
    <row r="44564" spans="3:5" x14ac:dyDescent="0.2">
      <c r="C44564" s="10">
        <v>454600</v>
      </c>
      <c r="D44564" s="8">
        <v>0</v>
      </c>
      <c r="E44564" s="8">
        <v>0</v>
      </c>
    </row>
    <row r="44565" spans="3:5" x14ac:dyDescent="0.2">
      <c r="C44565" s="10">
        <v>454700</v>
      </c>
      <c r="D44565" s="8">
        <v>0</v>
      </c>
      <c r="E44565" s="8">
        <v>0</v>
      </c>
    </row>
    <row r="44566" spans="3:5" x14ac:dyDescent="0.2">
      <c r="C44566" s="10">
        <v>454800</v>
      </c>
      <c r="D44566" s="8">
        <v>0</v>
      </c>
      <c r="E44566" s="8">
        <v>0</v>
      </c>
    </row>
    <row r="44567" spans="3:5" x14ac:dyDescent="0.2">
      <c r="C44567" s="10">
        <v>454900</v>
      </c>
      <c r="D44567" s="8">
        <v>0</v>
      </c>
      <c r="E44567" s="8">
        <v>0</v>
      </c>
    </row>
    <row r="44568" spans="3:5" x14ac:dyDescent="0.2">
      <c r="C44568" s="10">
        <v>455000</v>
      </c>
      <c r="D44568" s="8">
        <v>0</v>
      </c>
      <c r="E44568" s="8">
        <v>0</v>
      </c>
    </row>
    <row r="44569" spans="3:5" x14ac:dyDescent="0.2">
      <c r="C44569" s="10">
        <v>455100</v>
      </c>
      <c r="D44569" s="8">
        <v>0</v>
      </c>
      <c r="E44569" s="8">
        <v>0</v>
      </c>
    </row>
    <row r="44570" spans="3:5" x14ac:dyDescent="0.2">
      <c r="C44570" s="10">
        <v>455200</v>
      </c>
      <c r="D44570" s="8">
        <v>0</v>
      </c>
      <c r="E44570" s="8">
        <v>0</v>
      </c>
    </row>
    <row r="44571" spans="3:5" x14ac:dyDescent="0.2">
      <c r="C44571" s="10">
        <v>455300</v>
      </c>
      <c r="D44571" s="8">
        <v>0</v>
      </c>
      <c r="E44571" s="8">
        <v>0</v>
      </c>
    </row>
    <row r="44572" spans="3:5" x14ac:dyDescent="0.2">
      <c r="C44572" s="10">
        <v>455400</v>
      </c>
      <c r="D44572" s="8">
        <v>0</v>
      </c>
      <c r="E44572" s="8">
        <v>0</v>
      </c>
    </row>
    <row r="44573" spans="3:5" x14ac:dyDescent="0.2">
      <c r="C44573" s="10">
        <v>455500</v>
      </c>
      <c r="D44573" s="8">
        <v>0</v>
      </c>
      <c r="E44573" s="8">
        <v>0</v>
      </c>
    </row>
    <row r="44574" spans="3:5" x14ac:dyDescent="0.2">
      <c r="C44574" s="10">
        <v>455600</v>
      </c>
      <c r="D44574" s="8">
        <v>0</v>
      </c>
      <c r="E44574" s="8">
        <v>0</v>
      </c>
    </row>
    <row r="44575" spans="3:5" x14ac:dyDescent="0.2">
      <c r="C44575" s="10">
        <v>455700</v>
      </c>
      <c r="D44575" s="8">
        <v>0</v>
      </c>
      <c r="E44575" s="8">
        <v>0</v>
      </c>
    </row>
    <row r="44576" spans="3:5" x14ac:dyDescent="0.2">
      <c r="C44576" s="10">
        <v>455800</v>
      </c>
      <c r="D44576" s="8">
        <v>0</v>
      </c>
      <c r="E44576" s="8">
        <v>0</v>
      </c>
    </row>
    <row r="44577" spans="3:5" x14ac:dyDescent="0.2">
      <c r="C44577" s="10">
        <v>455900</v>
      </c>
      <c r="D44577" s="8">
        <v>0</v>
      </c>
      <c r="E44577" s="8">
        <v>0</v>
      </c>
    </row>
    <row r="44578" spans="3:5" x14ac:dyDescent="0.2">
      <c r="C44578" s="10">
        <v>456000</v>
      </c>
      <c r="D44578" s="8">
        <v>0</v>
      </c>
      <c r="E44578" s="8">
        <v>0</v>
      </c>
    </row>
    <row r="44579" spans="3:5" x14ac:dyDescent="0.2">
      <c r="C44579" s="10">
        <v>456100</v>
      </c>
      <c r="D44579" s="8">
        <v>0</v>
      </c>
      <c r="E44579" s="8">
        <v>0</v>
      </c>
    </row>
    <row r="44580" spans="3:5" x14ac:dyDescent="0.2">
      <c r="C44580" s="10">
        <v>456200</v>
      </c>
      <c r="D44580" s="8">
        <v>0</v>
      </c>
      <c r="E44580" s="8">
        <v>0</v>
      </c>
    </row>
    <row r="44581" spans="3:5" x14ac:dyDescent="0.2">
      <c r="C44581" s="10">
        <v>456300</v>
      </c>
      <c r="D44581" s="8">
        <v>0</v>
      </c>
      <c r="E44581" s="8">
        <v>0</v>
      </c>
    </row>
    <row r="44582" spans="3:5" x14ac:dyDescent="0.2">
      <c r="C44582" s="10">
        <v>456400</v>
      </c>
      <c r="D44582" s="8">
        <v>0</v>
      </c>
      <c r="E44582" s="8">
        <v>0</v>
      </c>
    </row>
    <row r="44583" spans="3:5" x14ac:dyDescent="0.2">
      <c r="C44583" s="10">
        <v>456500</v>
      </c>
      <c r="D44583" s="8">
        <v>0</v>
      </c>
      <c r="E44583" s="8">
        <v>0</v>
      </c>
    </row>
    <row r="44584" spans="3:5" x14ac:dyDescent="0.2">
      <c r="C44584" s="10">
        <v>456600</v>
      </c>
      <c r="D44584" s="8">
        <v>0</v>
      </c>
      <c r="E44584" s="8">
        <v>0</v>
      </c>
    </row>
    <row r="44585" spans="3:5" x14ac:dyDescent="0.2">
      <c r="C44585" s="10">
        <v>456700</v>
      </c>
      <c r="D44585" s="8">
        <v>0</v>
      </c>
      <c r="E44585" s="8">
        <v>0</v>
      </c>
    </row>
    <row r="44586" spans="3:5" x14ac:dyDescent="0.2">
      <c r="C44586" s="10">
        <v>456800</v>
      </c>
      <c r="D44586" s="8">
        <v>0</v>
      </c>
      <c r="E44586" s="8">
        <v>0</v>
      </c>
    </row>
    <row r="44587" spans="3:5" x14ac:dyDescent="0.2">
      <c r="C44587" s="10">
        <v>456900</v>
      </c>
      <c r="D44587" s="8">
        <v>0</v>
      </c>
      <c r="E44587" s="8">
        <v>0</v>
      </c>
    </row>
    <row r="44588" spans="3:5" x14ac:dyDescent="0.2">
      <c r="C44588" s="10">
        <v>457000</v>
      </c>
      <c r="D44588" s="8">
        <v>0</v>
      </c>
      <c r="E44588" s="8">
        <v>0</v>
      </c>
    </row>
    <row r="44589" spans="3:5" x14ac:dyDescent="0.2">
      <c r="C44589" s="10">
        <v>457100</v>
      </c>
      <c r="D44589" s="8">
        <v>0</v>
      </c>
      <c r="E44589" s="8">
        <v>0</v>
      </c>
    </row>
    <row r="44590" spans="3:5" x14ac:dyDescent="0.2">
      <c r="C44590" s="10">
        <v>457200</v>
      </c>
      <c r="D44590" s="8">
        <v>0</v>
      </c>
      <c r="E44590" s="8">
        <v>0</v>
      </c>
    </row>
    <row r="44591" spans="3:5" x14ac:dyDescent="0.2">
      <c r="C44591" s="10">
        <v>457300</v>
      </c>
      <c r="D44591" s="8">
        <v>0</v>
      </c>
      <c r="E44591" s="8">
        <v>0</v>
      </c>
    </row>
    <row r="44592" spans="3:5" x14ac:dyDescent="0.2">
      <c r="C44592" s="10">
        <v>457400</v>
      </c>
      <c r="D44592" s="8">
        <v>0</v>
      </c>
      <c r="E44592" s="8">
        <v>0</v>
      </c>
    </row>
    <row r="44593" spans="3:5" x14ac:dyDescent="0.2">
      <c r="C44593" s="10">
        <v>457500</v>
      </c>
      <c r="D44593" s="8">
        <v>0</v>
      </c>
      <c r="E44593" s="8">
        <v>0</v>
      </c>
    </row>
    <row r="44594" spans="3:5" x14ac:dyDescent="0.2">
      <c r="C44594" s="10">
        <v>457600</v>
      </c>
      <c r="D44594" s="8">
        <v>0</v>
      </c>
      <c r="E44594" s="8">
        <v>0</v>
      </c>
    </row>
    <row r="44595" spans="3:5" x14ac:dyDescent="0.2">
      <c r="C44595" s="10">
        <v>457700</v>
      </c>
      <c r="D44595" s="8">
        <v>0</v>
      </c>
      <c r="E44595" s="8">
        <v>0</v>
      </c>
    </row>
    <row r="44596" spans="3:5" x14ac:dyDescent="0.2">
      <c r="C44596" s="10">
        <v>457800</v>
      </c>
      <c r="D44596" s="8">
        <v>0</v>
      </c>
      <c r="E44596" s="8">
        <v>0</v>
      </c>
    </row>
    <row r="44597" spans="3:5" x14ac:dyDescent="0.2">
      <c r="C44597" s="10">
        <v>457900</v>
      </c>
      <c r="D44597" s="8">
        <v>0</v>
      </c>
      <c r="E44597" s="8">
        <v>0</v>
      </c>
    </row>
    <row r="44598" spans="3:5" x14ac:dyDescent="0.2">
      <c r="C44598" s="10">
        <v>458000</v>
      </c>
      <c r="D44598" s="8">
        <v>0</v>
      </c>
      <c r="E44598" s="8">
        <v>0</v>
      </c>
    </row>
    <row r="44599" spans="3:5" x14ac:dyDescent="0.2">
      <c r="C44599" s="10">
        <v>458100</v>
      </c>
      <c r="D44599" s="8">
        <v>0</v>
      </c>
      <c r="E44599" s="8">
        <v>0</v>
      </c>
    </row>
    <row r="44600" spans="3:5" x14ac:dyDescent="0.2">
      <c r="C44600" s="10">
        <v>458200</v>
      </c>
      <c r="D44600" s="8">
        <v>0</v>
      </c>
      <c r="E44600" s="8">
        <v>0</v>
      </c>
    </row>
    <row r="44601" spans="3:5" x14ac:dyDescent="0.2">
      <c r="C44601" s="10">
        <v>458300</v>
      </c>
      <c r="D44601" s="8">
        <v>0</v>
      </c>
      <c r="E44601" s="8">
        <v>0</v>
      </c>
    </row>
    <row r="44602" spans="3:5" x14ac:dyDescent="0.2">
      <c r="C44602" s="10">
        <v>458400</v>
      </c>
      <c r="D44602" s="8">
        <v>0</v>
      </c>
      <c r="E44602" s="8">
        <v>0</v>
      </c>
    </row>
    <row r="44603" spans="3:5" x14ac:dyDescent="0.2">
      <c r="C44603" s="10">
        <v>458500</v>
      </c>
      <c r="D44603" s="8">
        <v>0</v>
      </c>
      <c r="E44603" s="8">
        <v>0</v>
      </c>
    </row>
    <row r="44604" spans="3:5" x14ac:dyDescent="0.2">
      <c r="C44604" s="10">
        <v>458600</v>
      </c>
      <c r="D44604" s="8">
        <v>0</v>
      </c>
      <c r="E44604" s="8">
        <v>0</v>
      </c>
    </row>
    <row r="44605" spans="3:5" x14ac:dyDescent="0.2">
      <c r="C44605" s="10">
        <v>458700</v>
      </c>
      <c r="D44605" s="8">
        <v>0</v>
      </c>
      <c r="E44605" s="8">
        <v>0</v>
      </c>
    </row>
    <row r="44606" spans="3:5" x14ac:dyDescent="0.2">
      <c r="C44606" s="10">
        <v>458800</v>
      </c>
      <c r="D44606" s="8">
        <v>0</v>
      </c>
      <c r="E44606" s="8">
        <v>0</v>
      </c>
    </row>
    <row r="44607" spans="3:5" x14ac:dyDescent="0.2">
      <c r="C44607" s="10">
        <v>458900</v>
      </c>
      <c r="D44607" s="8">
        <v>0</v>
      </c>
      <c r="E44607" s="8">
        <v>0</v>
      </c>
    </row>
    <row r="44608" spans="3:5" x14ac:dyDescent="0.2">
      <c r="C44608" s="10">
        <v>459000</v>
      </c>
      <c r="D44608" s="8">
        <v>0</v>
      </c>
      <c r="E44608" s="8">
        <v>0</v>
      </c>
    </row>
    <row r="44609" spans="3:5" x14ac:dyDescent="0.2">
      <c r="C44609" s="10">
        <v>459100</v>
      </c>
      <c r="D44609" s="8">
        <v>0</v>
      </c>
      <c r="E44609" s="8">
        <v>0</v>
      </c>
    </row>
    <row r="44610" spans="3:5" x14ac:dyDescent="0.2">
      <c r="C44610" s="10">
        <v>459200</v>
      </c>
      <c r="D44610" s="8">
        <v>0</v>
      </c>
      <c r="E44610" s="8">
        <v>0</v>
      </c>
    </row>
    <row r="44611" spans="3:5" x14ac:dyDescent="0.2">
      <c r="C44611" s="10">
        <v>459300</v>
      </c>
      <c r="D44611" s="8">
        <v>0</v>
      </c>
      <c r="E44611" s="8">
        <v>0</v>
      </c>
    </row>
    <row r="44612" spans="3:5" x14ac:dyDescent="0.2">
      <c r="C44612" s="10">
        <v>459400</v>
      </c>
      <c r="D44612" s="8">
        <v>0</v>
      </c>
      <c r="E44612" s="8">
        <v>0</v>
      </c>
    </row>
    <row r="44613" spans="3:5" x14ac:dyDescent="0.2">
      <c r="C44613" s="10">
        <v>459500</v>
      </c>
      <c r="D44613" s="8">
        <v>0</v>
      </c>
      <c r="E44613" s="8">
        <v>0</v>
      </c>
    </row>
    <row r="44614" spans="3:5" x14ac:dyDescent="0.2">
      <c r="C44614" s="10">
        <v>459600</v>
      </c>
      <c r="D44614" s="8">
        <v>0</v>
      </c>
      <c r="E44614" s="8">
        <v>0</v>
      </c>
    </row>
    <row r="44615" spans="3:5" x14ac:dyDescent="0.2">
      <c r="C44615" s="10">
        <v>459700</v>
      </c>
      <c r="D44615" s="8">
        <v>0</v>
      </c>
      <c r="E44615" s="8">
        <v>0</v>
      </c>
    </row>
    <row r="44616" spans="3:5" x14ac:dyDescent="0.2">
      <c r="C44616" s="10">
        <v>459800</v>
      </c>
      <c r="D44616" s="8">
        <v>0</v>
      </c>
      <c r="E44616" s="8">
        <v>0</v>
      </c>
    </row>
    <row r="44617" spans="3:5" x14ac:dyDescent="0.2">
      <c r="C44617" s="10">
        <v>459900</v>
      </c>
      <c r="D44617" s="8">
        <v>0</v>
      </c>
      <c r="E44617" s="8">
        <v>0</v>
      </c>
    </row>
    <row r="44618" spans="3:5" x14ac:dyDescent="0.2">
      <c r="C44618" s="10">
        <v>460000</v>
      </c>
      <c r="D44618" s="8">
        <v>0</v>
      </c>
      <c r="E44618" s="8">
        <v>0</v>
      </c>
    </row>
    <row r="44619" spans="3:5" x14ac:dyDescent="0.2">
      <c r="C44619" s="10">
        <v>460100</v>
      </c>
      <c r="D44619" s="8">
        <v>0</v>
      </c>
      <c r="E44619" s="8">
        <v>0</v>
      </c>
    </row>
    <row r="44620" spans="3:5" x14ac:dyDescent="0.2">
      <c r="C44620" s="10">
        <v>460200</v>
      </c>
      <c r="D44620" s="8">
        <v>0</v>
      </c>
      <c r="E44620" s="8">
        <v>0</v>
      </c>
    </row>
    <row r="44621" spans="3:5" x14ac:dyDescent="0.2">
      <c r="C44621" s="10">
        <v>460300</v>
      </c>
      <c r="D44621" s="8">
        <v>0</v>
      </c>
      <c r="E44621" s="8">
        <v>0</v>
      </c>
    </row>
    <row r="44622" spans="3:5" x14ac:dyDescent="0.2">
      <c r="C44622" s="10">
        <v>460400</v>
      </c>
      <c r="D44622" s="8">
        <v>0</v>
      </c>
      <c r="E44622" s="8">
        <v>0</v>
      </c>
    </row>
    <row r="44623" spans="3:5" x14ac:dyDescent="0.2">
      <c r="C44623" s="10">
        <v>460500</v>
      </c>
      <c r="D44623" s="8">
        <v>0</v>
      </c>
      <c r="E44623" s="8">
        <v>0</v>
      </c>
    </row>
    <row r="44624" spans="3:5" x14ac:dyDescent="0.2">
      <c r="C44624" s="10">
        <v>460600</v>
      </c>
      <c r="D44624" s="8">
        <v>0</v>
      </c>
      <c r="E44624" s="8">
        <v>0</v>
      </c>
    </row>
    <row r="44625" spans="3:5" x14ac:dyDescent="0.2">
      <c r="C44625" s="10">
        <v>460700</v>
      </c>
      <c r="D44625" s="8">
        <v>0</v>
      </c>
      <c r="E44625" s="8">
        <v>0</v>
      </c>
    </row>
    <row r="44626" spans="3:5" x14ac:dyDescent="0.2">
      <c r="C44626" s="10">
        <v>460800</v>
      </c>
      <c r="D44626" s="8">
        <v>0</v>
      </c>
      <c r="E44626" s="8">
        <v>0</v>
      </c>
    </row>
    <row r="44627" spans="3:5" x14ac:dyDescent="0.2">
      <c r="C44627" s="10">
        <v>460900</v>
      </c>
      <c r="D44627" s="8">
        <v>0</v>
      </c>
      <c r="E44627" s="8">
        <v>0</v>
      </c>
    </row>
    <row r="44628" spans="3:5" x14ac:dyDescent="0.2">
      <c r="C44628" s="10">
        <v>461000</v>
      </c>
      <c r="D44628" s="8">
        <v>0</v>
      </c>
      <c r="E44628" s="8">
        <v>0</v>
      </c>
    </row>
    <row r="44629" spans="3:5" x14ac:dyDescent="0.2">
      <c r="C44629" s="10">
        <v>461100</v>
      </c>
      <c r="D44629" s="8">
        <v>0</v>
      </c>
      <c r="E44629" s="8">
        <v>0</v>
      </c>
    </row>
    <row r="44630" spans="3:5" x14ac:dyDescent="0.2">
      <c r="C44630" s="10">
        <v>461200</v>
      </c>
      <c r="D44630" s="8">
        <v>0</v>
      </c>
      <c r="E44630" s="8">
        <v>0</v>
      </c>
    </row>
    <row r="44631" spans="3:5" x14ac:dyDescent="0.2">
      <c r="C44631" s="10">
        <v>461300</v>
      </c>
      <c r="D44631" s="8">
        <v>0</v>
      </c>
      <c r="E44631" s="8">
        <v>0</v>
      </c>
    </row>
    <row r="44632" spans="3:5" x14ac:dyDescent="0.2">
      <c r="C44632" s="10">
        <v>461400</v>
      </c>
      <c r="D44632" s="8">
        <v>0</v>
      </c>
      <c r="E44632" s="8">
        <v>0</v>
      </c>
    </row>
    <row r="44633" spans="3:5" x14ac:dyDescent="0.2">
      <c r="C44633" s="10">
        <v>461500</v>
      </c>
      <c r="D44633" s="8">
        <v>0</v>
      </c>
      <c r="E44633" s="8">
        <v>0</v>
      </c>
    </row>
    <row r="44634" spans="3:5" x14ac:dyDescent="0.2">
      <c r="C44634" s="10">
        <v>461600</v>
      </c>
      <c r="D44634" s="8">
        <v>0</v>
      </c>
      <c r="E44634" s="8">
        <v>0</v>
      </c>
    </row>
    <row r="44635" spans="3:5" x14ac:dyDescent="0.2">
      <c r="C44635" s="10">
        <v>461700</v>
      </c>
      <c r="D44635" s="8">
        <v>0</v>
      </c>
      <c r="E44635" s="8">
        <v>0</v>
      </c>
    </row>
    <row r="44636" spans="3:5" x14ac:dyDescent="0.2">
      <c r="C44636" s="10">
        <v>461800</v>
      </c>
      <c r="D44636" s="8">
        <v>0</v>
      </c>
      <c r="E44636" s="8">
        <v>0</v>
      </c>
    </row>
    <row r="44637" spans="3:5" x14ac:dyDescent="0.2">
      <c r="C44637" s="10">
        <v>461900</v>
      </c>
      <c r="D44637" s="8">
        <v>0</v>
      </c>
      <c r="E44637" s="8">
        <v>0</v>
      </c>
    </row>
    <row r="44638" spans="3:5" x14ac:dyDescent="0.2">
      <c r="C44638" s="10">
        <v>462000</v>
      </c>
      <c r="D44638" s="8">
        <v>0</v>
      </c>
      <c r="E44638" s="8">
        <v>0</v>
      </c>
    </row>
    <row r="44639" spans="3:5" x14ac:dyDescent="0.2">
      <c r="C44639" s="10">
        <v>462100</v>
      </c>
      <c r="D44639" s="8">
        <v>0</v>
      </c>
      <c r="E44639" s="8">
        <v>0</v>
      </c>
    </row>
    <row r="44640" spans="3:5" x14ac:dyDescent="0.2">
      <c r="C44640" s="10">
        <v>462200</v>
      </c>
      <c r="D44640" s="8">
        <v>0</v>
      </c>
      <c r="E44640" s="8">
        <v>0</v>
      </c>
    </row>
    <row r="44641" spans="3:5" x14ac:dyDescent="0.2">
      <c r="C44641" s="10">
        <v>462300</v>
      </c>
      <c r="D44641" s="8">
        <v>0</v>
      </c>
      <c r="E44641" s="8">
        <v>0</v>
      </c>
    </row>
    <row r="44642" spans="3:5" x14ac:dyDescent="0.2">
      <c r="C44642" s="10">
        <v>462400</v>
      </c>
      <c r="D44642" s="8">
        <v>0</v>
      </c>
      <c r="E44642" s="8">
        <v>0</v>
      </c>
    </row>
    <row r="44643" spans="3:5" x14ac:dyDescent="0.2">
      <c r="C44643" s="10">
        <v>462500</v>
      </c>
      <c r="D44643" s="8">
        <v>0</v>
      </c>
      <c r="E44643" s="8">
        <v>0</v>
      </c>
    </row>
    <row r="44644" spans="3:5" x14ac:dyDescent="0.2">
      <c r="C44644" s="10">
        <v>462600</v>
      </c>
      <c r="D44644" s="8">
        <v>0</v>
      </c>
      <c r="E44644" s="8">
        <v>0</v>
      </c>
    </row>
    <row r="44645" spans="3:5" x14ac:dyDescent="0.2">
      <c r="C44645" s="10">
        <v>462700</v>
      </c>
      <c r="D44645" s="8">
        <v>0</v>
      </c>
      <c r="E44645" s="8">
        <v>0</v>
      </c>
    </row>
    <row r="44646" spans="3:5" x14ac:dyDescent="0.2">
      <c r="C44646" s="10">
        <v>462800</v>
      </c>
      <c r="D44646" s="8">
        <v>0</v>
      </c>
      <c r="E44646" s="8">
        <v>0</v>
      </c>
    </row>
    <row r="44647" spans="3:5" x14ac:dyDescent="0.2">
      <c r="C44647" s="10">
        <v>462900</v>
      </c>
      <c r="D44647" s="8">
        <v>0</v>
      </c>
      <c r="E44647" s="8">
        <v>0</v>
      </c>
    </row>
    <row r="44648" spans="3:5" x14ac:dyDescent="0.2">
      <c r="C44648" s="10">
        <v>463000</v>
      </c>
      <c r="D44648" s="8">
        <v>0</v>
      </c>
      <c r="E44648" s="8">
        <v>0</v>
      </c>
    </row>
    <row r="44649" spans="3:5" x14ac:dyDescent="0.2">
      <c r="C44649" s="10">
        <v>463100</v>
      </c>
      <c r="D44649" s="8">
        <v>0</v>
      </c>
      <c r="E44649" s="8">
        <v>0</v>
      </c>
    </row>
    <row r="44650" spans="3:5" x14ac:dyDescent="0.2">
      <c r="C44650" s="10">
        <v>463200</v>
      </c>
      <c r="D44650" s="8">
        <v>0</v>
      </c>
      <c r="E44650" s="8">
        <v>0</v>
      </c>
    </row>
    <row r="44651" spans="3:5" x14ac:dyDescent="0.2">
      <c r="C44651" s="10">
        <v>463300</v>
      </c>
      <c r="D44651" s="8">
        <v>0</v>
      </c>
      <c r="E44651" s="8">
        <v>0</v>
      </c>
    </row>
    <row r="44652" spans="3:5" x14ac:dyDescent="0.2">
      <c r="C44652" s="10">
        <v>463400</v>
      </c>
      <c r="D44652" s="8">
        <v>0</v>
      </c>
      <c r="E44652" s="8">
        <v>0</v>
      </c>
    </row>
    <row r="44653" spans="3:5" x14ac:dyDescent="0.2">
      <c r="C44653" s="10">
        <v>463500</v>
      </c>
      <c r="D44653" s="8">
        <v>0</v>
      </c>
      <c r="E44653" s="8">
        <v>0</v>
      </c>
    </row>
    <row r="44654" spans="3:5" x14ac:dyDescent="0.2">
      <c r="C44654" s="10">
        <v>463600</v>
      </c>
      <c r="D44654" s="8">
        <v>0</v>
      </c>
      <c r="E44654" s="8">
        <v>0</v>
      </c>
    </row>
    <row r="44655" spans="3:5" x14ac:dyDescent="0.2">
      <c r="C44655" s="10">
        <v>463700</v>
      </c>
      <c r="D44655" s="8">
        <v>0</v>
      </c>
      <c r="E44655" s="8">
        <v>0</v>
      </c>
    </row>
    <row r="44656" spans="3:5" x14ac:dyDescent="0.2">
      <c r="C44656" s="10">
        <v>463800</v>
      </c>
      <c r="D44656" s="8">
        <v>0</v>
      </c>
      <c r="E44656" s="8">
        <v>0</v>
      </c>
    </row>
    <row r="44657" spans="3:5" x14ac:dyDescent="0.2">
      <c r="C44657" s="10">
        <v>463900</v>
      </c>
      <c r="D44657" s="8">
        <v>0</v>
      </c>
      <c r="E44657" s="8">
        <v>0</v>
      </c>
    </row>
    <row r="44658" spans="3:5" x14ac:dyDescent="0.2">
      <c r="C44658" s="10">
        <v>464000</v>
      </c>
      <c r="D44658" s="8">
        <v>0</v>
      </c>
      <c r="E44658" s="8">
        <v>0</v>
      </c>
    </row>
    <row r="44659" spans="3:5" x14ac:dyDescent="0.2">
      <c r="C44659" s="10">
        <v>464100</v>
      </c>
      <c r="D44659" s="8">
        <v>0</v>
      </c>
      <c r="E44659" s="8">
        <v>0</v>
      </c>
    </row>
    <row r="44660" spans="3:5" x14ac:dyDescent="0.2">
      <c r="C44660" s="10">
        <v>464200</v>
      </c>
      <c r="D44660" s="8">
        <v>0</v>
      </c>
      <c r="E44660" s="8">
        <v>0</v>
      </c>
    </row>
    <row r="44661" spans="3:5" x14ac:dyDescent="0.2">
      <c r="C44661" s="10">
        <v>464300</v>
      </c>
      <c r="D44661" s="8">
        <v>0</v>
      </c>
      <c r="E44661" s="8">
        <v>0</v>
      </c>
    </row>
    <row r="44662" spans="3:5" x14ac:dyDescent="0.2">
      <c r="C44662" s="10">
        <v>464400</v>
      </c>
      <c r="D44662" s="8">
        <v>0</v>
      </c>
      <c r="E44662" s="8">
        <v>0</v>
      </c>
    </row>
    <row r="44663" spans="3:5" x14ac:dyDescent="0.2">
      <c r="C44663" s="10">
        <v>464500</v>
      </c>
      <c r="D44663" s="8">
        <v>0</v>
      </c>
      <c r="E44663" s="8">
        <v>0</v>
      </c>
    </row>
    <row r="44664" spans="3:5" x14ac:dyDescent="0.2">
      <c r="C44664" s="10">
        <v>464600</v>
      </c>
      <c r="D44664" s="8">
        <v>0</v>
      </c>
      <c r="E44664" s="8">
        <v>0</v>
      </c>
    </row>
    <row r="44665" spans="3:5" x14ac:dyDescent="0.2">
      <c r="C44665" s="10">
        <v>464700</v>
      </c>
      <c r="D44665" s="8">
        <v>0</v>
      </c>
      <c r="E44665" s="8">
        <v>0</v>
      </c>
    </row>
    <row r="44666" spans="3:5" x14ac:dyDescent="0.2">
      <c r="C44666" s="10">
        <v>464800</v>
      </c>
      <c r="D44666" s="8">
        <v>0</v>
      </c>
      <c r="E44666" s="8">
        <v>0</v>
      </c>
    </row>
    <row r="44667" spans="3:5" x14ac:dyDescent="0.2">
      <c r="C44667" s="10">
        <v>464900</v>
      </c>
      <c r="D44667" s="8">
        <v>0</v>
      </c>
      <c r="E44667" s="8">
        <v>0</v>
      </c>
    </row>
    <row r="44668" spans="3:5" x14ac:dyDescent="0.2">
      <c r="C44668" s="10">
        <v>465000</v>
      </c>
      <c r="D44668" s="8">
        <v>0</v>
      </c>
      <c r="E44668" s="8">
        <v>0</v>
      </c>
    </row>
    <row r="44669" spans="3:5" x14ac:dyDescent="0.2">
      <c r="C44669" s="10">
        <v>465100</v>
      </c>
      <c r="D44669" s="8">
        <v>0</v>
      </c>
      <c r="E44669" s="8">
        <v>0</v>
      </c>
    </row>
    <row r="44670" spans="3:5" x14ac:dyDescent="0.2">
      <c r="C44670" s="10">
        <v>465200</v>
      </c>
      <c r="D44670" s="8">
        <v>0</v>
      </c>
      <c r="E44670" s="8">
        <v>0</v>
      </c>
    </row>
    <row r="44671" spans="3:5" x14ac:dyDescent="0.2">
      <c r="C44671" s="10">
        <v>465300</v>
      </c>
      <c r="D44671" s="8">
        <v>0</v>
      </c>
      <c r="E44671" s="8">
        <v>0</v>
      </c>
    </row>
    <row r="44672" spans="3:5" x14ac:dyDescent="0.2">
      <c r="C44672" s="10">
        <v>465400</v>
      </c>
      <c r="D44672" s="8">
        <v>0</v>
      </c>
      <c r="E44672" s="8">
        <v>0</v>
      </c>
    </row>
    <row r="44673" spans="3:5" x14ac:dyDescent="0.2">
      <c r="C44673" s="10">
        <v>465500</v>
      </c>
      <c r="D44673" s="8">
        <v>0</v>
      </c>
      <c r="E44673" s="8">
        <v>0</v>
      </c>
    </row>
    <row r="44674" spans="3:5" x14ac:dyDescent="0.2">
      <c r="C44674" s="10">
        <v>465600</v>
      </c>
      <c r="D44674" s="8">
        <v>0</v>
      </c>
      <c r="E44674" s="8">
        <v>0</v>
      </c>
    </row>
    <row r="44675" spans="3:5" x14ac:dyDescent="0.2">
      <c r="C44675" s="10">
        <v>465700</v>
      </c>
      <c r="D44675" s="8">
        <v>0</v>
      </c>
      <c r="E44675" s="8">
        <v>0</v>
      </c>
    </row>
    <row r="44676" spans="3:5" x14ac:dyDescent="0.2">
      <c r="C44676" s="10">
        <v>465800</v>
      </c>
      <c r="D44676" s="8">
        <v>0</v>
      </c>
      <c r="E44676" s="8">
        <v>0</v>
      </c>
    </row>
    <row r="44677" spans="3:5" x14ac:dyDescent="0.2">
      <c r="C44677" s="10">
        <v>465900</v>
      </c>
      <c r="D44677" s="8">
        <v>0</v>
      </c>
      <c r="E44677" s="8">
        <v>0</v>
      </c>
    </row>
    <row r="44678" spans="3:5" x14ac:dyDescent="0.2">
      <c r="C44678" s="10">
        <v>466000</v>
      </c>
      <c r="D44678" s="8">
        <v>0</v>
      </c>
      <c r="E44678" s="8">
        <v>0</v>
      </c>
    </row>
    <row r="44679" spans="3:5" x14ac:dyDescent="0.2">
      <c r="C44679" s="10">
        <v>466100</v>
      </c>
      <c r="D44679" s="8">
        <v>0</v>
      </c>
      <c r="E44679" s="8">
        <v>0</v>
      </c>
    </row>
    <row r="44680" spans="3:5" x14ac:dyDescent="0.2">
      <c r="C44680" s="10">
        <v>466200</v>
      </c>
      <c r="D44680" s="8">
        <v>0</v>
      </c>
      <c r="E44680" s="8">
        <v>0</v>
      </c>
    </row>
    <row r="44681" spans="3:5" x14ac:dyDescent="0.2">
      <c r="C44681" s="10">
        <v>466300</v>
      </c>
      <c r="D44681" s="8">
        <v>0</v>
      </c>
      <c r="E44681" s="8">
        <v>0</v>
      </c>
    </row>
    <row r="44682" spans="3:5" x14ac:dyDescent="0.2">
      <c r="C44682" s="10">
        <v>466400</v>
      </c>
      <c r="D44682" s="8">
        <v>0</v>
      </c>
      <c r="E44682" s="8">
        <v>0</v>
      </c>
    </row>
    <row r="44683" spans="3:5" x14ac:dyDescent="0.2">
      <c r="C44683" s="10">
        <v>466500</v>
      </c>
      <c r="D44683" s="8">
        <v>0</v>
      </c>
      <c r="E44683" s="8">
        <v>0</v>
      </c>
    </row>
    <row r="44684" spans="3:5" x14ac:dyDescent="0.2">
      <c r="C44684" s="10">
        <v>466600</v>
      </c>
      <c r="D44684" s="8">
        <v>0</v>
      </c>
      <c r="E44684" s="8">
        <v>0</v>
      </c>
    </row>
    <row r="44685" spans="3:5" x14ac:dyDescent="0.2">
      <c r="C44685" s="10">
        <v>466700</v>
      </c>
      <c r="D44685" s="8">
        <v>0</v>
      </c>
      <c r="E44685" s="8">
        <v>0</v>
      </c>
    </row>
    <row r="44686" spans="3:5" x14ac:dyDescent="0.2">
      <c r="C44686" s="10">
        <v>466800</v>
      </c>
      <c r="D44686" s="8">
        <v>0</v>
      </c>
      <c r="E44686" s="8">
        <v>0</v>
      </c>
    </row>
    <row r="44687" spans="3:5" x14ac:dyDescent="0.2">
      <c r="C44687" s="10">
        <v>466900</v>
      </c>
      <c r="D44687" s="8">
        <v>0</v>
      </c>
      <c r="E44687" s="8">
        <v>0</v>
      </c>
    </row>
    <row r="44688" spans="3:5" x14ac:dyDescent="0.2">
      <c r="C44688" s="10">
        <v>467000</v>
      </c>
      <c r="D44688" s="8">
        <v>0</v>
      </c>
      <c r="E44688" s="8">
        <v>0</v>
      </c>
    </row>
    <row r="44689" spans="3:5" x14ac:dyDescent="0.2">
      <c r="C44689" s="10">
        <v>467100</v>
      </c>
      <c r="D44689" s="8">
        <v>0</v>
      </c>
      <c r="E44689" s="8">
        <v>0</v>
      </c>
    </row>
    <row r="44690" spans="3:5" x14ac:dyDescent="0.2">
      <c r="C44690" s="10">
        <v>467200</v>
      </c>
      <c r="D44690" s="8">
        <v>0</v>
      </c>
      <c r="E44690" s="8">
        <v>0</v>
      </c>
    </row>
    <row r="44691" spans="3:5" x14ac:dyDescent="0.2">
      <c r="C44691" s="10">
        <v>467300</v>
      </c>
      <c r="D44691" s="8">
        <v>0</v>
      </c>
      <c r="E44691" s="8">
        <v>0</v>
      </c>
    </row>
    <row r="44692" spans="3:5" x14ac:dyDescent="0.2">
      <c r="C44692" s="10">
        <v>467400</v>
      </c>
      <c r="D44692" s="8">
        <v>0</v>
      </c>
      <c r="E44692" s="8">
        <v>0</v>
      </c>
    </row>
    <row r="44693" spans="3:5" x14ac:dyDescent="0.2">
      <c r="C44693" s="10">
        <v>467500</v>
      </c>
      <c r="D44693" s="8">
        <v>0</v>
      </c>
      <c r="E44693" s="8">
        <v>0</v>
      </c>
    </row>
    <row r="44694" spans="3:5" x14ac:dyDescent="0.2">
      <c r="C44694" s="10">
        <v>467600</v>
      </c>
      <c r="D44694" s="8">
        <v>0</v>
      </c>
      <c r="E44694" s="8">
        <v>0</v>
      </c>
    </row>
    <row r="44695" spans="3:5" x14ac:dyDescent="0.2">
      <c r="C44695" s="10">
        <v>467700</v>
      </c>
      <c r="D44695" s="8">
        <v>0</v>
      </c>
      <c r="E44695" s="8">
        <v>0</v>
      </c>
    </row>
    <row r="44696" spans="3:5" x14ac:dyDescent="0.2">
      <c r="C44696" s="10">
        <v>467800</v>
      </c>
      <c r="D44696" s="8">
        <v>0</v>
      </c>
      <c r="E44696" s="8">
        <v>0</v>
      </c>
    </row>
    <row r="44697" spans="3:5" x14ac:dyDescent="0.2">
      <c r="C44697" s="10">
        <v>467900</v>
      </c>
      <c r="D44697" s="8">
        <v>0</v>
      </c>
      <c r="E44697" s="8">
        <v>0</v>
      </c>
    </row>
    <row r="44698" spans="3:5" x14ac:dyDescent="0.2">
      <c r="C44698" s="10">
        <v>468000</v>
      </c>
      <c r="D44698" s="8">
        <v>0</v>
      </c>
      <c r="E44698" s="8">
        <v>0</v>
      </c>
    </row>
    <row r="44699" spans="3:5" x14ac:dyDescent="0.2">
      <c r="C44699" s="10">
        <v>468100</v>
      </c>
      <c r="D44699" s="8">
        <v>0</v>
      </c>
      <c r="E44699" s="8">
        <v>0</v>
      </c>
    </row>
    <row r="44700" spans="3:5" x14ac:dyDescent="0.2">
      <c r="C44700" s="10">
        <v>468200</v>
      </c>
      <c r="D44700" s="8">
        <v>0</v>
      </c>
      <c r="E44700" s="8">
        <v>0</v>
      </c>
    </row>
    <row r="44701" spans="3:5" x14ac:dyDescent="0.2">
      <c r="C44701" s="10">
        <v>468300</v>
      </c>
      <c r="D44701" s="8">
        <v>0</v>
      </c>
      <c r="E44701" s="8">
        <v>0</v>
      </c>
    </row>
    <row r="44702" spans="3:5" x14ac:dyDescent="0.2">
      <c r="C44702" s="10">
        <v>468400</v>
      </c>
      <c r="D44702" s="8">
        <v>0</v>
      </c>
      <c r="E44702" s="8">
        <v>0</v>
      </c>
    </row>
    <row r="44703" spans="3:5" x14ac:dyDescent="0.2">
      <c r="C44703" s="10">
        <v>468500</v>
      </c>
      <c r="D44703" s="8">
        <v>0</v>
      </c>
      <c r="E44703" s="8">
        <v>0</v>
      </c>
    </row>
    <row r="44704" spans="3:5" x14ac:dyDescent="0.2">
      <c r="C44704" s="10">
        <v>468600</v>
      </c>
      <c r="D44704" s="8">
        <v>0</v>
      </c>
      <c r="E44704" s="8">
        <v>0</v>
      </c>
    </row>
    <row r="44705" spans="3:5" x14ac:dyDescent="0.2">
      <c r="C44705" s="10">
        <v>468700</v>
      </c>
      <c r="D44705" s="8">
        <v>0</v>
      </c>
      <c r="E44705" s="8">
        <v>0</v>
      </c>
    </row>
    <row r="44706" spans="3:5" x14ac:dyDescent="0.2">
      <c r="C44706" s="10">
        <v>468800</v>
      </c>
      <c r="D44706" s="8">
        <v>0</v>
      </c>
      <c r="E44706" s="8">
        <v>0</v>
      </c>
    </row>
    <row r="44707" spans="3:5" x14ac:dyDescent="0.2">
      <c r="C44707" s="10">
        <v>468900</v>
      </c>
      <c r="D44707" s="8">
        <v>0</v>
      </c>
      <c r="E44707" s="8">
        <v>0</v>
      </c>
    </row>
    <row r="44708" spans="3:5" x14ac:dyDescent="0.2">
      <c r="C44708" s="10">
        <v>469000</v>
      </c>
      <c r="D44708" s="8">
        <v>0</v>
      </c>
      <c r="E44708" s="8">
        <v>0</v>
      </c>
    </row>
    <row r="44709" spans="3:5" x14ac:dyDescent="0.2">
      <c r="C44709" s="10">
        <v>469100</v>
      </c>
      <c r="D44709" s="8">
        <v>0</v>
      </c>
      <c r="E44709" s="8">
        <v>0</v>
      </c>
    </row>
    <row r="44710" spans="3:5" x14ac:dyDescent="0.2">
      <c r="C44710" s="10">
        <v>469200</v>
      </c>
      <c r="D44710" s="8">
        <v>0</v>
      </c>
      <c r="E44710" s="8">
        <v>0</v>
      </c>
    </row>
    <row r="44711" spans="3:5" x14ac:dyDescent="0.2">
      <c r="C44711" s="10">
        <v>469300</v>
      </c>
      <c r="D44711" s="8">
        <v>0</v>
      </c>
      <c r="E44711" s="8">
        <v>0</v>
      </c>
    </row>
    <row r="44712" spans="3:5" x14ac:dyDescent="0.2">
      <c r="C44712" s="10">
        <v>469400</v>
      </c>
      <c r="D44712" s="8">
        <v>0</v>
      </c>
      <c r="E44712" s="8">
        <v>0</v>
      </c>
    </row>
    <row r="44713" spans="3:5" x14ac:dyDescent="0.2">
      <c r="C44713" s="10">
        <v>469500</v>
      </c>
      <c r="D44713" s="8">
        <v>0</v>
      </c>
      <c r="E44713" s="8">
        <v>0</v>
      </c>
    </row>
    <row r="44714" spans="3:5" x14ac:dyDescent="0.2">
      <c r="C44714" s="10">
        <v>469600</v>
      </c>
      <c r="D44714" s="8">
        <v>0</v>
      </c>
      <c r="E44714" s="8">
        <v>0</v>
      </c>
    </row>
    <row r="44715" spans="3:5" x14ac:dyDescent="0.2">
      <c r="C44715" s="10">
        <v>469700</v>
      </c>
      <c r="D44715" s="8">
        <v>0</v>
      </c>
      <c r="E44715" s="8">
        <v>0</v>
      </c>
    </row>
    <row r="44716" spans="3:5" x14ac:dyDescent="0.2">
      <c r="C44716" s="10">
        <v>469800</v>
      </c>
      <c r="D44716" s="8">
        <v>0</v>
      </c>
      <c r="E44716" s="8">
        <v>0</v>
      </c>
    </row>
    <row r="44717" spans="3:5" x14ac:dyDescent="0.2">
      <c r="C44717" s="10">
        <v>469900</v>
      </c>
      <c r="D44717" s="8">
        <v>0</v>
      </c>
      <c r="E44717" s="8">
        <v>0</v>
      </c>
    </row>
    <row r="44718" spans="3:5" x14ac:dyDescent="0.2">
      <c r="C44718" s="10">
        <v>470000</v>
      </c>
      <c r="D44718" s="8">
        <v>0</v>
      </c>
      <c r="E44718" s="8">
        <v>0</v>
      </c>
    </row>
    <row r="44719" spans="3:5" x14ac:dyDescent="0.2">
      <c r="C44719" s="10">
        <v>470100</v>
      </c>
      <c r="D44719" s="8">
        <v>0</v>
      </c>
      <c r="E44719" s="8">
        <v>0</v>
      </c>
    </row>
    <row r="44720" spans="3:5" x14ac:dyDescent="0.2">
      <c r="C44720" s="10">
        <v>470200</v>
      </c>
      <c r="D44720" s="8">
        <v>0</v>
      </c>
      <c r="E44720" s="8">
        <v>0</v>
      </c>
    </row>
    <row r="44721" spans="3:5" x14ac:dyDescent="0.2">
      <c r="C44721" s="10">
        <v>470300</v>
      </c>
      <c r="D44721" s="8">
        <v>0</v>
      </c>
      <c r="E44721" s="8">
        <v>0</v>
      </c>
    </row>
    <row r="44722" spans="3:5" x14ac:dyDescent="0.2">
      <c r="C44722" s="10">
        <v>470400</v>
      </c>
      <c r="D44722" s="8">
        <v>0</v>
      </c>
      <c r="E44722" s="8">
        <v>0</v>
      </c>
    </row>
    <row r="44723" spans="3:5" x14ac:dyDescent="0.2">
      <c r="C44723" s="10">
        <v>470500</v>
      </c>
      <c r="D44723" s="8">
        <v>0</v>
      </c>
      <c r="E44723" s="8">
        <v>0</v>
      </c>
    </row>
    <row r="44724" spans="3:5" x14ac:dyDescent="0.2">
      <c r="C44724" s="10">
        <v>470600</v>
      </c>
      <c r="D44724" s="8">
        <v>0</v>
      </c>
      <c r="E44724" s="8">
        <v>0</v>
      </c>
    </row>
    <row r="44725" spans="3:5" x14ac:dyDescent="0.2">
      <c r="C44725" s="10">
        <v>470700</v>
      </c>
      <c r="D44725" s="8">
        <v>0</v>
      </c>
      <c r="E44725" s="8">
        <v>0</v>
      </c>
    </row>
    <row r="44726" spans="3:5" x14ac:dyDescent="0.2">
      <c r="C44726" s="10">
        <v>470800</v>
      </c>
      <c r="D44726" s="8">
        <v>0</v>
      </c>
      <c r="E44726" s="8">
        <v>0</v>
      </c>
    </row>
    <row r="44727" spans="3:5" x14ac:dyDescent="0.2">
      <c r="C44727" s="10">
        <v>470900</v>
      </c>
      <c r="D44727" s="8">
        <v>0</v>
      </c>
      <c r="E44727" s="8">
        <v>0</v>
      </c>
    </row>
    <row r="44728" spans="3:5" x14ac:dyDescent="0.2">
      <c r="C44728" s="10">
        <v>471000</v>
      </c>
      <c r="D44728" s="8">
        <v>0</v>
      </c>
      <c r="E44728" s="8">
        <v>0</v>
      </c>
    </row>
    <row r="44729" spans="3:5" x14ac:dyDescent="0.2">
      <c r="C44729" s="10">
        <v>471100</v>
      </c>
      <c r="D44729" s="8">
        <v>0</v>
      </c>
      <c r="E44729" s="8">
        <v>0</v>
      </c>
    </row>
    <row r="44730" spans="3:5" x14ac:dyDescent="0.2">
      <c r="C44730" s="10">
        <v>471200</v>
      </c>
      <c r="D44730" s="8">
        <v>0</v>
      </c>
      <c r="E44730" s="8">
        <v>0</v>
      </c>
    </row>
    <row r="44731" spans="3:5" x14ac:dyDescent="0.2">
      <c r="C44731" s="10">
        <v>471300</v>
      </c>
      <c r="D44731" s="8">
        <v>0</v>
      </c>
      <c r="E44731" s="8">
        <v>0</v>
      </c>
    </row>
    <row r="44732" spans="3:5" x14ac:dyDescent="0.2">
      <c r="C44732" s="10">
        <v>471400</v>
      </c>
      <c r="D44732" s="8">
        <v>0</v>
      </c>
      <c r="E44732" s="8">
        <v>0</v>
      </c>
    </row>
    <row r="44733" spans="3:5" x14ac:dyDescent="0.2">
      <c r="C44733" s="10">
        <v>471500</v>
      </c>
      <c r="D44733" s="8">
        <v>0</v>
      </c>
      <c r="E44733" s="8">
        <v>0</v>
      </c>
    </row>
    <row r="44734" spans="3:5" x14ac:dyDescent="0.2">
      <c r="C44734" s="10">
        <v>471600</v>
      </c>
      <c r="D44734" s="8">
        <v>0</v>
      </c>
      <c r="E44734" s="8">
        <v>0</v>
      </c>
    </row>
    <row r="44735" spans="3:5" x14ac:dyDescent="0.2">
      <c r="C44735" s="10">
        <v>471700</v>
      </c>
      <c r="D44735" s="8">
        <v>1</v>
      </c>
      <c r="E44735" s="8">
        <v>471601</v>
      </c>
    </row>
    <row r="44736" spans="3:5" x14ac:dyDescent="0.2">
      <c r="C44736" s="10">
        <v>471800</v>
      </c>
      <c r="D44736" s="8">
        <v>0</v>
      </c>
      <c r="E44736" s="8">
        <v>0</v>
      </c>
    </row>
    <row r="44737" spans="3:5" x14ac:dyDescent="0.2">
      <c r="C44737" s="10">
        <v>471900</v>
      </c>
      <c r="D44737" s="8">
        <v>0</v>
      </c>
      <c r="E44737" s="8">
        <v>0</v>
      </c>
    </row>
    <row r="44738" spans="3:5" x14ac:dyDescent="0.2">
      <c r="C44738" s="10">
        <v>472000</v>
      </c>
      <c r="D44738" s="8">
        <v>0</v>
      </c>
      <c r="E44738" s="8">
        <v>0</v>
      </c>
    </row>
    <row r="44739" spans="3:5" x14ac:dyDescent="0.2">
      <c r="C44739" s="10">
        <v>472100</v>
      </c>
      <c r="D44739" s="8">
        <v>0</v>
      </c>
      <c r="E44739" s="8">
        <v>0</v>
      </c>
    </row>
    <row r="44740" spans="3:5" x14ac:dyDescent="0.2">
      <c r="C44740" s="10">
        <v>472200</v>
      </c>
      <c r="D44740" s="8">
        <v>0</v>
      </c>
      <c r="E44740" s="8">
        <v>0</v>
      </c>
    </row>
    <row r="44741" spans="3:5" x14ac:dyDescent="0.2">
      <c r="C44741" s="10">
        <v>472300</v>
      </c>
      <c r="D44741" s="8">
        <v>0</v>
      </c>
      <c r="E44741" s="8">
        <v>0</v>
      </c>
    </row>
    <row r="44742" spans="3:5" x14ac:dyDescent="0.2">
      <c r="C44742" s="10">
        <v>472400</v>
      </c>
      <c r="D44742" s="8">
        <v>0</v>
      </c>
      <c r="E44742" s="8">
        <v>0</v>
      </c>
    </row>
    <row r="44743" spans="3:5" x14ac:dyDescent="0.2">
      <c r="C44743" s="10">
        <v>472500</v>
      </c>
      <c r="D44743" s="8">
        <v>0</v>
      </c>
      <c r="E44743" s="8">
        <v>0</v>
      </c>
    </row>
    <row r="44744" spans="3:5" x14ac:dyDescent="0.2">
      <c r="C44744" s="10">
        <v>472600</v>
      </c>
      <c r="D44744" s="8">
        <v>0</v>
      </c>
      <c r="E44744" s="8">
        <v>0</v>
      </c>
    </row>
    <row r="44745" spans="3:5" x14ac:dyDescent="0.2">
      <c r="C44745" s="10">
        <v>472700</v>
      </c>
      <c r="D44745" s="8">
        <v>0</v>
      </c>
      <c r="E44745" s="8">
        <v>0</v>
      </c>
    </row>
    <row r="44746" spans="3:5" x14ac:dyDescent="0.2">
      <c r="C44746" s="10">
        <v>472800</v>
      </c>
      <c r="D44746" s="8">
        <v>0</v>
      </c>
      <c r="E44746" s="8">
        <v>0</v>
      </c>
    </row>
    <row r="44747" spans="3:5" x14ac:dyDescent="0.2">
      <c r="C44747" s="10">
        <v>472900</v>
      </c>
      <c r="D44747" s="8">
        <v>0</v>
      </c>
      <c r="E44747" s="8">
        <v>0</v>
      </c>
    </row>
    <row r="44748" spans="3:5" x14ac:dyDescent="0.2">
      <c r="C44748" s="10">
        <v>473000</v>
      </c>
      <c r="D44748" s="8">
        <v>0</v>
      </c>
      <c r="E44748" s="8">
        <v>0</v>
      </c>
    </row>
    <row r="44749" spans="3:5" x14ac:dyDescent="0.2">
      <c r="C44749" s="10">
        <v>473100</v>
      </c>
      <c r="D44749" s="8">
        <v>0</v>
      </c>
      <c r="E44749" s="8">
        <v>0</v>
      </c>
    </row>
    <row r="44750" spans="3:5" x14ac:dyDescent="0.2">
      <c r="C44750" s="10">
        <v>473200</v>
      </c>
      <c r="D44750" s="8">
        <v>0</v>
      </c>
      <c r="E44750" s="8">
        <v>0</v>
      </c>
    </row>
    <row r="44751" spans="3:5" x14ac:dyDescent="0.2">
      <c r="C44751" s="10">
        <v>473300</v>
      </c>
      <c r="D44751" s="8">
        <v>0</v>
      </c>
      <c r="E44751" s="8">
        <v>0</v>
      </c>
    </row>
    <row r="44752" spans="3:5" x14ac:dyDescent="0.2">
      <c r="C44752" s="10">
        <v>473400</v>
      </c>
      <c r="D44752" s="8">
        <v>0</v>
      </c>
      <c r="E44752" s="8">
        <v>0</v>
      </c>
    </row>
    <row r="44753" spans="3:5" x14ac:dyDescent="0.2">
      <c r="C44753" s="10">
        <v>473500</v>
      </c>
      <c r="D44753" s="8">
        <v>0</v>
      </c>
      <c r="E44753" s="8">
        <v>0</v>
      </c>
    </row>
    <row r="44754" spans="3:5" x14ac:dyDescent="0.2">
      <c r="C44754" s="10">
        <v>473600</v>
      </c>
      <c r="D44754" s="8">
        <v>0</v>
      </c>
      <c r="E44754" s="8">
        <v>0</v>
      </c>
    </row>
    <row r="44755" spans="3:5" x14ac:dyDescent="0.2">
      <c r="C44755" s="10">
        <v>473700</v>
      </c>
      <c r="D44755" s="8">
        <v>0</v>
      </c>
      <c r="E44755" s="8">
        <v>0</v>
      </c>
    </row>
    <row r="44756" spans="3:5" x14ac:dyDescent="0.2">
      <c r="C44756" s="10">
        <v>473800</v>
      </c>
      <c r="D44756" s="8">
        <v>0</v>
      </c>
      <c r="E44756" s="8">
        <v>0</v>
      </c>
    </row>
    <row r="44757" spans="3:5" x14ac:dyDescent="0.2">
      <c r="C44757" s="10">
        <v>473900</v>
      </c>
      <c r="D44757" s="8">
        <v>0</v>
      </c>
      <c r="E44757" s="8">
        <v>0</v>
      </c>
    </row>
    <row r="44758" spans="3:5" x14ac:dyDescent="0.2">
      <c r="C44758" s="10">
        <v>474000</v>
      </c>
      <c r="D44758" s="8">
        <v>0</v>
      </c>
      <c r="E44758" s="8">
        <v>0</v>
      </c>
    </row>
    <row r="44759" spans="3:5" x14ac:dyDescent="0.2">
      <c r="C44759" s="10">
        <v>474100</v>
      </c>
      <c r="D44759" s="8">
        <v>0</v>
      </c>
      <c r="E44759" s="8">
        <v>0</v>
      </c>
    </row>
    <row r="44760" spans="3:5" x14ac:dyDescent="0.2">
      <c r="C44760" s="10">
        <v>474200</v>
      </c>
      <c r="D44760" s="8">
        <v>0</v>
      </c>
      <c r="E44760" s="8">
        <v>0</v>
      </c>
    </row>
    <row r="44761" spans="3:5" x14ac:dyDescent="0.2">
      <c r="C44761" s="10">
        <v>474300</v>
      </c>
      <c r="D44761" s="8">
        <v>0</v>
      </c>
      <c r="E44761" s="8">
        <v>0</v>
      </c>
    </row>
    <row r="44762" spans="3:5" x14ac:dyDescent="0.2">
      <c r="C44762" s="10">
        <v>474400</v>
      </c>
      <c r="D44762" s="8">
        <v>0</v>
      </c>
      <c r="E44762" s="8">
        <v>0</v>
      </c>
    </row>
    <row r="44763" spans="3:5" x14ac:dyDescent="0.2">
      <c r="C44763" s="10">
        <v>474500</v>
      </c>
      <c r="D44763" s="8">
        <v>0</v>
      </c>
      <c r="E44763" s="8">
        <v>0</v>
      </c>
    </row>
    <row r="44764" spans="3:5" x14ac:dyDescent="0.2">
      <c r="C44764" s="10">
        <v>474600</v>
      </c>
      <c r="D44764" s="8">
        <v>0</v>
      </c>
      <c r="E44764" s="8">
        <v>0</v>
      </c>
    </row>
    <row r="44765" spans="3:5" x14ac:dyDescent="0.2">
      <c r="C44765" s="10">
        <v>474700</v>
      </c>
      <c r="D44765" s="8">
        <v>0</v>
      </c>
      <c r="E44765" s="8">
        <v>0</v>
      </c>
    </row>
    <row r="44766" spans="3:5" x14ac:dyDescent="0.2">
      <c r="C44766" s="10">
        <v>474800</v>
      </c>
      <c r="D44766" s="8">
        <v>0</v>
      </c>
      <c r="E44766" s="8">
        <v>0</v>
      </c>
    </row>
    <row r="44767" spans="3:5" x14ac:dyDescent="0.2">
      <c r="C44767" s="10">
        <v>474900</v>
      </c>
      <c r="D44767" s="8">
        <v>0</v>
      </c>
      <c r="E44767" s="8">
        <v>0</v>
      </c>
    </row>
    <row r="44768" spans="3:5" x14ac:dyDescent="0.2">
      <c r="C44768" s="10">
        <v>475000</v>
      </c>
      <c r="D44768" s="8">
        <v>0</v>
      </c>
      <c r="E44768" s="8">
        <v>0</v>
      </c>
    </row>
    <row r="44769" spans="3:5" x14ac:dyDescent="0.2">
      <c r="C44769" s="10">
        <v>475100</v>
      </c>
      <c r="D44769" s="8">
        <v>0</v>
      </c>
      <c r="E44769" s="8">
        <v>0</v>
      </c>
    </row>
    <row r="44770" spans="3:5" x14ac:dyDescent="0.2">
      <c r="C44770" s="10">
        <v>475200</v>
      </c>
      <c r="D44770" s="8">
        <v>0</v>
      </c>
      <c r="E44770" s="8">
        <v>0</v>
      </c>
    </row>
    <row r="44771" spans="3:5" x14ac:dyDescent="0.2">
      <c r="C44771" s="10">
        <v>475300</v>
      </c>
      <c r="D44771" s="8">
        <v>0</v>
      </c>
      <c r="E44771" s="8">
        <v>0</v>
      </c>
    </row>
    <row r="44772" spans="3:5" x14ac:dyDescent="0.2">
      <c r="C44772" s="10">
        <v>475400</v>
      </c>
      <c r="D44772" s="8">
        <v>0</v>
      </c>
      <c r="E44772" s="8">
        <v>0</v>
      </c>
    </row>
    <row r="44773" spans="3:5" x14ac:dyDescent="0.2">
      <c r="C44773" s="10">
        <v>475500</v>
      </c>
      <c r="D44773" s="8">
        <v>0</v>
      </c>
      <c r="E44773" s="8">
        <v>0</v>
      </c>
    </row>
    <row r="44774" spans="3:5" x14ac:dyDescent="0.2">
      <c r="C44774" s="10">
        <v>475600</v>
      </c>
      <c r="D44774" s="8">
        <v>0</v>
      </c>
      <c r="E44774" s="8">
        <v>0</v>
      </c>
    </row>
    <row r="44775" spans="3:5" x14ac:dyDescent="0.2">
      <c r="C44775" s="10">
        <v>475700</v>
      </c>
      <c r="D44775" s="8">
        <v>0</v>
      </c>
      <c r="E44775" s="8">
        <v>0</v>
      </c>
    </row>
    <row r="44776" spans="3:5" x14ac:dyDescent="0.2">
      <c r="C44776" s="10">
        <v>475800</v>
      </c>
      <c r="D44776" s="8">
        <v>0</v>
      </c>
      <c r="E44776" s="8">
        <v>0</v>
      </c>
    </row>
    <row r="44777" spans="3:5" x14ac:dyDescent="0.2">
      <c r="C44777" s="10">
        <v>475900</v>
      </c>
      <c r="D44777" s="8">
        <v>0</v>
      </c>
      <c r="E44777" s="8">
        <v>0</v>
      </c>
    </row>
    <row r="44778" spans="3:5" x14ac:dyDescent="0.2">
      <c r="C44778" s="10">
        <v>476000</v>
      </c>
      <c r="D44778" s="8">
        <v>0</v>
      </c>
      <c r="E44778" s="8">
        <v>0</v>
      </c>
    </row>
    <row r="44779" spans="3:5" x14ac:dyDescent="0.2">
      <c r="C44779" s="10">
        <v>476100</v>
      </c>
      <c r="D44779" s="8">
        <v>0</v>
      </c>
      <c r="E44779" s="8">
        <v>0</v>
      </c>
    </row>
    <row r="44780" spans="3:5" x14ac:dyDescent="0.2">
      <c r="C44780" s="10">
        <v>476200</v>
      </c>
      <c r="D44780" s="8">
        <v>0</v>
      </c>
      <c r="E44780" s="8">
        <v>0</v>
      </c>
    </row>
    <row r="44781" spans="3:5" x14ac:dyDescent="0.2">
      <c r="C44781" s="10">
        <v>476300</v>
      </c>
      <c r="D44781" s="8">
        <v>0</v>
      </c>
      <c r="E44781" s="8">
        <v>0</v>
      </c>
    </row>
    <row r="44782" spans="3:5" x14ac:dyDescent="0.2">
      <c r="C44782" s="10">
        <v>476400</v>
      </c>
      <c r="D44782" s="8">
        <v>0</v>
      </c>
      <c r="E44782" s="8">
        <v>0</v>
      </c>
    </row>
    <row r="44783" spans="3:5" x14ac:dyDescent="0.2">
      <c r="C44783" s="10">
        <v>476500</v>
      </c>
      <c r="D44783" s="8">
        <v>0</v>
      </c>
      <c r="E44783" s="8">
        <v>0</v>
      </c>
    </row>
    <row r="44784" spans="3:5" x14ac:dyDescent="0.2">
      <c r="C44784" s="10">
        <v>476600</v>
      </c>
      <c r="D44784" s="8">
        <v>0</v>
      </c>
      <c r="E44784" s="8">
        <v>0</v>
      </c>
    </row>
    <row r="44785" spans="3:5" x14ac:dyDescent="0.2">
      <c r="C44785" s="10">
        <v>476700</v>
      </c>
      <c r="D44785" s="8">
        <v>0</v>
      </c>
      <c r="E44785" s="8">
        <v>0</v>
      </c>
    </row>
    <row r="44786" spans="3:5" x14ac:dyDescent="0.2">
      <c r="C44786" s="10">
        <v>476800</v>
      </c>
      <c r="D44786" s="8">
        <v>0</v>
      </c>
      <c r="E44786" s="8">
        <v>0</v>
      </c>
    </row>
    <row r="44787" spans="3:5" x14ac:dyDescent="0.2">
      <c r="C44787" s="10">
        <v>476900</v>
      </c>
      <c r="D44787" s="8">
        <v>0</v>
      </c>
      <c r="E44787" s="8">
        <v>0</v>
      </c>
    </row>
    <row r="44788" spans="3:5" x14ac:dyDescent="0.2">
      <c r="C44788" s="10">
        <v>477000</v>
      </c>
      <c r="D44788" s="8">
        <v>0</v>
      </c>
      <c r="E44788" s="8">
        <v>0</v>
      </c>
    </row>
    <row r="44789" spans="3:5" x14ac:dyDescent="0.2">
      <c r="C44789" s="10">
        <v>477100</v>
      </c>
      <c r="D44789" s="8">
        <v>0</v>
      </c>
      <c r="E44789" s="8">
        <v>0</v>
      </c>
    </row>
    <row r="44790" spans="3:5" x14ac:dyDescent="0.2">
      <c r="C44790" s="10">
        <v>477200</v>
      </c>
      <c r="D44790" s="8">
        <v>0</v>
      </c>
      <c r="E44790" s="8">
        <v>0</v>
      </c>
    </row>
    <row r="44791" spans="3:5" x14ac:dyDescent="0.2">
      <c r="C44791" s="10">
        <v>477300</v>
      </c>
      <c r="D44791" s="8">
        <v>0</v>
      </c>
      <c r="E44791" s="8">
        <v>0</v>
      </c>
    </row>
    <row r="44792" spans="3:5" x14ac:dyDescent="0.2">
      <c r="C44792" s="10">
        <v>477400</v>
      </c>
      <c r="D44792" s="8">
        <v>0</v>
      </c>
      <c r="E44792" s="8">
        <v>0</v>
      </c>
    </row>
    <row r="44793" spans="3:5" x14ac:dyDescent="0.2">
      <c r="C44793" s="10">
        <v>477500</v>
      </c>
      <c r="D44793" s="8">
        <v>0</v>
      </c>
      <c r="E44793" s="8">
        <v>0</v>
      </c>
    </row>
    <row r="44794" spans="3:5" x14ac:dyDescent="0.2">
      <c r="C44794" s="10">
        <v>477600</v>
      </c>
      <c r="D44794" s="8">
        <v>0</v>
      </c>
      <c r="E44794" s="8">
        <v>0</v>
      </c>
    </row>
    <row r="44795" spans="3:5" x14ac:dyDescent="0.2">
      <c r="C44795" s="10">
        <v>477700</v>
      </c>
      <c r="D44795" s="8">
        <v>0</v>
      </c>
      <c r="E44795" s="8">
        <v>0</v>
      </c>
    </row>
    <row r="44796" spans="3:5" x14ac:dyDescent="0.2">
      <c r="C44796" s="10">
        <v>477800</v>
      </c>
      <c r="D44796" s="8">
        <v>0</v>
      </c>
      <c r="E44796" s="8">
        <v>0</v>
      </c>
    </row>
    <row r="44797" spans="3:5" x14ac:dyDescent="0.2">
      <c r="C44797" s="10">
        <v>477900</v>
      </c>
      <c r="D44797" s="8">
        <v>0</v>
      </c>
      <c r="E44797" s="8">
        <v>0</v>
      </c>
    </row>
    <row r="44798" spans="3:5" x14ac:dyDescent="0.2">
      <c r="C44798" s="10">
        <v>478000</v>
      </c>
      <c r="D44798" s="8">
        <v>0</v>
      </c>
      <c r="E44798" s="8">
        <v>0</v>
      </c>
    </row>
    <row r="44799" spans="3:5" x14ac:dyDescent="0.2">
      <c r="C44799" s="10">
        <v>478100</v>
      </c>
      <c r="D44799" s="8">
        <v>0</v>
      </c>
      <c r="E44799" s="8">
        <v>0</v>
      </c>
    </row>
    <row r="44800" spans="3:5" x14ac:dyDescent="0.2">
      <c r="C44800" s="10">
        <v>478200</v>
      </c>
      <c r="D44800" s="8">
        <v>0</v>
      </c>
      <c r="E44800" s="8">
        <v>0</v>
      </c>
    </row>
    <row r="44801" spans="3:5" x14ac:dyDescent="0.2">
      <c r="C44801" s="10">
        <v>478300</v>
      </c>
      <c r="D44801" s="8">
        <v>0</v>
      </c>
      <c r="E44801" s="8">
        <v>0</v>
      </c>
    </row>
    <row r="44802" spans="3:5" x14ac:dyDescent="0.2">
      <c r="C44802" s="10">
        <v>478400</v>
      </c>
      <c r="D44802" s="8">
        <v>0</v>
      </c>
      <c r="E44802" s="8">
        <v>0</v>
      </c>
    </row>
    <row r="44803" spans="3:5" x14ac:dyDescent="0.2">
      <c r="C44803" s="10">
        <v>478500</v>
      </c>
      <c r="D44803" s="8">
        <v>0</v>
      </c>
      <c r="E44803" s="8">
        <v>0</v>
      </c>
    </row>
    <row r="44804" spans="3:5" x14ac:dyDescent="0.2">
      <c r="C44804" s="10">
        <v>478600</v>
      </c>
      <c r="D44804" s="8">
        <v>0</v>
      </c>
      <c r="E44804" s="8">
        <v>0</v>
      </c>
    </row>
    <row r="44805" spans="3:5" x14ac:dyDescent="0.2">
      <c r="C44805" s="10">
        <v>478700</v>
      </c>
      <c r="D44805" s="8">
        <v>0</v>
      </c>
      <c r="E44805" s="8">
        <v>0</v>
      </c>
    </row>
    <row r="44806" spans="3:5" x14ac:dyDescent="0.2">
      <c r="C44806" s="10">
        <v>478800</v>
      </c>
      <c r="D44806" s="8">
        <v>0</v>
      </c>
      <c r="E44806" s="8">
        <v>0</v>
      </c>
    </row>
    <row r="44807" spans="3:5" x14ac:dyDescent="0.2">
      <c r="C44807" s="10">
        <v>478900</v>
      </c>
      <c r="D44807" s="8">
        <v>0</v>
      </c>
      <c r="E44807" s="8">
        <v>0</v>
      </c>
    </row>
    <row r="44808" spans="3:5" x14ac:dyDescent="0.2">
      <c r="C44808" s="10">
        <v>479000</v>
      </c>
      <c r="D44808" s="8">
        <v>0</v>
      </c>
      <c r="E44808" s="8">
        <v>0</v>
      </c>
    </row>
    <row r="44809" spans="3:5" x14ac:dyDescent="0.2">
      <c r="C44809" s="10">
        <v>479100</v>
      </c>
      <c r="D44809" s="8">
        <v>0</v>
      </c>
      <c r="E44809" s="8">
        <v>0</v>
      </c>
    </row>
    <row r="44810" spans="3:5" x14ac:dyDescent="0.2">
      <c r="C44810" s="10">
        <v>479200</v>
      </c>
      <c r="D44810" s="8">
        <v>0</v>
      </c>
      <c r="E44810" s="8">
        <v>0</v>
      </c>
    </row>
    <row r="44811" spans="3:5" x14ac:dyDescent="0.2">
      <c r="C44811" s="10">
        <v>479300</v>
      </c>
      <c r="D44811" s="8">
        <v>0</v>
      </c>
      <c r="E44811" s="8">
        <v>0</v>
      </c>
    </row>
    <row r="44812" spans="3:5" x14ac:dyDescent="0.2">
      <c r="C44812" s="10">
        <v>479400</v>
      </c>
      <c r="D44812" s="8">
        <v>0</v>
      </c>
      <c r="E44812" s="8">
        <v>0</v>
      </c>
    </row>
    <row r="44813" spans="3:5" x14ac:dyDescent="0.2">
      <c r="C44813" s="10">
        <v>479500</v>
      </c>
      <c r="D44813" s="8">
        <v>0</v>
      </c>
      <c r="E44813" s="8">
        <v>0</v>
      </c>
    </row>
    <row r="44814" spans="3:5" x14ac:dyDescent="0.2">
      <c r="C44814" s="10">
        <v>479600</v>
      </c>
      <c r="D44814" s="8">
        <v>0</v>
      </c>
      <c r="E44814" s="8">
        <v>0</v>
      </c>
    </row>
    <row r="44815" spans="3:5" x14ac:dyDescent="0.2">
      <c r="C44815" s="10">
        <v>479700</v>
      </c>
      <c r="D44815" s="8">
        <v>0</v>
      </c>
      <c r="E44815" s="8">
        <v>0</v>
      </c>
    </row>
    <row r="44816" spans="3:5" x14ac:dyDescent="0.2">
      <c r="C44816" s="10">
        <v>479800</v>
      </c>
      <c r="D44816" s="8">
        <v>0</v>
      </c>
      <c r="E44816" s="8">
        <v>0</v>
      </c>
    </row>
    <row r="44817" spans="3:5" x14ac:dyDescent="0.2">
      <c r="C44817" s="10">
        <v>479900</v>
      </c>
      <c r="D44817" s="8">
        <v>0</v>
      </c>
      <c r="E44817" s="8">
        <v>0</v>
      </c>
    </row>
    <row r="44818" spans="3:5" x14ac:dyDescent="0.2">
      <c r="C44818" s="10">
        <v>480000</v>
      </c>
      <c r="D44818" s="8">
        <v>0</v>
      </c>
      <c r="E44818" s="8">
        <v>0</v>
      </c>
    </row>
    <row r="44819" spans="3:5" x14ac:dyDescent="0.2">
      <c r="C44819" s="10">
        <v>480100</v>
      </c>
      <c r="D44819" s="8">
        <v>0</v>
      </c>
      <c r="E44819" s="8">
        <v>0</v>
      </c>
    </row>
    <row r="44820" spans="3:5" x14ac:dyDescent="0.2">
      <c r="C44820" s="10">
        <v>480200</v>
      </c>
      <c r="D44820" s="8">
        <v>0</v>
      </c>
      <c r="E44820" s="8">
        <v>0</v>
      </c>
    </row>
    <row r="44821" spans="3:5" x14ac:dyDescent="0.2">
      <c r="C44821" s="10">
        <v>480300</v>
      </c>
      <c r="D44821" s="8">
        <v>0</v>
      </c>
      <c r="E44821" s="8">
        <v>0</v>
      </c>
    </row>
    <row r="44822" spans="3:5" x14ac:dyDescent="0.2">
      <c r="C44822" s="10">
        <v>480400</v>
      </c>
      <c r="D44822" s="8">
        <v>0</v>
      </c>
      <c r="E44822" s="8">
        <v>0</v>
      </c>
    </row>
    <row r="44823" spans="3:5" x14ac:dyDescent="0.2">
      <c r="C44823" s="10">
        <v>480500</v>
      </c>
      <c r="D44823" s="8">
        <v>0</v>
      </c>
      <c r="E44823" s="8">
        <v>0</v>
      </c>
    </row>
    <row r="44824" spans="3:5" x14ac:dyDescent="0.2">
      <c r="C44824" s="10">
        <v>480600</v>
      </c>
      <c r="D44824" s="8">
        <v>0</v>
      </c>
      <c r="E44824" s="8">
        <v>0</v>
      </c>
    </row>
    <row r="44825" spans="3:5" x14ac:dyDescent="0.2">
      <c r="C44825" s="10">
        <v>480700</v>
      </c>
      <c r="D44825" s="8">
        <v>0</v>
      </c>
      <c r="E44825" s="8">
        <v>0</v>
      </c>
    </row>
    <row r="44826" spans="3:5" x14ac:dyDescent="0.2">
      <c r="C44826" s="10">
        <v>480800</v>
      </c>
      <c r="D44826" s="8">
        <v>0</v>
      </c>
      <c r="E44826" s="8">
        <v>0</v>
      </c>
    </row>
    <row r="44827" spans="3:5" x14ac:dyDescent="0.2">
      <c r="C44827" s="10">
        <v>480900</v>
      </c>
      <c r="D44827" s="8">
        <v>0</v>
      </c>
      <c r="E44827" s="8">
        <v>0</v>
      </c>
    </row>
    <row r="44828" spans="3:5" x14ac:dyDescent="0.2">
      <c r="C44828" s="10">
        <v>481000</v>
      </c>
      <c r="D44828" s="8">
        <v>0</v>
      </c>
      <c r="E44828" s="8">
        <v>0</v>
      </c>
    </row>
    <row r="44829" spans="3:5" x14ac:dyDescent="0.2">
      <c r="C44829" s="10">
        <v>481100</v>
      </c>
      <c r="D44829" s="8">
        <v>0</v>
      </c>
      <c r="E44829" s="8">
        <v>0</v>
      </c>
    </row>
    <row r="44830" spans="3:5" x14ac:dyDescent="0.2">
      <c r="C44830" s="10">
        <v>481200</v>
      </c>
      <c r="D44830" s="8">
        <v>0</v>
      </c>
      <c r="E44830" s="8">
        <v>0</v>
      </c>
    </row>
    <row r="44831" spans="3:5" x14ac:dyDescent="0.2">
      <c r="C44831" s="10">
        <v>481300</v>
      </c>
      <c r="D44831" s="8">
        <v>0</v>
      </c>
      <c r="E44831" s="8">
        <v>0</v>
      </c>
    </row>
    <row r="44832" spans="3:5" x14ac:dyDescent="0.2">
      <c r="C44832" s="10">
        <v>481400</v>
      </c>
      <c r="D44832" s="8">
        <v>0</v>
      </c>
      <c r="E44832" s="8">
        <v>0</v>
      </c>
    </row>
    <row r="44833" spans="3:5" x14ac:dyDescent="0.2">
      <c r="C44833" s="10">
        <v>481500</v>
      </c>
      <c r="D44833" s="8">
        <v>0</v>
      </c>
      <c r="E44833" s="8">
        <v>0</v>
      </c>
    </row>
    <row r="44834" spans="3:5" x14ac:dyDescent="0.2">
      <c r="C44834" s="10">
        <v>481600</v>
      </c>
      <c r="D44834" s="8">
        <v>0</v>
      </c>
      <c r="E44834" s="8">
        <v>0</v>
      </c>
    </row>
    <row r="44835" spans="3:5" x14ac:dyDescent="0.2">
      <c r="C44835" s="10">
        <v>481700</v>
      </c>
      <c r="D44835" s="8">
        <v>0</v>
      </c>
      <c r="E44835" s="8">
        <v>0</v>
      </c>
    </row>
    <row r="44836" spans="3:5" x14ac:dyDescent="0.2">
      <c r="C44836" s="10">
        <v>481800</v>
      </c>
      <c r="D44836" s="8">
        <v>0</v>
      </c>
      <c r="E44836" s="8">
        <v>0</v>
      </c>
    </row>
    <row r="44837" spans="3:5" x14ac:dyDescent="0.2">
      <c r="C44837" s="10">
        <v>481900</v>
      </c>
      <c r="D44837" s="8">
        <v>0</v>
      </c>
      <c r="E44837" s="8">
        <v>0</v>
      </c>
    </row>
    <row r="44838" spans="3:5" x14ac:dyDescent="0.2">
      <c r="C44838" s="10">
        <v>482000</v>
      </c>
      <c r="D44838" s="8">
        <v>0</v>
      </c>
      <c r="E44838" s="8">
        <v>0</v>
      </c>
    </row>
    <row r="44839" spans="3:5" x14ac:dyDescent="0.2">
      <c r="C44839" s="10">
        <v>482100</v>
      </c>
      <c r="D44839" s="8">
        <v>0</v>
      </c>
      <c r="E44839" s="8">
        <v>0</v>
      </c>
    </row>
    <row r="44840" spans="3:5" x14ac:dyDescent="0.2">
      <c r="C44840" s="10">
        <v>482200</v>
      </c>
      <c r="D44840" s="8">
        <v>0</v>
      </c>
      <c r="E44840" s="8">
        <v>0</v>
      </c>
    </row>
    <row r="44841" spans="3:5" x14ac:dyDescent="0.2">
      <c r="C44841" s="10">
        <v>482300</v>
      </c>
      <c r="D44841" s="8">
        <v>0</v>
      </c>
      <c r="E44841" s="8">
        <v>0</v>
      </c>
    </row>
    <row r="44842" spans="3:5" x14ac:dyDescent="0.2">
      <c r="C44842" s="10">
        <v>482400</v>
      </c>
      <c r="D44842" s="8">
        <v>0</v>
      </c>
      <c r="E44842" s="8">
        <v>0</v>
      </c>
    </row>
    <row r="44843" spans="3:5" x14ac:dyDescent="0.2">
      <c r="C44843" s="10">
        <v>482500</v>
      </c>
      <c r="D44843" s="8">
        <v>0</v>
      </c>
      <c r="E44843" s="8">
        <v>0</v>
      </c>
    </row>
    <row r="44844" spans="3:5" x14ac:dyDescent="0.2">
      <c r="C44844" s="10">
        <v>482600</v>
      </c>
      <c r="D44844" s="8">
        <v>0</v>
      </c>
      <c r="E44844" s="8">
        <v>0</v>
      </c>
    </row>
    <row r="44845" spans="3:5" x14ac:dyDescent="0.2">
      <c r="C44845" s="10">
        <v>482700</v>
      </c>
      <c r="D44845" s="8">
        <v>0</v>
      </c>
      <c r="E44845" s="8">
        <v>0</v>
      </c>
    </row>
    <row r="44846" spans="3:5" x14ac:dyDescent="0.2">
      <c r="C44846" s="10">
        <v>482800</v>
      </c>
      <c r="D44846" s="8">
        <v>0</v>
      </c>
      <c r="E44846" s="8">
        <v>0</v>
      </c>
    </row>
    <row r="44847" spans="3:5" x14ac:dyDescent="0.2">
      <c r="C44847" s="10">
        <v>482900</v>
      </c>
      <c r="D44847" s="8">
        <v>0</v>
      </c>
      <c r="E44847" s="8">
        <v>0</v>
      </c>
    </row>
    <row r="44848" spans="3:5" x14ac:dyDescent="0.2">
      <c r="C44848" s="10">
        <v>483000</v>
      </c>
      <c r="D44848" s="8">
        <v>0</v>
      </c>
      <c r="E44848" s="8">
        <v>0</v>
      </c>
    </row>
    <row r="44849" spans="3:5" x14ac:dyDescent="0.2">
      <c r="C44849" s="10">
        <v>483100</v>
      </c>
      <c r="D44849" s="8">
        <v>0</v>
      </c>
      <c r="E44849" s="8">
        <v>0</v>
      </c>
    </row>
    <row r="44850" spans="3:5" x14ac:dyDescent="0.2">
      <c r="C44850" s="10">
        <v>483200</v>
      </c>
      <c r="D44850" s="8">
        <v>0</v>
      </c>
      <c r="E44850" s="8">
        <v>0</v>
      </c>
    </row>
    <row r="44851" spans="3:5" x14ac:dyDescent="0.2">
      <c r="C44851" s="10">
        <v>483300</v>
      </c>
      <c r="D44851" s="8">
        <v>0</v>
      </c>
      <c r="E44851" s="8">
        <v>0</v>
      </c>
    </row>
    <row r="44852" spans="3:5" x14ac:dyDescent="0.2">
      <c r="C44852" s="10">
        <v>483400</v>
      </c>
      <c r="D44852" s="8">
        <v>0</v>
      </c>
      <c r="E44852" s="8">
        <v>0</v>
      </c>
    </row>
    <row r="44853" spans="3:5" x14ac:dyDescent="0.2">
      <c r="C44853" s="10">
        <v>483500</v>
      </c>
      <c r="D44853" s="8">
        <v>0</v>
      </c>
      <c r="E44853" s="8">
        <v>0</v>
      </c>
    </row>
    <row r="44854" spans="3:5" x14ac:dyDescent="0.2">
      <c r="C44854" s="10">
        <v>483600</v>
      </c>
      <c r="D44854" s="8">
        <v>0</v>
      </c>
      <c r="E44854" s="8">
        <v>0</v>
      </c>
    </row>
    <row r="44855" spans="3:5" x14ac:dyDescent="0.2">
      <c r="C44855" s="10">
        <v>483700</v>
      </c>
      <c r="D44855" s="8">
        <v>0</v>
      </c>
      <c r="E44855" s="8">
        <v>0</v>
      </c>
    </row>
    <row r="44856" spans="3:5" x14ac:dyDescent="0.2">
      <c r="C44856" s="10">
        <v>483800</v>
      </c>
      <c r="D44856" s="8">
        <v>0</v>
      </c>
      <c r="E44856" s="8">
        <v>0</v>
      </c>
    </row>
    <row r="44857" spans="3:5" x14ac:dyDescent="0.2">
      <c r="C44857" s="10">
        <v>483900</v>
      </c>
      <c r="D44857" s="8">
        <v>0</v>
      </c>
      <c r="E44857" s="8">
        <v>0</v>
      </c>
    </row>
    <row r="44858" spans="3:5" x14ac:dyDescent="0.2">
      <c r="C44858" s="10">
        <v>484000</v>
      </c>
      <c r="D44858" s="8">
        <v>0</v>
      </c>
      <c r="E44858" s="8">
        <v>0</v>
      </c>
    </row>
    <row r="44859" spans="3:5" x14ac:dyDescent="0.2">
      <c r="C44859" s="10">
        <v>484100</v>
      </c>
      <c r="D44859" s="8">
        <v>0</v>
      </c>
      <c r="E44859" s="8">
        <v>0</v>
      </c>
    </row>
    <row r="44860" spans="3:5" x14ac:dyDescent="0.2">
      <c r="C44860" s="10">
        <v>484200</v>
      </c>
      <c r="D44860" s="8">
        <v>0</v>
      </c>
      <c r="E44860" s="8">
        <v>0</v>
      </c>
    </row>
    <row r="44861" spans="3:5" x14ac:dyDescent="0.2">
      <c r="C44861" s="10">
        <v>484300</v>
      </c>
      <c r="D44861" s="8">
        <v>0</v>
      </c>
      <c r="E44861" s="8">
        <v>0</v>
      </c>
    </row>
    <row r="44862" spans="3:5" x14ac:dyDescent="0.2">
      <c r="C44862" s="10">
        <v>484400</v>
      </c>
      <c r="D44862" s="8">
        <v>0</v>
      </c>
      <c r="E44862" s="8">
        <v>0</v>
      </c>
    </row>
    <row r="44863" spans="3:5" x14ac:dyDescent="0.2">
      <c r="C44863" s="10">
        <v>484500</v>
      </c>
      <c r="D44863" s="8">
        <v>0</v>
      </c>
      <c r="E44863" s="8">
        <v>0</v>
      </c>
    </row>
    <row r="44864" spans="3:5" x14ac:dyDescent="0.2">
      <c r="C44864" s="10">
        <v>484600</v>
      </c>
      <c r="D44864" s="8">
        <v>0</v>
      </c>
      <c r="E44864" s="8">
        <v>0</v>
      </c>
    </row>
    <row r="44865" spans="3:5" x14ac:dyDescent="0.2">
      <c r="C44865" s="10">
        <v>484700</v>
      </c>
      <c r="D44865" s="8">
        <v>0</v>
      </c>
      <c r="E44865" s="8">
        <v>0</v>
      </c>
    </row>
    <row r="44866" spans="3:5" x14ac:dyDescent="0.2">
      <c r="C44866" s="10">
        <v>484800</v>
      </c>
      <c r="D44866" s="8">
        <v>0</v>
      </c>
      <c r="E44866" s="8">
        <v>0</v>
      </c>
    </row>
    <row r="44867" spans="3:5" x14ac:dyDescent="0.2">
      <c r="C44867" s="10">
        <v>484900</v>
      </c>
      <c r="D44867" s="8">
        <v>0</v>
      </c>
      <c r="E44867" s="8">
        <v>0</v>
      </c>
    </row>
    <row r="44868" spans="3:5" x14ac:dyDescent="0.2">
      <c r="C44868" s="10">
        <v>485000</v>
      </c>
      <c r="D44868" s="8">
        <v>0</v>
      </c>
      <c r="E44868" s="8">
        <v>0</v>
      </c>
    </row>
    <row r="44869" spans="3:5" x14ac:dyDescent="0.2">
      <c r="C44869" s="10">
        <v>485100</v>
      </c>
      <c r="D44869" s="8">
        <v>0</v>
      </c>
      <c r="E44869" s="8">
        <v>0</v>
      </c>
    </row>
    <row r="44870" spans="3:5" x14ac:dyDescent="0.2">
      <c r="C44870" s="10">
        <v>485200</v>
      </c>
      <c r="D44870" s="8">
        <v>0</v>
      </c>
      <c r="E44870" s="8">
        <v>0</v>
      </c>
    </row>
    <row r="44871" spans="3:5" x14ac:dyDescent="0.2">
      <c r="C44871" s="10">
        <v>485300</v>
      </c>
      <c r="D44871" s="8">
        <v>0</v>
      </c>
      <c r="E44871" s="8">
        <v>0</v>
      </c>
    </row>
    <row r="44872" spans="3:5" x14ac:dyDescent="0.2">
      <c r="C44872" s="10">
        <v>485400</v>
      </c>
      <c r="D44872" s="8">
        <v>0</v>
      </c>
      <c r="E44872" s="8">
        <v>0</v>
      </c>
    </row>
    <row r="44873" spans="3:5" x14ac:dyDescent="0.2">
      <c r="C44873" s="10">
        <v>485500</v>
      </c>
      <c r="D44873" s="8">
        <v>0</v>
      </c>
      <c r="E44873" s="8">
        <v>0</v>
      </c>
    </row>
    <row r="44874" spans="3:5" x14ac:dyDescent="0.2">
      <c r="C44874" s="10">
        <v>485600</v>
      </c>
      <c r="D44874" s="8">
        <v>0</v>
      </c>
      <c r="E44874" s="8">
        <v>0</v>
      </c>
    </row>
    <row r="44875" spans="3:5" x14ac:dyDescent="0.2">
      <c r="C44875" s="10">
        <v>485700</v>
      </c>
      <c r="D44875" s="8">
        <v>0</v>
      </c>
      <c r="E44875" s="8">
        <v>0</v>
      </c>
    </row>
    <row r="44876" spans="3:5" x14ac:dyDescent="0.2">
      <c r="C44876" s="10">
        <v>485800</v>
      </c>
      <c r="D44876" s="8">
        <v>0</v>
      </c>
      <c r="E44876" s="8">
        <v>0</v>
      </c>
    </row>
    <row r="44877" spans="3:5" x14ac:dyDescent="0.2">
      <c r="C44877" s="10">
        <v>485900</v>
      </c>
      <c r="D44877" s="8">
        <v>0</v>
      </c>
      <c r="E44877" s="8">
        <v>0</v>
      </c>
    </row>
    <row r="44878" spans="3:5" x14ac:dyDescent="0.2">
      <c r="C44878" s="10">
        <v>486000</v>
      </c>
      <c r="D44878" s="8">
        <v>0</v>
      </c>
      <c r="E44878" s="8">
        <v>0</v>
      </c>
    </row>
    <row r="44879" spans="3:5" x14ac:dyDescent="0.2">
      <c r="C44879" s="10">
        <v>486100</v>
      </c>
      <c r="D44879" s="8">
        <v>0</v>
      </c>
      <c r="E44879" s="8">
        <v>0</v>
      </c>
    </row>
    <row r="44880" spans="3:5" x14ac:dyDescent="0.2">
      <c r="C44880" s="10">
        <v>486200</v>
      </c>
      <c r="D44880" s="8">
        <v>0</v>
      </c>
      <c r="E44880" s="8">
        <v>0</v>
      </c>
    </row>
    <row r="44881" spans="3:5" x14ac:dyDescent="0.2">
      <c r="C44881" s="10">
        <v>486300</v>
      </c>
      <c r="D44881" s="8">
        <v>0</v>
      </c>
      <c r="E44881" s="8">
        <v>0</v>
      </c>
    </row>
    <row r="44882" spans="3:5" x14ac:dyDescent="0.2">
      <c r="C44882" s="10">
        <v>486400</v>
      </c>
      <c r="D44882" s="8">
        <v>0</v>
      </c>
      <c r="E44882" s="8">
        <v>0</v>
      </c>
    </row>
    <row r="44883" spans="3:5" x14ac:dyDescent="0.2">
      <c r="C44883" s="10">
        <v>486500</v>
      </c>
      <c r="D44883" s="8">
        <v>0</v>
      </c>
      <c r="E44883" s="8">
        <v>0</v>
      </c>
    </row>
    <row r="44884" spans="3:5" x14ac:dyDescent="0.2">
      <c r="C44884" s="10">
        <v>486600</v>
      </c>
      <c r="D44884" s="8">
        <v>0</v>
      </c>
      <c r="E44884" s="8">
        <v>0</v>
      </c>
    </row>
    <row r="44885" spans="3:5" x14ac:dyDescent="0.2">
      <c r="C44885" s="10">
        <v>486700</v>
      </c>
      <c r="D44885" s="8">
        <v>0</v>
      </c>
      <c r="E44885" s="8">
        <v>0</v>
      </c>
    </row>
    <row r="44886" spans="3:5" x14ac:dyDescent="0.2">
      <c r="C44886" s="10">
        <v>486800</v>
      </c>
      <c r="D44886" s="8">
        <v>0</v>
      </c>
      <c r="E44886" s="8">
        <v>0</v>
      </c>
    </row>
    <row r="44887" spans="3:5" x14ac:dyDescent="0.2">
      <c r="C44887" s="10">
        <v>486900</v>
      </c>
      <c r="D44887" s="8">
        <v>0</v>
      </c>
      <c r="E44887" s="8">
        <v>0</v>
      </c>
    </row>
    <row r="44888" spans="3:5" x14ac:dyDescent="0.2">
      <c r="C44888" s="10">
        <v>487000</v>
      </c>
      <c r="D44888" s="8">
        <v>0</v>
      </c>
      <c r="E44888" s="8">
        <v>0</v>
      </c>
    </row>
    <row r="44889" spans="3:5" x14ac:dyDescent="0.2">
      <c r="C44889" s="10">
        <v>487100</v>
      </c>
      <c r="D44889" s="8">
        <v>0</v>
      </c>
      <c r="E44889" s="8">
        <v>0</v>
      </c>
    </row>
    <row r="44890" spans="3:5" x14ac:dyDescent="0.2">
      <c r="C44890" s="10">
        <v>487200</v>
      </c>
      <c r="D44890" s="8">
        <v>0</v>
      </c>
      <c r="E44890" s="8">
        <v>0</v>
      </c>
    </row>
    <row r="44891" spans="3:5" x14ac:dyDescent="0.2">
      <c r="C44891" s="10">
        <v>487300</v>
      </c>
      <c r="D44891" s="8">
        <v>0</v>
      </c>
      <c r="E44891" s="8">
        <v>0</v>
      </c>
    </row>
    <row r="44892" spans="3:5" x14ac:dyDescent="0.2">
      <c r="C44892" s="10">
        <v>487400</v>
      </c>
      <c r="D44892" s="8">
        <v>0</v>
      </c>
      <c r="E44892" s="8">
        <v>0</v>
      </c>
    </row>
    <row r="44893" spans="3:5" x14ac:dyDescent="0.2">
      <c r="C44893" s="10">
        <v>487500</v>
      </c>
      <c r="D44893" s="8">
        <v>0</v>
      </c>
      <c r="E44893" s="8">
        <v>0</v>
      </c>
    </row>
    <row r="44894" spans="3:5" x14ac:dyDescent="0.2">
      <c r="C44894" s="10">
        <v>487600</v>
      </c>
      <c r="D44894" s="8">
        <v>0</v>
      </c>
      <c r="E44894" s="8">
        <v>0</v>
      </c>
    </row>
    <row r="44895" spans="3:5" x14ac:dyDescent="0.2">
      <c r="C44895" s="10">
        <v>487700</v>
      </c>
      <c r="D44895" s="8">
        <v>0</v>
      </c>
      <c r="E44895" s="8">
        <v>0</v>
      </c>
    </row>
    <row r="44896" spans="3:5" x14ac:dyDescent="0.2">
      <c r="C44896" s="10">
        <v>487800</v>
      </c>
      <c r="D44896" s="8">
        <v>0</v>
      </c>
      <c r="E44896" s="8">
        <v>0</v>
      </c>
    </row>
    <row r="44897" spans="3:5" x14ac:dyDescent="0.2">
      <c r="C44897" s="10">
        <v>487900</v>
      </c>
      <c r="D44897" s="8">
        <v>0</v>
      </c>
      <c r="E44897" s="8">
        <v>0</v>
      </c>
    </row>
    <row r="44898" spans="3:5" x14ac:dyDescent="0.2">
      <c r="C44898" s="10">
        <v>488000</v>
      </c>
      <c r="D44898" s="8">
        <v>0</v>
      </c>
      <c r="E44898" s="8">
        <v>0</v>
      </c>
    </row>
    <row r="44899" spans="3:5" x14ac:dyDescent="0.2">
      <c r="C44899" s="10">
        <v>488100</v>
      </c>
      <c r="D44899" s="8">
        <v>0</v>
      </c>
      <c r="E44899" s="8">
        <v>0</v>
      </c>
    </row>
    <row r="44900" spans="3:5" x14ac:dyDescent="0.2">
      <c r="C44900" s="10">
        <v>488200</v>
      </c>
      <c r="D44900" s="8">
        <v>0</v>
      </c>
      <c r="E44900" s="8">
        <v>0</v>
      </c>
    </row>
    <row r="44901" spans="3:5" x14ac:dyDescent="0.2">
      <c r="C44901" s="10">
        <v>488300</v>
      </c>
      <c r="D44901" s="8">
        <v>0</v>
      </c>
      <c r="E44901" s="8">
        <v>0</v>
      </c>
    </row>
    <row r="44902" spans="3:5" x14ac:dyDescent="0.2">
      <c r="C44902" s="10">
        <v>488400</v>
      </c>
      <c r="D44902" s="8">
        <v>0</v>
      </c>
      <c r="E44902" s="8">
        <v>0</v>
      </c>
    </row>
    <row r="44903" spans="3:5" x14ac:dyDescent="0.2">
      <c r="C44903" s="10">
        <v>488500</v>
      </c>
      <c r="D44903" s="8">
        <v>0</v>
      </c>
      <c r="E44903" s="8">
        <v>0</v>
      </c>
    </row>
    <row r="44904" spans="3:5" x14ac:dyDescent="0.2">
      <c r="C44904" s="10">
        <v>488600</v>
      </c>
      <c r="D44904" s="8">
        <v>0</v>
      </c>
      <c r="E44904" s="8">
        <v>0</v>
      </c>
    </row>
    <row r="44905" spans="3:5" x14ac:dyDescent="0.2">
      <c r="C44905" s="10">
        <v>488700</v>
      </c>
      <c r="D44905" s="8">
        <v>0</v>
      </c>
      <c r="E44905" s="8">
        <v>0</v>
      </c>
    </row>
    <row r="44906" spans="3:5" x14ac:dyDescent="0.2">
      <c r="C44906" s="10">
        <v>488800</v>
      </c>
      <c r="D44906" s="8">
        <v>0</v>
      </c>
      <c r="E44906" s="8">
        <v>0</v>
      </c>
    </row>
    <row r="44907" spans="3:5" x14ac:dyDescent="0.2">
      <c r="C44907" s="10">
        <v>488900</v>
      </c>
      <c r="D44907" s="8">
        <v>0</v>
      </c>
      <c r="E44907" s="8">
        <v>0</v>
      </c>
    </row>
    <row r="44908" spans="3:5" x14ac:dyDescent="0.2">
      <c r="C44908" s="10">
        <v>489000</v>
      </c>
      <c r="D44908" s="8">
        <v>0</v>
      </c>
      <c r="E44908" s="8">
        <v>0</v>
      </c>
    </row>
    <row r="44909" spans="3:5" x14ac:dyDescent="0.2">
      <c r="C44909" s="10">
        <v>489100</v>
      </c>
      <c r="D44909" s="8">
        <v>0</v>
      </c>
      <c r="E44909" s="8">
        <v>0</v>
      </c>
    </row>
    <row r="44910" spans="3:5" x14ac:dyDescent="0.2">
      <c r="C44910" s="10">
        <v>489200</v>
      </c>
      <c r="D44910" s="8">
        <v>0</v>
      </c>
      <c r="E44910" s="8">
        <v>0</v>
      </c>
    </row>
    <row r="44911" spans="3:5" x14ac:dyDescent="0.2">
      <c r="C44911" s="10">
        <v>489300</v>
      </c>
      <c r="D44911" s="8">
        <v>0</v>
      </c>
      <c r="E44911" s="8">
        <v>0</v>
      </c>
    </row>
    <row r="44912" spans="3:5" x14ac:dyDescent="0.2">
      <c r="C44912" s="10">
        <v>489400</v>
      </c>
      <c r="D44912" s="8">
        <v>0</v>
      </c>
      <c r="E44912" s="8">
        <v>0</v>
      </c>
    </row>
    <row r="44913" spans="3:5" x14ac:dyDescent="0.2">
      <c r="C44913" s="10">
        <v>489500</v>
      </c>
      <c r="D44913" s="8">
        <v>0</v>
      </c>
      <c r="E44913" s="8">
        <v>0</v>
      </c>
    </row>
    <row r="44914" spans="3:5" x14ac:dyDescent="0.2">
      <c r="C44914" s="10">
        <v>489600</v>
      </c>
      <c r="D44914" s="8">
        <v>0</v>
      </c>
      <c r="E44914" s="8">
        <v>0</v>
      </c>
    </row>
    <row r="44915" spans="3:5" x14ac:dyDescent="0.2">
      <c r="C44915" s="10">
        <v>489700</v>
      </c>
      <c r="D44915" s="8">
        <v>0</v>
      </c>
      <c r="E44915" s="8">
        <v>0</v>
      </c>
    </row>
    <row r="44916" spans="3:5" x14ac:dyDescent="0.2">
      <c r="C44916" s="10">
        <v>489800</v>
      </c>
      <c r="D44916" s="8">
        <v>0</v>
      </c>
      <c r="E44916" s="8">
        <v>0</v>
      </c>
    </row>
    <row r="44917" spans="3:5" x14ac:dyDescent="0.2">
      <c r="C44917" s="10">
        <v>489900</v>
      </c>
      <c r="D44917" s="8">
        <v>0</v>
      </c>
      <c r="E44917" s="8">
        <v>0</v>
      </c>
    </row>
    <row r="44918" spans="3:5" x14ac:dyDescent="0.2">
      <c r="C44918" s="10">
        <v>490000</v>
      </c>
      <c r="D44918" s="8">
        <v>0</v>
      </c>
      <c r="E44918" s="8">
        <v>0</v>
      </c>
    </row>
    <row r="44919" spans="3:5" x14ac:dyDescent="0.2">
      <c r="C44919" s="10">
        <v>490100</v>
      </c>
      <c r="D44919" s="8">
        <v>0</v>
      </c>
      <c r="E44919" s="8">
        <v>0</v>
      </c>
    </row>
    <row r="44920" spans="3:5" x14ac:dyDescent="0.2">
      <c r="C44920" s="10">
        <v>490200</v>
      </c>
      <c r="D44920" s="8">
        <v>0</v>
      </c>
      <c r="E44920" s="8">
        <v>0</v>
      </c>
    </row>
    <row r="44921" spans="3:5" x14ac:dyDescent="0.2">
      <c r="C44921" s="10">
        <v>490300</v>
      </c>
      <c r="D44921" s="8">
        <v>0</v>
      </c>
      <c r="E44921" s="8">
        <v>0</v>
      </c>
    </row>
    <row r="44922" spans="3:5" x14ac:dyDescent="0.2">
      <c r="C44922" s="10">
        <v>490400</v>
      </c>
      <c r="D44922" s="8">
        <v>0</v>
      </c>
      <c r="E44922" s="8">
        <v>0</v>
      </c>
    </row>
    <row r="44923" spans="3:5" x14ac:dyDescent="0.2">
      <c r="C44923" s="10">
        <v>490500</v>
      </c>
      <c r="D44923" s="8">
        <v>0</v>
      </c>
      <c r="E44923" s="8">
        <v>0</v>
      </c>
    </row>
    <row r="44924" spans="3:5" x14ac:dyDescent="0.2">
      <c r="C44924" s="10">
        <v>490600</v>
      </c>
      <c r="D44924" s="8">
        <v>0</v>
      </c>
      <c r="E44924" s="8">
        <v>0</v>
      </c>
    </row>
    <row r="44925" spans="3:5" x14ac:dyDescent="0.2">
      <c r="C44925" s="10">
        <v>490700</v>
      </c>
      <c r="D44925" s="8">
        <v>0</v>
      </c>
      <c r="E44925" s="8">
        <v>0</v>
      </c>
    </row>
    <row r="44926" spans="3:5" x14ac:dyDescent="0.2">
      <c r="C44926" s="10">
        <v>490800</v>
      </c>
      <c r="D44926" s="8">
        <v>0</v>
      </c>
      <c r="E44926" s="8">
        <v>0</v>
      </c>
    </row>
    <row r="44927" spans="3:5" x14ac:dyDescent="0.2">
      <c r="C44927" s="10">
        <v>490900</v>
      </c>
      <c r="D44927" s="8">
        <v>0</v>
      </c>
      <c r="E44927" s="8">
        <v>0</v>
      </c>
    </row>
    <row r="44928" spans="3:5" x14ac:dyDescent="0.2">
      <c r="C44928" s="10">
        <v>491000</v>
      </c>
      <c r="D44928" s="8">
        <v>0</v>
      </c>
      <c r="E44928" s="8">
        <v>0</v>
      </c>
    </row>
    <row r="44929" spans="3:5" x14ac:dyDescent="0.2">
      <c r="C44929" s="10">
        <v>491100</v>
      </c>
      <c r="D44929" s="8">
        <v>0</v>
      </c>
      <c r="E44929" s="8">
        <v>0</v>
      </c>
    </row>
    <row r="44930" spans="3:5" x14ac:dyDescent="0.2">
      <c r="C44930" s="10">
        <v>491200</v>
      </c>
      <c r="D44930" s="8">
        <v>0</v>
      </c>
      <c r="E44930" s="8">
        <v>0</v>
      </c>
    </row>
    <row r="44931" spans="3:5" x14ac:dyDescent="0.2">
      <c r="C44931" s="10">
        <v>491300</v>
      </c>
      <c r="D44931" s="8">
        <v>0</v>
      </c>
      <c r="E44931" s="8">
        <v>0</v>
      </c>
    </row>
    <row r="44932" spans="3:5" x14ac:dyDescent="0.2">
      <c r="C44932" s="10">
        <v>491400</v>
      </c>
      <c r="D44932" s="8">
        <v>0</v>
      </c>
      <c r="E44932" s="8">
        <v>0</v>
      </c>
    </row>
    <row r="44933" spans="3:5" x14ac:dyDescent="0.2">
      <c r="C44933" s="10">
        <v>491500</v>
      </c>
      <c r="D44933" s="8">
        <v>0</v>
      </c>
      <c r="E44933" s="8">
        <v>0</v>
      </c>
    </row>
    <row r="44934" spans="3:5" x14ac:dyDescent="0.2">
      <c r="C44934" s="10">
        <v>491600</v>
      </c>
      <c r="D44934" s="8">
        <v>0</v>
      </c>
      <c r="E44934" s="8">
        <v>0</v>
      </c>
    </row>
    <row r="44935" spans="3:5" x14ac:dyDescent="0.2">
      <c r="C44935" s="10">
        <v>491700</v>
      </c>
      <c r="D44935" s="8">
        <v>0</v>
      </c>
      <c r="E44935" s="8">
        <v>0</v>
      </c>
    </row>
    <row r="44936" spans="3:5" x14ac:dyDescent="0.2">
      <c r="C44936" s="10">
        <v>491800</v>
      </c>
      <c r="D44936" s="8">
        <v>0</v>
      </c>
      <c r="E44936" s="8">
        <v>0</v>
      </c>
    </row>
    <row r="44937" spans="3:5" x14ac:dyDescent="0.2">
      <c r="C44937" s="10">
        <v>491900</v>
      </c>
      <c r="D44937" s="8">
        <v>0</v>
      </c>
      <c r="E44937" s="8">
        <v>0</v>
      </c>
    </row>
    <row r="44938" spans="3:5" x14ac:dyDescent="0.2">
      <c r="C44938" s="10">
        <v>492000</v>
      </c>
      <c r="D44938" s="8">
        <v>0</v>
      </c>
      <c r="E44938" s="8">
        <v>0</v>
      </c>
    </row>
    <row r="44939" spans="3:5" x14ac:dyDescent="0.2">
      <c r="C44939" s="10">
        <v>492100</v>
      </c>
      <c r="D44939" s="8">
        <v>0</v>
      </c>
      <c r="E44939" s="8">
        <v>0</v>
      </c>
    </row>
    <row r="44940" spans="3:5" x14ac:dyDescent="0.2">
      <c r="C44940" s="10">
        <v>492200</v>
      </c>
      <c r="D44940" s="8">
        <v>0</v>
      </c>
      <c r="E44940" s="8">
        <v>0</v>
      </c>
    </row>
    <row r="44941" spans="3:5" x14ac:dyDescent="0.2">
      <c r="C44941" s="10">
        <v>492300</v>
      </c>
      <c r="D44941" s="8">
        <v>0</v>
      </c>
      <c r="E44941" s="8">
        <v>0</v>
      </c>
    </row>
    <row r="44942" spans="3:5" x14ac:dyDescent="0.2">
      <c r="C44942" s="10">
        <v>492400</v>
      </c>
      <c r="D44942" s="8">
        <v>0</v>
      </c>
      <c r="E44942" s="8">
        <v>0</v>
      </c>
    </row>
    <row r="44943" spans="3:5" x14ac:dyDescent="0.2">
      <c r="C44943" s="10">
        <v>492500</v>
      </c>
      <c r="D44943" s="8">
        <v>0</v>
      </c>
      <c r="E44943" s="8">
        <v>0</v>
      </c>
    </row>
    <row r="44944" spans="3:5" x14ac:dyDescent="0.2">
      <c r="C44944" s="10">
        <v>492600</v>
      </c>
      <c r="D44944" s="8">
        <v>0</v>
      </c>
      <c r="E44944" s="8">
        <v>0</v>
      </c>
    </row>
    <row r="44945" spans="3:5" x14ac:dyDescent="0.2">
      <c r="C44945" s="10">
        <v>492700</v>
      </c>
      <c r="D44945" s="8">
        <v>0</v>
      </c>
      <c r="E44945" s="8">
        <v>0</v>
      </c>
    </row>
    <row r="44946" spans="3:5" x14ac:dyDescent="0.2">
      <c r="C44946" s="10">
        <v>492800</v>
      </c>
      <c r="D44946" s="8">
        <v>0</v>
      </c>
      <c r="E44946" s="8">
        <v>0</v>
      </c>
    </row>
    <row r="44947" spans="3:5" x14ac:dyDescent="0.2">
      <c r="C44947" s="10">
        <v>492900</v>
      </c>
      <c r="D44947" s="8">
        <v>0</v>
      </c>
      <c r="E44947" s="8">
        <v>0</v>
      </c>
    </row>
    <row r="44948" spans="3:5" x14ac:dyDescent="0.2">
      <c r="C44948" s="10">
        <v>493000</v>
      </c>
      <c r="D44948" s="8">
        <v>0</v>
      </c>
      <c r="E44948" s="8">
        <v>0</v>
      </c>
    </row>
    <row r="44949" spans="3:5" x14ac:dyDescent="0.2">
      <c r="C44949" s="10">
        <v>493100</v>
      </c>
      <c r="D44949" s="8">
        <v>0</v>
      </c>
      <c r="E44949" s="8">
        <v>0</v>
      </c>
    </row>
    <row r="44950" spans="3:5" x14ac:dyDescent="0.2">
      <c r="C44950" s="10">
        <v>493200</v>
      </c>
      <c r="D44950" s="8">
        <v>0</v>
      </c>
      <c r="E44950" s="8">
        <v>0</v>
      </c>
    </row>
    <row r="44951" spans="3:5" x14ac:dyDescent="0.2">
      <c r="C44951" s="10">
        <v>493300</v>
      </c>
      <c r="D44951" s="8">
        <v>0</v>
      </c>
      <c r="E44951" s="8">
        <v>0</v>
      </c>
    </row>
    <row r="44952" spans="3:5" x14ac:dyDescent="0.2">
      <c r="C44952" s="10">
        <v>493400</v>
      </c>
      <c r="D44952" s="8">
        <v>0</v>
      </c>
      <c r="E44952" s="8">
        <v>0</v>
      </c>
    </row>
    <row r="44953" spans="3:5" x14ac:dyDescent="0.2">
      <c r="C44953" s="10">
        <v>493500</v>
      </c>
      <c r="D44953" s="8">
        <v>0</v>
      </c>
      <c r="E44953" s="8">
        <v>0</v>
      </c>
    </row>
    <row r="44954" spans="3:5" x14ac:dyDescent="0.2">
      <c r="C44954" s="10">
        <v>493600</v>
      </c>
      <c r="D44954" s="8">
        <v>0</v>
      </c>
      <c r="E44954" s="8">
        <v>0</v>
      </c>
    </row>
    <row r="44955" spans="3:5" x14ac:dyDescent="0.2">
      <c r="C44955" s="10">
        <v>493700</v>
      </c>
      <c r="D44955" s="8">
        <v>0</v>
      </c>
      <c r="E44955" s="8">
        <v>0</v>
      </c>
    </row>
    <row r="44956" spans="3:5" x14ac:dyDescent="0.2">
      <c r="C44956" s="10">
        <v>493800</v>
      </c>
      <c r="D44956" s="8">
        <v>0</v>
      </c>
      <c r="E44956" s="8">
        <v>0</v>
      </c>
    </row>
    <row r="44957" spans="3:5" x14ac:dyDescent="0.2">
      <c r="C44957" s="10">
        <v>493900</v>
      </c>
      <c r="D44957" s="8">
        <v>0</v>
      </c>
      <c r="E44957" s="8">
        <v>0</v>
      </c>
    </row>
    <row r="44958" spans="3:5" x14ac:dyDescent="0.2">
      <c r="C44958" s="10">
        <v>494000</v>
      </c>
      <c r="D44958" s="8">
        <v>0</v>
      </c>
      <c r="E44958" s="8">
        <v>0</v>
      </c>
    </row>
    <row r="44959" spans="3:5" x14ac:dyDescent="0.2">
      <c r="C44959" s="10">
        <v>494100</v>
      </c>
      <c r="D44959" s="8">
        <v>0</v>
      </c>
      <c r="E44959" s="8">
        <v>0</v>
      </c>
    </row>
    <row r="44960" spans="3:5" x14ac:dyDescent="0.2">
      <c r="C44960" s="10">
        <v>494200</v>
      </c>
      <c r="D44960" s="8">
        <v>0</v>
      </c>
      <c r="E44960" s="8">
        <v>0</v>
      </c>
    </row>
    <row r="44961" spans="3:5" x14ac:dyDescent="0.2">
      <c r="C44961" s="10">
        <v>494300</v>
      </c>
      <c r="D44961" s="8">
        <v>0</v>
      </c>
      <c r="E44961" s="8">
        <v>0</v>
      </c>
    </row>
    <row r="44962" spans="3:5" x14ac:dyDescent="0.2">
      <c r="C44962" s="10">
        <v>494400</v>
      </c>
      <c r="D44962" s="8">
        <v>0</v>
      </c>
      <c r="E44962" s="8">
        <v>0</v>
      </c>
    </row>
    <row r="44963" spans="3:5" x14ac:dyDescent="0.2">
      <c r="C44963" s="10">
        <v>494500</v>
      </c>
      <c r="D44963" s="8">
        <v>0</v>
      </c>
      <c r="E44963" s="8">
        <v>0</v>
      </c>
    </row>
    <row r="44964" spans="3:5" x14ac:dyDescent="0.2">
      <c r="C44964" s="10">
        <v>494600</v>
      </c>
      <c r="D44964" s="8">
        <v>0</v>
      </c>
      <c r="E44964" s="8">
        <v>0</v>
      </c>
    </row>
    <row r="44965" spans="3:5" x14ac:dyDescent="0.2">
      <c r="C44965" s="10">
        <v>494700</v>
      </c>
      <c r="D44965" s="8">
        <v>0</v>
      </c>
      <c r="E44965" s="8">
        <v>0</v>
      </c>
    </row>
    <row r="44966" spans="3:5" x14ac:dyDescent="0.2">
      <c r="C44966" s="10">
        <v>494800</v>
      </c>
      <c r="D44966" s="8">
        <v>0</v>
      </c>
      <c r="E44966" s="8">
        <v>0</v>
      </c>
    </row>
    <row r="44967" spans="3:5" x14ac:dyDescent="0.2">
      <c r="C44967" s="10">
        <v>494900</v>
      </c>
      <c r="D44967" s="8">
        <v>0</v>
      </c>
      <c r="E44967" s="8">
        <v>0</v>
      </c>
    </row>
    <row r="44968" spans="3:5" x14ac:dyDescent="0.2">
      <c r="C44968" s="10">
        <v>495000</v>
      </c>
      <c r="D44968" s="8">
        <v>0</v>
      </c>
      <c r="E44968" s="8">
        <v>0</v>
      </c>
    </row>
    <row r="44969" spans="3:5" x14ac:dyDescent="0.2">
      <c r="C44969" s="10">
        <v>495100</v>
      </c>
      <c r="D44969" s="8">
        <v>0</v>
      </c>
      <c r="E44969" s="8">
        <v>0</v>
      </c>
    </row>
    <row r="44970" spans="3:5" x14ac:dyDescent="0.2">
      <c r="C44970" s="10">
        <v>495200</v>
      </c>
      <c r="D44970" s="8">
        <v>0</v>
      </c>
      <c r="E44970" s="8">
        <v>0</v>
      </c>
    </row>
    <row r="44971" spans="3:5" x14ac:dyDescent="0.2">
      <c r="C44971" s="10">
        <v>495300</v>
      </c>
      <c r="D44971" s="8">
        <v>0</v>
      </c>
      <c r="E44971" s="8">
        <v>0</v>
      </c>
    </row>
    <row r="44972" spans="3:5" x14ac:dyDescent="0.2">
      <c r="C44972" s="10">
        <v>495400</v>
      </c>
      <c r="D44972" s="8">
        <v>0</v>
      </c>
      <c r="E44972" s="8">
        <v>0</v>
      </c>
    </row>
    <row r="44973" spans="3:5" x14ac:dyDescent="0.2">
      <c r="C44973" s="10">
        <v>495500</v>
      </c>
      <c r="D44973" s="8">
        <v>0</v>
      </c>
      <c r="E44973" s="8">
        <v>0</v>
      </c>
    </row>
    <row r="44974" spans="3:5" x14ac:dyDescent="0.2">
      <c r="C44974" s="10">
        <v>495600</v>
      </c>
      <c r="D44974" s="8">
        <v>0</v>
      </c>
      <c r="E44974" s="8">
        <v>0</v>
      </c>
    </row>
    <row r="44975" spans="3:5" x14ac:dyDescent="0.2">
      <c r="C44975" s="10">
        <v>495700</v>
      </c>
      <c r="D44975" s="8">
        <v>0</v>
      </c>
      <c r="E44975" s="8">
        <v>0</v>
      </c>
    </row>
    <row r="44976" spans="3:5" x14ac:dyDescent="0.2">
      <c r="C44976" s="10">
        <v>495800</v>
      </c>
      <c r="D44976" s="8">
        <v>0</v>
      </c>
      <c r="E44976" s="8">
        <v>0</v>
      </c>
    </row>
    <row r="44977" spans="3:5" x14ac:dyDescent="0.2">
      <c r="C44977" s="10">
        <v>495900</v>
      </c>
      <c r="D44977" s="8">
        <v>0</v>
      </c>
      <c r="E44977" s="8">
        <v>0</v>
      </c>
    </row>
    <row r="44978" spans="3:5" x14ac:dyDescent="0.2">
      <c r="C44978" s="10">
        <v>496000</v>
      </c>
      <c r="D44978" s="8">
        <v>0</v>
      </c>
      <c r="E44978" s="8">
        <v>0</v>
      </c>
    </row>
    <row r="44979" spans="3:5" x14ac:dyDescent="0.2">
      <c r="C44979" s="10">
        <v>496100</v>
      </c>
      <c r="D44979" s="8">
        <v>0</v>
      </c>
      <c r="E44979" s="8">
        <v>0</v>
      </c>
    </row>
    <row r="44980" spans="3:5" x14ac:dyDescent="0.2">
      <c r="C44980" s="10">
        <v>496200</v>
      </c>
      <c r="D44980" s="8">
        <v>0</v>
      </c>
      <c r="E44980" s="8">
        <v>0</v>
      </c>
    </row>
    <row r="44981" spans="3:5" x14ac:dyDescent="0.2">
      <c r="C44981" s="10">
        <v>496300</v>
      </c>
      <c r="D44981" s="8">
        <v>0</v>
      </c>
      <c r="E44981" s="8">
        <v>0</v>
      </c>
    </row>
    <row r="44982" spans="3:5" x14ac:dyDescent="0.2">
      <c r="C44982" s="10">
        <v>496400</v>
      </c>
      <c r="D44982" s="8">
        <v>0</v>
      </c>
      <c r="E44982" s="8">
        <v>0</v>
      </c>
    </row>
    <row r="44983" spans="3:5" x14ac:dyDescent="0.2">
      <c r="C44983" s="10">
        <v>496500</v>
      </c>
      <c r="D44983" s="8">
        <v>0</v>
      </c>
      <c r="E44983" s="8">
        <v>0</v>
      </c>
    </row>
    <row r="44984" spans="3:5" x14ac:dyDescent="0.2">
      <c r="C44984" s="10">
        <v>496600</v>
      </c>
      <c r="D44984" s="8">
        <v>0</v>
      </c>
      <c r="E44984" s="8">
        <v>0</v>
      </c>
    </row>
    <row r="44985" spans="3:5" x14ac:dyDescent="0.2">
      <c r="C44985" s="10">
        <v>496700</v>
      </c>
      <c r="D44985" s="8">
        <v>0</v>
      </c>
      <c r="E44985" s="8">
        <v>0</v>
      </c>
    </row>
    <row r="44986" spans="3:5" x14ac:dyDescent="0.2">
      <c r="C44986" s="10">
        <v>496800</v>
      </c>
      <c r="D44986" s="8">
        <v>0</v>
      </c>
      <c r="E44986" s="8">
        <v>0</v>
      </c>
    </row>
    <row r="44987" spans="3:5" x14ac:dyDescent="0.2">
      <c r="C44987" s="10">
        <v>496900</v>
      </c>
      <c r="D44987" s="8">
        <v>0</v>
      </c>
      <c r="E44987" s="8">
        <v>0</v>
      </c>
    </row>
    <row r="44988" spans="3:5" x14ac:dyDescent="0.2">
      <c r="C44988" s="10">
        <v>497000</v>
      </c>
      <c r="D44988" s="8">
        <v>0</v>
      </c>
      <c r="E44988" s="8">
        <v>0</v>
      </c>
    </row>
    <row r="44989" spans="3:5" x14ac:dyDescent="0.2">
      <c r="C44989" s="10">
        <v>497100</v>
      </c>
      <c r="D44989" s="8">
        <v>0</v>
      </c>
      <c r="E44989" s="8">
        <v>0</v>
      </c>
    </row>
    <row r="44990" spans="3:5" x14ac:dyDescent="0.2">
      <c r="C44990" s="10">
        <v>497200</v>
      </c>
      <c r="D44990" s="8">
        <v>0</v>
      </c>
      <c r="E44990" s="8">
        <v>0</v>
      </c>
    </row>
    <row r="44991" spans="3:5" x14ac:dyDescent="0.2">
      <c r="C44991" s="10">
        <v>497300</v>
      </c>
      <c r="D44991" s="8">
        <v>0</v>
      </c>
      <c r="E44991" s="8">
        <v>0</v>
      </c>
    </row>
    <row r="44992" spans="3:5" x14ac:dyDescent="0.2">
      <c r="C44992" s="10">
        <v>497400</v>
      </c>
      <c r="D44992" s="8">
        <v>0</v>
      </c>
      <c r="E44992" s="8">
        <v>0</v>
      </c>
    </row>
    <row r="44993" spans="3:5" x14ac:dyDescent="0.2">
      <c r="C44993" s="10">
        <v>497500</v>
      </c>
      <c r="D44993" s="8">
        <v>0</v>
      </c>
      <c r="E44993" s="8">
        <v>0</v>
      </c>
    </row>
    <row r="44994" spans="3:5" x14ac:dyDescent="0.2">
      <c r="C44994" s="10">
        <v>497600</v>
      </c>
      <c r="D44994" s="8">
        <v>0</v>
      </c>
      <c r="E44994" s="8">
        <v>0</v>
      </c>
    </row>
    <row r="44995" spans="3:5" x14ac:dyDescent="0.2">
      <c r="C44995" s="10">
        <v>497700</v>
      </c>
      <c r="D44995" s="8">
        <v>0</v>
      </c>
      <c r="E44995" s="8">
        <v>0</v>
      </c>
    </row>
    <row r="44996" spans="3:5" x14ac:dyDescent="0.2">
      <c r="C44996" s="10">
        <v>497800</v>
      </c>
      <c r="D44996" s="8">
        <v>0</v>
      </c>
      <c r="E44996" s="8">
        <v>0</v>
      </c>
    </row>
    <row r="44997" spans="3:5" x14ac:dyDescent="0.2">
      <c r="C44997" s="10">
        <v>497900</v>
      </c>
      <c r="D44997" s="8">
        <v>0</v>
      </c>
      <c r="E44997" s="8">
        <v>0</v>
      </c>
    </row>
    <row r="44998" spans="3:5" x14ac:dyDescent="0.2">
      <c r="C44998" s="10">
        <v>498000</v>
      </c>
      <c r="D44998" s="8">
        <v>0</v>
      </c>
      <c r="E44998" s="8">
        <v>0</v>
      </c>
    </row>
    <row r="44999" spans="3:5" x14ac:dyDescent="0.2">
      <c r="C44999" s="10">
        <v>498100</v>
      </c>
      <c r="D44999" s="8">
        <v>0</v>
      </c>
      <c r="E44999" s="8">
        <v>0</v>
      </c>
    </row>
    <row r="45000" spans="3:5" x14ac:dyDescent="0.2">
      <c r="C45000" s="10">
        <v>498200</v>
      </c>
      <c r="D45000" s="8">
        <v>0</v>
      </c>
      <c r="E45000" s="8">
        <v>0</v>
      </c>
    </row>
    <row r="45001" spans="3:5" x14ac:dyDescent="0.2">
      <c r="C45001" s="10">
        <v>498300</v>
      </c>
      <c r="D45001" s="8">
        <v>0</v>
      </c>
      <c r="E45001" s="8">
        <v>0</v>
      </c>
    </row>
    <row r="45002" spans="3:5" x14ac:dyDescent="0.2">
      <c r="C45002" s="10">
        <v>498400</v>
      </c>
      <c r="D45002" s="8">
        <v>0</v>
      </c>
      <c r="E45002" s="8">
        <v>0</v>
      </c>
    </row>
    <row r="45003" spans="3:5" x14ac:dyDescent="0.2">
      <c r="C45003" s="10">
        <v>498500</v>
      </c>
      <c r="D45003" s="8">
        <v>0</v>
      </c>
      <c r="E45003" s="8">
        <v>0</v>
      </c>
    </row>
    <row r="45004" spans="3:5" x14ac:dyDescent="0.2">
      <c r="C45004" s="10">
        <v>498600</v>
      </c>
      <c r="D45004" s="8">
        <v>0</v>
      </c>
      <c r="E45004" s="8">
        <v>0</v>
      </c>
    </row>
    <row r="45005" spans="3:5" x14ac:dyDescent="0.2">
      <c r="C45005" s="10">
        <v>498700</v>
      </c>
      <c r="D45005" s="8">
        <v>0</v>
      </c>
      <c r="E45005" s="8">
        <v>0</v>
      </c>
    </row>
    <row r="45006" spans="3:5" x14ac:dyDescent="0.2">
      <c r="C45006" s="10">
        <v>498800</v>
      </c>
      <c r="D45006" s="8">
        <v>0</v>
      </c>
      <c r="E45006" s="8">
        <v>0</v>
      </c>
    </row>
    <row r="45007" spans="3:5" x14ac:dyDescent="0.2">
      <c r="C45007" s="10">
        <v>498900</v>
      </c>
      <c r="D45007" s="8">
        <v>0</v>
      </c>
      <c r="E45007" s="8">
        <v>0</v>
      </c>
    </row>
    <row r="45008" spans="3:5" x14ac:dyDescent="0.2">
      <c r="C45008" s="10">
        <v>499000</v>
      </c>
      <c r="D45008" s="8">
        <v>0</v>
      </c>
      <c r="E45008" s="8">
        <v>0</v>
      </c>
    </row>
    <row r="45009" spans="2:5" x14ac:dyDescent="0.2">
      <c r="C45009" s="10">
        <v>499100</v>
      </c>
      <c r="D45009" s="8">
        <v>0</v>
      </c>
      <c r="E45009" s="8">
        <v>0</v>
      </c>
    </row>
    <row r="45010" spans="2:5" x14ac:dyDescent="0.2">
      <c r="C45010" s="10">
        <v>499200</v>
      </c>
      <c r="D45010" s="8">
        <v>0</v>
      </c>
      <c r="E45010" s="8">
        <v>0</v>
      </c>
    </row>
    <row r="45011" spans="2:5" x14ac:dyDescent="0.2">
      <c r="C45011" s="10">
        <v>499300</v>
      </c>
      <c r="D45011" s="8">
        <v>0</v>
      </c>
      <c r="E45011" s="8">
        <v>0</v>
      </c>
    </row>
    <row r="45012" spans="2:5" x14ac:dyDescent="0.2">
      <c r="C45012" s="10">
        <v>499400</v>
      </c>
      <c r="D45012" s="8">
        <v>0</v>
      </c>
      <c r="E45012" s="8">
        <v>0</v>
      </c>
    </row>
    <row r="45013" spans="2:5" x14ac:dyDescent="0.2">
      <c r="C45013" s="10">
        <v>499500</v>
      </c>
      <c r="D45013" s="8">
        <v>0</v>
      </c>
      <c r="E45013" s="8">
        <v>0</v>
      </c>
    </row>
    <row r="45014" spans="2:5" x14ac:dyDescent="0.2">
      <c r="C45014" s="10">
        <v>499600</v>
      </c>
      <c r="D45014" s="8">
        <v>0</v>
      </c>
      <c r="E45014" s="8">
        <v>0</v>
      </c>
    </row>
    <row r="45015" spans="2:5" x14ac:dyDescent="0.2">
      <c r="C45015" s="10">
        <v>499700</v>
      </c>
      <c r="D45015" s="8">
        <v>0</v>
      </c>
      <c r="E45015" s="8">
        <v>0</v>
      </c>
    </row>
    <row r="45016" spans="2:5" x14ac:dyDescent="0.2">
      <c r="C45016" s="10">
        <v>499800</v>
      </c>
      <c r="D45016" s="8">
        <v>0</v>
      </c>
      <c r="E45016" s="8">
        <v>0</v>
      </c>
    </row>
    <row r="45017" spans="2:5" x14ac:dyDescent="0.2">
      <c r="C45017" s="10">
        <v>499900</v>
      </c>
      <c r="D45017" s="8">
        <v>0</v>
      </c>
      <c r="E45017" s="8">
        <v>0</v>
      </c>
    </row>
    <row r="45018" spans="2:5" x14ac:dyDescent="0.2">
      <c r="C45018" s="10">
        <v>500000</v>
      </c>
      <c r="D45018" s="8">
        <v>0</v>
      </c>
      <c r="E45018" s="8">
        <v>0</v>
      </c>
    </row>
    <row r="45019" spans="2:5" x14ac:dyDescent="0.2">
      <c r="C45019" s="10" t="s">
        <v>31</v>
      </c>
      <c r="D45019" s="8">
        <v>1</v>
      </c>
      <c r="E45019" s="8">
        <v>1834000</v>
      </c>
    </row>
    <row r="45020" spans="2:5" x14ac:dyDescent="0.2">
      <c r="B45020" s="3">
        <v>201910</v>
      </c>
      <c r="C45020" s="8">
        <v>0</v>
      </c>
      <c r="D45020" s="8">
        <v>710.599285714286</v>
      </c>
      <c r="E45020" s="8">
        <v>0</v>
      </c>
    </row>
    <row r="45021" spans="2:5" x14ac:dyDescent="0.2">
      <c r="C45021" s="8">
        <v>100</v>
      </c>
      <c r="D45021" s="8">
        <v>700.9</v>
      </c>
      <c r="E45021" s="8">
        <v>23967</v>
      </c>
    </row>
    <row r="45022" spans="2:5" x14ac:dyDescent="0.2">
      <c r="C45022" s="8">
        <v>200</v>
      </c>
      <c r="D45022" s="8">
        <v>236.6</v>
      </c>
      <c r="E45022" s="8">
        <v>34904</v>
      </c>
    </row>
    <row r="45023" spans="2:5" x14ac:dyDescent="0.2">
      <c r="C45023" s="8">
        <v>300</v>
      </c>
      <c r="D45023" s="8">
        <v>133.43357142857101</v>
      </c>
      <c r="E45023" s="8">
        <v>32745</v>
      </c>
    </row>
    <row r="45024" spans="2:5" x14ac:dyDescent="0.2">
      <c r="C45024" s="8">
        <v>400</v>
      </c>
      <c r="D45024" s="8">
        <v>71</v>
      </c>
      <c r="E45024" s="8">
        <v>24785</v>
      </c>
    </row>
    <row r="45025" spans="3:5" x14ac:dyDescent="0.2">
      <c r="C45025" s="8">
        <v>500</v>
      </c>
      <c r="D45025" s="8">
        <v>73.5</v>
      </c>
      <c r="E45025" s="8">
        <v>33106</v>
      </c>
    </row>
    <row r="45026" spans="3:5" x14ac:dyDescent="0.2">
      <c r="C45026" s="8">
        <v>600</v>
      </c>
      <c r="D45026" s="8">
        <v>57.533571428571399</v>
      </c>
      <c r="E45026" s="8">
        <v>31420</v>
      </c>
    </row>
    <row r="45027" spans="3:5" x14ac:dyDescent="0.2">
      <c r="C45027" s="8">
        <v>700</v>
      </c>
      <c r="D45027" s="8">
        <v>51.132857142857098</v>
      </c>
      <c r="E45027" s="8">
        <v>33214</v>
      </c>
    </row>
    <row r="45028" spans="3:5" x14ac:dyDescent="0.2">
      <c r="C45028" s="8">
        <v>800</v>
      </c>
      <c r="D45028" s="8">
        <v>57</v>
      </c>
      <c r="E45028" s="8">
        <v>42654</v>
      </c>
    </row>
    <row r="45029" spans="3:5" x14ac:dyDescent="0.2">
      <c r="C45029" s="8">
        <v>900</v>
      </c>
      <c r="D45029" s="8">
        <v>38.466428571428601</v>
      </c>
      <c r="E45029" s="8">
        <v>32956</v>
      </c>
    </row>
    <row r="45030" spans="3:5" x14ac:dyDescent="0.2">
      <c r="C45030" s="8">
        <v>1000</v>
      </c>
      <c r="D45030" s="8">
        <v>39</v>
      </c>
      <c r="E45030" s="8">
        <v>37813</v>
      </c>
    </row>
    <row r="45031" spans="3:5" x14ac:dyDescent="0.2">
      <c r="C45031" s="8">
        <v>1100</v>
      </c>
      <c r="D45031" s="8">
        <v>43.9</v>
      </c>
      <c r="E45031" s="8">
        <v>46237</v>
      </c>
    </row>
    <row r="45032" spans="3:5" x14ac:dyDescent="0.2">
      <c r="C45032" s="8">
        <v>1200</v>
      </c>
      <c r="D45032" s="8">
        <v>22</v>
      </c>
      <c r="E45032" s="8">
        <v>25188</v>
      </c>
    </row>
    <row r="45033" spans="3:5" x14ac:dyDescent="0.2">
      <c r="C45033" s="8">
        <v>1300</v>
      </c>
      <c r="D45033" s="8">
        <v>22.066428571428599</v>
      </c>
      <c r="E45033" s="8">
        <v>27440</v>
      </c>
    </row>
    <row r="45034" spans="3:5" x14ac:dyDescent="0.2">
      <c r="C45034" s="8">
        <v>1400</v>
      </c>
      <c r="D45034" s="8">
        <v>23</v>
      </c>
      <c r="E45034" s="8">
        <v>31206</v>
      </c>
    </row>
    <row r="45035" spans="3:5" x14ac:dyDescent="0.2">
      <c r="C45035" s="8">
        <v>1500</v>
      </c>
      <c r="D45035" s="8">
        <v>28.533571428571399</v>
      </c>
      <c r="E45035" s="8">
        <v>41666</v>
      </c>
    </row>
    <row r="45036" spans="3:5" x14ac:dyDescent="0.2">
      <c r="C45036" s="8">
        <v>1600</v>
      </c>
      <c r="D45036" s="8">
        <v>17</v>
      </c>
      <c r="E45036" s="8">
        <v>26427</v>
      </c>
    </row>
    <row r="45037" spans="3:5" x14ac:dyDescent="0.2">
      <c r="C45037" s="8">
        <v>1700</v>
      </c>
      <c r="D45037" s="8">
        <v>18.3</v>
      </c>
      <c r="E45037" s="8">
        <v>30490</v>
      </c>
    </row>
    <row r="45038" spans="3:5" x14ac:dyDescent="0.2">
      <c r="C45038" s="8">
        <v>1800</v>
      </c>
      <c r="D45038" s="8">
        <v>16</v>
      </c>
      <c r="E45038" s="8">
        <v>28023</v>
      </c>
    </row>
    <row r="45039" spans="3:5" x14ac:dyDescent="0.2">
      <c r="C45039" s="8">
        <v>1900</v>
      </c>
      <c r="D45039" s="8">
        <v>20</v>
      </c>
      <c r="E45039" s="8">
        <v>36945</v>
      </c>
    </row>
    <row r="45040" spans="3:5" x14ac:dyDescent="0.2">
      <c r="C45040" s="8">
        <v>2000</v>
      </c>
      <c r="D45040" s="8">
        <v>13.7335714285714</v>
      </c>
      <c r="E45040" s="8">
        <v>26674</v>
      </c>
    </row>
    <row r="45041" spans="3:5" x14ac:dyDescent="0.2">
      <c r="C45041" s="8">
        <v>2100</v>
      </c>
      <c r="D45041" s="8">
        <v>17.6335714285714</v>
      </c>
      <c r="E45041" s="8">
        <v>36137</v>
      </c>
    </row>
    <row r="45042" spans="3:5" x14ac:dyDescent="0.2">
      <c r="C45042" s="8">
        <v>2200</v>
      </c>
      <c r="D45042" s="8">
        <v>12</v>
      </c>
      <c r="E45042" s="8">
        <v>25903</v>
      </c>
    </row>
    <row r="45043" spans="3:5" x14ac:dyDescent="0.2">
      <c r="C45043" s="8">
        <v>2300</v>
      </c>
      <c r="D45043" s="8">
        <v>16</v>
      </c>
      <c r="E45043" s="8">
        <v>35883</v>
      </c>
    </row>
    <row r="45044" spans="3:5" x14ac:dyDescent="0.2">
      <c r="C45044" s="8">
        <v>2400</v>
      </c>
      <c r="D45044" s="8">
        <v>9.5664285714285704</v>
      </c>
      <c r="E45044" s="8">
        <v>22373</v>
      </c>
    </row>
    <row r="45045" spans="3:5" x14ac:dyDescent="0.2">
      <c r="C45045" s="8">
        <v>2500</v>
      </c>
      <c r="D45045" s="8">
        <v>14</v>
      </c>
      <c r="E45045" s="8">
        <v>34198</v>
      </c>
    </row>
    <row r="45046" spans="3:5" x14ac:dyDescent="0.2">
      <c r="C45046" s="8">
        <v>2600</v>
      </c>
      <c r="D45046" s="8">
        <v>15</v>
      </c>
      <c r="E45046" s="8">
        <v>38354</v>
      </c>
    </row>
    <row r="45047" spans="3:5" x14ac:dyDescent="0.2">
      <c r="C45047" s="8">
        <v>2700</v>
      </c>
      <c r="D45047" s="8">
        <v>13</v>
      </c>
      <c r="E45047" s="8">
        <v>34536</v>
      </c>
    </row>
    <row r="45048" spans="3:5" x14ac:dyDescent="0.2">
      <c r="C45048" s="8">
        <v>2800</v>
      </c>
      <c r="D45048" s="8">
        <v>10</v>
      </c>
      <c r="E45048" s="8">
        <v>27428</v>
      </c>
    </row>
    <row r="45049" spans="3:5" x14ac:dyDescent="0.2">
      <c r="C45049" s="9">
        <v>2900</v>
      </c>
      <c r="D45049" s="8">
        <v>11</v>
      </c>
      <c r="E45049" s="8">
        <v>31463</v>
      </c>
    </row>
    <row r="45050" spans="3:5" x14ac:dyDescent="0.2">
      <c r="C45050" s="8">
        <v>3000</v>
      </c>
      <c r="D45050" s="8">
        <v>13</v>
      </c>
      <c r="E45050" s="8">
        <v>38510</v>
      </c>
    </row>
    <row r="45051" spans="3:5" x14ac:dyDescent="0.2">
      <c r="C45051" s="9">
        <v>3100</v>
      </c>
      <c r="D45051" s="8">
        <v>7</v>
      </c>
      <c r="E45051" s="8">
        <v>21261</v>
      </c>
    </row>
    <row r="45052" spans="3:5" x14ac:dyDescent="0.2">
      <c r="C45052" s="8">
        <v>3200</v>
      </c>
      <c r="D45052" s="8">
        <v>15</v>
      </c>
      <c r="E45052" s="8">
        <v>47063</v>
      </c>
    </row>
    <row r="45053" spans="3:5" x14ac:dyDescent="0.2">
      <c r="C45053" s="8">
        <v>3300</v>
      </c>
      <c r="D45053" s="8">
        <v>12</v>
      </c>
      <c r="E45053" s="8">
        <v>38958</v>
      </c>
    </row>
    <row r="45054" spans="3:5" x14ac:dyDescent="0.2">
      <c r="C45054" s="8">
        <v>3400</v>
      </c>
      <c r="D45054" s="8">
        <v>15</v>
      </c>
      <c r="E45054" s="8">
        <v>50196</v>
      </c>
    </row>
    <row r="45055" spans="3:5" x14ac:dyDescent="0.2">
      <c r="C45055" s="9">
        <v>3500</v>
      </c>
      <c r="D45055" s="8">
        <v>7</v>
      </c>
      <c r="E45055" s="8">
        <v>24111</v>
      </c>
    </row>
    <row r="45056" spans="3:5" x14ac:dyDescent="0.2">
      <c r="C45056" s="8">
        <v>3600</v>
      </c>
      <c r="D45056" s="8">
        <v>8</v>
      </c>
      <c r="E45056" s="8">
        <v>28273</v>
      </c>
    </row>
    <row r="45057" spans="3:5" x14ac:dyDescent="0.2">
      <c r="C45057" s="8">
        <v>3700</v>
      </c>
      <c r="D45057" s="8">
        <v>7</v>
      </c>
      <c r="E45057" s="8">
        <v>25643</v>
      </c>
    </row>
    <row r="45058" spans="3:5" x14ac:dyDescent="0.2">
      <c r="C45058" s="8">
        <v>3800</v>
      </c>
      <c r="D45058" s="8">
        <v>12.3</v>
      </c>
      <c r="E45058" s="8">
        <v>46257</v>
      </c>
    </row>
    <row r="45059" spans="3:5" x14ac:dyDescent="0.2">
      <c r="C45059" s="9">
        <v>3900</v>
      </c>
      <c r="D45059" s="8">
        <v>6</v>
      </c>
      <c r="E45059" s="8">
        <v>23136</v>
      </c>
    </row>
    <row r="45060" spans="3:5" x14ac:dyDescent="0.2">
      <c r="C45060" s="9">
        <v>4000</v>
      </c>
      <c r="D45060" s="8">
        <v>4</v>
      </c>
      <c r="E45060" s="8">
        <v>15886</v>
      </c>
    </row>
    <row r="45061" spans="3:5" x14ac:dyDescent="0.2">
      <c r="C45061" s="9">
        <v>4100</v>
      </c>
      <c r="D45061" s="8">
        <v>7</v>
      </c>
      <c r="E45061" s="8">
        <v>28501</v>
      </c>
    </row>
    <row r="45062" spans="3:5" x14ac:dyDescent="0.2">
      <c r="C45062" s="8">
        <v>4200</v>
      </c>
      <c r="D45062" s="8">
        <v>7</v>
      </c>
      <c r="E45062" s="8">
        <v>28999</v>
      </c>
    </row>
    <row r="45063" spans="3:5" x14ac:dyDescent="0.2">
      <c r="C45063" s="9">
        <v>4300</v>
      </c>
      <c r="D45063" s="8">
        <v>11</v>
      </c>
      <c r="E45063" s="8">
        <v>46953</v>
      </c>
    </row>
    <row r="45064" spans="3:5" x14ac:dyDescent="0.2">
      <c r="C45064" s="8">
        <v>4400</v>
      </c>
      <c r="D45064" s="8">
        <v>6.4335714285714296</v>
      </c>
      <c r="E45064" s="8">
        <v>28015</v>
      </c>
    </row>
    <row r="45065" spans="3:5" x14ac:dyDescent="0.2">
      <c r="C45065" s="9">
        <v>4500</v>
      </c>
      <c r="D45065" s="8">
        <v>4</v>
      </c>
      <c r="E45065" s="8">
        <v>17816</v>
      </c>
    </row>
    <row r="45066" spans="3:5" x14ac:dyDescent="0.2">
      <c r="C45066" s="9">
        <v>4600</v>
      </c>
      <c r="D45066" s="8">
        <v>4</v>
      </c>
      <c r="E45066" s="8">
        <v>18172</v>
      </c>
    </row>
    <row r="45067" spans="3:5" x14ac:dyDescent="0.2">
      <c r="C45067" s="8">
        <v>4700</v>
      </c>
      <c r="D45067" s="8">
        <v>6</v>
      </c>
      <c r="E45067" s="8">
        <v>27897</v>
      </c>
    </row>
    <row r="45068" spans="3:5" x14ac:dyDescent="0.2">
      <c r="C45068" s="9">
        <v>4800</v>
      </c>
      <c r="D45068" s="8">
        <v>6</v>
      </c>
      <c r="E45068" s="8">
        <v>28469</v>
      </c>
    </row>
    <row r="45069" spans="3:5" x14ac:dyDescent="0.2">
      <c r="C45069" s="9">
        <v>4900</v>
      </c>
      <c r="D45069" s="8">
        <v>8</v>
      </c>
      <c r="E45069" s="8">
        <v>38724</v>
      </c>
    </row>
    <row r="45070" spans="3:5" x14ac:dyDescent="0.2">
      <c r="C45070" s="9">
        <v>5000</v>
      </c>
      <c r="D45070" s="8">
        <v>7</v>
      </c>
      <c r="E45070" s="8">
        <v>34703</v>
      </c>
    </row>
    <row r="45071" spans="3:5" x14ac:dyDescent="0.2">
      <c r="C45071" s="8">
        <v>5100</v>
      </c>
      <c r="D45071" s="8">
        <v>10</v>
      </c>
      <c r="E45071" s="8">
        <v>50504</v>
      </c>
    </row>
    <row r="45072" spans="3:5" x14ac:dyDescent="0.2">
      <c r="C45072" s="9">
        <v>5200</v>
      </c>
      <c r="D45072" s="8">
        <v>8</v>
      </c>
      <c r="E45072" s="8">
        <v>41274</v>
      </c>
    </row>
    <row r="45073" spans="3:5" x14ac:dyDescent="0.2">
      <c r="C45073" s="9">
        <v>5300</v>
      </c>
      <c r="D45073" s="8">
        <v>7</v>
      </c>
      <c r="E45073" s="8">
        <v>36758</v>
      </c>
    </row>
    <row r="45074" spans="3:5" x14ac:dyDescent="0.2">
      <c r="C45074" s="9">
        <v>5400</v>
      </c>
      <c r="D45074" s="8">
        <v>8</v>
      </c>
      <c r="E45074" s="8">
        <v>42870</v>
      </c>
    </row>
    <row r="45075" spans="3:5" x14ac:dyDescent="0.2">
      <c r="C45075" s="9">
        <v>5500</v>
      </c>
      <c r="D45075" s="8">
        <v>6</v>
      </c>
      <c r="E45075" s="8">
        <v>32745</v>
      </c>
    </row>
    <row r="45076" spans="3:5" x14ac:dyDescent="0.2">
      <c r="C45076" s="9">
        <v>5600</v>
      </c>
      <c r="D45076" s="8">
        <v>6</v>
      </c>
      <c r="E45076" s="8">
        <v>33326</v>
      </c>
    </row>
    <row r="45077" spans="3:5" x14ac:dyDescent="0.2">
      <c r="C45077" s="9">
        <v>5700</v>
      </c>
      <c r="D45077" s="8">
        <v>11.8</v>
      </c>
      <c r="E45077" s="8">
        <v>66695</v>
      </c>
    </row>
    <row r="45078" spans="3:5" x14ac:dyDescent="0.2">
      <c r="C45078" s="9">
        <v>5800</v>
      </c>
      <c r="D45078" s="8">
        <v>4</v>
      </c>
      <c r="E45078" s="8">
        <v>23087</v>
      </c>
    </row>
    <row r="45079" spans="3:5" x14ac:dyDescent="0.2">
      <c r="C45079" s="9">
        <v>5900</v>
      </c>
      <c r="D45079" s="8">
        <v>9</v>
      </c>
      <c r="E45079" s="8">
        <v>52657</v>
      </c>
    </row>
    <row r="45080" spans="3:5" x14ac:dyDescent="0.2">
      <c r="C45080" s="9">
        <v>6000</v>
      </c>
      <c r="D45080" s="8">
        <v>4.2335714285714303</v>
      </c>
      <c r="E45080" s="8">
        <v>25136</v>
      </c>
    </row>
    <row r="45081" spans="3:5" x14ac:dyDescent="0.2">
      <c r="C45081" s="9">
        <v>6100</v>
      </c>
      <c r="D45081" s="8">
        <v>4</v>
      </c>
      <c r="E45081" s="8">
        <v>24083</v>
      </c>
    </row>
    <row r="45082" spans="3:5" x14ac:dyDescent="0.2">
      <c r="C45082" s="9">
        <v>6200</v>
      </c>
      <c r="D45082" s="8">
        <v>3</v>
      </c>
      <c r="E45082" s="8">
        <v>18522</v>
      </c>
    </row>
    <row r="45083" spans="3:5" x14ac:dyDescent="0.2">
      <c r="C45083" s="9">
        <v>6300</v>
      </c>
      <c r="D45083" s="8">
        <v>5</v>
      </c>
      <c r="E45083" s="8">
        <v>31230</v>
      </c>
    </row>
    <row r="45084" spans="3:5" x14ac:dyDescent="0.2">
      <c r="C45084" s="9">
        <v>6400</v>
      </c>
      <c r="D45084" s="8">
        <v>3</v>
      </c>
      <c r="E45084" s="8">
        <v>19055</v>
      </c>
    </row>
    <row r="45085" spans="3:5" x14ac:dyDescent="0.2">
      <c r="C45085" s="9">
        <v>6500</v>
      </c>
      <c r="D45085" s="8">
        <v>5</v>
      </c>
      <c r="E45085" s="8">
        <v>32295</v>
      </c>
    </row>
    <row r="45086" spans="3:5" x14ac:dyDescent="0.2">
      <c r="C45086" s="9">
        <v>6600</v>
      </c>
      <c r="D45086" s="8">
        <v>6</v>
      </c>
      <c r="E45086" s="8">
        <v>39297</v>
      </c>
    </row>
    <row r="45087" spans="3:5" x14ac:dyDescent="0.2">
      <c r="C45087" s="9">
        <v>6700</v>
      </c>
      <c r="D45087" s="8">
        <v>3</v>
      </c>
      <c r="E45087" s="8">
        <v>19989</v>
      </c>
    </row>
    <row r="45088" spans="3:5" x14ac:dyDescent="0.2">
      <c r="C45088" s="9">
        <v>6800</v>
      </c>
      <c r="D45088" s="8">
        <v>6</v>
      </c>
      <c r="E45088" s="8">
        <v>40608</v>
      </c>
    </row>
    <row r="45089" spans="3:5" x14ac:dyDescent="0.2">
      <c r="C45089" s="9">
        <v>6900</v>
      </c>
      <c r="D45089" s="8">
        <v>3</v>
      </c>
      <c r="E45089" s="8">
        <v>20580</v>
      </c>
    </row>
    <row r="45090" spans="3:5" x14ac:dyDescent="0.2">
      <c r="C45090" s="9">
        <v>7000</v>
      </c>
      <c r="D45090" s="8">
        <v>5</v>
      </c>
      <c r="E45090" s="8">
        <v>34675</v>
      </c>
    </row>
    <row r="45091" spans="3:5" x14ac:dyDescent="0.2">
      <c r="C45091" s="9">
        <v>7100</v>
      </c>
      <c r="D45091" s="8">
        <v>7</v>
      </c>
      <c r="E45091" s="8">
        <v>49323</v>
      </c>
    </row>
    <row r="45092" spans="3:5" x14ac:dyDescent="0.2">
      <c r="C45092" s="9">
        <v>7200</v>
      </c>
      <c r="D45092" s="8">
        <v>2</v>
      </c>
      <c r="E45092" s="8">
        <v>14348</v>
      </c>
    </row>
    <row r="45093" spans="3:5" x14ac:dyDescent="0.2">
      <c r="C45093" s="9">
        <v>7300</v>
      </c>
      <c r="D45093" s="8">
        <v>5</v>
      </c>
      <c r="E45093" s="8">
        <v>36373</v>
      </c>
    </row>
    <row r="45094" spans="3:5" x14ac:dyDescent="0.2">
      <c r="C45094" s="9">
        <v>7400</v>
      </c>
      <c r="D45094" s="8">
        <v>6</v>
      </c>
      <c r="E45094" s="8">
        <v>44125</v>
      </c>
    </row>
    <row r="45095" spans="3:5" x14ac:dyDescent="0.2">
      <c r="C45095" s="9">
        <v>7500</v>
      </c>
      <c r="D45095" s="8">
        <v>5</v>
      </c>
      <c r="E45095" s="8">
        <v>37263</v>
      </c>
    </row>
    <row r="45096" spans="3:5" x14ac:dyDescent="0.2">
      <c r="C45096" s="8">
        <v>7600</v>
      </c>
      <c r="D45096" s="8">
        <v>5</v>
      </c>
      <c r="E45096" s="8">
        <v>37830</v>
      </c>
    </row>
    <row r="45097" spans="3:5" x14ac:dyDescent="0.2">
      <c r="C45097" s="9">
        <v>7700</v>
      </c>
      <c r="D45097" s="8">
        <v>3</v>
      </c>
      <c r="E45097" s="8">
        <v>22865</v>
      </c>
    </row>
    <row r="45098" spans="3:5" x14ac:dyDescent="0.2">
      <c r="C45098" s="9">
        <v>7800</v>
      </c>
      <c r="D45098" s="8">
        <v>5</v>
      </c>
      <c r="E45098" s="8">
        <v>38702</v>
      </c>
    </row>
    <row r="45099" spans="3:5" x14ac:dyDescent="0.2">
      <c r="C45099" s="9">
        <v>7900</v>
      </c>
      <c r="D45099" s="8">
        <v>4</v>
      </c>
      <c r="E45099" s="8">
        <v>31403</v>
      </c>
    </row>
    <row r="45100" spans="3:5" x14ac:dyDescent="0.2">
      <c r="C45100" s="9">
        <v>8000</v>
      </c>
      <c r="D45100" s="8">
        <v>8</v>
      </c>
      <c r="E45100" s="8">
        <v>63654</v>
      </c>
    </row>
    <row r="45101" spans="3:5" x14ac:dyDescent="0.2">
      <c r="C45101" s="8">
        <v>8100</v>
      </c>
      <c r="D45101" s="8">
        <v>3</v>
      </c>
      <c r="E45101" s="8">
        <v>24157</v>
      </c>
    </row>
    <row r="45102" spans="3:5" x14ac:dyDescent="0.2">
      <c r="C45102" s="9">
        <v>8200</v>
      </c>
      <c r="D45102" s="8">
        <v>3</v>
      </c>
      <c r="E45102" s="8">
        <v>24427</v>
      </c>
    </row>
    <row r="45103" spans="3:5" x14ac:dyDescent="0.2">
      <c r="C45103" s="9">
        <v>8300</v>
      </c>
      <c r="D45103" s="8">
        <v>3</v>
      </c>
      <c r="E45103" s="8">
        <v>24769</v>
      </c>
    </row>
    <row r="45104" spans="3:5" x14ac:dyDescent="0.2">
      <c r="C45104" s="9">
        <v>8400</v>
      </c>
      <c r="D45104" s="8">
        <v>2</v>
      </c>
      <c r="E45104" s="8">
        <v>16762</v>
      </c>
    </row>
    <row r="45105" spans="3:5" x14ac:dyDescent="0.2">
      <c r="C45105" s="9">
        <v>8500</v>
      </c>
      <c r="D45105" s="8">
        <v>3</v>
      </c>
      <c r="E45105" s="8">
        <v>25407</v>
      </c>
    </row>
    <row r="45106" spans="3:5" x14ac:dyDescent="0.2">
      <c r="C45106" s="9">
        <v>8600</v>
      </c>
      <c r="D45106" s="8">
        <v>2</v>
      </c>
      <c r="E45106" s="8">
        <v>17076</v>
      </c>
    </row>
    <row r="45107" spans="3:5" x14ac:dyDescent="0.2">
      <c r="C45107" s="9">
        <v>8700</v>
      </c>
      <c r="D45107" s="8">
        <v>4</v>
      </c>
      <c r="E45107" s="8">
        <v>34633</v>
      </c>
    </row>
    <row r="45108" spans="3:5" x14ac:dyDescent="0.2">
      <c r="C45108" s="9">
        <v>8800</v>
      </c>
      <c r="D45108" s="8">
        <v>4</v>
      </c>
      <c r="E45108" s="8">
        <v>35040</v>
      </c>
    </row>
    <row r="45109" spans="3:5" x14ac:dyDescent="0.2">
      <c r="C45109" s="9">
        <v>8900</v>
      </c>
      <c r="D45109" s="8">
        <v>4</v>
      </c>
      <c r="E45109" s="8">
        <v>35405</v>
      </c>
    </row>
    <row r="45110" spans="3:5" x14ac:dyDescent="0.2">
      <c r="C45110" s="9">
        <v>9000</v>
      </c>
      <c r="D45110" s="8">
        <v>0</v>
      </c>
      <c r="E45110" s="8">
        <v>0</v>
      </c>
    </row>
    <row r="45111" spans="3:5" x14ac:dyDescent="0.2">
      <c r="C45111" s="9">
        <v>9100</v>
      </c>
      <c r="D45111" s="8">
        <v>6</v>
      </c>
      <c r="E45111" s="8">
        <v>54391</v>
      </c>
    </row>
    <row r="45112" spans="3:5" x14ac:dyDescent="0.2">
      <c r="C45112" s="9">
        <v>9200</v>
      </c>
      <c r="D45112" s="8">
        <v>5</v>
      </c>
      <c r="E45112" s="8">
        <v>45819</v>
      </c>
    </row>
    <row r="45113" spans="3:5" x14ac:dyDescent="0.2">
      <c r="C45113" s="9">
        <v>9300</v>
      </c>
      <c r="D45113" s="8">
        <v>2</v>
      </c>
      <c r="E45113" s="8">
        <v>18520</v>
      </c>
    </row>
    <row r="45114" spans="3:5" x14ac:dyDescent="0.2">
      <c r="C45114" s="9">
        <v>9400</v>
      </c>
      <c r="D45114" s="8">
        <v>6</v>
      </c>
      <c r="E45114" s="8">
        <v>56208</v>
      </c>
    </row>
    <row r="45115" spans="3:5" x14ac:dyDescent="0.2">
      <c r="C45115" s="9">
        <v>9500</v>
      </c>
      <c r="D45115" s="8">
        <v>0</v>
      </c>
      <c r="E45115" s="8">
        <v>0</v>
      </c>
    </row>
    <row r="45116" spans="3:5" x14ac:dyDescent="0.2">
      <c r="C45116" s="9">
        <v>9600</v>
      </c>
      <c r="D45116" s="8">
        <v>6</v>
      </c>
      <c r="E45116" s="8">
        <v>57188</v>
      </c>
    </row>
    <row r="45117" spans="3:5" x14ac:dyDescent="0.2">
      <c r="C45117" s="9">
        <v>9700</v>
      </c>
      <c r="D45117" s="8">
        <v>2</v>
      </c>
      <c r="E45117" s="8">
        <v>19312</v>
      </c>
    </row>
    <row r="45118" spans="3:5" x14ac:dyDescent="0.2">
      <c r="C45118" s="9">
        <v>9800</v>
      </c>
      <c r="D45118" s="8">
        <v>2</v>
      </c>
      <c r="E45118" s="8">
        <v>19523</v>
      </c>
    </row>
    <row r="45119" spans="3:5" x14ac:dyDescent="0.2">
      <c r="C45119" s="9">
        <v>9900</v>
      </c>
      <c r="D45119" s="8">
        <v>4</v>
      </c>
      <c r="E45119" s="8">
        <v>39426</v>
      </c>
    </row>
    <row r="45120" spans="3:5" x14ac:dyDescent="0.2">
      <c r="C45120" s="9">
        <v>10000</v>
      </c>
      <c r="D45120" s="8">
        <v>2</v>
      </c>
      <c r="E45120" s="8">
        <v>19880</v>
      </c>
    </row>
    <row r="45121" spans="3:5" x14ac:dyDescent="0.2">
      <c r="C45121" s="9">
        <v>10100</v>
      </c>
      <c r="D45121" s="8">
        <v>5</v>
      </c>
      <c r="E45121" s="8">
        <v>50343</v>
      </c>
    </row>
    <row r="45122" spans="3:5" x14ac:dyDescent="0.2">
      <c r="C45122" s="9">
        <v>10200</v>
      </c>
      <c r="D45122" s="8">
        <v>4</v>
      </c>
      <c r="E45122" s="8">
        <v>40711</v>
      </c>
    </row>
    <row r="45123" spans="3:5" x14ac:dyDescent="0.2">
      <c r="C45123" s="9">
        <v>10300</v>
      </c>
      <c r="D45123" s="8">
        <v>3</v>
      </c>
      <c r="E45123" s="8">
        <v>30672</v>
      </c>
    </row>
    <row r="45124" spans="3:5" x14ac:dyDescent="0.2">
      <c r="C45124" s="9">
        <v>10400</v>
      </c>
      <c r="D45124" s="8">
        <v>1</v>
      </c>
      <c r="E45124" s="8">
        <v>10360</v>
      </c>
    </row>
    <row r="45125" spans="3:5" x14ac:dyDescent="0.2">
      <c r="C45125" s="8">
        <v>10500</v>
      </c>
      <c r="D45125" s="8">
        <v>3</v>
      </c>
      <c r="E45125" s="8">
        <v>31307</v>
      </c>
    </row>
    <row r="45126" spans="3:5" x14ac:dyDescent="0.2">
      <c r="C45126" s="9">
        <v>10600</v>
      </c>
      <c r="D45126" s="8">
        <v>2</v>
      </c>
      <c r="E45126" s="8">
        <v>21070</v>
      </c>
    </row>
    <row r="45127" spans="3:5" x14ac:dyDescent="0.2">
      <c r="C45127" s="9">
        <v>10700</v>
      </c>
      <c r="D45127" s="8">
        <v>2</v>
      </c>
      <c r="E45127" s="8">
        <v>21271</v>
      </c>
    </row>
    <row r="45128" spans="3:5" x14ac:dyDescent="0.2">
      <c r="C45128" s="9">
        <v>10800</v>
      </c>
      <c r="D45128" s="8">
        <v>7</v>
      </c>
      <c r="E45128" s="8">
        <v>75260</v>
      </c>
    </row>
    <row r="45129" spans="3:5" x14ac:dyDescent="0.2">
      <c r="C45129" s="9">
        <v>10900</v>
      </c>
      <c r="D45129" s="8">
        <v>3</v>
      </c>
      <c r="E45129" s="8">
        <v>32591</v>
      </c>
    </row>
    <row r="45130" spans="3:5" x14ac:dyDescent="0.2">
      <c r="C45130" s="9">
        <v>11000</v>
      </c>
      <c r="D45130" s="8">
        <v>5</v>
      </c>
      <c r="E45130" s="8">
        <v>54696</v>
      </c>
    </row>
    <row r="45131" spans="3:5" x14ac:dyDescent="0.2">
      <c r="C45131" s="9">
        <v>11100</v>
      </c>
      <c r="D45131" s="8">
        <v>6</v>
      </c>
      <c r="E45131" s="8">
        <v>66219</v>
      </c>
    </row>
    <row r="45132" spans="3:5" x14ac:dyDescent="0.2">
      <c r="C45132" s="9">
        <v>11200</v>
      </c>
      <c r="D45132" s="8">
        <v>4</v>
      </c>
      <c r="E45132" s="8">
        <v>44638</v>
      </c>
    </row>
    <row r="45133" spans="3:5" x14ac:dyDescent="0.2">
      <c r="C45133" s="9">
        <v>11300</v>
      </c>
      <c r="D45133" s="8">
        <v>1</v>
      </c>
      <c r="E45133" s="8">
        <v>11288</v>
      </c>
    </row>
    <row r="45134" spans="3:5" x14ac:dyDescent="0.2">
      <c r="C45134" s="9">
        <v>11400</v>
      </c>
      <c r="D45134" s="8">
        <v>5</v>
      </c>
      <c r="E45134" s="8">
        <v>56722</v>
      </c>
    </row>
    <row r="45135" spans="3:5" x14ac:dyDescent="0.2">
      <c r="C45135" s="9">
        <v>11500</v>
      </c>
      <c r="D45135" s="8">
        <v>2</v>
      </c>
      <c r="E45135" s="8">
        <v>22881</v>
      </c>
    </row>
    <row r="45136" spans="3:5" x14ac:dyDescent="0.2">
      <c r="C45136" s="8">
        <v>11600</v>
      </c>
      <c r="D45136" s="8">
        <v>4</v>
      </c>
      <c r="E45136" s="8">
        <v>46141</v>
      </c>
    </row>
    <row r="45137" spans="3:5" x14ac:dyDescent="0.2">
      <c r="C45137" s="8">
        <v>11700</v>
      </c>
      <c r="D45137" s="8">
        <v>2</v>
      </c>
      <c r="E45137" s="8">
        <v>23280</v>
      </c>
    </row>
    <row r="45138" spans="3:5" x14ac:dyDescent="0.2">
      <c r="C45138" s="8">
        <v>11800</v>
      </c>
      <c r="D45138" s="8">
        <v>4</v>
      </c>
      <c r="E45138" s="8">
        <v>46897</v>
      </c>
    </row>
    <row r="45139" spans="3:5" x14ac:dyDescent="0.2">
      <c r="C45139" s="8">
        <v>11900</v>
      </c>
      <c r="D45139" s="8">
        <v>1</v>
      </c>
      <c r="E45139" s="8">
        <v>11849</v>
      </c>
    </row>
    <row r="45140" spans="3:5" x14ac:dyDescent="0.2">
      <c r="C45140" s="8">
        <v>12000</v>
      </c>
      <c r="D45140" s="8">
        <v>2</v>
      </c>
      <c r="E45140" s="8">
        <v>24000</v>
      </c>
    </row>
    <row r="45141" spans="3:5" x14ac:dyDescent="0.2">
      <c r="C45141" s="8">
        <v>12100</v>
      </c>
      <c r="D45141" s="8">
        <v>2</v>
      </c>
      <c r="E45141" s="8">
        <v>24134</v>
      </c>
    </row>
    <row r="45142" spans="3:5" x14ac:dyDescent="0.2">
      <c r="C45142" s="8">
        <v>12200</v>
      </c>
      <c r="D45142" s="8">
        <v>3</v>
      </c>
      <c r="E45142" s="8">
        <v>36424</v>
      </c>
    </row>
    <row r="45143" spans="3:5" x14ac:dyDescent="0.2">
      <c r="C45143" s="8">
        <v>12300</v>
      </c>
      <c r="D45143" s="8">
        <v>4</v>
      </c>
      <c r="E45143" s="8">
        <v>49000</v>
      </c>
    </row>
    <row r="45144" spans="3:5" x14ac:dyDescent="0.2">
      <c r="C45144" s="8">
        <v>12400</v>
      </c>
      <c r="D45144" s="8">
        <v>2</v>
      </c>
      <c r="E45144" s="8">
        <v>24765</v>
      </c>
    </row>
    <row r="45145" spans="3:5" x14ac:dyDescent="0.2">
      <c r="C45145" s="8">
        <v>12500</v>
      </c>
      <c r="D45145" s="8">
        <v>2</v>
      </c>
      <c r="E45145" s="8">
        <v>24890</v>
      </c>
    </row>
    <row r="45146" spans="3:5" x14ac:dyDescent="0.2">
      <c r="C45146" s="8">
        <v>12600</v>
      </c>
      <c r="D45146" s="8">
        <v>3</v>
      </c>
      <c r="E45146" s="8">
        <v>37728</v>
      </c>
    </row>
    <row r="45147" spans="3:5" x14ac:dyDescent="0.2">
      <c r="C45147" s="8">
        <v>12700</v>
      </c>
      <c r="D45147" s="8">
        <v>1</v>
      </c>
      <c r="E45147" s="8">
        <v>12700</v>
      </c>
    </row>
    <row r="45148" spans="3:5" x14ac:dyDescent="0.2">
      <c r="C45148" s="8">
        <v>12800</v>
      </c>
      <c r="D45148" s="8">
        <v>1</v>
      </c>
      <c r="E45148" s="8">
        <v>12702</v>
      </c>
    </row>
    <row r="45149" spans="3:5" x14ac:dyDescent="0.2">
      <c r="C45149" s="8">
        <v>12900</v>
      </c>
      <c r="D45149" s="8">
        <v>1</v>
      </c>
      <c r="E45149" s="8">
        <v>12840</v>
      </c>
    </row>
    <row r="45150" spans="3:5" x14ac:dyDescent="0.2">
      <c r="C45150" s="8">
        <v>13000</v>
      </c>
      <c r="D45150" s="8">
        <v>1</v>
      </c>
      <c r="E45150" s="8">
        <v>13000</v>
      </c>
    </row>
    <row r="45151" spans="3:5" x14ac:dyDescent="0.2">
      <c r="C45151" s="8">
        <v>13100</v>
      </c>
      <c r="D45151" s="8">
        <v>3</v>
      </c>
      <c r="E45151" s="8">
        <v>39200</v>
      </c>
    </row>
    <row r="45152" spans="3:5" x14ac:dyDescent="0.2">
      <c r="C45152" s="8">
        <v>13200</v>
      </c>
      <c r="D45152" s="8">
        <v>3.33357142857143</v>
      </c>
      <c r="E45152" s="8">
        <v>43843</v>
      </c>
    </row>
    <row r="45153" spans="3:5" x14ac:dyDescent="0.2">
      <c r="C45153" s="8">
        <v>13300</v>
      </c>
      <c r="D45153" s="8">
        <v>3</v>
      </c>
      <c r="E45153" s="8">
        <v>39840</v>
      </c>
    </row>
    <row r="45154" spans="3:5" x14ac:dyDescent="0.2">
      <c r="C45154" s="8">
        <v>13400</v>
      </c>
      <c r="D45154" s="8">
        <v>1</v>
      </c>
      <c r="E45154" s="8">
        <v>13304</v>
      </c>
    </row>
    <row r="45155" spans="3:5" x14ac:dyDescent="0.2">
      <c r="C45155" s="8">
        <v>13500</v>
      </c>
      <c r="D45155" s="8">
        <v>5</v>
      </c>
      <c r="E45155" s="8">
        <v>67376</v>
      </c>
    </row>
    <row r="45156" spans="3:5" x14ac:dyDescent="0.2">
      <c r="C45156" s="8">
        <v>13600</v>
      </c>
      <c r="D45156" s="8">
        <v>4</v>
      </c>
      <c r="E45156" s="8">
        <v>54294</v>
      </c>
    </row>
    <row r="45157" spans="3:5" x14ac:dyDescent="0.2">
      <c r="C45157" s="8">
        <v>13700</v>
      </c>
      <c r="D45157" s="8">
        <v>1</v>
      </c>
      <c r="E45157" s="8">
        <v>13624</v>
      </c>
    </row>
    <row r="45158" spans="3:5" x14ac:dyDescent="0.2">
      <c r="C45158" s="8">
        <v>13800</v>
      </c>
      <c r="D45158" s="8">
        <v>3</v>
      </c>
      <c r="E45158" s="8">
        <v>41264</v>
      </c>
    </row>
    <row r="45159" spans="3:5" x14ac:dyDescent="0.2">
      <c r="C45159" s="8">
        <v>13900</v>
      </c>
      <c r="D45159" s="8">
        <v>3</v>
      </c>
      <c r="E45159" s="8">
        <v>41504</v>
      </c>
    </row>
    <row r="45160" spans="3:5" x14ac:dyDescent="0.2">
      <c r="C45160" s="8">
        <v>14000</v>
      </c>
      <c r="D45160" s="8">
        <v>2</v>
      </c>
      <c r="E45160" s="8">
        <v>27908</v>
      </c>
    </row>
    <row r="45161" spans="3:5" x14ac:dyDescent="0.2">
      <c r="C45161" s="8">
        <v>14100</v>
      </c>
      <c r="D45161" s="8">
        <v>1.0664285714285699</v>
      </c>
      <c r="E45161" s="8">
        <v>14973</v>
      </c>
    </row>
    <row r="45162" spans="3:5" x14ac:dyDescent="0.2">
      <c r="C45162" s="8">
        <v>14200</v>
      </c>
      <c r="D45162" s="8">
        <v>3</v>
      </c>
      <c r="E45162" s="8">
        <v>42439</v>
      </c>
    </row>
    <row r="45163" spans="3:5" x14ac:dyDescent="0.2">
      <c r="C45163" s="9">
        <v>14300</v>
      </c>
      <c r="D45163" s="8">
        <v>1</v>
      </c>
      <c r="E45163" s="8">
        <v>14276</v>
      </c>
    </row>
    <row r="45164" spans="3:5" x14ac:dyDescent="0.2">
      <c r="C45164" s="8">
        <v>14400</v>
      </c>
      <c r="D45164" s="8">
        <v>4</v>
      </c>
      <c r="E45164" s="8">
        <v>57435</v>
      </c>
    </row>
    <row r="45165" spans="3:5" x14ac:dyDescent="0.2">
      <c r="C45165" s="8">
        <v>14500</v>
      </c>
      <c r="D45165" s="8">
        <v>1.9</v>
      </c>
      <c r="E45165" s="8">
        <v>27431</v>
      </c>
    </row>
    <row r="45166" spans="3:5" x14ac:dyDescent="0.2">
      <c r="C45166" s="9">
        <v>14600</v>
      </c>
      <c r="D45166" s="8">
        <v>0</v>
      </c>
      <c r="E45166" s="8">
        <v>0</v>
      </c>
    </row>
    <row r="45167" spans="3:5" x14ac:dyDescent="0.2">
      <c r="C45167" s="8">
        <v>14700</v>
      </c>
      <c r="D45167" s="8">
        <v>2</v>
      </c>
      <c r="E45167" s="8">
        <v>29360</v>
      </c>
    </row>
    <row r="45168" spans="3:5" x14ac:dyDescent="0.2">
      <c r="C45168" s="8">
        <v>14800</v>
      </c>
      <c r="D45168" s="8">
        <v>3</v>
      </c>
      <c r="E45168" s="8">
        <v>44164</v>
      </c>
    </row>
    <row r="45169" spans="3:5" x14ac:dyDescent="0.2">
      <c r="C45169" s="8">
        <v>14900</v>
      </c>
      <c r="D45169" s="8">
        <v>3</v>
      </c>
      <c r="E45169" s="8">
        <v>44604</v>
      </c>
    </row>
    <row r="45170" spans="3:5" x14ac:dyDescent="0.2">
      <c r="C45170" s="8">
        <v>15000</v>
      </c>
      <c r="D45170" s="8">
        <v>0</v>
      </c>
      <c r="E45170" s="8">
        <v>0</v>
      </c>
    </row>
    <row r="45171" spans="3:5" x14ac:dyDescent="0.2">
      <c r="C45171" s="8">
        <v>15100</v>
      </c>
      <c r="D45171" s="8">
        <v>2</v>
      </c>
      <c r="E45171" s="8">
        <v>30091</v>
      </c>
    </row>
    <row r="45172" spans="3:5" x14ac:dyDescent="0.2">
      <c r="C45172" s="9">
        <v>15200</v>
      </c>
      <c r="D45172" s="8">
        <v>2</v>
      </c>
      <c r="E45172" s="8">
        <v>30391</v>
      </c>
    </row>
    <row r="45173" spans="3:5" x14ac:dyDescent="0.2">
      <c r="C45173" s="8">
        <v>15300</v>
      </c>
      <c r="D45173" s="8">
        <v>0</v>
      </c>
      <c r="E45173" s="8">
        <v>0</v>
      </c>
    </row>
    <row r="45174" spans="3:5" x14ac:dyDescent="0.2">
      <c r="C45174" s="8">
        <v>15400</v>
      </c>
      <c r="D45174" s="8">
        <v>0</v>
      </c>
      <c r="E45174" s="8">
        <v>0</v>
      </c>
    </row>
    <row r="45175" spans="3:5" x14ac:dyDescent="0.2">
      <c r="C45175" s="9">
        <v>15500</v>
      </c>
      <c r="D45175" s="8">
        <v>1</v>
      </c>
      <c r="E45175" s="8">
        <v>15404</v>
      </c>
    </row>
    <row r="45176" spans="3:5" x14ac:dyDescent="0.2">
      <c r="C45176" s="8">
        <v>15600</v>
      </c>
      <c r="D45176" s="8">
        <v>3</v>
      </c>
      <c r="E45176" s="8">
        <v>46620</v>
      </c>
    </row>
    <row r="45177" spans="3:5" x14ac:dyDescent="0.2">
      <c r="C45177" s="8">
        <v>15700</v>
      </c>
      <c r="D45177" s="8">
        <v>4</v>
      </c>
      <c r="E45177" s="8">
        <v>62586</v>
      </c>
    </row>
    <row r="45178" spans="3:5" x14ac:dyDescent="0.2">
      <c r="C45178" s="8">
        <v>15800</v>
      </c>
      <c r="D45178" s="8">
        <v>1</v>
      </c>
      <c r="E45178" s="8">
        <v>15760</v>
      </c>
    </row>
    <row r="45179" spans="3:5" x14ac:dyDescent="0.2">
      <c r="C45179" s="8">
        <v>15900</v>
      </c>
      <c r="D45179" s="8">
        <v>2</v>
      </c>
      <c r="E45179" s="8">
        <v>31741</v>
      </c>
    </row>
    <row r="45180" spans="3:5" x14ac:dyDescent="0.2">
      <c r="C45180" s="8">
        <v>16000</v>
      </c>
      <c r="D45180" s="8">
        <v>1</v>
      </c>
      <c r="E45180" s="8">
        <v>15939</v>
      </c>
    </row>
    <row r="45181" spans="3:5" x14ac:dyDescent="0.2">
      <c r="C45181" s="9">
        <v>16100</v>
      </c>
      <c r="D45181" s="8">
        <v>2</v>
      </c>
      <c r="E45181" s="8">
        <v>32069</v>
      </c>
    </row>
    <row r="45182" spans="3:5" x14ac:dyDescent="0.2">
      <c r="C45182" s="8">
        <v>16200</v>
      </c>
      <c r="D45182" s="8">
        <v>2</v>
      </c>
      <c r="E45182" s="8">
        <v>32240</v>
      </c>
    </row>
    <row r="45183" spans="3:5" x14ac:dyDescent="0.2">
      <c r="C45183" s="8">
        <v>16300</v>
      </c>
      <c r="D45183" s="8">
        <v>1</v>
      </c>
      <c r="E45183" s="8">
        <v>16236</v>
      </c>
    </row>
    <row r="45184" spans="3:5" x14ac:dyDescent="0.2">
      <c r="C45184" s="9">
        <v>16400</v>
      </c>
      <c r="D45184" s="8">
        <v>0</v>
      </c>
      <c r="E45184" s="8">
        <v>0</v>
      </c>
    </row>
    <row r="45185" spans="3:5" x14ac:dyDescent="0.2">
      <c r="C45185" s="9">
        <v>16500</v>
      </c>
      <c r="D45185" s="8">
        <v>1</v>
      </c>
      <c r="E45185" s="8">
        <v>16410</v>
      </c>
    </row>
    <row r="45186" spans="3:5" x14ac:dyDescent="0.2">
      <c r="C45186" s="9">
        <v>16600</v>
      </c>
      <c r="D45186" s="8">
        <v>5</v>
      </c>
      <c r="E45186" s="8">
        <v>82842</v>
      </c>
    </row>
    <row r="45187" spans="3:5" x14ac:dyDescent="0.2">
      <c r="C45187" s="9">
        <v>16700</v>
      </c>
      <c r="D45187" s="8">
        <v>0</v>
      </c>
      <c r="E45187" s="8">
        <v>0</v>
      </c>
    </row>
    <row r="45188" spans="3:5" x14ac:dyDescent="0.2">
      <c r="C45188" s="9">
        <v>16800</v>
      </c>
      <c r="D45188" s="8">
        <v>1</v>
      </c>
      <c r="E45188" s="8">
        <v>16723</v>
      </c>
    </row>
    <row r="45189" spans="3:5" x14ac:dyDescent="0.2">
      <c r="C45189" s="9">
        <v>16900</v>
      </c>
      <c r="D45189" s="8">
        <v>3</v>
      </c>
      <c r="E45189" s="8">
        <v>50468</v>
      </c>
    </row>
    <row r="45190" spans="3:5" x14ac:dyDescent="0.2">
      <c r="C45190" s="9">
        <v>17000</v>
      </c>
      <c r="D45190" s="8">
        <v>0</v>
      </c>
      <c r="E45190" s="8">
        <v>0</v>
      </c>
    </row>
    <row r="45191" spans="3:5" x14ac:dyDescent="0.2">
      <c r="C45191" s="9">
        <v>17100</v>
      </c>
      <c r="D45191" s="8">
        <v>2</v>
      </c>
      <c r="E45191" s="8">
        <v>34104</v>
      </c>
    </row>
    <row r="45192" spans="3:5" x14ac:dyDescent="0.2">
      <c r="C45192" s="9">
        <v>17200</v>
      </c>
      <c r="D45192" s="8">
        <v>1</v>
      </c>
      <c r="E45192" s="8">
        <v>17185</v>
      </c>
    </row>
    <row r="45193" spans="3:5" x14ac:dyDescent="0.2">
      <c r="C45193" s="9">
        <v>17300</v>
      </c>
      <c r="D45193" s="8">
        <v>2</v>
      </c>
      <c r="E45193" s="8">
        <v>34495</v>
      </c>
    </row>
    <row r="45194" spans="3:5" x14ac:dyDescent="0.2">
      <c r="C45194" s="9">
        <v>17400</v>
      </c>
      <c r="D45194" s="8">
        <v>3</v>
      </c>
      <c r="E45194" s="8">
        <v>52080</v>
      </c>
    </row>
    <row r="45195" spans="3:5" x14ac:dyDescent="0.2">
      <c r="C45195" s="9">
        <v>17500</v>
      </c>
      <c r="D45195" s="8">
        <v>0</v>
      </c>
      <c r="E45195" s="8">
        <v>0</v>
      </c>
    </row>
    <row r="45196" spans="3:5" x14ac:dyDescent="0.2">
      <c r="C45196" s="9">
        <v>17600</v>
      </c>
      <c r="D45196" s="8">
        <v>2</v>
      </c>
      <c r="E45196" s="8">
        <v>35069</v>
      </c>
    </row>
    <row r="45197" spans="3:5" x14ac:dyDescent="0.2">
      <c r="C45197" s="9">
        <v>17700</v>
      </c>
      <c r="D45197" s="8">
        <v>1</v>
      </c>
      <c r="E45197" s="8">
        <v>17618</v>
      </c>
    </row>
    <row r="45198" spans="3:5" x14ac:dyDescent="0.2">
      <c r="C45198" s="9">
        <v>17800</v>
      </c>
      <c r="D45198" s="8">
        <v>4</v>
      </c>
      <c r="E45198" s="8">
        <v>71033</v>
      </c>
    </row>
    <row r="45199" spans="3:5" x14ac:dyDescent="0.2">
      <c r="C45199" s="9">
        <v>17900</v>
      </c>
      <c r="D45199" s="8">
        <v>0</v>
      </c>
      <c r="E45199" s="8">
        <v>0</v>
      </c>
    </row>
    <row r="45200" spans="3:5" x14ac:dyDescent="0.2">
      <c r="C45200" s="9">
        <v>18000</v>
      </c>
      <c r="D45200" s="8">
        <v>0</v>
      </c>
      <c r="E45200" s="8">
        <v>0</v>
      </c>
    </row>
    <row r="45201" spans="3:5" x14ac:dyDescent="0.2">
      <c r="C45201" s="9">
        <v>18100</v>
      </c>
      <c r="D45201" s="8">
        <v>0</v>
      </c>
      <c r="E45201" s="8">
        <v>0</v>
      </c>
    </row>
    <row r="45202" spans="3:5" x14ac:dyDescent="0.2">
      <c r="C45202" s="9">
        <v>18200</v>
      </c>
      <c r="D45202" s="8">
        <v>1</v>
      </c>
      <c r="E45202" s="8">
        <v>18160</v>
      </c>
    </row>
    <row r="45203" spans="3:5" x14ac:dyDescent="0.2">
      <c r="C45203" s="9">
        <v>18300</v>
      </c>
      <c r="D45203" s="8">
        <v>2</v>
      </c>
      <c r="E45203" s="8">
        <v>36520</v>
      </c>
    </row>
    <row r="45204" spans="3:5" x14ac:dyDescent="0.2">
      <c r="C45204" s="9">
        <v>18400</v>
      </c>
      <c r="D45204" s="8">
        <v>3</v>
      </c>
      <c r="E45204" s="8">
        <v>55095</v>
      </c>
    </row>
    <row r="45205" spans="3:5" x14ac:dyDescent="0.2">
      <c r="C45205" s="9">
        <v>18500</v>
      </c>
      <c r="D45205" s="8">
        <v>0</v>
      </c>
      <c r="E45205" s="8">
        <v>0</v>
      </c>
    </row>
    <row r="45206" spans="3:5" x14ac:dyDescent="0.2">
      <c r="C45206" s="8">
        <v>18600</v>
      </c>
      <c r="D45206" s="8">
        <v>5</v>
      </c>
      <c r="E45206" s="8">
        <v>92625</v>
      </c>
    </row>
    <row r="45207" spans="3:5" x14ac:dyDescent="0.2">
      <c r="C45207" s="8">
        <v>18700</v>
      </c>
      <c r="D45207" s="8">
        <v>0</v>
      </c>
      <c r="E45207" s="8">
        <v>0</v>
      </c>
    </row>
    <row r="45208" spans="3:5" x14ac:dyDescent="0.2">
      <c r="C45208" s="8">
        <v>18800</v>
      </c>
      <c r="D45208" s="8">
        <v>0</v>
      </c>
      <c r="E45208" s="8">
        <v>0</v>
      </c>
    </row>
    <row r="45209" spans="3:5" x14ac:dyDescent="0.2">
      <c r="C45209" s="8">
        <v>18900</v>
      </c>
      <c r="D45209" s="8">
        <v>0</v>
      </c>
      <c r="E45209" s="8">
        <v>0</v>
      </c>
    </row>
    <row r="45210" spans="3:5" x14ac:dyDescent="0.2">
      <c r="C45210" s="8">
        <v>19000</v>
      </c>
      <c r="D45210" s="8">
        <v>1</v>
      </c>
      <c r="E45210" s="8">
        <v>18960</v>
      </c>
    </row>
    <row r="45211" spans="3:5" x14ac:dyDescent="0.2">
      <c r="C45211" s="8">
        <v>19100</v>
      </c>
      <c r="D45211" s="8">
        <v>1</v>
      </c>
      <c r="E45211" s="8">
        <v>19040</v>
      </c>
    </row>
    <row r="45212" spans="3:5" x14ac:dyDescent="0.2">
      <c r="C45212" s="8">
        <v>19200</v>
      </c>
      <c r="D45212" s="8">
        <v>0</v>
      </c>
      <c r="E45212" s="8">
        <v>0</v>
      </c>
    </row>
    <row r="45213" spans="3:5" x14ac:dyDescent="0.2">
      <c r="C45213" s="8">
        <v>19300</v>
      </c>
      <c r="D45213" s="8">
        <v>1</v>
      </c>
      <c r="E45213" s="8">
        <v>19212</v>
      </c>
    </row>
    <row r="45214" spans="3:5" x14ac:dyDescent="0.2">
      <c r="C45214" s="8">
        <v>19400</v>
      </c>
      <c r="D45214" s="8">
        <v>3</v>
      </c>
      <c r="E45214" s="8">
        <v>58033</v>
      </c>
    </row>
    <row r="45215" spans="3:5" x14ac:dyDescent="0.2">
      <c r="C45215" s="8">
        <v>19500</v>
      </c>
      <c r="D45215" s="8">
        <v>0</v>
      </c>
      <c r="E45215" s="8">
        <v>0</v>
      </c>
    </row>
    <row r="45216" spans="3:5" x14ac:dyDescent="0.2">
      <c r="C45216" s="8">
        <v>19600</v>
      </c>
      <c r="D45216" s="8">
        <v>0</v>
      </c>
      <c r="E45216" s="8">
        <v>0</v>
      </c>
    </row>
    <row r="45217" spans="3:5" x14ac:dyDescent="0.2">
      <c r="C45217" s="8">
        <v>19700</v>
      </c>
      <c r="D45217" s="8">
        <v>1</v>
      </c>
      <c r="E45217" s="8">
        <v>19640</v>
      </c>
    </row>
    <row r="45218" spans="3:5" x14ac:dyDescent="0.2">
      <c r="C45218" s="8">
        <v>19800</v>
      </c>
      <c r="D45218" s="8">
        <v>3</v>
      </c>
      <c r="E45218" s="8">
        <v>59297</v>
      </c>
    </row>
    <row r="45219" spans="3:5" x14ac:dyDescent="0.2">
      <c r="C45219" s="8">
        <v>19900</v>
      </c>
      <c r="D45219" s="8">
        <v>0</v>
      </c>
      <c r="E45219" s="8">
        <v>0</v>
      </c>
    </row>
    <row r="45220" spans="3:5" x14ac:dyDescent="0.2">
      <c r="C45220" s="8">
        <v>20000</v>
      </c>
      <c r="D45220" s="8">
        <v>2</v>
      </c>
      <c r="E45220" s="8">
        <v>39880</v>
      </c>
    </row>
    <row r="45221" spans="3:5" x14ac:dyDescent="0.2">
      <c r="C45221" s="8">
        <v>20100</v>
      </c>
      <c r="D45221" s="8">
        <v>1</v>
      </c>
      <c r="E45221" s="8">
        <v>20003</v>
      </c>
    </row>
    <row r="45222" spans="3:5" x14ac:dyDescent="0.2">
      <c r="C45222" s="8">
        <v>20200</v>
      </c>
      <c r="D45222" s="8">
        <v>3</v>
      </c>
      <c r="E45222" s="8">
        <v>60444</v>
      </c>
    </row>
    <row r="45223" spans="3:5" x14ac:dyDescent="0.2">
      <c r="C45223" s="8">
        <v>20300</v>
      </c>
      <c r="D45223" s="8">
        <v>0</v>
      </c>
      <c r="E45223" s="8">
        <v>0</v>
      </c>
    </row>
    <row r="45224" spans="3:5" x14ac:dyDescent="0.2">
      <c r="C45224" s="8">
        <v>20400</v>
      </c>
      <c r="D45224" s="8">
        <v>1</v>
      </c>
      <c r="E45224" s="8">
        <v>20370</v>
      </c>
    </row>
    <row r="45225" spans="3:5" x14ac:dyDescent="0.2">
      <c r="C45225" s="8">
        <v>20500</v>
      </c>
      <c r="D45225" s="8">
        <v>1</v>
      </c>
      <c r="E45225" s="8">
        <v>20480</v>
      </c>
    </row>
    <row r="45226" spans="3:5" x14ac:dyDescent="0.2">
      <c r="C45226" s="8">
        <v>20600</v>
      </c>
      <c r="D45226" s="8">
        <v>2</v>
      </c>
      <c r="E45226" s="8">
        <v>41139</v>
      </c>
    </row>
    <row r="45227" spans="3:5" x14ac:dyDescent="0.2">
      <c r="C45227" s="8">
        <v>20700</v>
      </c>
      <c r="D45227" s="8">
        <v>0</v>
      </c>
      <c r="E45227" s="8">
        <v>0</v>
      </c>
    </row>
    <row r="45228" spans="3:5" x14ac:dyDescent="0.2">
      <c r="C45228" s="8">
        <v>20800</v>
      </c>
      <c r="D45228" s="8">
        <v>4</v>
      </c>
      <c r="E45228" s="8">
        <v>83137</v>
      </c>
    </row>
    <row r="45229" spans="3:5" x14ac:dyDescent="0.2">
      <c r="C45229" s="8">
        <v>20900</v>
      </c>
      <c r="D45229" s="8">
        <v>0</v>
      </c>
      <c r="E45229" s="8">
        <v>0</v>
      </c>
    </row>
    <row r="45230" spans="3:5" x14ac:dyDescent="0.2">
      <c r="C45230" s="8">
        <v>21000</v>
      </c>
      <c r="D45230" s="8">
        <v>0</v>
      </c>
      <c r="E45230" s="8">
        <v>0</v>
      </c>
    </row>
    <row r="45231" spans="3:5" x14ac:dyDescent="0.2">
      <c r="C45231" s="8">
        <v>21100</v>
      </c>
      <c r="D45231" s="8">
        <v>0</v>
      </c>
      <c r="E45231" s="8">
        <v>0</v>
      </c>
    </row>
    <row r="45232" spans="3:5" x14ac:dyDescent="0.2">
      <c r="C45232" s="8">
        <v>21200</v>
      </c>
      <c r="D45232" s="8">
        <v>3</v>
      </c>
      <c r="E45232" s="8">
        <v>63484</v>
      </c>
    </row>
    <row r="45233" spans="3:5" x14ac:dyDescent="0.2">
      <c r="C45233" s="8">
        <v>21300</v>
      </c>
      <c r="D45233" s="8">
        <v>1</v>
      </c>
      <c r="E45233" s="8">
        <v>21280</v>
      </c>
    </row>
    <row r="45234" spans="3:5" x14ac:dyDescent="0.2">
      <c r="C45234" s="8">
        <v>21400</v>
      </c>
      <c r="D45234" s="8">
        <v>1</v>
      </c>
      <c r="E45234" s="8">
        <v>21389</v>
      </c>
    </row>
    <row r="45235" spans="3:5" x14ac:dyDescent="0.2">
      <c r="C45235" s="8">
        <v>21500</v>
      </c>
      <c r="D45235" s="8">
        <v>1</v>
      </c>
      <c r="E45235" s="8">
        <v>21442</v>
      </c>
    </row>
    <row r="45236" spans="3:5" x14ac:dyDescent="0.2">
      <c r="C45236" s="8">
        <v>21600</v>
      </c>
      <c r="D45236" s="8">
        <v>1</v>
      </c>
      <c r="E45236" s="8">
        <v>21600</v>
      </c>
    </row>
    <row r="45237" spans="3:5" x14ac:dyDescent="0.2">
      <c r="C45237" s="8">
        <v>21700</v>
      </c>
      <c r="D45237" s="8">
        <v>1</v>
      </c>
      <c r="E45237" s="8">
        <v>21673</v>
      </c>
    </row>
    <row r="45238" spans="3:5" x14ac:dyDescent="0.2">
      <c r="C45238" s="8">
        <v>21800</v>
      </c>
      <c r="D45238" s="8">
        <v>3</v>
      </c>
      <c r="E45238" s="8">
        <v>65254</v>
      </c>
    </row>
    <row r="45239" spans="3:5" x14ac:dyDescent="0.2">
      <c r="C45239" s="9">
        <v>21900</v>
      </c>
      <c r="D45239" s="8">
        <v>0</v>
      </c>
      <c r="E45239" s="8">
        <v>0</v>
      </c>
    </row>
    <row r="45240" spans="3:5" x14ac:dyDescent="0.2">
      <c r="C45240" s="8">
        <v>22000</v>
      </c>
      <c r="D45240" s="8">
        <v>0</v>
      </c>
      <c r="E45240" s="8">
        <v>0</v>
      </c>
    </row>
    <row r="45241" spans="3:5" x14ac:dyDescent="0.2">
      <c r="C45241" s="8">
        <v>22100</v>
      </c>
      <c r="D45241" s="8">
        <v>1</v>
      </c>
      <c r="E45241" s="8">
        <v>22070</v>
      </c>
    </row>
    <row r="45242" spans="3:5" x14ac:dyDescent="0.2">
      <c r="C45242" s="8">
        <v>22200</v>
      </c>
      <c r="D45242" s="8">
        <v>0</v>
      </c>
      <c r="E45242" s="8">
        <v>0</v>
      </c>
    </row>
    <row r="45243" spans="3:5" x14ac:dyDescent="0.2">
      <c r="C45243" s="8">
        <v>22300</v>
      </c>
      <c r="D45243" s="8">
        <v>1</v>
      </c>
      <c r="E45243" s="8">
        <v>22264</v>
      </c>
    </row>
    <row r="45244" spans="3:5" x14ac:dyDescent="0.2">
      <c r="C45244" s="8">
        <v>22400</v>
      </c>
      <c r="D45244" s="8">
        <v>0</v>
      </c>
      <c r="E45244" s="8">
        <v>0</v>
      </c>
    </row>
    <row r="45245" spans="3:5" x14ac:dyDescent="0.2">
      <c r="C45245" s="9">
        <v>22500</v>
      </c>
      <c r="D45245" s="8">
        <v>0</v>
      </c>
      <c r="E45245" s="8">
        <v>0</v>
      </c>
    </row>
    <row r="45246" spans="3:5" x14ac:dyDescent="0.2">
      <c r="C45246" s="8">
        <v>22600</v>
      </c>
      <c r="D45246" s="8">
        <v>0</v>
      </c>
      <c r="E45246" s="8">
        <v>0</v>
      </c>
    </row>
    <row r="45247" spans="3:5" x14ac:dyDescent="0.2">
      <c r="C45247" s="8">
        <v>22700</v>
      </c>
      <c r="D45247" s="8">
        <v>1</v>
      </c>
      <c r="E45247" s="8">
        <v>22639</v>
      </c>
    </row>
    <row r="45248" spans="3:5" x14ac:dyDescent="0.2">
      <c r="C45248" s="8">
        <v>22800</v>
      </c>
      <c r="D45248" s="8">
        <v>2</v>
      </c>
      <c r="E45248" s="8">
        <v>45520</v>
      </c>
    </row>
    <row r="45249" spans="3:5" x14ac:dyDescent="0.2">
      <c r="C45249" s="9">
        <v>22900</v>
      </c>
      <c r="D45249" s="8">
        <v>1</v>
      </c>
      <c r="E45249" s="8">
        <v>22895</v>
      </c>
    </row>
    <row r="45250" spans="3:5" x14ac:dyDescent="0.2">
      <c r="C45250" s="9">
        <v>23000</v>
      </c>
      <c r="D45250" s="8">
        <v>1</v>
      </c>
      <c r="E45250" s="8">
        <v>22923</v>
      </c>
    </row>
    <row r="45251" spans="3:5" x14ac:dyDescent="0.2">
      <c r="C45251" s="9">
        <v>23100</v>
      </c>
      <c r="D45251" s="8">
        <v>3</v>
      </c>
      <c r="E45251" s="8">
        <v>69105</v>
      </c>
    </row>
    <row r="45252" spans="3:5" x14ac:dyDescent="0.2">
      <c r="C45252" s="9">
        <v>23200</v>
      </c>
      <c r="D45252" s="8">
        <v>1</v>
      </c>
      <c r="E45252" s="8">
        <v>23200</v>
      </c>
    </row>
    <row r="45253" spans="3:5" x14ac:dyDescent="0.2">
      <c r="C45253" s="9">
        <v>23300</v>
      </c>
      <c r="D45253" s="8">
        <v>0</v>
      </c>
      <c r="E45253" s="8">
        <v>0</v>
      </c>
    </row>
    <row r="45254" spans="3:5" x14ac:dyDescent="0.2">
      <c r="C45254" s="9">
        <v>23400</v>
      </c>
      <c r="D45254" s="8">
        <v>0</v>
      </c>
      <c r="E45254" s="8">
        <v>0</v>
      </c>
    </row>
    <row r="45255" spans="3:5" x14ac:dyDescent="0.2">
      <c r="C45255" s="9">
        <v>23500</v>
      </c>
      <c r="D45255" s="8">
        <v>2</v>
      </c>
      <c r="E45255" s="8">
        <v>46845</v>
      </c>
    </row>
    <row r="45256" spans="3:5" x14ac:dyDescent="0.2">
      <c r="C45256" s="8">
        <v>23600</v>
      </c>
      <c r="D45256" s="8">
        <v>0</v>
      </c>
      <c r="E45256" s="8">
        <v>0</v>
      </c>
    </row>
    <row r="45257" spans="3:5" x14ac:dyDescent="0.2">
      <c r="C45257" s="9">
        <v>23700</v>
      </c>
      <c r="D45257" s="8">
        <v>0</v>
      </c>
      <c r="E45257" s="8">
        <v>0</v>
      </c>
    </row>
    <row r="45258" spans="3:5" x14ac:dyDescent="0.2">
      <c r="C45258" s="9">
        <v>23800</v>
      </c>
      <c r="D45258" s="8">
        <v>0</v>
      </c>
      <c r="E45258" s="8">
        <v>0</v>
      </c>
    </row>
    <row r="45259" spans="3:5" x14ac:dyDescent="0.2">
      <c r="C45259" s="9">
        <v>23900</v>
      </c>
      <c r="D45259" s="8">
        <v>1</v>
      </c>
      <c r="E45259" s="8">
        <v>23880</v>
      </c>
    </row>
    <row r="45260" spans="3:5" x14ac:dyDescent="0.2">
      <c r="C45260" s="9">
        <v>24000</v>
      </c>
      <c r="D45260" s="8">
        <v>3</v>
      </c>
      <c r="E45260" s="8">
        <v>71844</v>
      </c>
    </row>
    <row r="45261" spans="3:5" x14ac:dyDescent="0.2">
      <c r="C45261" s="9">
        <v>24100</v>
      </c>
      <c r="D45261" s="8">
        <v>0</v>
      </c>
      <c r="E45261" s="8">
        <v>0</v>
      </c>
    </row>
    <row r="45262" spans="3:5" x14ac:dyDescent="0.2">
      <c r="C45262" s="9">
        <v>24200</v>
      </c>
      <c r="D45262" s="8">
        <v>2</v>
      </c>
      <c r="E45262" s="8">
        <v>48368</v>
      </c>
    </row>
    <row r="45263" spans="3:5" x14ac:dyDescent="0.2">
      <c r="C45263" s="9">
        <v>24300</v>
      </c>
      <c r="D45263" s="8">
        <v>0</v>
      </c>
      <c r="E45263" s="8">
        <v>0</v>
      </c>
    </row>
    <row r="45264" spans="3:5" x14ac:dyDescent="0.2">
      <c r="C45264" s="9">
        <v>24400</v>
      </c>
      <c r="D45264" s="8">
        <v>0</v>
      </c>
      <c r="E45264" s="8">
        <v>0</v>
      </c>
    </row>
    <row r="45265" spans="3:5" x14ac:dyDescent="0.2">
      <c r="C45265" s="9">
        <v>24500</v>
      </c>
      <c r="D45265" s="8">
        <v>0</v>
      </c>
      <c r="E45265" s="8">
        <v>0</v>
      </c>
    </row>
    <row r="45266" spans="3:5" x14ac:dyDescent="0.2">
      <c r="C45266" s="8">
        <v>24600</v>
      </c>
      <c r="D45266" s="8">
        <v>1.7664285714285699</v>
      </c>
      <c r="E45266" s="8">
        <v>43401</v>
      </c>
    </row>
    <row r="45267" spans="3:5" x14ac:dyDescent="0.2">
      <c r="C45267" s="9">
        <v>24700</v>
      </c>
      <c r="D45267" s="8">
        <v>2</v>
      </c>
      <c r="E45267" s="8">
        <v>49374</v>
      </c>
    </row>
    <row r="45268" spans="3:5" x14ac:dyDescent="0.2">
      <c r="C45268" s="9">
        <v>24800</v>
      </c>
      <c r="D45268" s="8">
        <v>1</v>
      </c>
      <c r="E45268" s="8">
        <v>24739</v>
      </c>
    </row>
    <row r="45269" spans="3:5" x14ac:dyDescent="0.2">
      <c r="C45269" s="9">
        <v>24900</v>
      </c>
      <c r="D45269" s="8">
        <v>2</v>
      </c>
      <c r="E45269" s="8">
        <v>49692</v>
      </c>
    </row>
    <row r="45270" spans="3:5" x14ac:dyDescent="0.2">
      <c r="C45270" s="9">
        <v>25000</v>
      </c>
      <c r="D45270" s="8">
        <v>2</v>
      </c>
      <c r="E45270" s="8">
        <v>49830</v>
      </c>
    </row>
    <row r="45271" spans="3:5" x14ac:dyDescent="0.2">
      <c r="C45271" s="9">
        <v>25100</v>
      </c>
      <c r="D45271" s="8">
        <v>3</v>
      </c>
      <c r="E45271" s="8">
        <v>75108</v>
      </c>
    </row>
    <row r="45272" spans="3:5" x14ac:dyDescent="0.2">
      <c r="C45272" s="9">
        <v>25200</v>
      </c>
      <c r="D45272" s="8">
        <v>1</v>
      </c>
      <c r="E45272" s="8">
        <v>25120</v>
      </c>
    </row>
    <row r="45273" spans="3:5" x14ac:dyDescent="0.2">
      <c r="C45273" s="9">
        <v>25300</v>
      </c>
      <c r="D45273" s="8">
        <v>1</v>
      </c>
      <c r="E45273" s="8">
        <v>25233</v>
      </c>
    </row>
    <row r="45274" spans="3:5" x14ac:dyDescent="0.2">
      <c r="C45274" s="9">
        <v>25400</v>
      </c>
      <c r="D45274" s="8">
        <v>2</v>
      </c>
      <c r="E45274" s="8">
        <v>50760</v>
      </c>
    </row>
    <row r="45275" spans="3:5" x14ac:dyDescent="0.2">
      <c r="C45275" s="9">
        <v>25500</v>
      </c>
      <c r="D45275" s="8">
        <v>1</v>
      </c>
      <c r="E45275" s="8">
        <v>25440</v>
      </c>
    </row>
    <row r="45276" spans="3:5" x14ac:dyDescent="0.2">
      <c r="C45276" s="9">
        <v>25600</v>
      </c>
      <c r="D45276" s="8">
        <v>0</v>
      </c>
      <c r="E45276" s="8">
        <v>0</v>
      </c>
    </row>
    <row r="45277" spans="3:5" x14ac:dyDescent="0.2">
      <c r="C45277" s="9">
        <v>25700</v>
      </c>
      <c r="D45277" s="8">
        <v>0</v>
      </c>
      <c r="E45277" s="8">
        <v>0</v>
      </c>
    </row>
    <row r="45278" spans="3:5" x14ac:dyDescent="0.2">
      <c r="C45278" s="9">
        <v>25800</v>
      </c>
      <c r="D45278" s="8">
        <v>3</v>
      </c>
      <c r="E45278" s="8">
        <v>77260</v>
      </c>
    </row>
    <row r="45279" spans="3:5" x14ac:dyDescent="0.2">
      <c r="C45279" s="9">
        <v>25900</v>
      </c>
      <c r="D45279" s="8">
        <v>0</v>
      </c>
      <c r="E45279" s="8">
        <v>0</v>
      </c>
    </row>
    <row r="45280" spans="3:5" x14ac:dyDescent="0.2">
      <c r="C45280" s="9">
        <v>26000</v>
      </c>
      <c r="D45280" s="8">
        <v>1</v>
      </c>
      <c r="E45280" s="8">
        <v>25960</v>
      </c>
    </row>
    <row r="45281" spans="3:5" x14ac:dyDescent="0.2">
      <c r="C45281" s="9">
        <v>26100</v>
      </c>
      <c r="D45281" s="8">
        <v>1</v>
      </c>
      <c r="E45281" s="8">
        <v>26040</v>
      </c>
    </row>
    <row r="45282" spans="3:5" x14ac:dyDescent="0.2">
      <c r="C45282" s="8">
        <v>26200</v>
      </c>
      <c r="D45282" s="8">
        <v>1</v>
      </c>
      <c r="E45282" s="8">
        <v>26200</v>
      </c>
    </row>
    <row r="45283" spans="3:5" x14ac:dyDescent="0.2">
      <c r="C45283" s="8">
        <v>26300</v>
      </c>
      <c r="D45283" s="8">
        <v>0</v>
      </c>
      <c r="E45283" s="8">
        <v>0</v>
      </c>
    </row>
    <row r="45284" spans="3:5" x14ac:dyDescent="0.2">
      <c r="C45284" s="8">
        <v>26400</v>
      </c>
      <c r="D45284" s="8">
        <v>0</v>
      </c>
      <c r="E45284" s="8">
        <v>0</v>
      </c>
    </row>
    <row r="45285" spans="3:5" x14ac:dyDescent="0.2">
      <c r="C45285" s="8">
        <v>26500</v>
      </c>
      <c r="D45285" s="8">
        <v>0</v>
      </c>
      <c r="E45285" s="8">
        <v>0</v>
      </c>
    </row>
    <row r="45286" spans="3:5" x14ac:dyDescent="0.2">
      <c r="C45286" s="8">
        <v>26600</v>
      </c>
      <c r="D45286" s="8">
        <v>1</v>
      </c>
      <c r="E45286" s="8">
        <v>26520</v>
      </c>
    </row>
    <row r="45287" spans="3:5" x14ac:dyDescent="0.2">
      <c r="C45287" s="8">
        <v>26700</v>
      </c>
      <c r="D45287" s="8">
        <v>1</v>
      </c>
      <c r="E45287" s="8">
        <v>26630</v>
      </c>
    </row>
    <row r="45288" spans="3:5" x14ac:dyDescent="0.2">
      <c r="C45288" s="8">
        <v>26800</v>
      </c>
      <c r="D45288" s="8">
        <v>1</v>
      </c>
      <c r="E45288" s="8">
        <v>26740</v>
      </c>
    </row>
    <row r="45289" spans="3:5" x14ac:dyDescent="0.2">
      <c r="C45289" s="8">
        <v>26900</v>
      </c>
      <c r="D45289" s="8">
        <v>0</v>
      </c>
      <c r="E45289" s="8">
        <v>0</v>
      </c>
    </row>
    <row r="45290" spans="3:5" x14ac:dyDescent="0.2">
      <c r="C45290" s="8">
        <v>27000</v>
      </c>
      <c r="D45290" s="8">
        <v>1</v>
      </c>
      <c r="E45290" s="8">
        <v>26960</v>
      </c>
    </row>
    <row r="45291" spans="3:5" x14ac:dyDescent="0.2">
      <c r="C45291" s="8">
        <v>27100</v>
      </c>
      <c r="D45291" s="8">
        <v>0</v>
      </c>
      <c r="E45291" s="8">
        <v>0</v>
      </c>
    </row>
    <row r="45292" spans="3:5" x14ac:dyDescent="0.2">
      <c r="C45292" s="8">
        <v>27200</v>
      </c>
      <c r="D45292" s="8">
        <v>3</v>
      </c>
      <c r="E45292" s="8">
        <v>81389</v>
      </c>
    </row>
    <row r="45293" spans="3:5" x14ac:dyDescent="0.2">
      <c r="C45293" s="8">
        <v>27300</v>
      </c>
      <c r="D45293" s="8">
        <v>0</v>
      </c>
      <c r="E45293" s="8">
        <v>0</v>
      </c>
    </row>
    <row r="45294" spans="3:5" x14ac:dyDescent="0.2">
      <c r="C45294" s="8">
        <v>27400</v>
      </c>
      <c r="D45294" s="8">
        <v>1</v>
      </c>
      <c r="E45294" s="8">
        <v>27400</v>
      </c>
    </row>
    <row r="45295" spans="3:5" x14ac:dyDescent="0.2">
      <c r="C45295" s="8">
        <v>27500</v>
      </c>
      <c r="D45295" s="8">
        <v>1</v>
      </c>
      <c r="E45295" s="8">
        <v>27480</v>
      </c>
    </row>
    <row r="45296" spans="3:5" x14ac:dyDescent="0.2">
      <c r="C45296" s="8">
        <v>27600</v>
      </c>
      <c r="D45296" s="8">
        <v>1</v>
      </c>
      <c r="E45296" s="8">
        <v>27560</v>
      </c>
    </row>
    <row r="45297" spans="3:5" x14ac:dyDescent="0.2">
      <c r="C45297" s="8">
        <v>27700</v>
      </c>
      <c r="D45297" s="8">
        <v>0</v>
      </c>
      <c r="E45297" s="8">
        <v>0</v>
      </c>
    </row>
    <row r="45298" spans="3:5" x14ac:dyDescent="0.2">
      <c r="C45298" s="8">
        <v>27800</v>
      </c>
      <c r="D45298" s="8">
        <v>1</v>
      </c>
      <c r="E45298" s="8">
        <v>27760</v>
      </c>
    </row>
    <row r="45299" spans="3:5" x14ac:dyDescent="0.2">
      <c r="C45299" s="8">
        <v>27900</v>
      </c>
      <c r="D45299" s="8">
        <v>0</v>
      </c>
      <c r="E45299" s="8">
        <v>0</v>
      </c>
    </row>
    <row r="45300" spans="3:5" x14ac:dyDescent="0.2">
      <c r="C45300" s="8">
        <v>28000</v>
      </c>
      <c r="D45300" s="8">
        <v>1</v>
      </c>
      <c r="E45300" s="8">
        <v>27929</v>
      </c>
    </row>
    <row r="45301" spans="3:5" x14ac:dyDescent="0.2">
      <c r="C45301" s="8">
        <v>28100</v>
      </c>
      <c r="D45301" s="8">
        <v>1</v>
      </c>
      <c r="E45301" s="8">
        <v>28040</v>
      </c>
    </row>
    <row r="45302" spans="3:5" x14ac:dyDescent="0.2">
      <c r="C45302" s="8">
        <v>28200</v>
      </c>
      <c r="D45302" s="8">
        <v>1</v>
      </c>
      <c r="E45302" s="8">
        <v>28187</v>
      </c>
    </row>
    <row r="45303" spans="3:5" x14ac:dyDescent="0.2">
      <c r="C45303" s="8">
        <v>28300</v>
      </c>
      <c r="D45303" s="8">
        <v>0</v>
      </c>
      <c r="E45303" s="8">
        <v>0</v>
      </c>
    </row>
    <row r="45304" spans="3:5" x14ac:dyDescent="0.2">
      <c r="C45304" s="8">
        <v>28400</v>
      </c>
      <c r="D45304" s="8">
        <v>1</v>
      </c>
      <c r="E45304" s="8">
        <v>28372</v>
      </c>
    </row>
    <row r="45305" spans="3:5" x14ac:dyDescent="0.2">
      <c r="C45305" s="8">
        <v>28500</v>
      </c>
      <c r="D45305" s="8">
        <v>1</v>
      </c>
      <c r="E45305" s="8">
        <v>28458</v>
      </c>
    </row>
    <row r="45306" spans="3:5" x14ac:dyDescent="0.2">
      <c r="C45306" s="8">
        <v>28600</v>
      </c>
      <c r="D45306" s="8">
        <v>1</v>
      </c>
      <c r="E45306" s="8">
        <v>28520</v>
      </c>
    </row>
    <row r="45307" spans="3:5" x14ac:dyDescent="0.2">
      <c r="C45307" s="8">
        <v>28700</v>
      </c>
      <c r="D45307" s="8">
        <v>0</v>
      </c>
      <c r="E45307" s="8">
        <v>0</v>
      </c>
    </row>
    <row r="45308" spans="3:5" x14ac:dyDescent="0.2">
      <c r="C45308" s="8">
        <v>28800</v>
      </c>
      <c r="D45308" s="8">
        <v>1</v>
      </c>
      <c r="E45308" s="8">
        <v>28760</v>
      </c>
    </row>
    <row r="45309" spans="3:5" x14ac:dyDescent="0.2">
      <c r="C45309" s="8">
        <v>28900</v>
      </c>
      <c r="D45309" s="8">
        <v>0</v>
      </c>
      <c r="E45309" s="8">
        <v>0</v>
      </c>
    </row>
    <row r="45310" spans="3:5" x14ac:dyDescent="0.2">
      <c r="C45310" s="8">
        <v>29000</v>
      </c>
      <c r="D45310" s="8">
        <v>1</v>
      </c>
      <c r="E45310" s="8">
        <v>28913</v>
      </c>
    </row>
    <row r="45311" spans="3:5" x14ac:dyDescent="0.2">
      <c r="C45311" s="8">
        <v>29100</v>
      </c>
      <c r="D45311" s="8">
        <v>1</v>
      </c>
      <c r="E45311" s="8">
        <v>29040</v>
      </c>
    </row>
    <row r="45312" spans="3:5" x14ac:dyDescent="0.2">
      <c r="C45312" s="8">
        <v>29200</v>
      </c>
      <c r="D45312" s="8">
        <v>1</v>
      </c>
      <c r="E45312" s="8">
        <v>29160</v>
      </c>
    </row>
    <row r="45313" spans="3:5" x14ac:dyDescent="0.2">
      <c r="C45313" s="8">
        <v>29300</v>
      </c>
      <c r="D45313" s="8">
        <v>1</v>
      </c>
      <c r="E45313" s="8">
        <v>29299</v>
      </c>
    </row>
    <row r="45314" spans="3:5" x14ac:dyDescent="0.2">
      <c r="C45314" s="8">
        <v>29400</v>
      </c>
      <c r="D45314" s="8">
        <v>0</v>
      </c>
      <c r="E45314" s="8">
        <v>0</v>
      </c>
    </row>
    <row r="45315" spans="3:5" x14ac:dyDescent="0.2">
      <c r="C45315" s="8">
        <v>29500</v>
      </c>
      <c r="D45315" s="8">
        <v>1</v>
      </c>
      <c r="E45315" s="8">
        <v>29455</v>
      </c>
    </row>
    <row r="45316" spans="3:5" x14ac:dyDescent="0.2">
      <c r="C45316" s="8">
        <v>29600</v>
      </c>
      <c r="D45316" s="8">
        <v>0</v>
      </c>
      <c r="E45316" s="8">
        <v>0</v>
      </c>
    </row>
    <row r="45317" spans="3:5" x14ac:dyDescent="0.2">
      <c r="C45317" s="9">
        <v>29700</v>
      </c>
      <c r="D45317" s="8">
        <v>2</v>
      </c>
      <c r="E45317" s="8">
        <v>59311</v>
      </c>
    </row>
    <row r="45318" spans="3:5" x14ac:dyDescent="0.2">
      <c r="C45318" s="8">
        <v>29800</v>
      </c>
      <c r="D45318" s="8">
        <v>1</v>
      </c>
      <c r="E45318" s="8">
        <v>29800</v>
      </c>
    </row>
    <row r="45319" spans="3:5" x14ac:dyDescent="0.2">
      <c r="C45319" s="8">
        <v>29900</v>
      </c>
      <c r="D45319" s="8">
        <v>0</v>
      </c>
      <c r="E45319" s="8">
        <v>0</v>
      </c>
    </row>
    <row r="45320" spans="3:5" x14ac:dyDescent="0.2">
      <c r="C45320" s="8">
        <v>30000</v>
      </c>
      <c r="D45320" s="8">
        <v>0</v>
      </c>
      <c r="E45320" s="8">
        <v>0</v>
      </c>
    </row>
    <row r="45321" spans="3:5" x14ac:dyDescent="0.2">
      <c r="C45321" s="8">
        <v>30100</v>
      </c>
      <c r="D45321" s="8">
        <v>1</v>
      </c>
      <c r="E45321" s="8">
        <v>30080</v>
      </c>
    </row>
    <row r="45322" spans="3:5" x14ac:dyDescent="0.2">
      <c r="C45322" s="9">
        <v>30200</v>
      </c>
      <c r="D45322" s="8">
        <v>0</v>
      </c>
      <c r="E45322" s="8">
        <v>0</v>
      </c>
    </row>
    <row r="45323" spans="3:5" x14ac:dyDescent="0.2">
      <c r="C45323" s="8">
        <v>30300</v>
      </c>
      <c r="D45323" s="8">
        <v>1</v>
      </c>
      <c r="E45323" s="8">
        <v>30280</v>
      </c>
    </row>
    <row r="45324" spans="3:5" x14ac:dyDescent="0.2">
      <c r="C45324" s="8">
        <v>30400</v>
      </c>
      <c r="D45324" s="8">
        <v>0</v>
      </c>
      <c r="E45324" s="8">
        <v>0</v>
      </c>
    </row>
    <row r="45325" spans="3:5" x14ac:dyDescent="0.2">
      <c r="C45325" s="8">
        <v>30500</v>
      </c>
      <c r="D45325" s="8">
        <v>1</v>
      </c>
      <c r="E45325" s="8">
        <v>30404</v>
      </c>
    </row>
    <row r="45326" spans="3:5" x14ac:dyDescent="0.2">
      <c r="C45326" s="9">
        <v>30600</v>
      </c>
      <c r="D45326" s="8">
        <v>1</v>
      </c>
      <c r="E45326" s="8">
        <v>30560</v>
      </c>
    </row>
    <row r="45327" spans="3:5" x14ac:dyDescent="0.2">
      <c r="C45327" s="9">
        <v>30700</v>
      </c>
      <c r="D45327" s="8">
        <v>0</v>
      </c>
      <c r="E45327" s="8">
        <v>0</v>
      </c>
    </row>
    <row r="45328" spans="3:5" x14ac:dyDescent="0.2">
      <c r="C45328" s="8">
        <v>30800</v>
      </c>
      <c r="D45328" s="8">
        <v>0</v>
      </c>
      <c r="E45328" s="8">
        <v>0</v>
      </c>
    </row>
    <row r="45329" spans="3:5" x14ac:dyDescent="0.2">
      <c r="C45329" s="9">
        <v>30900</v>
      </c>
      <c r="D45329" s="8">
        <v>0</v>
      </c>
      <c r="E45329" s="8">
        <v>0</v>
      </c>
    </row>
    <row r="45330" spans="3:5" x14ac:dyDescent="0.2">
      <c r="C45330" s="9">
        <v>31000</v>
      </c>
      <c r="D45330" s="8">
        <v>3</v>
      </c>
      <c r="E45330" s="8">
        <v>92873</v>
      </c>
    </row>
    <row r="45331" spans="3:5" x14ac:dyDescent="0.2">
      <c r="C45331" s="8">
        <v>31100</v>
      </c>
      <c r="D45331" s="8">
        <v>1</v>
      </c>
      <c r="E45331" s="8">
        <v>31080</v>
      </c>
    </row>
    <row r="45332" spans="3:5" x14ac:dyDescent="0.2">
      <c r="C45332" s="9">
        <v>31200</v>
      </c>
      <c r="D45332" s="8">
        <v>0</v>
      </c>
      <c r="E45332" s="8">
        <v>0</v>
      </c>
    </row>
    <row r="45333" spans="3:5" x14ac:dyDescent="0.2">
      <c r="C45333" s="8">
        <v>31300</v>
      </c>
      <c r="D45333" s="8">
        <v>2</v>
      </c>
      <c r="E45333" s="8">
        <v>62520</v>
      </c>
    </row>
    <row r="45334" spans="3:5" x14ac:dyDescent="0.2">
      <c r="C45334" s="8">
        <v>31400</v>
      </c>
      <c r="D45334" s="8">
        <v>1</v>
      </c>
      <c r="E45334" s="8">
        <v>31360</v>
      </c>
    </row>
    <row r="45335" spans="3:5" x14ac:dyDescent="0.2">
      <c r="C45335" s="8">
        <v>31500</v>
      </c>
      <c r="D45335" s="8">
        <v>0</v>
      </c>
      <c r="E45335" s="8">
        <v>0</v>
      </c>
    </row>
    <row r="45336" spans="3:5" x14ac:dyDescent="0.2">
      <c r="C45336" s="8">
        <v>31600</v>
      </c>
      <c r="D45336" s="8">
        <v>0</v>
      </c>
      <c r="E45336" s="8">
        <v>0</v>
      </c>
    </row>
    <row r="45337" spans="3:5" x14ac:dyDescent="0.2">
      <c r="C45337" s="8">
        <v>31700</v>
      </c>
      <c r="D45337" s="8">
        <v>0</v>
      </c>
      <c r="E45337" s="8">
        <v>0</v>
      </c>
    </row>
    <row r="45338" spans="3:5" x14ac:dyDescent="0.2">
      <c r="C45338" s="8">
        <v>31800</v>
      </c>
      <c r="D45338" s="8">
        <v>1</v>
      </c>
      <c r="E45338" s="8">
        <v>31776</v>
      </c>
    </row>
    <row r="45339" spans="3:5" x14ac:dyDescent="0.2">
      <c r="C45339" s="8">
        <v>31900</v>
      </c>
      <c r="D45339" s="8">
        <v>0</v>
      </c>
      <c r="E45339" s="8">
        <v>0</v>
      </c>
    </row>
    <row r="45340" spans="3:5" x14ac:dyDescent="0.2">
      <c r="C45340" s="9">
        <v>32000</v>
      </c>
      <c r="D45340" s="8">
        <v>0</v>
      </c>
      <c r="E45340" s="8">
        <v>0</v>
      </c>
    </row>
    <row r="45341" spans="3:5" x14ac:dyDescent="0.2">
      <c r="C45341" s="9">
        <v>32100</v>
      </c>
      <c r="D45341" s="8">
        <v>0</v>
      </c>
      <c r="E45341" s="8">
        <v>0</v>
      </c>
    </row>
    <row r="45342" spans="3:5" x14ac:dyDescent="0.2">
      <c r="C45342" s="8">
        <v>32200</v>
      </c>
      <c r="D45342" s="8">
        <v>0</v>
      </c>
      <c r="E45342" s="8">
        <v>0</v>
      </c>
    </row>
    <row r="45343" spans="3:5" x14ac:dyDescent="0.2">
      <c r="C45343" s="9">
        <v>32300</v>
      </c>
      <c r="D45343" s="8">
        <v>0</v>
      </c>
      <c r="E45343" s="8">
        <v>0</v>
      </c>
    </row>
    <row r="45344" spans="3:5" x14ac:dyDescent="0.2">
      <c r="C45344" s="8">
        <v>32400</v>
      </c>
      <c r="D45344" s="8">
        <v>0</v>
      </c>
      <c r="E45344" s="8">
        <v>0</v>
      </c>
    </row>
    <row r="45345" spans="3:5" x14ac:dyDescent="0.2">
      <c r="C45345" s="8">
        <v>32500</v>
      </c>
      <c r="D45345" s="8">
        <v>1</v>
      </c>
      <c r="E45345" s="8">
        <v>32440</v>
      </c>
    </row>
    <row r="45346" spans="3:5" x14ac:dyDescent="0.2">
      <c r="C45346" s="8">
        <v>32600</v>
      </c>
      <c r="D45346" s="8">
        <v>0</v>
      </c>
      <c r="E45346" s="8">
        <v>0</v>
      </c>
    </row>
    <row r="45347" spans="3:5" x14ac:dyDescent="0.2">
      <c r="C45347" s="8">
        <v>32700</v>
      </c>
      <c r="D45347" s="8">
        <v>3</v>
      </c>
      <c r="E45347" s="8">
        <v>97911</v>
      </c>
    </row>
    <row r="45348" spans="3:5" x14ac:dyDescent="0.2">
      <c r="C45348" s="8">
        <v>32800</v>
      </c>
      <c r="D45348" s="8">
        <v>1</v>
      </c>
      <c r="E45348" s="8">
        <v>32800</v>
      </c>
    </row>
    <row r="45349" spans="3:5" x14ac:dyDescent="0.2">
      <c r="C45349" s="9">
        <v>32900</v>
      </c>
      <c r="D45349" s="8">
        <v>0</v>
      </c>
      <c r="E45349" s="8">
        <v>0</v>
      </c>
    </row>
    <row r="45350" spans="3:5" x14ac:dyDescent="0.2">
      <c r="C45350" s="9">
        <v>33000</v>
      </c>
      <c r="D45350" s="8">
        <v>0</v>
      </c>
      <c r="E45350" s="8">
        <v>0</v>
      </c>
    </row>
    <row r="45351" spans="3:5" x14ac:dyDescent="0.2">
      <c r="C45351" s="9">
        <v>33100</v>
      </c>
      <c r="D45351" s="8">
        <v>0</v>
      </c>
      <c r="E45351" s="8">
        <v>0</v>
      </c>
    </row>
    <row r="45352" spans="3:5" x14ac:dyDescent="0.2">
      <c r="C45352" s="9">
        <v>33200</v>
      </c>
      <c r="D45352" s="8">
        <v>0</v>
      </c>
      <c r="E45352" s="8">
        <v>0</v>
      </c>
    </row>
    <row r="45353" spans="3:5" x14ac:dyDescent="0.2">
      <c r="C45353" s="8">
        <v>33300</v>
      </c>
      <c r="D45353" s="8">
        <v>1</v>
      </c>
      <c r="E45353" s="8">
        <v>33280</v>
      </c>
    </row>
    <row r="45354" spans="3:5" x14ac:dyDescent="0.2">
      <c r="C45354" s="8">
        <v>33400</v>
      </c>
      <c r="D45354" s="8">
        <v>0</v>
      </c>
      <c r="E45354" s="8">
        <v>0</v>
      </c>
    </row>
    <row r="45355" spans="3:5" x14ac:dyDescent="0.2">
      <c r="C45355" s="9">
        <v>33500</v>
      </c>
      <c r="D45355" s="8">
        <v>0</v>
      </c>
      <c r="E45355" s="8">
        <v>0</v>
      </c>
    </row>
    <row r="45356" spans="3:5" x14ac:dyDescent="0.2">
      <c r="C45356" s="9">
        <v>33600</v>
      </c>
      <c r="D45356" s="8">
        <v>0</v>
      </c>
      <c r="E45356" s="8">
        <v>0</v>
      </c>
    </row>
    <row r="45357" spans="3:5" x14ac:dyDescent="0.2">
      <c r="C45357" s="9">
        <v>33700</v>
      </c>
      <c r="D45357" s="8">
        <v>1</v>
      </c>
      <c r="E45357" s="8">
        <v>33680</v>
      </c>
    </row>
    <row r="45358" spans="3:5" x14ac:dyDescent="0.2">
      <c r="C45358" s="9">
        <v>33800</v>
      </c>
      <c r="D45358" s="8">
        <v>1</v>
      </c>
      <c r="E45358" s="8">
        <v>33800</v>
      </c>
    </row>
    <row r="45359" spans="3:5" x14ac:dyDescent="0.2">
      <c r="C45359" s="9">
        <v>33900</v>
      </c>
      <c r="D45359" s="8">
        <v>0</v>
      </c>
      <c r="E45359" s="8">
        <v>0</v>
      </c>
    </row>
    <row r="45360" spans="3:5" x14ac:dyDescent="0.2">
      <c r="C45360" s="9">
        <v>34000</v>
      </c>
      <c r="D45360" s="8">
        <v>0</v>
      </c>
      <c r="E45360" s="8">
        <v>0</v>
      </c>
    </row>
    <row r="45361" spans="3:5" x14ac:dyDescent="0.2">
      <c r="C45361" s="9">
        <v>34100</v>
      </c>
      <c r="D45361" s="8">
        <v>1</v>
      </c>
      <c r="E45361" s="8">
        <v>34085</v>
      </c>
    </row>
    <row r="45362" spans="3:5" x14ac:dyDescent="0.2">
      <c r="C45362" s="9">
        <v>34200</v>
      </c>
      <c r="D45362" s="8">
        <v>0</v>
      </c>
      <c r="E45362" s="8">
        <v>0</v>
      </c>
    </row>
    <row r="45363" spans="3:5" x14ac:dyDescent="0.2">
      <c r="C45363" s="9">
        <v>34300</v>
      </c>
      <c r="D45363" s="8">
        <v>0</v>
      </c>
      <c r="E45363" s="8">
        <v>0</v>
      </c>
    </row>
    <row r="45364" spans="3:5" x14ac:dyDescent="0.2">
      <c r="C45364" s="8">
        <v>34400</v>
      </c>
      <c r="D45364" s="8">
        <v>0</v>
      </c>
      <c r="E45364" s="8">
        <v>0</v>
      </c>
    </row>
    <row r="45365" spans="3:5" x14ac:dyDescent="0.2">
      <c r="C45365" s="9">
        <v>34500</v>
      </c>
      <c r="D45365" s="8">
        <v>0</v>
      </c>
      <c r="E45365" s="8">
        <v>0</v>
      </c>
    </row>
    <row r="45366" spans="3:5" x14ac:dyDescent="0.2">
      <c r="C45366" s="9">
        <v>34600</v>
      </c>
      <c r="D45366" s="8">
        <v>1</v>
      </c>
      <c r="E45366" s="8">
        <v>34520</v>
      </c>
    </row>
    <row r="45367" spans="3:5" x14ac:dyDescent="0.2">
      <c r="C45367" s="9">
        <v>34700</v>
      </c>
      <c r="D45367" s="8">
        <v>0</v>
      </c>
      <c r="E45367" s="8">
        <v>0</v>
      </c>
    </row>
    <row r="45368" spans="3:5" x14ac:dyDescent="0.2">
      <c r="C45368" s="9">
        <v>34800</v>
      </c>
      <c r="D45368" s="8">
        <v>1</v>
      </c>
      <c r="E45368" s="8">
        <v>34709</v>
      </c>
    </row>
    <row r="45369" spans="3:5" x14ac:dyDescent="0.2">
      <c r="C45369" s="9">
        <v>34900</v>
      </c>
      <c r="D45369" s="8">
        <v>0</v>
      </c>
      <c r="E45369" s="8">
        <v>0</v>
      </c>
    </row>
    <row r="45370" spans="3:5" x14ac:dyDescent="0.2">
      <c r="C45370" s="9">
        <v>35000</v>
      </c>
      <c r="D45370" s="8">
        <v>0</v>
      </c>
      <c r="E45370" s="8">
        <v>0</v>
      </c>
    </row>
    <row r="45371" spans="3:5" x14ac:dyDescent="0.2">
      <c r="C45371" s="8">
        <v>35100</v>
      </c>
      <c r="D45371" s="8">
        <v>1</v>
      </c>
      <c r="E45371" s="8">
        <v>35080</v>
      </c>
    </row>
    <row r="45372" spans="3:5" x14ac:dyDescent="0.2">
      <c r="C45372" s="9">
        <v>35200</v>
      </c>
      <c r="D45372" s="8">
        <v>2</v>
      </c>
      <c r="E45372" s="8">
        <v>70400</v>
      </c>
    </row>
    <row r="45373" spans="3:5" x14ac:dyDescent="0.2">
      <c r="C45373" s="9">
        <v>35300</v>
      </c>
      <c r="D45373" s="8">
        <v>2</v>
      </c>
      <c r="E45373" s="8">
        <v>70560</v>
      </c>
    </row>
    <row r="45374" spans="3:5" x14ac:dyDescent="0.2">
      <c r="C45374" s="8">
        <v>35400</v>
      </c>
      <c r="D45374" s="8">
        <v>0</v>
      </c>
      <c r="E45374" s="8">
        <v>0</v>
      </c>
    </row>
    <row r="45375" spans="3:5" x14ac:dyDescent="0.2">
      <c r="C45375" s="8">
        <v>35500</v>
      </c>
      <c r="D45375" s="8">
        <v>2</v>
      </c>
      <c r="E45375" s="8">
        <v>70881</v>
      </c>
    </row>
    <row r="45376" spans="3:5" x14ac:dyDescent="0.2">
      <c r="C45376" s="9">
        <v>35600</v>
      </c>
      <c r="D45376" s="8">
        <v>0</v>
      </c>
      <c r="E45376" s="8">
        <v>0</v>
      </c>
    </row>
    <row r="45377" spans="3:5" x14ac:dyDescent="0.2">
      <c r="C45377" s="9">
        <v>35700</v>
      </c>
      <c r="D45377" s="8">
        <v>2</v>
      </c>
      <c r="E45377" s="8">
        <v>71360</v>
      </c>
    </row>
    <row r="45378" spans="3:5" x14ac:dyDescent="0.2">
      <c r="C45378" s="9">
        <v>35800</v>
      </c>
      <c r="D45378" s="8">
        <v>0</v>
      </c>
      <c r="E45378" s="8">
        <v>0</v>
      </c>
    </row>
    <row r="45379" spans="3:5" x14ac:dyDescent="0.2">
      <c r="C45379" s="9">
        <v>35900</v>
      </c>
      <c r="D45379" s="8">
        <v>0</v>
      </c>
      <c r="E45379" s="8">
        <v>0</v>
      </c>
    </row>
    <row r="45380" spans="3:5" x14ac:dyDescent="0.2">
      <c r="C45380" s="9">
        <v>36000</v>
      </c>
      <c r="D45380" s="8">
        <v>1</v>
      </c>
      <c r="E45380" s="8">
        <v>36000</v>
      </c>
    </row>
    <row r="45381" spans="3:5" x14ac:dyDescent="0.2">
      <c r="C45381" s="9">
        <v>36100</v>
      </c>
      <c r="D45381" s="8">
        <v>0</v>
      </c>
      <c r="E45381" s="8">
        <v>0</v>
      </c>
    </row>
    <row r="45382" spans="3:5" x14ac:dyDescent="0.2">
      <c r="C45382" s="9">
        <v>36200</v>
      </c>
      <c r="D45382" s="8">
        <v>0</v>
      </c>
      <c r="E45382" s="8">
        <v>0</v>
      </c>
    </row>
    <row r="45383" spans="3:5" x14ac:dyDescent="0.2">
      <c r="C45383" s="9">
        <v>36300</v>
      </c>
      <c r="D45383" s="8">
        <v>0</v>
      </c>
      <c r="E45383" s="8">
        <v>0</v>
      </c>
    </row>
    <row r="45384" spans="3:5" x14ac:dyDescent="0.2">
      <c r="C45384" s="9">
        <v>36400</v>
      </c>
      <c r="D45384" s="8">
        <v>0</v>
      </c>
      <c r="E45384" s="8">
        <v>0</v>
      </c>
    </row>
    <row r="45385" spans="3:5" x14ac:dyDescent="0.2">
      <c r="C45385" s="9">
        <v>36500</v>
      </c>
      <c r="D45385" s="8">
        <v>1</v>
      </c>
      <c r="E45385" s="8">
        <v>36484</v>
      </c>
    </row>
    <row r="45386" spans="3:5" x14ac:dyDescent="0.2">
      <c r="C45386" s="9">
        <v>36600</v>
      </c>
      <c r="D45386" s="8">
        <v>0</v>
      </c>
      <c r="E45386" s="8">
        <v>0</v>
      </c>
    </row>
    <row r="45387" spans="3:5" x14ac:dyDescent="0.2">
      <c r="C45387" s="9">
        <v>36700</v>
      </c>
      <c r="D45387" s="8">
        <v>0</v>
      </c>
      <c r="E45387" s="8">
        <v>0</v>
      </c>
    </row>
    <row r="45388" spans="3:5" x14ac:dyDescent="0.2">
      <c r="C45388" s="8">
        <v>36800</v>
      </c>
      <c r="D45388" s="8">
        <v>2</v>
      </c>
      <c r="E45388" s="8">
        <v>73560</v>
      </c>
    </row>
    <row r="45389" spans="3:5" x14ac:dyDescent="0.2">
      <c r="C45389" s="9">
        <v>36900</v>
      </c>
      <c r="D45389" s="8">
        <v>0</v>
      </c>
      <c r="E45389" s="8">
        <v>0</v>
      </c>
    </row>
    <row r="45390" spans="3:5" x14ac:dyDescent="0.2">
      <c r="C45390" s="9">
        <v>37000</v>
      </c>
      <c r="D45390" s="8">
        <v>1</v>
      </c>
      <c r="E45390" s="8">
        <v>36960</v>
      </c>
    </row>
    <row r="45391" spans="3:5" x14ac:dyDescent="0.2">
      <c r="C45391" s="9">
        <v>37100</v>
      </c>
      <c r="D45391" s="8">
        <v>0</v>
      </c>
      <c r="E45391" s="8">
        <v>0</v>
      </c>
    </row>
    <row r="45392" spans="3:5" x14ac:dyDescent="0.2">
      <c r="C45392" s="9">
        <v>37200</v>
      </c>
      <c r="D45392" s="8">
        <v>0</v>
      </c>
      <c r="E45392" s="8">
        <v>0</v>
      </c>
    </row>
    <row r="45393" spans="3:5" x14ac:dyDescent="0.2">
      <c r="C45393" s="9">
        <v>37300</v>
      </c>
      <c r="D45393" s="8">
        <v>1</v>
      </c>
      <c r="E45393" s="8">
        <v>37252</v>
      </c>
    </row>
    <row r="45394" spans="3:5" x14ac:dyDescent="0.2">
      <c r="C45394" s="9">
        <v>37400</v>
      </c>
      <c r="D45394" s="8">
        <v>0</v>
      </c>
      <c r="E45394" s="8">
        <v>0</v>
      </c>
    </row>
    <row r="45395" spans="3:5" x14ac:dyDescent="0.2">
      <c r="C45395" s="9">
        <v>37500</v>
      </c>
      <c r="D45395" s="8">
        <v>0</v>
      </c>
      <c r="E45395" s="8">
        <v>0</v>
      </c>
    </row>
    <row r="45396" spans="3:5" x14ac:dyDescent="0.2">
      <c r="C45396" s="9">
        <v>37600</v>
      </c>
      <c r="D45396" s="8">
        <v>2</v>
      </c>
      <c r="E45396" s="8">
        <v>75157</v>
      </c>
    </row>
    <row r="45397" spans="3:5" x14ac:dyDescent="0.2">
      <c r="C45397" s="9">
        <v>37700</v>
      </c>
      <c r="D45397" s="8">
        <v>0</v>
      </c>
      <c r="E45397" s="8">
        <v>0</v>
      </c>
    </row>
    <row r="45398" spans="3:5" x14ac:dyDescent="0.2">
      <c r="C45398" s="9">
        <v>37800</v>
      </c>
      <c r="D45398" s="8">
        <v>1</v>
      </c>
      <c r="E45398" s="8">
        <v>37730</v>
      </c>
    </row>
    <row r="45399" spans="3:5" x14ac:dyDescent="0.2">
      <c r="C45399" s="9">
        <v>37900</v>
      </c>
      <c r="D45399" s="8">
        <v>0</v>
      </c>
      <c r="E45399" s="8">
        <v>0</v>
      </c>
    </row>
    <row r="45400" spans="3:5" x14ac:dyDescent="0.2">
      <c r="C45400" s="9">
        <v>38000</v>
      </c>
      <c r="D45400" s="8">
        <v>0</v>
      </c>
      <c r="E45400" s="8">
        <v>0</v>
      </c>
    </row>
    <row r="45401" spans="3:5" x14ac:dyDescent="0.2">
      <c r="C45401" s="9">
        <v>38100</v>
      </c>
      <c r="D45401" s="8">
        <v>0</v>
      </c>
      <c r="E45401" s="8">
        <v>0</v>
      </c>
    </row>
    <row r="45402" spans="3:5" x14ac:dyDescent="0.2">
      <c r="C45402" s="9">
        <v>38200</v>
      </c>
      <c r="D45402" s="8">
        <v>0</v>
      </c>
      <c r="E45402" s="8">
        <v>0</v>
      </c>
    </row>
    <row r="45403" spans="3:5" x14ac:dyDescent="0.2">
      <c r="C45403" s="9">
        <v>38300</v>
      </c>
      <c r="D45403" s="8">
        <v>0</v>
      </c>
      <c r="E45403" s="8">
        <v>0</v>
      </c>
    </row>
    <row r="45404" spans="3:5" x14ac:dyDescent="0.2">
      <c r="C45404" s="9">
        <v>38400</v>
      </c>
      <c r="D45404" s="8">
        <v>0</v>
      </c>
      <c r="E45404" s="8">
        <v>0</v>
      </c>
    </row>
    <row r="45405" spans="3:5" x14ac:dyDescent="0.2">
      <c r="C45405" s="9">
        <v>38500</v>
      </c>
      <c r="D45405" s="8">
        <v>0</v>
      </c>
      <c r="E45405" s="8">
        <v>0</v>
      </c>
    </row>
    <row r="45406" spans="3:5" x14ac:dyDescent="0.2">
      <c r="C45406" s="9">
        <v>38600</v>
      </c>
      <c r="D45406" s="8">
        <v>1</v>
      </c>
      <c r="E45406" s="8">
        <v>38520</v>
      </c>
    </row>
    <row r="45407" spans="3:5" x14ac:dyDescent="0.2">
      <c r="C45407" s="9">
        <v>38700</v>
      </c>
      <c r="D45407" s="8">
        <v>0</v>
      </c>
      <c r="E45407" s="8">
        <v>0</v>
      </c>
    </row>
    <row r="45408" spans="3:5" x14ac:dyDescent="0.2">
      <c r="C45408" s="9">
        <v>38800</v>
      </c>
      <c r="D45408" s="8">
        <v>0</v>
      </c>
      <c r="E45408" s="8">
        <v>0</v>
      </c>
    </row>
    <row r="45409" spans="3:5" x14ac:dyDescent="0.2">
      <c r="C45409" s="9">
        <v>38900</v>
      </c>
      <c r="D45409" s="8">
        <v>1</v>
      </c>
      <c r="E45409" s="8">
        <v>38880</v>
      </c>
    </row>
    <row r="45410" spans="3:5" x14ac:dyDescent="0.2">
      <c r="C45410" s="9">
        <v>39000</v>
      </c>
      <c r="D45410" s="8">
        <v>1</v>
      </c>
      <c r="E45410" s="8">
        <v>39000</v>
      </c>
    </row>
    <row r="45411" spans="3:5" x14ac:dyDescent="0.2">
      <c r="C45411" s="9">
        <v>39100</v>
      </c>
      <c r="D45411" s="8">
        <v>1</v>
      </c>
      <c r="E45411" s="8">
        <v>39058</v>
      </c>
    </row>
    <row r="45412" spans="3:5" x14ac:dyDescent="0.2">
      <c r="C45412" s="8">
        <v>39200</v>
      </c>
      <c r="D45412" s="8">
        <v>0</v>
      </c>
      <c r="E45412" s="8">
        <v>0</v>
      </c>
    </row>
    <row r="45413" spans="3:5" x14ac:dyDescent="0.2">
      <c r="C45413" s="8">
        <v>39300</v>
      </c>
      <c r="D45413" s="8">
        <v>1</v>
      </c>
      <c r="E45413" s="8">
        <v>39220</v>
      </c>
    </row>
    <row r="45414" spans="3:5" x14ac:dyDescent="0.2">
      <c r="C45414" s="8">
        <v>39400</v>
      </c>
      <c r="D45414" s="8">
        <v>0</v>
      </c>
      <c r="E45414" s="8">
        <v>0</v>
      </c>
    </row>
    <row r="45415" spans="3:5" x14ac:dyDescent="0.2">
      <c r="C45415" s="8">
        <v>39500</v>
      </c>
      <c r="D45415" s="8">
        <v>0</v>
      </c>
      <c r="E45415" s="8">
        <v>0</v>
      </c>
    </row>
    <row r="45416" spans="3:5" x14ac:dyDescent="0.2">
      <c r="C45416" s="8">
        <v>39600</v>
      </c>
      <c r="D45416" s="8">
        <v>0</v>
      </c>
      <c r="E45416" s="8">
        <v>0</v>
      </c>
    </row>
    <row r="45417" spans="3:5" x14ac:dyDescent="0.2">
      <c r="C45417" s="8">
        <v>39700</v>
      </c>
      <c r="D45417" s="8">
        <v>0</v>
      </c>
      <c r="E45417" s="8">
        <v>0</v>
      </c>
    </row>
    <row r="45418" spans="3:5" x14ac:dyDescent="0.2">
      <c r="C45418" s="8">
        <v>39800</v>
      </c>
      <c r="D45418" s="8">
        <v>2</v>
      </c>
      <c r="E45418" s="8">
        <v>79576</v>
      </c>
    </row>
    <row r="45419" spans="3:5" x14ac:dyDescent="0.2">
      <c r="C45419" s="8">
        <v>39900</v>
      </c>
      <c r="D45419" s="8">
        <v>1</v>
      </c>
      <c r="E45419" s="8">
        <v>39868</v>
      </c>
    </row>
    <row r="45420" spans="3:5" x14ac:dyDescent="0.2">
      <c r="C45420" s="8">
        <v>40000</v>
      </c>
      <c r="D45420" s="8">
        <v>0</v>
      </c>
      <c r="E45420" s="8">
        <v>0</v>
      </c>
    </row>
    <row r="45421" spans="3:5" x14ac:dyDescent="0.2">
      <c r="C45421" s="8">
        <v>40100</v>
      </c>
      <c r="D45421" s="8">
        <v>0</v>
      </c>
      <c r="E45421" s="8">
        <v>0</v>
      </c>
    </row>
    <row r="45422" spans="3:5" x14ac:dyDescent="0.2">
      <c r="C45422" s="8">
        <v>40200</v>
      </c>
      <c r="D45422" s="8">
        <v>1</v>
      </c>
      <c r="E45422" s="8">
        <v>40160</v>
      </c>
    </row>
    <row r="45423" spans="3:5" x14ac:dyDescent="0.2">
      <c r="C45423" s="8">
        <v>40300</v>
      </c>
      <c r="D45423" s="8">
        <v>0</v>
      </c>
      <c r="E45423" s="8">
        <v>0</v>
      </c>
    </row>
    <row r="45424" spans="3:5" x14ac:dyDescent="0.2">
      <c r="C45424" s="8">
        <v>40400</v>
      </c>
      <c r="D45424" s="8">
        <v>0</v>
      </c>
      <c r="E45424" s="8">
        <v>0</v>
      </c>
    </row>
    <row r="45425" spans="3:5" x14ac:dyDescent="0.2">
      <c r="C45425" s="8">
        <v>40500</v>
      </c>
      <c r="D45425" s="8">
        <v>0</v>
      </c>
      <c r="E45425" s="8">
        <v>0</v>
      </c>
    </row>
    <row r="45426" spans="3:5" x14ac:dyDescent="0.2">
      <c r="C45426" s="8">
        <v>40600</v>
      </c>
      <c r="D45426" s="8">
        <v>1</v>
      </c>
      <c r="E45426" s="8">
        <v>40504</v>
      </c>
    </row>
    <row r="45427" spans="3:5" x14ac:dyDescent="0.2">
      <c r="C45427" s="8">
        <v>40700</v>
      </c>
      <c r="D45427" s="8">
        <v>0</v>
      </c>
      <c r="E45427" s="8">
        <v>0</v>
      </c>
    </row>
    <row r="45428" spans="3:5" x14ac:dyDescent="0.2">
      <c r="C45428" s="8">
        <v>40800</v>
      </c>
      <c r="D45428" s="8">
        <v>0</v>
      </c>
      <c r="E45428" s="8">
        <v>0</v>
      </c>
    </row>
    <row r="45429" spans="3:5" x14ac:dyDescent="0.2">
      <c r="C45429" s="8">
        <v>40900</v>
      </c>
      <c r="D45429" s="8">
        <v>0</v>
      </c>
      <c r="E45429" s="8">
        <v>0</v>
      </c>
    </row>
    <row r="45430" spans="3:5" x14ac:dyDescent="0.2">
      <c r="C45430" s="8">
        <v>41000</v>
      </c>
      <c r="D45430" s="8">
        <v>0</v>
      </c>
      <c r="E45430" s="8">
        <v>0</v>
      </c>
    </row>
    <row r="45431" spans="3:5" x14ac:dyDescent="0.2">
      <c r="C45431" s="8">
        <v>41100</v>
      </c>
      <c r="D45431" s="8">
        <v>0</v>
      </c>
      <c r="E45431" s="8">
        <v>0</v>
      </c>
    </row>
    <row r="45432" spans="3:5" x14ac:dyDescent="0.2">
      <c r="C45432" s="8">
        <v>41200</v>
      </c>
      <c r="D45432" s="8">
        <v>1</v>
      </c>
      <c r="E45432" s="8">
        <v>41200</v>
      </c>
    </row>
    <row r="45433" spans="3:5" x14ac:dyDescent="0.2">
      <c r="C45433" s="8">
        <v>41300</v>
      </c>
      <c r="D45433" s="8">
        <v>0</v>
      </c>
      <c r="E45433" s="8">
        <v>0</v>
      </c>
    </row>
    <row r="45434" spans="3:5" x14ac:dyDescent="0.2">
      <c r="C45434" s="8">
        <v>41400</v>
      </c>
      <c r="D45434" s="8">
        <v>0</v>
      </c>
      <c r="E45434" s="8">
        <v>0</v>
      </c>
    </row>
    <row r="45435" spans="3:5" x14ac:dyDescent="0.2">
      <c r="C45435" s="8">
        <v>41500</v>
      </c>
      <c r="D45435" s="8">
        <v>0</v>
      </c>
      <c r="E45435" s="8">
        <v>0</v>
      </c>
    </row>
    <row r="45436" spans="3:5" x14ac:dyDescent="0.2">
      <c r="C45436" s="8">
        <v>41600</v>
      </c>
      <c r="D45436" s="8">
        <v>0</v>
      </c>
      <c r="E45436" s="8">
        <v>0</v>
      </c>
    </row>
    <row r="45437" spans="3:5" x14ac:dyDescent="0.2">
      <c r="C45437" s="8">
        <v>41700</v>
      </c>
      <c r="D45437" s="8">
        <v>0</v>
      </c>
      <c r="E45437" s="8">
        <v>0</v>
      </c>
    </row>
    <row r="45438" spans="3:5" x14ac:dyDescent="0.2">
      <c r="C45438" s="8">
        <v>41800</v>
      </c>
      <c r="D45438" s="8">
        <v>1</v>
      </c>
      <c r="E45438" s="8">
        <v>41760</v>
      </c>
    </row>
    <row r="45439" spans="3:5" x14ac:dyDescent="0.2">
      <c r="C45439" s="8">
        <v>41900</v>
      </c>
      <c r="D45439" s="8">
        <v>0.66642857142857104</v>
      </c>
      <c r="E45439" s="8">
        <v>27880</v>
      </c>
    </row>
    <row r="45440" spans="3:5" x14ac:dyDescent="0.2">
      <c r="C45440" s="8">
        <v>42000</v>
      </c>
      <c r="D45440" s="8">
        <v>1</v>
      </c>
      <c r="E45440" s="8">
        <v>42000</v>
      </c>
    </row>
    <row r="45441" spans="3:5" x14ac:dyDescent="0.2">
      <c r="C45441" s="8">
        <v>42100</v>
      </c>
      <c r="D45441" s="8">
        <v>0</v>
      </c>
      <c r="E45441" s="8">
        <v>0</v>
      </c>
    </row>
    <row r="45442" spans="3:5" x14ac:dyDescent="0.2">
      <c r="C45442" s="8">
        <v>42200</v>
      </c>
      <c r="D45442" s="8">
        <v>0</v>
      </c>
      <c r="E45442" s="8">
        <v>0</v>
      </c>
    </row>
    <row r="45443" spans="3:5" x14ac:dyDescent="0.2">
      <c r="C45443" s="8">
        <v>42300</v>
      </c>
      <c r="D45443" s="8">
        <v>0</v>
      </c>
      <c r="E45443" s="8">
        <v>0</v>
      </c>
    </row>
    <row r="45444" spans="3:5" x14ac:dyDescent="0.2">
      <c r="C45444" s="8">
        <v>42400</v>
      </c>
      <c r="D45444" s="8">
        <v>0</v>
      </c>
      <c r="E45444" s="8">
        <v>0</v>
      </c>
    </row>
    <row r="45445" spans="3:5" x14ac:dyDescent="0.2">
      <c r="C45445" s="8">
        <v>42500</v>
      </c>
      <c r="D45445" s="8">
        <v>0</v>
      </c>
      <c r="E45445" s="8">
        <v>0</v>
      </c>
    </row>
    <row r="45446" spans="3:5" x14ac:dyDescent="0.2">
      <c r="C45446" s="8">
        <v>42600</v>
      </c>
      <c r="D45446" s="8">
        <v>0</v>
      </c>
      <c r="E45446" s="8">
        <v>0</v>
      </c>
    </row>
    <row r="45447" spans="3:5" x14ac:dyDescent="0.2">
      <c r="C45447" s="8">
        <v>42700</v>
      </c>
      <c r="D45447" s="8">
        <v>0</v>
      </c>
      <c r="E45447" s="8">
        <v>0</v>
      </c>
    </row>
    <row r="45448" spans="3:5" x14ac:dyDescent="0.2">
      <c r="C45448" s="8">
        <v>42800</v>
      </c>
      <c r="D45448" s="8">
        <v>0</v>
      </c>
      <c r="E45448" s="8">
        <v>0</v>
      </c>
    </row>
    <row r="45449" spans="3:5" x14ac:dyDescent="0.2">
      <c r="C45449" s="8">
        <v>42900</v>
      </c>
      <c r="D45449" s="8">
        <v>0</v>
      </c>
      <c r="E45449" s="8">
        <v>0</v>
      </c>
    </row>
    <row r="45450" spans="3:5" x14ac:dyDescent="0.2">
      <c r="C45450" s="8">
        <v>43000</v>
      </c>
      <c r="D45450" s="8">
        <v>0</v>
      </c>
      <c r="E45450" s="8">
        <v>0</v>
      </c>
    </row>
    <row r="45451" spans="3:5" x14ac:dyDescent="0.2">
      <c r="C45451" s="8">
        <v>43100</v>
      </c>
      <c r="D45451" s="8">
        <v>0</v>
      </c>
      <c r="E45451" s="8">
        <v>0</v>
      </c>
    </row>
    <row r="45452" spans="3:5" x14ac:dyDescent="0.2">
      <c r="C45452" s="8">
        <v>43200</v>
      </c>
      <c r="D45452" s="8">
        <v>1</v>
      </c>
      <c r="E45452" s="8">
        <v>43116</v>
      </c>
    </row>
    <row r="45453" spans="3:5" x14ac:dyDescent="0.2">
      <c r="C45453" s="8">
        <v>43300</v>
      </c>
      <c r="D45453" s="8">
        <v>1</v>
      </c>
      <c r="E45453" s="8">
        <v>43280</v>
      </c>
    </row>
    <row r="45454" spans="3:5" x14ac:dyDescent="0.2">
      <c r="C45454" s="8">
        <v>43400</v>
      </c>
      <c r="D45454" s="8">
        <v>1</v>
      </c>
      <c r="E45454" s="8">
        <v>43360</v>
      </c>
    </row>
    <row r="45455" spans="3:5" x14ac:dyDescent="0.2">
      <c r="C45455" s="8">
        <v>43500</v>
      </c>
      <c r="D45455" s="8">
        <v>0</v>
      </c>
      <c r="E45455" s="8">
        <v>0</v>
      </c>
    </row>
    <row r="45456" spans="3:5" x14ac:dyDescent="0.2">
      <c r="C45456" s="8">
        <v>43600</v>
      </c>
      <c r="D45456" s="8">
        <v>1</v>
      </c>
      <c r="E45456" s="8">
        <v>43520</v>
      </c>
    </row>
    <row r="45457" spans="3:5" x14ac:dyDescent="0.2">
      <c r="C45457" s="8">
        <v>43700</v>
      </c>
      <c r="D45457" s="8">
        <v>1</v>
      </c>
      <c r="E45457" s="8">
        <v>43640</v>
      </c>
    </row>
    <row r="45458" spans="3:5" x14ac:dyDescent="0.2">
      <c r="C45458" s="8">
        <v>43800</v>
      </c>
      <c r="D45458" s="8">
        <v>0</v>
      </c>
      <c r="E45458" s="8">
        <v>0</v>
      </c>
    </row>
    <row r="45459" spans="3:5" x14ac:dyDescent="0.2">
      <c r="C45459" s="8">
        <v>43900</v>
      </c>
      <c r="D45459" s="8">
        <v>0</v>
      </c>
      <c r="E45459" s="8">
        <v>0</v>
      </c>
    </row>
    <row r="45460" spans="3:5" x14ac:dyDescent="0.2">
      <c r="C45460" s="8">
        <v>44000</v>
      </c>
      <c r="D45460" s="8">
        <v>1</v>
      </c>
      <c r="E45460" s="8">
        <v>43960</v>
      </c>
    </row>
    <row r="45461" spans="3:5" x14ac:dyDescent="0.2">
      <c r="C45461" s="8">
        <v>44100</v>
      </c>
      <c r="D45461" s="8">
        <v>1</v>
      </c>
      <c r="E45461" s="8">
        <v>44100</v>
      </c>
    </row>
    <row r="45462" spans="3:5" x14ac:dyDescent="0.2">
      <c r="C45462" s="8">
        <v>44200</v>
      </c>
      <c r="D45462" s="8">
        <v>0</v>
      </c>
      <c r="E45462" s="8">
        <v>0</v>
      </c>
    </row>
    <row r="45463" spans="3:5" x14ac:dyDescent="0.2">
      <c r="C45463" s="8">
        <v>44300</v>
      </c>
      <c r="D45463" s="8">
        <v>0</v>
      </c>
      <c r="E45463" s="8">
        <v>0</v>
      </c>
    </row>
    <row r="45464" spans="3:5" x14ac:dyDescent="0.2">
      <c r="C45464" s="8">
        <v>44400</v>
      </c>
      <c r="D45464" s="8">
        <v>0</v>
      </c>
      <c r="E45464" s="8">
        <v>0</v>
      </c>
    </row>
    <row r="45465" spans="3:5" x14ac:dyDescent="0.2">
      <c r="C45465" s="8">
        <v>44500</v>
      </c>
      <c r="D45465" s="8">
        <v>1</v>
      </c>
      <c r="E45465" s="8">
        <v>44480</v>
      </c>
    </row>
    <row r="45466" spans="3:5" x14ac:dyDescent="0.2">
      <c r="C45466" s="8">
        <v>44600</v>
      </c>
      <c r="D45466" s="8">
        <v>0</v>
      </c>
      <c r="E45466" s="8">
        <v>0</v>
      </c>
    </row>
    <row r="45467" spans="3:5" x14ac:dyDescent="0.2">
      <c r="C45467" s="8">
        <v>44700</v>
      </c>
      <c r="D45467" s="8">
        <v>1</v>
      </c>
      <c r="E45467" s="8">
        <v>44680</v>
      </c>
    </row>
    <row r="45468" spans="3:5" x14ac:dyDescent="0.2">
      <c r="C45468" s="8">
        <v>44800</v>
      </c>
      <c r="D45468" s="8">
        <v>0</v>
      </c>
      <c r="E45468" s="8">
        <v>0</v>
      </c>
    </row>
    <row r="45469" spans="3:5" x14ac:dyDescent="0.2">
      <c r="C45469" s="8">
        <v>44900</v>
      </c>
      <c r="D45469" s="8">
        <v>0</v>
      </c>
      <c r="E45469" s="8">
        <v>0</v>
      </c>
    </row>
    <row r="45470" spans="3:5" x14ac:dyDescent="0.2">
      <c r="C45470" s="8">
        <v>45000</v>
      </c>
      <c r="D45470" s="8">
        <v>0</v>
      </c>
      <c r="E45470" s="8">
        <v>0</v>
      </c>
    </row>
    <row r="45471" spans="3:5" x14ac:dyDescent="0.2">
      <c r="C45471" s="8">
        <v>45100</v>
      </c>
      <c r="D45471" s="8">
        <v>0</v>
      </c>
      <c r="E45471" s="8">
        <v>0</v>
      </c>
    </row>
    <row r="45472" spans="3:5" x14ac:dyDescent="0.2">
      <c r="C45472" s="8">
        <v>45200</v>
      </c>
      <c r="D45472" s="8">
        <v>0</v>
      </c>
      <c r="E45472" s="8">
        <v>0</v>
      </c>
    </row>
    <row r="45473" spans="3:5" x14ac:dyDescent="0.2">
      <c r="C45473" s="8">
        <v>45300</v>
      </c>
      <c r="D45473" s="8">
        <v>0</v>
      </c>
      <c r="E45473" s="8">
        <v>0</v>
      </c>
    </row>
    <row r="45474" spans="3:5" x14ac:dyDescent="0.2">
      <c r="C45474" s="8">
        <v>45400</v>
      </c>
      <c r="D45474" s="8">
        <v>0</v>
      </c>
      <c r="E45474" s="8">
        <v>0</v>
      </c>
    </row>
    <row r="45475" spans="3:5" x14ac:dyDescent="0.2">
      <c r="C45475" s="8">
        <v>45500</v>
      </c>
      <c r="D45475" s="8">
        <v>0</v>
      </c>
      <c r="E45475" s="8">
        <v>0</v>
      </c>
    </row>
    <row r="45476" spans="3:5" x14ac:dyDescent="0.2">
      <c r="C45476" s="8">
        <v>45600</v>
      </c>
      <c r="D45476" s="8">
        <v>1</v>
      </c>
      <c r="E45476" s="8">
        <v>45560</v>
      </c>
    </row>
    <row r="45477" spans="3:5" x14ac:dyDescent="0.2">
      <c r="C45477" s="8">
        <v>45700</v>
      </c>
      <c r="D45477" s="8">
        <v>0</v>
      </c>
      <c r="E45477" s="8">
        <v>0</v>
      </c>
    </row>
    <row r="45478" spans="3:5" x14ac:dyDescent="0.2">
      <c r="C45478" s="8">
        <v>45800</v>
      </c>
      <c r="D45478" s="8">
        <v>1</v>
      </c>
      <c r="E45478" s="8">
        <v>45800</v>
      </c>
    </row>
    <row r="45479" spans="3:5" x14ac:dyDescent="0.2">
      <c r="C45479" s="8">
        <v>45900</v>
      </c>
      <c r="D45479" s="8">
        <v>0</v>
      </c>
      <c r="E45479" s="8">
        <v>0</v>
      </c>
    </row>
    <row r="45480" spans="3:5" x14ac:dyDescent="0.2">
      <c r="C45480" s="8">
        <v>46000</v>
      </c>
      <c r="D45480" s="8">
        <v>0</v>
      </c>
      <c r="E45480" s="8">
        <v>0</v>
      </c>
    </row>
    <row r="45481" spans="3:5" x14ac:dyDescent="0.2">
      <c r="C45481" s="8">
        <v>46100</v>
      </c>
      <c r="D45481" s="8">
        <v>0</v>
      </c>
      <c r="E45481" s="8">
        <v>0</v>
      </c>
    </row>
    <row r="45482" spans="3:5" x14ac:dyDescent="0.2">
      <c r="C45482" s="8">
        <v>46200</v>
      </c>
      <c r="D45482" s="8">
        <v>0</v>
      </c>
      <c r="E45482" s="8">
        <v>0</v>
      </c>
    </row>
    <row r="45483" spans="3:5" x14ac:dyDescent="0.2">
      <c r="C45483" s="8">
        <v>46300</v>
      </c>
      <c r="D45483" s="8">
        <v>0</v>
      </c>
      <c r="E45483" s="8">
        <v>0</v>
      </c>
    </row>
    <row r="45484" spans="3:5" x14ac:dyDescent="0.2">
      <c r="C45484" s="8">
        <v>46400</v>
      </c>
      <c r="D45484" s="8">
        <v>0</v>
      </c>
      <c r="E45484" s="8">
        <v>0</v>
      </c>
    </row>
    <row r="45485" spans="3:5" x14ac:dyDescent="0.2">
      <c r="C45485" s="8">
        <v>46500</v>
      </c>
      <c r="D45485" s="8">
        <v>0</v>
      </c>
      <c r="E45485" s="8">
        <v>0</v>
      </c>
    </row>
    <row r="45486" spans="3:5" x14ac:dyDescent="0.2">
      <c r="C45486" s="8">
        <v>46600</v>
      </c>
      <c r="D45486" s="8">
        <v>0</v>
      </c>
      <c r="E45486" s="8">
        <v>0</v>
      </c>
    </row>
    <row r="45487" spans="3:5" x14ac:dyDescent="0.2">
      <c r="C45487" s="8">
        <v>46700</v>
      </c>
      <c r="D45487" s="8">
        <v>0</v>
      </c>
      <c r="E45487" s="8">
        <v>0</v>
      </c>
    </row>
    <row r="45488" spans="3:5" x14ac:dyDescent="0.2">
      <c r="C45488" s="8">
        <v>46800</v>
      </c>
      <c r="D45488" s="8">
        <v>0</v>
      </c>
      <c r="E45488" s="8">
        <v>0</v>
      </c>
    </row>
    <row r="45489" spans="3:5" x14ac:dyDescent="0.2">
      <c r="C45489" s="8">
        <v>46900</v>
      </c>
      <c r="D45489" s="8">
        <v>0</v>
      </c>
      <c r="E45489" s="8">
        <v>0</v>
      </c>
    </row>
    <row r="45490" spans="3:5" x14ac:dyDescent="0.2">
      <c r="C45490" s="9">
        <v>47000</v>
      </c>
      <c r="D45490" s="8">
        <v>0</v>
      </c>
      <c r="E45490" s="8">
        <v>0</v>
      </c>
    </row>
    <row r="45491" spans="3:5" x14ac:dyDescent="0.2">
      <c r="C45491" s="8">
        <v>47100</v>
      </c>
      <c r="D45491" s="8">
        <v>1</v>
      </c>
      <c r="E45491" s="8">
        <v>47080</v>
      </c>
    </row>
    <row r="45492" spans="3:5" x14ac:dyDescent="0.2">
      <c r="C45492" s="8">
        <v>47200</v>
      </c>
      <c r="D45492" s="8">
        <v>1</v>
      </c>
      <c r="E45492" s="8">
        <v>47160</v>
      </c>
    </row>
    <row r="45493" spans="3:5" x14ac:dyDescent="0.2">
      <c r="C45493" s="8">
        <v>47300</v>
      </c>
      <c r="D45493" s="8">
        <v>0</v>
      </c>
      <c r="E45493" s="8">
        <v>0</v>
      </c>
    </row>
    <row r="45494" spans="3:5" x14ac:dyDescent="0.2">
      <c r="C45494" s="8">
        <v>47400</v>
      </c>
      <c r="D45494" s="8">
        <v>0</v>
      </c>
      <c r="E45494" s="8">
        <v>0</v>
      </c>
    </row>
    <row r="45495" spans="3:5" x14ac:dyDescent="0.2">
      <c r="C45495" s="8">
        <v>47500</v>
      </c>
      <c r="D45495" s="8">
        <v>0</v>
      </c>
      <c r="E45495" s="8">
        <v>0</v>
      </c>
    </row>
    <row r="45496" spans="3:5" x14ac:dyDescent="0.2">
      <c r="C45496" s="8">
        <v>47600</v>
      </c>
      <c r="D45496" s="8">
        <v>1</v>
      </c>
      <c r="E45496" s="8">
        <v>47590</v>
      </c>
    </row>
    <row r="45497" spans="3:5" x14ac:dyDescent="0.2">
      <c r="C45497" s="8">
        <v>47700</v>
      </c>
      <c r="D45497" s="8">
        <v>0</v>
      </c>
      <c r="E45497" s="8">
        <v>0</v>
      </c>
    </row>
    <row r="45498" spans="3:5" x14ac:dyDescent="0.2">
      <c r="C45498" s="8">
        <v>47800</v>
      </c>
      <c r="D45498" s="8">
        <v>0</v>
      </c>
      <c r="E45498" s="8">
        <v>0</v>
      </c>
    </row>
    <row r="45499" spans="3:5" x14ac:dyDescent="0.2">
      <c r="C45499" s="8">
        <v>47900</v>
      </c>
      <c r="D45499" s="8">
        <v>0</v>
      </c>
      <c r="E45499" s="8">
        <v>0</v>
      </c>
    </row>
    <row r="45500" spans="3:5" x14ac:dyDescent="0.2">
      <c r="C45500" s="8">
        <v>48000</v>
      </c>
      <c r="D45500" s="8">
        <v>0</v>
      </c>
      <c r="E45500" s="8">
        <v>0</v>
      </c>
    </row>
    <row r="45501" spans="3:5" x14ac:dyDescent="0.2">
      <c r="C45501" s="9">
        <v>48100</v>
      </c>
      <c r="D45501" s="8">
        <v>0</v>
      </c>
      <c r="E45501" s="8">
        <v>0</v>
      </c>
    </row>
    <row r="45502" spans="3:5" x14ac:dyDescent="0.2">
      <c r="C45502" s="8">
        <v>48200</v>
      </c>
      <c r="D45502" s="8">
        <v>0</v>
      </c>
      <c r="E45502" s="8">
        <v>0</v>
      </c>
    </row>
    <row r="45503" spans="3:5" x14ac:dyDescent="0.2">
      <c r="C45503" s="9">
        <v>48300</v>
      </c>
      <c r="D45503" s="8">
        <v>1</v>
      </c>
      <c r="E45503" s="8">
        <v>48280</v>
      </c>
    </row>
    <row r="45504" spans="3:5" x14ac:dyDescent="0.2">
      <c r="C45504" s="9">
        <v>48400</v>
      </c>
      <c r="D45504" s="8">
        <v>0</v>
      </c>
      <c r="E45504" s="8">
        <v>0</v>
      </c>
    </row>
    <row r="45505" spans="3:5" x14ac:dyDescent="0.2">
      <c r="C45505" s="9">
        <v>48500</v>
      </c>
      <c r="D45505" s="8">
        <v>0</v>
      </c>
      <c r="E45505" s="8">
        <v>0</v>
      </c>
    </row>
    <row r="45506" spans="3:5" x14ac:dyDescent="0.2">
      <c r="C45506" s="9">
        <v>48600</v>
      </c>
      <c r="D45506" s="8">
        <v>0</v>
      </c>
      <c r="E45506" s="8">
        <v>0</v>
      </c>
    </row>
    <row r="45507" spans="3:5" x14ac:dyDescent="0.2">
      <c r="C45507" s="9">
        <v>48700</v>
      </c>
      <c r="D45507" s="8">
        <v>0</v>
      </c>
      <c r="E45507" s="8">
        <v>0</v>
      </c>
    </row>
    <row r="45508" spans="3:5" x14ac:dyDescent="0.2">
      <c r="C45508" s="8">
        <v>48800</v>
      </c>
      <c r="D45508" s="8">
        <v>0</v>
      </c>
      <c r="E45508" s="8">
        <v>0</v>
      </c>
    </row>
    <row r="45509" spans="3:5" x14ac:dyDescent="0.2">
      <c r="C45509" s="8">
        <v>48900</v>
      </c>
      <c r="D45509" s="8">
        <v>0</v>
      </c>
      <c r="E45509" s="8">
        <v>0</v>
      </c>
    </row>
    <row r="45510" spans="3:5" x14ac:dyDescent="0.2">
      <c r="C45510" s="8">
        <v>49000</v>
      </c>
      <c r="D45510" s="8">
        <v>0</v>
      </c>
      <c r="E45510" s="8">
        <v>0</v>
      </c>
    </row>
    <row r="45511" spans="3:5" x14ac:dyDescent="0.2">
      <c r="C45511" s="9">
        <v>49100</v>
      </c>
      <c r="D45511" s="8">
        <v>0</v>
      </c>
      <c r="E45511" s="8">
        <v>0</v>
      </c>
    </row>
    <row r="45512" spans="3:5" x14ac:dyDescent="0.2">
      <c r="C45512" s="8">
        <v>49200</v>
      </c>
      <c r="D45512" s="8">
        <v>0</v>
      </c>
      <c r="E45512" s="8">
        <v>0</v>
      </c>
    </row>
    <row r="45513" spans="3:5" x14ac:dyDescent="0.2">
      <c r="C45513" s="8">
        <v>49300</v>
      </c>
      <c r="D45513" s="8">
        <v>0</v>
      </c>
      <c r="E45513" s="8">
        <v>0</v>
      </c>
    </row>
    <row r="45514" spans="3:5" x14ac:dyDescent="0.2">
      <c r="C45514" s="8">
        <v>49400</v>
      </c>
      <c r="D45514" s="8">
        <v>1</v>
      </c>
      <c r="E45514" s="8">
        <v>49360</v>
      </c>
    </row>
    <row r="45515" spans="3:5" x14ac:dyDescent="0.2">
      <c r="C45515" s="9">
        <v>49500</v>
      </c>
      <c r="D45515" s="8">
        <v>1</v>
      </c>
      <c r="E45515" s="8">
        <v>49500</v>
      </c>
    </row>
    <row r="45516" spans="3:5" x14ac:dyDescent="0.2">
      <c r="C45516" s="8">
        <v>49600</v>
      </c>
      <c r="D45516" s="8">
        <v>0</v>
      </c>
      <c r="E45516" s="8">
        <v>0</v>
      </c>
    </row>
    <row r="45517" spans="3:5" x14ac:dyDescent="0.2">
      <c r="C45517" s="8">
        <v>49700</v>
      </c>
      <c r="D45517" s="8">
        <v>0</v>
      </c>
      <c r="E45517" s="8">
        <v>0</v>
      </c>
    </row>
    <row r="45518" spans="3:5" x14ac:dyDescent="0.2">
      <c r="C45518" s="8">
        <v>49800</v>
      </c>
      <c r="D45518" s="8">
        <v>0</v>
      </c>
      <c r="E45518" s="8">
        <v>0</v>
      </c>
    </row>
    <row r="45519" spans="3:5" x14ac:dyDescent="0.2">
      <c r="C45519" s="8">
        <v>49900</v>
      </c>
      <c r="D45519" s="8">
        <v>0</v>
      </c>
      <c r="E45519" s="8">
        <v>0</v>
      </c>
    </row>
    <row r="45520" spans="3:5" x14ac:dyDescent="0.2">
      <c r="C45520" s="8">
        <v>50000</v>
      </c>
      <c r="D45520" s="8">
        <v>2</v>
      </c>
      <c r="E45520" s="8">
        <v>99960</v>
      </c>
    </row>
    <row r="45521" spans="3:5" x14ac:dyDescent="0.2">
      <c r="C45521" s="8">
        <v>50100</v>
      </c>
      <c r="D45521" s="8">
        <v>0</v>
      </c>
      <c r="E45521" s="8">
        <v>0</v>
      </c>
    </row>
    <row r="45522" spans="3:5" x14ac:dyDescent="0.2">
      <c r="C45522" s="8">
        <v>50200</v>
      </c>
      <c r="D45522" s="8">
        <v>0</v>
      </c>
      <c r="E45522" s="8">
        <v>0</v>
      </c>
    </row>
    <row r="45523" spans="3:5" x14ac:dyDescent="0.2">
      <c r="C45523" s="8">
        <v>50300</v>
      </c>
      <c r="D45523" s="8">
        <v>0</v>
      </c>
      <c r="E45523" s="8">
        <v>0</v>
      </c>
    </row>
    <row r="45524" spans="3:5" x14ac:dyDescent="0.2">
      <c r="C45524" s="8">
        <v>50400</v>
      </c>
      <c r="D45524" s="8">
        <v>0</v>
      </c>
      <c r="E45524" s="8">
        <v>0</v>
      </c>
    </row>
    <row r="45525" spans="3:5" x14ac:dyDescent="0.2">
      <c r="C45525" s="8">
        <v>50500</v>
      </c>
      <c r="D45525" s="8">
        <v>0</v>
      </c>
      <c r="E45525" s="8">
        <v>0</v>
      </c>
    </row>
    <row r="45526" spans="3:5" x14ac:dyDescent="0.2">
      <c r="C45526" s="8">
        <v>50600</v>
      </c>
      <c r="D45526" s="8">
        <v>0</v>
      </c>
      <c r="E45526" s="8">
        <v>0</v>
      </c>
    </row>
    <row r="45527" spans="3:5" x14ac:dyDescent="0.2">
      <c r="C45527" s="8">
        <v>50700</v>
      </c>
      <c r="D45527" s="8">
        <v>0</v>
      </c>
      <c r="E45527" s="8">
        <v>0</v>
      </c>
    </row>
    <row r="45528" spans="3:5" x14ac:dyDescent="0.2">
      <c r="C45528" s="8">
        <v>50800</v>
      </c>
      <c r="D45528" s="8">
        <v>1</v>
      </c>
      <c r="E45528" s="8">
        <v>50760</v>
      </c>
    </row>
    <row r="45529" spans="3:5" x14ac:dyDescent="0.2">
      <c r="C45529" s="8">
        <v>50900</v>
      </c>
      <c r="D45529" s="8">
        <v>0</v>
      </c>
      <c r="E45529" s="8">
        <v>0</v>
      </c>
    </row>
    <row r="45530" spans="3:5" x14ac:dyDescent="0.2">
      <c r="C45530" s="8">
        <v>51000</v>
      </c>
      <c r="D45530" s="8">
        <v>0</v>
      </c>
      <c r="E45530" s="8">
        <v>0</v>
      </c>
    </row>
    <row r="45531" spans="3:5" x14ac:dyDescent="0.2">
      <c r="C45531" s="9">
        <v>51100</v>
      </c>
      <c r="D45531" s="8">
        <v>0</v>
      </c>
      <c r="E45531" s="8">
        <v>0</v>
      </c>
    </row>
    <row r="45532" spans="3:5" x14ac:dyDescent="0.2">
      <c r="C45532" s="8">
        <v>51200</v>
      </c>
      <c r="D45532" s="8">
        <v>0</v>
      </c>
      <c r="E45532" s="8">
        <v>0</v>
      </c>
    </row>
    <row r="45533" spans="3:5" x14ac:dyDescent="0.2">
      <c r="C45533" s="8">
        <v>51300</v>
      </c>
      <c r="D45533" s="8">
        <v>0</v>
      </c>
      <c r="E45533" s="8">
        <v>0</v>
      </c>
    </row>
    <row r="45534" spans="3:5" x14ac:dyDescent="0.2">
      <c r="C45534" s="8">
        <v>51400</v>
      </c>
      <c r="D45534" s="8">
        <v>0</v>
      </c>
      <c r="E45534" s="8">
        <v>0</v>
      </c>
    </row>
    <row r="45535" spans="3:5" x14ac:dyDescent="0.2">
      <c r="C45535" s="8">
        <v>51500</v>
      </c>
      <c r="D45535" s="8">
        <v>0</v>
      </c>
      <c r="E45535" s="8">
        <v>0</v>
      </c>
    </row>
    <row r="45536" spans="3:5" x14ac:dyDescent="0.2">
      <c r="C45536" s="8">
        <v>51600</v>
      </c>
      <c r="D45536" s="8">
        <v>0</v>
      </c>
      <c r="E45536" s="8">
        <v>0</v>
      </c>
    </row>
    <row r="45537" spans="3:5" x14ac:dyDescent="0.2">
      <c r="C45537" s="8">
        <v>51700</v>
      </c>
      <c r="D45537" s="8">
        <v>1</v>
      </c>
      <c r="E45537" s="8">
        <v>51601</v>
      </c>
    </row>
    <row r="45538" spans="3:5" x14ac:dyDescent="0.2">
      <c r="C45538" s="8">
        <v>51800</v>
      </c>
      <c r="D45538" s="8">
        <v>2</v>
      </c>
      <c r="E45538" s="8">
        <v>103560</v>
      </c>
    </row>
    <row r="45539" spans="3:5" x14ac:dyDescent="0.2">
      <c r="C45539" s="8">
        <v>51900</v>
      </c>
      <c r="D45539" s="8">
        <v>1</v>
      </c>
      <c r="E45539" s="8">
        <v>51880</v>
      </c>
    </row>
    <row r="45540" spans="3:5" x14ac:dyDescent="0.2">
      <c r="C45540" s="8">
        <v>52000</v>
      </c>
      <c r="D45540" s="8">
        <v>0</v>
      </c>
      <c r="E45540" s="8">
        <v>0</v>
      </c>
    </row>
    <row r="45541" spans="3:5" x14ac:dyDescent="0.2">
      <c r="C45541" s="8">
        <v>52100</v>
      </c>
      <c r="D45541" s="8">
        <v>0</v>
      </c>
      <c r="E45541" s="8">
        <v>0</v>
      </c>
    </row>
    <row r="45542" spans="3:5" x14ac:dyDescent="0.2">
      <c r="C45542" s="8">
        <v>52200</v>
      </c>
      <c r="D45542" s="8">
        <v>0</v>
      </c>
      <c r="E45542" s="8">
        <v>0</v>
      </c>
    </row>
    <row r="45543" spans="3:5" x14ac:dyDescent="0.2">
      <c r="C45543" s="8">
        <v>52300</v>
      </c>
      <c r="D45543" s="8">
        <v>0</v>
      </c>
      <c r="E45543" s="8">
        <v>0</v>
      </c>
    </row>
    <row r="45544" spans="3:5" x14ac:dyDescent="0.2">
      <c r="C45544" s="9">
        <v>52400</v>
      </c>
      <c r="D45544" s="8">
        <v>0</v>
      </c>
      <c r="E45544" s="8">
        <v>0</v>
      </c>
    </row>
    <row r="45545" spans="3:5" x14ac:dyDescent="0.2">
      <c r="C45545" s="8">
        <v>52500</v>
      </c>
      <c r="D45545" s="8">
        <v>0</v>
      </c>
      <c r="E45545" s="8">
        <v>0</v>
      </c>
    </row>
    <row r="45546" spans="3:5" x14ac:dyDescent="0.2">
      <c r="C45546" s="8">
        <v>52600</v>
      </c>
      <c r="D45546" s="8">
        <v>0</v>
      </c>
      <c r="E45546" s="8">
        <v>0</v>
      </c>
    </row>
    <row r="45547" spans="3:5" x14ac:dyDescent="0.2">
      <c r="C45547" s="8">
        <v>52700</v>
      </c>
      <c r="D45547" s="8">
        <v>0</v>
      </c>
      <c r="E45547" s="8">
        <v>0</v>
      </c>
    </row>
    <row r="45548" spans="3:5" x14ac:dyDescent="0.2">
      <c r="C45548" s="8">
        <v>52800</v>
      </c>
      <c r="D45548" s="8">
        <v>0</v>
      </c>
      <c r="E45548" s="8">
        <v>0</v>
      </c>
    </row>
    <row r="45549" spans="3:5" x14ac:dyDescent="0.2">
      <c r="C45549" s="8">
        <v>52900</v>
      </c>
      <c r="D45549" s="8">
        <v>0</v>
      </c>
      <c r="E45549" s="8">
        <v>0</v>
      </c>
    </row>
    <row r="45550" spans="3:5" x14ac:dyDescent="0.2">
      <c r="C45550" s="8">
        <v>53000</v>
      </c>
      <c r="D45550" s="8">
        <v>0</v>
      </c>
      <c r="E45550" s="8">
        <v>0</v>
      </c>
    </row>
    <row r="45551" spans="3:5" x14ac:dyDescent="0.2">
      <c r="C45551" s="9">
        <v>53100</v>
      </c>
      <c r="D45551" s="8">
        <v>0</v>
      </c>
      <c r="E45551" s="8">
        <v>0</v>
      </c>
    </row>
    <row r="45552" spans="3:5" x14ac:dyDescent="0.2">
      <c r="C45552" s="8">
        <v>53200</v>
      </c>
      <c r="D45552" s="8">
        <v>0</v>
      </c>
      <c r="E45552" s="8">
        <v>0</v>
      </c>
    </row>
    <row r="45553" spans="3:5" x14ac:dyDescent="0.2">
      <c r="C45553" s="8">
        <v>53300</v>
      </c>
      <c r="D45553" s="8">
        <v>0</v>
      </c>
      <c r="E45553" s="8">
        <v>0</v>
      </c>
    </row>
    <row r="45554" spans="3:5" x14ac:dyDescent="0.2">
      <c r="C45554" s="8">
        <v>53400</v>
      </c>
      <c r="D45554" s="8">
        <v>0</v>
      </c>
      <c r="E45554" s="8">
        <v>0</v>
      </c>
    </row>
    <row r="45555" spans="3:5" x14ac:dyDescent="0.2">
      <c r="C45555" s="9">
        <v>53500</v>
      </c>
      <c r="D45555" s="8">
        <v>0</v>
      </c>
      <c r="E45555" s="8">
        <v>0</v>
      </c>
    </row>
    <row r="45556" spans="3:5" x14ac:dyDescent="0.2">
      <c r="C45556" s="8">
        <v>53600</v>
      </c>
      <c r="D45556" s="8">
        <v>0</v>
      </c>
      <c r="E45556" s="8">
        <v>0</v>
      </c>
    </row>
    <row r="45557" spans="3:5" x14ac:dyDescent="0.2">
      <c r="C45557" s="8">
        <v>53700</v>
      </c>
      <c r="D45557" s="8">
        <v>0</v>
      </c>
      <c r="E45557" s="8">
        <v>0</v>
      </c>
    </row>
    <row r="45558" spans="3:5" x14ac:dyDescent="0.2">
      <c r="C45558" s="8">
        <v>53800</v>
      </c>
      <c r="D45558" s="8">
        <v>1</v>
      </c>
      <c r="E45558" s="8">
        <v>53720</v>
      </c>
    </row>
    <row r="45559" spans="3:5" x14ac:dyDescent="0.2">
      <c r="C45559" s="9">
        <v>53900</v>
      </c>
      <c r="D45559" s="8">
        <v>0</v>
      </c>
      <c r="E45559" s="8">
        <v>0</v>
      </c>
    </row>
    <row r="45560" spans="3:5" x14ac:dyDescent="0.2">
      <c r="C45560" s="9">
        <v>54000</v>
      </c>
      <c r="D45560" s="8">
        <v>0</v>
      </c>
      <c r="E45560" s="8">
        <v>0</v>
      </c>
    </row>
    <row r="45561" spans="3:5" x14ac:dyDescent="0.2">
      <c r="C45561" s="9">
        <v>54100</v>
      </c>
      <c r="D45561" s="8">
        <v>0</v>
      </c>
      <c r="E45561" s="8">
        <v>0</v>
      </c>
    </row>
    <row r="45562" spans="3:5" x14ac:dyDescent="0.2">
      <c r="C45562" s="9">
        <v>54200</v>
      </c>
      <c r="D45562" s="8">
        <v>1</v>
      </c>
      <c r="E45562" s="8">
        <v>54160</v>
      </c>
    </row>
    <row r="45563" spans="3:5" x14ac:dyDescent="0.2">
      <c r="C45563" s="8">
        <v>54300</v>
      </c>
      <c r="D45563" s="8">
        <v>0</v>
      </c>
      <c r="E45563" s="8">
        <v>0</v>
      </c>
    </row>
    <row r="45564" spans="3:5" x14ac:dyDescent="0.2">
      <c r="C45564" s="8">
        <v>54400</v>
      </c>
      <c r="D45564" s="8">
        <v>0</v>
      </c>
      <c r="E45564" s="8">
        <v>0</v>
      </c>
    </row>
    <row r="45565" spans="3:5" x14ac:dyDescent="0.2">
      <c r="C45565" s="8">
        <v>54500</v>
      </c>
      <c r="D45565" s="8">
        <v>0</v>
      </c>
      <c r="E45565" s="8">
        <v>0</v>
      </c>
    </row>
    <row r="45566" spans="3:5" x14ac:dyDescent="0.2">
      <c r="C45566" s="8">
        <v>54600</v>
      </c>
      <c r="D45566" s="8">
        <v>1</v>
      </c>
      <c r="E45566" s="8">
        <v>54560</v>
      </c>
    </row>
    <row r="45567" spans="3:5" x14ac:dyDescent="0.2">
      <c r="C45567" s="8">
        <v>54700</v>
      </c>
      <c r="D45567" s="8">
        <v>0</v>
      </c>
      <c r="E45567" s="8">
        <v>0</v>
      </c>
    </row>
    <row r="45568" spans="3:5" x14ac:dyDescent="0.2">
      <c r="C45568" s="8">
        <v>54800</v>
      </c>
      <c r="D45568" s="8">
        <v>0</v>
      </c>
      <c r="E45568" s="8">
        <v>0</v>
      </c>
    </row>
    <row r="45569" spans="3:5" x14ac:dyDescent="0.2">
      <c r="C45569" s="8">
        <v>54900</v>
      </c>
      <c r="D45569" s="8">
        <v>0</v>
      </c>
      <c r="E45569" s="8">
        <v>0</v>
      </c>
    </row>
    <row r="45570" spans="3:5" x14ac:dyDescent="0.2">
      <c r="C45570" s="8">
        <v>55000</v>
      </c>
      <c r="D45570" s="8">
        <v>0</v>
      </c>
      <c r="E45570" s="8">
        <v>0</v>
      </c>
    </row>
    <row r="45571" spans="3:5" x14ac:dyDescent="0.2">
      <c r="C45571" s="8">
        <v>55100</v>
      </c>
      <c r="D45571" s="8">
        <v>0</v>
      </c>
      <c r="E45571" s="8">
        <v>0</v>
      </c>
    </row>
    <row r="45572" spans="3:5" x14ac:dyDescent="0.2">
      <c r="C45572" s="8">
        <v>55200</v>
      </c>
      <c r="D45572" s="8">
        <v>0</v>
      </c>
      <c r="E45572" s="8">
        <v>0</v>
      </c>
    </row>
    <row r="45573" spans="3:5" x14ac:dyDescent="0.2">
      <c r="C45573" s="9">
        <v>55300</v>
      </c>
      <c r="D45573" s="8">
        <v>0</v>
      </c>
      <c r="E45573" s="8">
        <v>0</v>
      </c>
    </row>
    <row r="45574" spans="3:5" x14ac:dyDescent="0.2">
      <c r="C45574" s="9">
        <v>55400</v>
      </c>
      <c r="D45574" s="8">
        <v>0</v>
      </c>
      <c r="E45574" s="8">
        <v>0</v>
      </c>
    </row>
    <row r="45575" spans="3:5" x14ac:dyDescent="0.2">
      <c r="C45575" s="9">
        <v>55500</v>
      </c>
      <c r="D45575" s="8">
        <v>1</v>
      </c>
      <c r="E45575" s="8">
        <v>55440</v>
      </c>
    </row>
    <row r="45576" spans="3:5" x14ac:dyDescent="0.2">
      <c r="C45576" s="9">
        <v>55600</v>
      </c>
      <c r="D45576" s="8">
        <v>1</v>
      </c>
      <c r="E45576" s="8">
        <v>55520</v>
      </c>
    </row>
    <row r="45577" spans="3:5" x14ac:dyDescent="0.2">
      <c r="C45577" s="9">
        <v>55700</v>
      </c>
      <c r="D45577" s="8">
        <v>0</v>
      </c>
      <c r="E45577" s="8">
        <v>0</v>
      </c>
    </row>
    <row r="45578" spans="3:5" x14ac:dyDescent="0.2">
      <c r="C45578" s="9">
        <v>55800</v>
      </c>
      <c r="D45578" s="8">
        <v>0</v>
      </c>
      <c r="E45578" s="8">
        <v>0</v>
      </c>
    </row>
    <row r="45579" spans="3:5" x14ac:dyDescent="0.2">
      <c r="C45579" s="9">
        <v>55900</v>
      </c>
      <c r="D45579" s="8">
        <v>1</v>
      </c>
      <c r="E45579" s="8">
        <v>55840</v>
      </c>
    </row>
    <row r="45580" spans="3:5" x14ac:dyDescent="0.2">
      <c r="C45580" s="8">
        <v>56000</v>
      </c>
      <c r="D45580" s="8">
        <v>0</v>
      </c>
      <c r="E45580" s="8">
        <v>0</v>
      </c>
    </row>
    <row r="45581" spans="3:5" x14ac:dyDescent="0.2">
      <c r="C45581" s="8">
        <v>56100</v>
      </c>
      <c r="D45581" s="8">
        <v>0</v>
      </c>
      <c r="E45581" s="8">
        <v>0</v>
      </c>
    </row>
    <row r="45582" spans="3:5" x14ac:dyDescent="0.2">
      <c r="C45582" s="9">
        <v>56200</v>
      </c>
      <c r="D45582" s="8">
        <v>0</v>
      </c>
      <c r="E45582" s="8">
        <v>0</v>
      </c>
    </row>
    <row r="45583" spans="3:5" x14ac:dyDescent="0.2">
      <c r="C45583" s="8">
        <v>56300</v>
      </c>
      <c r="D45583" s="8">
        <v>0</v>
      </c>
      <c r="E45583" s="8">
        <v>0</v>
      </c>
    </row>
    <row r="45584" spans="3:5" x14ac:dyDescent="0.2">
      <c r="C45584" s="9">
        <v>56400</v>
      </c>
      <c r="D45584" s="8">
        <v>0</v>
      </c>
      <c r="E45584" s="8">
        <v>0</v>
      </c>
    </row>
    <row r="45585" spans="3:5" x14ac:dyDescent="0.2">
      <c r="C45585" s="8">
        <v>56500</v>
      </c>
      <c r="D45585" s="8">
        <v>0</v>
      </c>
      <c r="E45585" s="8">
        <v>0</v>
      </c>
    </row>
    <row r="45586" spans="3:5" x14ac:dyDescent="0.2">
      <c r="C45586" s="8">
        <v>56600</v>
      </c>
      <c r="D45586" s="8">
        <v>0</v>
      </c>
      <c r="E45586" s="8">
        <v>0</v>
      </c>
    </row>
    <row r="45587" spans="3:5" x14ac:dyDescent="0.2">
      <c r="C45587" s="9">
        <v>56700</v>
      </c>
      <c r="D45587" s="8">
        <v>0</v>
      </c>
      <c r="E45587" s="8">
        <v>0</v>
      </c>
    </row>
    <row r="45588" spans="3:5" x14ac:dyDescent="0.2">
      <c r="C45588" s="9">
        <v>56800</v>
      </c>
      <c r="D45588" s="8">
        <v>0</v>
      </c>
      <c r="E45588" s="8">
        <v>0</v>
      </c>
    </row>
    <row r="45589" spans="3:5" x14ac:dyDescent="0.2">
      <c r="C45589" s="9">
        <v>56900</v>
      </c>
      <c r="D45589" s="8">
        <v>0</v>
      </c>
      <c r="E45589" s="8">
        <v>0</v>
      </c>
    </row>
    <row r="45590" spans="3:5" x14ac:dyDescent="0.2">
      <c r="C45590" s="9">
        <v>57000</v>
      </c>
      <c r="D45590" s="8">
        <v>0</v>
      </c>
      <c r="E45590" s="8">
        <v>0</v>
      </c>
    </row>
    <row r="45591" spans="3:5" x14ac:dyDescent="0.2">
      <c r="C45591" s="8">
        <v>57100</v>
      </c>
      <c r="D45591" s="8">
        <v>0</v>
      </c>
      <c r="E45591" s="8">
        <v>0</v>
      </c>
    </row>
    <row r="45592" spans="3:5" x14ac:dyDescent="0.2">
      <c r="C45592" s="8">
        <v>57200</v>
      </c>
      <c r="D45592" s="8">
        <v>0</v>
      </c>
      <c r="E45592" s="8">
        <v>0</v>
      </c>
    </row>
    <row r="45593" spans="3:5" x14ac:dyDescent="0.2">
      <c r="C45593" s="8">
        <v>57300</v>
      </c>
      <c r="D45593" s="8">
        <v>0</v>
      </c>
      <c r="E45593" s="8">
        <v>0</v>
      </c>
    </row>
    <row r="45594" spans="3:5" x14ac:dyDescent="0.2">
      <c r="C45594" s="8">
        <v>57400</v>
      </c>
      <c r="D45594" s="8">
        <v>1</v>
      </c>
      <c r="E45594" s="8">
        <v>57360</v>
      </c>
    </row>
    <row r="45595" spans="3:5" x14ac:dyDescent="0.2">
      <c r="C45595" s="9">
        <v>57500</v>
      </c>
      <c r="D45595" s="8">
        <v>0</v>
      </c>
      <c r="E45595" s="8">
        <v>0</v>
      </c>
    </row>
    <row r="45596" spans="3:5" x14ac:dyDescent="0.2">
      <c r="C45596" s="8">
        <v>57600</v>
      </c>
      <c r="D45596" s="8">
        <v>0</v>
      </c>
      <c r="E45596" s="8">
        <v>0</v>
      </c>
    </row>
    <row r="45597" spans="3:5" x14ac:dyDescent="0.2">
      <c r="C45597" s="9">
        <v>57700</v>
      </c>
      <c r="D45597" s="8">
        <v>0</v>
      </c>
      <c r="E45597" s="8">
        <v>0</v>
      </c>
    </row>
    <row r="45598" spans="3:5" x14ac:dyDescent="0.2">
      <c r="C45598" s="9">
        <v>57800</v>
      </c>
      <c r="D45598" s="8">
        <v>0</v>
      </c>
      <c r="E45598" s="8">
        <v>0</v>
      </c>
    </row>
    <row r="45599" spans="3:5" x14ac:dyDescent="0.2">
      <c r="C45599" s="8">
        <v>57900</v>
      </c>
      <c r="D45599" s="8">
        <v>0</v>
      </c>
      <c r="E45599" s="8">
        <v>0</v>
      </c>
    </row>
    <row r="45600" spans="3:5" x14ac:dyDescent="0.2">
      <c r="C45600" s="9">
        <v>58000</v>
      </c>
      <c r="D45600" s="8">
        <v>0</v>
      </c>
      <c r="E45600" s="8">
        <v>0</v>
      </c>
    </row>
    <row r="45601" spans="3:5" x14ac:dyDescent="0.2">
      <c r="C45601" s="8">
        <v>58100</v>
      </c>
      <c r="D45601" s="8">
        <v>0</v>
      </c>
      <c r="E45601" s="8">
        <v>0</v>
      </c>
    </row>
    <row r="45602" spans="3:5" x14ac:dyDescent="0.2">
      <c r="C45602" s="8">
        <v>58200</v>
      </c>
      <c r="D45602" s="8">
        <v>0</v>
      </c>
      <c r="E45602" s="8">
        <v>0</v>
      </c>
    </row>
    <row r="45603" spans="3:5" x14ac:dyDescent="0.2">
      <c r="C45603" s="9">
        <v>58300</v>
      </c>
      <c r="D45603" s="8">
        <v>0</v>
      </c>
      <c r="E45603" s="8">
        <v>0</v>
      </c>
    </row>
    <row r="45604" spans="3:5" x14ac:dyDescent="0.2">
      <c r="C45604" s="8">
        <v>58400</v>
      </c>
      <c r="D45604" s="8">
        <v>0</v>
      </c>
      <c r="E45604" s="8">
        <v>0</v>
      </c>
    </row>
    <row r="45605" spans="3:5" x14ac:dyDescent="0.2">
      <c r="C45605" s="9">
        <v>58500</v>
      </c>
      <c r="D45605" s="8">
        <v>0</v>
      </c>
      <c r="E45605" s="8">
        <v>0</v>
      </c>
    </row>
    <row r="45606" spans="3:5" x14ac:dyDescent="0.2">
      <c r="C45606" s="8">
        <v>58600</v>
      </c>
      <c r="D45606" s="8">
        <v>0</v>
      </c>
      <c r="E45606" s="8">
        <v>0</v>
      </c>
    </row>
    <row r="45607" spans="3:5" x14ac:dyDescent="0.2">
      <c r="C45607" s="9">
        <v>58700</v>
      </c>
      <c r="D45607" s="8">
        <v>0</v>
      </c>
      <c r="E45607" s="8">
        <v>0</v>
      </c>
    </row>
    <row r="45608" spans="3:5" x14ac:dyDescent="0.2">
      <c r="C45608" s="8">
        <v>58800</v>
      </c>
      <c r="D45608" s="8">
        <v>0</v>
      </c>
      <c r="E45608" s="8">
        <v>0</v>
      </c>
    </row>
    <row r="45609" spans="3:5" x14ac:dyDescent="0.2">
      <c r="C45609" s="9">
        <v>58900</v>
      </c>
      <c r="D45609" s="8">
        <v>0</v>
      </c>
      <c r="E45609" s="8">
        <v>0</v>
      </c>
    </row>
    <row r="45610" spans="3:5" x14ac:dyDescent="0.2">
      <c r="C45610" s="8">
        <v>59000</v>
      </c>
      <c r="D45610" s="8">
        <v>0</v>
      </c>
      <c r="E45610" s="8">
        <v>0</v>
      </c>
    </row>
    <row r="45611" spans="3:5" x14ac:dyDescent="0.2">
      <c r="C45611" s="9">
        <v>59100</v>
      </c>
      <c r="D45611" s="8">
        <v>0</v>
      </c>
      <c r="E45611" s="8">
        <v>0</v>
      </c>
    </row>
    <row r="45612" spans="3:5" x14ac:dyDescent="0.2">
      <c r="C45612" s="8">
        <v>59200</v>
      </c>
      <c r="D45612" s="8">
        <v>0</v>
      </c>
      <c r="E45612" s="8">
        <v>0</v>
      </c>
    </row>
    <row r="45613" spans="3:5" x14ac:dyDescent="0.2">
      <c r="C45613" s="9">
        <v>59300</v>
      </c>
      <c r="D45613" s="8">
        <v>0</v>
      </c>
      <c r="E45613" s="8">
        <v>0</v>
      </c>
    </row>
    <row r="45614" spans="3:5" x14ac:dyDescent="0.2">
      <c r="C45614" s="8">
        <v>59400</v>
      </c>
      <c r="D45614" s="8">
        <v>0</v>
      </c>
      <c r="E45614" s="8">
        <v>0</v>
      </c>
    </row>
    <row r="45615" spans="3:5" x14ac:dyDescent="0.2">
      <c r="C45615" s="8">
        <v>59500</v>
      </c>
      <c r="D45615" s="8">
        <v>0</v>
      </c>
      <c r="E45615" s="8">
        <v>0</v>
      </c>
    </row>
    <row r="45616" spans="3:5" x14ac:dyDescent="0.2">
      <c r="C45616" s="8">
        <v>59600</v>
      </c>
      <c r="D45616" s="8">
        <v>0</v>
      </c>
      <c r="E45616" s="8">
        <v>0</v>
      </c>
    </row>
    <row r="45617" spans="3:5" x14ac:dyDescent="0.2">
      <c r="C45617" s="8">
        <v>59700</v>
      </c>
      <c r="D45617" s="8">
        <v>0</v>
      </c>
      <c r="E45617" s="8">
        <v>0</v>
      </c>
    </row>
    <row r="45618" spans="3:5" x14ac:dyDescent="0.2">
      <c r="C45618" s="9">
        <v>59800</v>
      </c>
      <c r="D45618" s="8">
        <v>0</v>
      </c>
      <c r="E45618" s="8">
        <v>0</v>
      </c>
    </row>
    <row r="45619" spans="3:5" x14ac:dyDescent="0.2">
      <c r="C45619" s="8">
        <v>59900</v>
      </c>
      <c r="D45619" s="8">
        <v>0</v>
      </c>
      <c r="E45619" s="8">
        <v>0</v>
      </c>
    </row>
    <row r="45620" spans="3:5" x14ac:dyDescent="0.2">
      <c r="C45620" s="9">
        <v>60000</v>
      </c>
      <c r="D45620" s="8">
        <v>0</v>
      </c>
      <c r="E45620" s="8">
        <v>0</v>
      </c>
    </row>
    <row r="45621" spans="3:5" x14ac:dyDescent="0.2">
      <c r="C45621" s="9">
        <v>60100</v>
      </c>
      <c r="D45621" s="8">
        <v>0</v>
      </c>
      <c r="E45621" s="8">
        <v>0</v>
      </c>
    </row>
    <row r="45622" spans="3:5" x14ac:dyDescent="0.2">
      <c r="C45622" s="9">
        <v>60200</v>
      </c>
      <c r="D45622" s="8">
        <v>0</v>
      </c>
      <c r="E45622" s="8">
        <v>0</v>
      </c>
    </row>
    <row r="45623" spans="3:5" x14ac:dyDescent="0.2">
      <c r="C45623" s="8">
        <v>60300</v>
      </c>
      <c r="D45623" s="8">
        <v>1</v>
      </c>
      <c r="E45623" s="8">
        <v>60300</v>
      </c>
    </row>
    <row r="45624" spans="3:5" x14ac:dyDescent="0.2">
      <c r="C45624" s="9">
        <v>60400</v>
      </c>
      <c r="D45624" s="8">
        <v>0</v>
      </c>
      <c r="E45624" s="8">
        <v>0</v>
      </c>
    </row>
    <row r="45625" spans="3:5" x14ac:dyDescent="0.2">
      <c r="C45625" s="9">
        <v>60500</v>
      </c>
      <c r="D45625" s="8">
        <v>0</v>
      </c>
      <c r="E45625" s="8">
        <v>0</v>
      </c>
    </row>
    <row r="45626" spans="3:5" x14ac:dyDescent="0.2">
      <c r="C45626" s="9">
        <v>60600</v>
      </c>
      <c r="D45626" s="8">
        <v>0</v>
      </c>
      <c r="E45626" s="8">
        <v>0</v>
      </c>
    </row>
    <row r="45627" spans="3:5" x14ac:dyDescent="0.2">
      <c r="C45627" s="9">
        <v>60700</v>
      </c>
      <c r="D45627" s="8">
        <v>0</v>
      </c>
      <c r="E45627" s="8">
        <v>0</v>
      </c>
    </row>
    <row r="45628" spans="3:5" x14ac:dyDescent="0.2">
      <c r="C45628" s="9">
        <v>60800</v>
      </c>
      <c r="D45628" s="8">
        <v>0</v>
      </c>
      <c r="E45628" s="8">
        <v>0</v>
      </c>
    </row>
    <row r="45629" spans="3:5" x14ac:dyDescent="0.2">
      <c r="C45629" s="8">
        <v>60900</v>
      </c>
      <c r="D45629" s="8">
        <v>0</v>
      </c>
      <c r="E45629" s="8">
        <v>0</v>
      </c>
    </row>
    <row r="45630" spans="3:5" x14ac:dyDescent="0.2">
      <c r="C45630" s="9">
        <v>61000</v>
      </c>
      <c r="D45630" s="8">
        <v>0</v>
      </c>
      <c r="E45630" s="8">
        <v>0</v>
      </c>
    </row>
    <row r="45631" spans="3:5" x14ac:dyDescent="0.2">
      <c r="C45631" s="8">
        <v>61100</v>
      </c>
      <c r="D45631" s="8">
        <v>0</v>
      </c>
      <c r="E45631" s="8">
        <v>0</v>
      </c>
    </row>
    <row r="45632" spans="3:5" x14ac:dyDescent="0.2">
      <c r="C45632" s="8">
        <v>61200</v>
      </c>
      <c r="D45632" s="8">
        <v>0</v>
      </c>
      <c r="E45632" s="8">
        <v>0</v>
      </c>
    </row>
    <row r="45633" spans="3:5" x14ac:dyDescent="0.2">
      <c r="C45633" s="8">
        <v>61300</v>
      </c>
      <c r="D45633" s="8">
        <v>0</v>
      </c>
      <c r="E45633" s="8">
        <v>0</v>
      </c>
    </row>
    <row r="45634" spans="3:5" x14ac:dyDescent="0.2">
      <c r="C45634" s="9">
        <v>61400</v>
      </c>
      <c r="D45634" s="8">
        <v>0</v>
      </c>
      <c r="E45634" s="8">
        <v>0</v>
      </c>
    </row>
    <row r="45635" spans="3:5" x14ac:dyDescent="0.2">
      <c r="C45635" s="9">
        <v>61500</v>
      </c>
      <c r="D45635" s="8">
        <v>0</v>
      </c>
      <c r="E45635" s="8">
        <v>0</v>
      </c>
    </row>
    <row r="45636" spans="3:5" x14ac:dyDescent="0.2">
      <c r="C45636" s="9">
        <v>61600</v>
      </c>
      <c r="D45636" s="8">
        <v>0</v>
      </c>
      <c r="E45636" s="8">
        <v>0</v>
      </c>
    </row>
    <row r="45637" spans="3:5" x14ac:dyDescent="0.2">
      <c r="C45637" s="8">
        <v>61700</v>
      </c>
      <c r="D45637" s="8">
        <v>0</v>
      </c>
      <c r="E45637" s="8">
        <v>0</v>
      </c>
    </row>
    <row r="45638" spans="3:5" x14ac:dyDescent="0.2">
      <c r="C45638" s="9">
        <v>61800</v>
      </c>
      <c r="D45638" s="8">
        <v>0</v>
      </c>
      <c r="E45638" s="8">
        <v>0</v>
      </c>
    </row>
    <row r="45639" spans="3:5" x14ac:dyDescent="0.2">
      <c r="C45639" s="8">
        <v>61900</v>
      </c>
      <c r="D45639" s="8">
        <v>0</v>
      </c>
      <c r="E45639" s="8">
        <v>0</v>
      </c>
    </row>
    <row r="45640" spans="3:5" x14ac:dyDescent="0.2">
      <c r="C45640" s="9">
        <v>62000</v>
      </c>
      <c r="D45640" s="8">
        <v>1</v>
      </c>
      <c r="E45640" s="8">
        <v>61920</v>
      </c>
    </row>
    <row r="45641" spans="3:5" x14ac:dyDescent="0.2">
      <c r="C45641" s="8">
        <v>62100</v>
      </c>
      <c r="D45641" s="8">
        <v>1</v>
      </c>
      <c r="E45641" s="8">
        <v>62070</v>
      </c>
    </row>
    <row r="45642" spans="3:5" x14ac:dyDescent="0.2">
      <c r="C45642" s="9">
        <v>62200</v>
      </c>
      <c r="D45642" s="8">
        <v>0</v>
      </c>
      <c r="E45642" s="8">
        <v>0</v>
      </c>
    </row>
    <row r="45643" spans="3:5" x14ac:dyDescent="0.2">
      <c r="C45643" s="9">
        <v>62300</v>
      </c>
      <c r="D45643" s="8">
        <v>0</v>
      </c>
      <c r="E45643" s="8">
        <v>0</v>
      </c>
    </row>
    <row r="45644" spans="3:5" x14ac:dyDescent="0.2">
      <c r="C45644" s="9">
        <v>62400</v>
      </c>
      <c r="D45644" s="8">
        <v>0</v>
      </c>
      <c r="E45644" s="8">
        <v>0</v>
      </c>
    </row>
    <row r="45645" spans="3:5" x14ac:dyDescent="0.2">
      <c r="C45645" s="9">
        <v>62500</v>
      </c>
      <c r="D45645" s="8">
        <v>0</v>
      </c>
      <c r="E45645" s="8">
        <v>0</v>
      </c>
    </row>
    <row r="45646" spans="3:5" x14ac:dyDescent="0.2">
      <c r="C45646" s="9">
        <v>62600</v>
      </c>
      <c r="D45646" s="8">
        <v>0</v>
      </c>
      <c r="E45646" s="8">
        <v>0</v>
      </c>
    </row>
    <row r="45647" spans="3:5" x14ac:dyDescent="0.2">
      <c r="C45647" s="8">
        <v>62700</v>
      </c>
      <c r="D45647" s="8">
        <v>0</v>
      </c>
      <c r="E45647" s="8">
        <v>0</v>
      </c>
    </row>
    <row r="45648" spans="3:5" x14ac:dyDescent="0.2">
      <c r="C45648" s="9">
        <v>62800</v>
      </c>
      <c r="D45648" s="8">
        <v>0</v>
      </c>
      <c r="E45648" s="8">
        <v>0</v>
      </c>
    </row>
    <row r="45649" spans="3:5" x14ac:dyDescent="0.2">
      <c r="C45649" s="9">
        <v>62900</v>
      </c>
      <c r="D45649" s="8">
        <v>0</v>
      </c>
      <c r="E45649" s="8">
        <v>0</v>
      </c>
    </row>
    <row r="45650" spans="3:5" x14ac:dyDescent="0.2">
      <c r="C45650" s="9">
        <v>63000</v>
      </c>
      <c r="D45650" s="8">
        <v>0</v>
      </c>
      <c r="E45650" s="8">
        <v>0</v>
      </c>
    </row>
    <row r="45651" spans="3:5" x14ac:dyDescent="0.2">
      <c r="C45651" s="9">
        <v>63100</v>
      </c>
      <c r="D45651" s="8">
        <v>0</v>
      </c>
      <c r="E45651" s="8">
        <v>0</v>
      </c>
    </row>
    <row r="45652" spans="3:5" x14ac:dyDescent="0.2">
      <c r="C45652" s="9">
        <v>63200</v>
      </c>
      <c r="D45652" s="8">
        <v>0</v>
      </c>
      <c r="E45652" s="8">
        <v>0</v>
      </c>
    </row>
    <row r="45653" spans="3:5" x14ac:dyDescent="0.2">
      <c r="C45653" s="9">
        <v>63300</v>
      </c>
      <c r="D45653" s="8">
        <v>0</v>
      </c>
      <c r="E45653" s="8">
        <v>0</v>
      </c>
    </row>
    <row r="45654" spans="3:5" x14ac:dyDescent="0.2">
      <c r="C45654" s="9">
        <v>63400</v>
      </c>
      <c r="D45654" s="8">
        <v>0</v>
      </c>
      <c r="E45654" s="8">
        <v>0</v>
      </c>
    </row>
    <row r="45655" spans="3:5" x14ac:dyDescent="0.2">
      <c r="C45655" s="9">
        <v>63500</v>
      </c>
      <c r="D45655" s="8">
        <v>0</v>
      </c>
      <c r="E45655" s="8">
        <v>0</v>
      </c>
    </row>
    <row r="45656" spans="3:5" x14ac:dyDescent="0.2">
      <c r="C45656" s="9">
        <v>63600</v>
      </c>
      <c r="D45656" s="8">
        <v>0</v>
      </c>
      <c r="E45656" s="8">
        <v>0</v>
      </c>
    </row>
    <row r="45657" spans="3:5" x14ac:dyDescent="0.2">
      <c r="C45657" s="9">
        <v>63700</v>
      </c>
      <c r="D45657" s="8">
        <v>0</v>
      </c>
      <c r="E45657" s="8">
        <v>0</v>
      </c>
    </row>
    <row r="45658" spans="3:5" x14ac:dyDescent="0.2">
      <c r="C45658" s="9">
        <v>63800</v>
      </c>
      <c r="D45658" s="8">
        <v>0</v>
      </c>
      <c r="E45658" s="8">
        <v>0</v>
      </c>
    </row>
    <row r="45659" spans="3:5" x14ac:dyDescent="0.2">
      <c r="C45659" s="9">
        <v>63900</v>
      </c>
      <c r="D45659" s="8">
        <v>0</v>
      </c>
      <c r="E45659" s="8">
        <v>0</v>
      </c>
    </row>
    <row r="45660" spans="3:5" x14ac:dyDescent="0.2">
      <c r="C45660" s="9">
        <v>64000</v>
      </c>
      <c r="D45660" s="8">
        <v>0</v>
      </c>
      <c r="E45660" s="8">
        <v>0</v>
      </c>
    </row>
    <row r="45661" spans="3:5" x14ac:dyDescent="0.2">
      <c r="C45661" s="9">
        <v>64100</v>
      </c>
      <c r="D45661" s="8">
        <v>0</v>
      </c>
      <c r="E45661" s="8">
        <v>0</v>
      </c>
    </row>
    <row r="45662" spans="3:5" x14ac:dyDescent="0.2">
      <c r="C45662" s="9">
        <v>64200</v>
      </c>
      <c r="D45662" s="8">
        <v>0</v>
      </c>
      <c r="E45662" s="8">
        <v>0</v>
      </c>
    </row>
    <row r="45663" spans="3:5" x14ac:dyDescent="0.2">
      <c r="C45663" s="9">
        <v>64300</v>
      </c>
      <c r="D45663" s="8">
        <v>0</v>
      </c>
      <c r="E45663" s="8">
        <v>0</v>
      </c>
    </row>
    <row r="45664" spans="3:5" x14ac:dyDescent="0.2">
      <c r="C45664" s="9">
        <v>64400</v>
      </c>
      <c r="D45664" s="8">
        <v>0</v>
      </c>
      <c r="E45664" s="8">
        <v>0</v>
      </c>
    </row>
    <row r="45665" spans="3:5" x14ac:dyDescent="0.2">
      <c r="C45665" s="9">
        <v>64500</v>
      </c>
      <c r="D45665" s="8">
        <v>0</v>
      </c>
      <c r="E45665" s="8">
        <v>0</v>
      </c>
    </row>
    <row r="45666" spans="3:5" x14ac:dyDescent="0.2">
      <c r="C45666" s="8">
        <v>64600</v>
      </c>
      <c r="D45666" s="8">
        <v>0</v>
      </c>
      <c r="E45666" s="8">
        <v>0</v>
      </c>
    </row>
    <row r="45667" spans="3:5" x14ac:dyDescent="0.2">
      <c r="C45667" s="8">
        <v>64700</v>
      </c>
      <c r="D45667" s="8">
        <v>0</v>
      </c>
      <c r="E45667" s="8">
        <v>0</v>
      </c>
    </row>
    <row r="45668" spans="3:5" x14ac:dyDescent="0.2">
      <c r="C45668" s="8">
        <v>64800</v>
      </c>
      <c r="D45668" s="8">
        <v>0</v>
      </c>
      <c r="E45668" s="8">
        <v>0</v>
      </c>
    </row>
    <row r="45669" spans="3:5" x14ac:dyDescent="0.2">
      <c r="C45669" s="9">
        <v>64900</v>
      </c>
      <c r="D45669" s="8">
        <v>0</v>
      </c>
      <c r="E45669" s="8">
        <v>0</v>
      </c>
    </row>
    <row r="45670" spans="3:5" x14ac:dyDescent="0.2">
      <c r="C45670" s="9">
        <v>65000</v>
      </c>
      <c r="D45670" s="8">
        <v>0</v>
      </c>
      <c r="E45670" s="8">
        <v>0</v>
      </c>
    </row>
    <row r="45671" spans="3:5" x14ac:dyDescent="0.2">
      <c r="C45671" s="9">
        <v>65100</v>
      </c>
      <c r="D45671" s="8">
        <v>0</v>
      </c>
      <c r="E45671" s="8">
        <v>0</v>
      </c>
    </row>
    <row r="45672" spans="3:5" x14ac:dyDescent="0.2">
      <c r="C45672" s="8">
        <v>65200</v>
      </c>
      <c r="D45672" s="8">
        <v>0</v>
      </c>
      <c r="E45672" s="8">
        <v>0</v>
      </c>
    </row>
    <row r="45673" spans="3:5" x14ac:dyDescent="0.2">
      <c r="C45673" s="9">
        <v>65300</v>
      </c>
      <c r="D45673" s="8">
        <v>1</v>
      </c>
      <c r="E45673" s="8">
        <v>65240</v>
      </c>
    </row>
    <row r="45674" spans="3:5" x14ac:dyDescent="0.2">
      <c r="C45674" s="9">
        <v>65400</v>
      </c>
      <c r="D45674" s="8">
        <v>0</v>
      </c>
      <c r="E45674" s="8">
        <v>0</v>
      </c>
    </row>
    <row r="45675" spans="3:5" x14ac:dyDescent="0.2">
      <c r="C45675" s="8">
        <v>65500</v>
      </c>
      <c r="D45675" s="8">
        <v>0</v>
      </c>
      <c r="E45675" s="8">
        <v>0</v>
      </c>
    </row>
    <row r="45676" spans="3:5" x14ac:dyDescent="0.2">
      <c r="C45676" s="8">
        <v>65600</v>
      </c>
      <c r="D45676" s="8">
        <v>0</v>
      </c>
      <c r="E45676" s="8">
        <v>0</v>
      </c>
    </row>
    <row r="45677" spans="3:5" x14ac:dyDescent="0.2">
      <c r="C45677" s="8">
        <v>65700</v>
      </c>
      <c r="D45677" s="8">
        <v>0</v>
      </c>
      <c r="E45677" s="8">
        <v>0</v>
      </c>
    </row>
    <row r="45678" spans="3:5" x14ac:dyDescent="0.2">
      <c r="C45678" s="9">
        <v>65800</v>
      </c>
      <c r="D45678" s="8">
        <v>0</v>
      </c>
      <c r="E45678" s="8">
        <v>0</v>
      </c>
    </row>
    <row r="45679" spans="3:5" x14ac:dyDescent="0.2">
      <c r="C45679" s="9">
        <v>65900</v>
      </c>
      <c r="D45679" s="8">
        <v>0</v>
      </c>
      <c r="E45679" s="8">
        <v>0</v>
      </c>
    </row>
    <row r="45680" spans="3:5" x14ac:dyDescent="0.2">
      <c r="C45680" s="8">
        <v>66000</v>
      </c>
      <c r="D45680" s="8">
        <v>1</v>
      </c>
      <c r="E45680" s="8">
        <v>66000</v>
      </c>
    </row>
    <row r="45681" spans="3:5" x14ac:dyDescent="0.2">
      <c r="C45681" s="9">
        <v>66100</v>
      </c>
      <c r="D45681" s="8">
        <v>0</v>
      </c>
      <c r="E45681" s="8">
        <v>0</v>
      </c>
    </row>
    <row r="45682" spans="3:5" x14ac:dyDescent="0.2">
      <c r="C45682" s="8">
        <v>66200</v>
      </c>
      <c r="D45682" s="8">
        <v>0</v>
      </c>
      <c r="E45682" s="8">
        <v>0</v>
      </c>
    </row>
    <row r="45683" spans="3:5" x14ac:dyDescent="0.2">
      <c r="C45683" s="8">
        <v>66300</v>
      </c>
      <c r="D45683" s="8">
        <v>0</v>
      </c>
      <c r="E45683" s="8">
        <v>0</v>
      </c>
    </row>
    <row r="45684" spans="3:5" x14ac:dyDescent="0.2">
      <c r="C45684" s="9">
        <v>66400</v>
      </c>
      <c r="D45684" s="8">
        <v>0</v>
      </c>
      <c r="E45684" s="8">
        <v>0</v>
      </c>
    </row>
    <row r="45685" spans="3:5" x14ac:dyDescent="0.2">
      <c r="C45685" s="9">
        <v>66500</v>
      </c>
      <c r="D45685" s="8">
        <v>0</v>
      </c>
      <c r="E45685" s="8">
        <v>0</v>
      </c>
    </row>
    <row r="45686" spans="3:5" x14ac:dyDescent="0.2">
      <c r="C45686" s="8">
        <v>66600</v>
      </c>
      <c r="D45686" s="8">
        <v>0</v>
      </c>
      <c r="E45686" s="8">
        <v>0</v>
      </c>
    </row>
    <row r="45687" spans="3:5" x14ac:dyDescent="0.2">
      <c r="C45687" s="8">
        <v>66700</v>
      </c>
      <c r="D45687" s="8">
        <v>0</v>
      </c>
      <c r="E45687" s="8">
        <v>0</v>
      </c>
    </row>
    <row r="45688" spans="3:5" x14ac:dyDescent="0.2">
      <c r="C45688" s="9">
        <v>66800</v>
      </c>
      <c r="D45688" s="8">
        <v>0</v>
      </c>
      <c r="E45688" s="8">
        <v>0</v>
      </c>
    </row>
    <row r="45689" spans="3:5" x14ac:dyDescent="0.2">
      <c r="C45689" s="9">
        <v>66900</v>
      </c>
      <c r="D45689" s="8">
        <v>0</v>
      </c>
      <c r="E45689" s="8">
        <v>0</v>
      </c>
    </row>
    <row r="45690" spans="3:5" x14ac:dyDescent="0.2">
      <c r="C45690" s="9">
        <v>67000</v>
      </c>
      <c r="D45690" s="8">
        <v>0</v>
      </c>
      <c r="E45690" s="8">
        <v>0</v>
      </c>
    </row>
    <row r="45691" spans="3:5" x14ac:dyDescent="0.2">
      <c r="C45691" s="9">
        <v>67100</v>
      </c>
      <c r="D45691" s="8">
        <v>1</v>
      </c>
      <c r="E45691" s="8">
        <v>67040</v>
      </c>
    </row>
    <row r="45692" spans="3:5" x14ac:dyDescent="0.2">
      <c r="C45692" s="9">
        <v>67200</v>
      </c>
      <c r="D45692" s="8">
        <v>0</v>
      </c>
      <c r="E45692" s="8">
        <v>0</v>
      </c>
    </row>
    <row r="45693" spans="3:5" x14ac:dyDescent="0.2">
      <c r="C45693" s="9">
        <v>67300</v>
      </c>
      <c r="D45693" s="8">
        <v>0</v>
      </c>
      <c r="E45693" s="8">
        <v>0</v>
      </c>
    </row>
    <row r="45694" spans="3:5" x14ac:dyDescent="0.2">
      <c r="C45694" s="9">
        <v>67400</v>
      </c>
      <c r="D45694" s="8">
        <v>0</v>
      </c>
      <c r="E45694" s="8">
        <v>0</v>
      </c>
    </row>
    <row r="45695" spans="3:5" x14ac:dyDescent="0.2">
      <c r="C45695" s="8">
        <v>67500</v>
      </c>
      <c r="D45695" s="8">
        <v>0</v>
      </c>
      <c r="E45695" s="8">
        <v>0</v>
      </c>
    </row>
    <row r="45696" spans="3:5" x14ac:dyDescent="0.2">
      <c r="C45696" s="9">
        <v>67600</v>
      </c>
      <c r="D45696" s="8">
        <v>0</v>
      </c>
      <c r="E45696" s="8">
        <v>0</v>
      </c>
    </row>
    <row r="45697" spans="3:5" x14ac:dyDescent="0.2">
      <c r="C45697" s="9">
        <v>67700</v>
      </c>
      <c r="D45697" s="8">
        <v>0</v>
      </c>
      <c r="E45697" s="8">
        <v>0</v>
      </c>
    </row>
    <row r="45698" spans="3:5" x14ac:dyDescent="0.2">
      <c r="C45698" s="9">
        <v>67800</v>
      </c>
      <c r="D45698" s="8">
        <v>0</v>
      </c>
      <c r="E45698" s="8">
        <v>0</v>
      </c>
    </row>
    <row r="45699" spans="3:5" x14ac:dyDescent="0.2">
      <c r="C45699" s="9">
        <v>67900</v>
      </c>
      <c r="D45699" s="8">
        <v>0</v>
      </c>
      <c r="E45699" s="8">
        <v>0</v>
      </c>
    </row>
    <row r="45700" spans="3:5" x14ac:dyDescent="0.2">
      <c r="C45700" s="9">
        <v>68000</v>
      </c>
      <c r="D45700" s="8">
        <v>0</v>
      </c>
      <c r="E45700" s="8">
        <v>0</v>
      </c>
    </row>
    <row r="45701" spans="3:5" x14ac:dyDescent="0.2">
      <c r="C45701" s="9">
        <v>68100</v>
      </c>
      <c r="D45701" s="8">
        <v>0</v>
      </c>
      <c r="E45701" s="8">
        <v>0</v>
      </c>
    </row>
    <row r="45702" spans="3:5" x14ac:dyDescent="0.2">
      <c r="C45702" s="9">
        <v>68200</v>
      </c>
      <c r="D45702" s="8">
        <v>0</v>
      </c>
      <c r="E45702" s="8">
        <v>0</v>
      </c>
    </row>
    <row r="45703" spans="3:5" x14ac:dyDescent="0.2">
      <c r="C45703" s="9">
        <v>68300</v>
      </c>
      <c r="D45703" s="8">
        <v>0</v>
      </c>
      <c r="E45703" s="8">
        <v>0</v>
      </c>
    </row>
    <row r="45704" spans="3:5" x14ac:dyDescent="0.2">
      <c r="C45704" s="9">
        <v>68400</v>
      </c>
      <c r="D45704" s="8">
        <v>0</v>
      </c>
      <c r="E45704" s="8">
        <v>0</v>
      </c>
    </row>
    <row r="45705" spans="3:5" x14ac:dyDescent="0.2">
      <c r="C45705" s="9">
        <v>68500</v>
      </c>
      <c r="D45705" s="8">
        <v>0</v>
      </c>
      <c r="E45705" s="8">
        <v>0</v>
      </c>
    </row>
    <row r="45706" spans="3:5" x14ac:dyDescent="0.2">
      <c r="C45706" s="9">
        <v>68600</v>
      </c>
      <c r="D45706" s="8">
        <v>0</v>
      </c>
      <c r="E45706" s="8">
        <v>0</v>
      </c>
    </row>
    <row r="45707" spans="3:5" x14ac:dyDescent="0.2">
      <c r="C45707" s="9">
        <v>68700</v>
      </c>
      <c r="D45707" s="8">
        <v>0</v>
      </c>
      <c r="E45707" s="8">
        <v>0</v>
      </c>
    </row>
    <row r="45708" spans="3:5" x14ac:dyDescent="0.2">
      <c r="C45708" s="9">
        <v>68800</v>
      </c>
      <c r="D45708" s="8">
        <v>0</v>
      </c>
      <c r="E45708" s="8">
        <v>0</v>
      </c>
    </row>
    <row r="45709" spans="3:5" x14ac:dyDescent="0.2">
      <c r="C45709" s="9">
        <v>68900</v>
      </c>
      <c r="D45709" s="8">
        <v>0</v>
      </c>
      <c r="E45709" s="8">
        <v>0</v>
      </c>
    </row>
    <row r="45710" spans="3:5" x14ac:dyDescent="0.2">
      <c r="C45710" s="9">
        <v>69000</v>
      </c>
      <c r="D45710" s="8">
        <v>0</v>
      </c>
      <c r="E45710" s="8">
        <v>0</v>
      </c>
    </row>
    <row r="45711" spans="3:5" x14ac:dyDescent="0.2">
      <c r="C45711" s="8">
        <v>69100</v>
      </c>
      <c r="D45711" s="8">
        <v>0</v>
      </c>
      <c r="E45711" s="8">
        <v>0</v>
      </c>
    </row>
    <row r="45712" spans="3:5" x14ac:dyDescent="0.2">
      <c r="C45712" s="9">
        <v>69200</v>
      </c>
      <c r="D45712" s="8">
        <v>0</v>
      </c>
      <c r="E45712" s="8">
        <v>0</v>
      </c>
    </row>
    <row r="45713" spans="3:5" x14ac:dyDescent="0.2">
      <c r="C45713" s="9">
        <v>69300</v>
      </c>
      <c r="D45713" s="8">
        <v>0</v>
      </c>
      <c r="E45713" s="8">
        <v>0</v>
      </c>
    </row>
    <row r="45714" spans="3:5" x14ac:dyDescent="0.2">
      <c r="C45714" s="9">
        <v>69400</v>
      </c>
      <c r="D45714" s="8">
        <v>0</v>
      </c>
      <c r="E45714" s="8">
        <v>0</v>
      </c>
    </row>
    <row r="45715" spans="3:5" x14ac:dyDescent="0.2">
      <c r="C45715" s="9">
        <v>69500</v>
      </c>
      <c r="D45715" s="8">
        <v>0</v>
      </c>
      <c r="E45715" s="8">
        <v>0</v>
      </c>
    </row>
    <row r="45716" spans="3:5" x14ac:dyDescent="0.2">
      <c r="C45716" s="9">
        <v>69600</v>
      </c>
      <c r="D45716" s="8">
        <v>0</v>
      </c>
      <c r="E45716" s="8">
        <v>0</v>
      </c>
    </row>
    <row r="45717" spans="3:5" x14ac:dyDescent="0.2">
      <c r="C45717" s="9">
        <v>69700</v>
      </c>
      <c r="D45717" s="8">
        <v>0</v>
      </c>
      <c r="E45717" s="8">
        <v>0</v>
      </c>
    </row>
    <row r="45718" spans="3:5" x14ac:dyDescent="0.2">
      <c r="C45718" s="9">
        <v>69800</v>
      </c>
      <c r="D45718" s="8">
        <v>1</v>
      </c>
      <c r="E45718" s="8">
        <v>69800</v>
      </c>
    </row>
    <row r="45719" spans="3:5" x14ac:dyDescent="0.2">
      <c r="C45719" s="9">
        <v>69900</v>
      </c>
      <c r="D45719" s="8">
        <v>0</v>
      </c>
      <c r="E45719" s="8">
        <v>0</v>
      </c>
    </row>
    <row r="45720" spans="3:5" x14ac:dyDescent="0.2">
      <c r="C45720" s="8">
        <v>70000</v>
      </c>
      <c r="D45720" s="8">
        <v>1</v>
      </c>
      <c r="E45720" s="8">
        <v>70000</v>
      </c>
    </row>
    <row r="45721" spans="3:5" x14ac:dyDescent="0.2">
      <c r="C45721" s="9">
        <v>70100</v>
      </c>
      <c r="D45721" s="8">
        <v>0</v>
      </c>
      <c r="E45721" s="8">
        <v>0</v>
      </c>
    </row>
    <row r="45722" spans="3:5" x14ac:dyDescent="0.2">
      <c r="C45722" s="9">
        <v>70200</v>
      </c>
      <c r="D45722" s="8">
        <v>0</v>
      </c>
      <c r="E45722" s="8">
        <v>0</v>
      </c>
    </row>
    <row r="45723" spans="3:5" x14ac:dyDescent="0.2">
      <c r="C45723" s="9">
        <v>70300</v>
      </c>
      <c r="D45723" s="8">
        <v>0</v>
      </c>
      <c r="E45723" s="8">
        <v>0</v>
      </c>
    </row>
    <row r="45724" spans="3:5" x14ac:dyDescent="0.2">
      <c r="C45724" s="8">
        <v>70400</v>
      </c>
      <c r="D45724" s="8">
        <v>0</v>
      </c>
      <c r="E45724" s="8">
        <v>0</v>
      </c>
    </row>
    <row r="45725" spans="3:5" x14ac:dyDescent="0.2">
      <c r="C45725" s="9">
        <v>70500</v>
      </c>
      <c r="D45725" s="8">
        <v>0</v>
      </c>
      <c r="E45725" s="8">
        <v>0</v>
      </c>
    </row>
    <row r="45726" spans="3:5" x14ac:dyDescent="0.2">
      <c r="C45726" s="9">
        <v>70600</v>
      </c>
      <c r="D45726" s="8">
        <v>0</v>
      </c>
      <c r="E45726" s="8">
        <v>0</v>
      </c>
    </row>
    <row r="45727" spans="3:5" x14ac:dyDescent="0.2">
      <c r="C45727" s="9">
        <v>70700</v>
      </c>
      <c r="D45727" s="8">
        <v>0</v>
      </c>
      <c r="E45727" s="8">
        <v>0</v>
      </c>
    </row>
    <row r="45728" spans="3:5" x14ac:dyDescent="0.2">
      <c r="C45728" s="9">
        <v>70800</v>
      </c>
      <c r="D45728" s="8">
        <v>1</v>
      </c>
      <c r="E45728" s="8">
        <v>70800</v>
      </c>
    </row>
    <row r="45729" spans="3:5" x14ac:dyDescent="0.2">
      <c r="C45729" s="9">
        <v>70900</v>
      </c>
      <c r="D45729" s="8">
        <v>0</v>
      </c>
      <c r="E45729" s="8">
        <v>0</v>
      </c>
    </row>
    <row r="45730" spans="3:5" x14ac:dyDescent="0.2">
      <c r="C45730" s="9">
        <v>71000</v>
      </c>
      <c r="D45730" s="8">
        <v>0</v>
      </c>
      <c r="E45730" s="8">
        <v>0</v>
      </c>
    </row>
    <row r="45731" spans="3:5" x14ac:dyDescent="0.2">
      <c r="C45731" s="9">
        <v>71100</v>
      </c>
      <c r="D45731" s="8">
        <v>1</v>
      </c>
      <c r="E45731" s="8">
        <v>71100</v>
      </c>
    </row>
    <row r="45732" spans="3:5" x14ac:dyDescent="0.2">
      <c r="C45732" s="9">
        <v>71200</v>
      </c>
      <c r="D45732" s="8">
        <v>0</v>
      </c>
      <c r="E45732" s="8">
        <v>0</v>
      </c>
    </row>
    <row r="45733" spans="3:5" x14ac:dyDescent="0.2">
      <c r="C45733" s="9">
        <v>71300</v>
      </c>
      <c r="D45733" s="8">
        <v>0</v>
      </c>
      <c r="E45733" s="8">
        <v>0</v>
      </c>
    </row>
    <row r="45734" spans="3:5" x14ac:dyDescent="0.2">
      <c r="C45734" s="9">
        <v>71400</v>
      </c>
      <c r="D45734" s="8">
        <v>0</v>
      </c>
      <c r="E45734" s="8">
        <v>0</v>
      </c>
    </row>
    <row r="45735" spans="3:5" x14ac:dyDescent="0.2">
      <c r="C45735" s="9">
        <v>71500</v>
      </c>
      <c r="D45735" s="8">
        <v>0</v>
      </c>
      <c r="E45735" s="8">
        <v>0</v>
      </c>
    </row>
    <row r="45736" spans="3:5" x14ac:dyDescent="0.2">
      <c r="C45736" s="9">
        <v>71600</v>
      </c>
      <c r="D45736" s="8">
        <v>0</v>
      </c>
      <c r="E45736" s="8">
        <v>0</v>
      </c>
    </row>
    <row r="45737" spans="3:5" x14ac:dyDescent="0.2">
      <c r="C45737" s="9">
        <v>71700</v>
      </c>
      <c r="D45737" s="8">
        <v>0</v>
      </c>
      <c r="E45737" s="8">
        <v>0</v>
      </c>
    </row>
    <row r="45738" spans="3:5" x14ac:dyDescent="0.2">
      <c r="C45738" s="9">
        <v>71800</v>
      </c>
      <c r="D45738" s="8">
        <v>0</v>
      </c>
      <c r="E45738" s="8">
        <v>0</v>
      </c>
    </row>
    <row r="45739" spans="3:5" x14ac:dyDescent="0.2">
      <c r="C45739" s="8">
        <v>71900</v>
      </c>
      <c r="D45739" s="8">
        <v>0</v>
      </c>
      <c r="E45739" s="8">
        <v>0</v>
      </c>
    </row>
    <row r="45740" spans="3:5" x14ac:dyDescent="0.2">
      <c r="C45740" s="9">
        <v>72000</v>
      </c>
      <c r="D45740" s="8">
        <v>0</v>
      </c>
      <c r="E45740" s="8">
        <v>0</v>
      </c>
    </row>
    <row r="45741" spans="3:5" x14ac:dyDescent="0.2">
      <c r="C45741" s="9">
        <v>72100</v>
      </c>
      <c r="D45741" s="8">
        <v>0</v>
      </c>
      <c r="E45741" s="8">
        <v>0</v>
      </c>
    </row>
    <row r="45742" spans="3:5" x14ac:dyDescent="0.2">
      <c r="C45742" s="8">
        <v>72200</v>
      </c>
      <c r="D45742" s="8">
        <v>0</v>
      </c>
      <c r="E45742" s="8">
        <v>0</v>
      </c>
    </row>
    <row r="45743" spans="3:5" x14ac:dyDescent="0.2">
      <c r="C45743" s="9">
        <v>72300</v>
      </c>
      <c r="D45743" s="8">
        <v>0</v>
      </c>
      <c r="E45743" s="8">
        <v>0</v>
      </c>
    </row>
    <row r="45744" spans="3:5" x14ac:dyDescent="0.2">
      <c r="C45744" s="8">
        <v>72400</v>
      </c>
      <c r="D45744" s="8">
        <v>0</v>
      </c>
      <c r="E45744" s="8">
        <v>0</v>
      </c>
    </row>
    <row r="45745" spans="3:5" x14ac:dyDescent="0.2">
      <c r="C45745" s="9">
        <v>72500</v>
      </c>
      <c r="D45745" s="8">
        <v>0</v>
      </c>
      <c r="E45745" s="8">
        <v>0</v>
      </c>
    </row>
    <row r="45746" spans="3:5" x14ac:dyDescent="0.2">
      <c r="C45746" s="8">
        <v>72600</v>
      </c>
      <c r="D45746" s="8">
        <v>0</v>
      </c>
      <c r="E45746" s="8">
        <v>0</v>
      </c>
    </row>
    <row r="45747" spans="3:5" x14ac:dyDescent="0.2">
      <c r="C45747" s="9">
        <v>72700</v>
      </c>
      <c r="D45747" s="8">
        <v>0</v>
      </c>
      <c r="E45747" s="8">
        <v>0</v>
      </c>
    </row>
    <row r="45748" spans="3:5" x14ac:dyDescent="0.2">
      <c r="C45748" s="9">
        <v>72800</v>
      </c>
      <c r="D45748" s="8">
        <v>0</v>
      </c>
      <c r="E45748" s="8">
        <v>0</v>
      </c>
    </row>
    <row r="45749" spans="3:5" x14ac:dyDescent="0.2">
      <c r="C45749" s="9">
        <v>72900</v>
      </c>
      <c r="D45749" s="8">
        <v>1</v>
      </c>
      <c r="E45749" s="8">
        <v>72879</v>
      </c>
    </row>
    <row r="45750" spans="3:5" x14ac:dyDescent="0.2">
      <c r="C45750" s="9">
        <v>73000</v>
      </c>
      <c r="D45750" s="8">
        <v>1</v>
      </c>
      <c r="E45750" s="8">
        <v>72920</v>
      </c>
    </row>
    <row r="45751" spans="3:5" x14ac:dyDescent="0.2">
      <c r="C45751" s="9">
        <v>73100</v>
      </c>
      <c r="D45751" s="8">
        <v>0</v>
      </c>
      <c r="E45751" s="8">
        <v>0</v>
      </c>
    </row>
    <row r="45752" spans="3:5" x14ac:dyDescent="0.2">
      <c r="C45752" s="9">
        <v>73200</v>
      </c>
      <c r="D45752" s="8">
        <v>0</v>
      </c>
      <c r="E45752" s="8">
        <v>0</v>
      </c>
    </row>
    <row r="45753" spans="3:5" x14ac:dyDescent="0.2">
      <c r="C45753" s="9">
        <v>73300</v>
      </c>
      <c r="D45753" s="8">
        <v>0</v>
      </c>
      <c r="E45753" s="8">
        <v>0</v>
      </c>
    </row>
    <row r="45754" spans="3:5" x14ac:dyDescent="0.2">
      <c r="C45754" s="9">
        <v>73400</v>
      </c>
      <c r="D45754" s="8">
        <v>0</v>
      </c>
      <c r="E45754" s="8">
        <v>0</v>
      </c>
    </row>
    <row r="45755" spans="3:5" x14ac:dyDescent="0.2">
      <c r="C45755" s="8">
        <v>73500</v>
      </c>
      <c r="D45755" s="8">
        <v>0</v>
      </c>
      <c r="E45755" s="8">
        <v>0</v>
      </c>
    </row>
    <row r="45756" spans="3:5" x14ac:dyDescent="0.2">
      <c r="C45756" s="9">
        <v>73600</v>
      </c>
      <c r="D45756" s="8">
        <v>0</v>
      </c>
      <c r="E45756" s="8">
        <v>0</v>
      </c>
    </row>
    <row r="45757" spans="3:5" x14ac:dyDescent="0.2">
      <c r="C45757" s="8">
        <v>73700</v>
      </c>
      <c r="D45757" s="8">
        <v>0</v>
      </c>
      <c r="E45757" s="8">
        <v>0</v>
      </c>
    </row>
    <row r="45758" spans="3:5" x14ac:dyDescent="0.2">
      <c r="C45758" s="9">
        <v>73800</v>
      </c>
      <c r="D45758" s="8">
        <v>0</v>
      </c>
      <c r="E45758" s="8">
        <v>0</v>
      </c>
    </row>
    <row r="45759" spans="3:5" x14ac:dyDescent="0.2">
      <c r="C45759" s="8">
        <v>73900</v>
      </c>
      <c r="D45759" s="8">
        <v>0</v>
      </c>
      <c r="E45759" s="8">
        <v>0</v>
      </c>
    </row>
    <row r="45760" spans="3:5" x14ac:dyDescent="0.2">
      <c r="C45760" s="9">
        <v>74000</v>
      </c>
      <c r="D45760" s="8">
        <v>0</v>
      </c>
      <c r="E45760" s="8">
        <v>0</v>
      </c>
    </row>
    <row r="45761" spans="3:5" x14ac:dyDescent="0.2">
      <c r="C45761" s="9">
        <v>74100</v>
      </c>
      <c r="D45761" s="8">
        <v>0</v>
      </c>
      <c r="E45761" s="8">
        <v>0</v>
      </c>
    </row>
    <row r="45762" spans="3:5" x14ac:dyDescent="0.2">
      <c r="C45762" s="8">
        <v>74200</v>
      </c>
      <c r="D45762" s="8">
        <v>0</v>
      </c>
      <c r="E45762" s="8">
        <v>0</v>
      </c>
    </row>
    <row r="45763" spans="3:5" x14ac:dyDescent="0.2">
      <c r="C45763" s="9">
        <v>74300</v>
      </c>
      <c r="D45763" s="8">
        <v>0</v>
      </c>
      <c r="E45763" s="8">
        <v>0</v>
      </c>
    </row>
    <row r="45764" spans="3:5" x14ac:dyDescent="0.2">
      <c r="C45764" s="9">
        <v>74400</v>
      </c>
      <c r="D45764" s="8">
        <v>0</v>
      </c>
      <c r="E45764" s="8">
        <v>0</v>
      </c>
    </row>
    <row r="45765" spans="3:5" x14ac:dyDescent="0.2">
      <c r="C45765" s="9">
        <v>74500</v>
      </c>
      <c r="D45765" s="8">
        <v>0</v>
      </c>
      <c r="E45765" s="8">
        <v>0</v>
      </c>
    </row>
    <row r="45766" spans="3:5" x14ac:dyDescent="0.2">
      <c r="C45766" s="9">
        <v>74600</v>
      </c>
      <c r="D45766" s="8">
        <v>0</v>
      </c>
      <c r="E45766" s="8">
        <v>0</v>
      </c>
    </row>
    <row r="45767" spans="3:5" x14ac:dyDescent="0.2">
      <c r="C45767" s="9">
        <v>74700</v>
      </c>
      <c r="D45767" s="8">
        <v>1</v>
      </c>
      <c r="E45767" s="8">
        <v>74640</v>
      </c>
    </row>
    <row r="45768" spans="3:5" x14ac:dyDescent="0.2">
      <c r="C45768" s="9">
        <v>74800</v>
      </c>
      <c r="D45768" s="8">
        <v>0</v>
      </c>
      <c r="E45768" s="8">
        <v>0</v>
      </c>
    </row>
    <row r="45769" spans="3:5" x14ac:dyDescent="0.2">
      <c r="C45769" s="8">
        <v>74900</v>
      </c>
      <c r="D45769" s="8">
        <v>0</v>
      </c>
      <c r="E45769" s="8">
        <v>0</v>
      </c>
    </row>
    <row r="45770" spans="3:5" x14ac:dyDescent="0.2">
      <c r="C45770" s="9">
        <v>75000</v>
      </c>
      <c r="D45770" s="8">
        <v>0</v>
      </c>
      <c r="E45770" s="8">
        <v>0</v>
      </c>
    </row>
    <row r="45771" spans="3:5" x14ac:dyDescent="0.2">
      <c r="C45771" s="9">
        <v>75100</v>
      </c>
      <c r="D45771" s="8">
        <v>0</v>
      </c>
      <c r="E45771" s="8">
        <v>0</v>
      </c>
    </row>
    <row r="45772" spans="3:5" x14ac:dyDescent="0.2">
      <c r="C45772" s="8">
        <v>75200</v>
      </c>
      <c r="D45772" s="8">
        <v>0</v>
      </c>
      <c r="E45772" s="8">
        <v>0</v>
      </c>
    </row>
    <row r="45773" spans="3:5" x14ac:dyDescent="0.2">
      <c r="C45773" s="9">
        <v>75300</v>
      </c>
      <c r="D45773" s="8">
        <v>0</v>
      </c>
      <c r="E45773" s="8">
        <v>0</v>
      </c>
    </row>
    <row r="45774" spans="3:5" x14ac:dyDescent="0.2">
      <c r="C45774" s="9">
        <v>75400</v>
      </c>
      <c r="D45774" s="8">
        <v>0</v>
      </c>
      <c r="E45774" s="8">
        <v>0</v>
      </c>
    </row>
    <row r="45775" spans="3:5" x14ac:dyDescent="0.2">
      <c r="C45775" s="9">
        <v>75500</v>
      </c>
      <c r="D45775" s="8">
        <v>0</v>
      </c>
      <c r="E45775" s="8">
        <v>0</v>
      </c>
    </row>
    <row r="45776" spans="3:5" x14ac:dyDescent="0.2">
      <c r="C45776" s="9">
        <v>75600</v>
      </c>
      <c r="D45776" s="8">
        <v>0</v>
      </c>
      <c r="E45776" s="8">
        <v>0</v>
      </c>
    </row>
    <row r="45777" spans="3:5" x14ac:dyDescent="0.2">
      <c r="C45777" s="9">
        <v>75700</v>
      </c>
      <c r="D45777" s="8">
        <v>0</v>
      </c>
      <c r="E45777" s="8">
        <v>0</v>
      </c>
    </row>
    <row r="45778" spans="3:5" x14ac:dyDescent="0.2">
      <c r="C45778" s="9">
        <v>75800</v>
      </c>
      <c r="D45778" s="8">
        <v>0</v>
      </c>
      <c r="E45778" s="8">
        <v>0</v>
      </c>
    </row>
    <row r="45779" spans="3:5" x14ac:dyDescent="0.2">
      <c r="C45779" s="9">
        <v>75900</v>
      </c>
      <c r="D45779" s="8">
        <v>0</v>
      </c>
      <c r="E45779" s="8">
        <v>0</v>
      </c>
    </row>
    <row r="45780" spans="3:5" x14ac:dyDescent="0.2">
      <c r="C45780" s="9">
        <v>76000</v>
      </c>
      <c r="D45780" s="8">
        <v>1</v>
      </c>
      <c r="E45780" s="8">
        <v>76000</v>
      </c>
    </row>
    <row r="45781" spans="3:5" x14ac:dyDescent="0.2">
      <c r="C45781" s="9">
        <v>76100</v>
      </c>
      <c r="D45781" s="8">
        <v>0</v>
      </c>
      <c r="E45781" s="8">
        <v>0</v>
      </c>
    </row>
    <row r="45782" spans="3:5" x14ac:dyDescent="0.2">
      <c r="C45782" s="9">
        <v>76200</v>
      </c>
      <c r="D45782" s="8">
        <v>0</v>
      </c>
      <c r="E45782" s="8">
        <v>0</v>
      </c>
    </row>
    <row r="45783" spans="3:5" x14ac:dyDescent="0.2">
      <c r="C45783" s="9">
        <v>76300</v>
      </c>
      <c r="D45783" s="8">
        <v>0</v>
      </c>
      <c r="E45783" s="8">
        <v>0</v>
      </c>
    </row>
    <row r="45784" spans="3:5" x14ac:dyDescent="0.2">
      <c r="C45784" s="9">
        <v>76400</v>
      </c>
      <c r="D45784" s="8">
        <v>1</v>
      </c>
      <c r="E45784" s="8">
        <v>76360</v>
      </c>
    </row>
    <row r="45785" spans="3:5" x14ac:dyDescent="0.2">
      <c r="C45785" s="8">
        <v>76500</v>
      </c>
      <c r="D45785" s="8">
        <v>0</v>
      </c>
      <c r="E45785" s="8">
        <v>0</v>
      </c>
    </row>
    <row r="45786" spans="3:5" x14ac:dyDescent="0.2">
      <c r="C45786" s="9">
        <v>76600</v>
      </c>
      <c r="D45786" s="8">
        <v>0</v>
      </c>
      <c r="E45786" s="8">
        <v>0</v>
      </c>
    </row>
    <row r="45787" spans="3:5" x14ac:dyDescent="0.2">
      <c r="C45787" s="9">
        <v>76700</v>
      </c>
      <c r="D45787" s="8">
        <v>0</v>
      </c>
      <c r="E45787" s="8">
        <v>0</v>
      </c>
    </row>
    <row r="45788" spans="3:5" x14ac:dyDescent="0.2">
      <c r="C45788" s="9">
        <v>76800</v>
      </c>
      <c r="D45788" s="8">
        <v>0</v>
      </c>
      <c r="E45788" s="8">
        <v>0</v>
      </c>
    </row>
    <row r="45789" spans="3:5" x14ac:dyDescent="0.2">
      <c r="C45789" s="9">
        <v>76900</v>
      </c>
      <c r="D45789" s="8">
        <v>0</v>
      </c>
      <c r="E45789" s="8">
        <v>0</v>
      </c>
    </row>
    <row r="45790" spans="3:5" x14ac:dyDescent="0.2">
      <c r="C45790" s="8">
        <v>77000</v>
      </c>
      <c r="D45790" s="8">
        <v>0</v>
      </c>
      <c r="E45790" s="8">
        <v>0</v>
      </c>
    </row>
    <row r="45791" spans="3:5" x14ac:dyDescent="0.2">
      <c r="C45791" s="9">
        <v>77100</v>
      </c>
      <c r="D45791" s="8">
        <v>0</v>
      </c>
      <c r="E45791" s="8">
        <v>0</v>
      </c>
    </row>
    <row r="45792" spans="3:5" x14ac:dyDescent="0.2">
      <c r="C45792" s="9">
        <v>77200</v>
      </c>
      <c r="D45792" s="8">
        <v>0</v>
      </c>
      <c r="E45792" s="8">
        <v>0</v>
      </c>
    </row>
    <row r="45793" spans="3:5" x14ac:dyDescent="0.2">
      <c r="C45793" s="9">
        <v>77300</v>
      </c>
      <c r="D45793" s="8">
        <v>0</v>
      </c>
      <c r="E45793" s="8">
        <v>0</v>
      </c>
    </row>
    <row r="45794" spans="3:5" x14ac:dyDescent="0.2">
      <c r="C45794" s="9">
        <v>77400</v>
      </c>
      <c r="D45794" s="8">
        <v>1</v>
      </c>
      <c r="E45794" s="8">
        <v>77360</v>
      </c>
    </row>
    <row r="45795" spans="3:5" x14ac:dyDescent="0.2">
      <c r="C45795" s="9">
        <v>77500</v>
      </c>
      <c r="D45795" s="8">
        <v>0</v>
      </c>
      <c r="E45795" s="8">
        <v>0</v>
      </c>
    </row>
    <row r="45796" spans="3:5" x14ac:dyDescent="0.2">
      <c r="C45796" s="9">
        <v>77600</v>
      </c>
      <c r="D45796" s="8">
        <v>0</v>
      </c>
      <c r="E45796" s="8">
        <v>0</v>
      </c>
    </row>
    <row r="45797" spans="3:5" x14ac:dyDescent="0.2">
      <c r="C45797" s="9">
        <v>77700</v>
      </c>
      <c r="D45797" s="8">
        <v>0</v>
      </c>
      <c r="E45797" s="8">
        <v>0</v>
      </c>
    </row>
    <row r="45798" spans="3:5" x14ac:dyDescent="0.2">
      <c r="C45798" s="9">
        <v>77800</v>
      </c>
      <c r="D45798" s="8">
        <v>0</v>
      </c>
      <c r="E45798" s="8">
        <v>0</v>
      </c>
    </row>
    <row r="45799" spans="3:5" x14ac:dyDescent="0.2">
      <c r="C45799" s="8">
        <v>77900</v>
      </c>
      <c r="D45799" s="8">
        <v>0</v>
      </c>
      <c r="E45799" s="8">
        <v>0</v>
      </c>
    </row>
    <row r="45800" spans="3:5" x14ac:dyDescent="0.2">
      <c r="C45800" s="9">
        <v>78000</v>
      </c>
      <c r="D45800" s="8">
        <v>0</v>
      </c>
      <c r="E45800" s="8">
        <v>0</v>
      </c>
    </row>
    <row r="45801" spans="3:5" x14ac:dyDescent="0.2">
      <c r="C45801" s="9">
        <v>78100</v>
      </c>
      <c r="D45801" s="8">
        <v>0</v>
      </c>
      <c r="E45801" s="8">
        <v>0</v>
      </c>
    </row>
    <row r="45802" spans="3:5" x14ac:dyDescent="0.2">
      <c r="C45802" s="9">
        <v>78200</v>
      </c>
      <c r="D45802" s="8">
        <v>0</v>
      </c>
      <c r="E45802" s="8">
        <v>0</v>
      </c>
    </row>
    <row r="45803" spans="3:5" x14ac:dyDescent="0.2">
      <c r="C45803" s="9">
        <v>78300</v>
      </c>
      <c r="D45803" s="8">
        <v>0</v>
      </c>
      <c r="E45803" s="8">
        <v>0</v>
      </c>
    </row>
    <row r="45804" spans="3:5" x14ac:dyDescent="0.2">
      <c r="C45804" s="9">
        <v>78400</v>
      </c>
      <c r="D45804" s="8">
        <v>0</v>
      </c>
      <c r="E45804" s="8">
        <v>0</v>
      </c>
    </row>
    <row r="45805" spans="3:5" x14ac:dyDescent="0.2">
      <c r="C45805" s="9">
        <v>78500</v>
      </c>
      <c r="D45805" s="8">
        <v>0</v>
      </c>
      <c r="E45805" s="8">
        <v>0</v>
      </c>
    </row>
    <row r="45806" spans="3:5" x14ac:dyDescent="0.2">
      <c r="C45806" s="9">
        <v>78600</v>
      </c>
      <c r="D45806" s="8">
        <v>0</v>
      </c>
      <c r="E45806" s="8">
        <v>0</v>
      </c>
    </row>
    <row r="45807" spans="3:5" x14ac:dyDescent="0.2">
      <c r="C45807" s="9">
        <v>78700</v>
      </c>
      <c r="D45807" s="8">
        <v>0</v>
      </c>
      <c r="E45807" s="8">
        <v>0</v>
      </c>
    </row>
    <row r="45808" spans="3:5" x14ac:dyDescent="0.2">
      <c r="C45808" s="9">
        <v>78800</v>
      </c>
      <c r="D45808" s="8">
        <v>0</v>
      </c>
      <c r="E45808" s="8">
        <v>0</v>
      </c>
    </row>
    <row r="45809" spans="3:5" x14ac:dyDescent="0.2">
      <c r="C45809" s="9">
        <v>78900</v>
      </c>
      <c r="D45809" s="8">
        <v>0</v>
      </c>
      <c r="E45809" s="8">
        <v>0</v>
      </c>
    </row>
    <row r="45810" spans="3:5" x14ac:dyDescent="0.2">
      <c r="C45810" s="9">
        <v>79000</v>
      </c>
      <c r="D45810" s="8">
        <v>0</v>
      </c>
      <c r="E45810" s="8">
        <v>0</v>
      </c>
    </row>
    <row r="45811" spans="3:5" x14ac:dyDescent="0.2">
      <c r="C45811" s="9">
        <v>79100</v>
      </c>
      <c r="D45811" s="8">
        <v>0</v>
      </c>
      <c r="E45811" s="8">
        <v>0</v>
      </c>
    </row>
    <row r="45812" spans="3:5" x14ac:dyDescent="0.2">
      <c r="C45812" s="9">
        <v>79200</v>
      </c>
      <c r="D45812" s="8">
        <v>1</v>
      </c>
      <c r="E45812" s="8">
        <v>79200</v>
      </c>
    </row>
    <row r="45813" spans="3:5" x14ac:dyDescent="0.2">
      <c r="C45813" s="9">
        <v>79300</v>
      </c>
      <c r="D45813" s="8">
        <v>1</v>
      </c>
      <c r="E45813" s="8">
        <v>79280</v>
      </c>
    </row>
    <row r="45814" spans="3:5" x14ac:dyDescent="0.2">
      <c r="C45814" s="9">
        <v>79400</v>
      </c>
      <c r="D45814" s="8">
        <v>0</v>
      </c>
      <c r="E45814" s="8">
        <v>0</v>
      </c>
    </row>
    <row r="45815" spans="3:5" x14ac:dyDescent="0.2">
      <c r="C45815" s="9">
        <v>79500</v>
      </c>
      <c r="D45815" s="8">
        <v>0</v>
      </c>
      <c r="E45815" s="8">
        <v>0</v>
      </c>
    </row>
    <row r="45816" spans="3:5" x14ac:dyDescent="0.2">
      <c r="C45816" s="8">
        <v>79600</v>
      </c>
      <c r="D45816" s="8">
        <v>0</v>
      </c>
      <c r="E45816" s="8">
        <v>0</v>
      </c>
    </row>
    <row r="45817" spans="3:5" x14ac:dyDescent="0.2">
      <c r="C45817" s="9">
        <v>79700</v>
      </c>
      <c r="D45817" s="8">
        <v>0</v>
      </c>
      <c r="E45817" s="8">
        <v>0</v>
      </c>
    </row>
    <row r="45818" spans="3:5" x14ac:dyDescent="0.2">
      <c r="C45818" s="9">
        <v>79800</v>
      </c>
      <c r="D45818" s="8">
        <v>0</v>
      </c>
      <c r="E45818" s="8">
        <v>0</v>
      </c>
    </row>
    <row r="45819" spans="3:5" x14ac:dyDescent="0.2">
      <c r="C45819" s="9">
        <v>79900</v>
      </c>
      <c r="D45819" s="8">
        <v>0</v>
      </c>
      <c r="E45819" s="8">
        <v>0</v>
      </c>
    </row>
    <row r="45820" spans="3:5" x14ac:dyDescent="0.2">
      <c r="C45820" s="9">
        <v>80000</v>
      </c>
      <c r="D45820" s="8">
        <v>0</v>
      </c>
      <c r="E45820" s="8">
        <v>0</v>
      </c>
    </row>
    <row r="45821" spans="3:5" x14ac:dyDescent="0.2">
      <c r="C45821" s="9">
        <v>80100</v>
      </c>
      <c r="D45821" s="8">
        <v>0</v>
      </c>
      <c r="E45821" s="8">
        <v>0</v>
      </c>
    </row>
    <row r="45822" spans="3:5" x14ac:dyDescent="0.2">
      <c r="C45822" s="9">
        <v>80200</v>
      </c>
      <c r="D45822" s="8">
        <v>0</v>
      </c>
      <c r="E45822" s="8">
        <v>0</v>
      </c>
    </row>
    <row r="45823" spans="3:5" x14ac:dyDescent="0.2">
      <c r="C45823" s="9">
        <v>80300</v>
      </c>
      <c r="D45823" s="8">
        <v>0</v>
      </c>
      <c r="E45823" s="8">
        <v>0</v>
      </c>
    </row>
    <row r="45824" spans="3:5" x14ac:dyDescent="0.2">
      <c r="C45824" s="9">
        <v>80400</v>
      </c>
      <c r="D45824" s="8">
        <v>0</v>
      </c>
      <c r="E45824" s="8">
        <v>0</v>
      </c>
    </row>
    <row r="45825" spans="3:5" x14ac:dyDescent="0.2">
      <c r="C45825" s="9">
        <v>80500</v>
      </c>
      <c r="D45825" s="8">
        <v>0</v>
      </c>
      <c r="E45825" s="8">
        <v>0</v>
      </c>
    </row>
    <row r="45826" spans="3:5" x14ac:dyDescent="0.2">
      <c r="C45826" s="9">
        <v>80600</v>
      </c>
      <c r="D45826" s="8">
        <v>0</v>
      </c>
      <c r="E45826" s="8">
        <v>0</v>
      </c>
    </row>
    <row r="45827" spans="3:5" x14ac:dyDescent="0.2">
      <c r="C45827" s="9">
        <v>80700</v>
      </c>
      <c r="D45827" s="8">
        <v>0</v>
      </c>
      <c r="E45827" s="8">
        <v>0</v>
      </c>
    </row>
    <row r="45828" spans="3:5" x14ac:dyDescent="0.2">
      <c r="C45828" s="9">
        <v>80800</v>
      </c>
      <c r="D45828" s="8">
        <v>0</v>
      </c>
      <c r="E45828" s="8">
        <v>0</v>
      </c>
    </row>
    <row r="45829" spans="3:5" x14ac:dyDescent="0.2">
      <c r="C45829" s="9">
        <v>80900</v>
      </c>
      <c r="D45829" s="8">
        <v>0</v>
      </c>
      <c r="E45829" s="8">
        <v>0</v>
      </c>
    </row>
    <row r="45830" spans="3:5" x14ac:dyDescent="0.2">
      <c r="C45830" s="9">
        <v>81000</v>
      </c>
      <c r="D45830" s="8">
        <v>0</v>
      </c>
      <c r="E45830" s="8">
        <v>0</v>
      </c>
    </row>
    <row r="45831" spans="3:5" x14ac:dyDescent="0.2">
      <c r="C45831" s="9">
        <v>81100</v>
      </c>
      <c r="D45831" s="8">
        <v>0</v>
      </c>
      <c r="E45831" s="8">
        <v>0</v>
      </c>
    </row>
    <row r="45832" spans="3:5" x14ac:dyDescent="0.2">
      <c r="C45832" s="9">
        <v>81200</v>
      </c>
      <c r="D45832" s="8">
        <v>1</v>
      </c>
      <c r="E45832" s="8">
        <v>81120</v>
      </c>
    </row>
    <row r="45833" spans="3:5" x14ac:dyDescent="0.2">
      <c r="C45833" s="9">
        <v>81300</v>
      </c>
      <c r="D45833" s="8">
        <v>0</v>
      </c>
      <c r="E45833" s="8">
        <v>0</v>
      </c>
    </row>
    <row r="45834" spans="3:5" x14ac:dyDescent="0.2">
      <c r="C45834" s="8">
        <v>81400</v>
      </c>
      <c r="D45834" s="8">
        <v>0</v>
      </c>
      <c r="E45834" s="8">
        <v>0</v>
      </c>
    </row>
    <row r="45835" spans="3:5" x14ac:dyDescent="0.2">
      <c r="C45835" s="9">
        <v>81500</v>
      </c>
      <c r="D45835" s="8">
        <v>0</v>
      </c>
      <c r="E45835" s="8">
        <v>0</v>
      </c>
    </row>
    <row r="45836" spans="3:5" x14ac:dyDescent="0.2">
      <c r="C45836" s="9">
        <v>81600</v>
      </c>
      <c r="D45836" s="8">
        <v>1</v>
      </c>
      <c r="E45836" s="8">
        <v>81520</v>
      </c>
    </row>
    <row r="45837" spans="3:5" x14ac:dyDescent="0.2">
      <c r="C45837" s="9">
        <v>81700</v>
      </c>
      <c r="D45837" s="8">
        <v>1</v>
      </c>
      <c r="E45837" s="8">
        <v>81640</v>
      </c>
    </row>
    <row r="45838" spans="3:5" x14ac:dyDescent="0.2">
      <c r="C45838" s="9">
        <v>81800</v>
      </c>
      <c r="D45838" s="8">
        <v>0</v>
      </c>
      <c r="E45838" s="8">
        <v>0</v>
      </c>
    </row>
    <row r="45839" spans="3:5" x14ac:dyDescent="0.2">
      <c r="C45839" s="9">
        <v>81900</v>
      </c>
      <c r="D45839" s="8">
        <v>1</v>
      </c>
      <c r="E45839" s="8">
        <v>81880</v>
      </c>
    </row>
    <row r="45840" spans="3:5" x14ac:dyDescent="0.2">
      <c r="C45840" s="9">
        <v>82000</v>
      </c>
      <c r="D45840" s="8">
        <v>0</v>
      </c>
      <c r="E45840" s="8">
        <v>0</v>
      </c>
    </row>
    <row r="45841" spans="3:5" x14ac:dyDescent="0.2">
      <c r="C45841" s="9">
        <v>82100</v>
      </c>
      <c r="D45841" s="8">
        <v>0</v>
      </c>
      <c r="E45841" s="8">
        <v>0</v>
      </c>
    </row>
    <row r="45842" spans="3:5" x14ac:dyDescent="0.2">
      <c r="C45842" s="9">
        <v>82200</v>
      </c>
      <c r="D45842" s="8">
        <v>0</v>
      </c>
      <c r="E45842" s="8">
        <v>0</v>
      </c>
    </row>
    <row r="45843" spans="3:5" x14ac:dyDescent="0.2">
      <c r="C45843" s="9">
        <v>82300</v>
      </c>
      <c r="D45843" s="8">
        <v>0</v>
      </c>
      <c r="E45843" s="8">
        <v>0</v>
      </c>
    </row>
    <row r="45844" spans="3:5" x14ac:dyDescent="0.2">
      <c r="C45844" s="9">
        <v>82400</v>
      </c>
      <c r="D45844" s="8">
        <v>0</v>
      </c>
      <c r="E45844" s="8">
        <v>0</v>
      </c>
    </row>
    <row r="45845" spans="3:5" x14ac:dyDescent="0.2">
      <c r="C45845" s="9">
        <v>82500</v>
      </c>
      <c r="D45845" s="8">
        <v>0</v>
      </c>
      <c r="E45845" s="8">
        <v>0</v>
      </c>
    </row>
    <row r="45846" spans="3:5" x14ac:dyDescent="0.2">
      <c r="C45846" s="9">
        <v>82600</v>
      </c>
      <c r="D45846" s="8">
        <v>0</v>
      </c>
      <c r="E45846" s="8">
        <v>0</v>
      </c>
    </row>
    <row r="45847" spans="3:5" x14ac:dyDescent="0.2">
      <c r="C45847" s="9">
        <v>82700</v>
      </c>
      <c r="D45847" s="8">
        <v>0</v>
      </c>
      <c r="E45847" s="8">
        <v>0</v>
      </c>
    </row>
    <row r="45848" spans="3:5" x14ac:dyDescent="0.2">
      <c r="C45848" s="9">
        <v>82800</v>
      </c>
      <c r="D45848" s="8">
        <v>0</v>
      </c>
      <c r="E45848" s="8">
        <v>0</v>
      </c>
    </row>
    <row r="45849" spans="3:5" x14ac:dyDescent="0.2">
      <c r="C45849" s="9">
        <v>82900</v>
      </c>
      <c r="D45849" s="8">
        <v>0</v>
      </c>
      <c r="E45849" s="8">
        <v>0</v>
      </c>
    </row>
    <row r="45850" spans="3:5" x14ac:dyDescent="0.2">
      <c r="C45850" s="9">
        <v>83000</v>
      </c>
      <c r="D45850" s="8">
        <v>1</v>
      </c>
      <c r="E45850" s="8">
        <v>83000</v>
      </c>
    </row>
    <row r="45851" spans="3:5" x14ac:dyDescent="0.2">
      <c r="C45851" s="9">
        <v>83100</v>
      </c>
      <c r="D45851" s="8">
        <v>0</v>
      </c>
      <c r="E45851" s="8">
        <v>0</v>
      </c>
    </row>
    <row r="45852" spans="3:5" x14ac:dyDescent="0.2">
      <c r="C45852" s="9">
        <v>83200</v>
      </c>
      <c r="D45852" s="8">
        <v>0</v>
      </c>
      <c r="E45852" s="8">
        <v>0</v>
      </c>
    </row>
    <row r="45853" spans="3:5" x14ac:dyDescent="0.2">
      <c r="C45853" s="9">
        <v>83300</v>
      </c>
      <c r="D45853" s="8">
        <v>0</v>
      </c>
      <c r="E45853" s="8">
        <v>0</v>
      </c>
    </row>
    <row r="45854" spans="3:5" x14ac:dyDescent="0.2">
      <c r="C45854" s="9">
        <v>83400</v>
      </c>
      <c r="D45854" s="8">
        <v>0</v>
      </c>
      <c r="E45854" s="8">
        <v>0</v>
      </c>
    </row>
    <row r="45855" spans="3:5" x14ac:dyDescent="0.2">
      <c r="C45855" s="9">
        <v>83500</v>
      </c>
      <c r="D45855" s="8">
        <v>0</v>
      </c>
      <c r="E45855" s="8">
        <v>0</v>
      </c>
    </row>
    <row r="45856" spans="3:5" x14ac:dyDescent="0.2">
      <c r="C45856" s="9">
        <v>83600</v>
      </c>
      <c r="D45856" s="8">
        <v>0</v>
      </c>
      <c r="E45856" s="8">
        <v>0</v>
      </c>
    </row>
    <row r="45857" spans="3:5" x14ac:dyDescent="0.2">
      <c r="C45857" s="9">
        <v>83700</v>
      </c>
      <c r="D45857" s="8">
        <v>0</v>
      </c>
      <c r="E45857" s="8">
        <v>0</v>
      </c>
    </row>
    <row r="45858" spans="3:5" x14ac:dyDescent="0.2">
      <c r="C45858" s="9">
        <v>83800</v>
      </c>
      <c r="D45858" s="8">
        <v>0</v>
      </c>
      <c r="E45858" s="8">
        <v>0</v>
      </c>
    </row>
    <row r="45859" spans="3:5" x14ac:dyDescent="0.2">
      <c r="C45859" s="9">
        <v>83900</v>
      </c>
      <c r="D45859" s="8">
        <v>0</v>
      </c>
      <c r="E45859" s="8">
        <v>0</v>
      </c>
    </row>
    <row r="45860" spans="3:5" x14ac:dyDescent="0.2">
      <c r="C45860" s="9">
        <v>84000</v>
      </c>
      <c r="D45860" s="8">
        <v>0</v>
      </c>
      <c r="E45860" s="8">
        <v>0</v>
      </c>
    </row>
    <row r="45861" spans="3:5" x14ac:dyDescent="0.2">
      <c r="C45861" s="9">
        <v>84100</v>
      </c>
      <c r="D45861" s="8">
        <v>0</v>
      </c>
      <c r="E45861" s="8">
        <v>0</v>
      </c>
    </row>
    <row r="45862" spans="3:5" x14ac:dyDescent="0.2">
      <c r="C45862" s="9">
        <v>84200</v>
      </c>
      <c r="D45862" s="8">
        <v>0</v>
      </c>
      <c r="E45862" s="8">
        <v>0</v>
      </c>
    </row>
    <row r="45863" spans="3:5" x14ac:dyDescent="0.2">
      <c r="C45863" s="9">
        <v>84300</v>
      </c>
      <c r="D45863" s="8">
        <v>0</v>
      </c>
      <c r="E45863" s="8">
        <v>0</v>
      </c>
    </row>
    <row r="45864" spans="3:5" x14ac:dyDescent="0.2">
      <c r="C45864" s="9">
        <v>84400</v>
      </c>
      <c r="D45864" s="8">
        <v>0</v>
      </c>
      <c r="E45864" s="8">
        <v>0</v>
      </c>
    </row>
    <row r="45865" spans="3:5" x14ac:dyDescent="0.2">
      <c r="C45865" s="9">
        <v>84500</v>
      </c>
      <c r="D45865" s="8">
        <v>0</v>
      </c>
      <c r="E45865" s="8">
        <v>0</v>
      </c>
    </row>
    <row r="45866" spans="3:5" x14ac:dyDescent="0.2">
      <c r="C45866" s="9">
        <v>84600</v>
      </c>
      <c r="D45866" s="8">
        <v>0</v>
      </c>
      <c r="E45866" s="8">
        <v>0</v>
      </c>
    </row>
    <row r="45867" spans="3:5" x14ac:dyDescent="0.2">
      <c r="C45867" s="9">
        <v>84700</v>
      </c>
      <c r="D45867" s="8">
        <v>0</v>
      </c>
      <c r="E45867" s="8">
        <v>0</v>
      </c>
    </row>
    <row r="45868" spans="3:5" x14ac:dyDescent="0.2">
      <c r="C45868" s="9">
        <v>84800</v>
      </c>
      <c r="D45868" s="8">
        <v>0</v>
      </c>
      <c r="E45868" s="8">
        <v>0</v>
      </c>
    </row>
    <row r="45869" spans="3:5" x14ac:dyDescent="0.2">
      <c r="C45869" s="9">
        <v>84900</v>
      </c>
      <c r="D45869" s="8">
        <v>0</v>
      </c>
      <c r="E45869" s="8">
        <v>0</v>
      </c>
    </row>
    <row r="45870" spans="3:5" x14ac:dyDescent="0.2">
      <c r="C45870" s="9">
        <v>85000</v>
      </c>
      <c r="D45870" s="8">
        <v>0</v>
      </c>
      <c r="E45870" s="8">
        <v>0</v>
      </c>
    </row>
    <row r="45871" spans="3:5" x14ac:dyDescent="0.2">
      <c r="C45871" s="9">
        <v>85100</v>
      </c>
      <c r="D45871" s="8">
        <v>0</v>
      </c>
      <c r="E45871" s="8">
        <v>0</v>
      </c>
    </row>
    <row r="45872" spans="3:5" x14ac:dyDescent="0.2">
      <c r="C45872" s="9">
        <v>85200</v>
      </c>
      <c r="D45872" s="8">
        <v>0</v>
      </c>
      <c r="E45872" s="8">
        <v>0</v>
      </c>
    </row>
    <row r="45873" spans="3:5" x14ac:dyDescent="0.2">
      <c r="C45873" s="9">
        <v>85300</v>
      </c>
      <c r="D45873" s="8">
        <v>0</v>
      </c>
      <c r="E45873" s="8">
        <v>0</v>
      </c>
    </row>
    <row r="45874" spans="3:5" x14ac:dyDescent="0.2">
      <c r="C45874" s="9">
        <v>85400</v>
      </c>
      <c r="D45874" s="8">
        <v>0</v>
      </c>
      <c r="E45874" s="8">
        <v>0</v>
      </c>
    </row>
    <row r="45875" spans="3:5" x14ac:dyDescent="0.2">
      <c r="C45875" s="9">
        <v>85500</v>
      </c>
      <c r="D45875" s="8">
        <v>0</v>
      </c>
      <c r="E45875" s="8">
        <v>0</v>
      </c>
    </row>
    <row r="45876" spans="3:5" x14ac:dyDescent="0.2">
      <c r="C45876" s="9">
        <v>85600</v>
      </c>
      <c r="D45876" s="8">
        <v>0</v>
      </c>
      <c r="E45876" s="8">
        <v>0</v>
      </c>
    </row>
    <row r="45877" spans="3:5" x14ac:dyDescent="0.2">
      <c r="C45877" s="9">
        <v>85700</v>
      </c>
      <c r="D45877" s="8">
        <v>0</v>
      </c>
      <c r="E45877" s="8">
        <v>0</v>
      </c>
    </row>
    <row r="45878" spans="3:5" x14ac:dyDescent="0.2">
      <c r="C45878" s="9">
        <v>85800</v>
      </c>
      <c r="D45878" s="8">
        <v>0</v>
      </c>
      <c r="E45878" s="8">
        <v>0</v>
      </c>
    </row>
    <row r="45879" spans="3:5" x14ac:dyDescent="0.2">
      <c r="C45879" s="9">
        <v>85900</v>
      </c>
      <c r="D45879" s="8">
        <v>0</v>
      </c>
      <c r="E45879" s="8">
        <v>0</v>
      </c>
    </row>
    <row r="45880" spans="3:5" x14ac:dyDescent="0.2">
      <c r="C45880" s="9">
        <v>86000</v>
      </c>
      <c r="D45880" s="8">
        <v>0</v>
      </c>
      <c r="E45880" s="8">
        <v>0</v>
      </c>
    </row>
    <row r="45881" spans="3:5" x14ac:dyDescent="0.2">
      <c r="C45881" s="9">
        <v>86100</v>
      </c>
      <c r="D45881" s="8">
        <v>0</v>
      </c>
      <c r="E45881" s="8">
        <v>0</v>
      </c>
    </row>
    <row r="45882" spans="3:5" x14ac:dyDescent="0.2">
      <c r="C45882" s="9">
        <v>86200</v>
      </c>
      <c r="D45882" s="8">
        <v>0</v>
      </c>
      <c r="E45882" s="8">
        <v>0</v>
      </c>
    </row>
    <row r="45883" spans="3:5" x14ac:dyDescent="0.2">
      <c r="C45883" s="9">
        <v>86300</v>
      </c>
      <c r="D45883" s="8">
        <v>0</v>
      </c>
      <c r="E45883" s="8">
        <v>0</v>
      </c>
    </row>
    <row r="45884" spans="3:5" x14ac:dyDescent="0.2">
      <c r="C45884" s="9">
        <v>86400</v>
      </c>
      <c r="D45884" s="8">
        <v>0</v>
      </c>
      <c r="E45884" s="8">
        <v>0</v>
      </c>
    </row>
    <row r="45885" spans="3:5" x14ac:dyDescent="0.2">
      <c r="C45885" s="9">
        <v>86500</v>
      </c>
      <c r="D45885" s="8">
        <v>0</v>
      </c>
      <c r="E45885" s="8">
        <v>0</v>
      </c>
    </row>
    <row r="45886" spans="3:5" x14ac:dyDescent="0.2">
      <c r="C45886" s="9">
        <v>86600</v>
      </c>
      <c r="D45886" s="8">
        <v>0</v>
      </c>
      <c r="E45886" s="8">
        <v>0</v>
      </c>
    </row>
    <row r="45887" spans="3:5" x14ac:dyDescent="0.2">
      <c r="C45887" s="9">
        <v>86700</v>
      </c>
      <c r="D45887" s="8">
        <v>0</v>
      </c>
      <c r="E45887" s="8">
        <v>0</v>
      </c>
    </row>
    <row r="45888" spans="3:5" x14ac:dyDescent="0.2">
      <c r="C45888" s="9">
        <v>86800</v>
      </c>
      <c r="D45888" s="8">
        <v>0</v>
      </c>
      <c r="E45888" s="8">
        <v>0</v>
      </c>
    </row>
    <row r="45889" spans="3:5" x14ac:dyDescent="0.2">
      <c r="C45889" s="9">
        <v>86900</v>
      </c>
      <c r="D45889" s="8">
        <v>0</v>
      </c>
      <c r="E45889" s="8">
        <v>0</v>
      </c>
    </row>
    <row r="45890" spans="3:5" x14ac:dyDescent="0.2">
      <c r="C45890" s="9">
        <v>87000</v>
      </c>
      <c r="D45890" s="8">
        <v>0</v>
      </c>
      <c r="E45890" s="8">
        <v>0</v>
      </c>
    </row>
    <row r="45891" spans="3:5" x14ac:dyDescent="0.2">
      <c r="C45891" s="9">
        <v>87100</v>
      </c>
      <c r="D45891" s="8">
        <v>0</v>
      </c>
      <c r="E45891" s="8">
        <v>0</v>
      </c>
    </row>
    <row r="45892" spans="3:5" x14ac:dyDescent="0.2">
      <c r="C45892" s="9">
        <v>87200</v>
      </c>
      <c r="D45892" s="8">
        <v>1</v>
      </c>
      <c r="E45892" s="8">
        <v>87200</v>
      </c>
    </row>
    <row r="45893" spans="3:5" x14ac:dyDescent="0.2">
      <c r="C45893" s="9">
        <v>87300</v>
      </c>
      <c r="D45893" s="8">
        <v>0</v>
      </c>
      <c r="E45893" s="8">
        <v>0</v>
      </c>
    </row>
    <row r="45894" spans="3:5" x14ac:dyDescent="0.2">
      <c r="C45894" s="9">
        <v>87400</v>
      </c>
      <c r="D45894" s="8">
        <v>0</v>
      </c>
      <c r="E45894" s="8">
        <v>0</v>
      </c>
    </row>
    <row r="45895" spans="3:5" x14ac:dyDescent="0.2">
      <c r="C45895" s="9">
        <v>87500</v>
      </c>
      <c r="D45895" s="8">
        <v>0</v>
      </c>
      <c r="E45895" s="8">
        <v>0</v>
      </c>
    </row>
    <row r="45896" spans="3:5" x14ac:dyDescent="0.2">
      <c r="C45896" s="8">
        <v>87600</v>
      </c>
      <c r="D45896" s="8">
        <v>0</v>
      </c>
      <c r="E45896" s="8">
        <v>0</v>
      </c>
    </row>
    <row r="45897" spans="3:5" x14ac:dyDescent="0.2">
      <c r="C45897" s="8">
        <v>87700</v>
      </c>
      <c r="D45897" s="8">
        <v>0</v>
      </c>
      <c r="E45897" s="8">
        <v>0</v>
      </c>
    </row>
    <row r="45898" spans="3:5" x14ac:dyDescent="0.2">
      <c r="C45898" s="8">
        <v>87800</v>
      </c>
      <c r="D45898" s="8">
        <v>0</v>
      </c>
      <c r="E45898" s="8">
        <v>0</v>
      </c>
    </row>
    <row r="45899" spans="3:5" x14ac:dyDescent="0.2">
      <c r="C45899" s="8">
        <v>87900</v>
      </c>
      <c r="D45899" s="8">
        <v>0</v>
      </c>
      <c r="E45899" s="8">
        <v>0</v>
      </c>
    </row>
    <row r="45900" spans="3:5" x14ac:dyDescent="0.2">
      <c r="C45900" s="8">
        <v>88000</v>
      </c>
      <c r="D45900" s="8">
        <v>1</v>
      </c>
      <c r="E45900" s="8">
        <v>87920</v>
      </c>
    </row>
    <row r="45901" spans="3:5" x14ac:dyDescent="0.2">
      <c r="C45901" s="8">
        <v>88100</v>
      </c>
      <c r="D45901" s="8">
        <v>0</v>
      </c>
      <c r="E45901" s="8">
        <v>0</v>
      </c>
    </row>
    <row r="45902" spans="3:5" x14ac:dyDescent="0.2">
      <c r="C45902" s="8">
        <v>88200</v>
      </c>
      <c r="D45902" s="8">
        <v>0</v>
      </c>
      <c r="E45902" s="8">
        <v>0</v>
      </c>
    </row>
    <row r="45903" spans="3:5" x14ac:dyDescent="0.2">
      <c r="C45903" s="8">
        <v>88300</v>
      </c>
      <c r="D45903" s="8">
        <v>0</v>
      </c>
      <c r="E45903" s="8">
        <v>0</v>
      </c>
    </row>
    <row r="45904" spans="3:5" x14ac:dyDescent="0.2">
      <c r="C45904" s="8">
        <v>88400</v>
      </c>
      <c r="D45904" s="8">
        <v>0</v>
      </c>
      <c r="E45904" s="8">
        <v>0</v>
      </c>
    </row>
    <row r="45905" spans="3:5" x14ac:dyDescent="0.2">
      <c r="C45905" s="8">
        <v>88500</v>
      </c>
      <c r="D45905" s="8">
        <v>0</v>
      </c>
      <c r="E45905" s="8">
        <v>0</v>
      </c>
    </row>
    <row r="45906" spans="3:5" x14ac:dyDescent="0.2">
      <c r="C45906" s="8">
        <v>88600</v>
      </c>
      <c r="D45906" s="8">
        <v>0</v>
      </c>
      <c r="E45906" s="8">
        <v>0</v>
      </c>
    </row>
    <row r="45907" spans="3:5" x14ac:dyDescent="0.2">
      <c r="C45907" s="8">
        <v>88700</v>
      </c>
      <c r="D45907" s="8">
        <v>0</v>
      </c>
      <c r="E45907" s="8">
        <v>0</v>
      </c>
    </row>
    <row r="45908" spans="3:5" x14ac:dyDescent="0.2">
      <c r="C45908" s="8">
        <v>88800</v>
      </c>
      <c r="D45908" s="8">
        <v>0</v>
      </c>
      <c r="E45908" s="8">
        <v>0</v>
      </c>
    </row>
    <row r="45909" spans="3:5" x14ac:dyDescent="0.2">
      <c r="C45909" s="8">
        <v>88900</v>
      </c>
      <c r="D45909" s="8">
        <v>0</v>
      </c>
      <c r="E45909" s="8">
        <v>0</v>
      </c>
    </row>
    <row r="45910" spans="3:5" x14ac:dyDescent="0.2">
      <c r="C45910" s="8">
        <v>89000</v>
      </c>
      <c r="D45910" s="8">
        <v>0</v>
      </c>
      <c r="E45910" s="8">
        <v>0</v>
      </c>
    </row>
    <row r="45911" spans="3:5" x14ac:dyDescent="0.2">
      <c r="C45911" s="8">
        <v>89100</v>
      </c>
      <c r="D45911" s="8">
        <v>0</v>
      </c>
      <c r="E45911" s="8">
        <v>0</v>
      </c>
    </row>
    <row r="45912" spans="3:5" x14ac:dyDescent="0.2">
      <c r="C45912" s="8">
        <v>89200</v>
      </c>
      <c r="D45912" s="8">
        <v>0</v>
      </c>
      <c r="E45912" s="8">
        <v>0</v>
      </c>
    </row>
    <row r="45913" spans="3:5" x14ac:dyDescent="0.2">
      <c r="C45913" s="8">
        <v>89300</v>
      </c>
      <c r="D45913" s="8">
        <v>0</v>
      </c>
      <c r="E45913" s="8">
        <v>0</v>
      </c>
    </row>
    <row r="45914" spans="3:5" x14ac:dyDescent="0.2">
      <c r="C45914" s="8">
        <v>89400</v>
      </c>
      <c r="D45914" s="8">
        <v>0</v>
      </c>
      <c r="E45914" s="8">
        <v>0</v>
      </c>
    </row>
    <row r="45915" spans="3:5" x14ac:dyDescent="0.2">
      <c r="C45915" s="8">
        <v>89500</v>
      </c>
      <c r="D45915" s="8">
        <v>0</v>
      </c>
      <c r="E45915" s="8">
        <v>0</v>
      </c>
    </row>
    <row r="45916" spans="3:5" x14ac:dyDescent="0.2">
      <c r="C45916" s="8">
        <v>89600</v>
      </c>
      <c r="D45916" s="8">
        <v>0</v>
      </c>
      <c r="E45916" s="8">
        <v>0</v>
      </c>
    </row>
    <row r="45917" spans="3:5" x14ac:dyDescent="0.2">
      <c r="C45917" s="8">
        <v>89700</v>
      </c>
      <c r="D45917" s="8">
        <v>0</v>
      </c>
      <c r="E45917" s="8">
        <v>0</v>
      </c>
    </row>
    <row r="45918" spans="3:5" x14ac:dyDescent="0.2">
      <c r="C45918" s="8">
        <v>89800</v>
      </c>
      <c r="D45918" s="8">
        <v>0</v>
      </c>
      <c r="E45918" s="8">
        <v>0</v>
      </c>
    </row>
    <row r="45919" spans="3:5" x14ac:dyDescent="0.2">
      <c r="C45919" s="8">
        <v>89900</v>
      </c>
      <c r="D45919" s="8">
        <v>0</v>
      </c>
      <c r="E45919" s="8">
        <v>0</v>
      </c>
    </row>
    <row r="45920" spans="3:5" x14ac:dyDescent="0.2">
      <c r="C45920" s="8">
        <v>90000</v>
      </c>
      <c r="D45920" s="8">
        <v>0</v>
      </c>
      <c r="E45920" s="8">
        <v>0</v>
      </c>
    </row>
    <row r="45921" spans="3:5" x14ac:dyDescent="0.2">
      <c r="C45921" s="8">
        <v>90100</v>
      </c>
      <c r="D45921" s="8">
        <v>0</v>
      </c>
      <c r="E45921" s="8">
        <v>0</v>
      </c>
    </row>
    <row r="45922" spans="3:5" x14ac:dyDescent="0.2">
      <c r="C45922" s="8">
        <v>90200</v>
      </c>
      <c r="D45922" s="8">
        <v>0</v>
      </c>
      <c r="E45922" s="8">
        <v>0</v>
      </c>
    </row>
    <row r="45923" spans="3:5" x14ac:dyDescent="0.2">
      <c r="C45923" s="8">
        <v>90300</v>
      </c>
      <c r="D45923" s="8">
        <v>0</v>
      </c>
      <c r="E45923" s="8">
        <v>0</v>
      </c>
    </row>
    <row r="45924" spans="3:5" x14ac:dyDescent="0.2">
      <c r="C45924" s="8">
        <v>90400</v>
      </c>
      <c r="D45924" s="8">
        <v>0</v>
      </c>
      <c r="E45924" s="8">
        <v>0</v>
      </c>
    </row>
    <row r="45925" spans="3:5" x14ac:dyDescent="0.2">
      <c r="C45925" s="8">
        <v>90500</v>
      </c>
      <c r="D45925" s="8">
        <v>0</v>
      </c>
      <c r="E45925" s="8">
        <v>0</v>
      </c>
    </row>
    <row r="45926" spans="3:5" x14ac:dyDescent="0.2">
      <c r="C45926" s="8">
        <v>90600</v>
      </c>
      <c r="D45926" s="8">
        <v>0</v>
      </c>
      <c r="E45926" s="8">
        <v>0</v>
      </c>
    </row>
    <row r="45927" spans="3:5" x14ac:dyDescent="0.2">
      <c r="C45927" s="8">
        <v>90700</v>
      </c>
      <c r="D45927" s="8">
        <v>0</v>
      </c>
      <c r="E45927" s="8">
        <v>0</v>
      </c>
    </row>
    <row r="45928" spans="3:5" x14ac:dyDescent="0.2">
      <c r="C45928" s="8">
        <v>90800</v>
      </c>
      <c r="D45928" s="8">
        <v>0</v>
      </c>
      <c r="E45928" s="8">
        <v>0</v>
      </c>
    </row>
    <row r="45929" spans="3:5" x14ac:dyDescent="0.2">
      <c r="C45929" s="8">
        <v>90900</v>
      </c>
      <c r="D45929" s="8">
        <v>0</v>
      </c>
      <c r="E45929" s="8">
        <v>0</v>
      </c>
    </row>
    <row r="45930" spans="3:5" x14ac:dyDescent="0.2">
      <c r="C45930" s="8">
        <v>91000</v>
      </c>
      <c r="D45930" s="8">
        <v>0</v>
      </c>
      <c r="E45930" s="8">
        <v>0</v>
      </c>
    </row>
    <row r="45931" spans="3:5" x14ac:dyDescent="0.2">
      <c r="C45931" s="8">
        <v>91100</v>
      </c>
      <c r="D45931" s="8">
        <v>0</v>
      </c>
      <c r="E45931" s="8">
        <v>0</v>
      </c>
    </row>
    <row r="45932" spans="3:5" x14ac:dyDescent="0.2">
      <c r="C45932" s="8">
        <v>91200</v>
      </c>
      <c r="D45932" s="8">
        <v>0</v>
      </c>
      <c r="E45932" s="8">
        <v>0</v>
      </c>
    </row>
    <row r="45933" spans="3:5" x14ac:dyDescent="0.2">
      <c r="C45933" s="8">
        <v>91300</v>
      </c>
      <c r="D45933" s="8">
        <v>0</v>
      </c>
      <c r="E45933" s="8">
        <v>0</v>
      </c>
    </row>
    <row r="45934" spans="3:5" x14ac:dyDescent="0.2">
      <c r="C45934" s="8">
        <v>91400</v>
      </c>
      <c r="D45934" s="8">
        <v>0</v>
      </c>
      <c r="E45934" s="8">
        <v>0</v>
      </c>
    </row>
    <row r="45935" spans="3:5" x14ac:dyDescent="0.2">
      <c r="C45935" s="8">
        <v>91500</v>
      </c>
      <c r="D45935" s="8">
        <v>0</v>
      </c>
      <c r="E45935" s="8">
        <v>0</v>
      </c>
    </row>
    <row r="45936" spans="3:5" x14ac:dyDescent="0.2">
      <c r="C45936" s="8">
        <v>91600</v>
      </c>
      <c r="D45936" s="8">
        <v>0</v>
      </c>
      <c r="E45936" s="8">
        <v>0</v>
      </c>
    </row>
    <row r="45937" spans="3:5" x14ac:dyDescent="0.2">
      <c r="C45937" s="8">
        <v>91700</v>
      </c>
      <c r="D45937" s="8">
        <v>0</v>
      </c>
      <c r="E45937" s="8">
        <v>0</v>
      </c>
    </row>
    <row r="45938" spans="3:5" x14ac:dyDescent="0.2">
      <c r="C45938" s="8">
        <v>91800</v>
      </c>
      <c r="D45938" s="8">
        <v>0</v>
      </c>
      <c r="E45938" s="8">
        <v>0</v>
      </c>
    </row>
    <row r="45939" spans="3:5" x14ac:dyDescent="0.2">
      <c r="C45939" s="8">
        <v>91900</v>
      </c>
      <c r="D45939" s="8">
        <v>0</v>
      </c>
      <c r="E45939" s="8">
        <v>0</v>
      </c>
    </row>
    <row r="45940" spans="3:5" x14ac:dyDescent="0.2">
      <c r="C45940" s="8">
        <v>92000</v>
      </c>
      <c r="D45940" s="8">
        <v>0</v>
      </c>
      <c r="E45940" s="8">
        <v>0</v>
      </c>
    </row>
    <row r="45941" spans="3:5" x14ac:dyDescent="0.2">
      <c r="C45941" s="8">
        <v>92100</v>
      </c>
      <c r="D45941" s="8">
        <v>0</v>
      </c>
      <c r="E45941" s="8">
        <v>0</v>
      </c>
    </row>
    <row r="45942" spans="3:5" x14ac:dyDescent="0.2">
      <c r="C45942" s="8">
        <v>92200</v>
      </c>
      <c r="D45942" s="8">
        <v>0</v>
      </c>
      <c r="E45942" s="8">
        <v>0</v>
      </c>
    </row>
    <row r="45943" spans="3:5" x14ac:dyDescent="0.2">
      <c r="C45943" s="8">
        <v>92300</v>
      </c>
      <c r="D45943" s="8">
        <v>0</v>
      </c>
      <c r="E45943" s="8">
        <v>0</v>
      </c>
    </row>
    <row r="45944" spans="3:5" x14ac:dyDescent="0.2">
      <c r="C45944" s="8">
        <v>92400</v>
      </c>
      <c r="D45944" s="8">
        <v>2</v>
      </c>
      <c r="E45944" s="8">
        <v>184720</v>
      </c>
    </row>
    <row r="45945" spans="3:5" x14ac:dyDescent="0.2">
      <c r="C45945" s="8">
        <v>92500</v>
      </c>
      <c r="D45945" s="8">
        <v>0</v>
      </c>
      <c r="E45945" s="8">
        <v>0</v>
      </c>
    </row>
    <row r="45946" spans="3:5" x14ac:dyDescent="0.2">
      <c r="C45946" s="8">
        <v>92600</v>
      </c>
      <c r="D45946" s="8">
        <v>0</v>
      </c>
      <c r="E45946" s="8">
        <v>0</v>
      </c>
    </row>
    <row r="45947" spans="3:5" x14ac:dyDescent="0.2">
      <c r="C45947" s="8">
        <v>92700</v>
      </c>
      <c r="D45947" s="8">
        <v>0</v>
      </c>
      <c r="E45947" s="8">
        <v>0</v>
      </c>
    </row>
    <row r="45948" spans="3:5" x14ac:dyDescent="0.2">
      <c r="C45948" s="8">
        <v>92800</v>
      </c>
      <c r="D45948" s="8">
        <v>0</v>
      </c>
      <c r="E45948" s="8">
        <v>0</v>
      </c>
    </row>
    <row r="45949" spans="3:5" x14ac:dyDescent="0.2">
      <c r="C45949" s="8">
        <v>92900</v>
      </c>
      <c r="D45949" s="8">
        <v>0</v>
      </c>
      <c r="E45949" s="8">
        <v>0</v>
      </c>
    </row>
    <row r="45950" spans="3:5" x14ac:dyDescent="0.2">
      <c r="C45950" s="8">
        <v>93000</v>
      </c>
      <c r="D45950" s="8">
        <v>0</v>
      </c>
      <c r="E45950" s="8">
        <v>0</v>
      </c>
    </row>
    <row r="45951" spans="3:5" x14ac:dyDescent="0.2">
      <c r="C45951" s="8">
        <v>93100</v>
      </c>
      <c r="D45951" s="8">
        <v>0</v>
      </c>
      <c r="E45951" s="8">
        <v>0</v>
      </c>
    </row>
    <row r="45952" spans="3:5" x14ac:dyDescent="0.2">
      <c r="C45952" s="8">
        <v>93200</v>
      </c>
      <c r="D45952" s="8">
        <v>0</v>
      </c>
      <c r="E45952" s="8">
        <v>0</v>
      </c>
    </row>
    <row r="45953" spans="3:5" x14ac:dyDescent="0.2">
      <c r="C45953" s="8">
        <v>93300</v>
      </c>
      <c r="D45953" s="8">
        <v>0</v>
      </c>
      <c r="E45953" s="8">
        <v>0</v>
      </c>
    </row>
    <row r="45954" spans="3:5" x14ac:dyDescent="0.2">
      <c r="C45954" s="8">
        <v>93400</v>
      </c>
      <c r="D45954" s="8">
        <v>0</v>
      </c>
      <c r="E45954" s="8">
        <v>0</v>
      </c>
    </row>
    <row r="45955" spans="3:5" x14ac:dyDescent="0.2">
      <c r="C45955" s="8">
        <v>93500</v>
      </c>
      <c r="D45955" s="8">
        <v>0</v>
      </c>
      <c r="E45955" s="8">
        <v>0</v>
      </c>
    </row>
    <row r="45956" spans="3:5" x14ac:dyDescent="0.2">
      <c r="C45956" s="8">
        <v>93600</v>
      </c>
      <c r="D45956" s="8">
        <v>0</v>
      </c>
      <c r="E45956" s="8">
        <v>0</v>
      </c>
    </row>
    <row r="45957" spans="3:5" x14ac:dyDescent="0.2">
      <c r="C45957" s="8">
        <v>93700</v>
      </c>
      <c r="D45957" s="8">
        <v>0</v>
      </c>
      <c r="E45957" s="8">
        <v>0</v>
      </c>
    </row>
    <row r="45958" spans="3:5" x14ac:dyDescent="0.2">
      <c r="C45958" s="8">
        <v>93800</v>
      </c>
      <c r="D45958" s="8">
        <v>0</v>
      </c>
      <c r="E45958" s="8">
        <v>0</v>
      </c>
    </row>
    <row r="45959" spans="3:5" x14ac:dyDescent="0.2">
      <c r="C45959" s="8">
        <v>93900</v>
      </c>
      <c r="D45959" s="8">
        <v>0</v>
      </c>
      <c r="E45959" s="8">
        <v>0</v>
      </c>
    </row>
    <row r="45960" spans="3:5" x14ac:dyDescent="0.2">
      <c r="C45960" s="8">
        <v>94000</v>
      </c>
      <c r="D45960" s="8">
        <v>1</v>
      </c>
      <c r="E45960" s="8">
        <v>93920</v>
      </c>
    </row>
    <row r="45961" spans="3:5" x14ac:dyDescent="0.2">
      <c r="C45961" s="8">
        <v>94100</v>
      </c>
      <c r="D45961" s="8">
        <v>0</v>
      </c>
      <c r="E45961" s="8">
        <v>0</v>
      </c>
    </row>
    <row r="45962" spans="3:5" x14ac:dyDescent="0.2">
      <c r="C45962" s="8">
        <v>94200</v>
      </c>
      <c r="D45962" s="8">
        <v>0</v>
      </c>
      <c r="E45962" s="8">
        <v>0</v>
      </c>
    </row>
    <row r="45963" spans="3:5" x14ac:dyDescent="0.2">
      <c r="C45963" s="8">
        <v>94300</v>
      </c>
      <c r="D45963" s="8">
        <v>0</v>
      </c>
      <c r="E45963" s="8">
        <v>0</v>
      </c>
    </row>
    <row r="45964" spans="3:5" x14ac:dyDescent="0.2">
      <c r="C45964" s="8">
        <v>94400</v>
      </c>
      <c r="D45964" s="8">
        <v>0</v>
      </c>
      <c r="E45964" s="8">
        <v>0</v>
      </c>
    </row>
    <row r="45965" spans="3:5" x14ac:dyDescent="0.2">
      <c r="C45965" s="8">
        <v>94500</v>
      </c>
      <c r="D45965" s="8">
        <v>0</v>
      </c>
      <c r="E45965" s="8">
        <v>0</v>
      </c>
    </row>
    <row r="45966" spans="3:5" x14ac:dyDescent="0.2">
      <c r="C45966" s="8">
        <v>94600</v>
      </c>
      <c r="D45966" s="8">
        <v>0</v>
      </c>
      <c r="E45966" s="8">
        <v>0</v>
      </c>
    </row>
    <row r="45967" spans="3:5" x14ac:dyDescent="0.2">
      <c r="C45967" s="8">
        <v>94700</v>
      </c>
      <c r="D45967" s="8">
        <v>0</v>
      </c>
      <c r="E45967" s="8">
        <v>0</v>
      </c>
    </row>
    <row r="45968" spans="3:5" x14ac:dyDescent="0.2">
      <c r="C45968" s="8">
        <v>94800</v>
      </c>
      <c r="D45968" s="8">
        <v>0</v>
      </c>
      <c r="E45968" s="8">
        <v>0</v>
      </c>
    </row>
    <row r="45969" spans="3:5" x14ac:dyDescent="0.2">
      <c r="C45969" s="8">
        <v>94900</v>
      </c>
      <c r="D45969" s="8">
        <v>0</v>
      </c>
      <c r="E45969" s="8">
        <v>0</v>
      </c>
    </row>
    <row r="45970" spans="3:5" x14ac:dyDescent="0.2">
      <c r="C45970" s="8">
        <v>95000</v>
      </c>
      <c r="D45970" s="8">
        <v>0</v>
      </c>
      <c r="E45970" s="8">
        <v>0</v>
      </c>
    </row>
    <row r="45971" spans="3:5" x14ac:dyDescent="0.2">
      <c r="C45971" s="8">
        <v>95100</v>
      </c>
      <c r="D45971" s="8">
        <v>0</v>
      </c>
      <c r="E45971" s="8">
        <v>0</v>
      </c>
    </row>
    <row r="45972" spans="3:5" x14ac:dyDescent="0.2">
      <c r="C45972" s="8">
        <v>95200</v>
      </c>
      <c r="D45972" s="8">
        <v>0</v>
      </c>
      <c r="E45972" s="8">
        <v>0</v>
      </c>
    </row>
    <row r="45973" spans="3:5" x14ac:dyDescent="0.2">
      <c r="C45973" s="8">
        <v>95300</v>
      </c>
      <c r="D45973" s="8">
        <v>0</v>
      </c>
      <c r="E45973" s="8">
        <v>0</v>
      </c>
    </row>
    <row r="45974" spans="3:5" x14ac:dyDescent="0.2">
      <c r="C45974" s="8">
        <v>95400</v>
      </c>
      <c r="D45974" s="8">
        <v>0</v>
      </c>
      <c r="E45974" s="8">
        <v>0</v>
      </c>
    </row>
    <row r="45975" spans="3:5" x14ac:dyDescent="0.2">
      <c r="C45975" s="8">
        <v>95500</v>
      </c>
      <c r="D45975" s="8">
        <v>0</v>
      </c>
      <c r="E45975" s="8">
        <v>0</v>
      </c>
    </row>
    <row r="45976" spans="3:5" x14ac:dyDescent="0.2">
      <c r="C45976" s="8">
        <v>95600</v>
      </c>
      <c r="D45976" s="8">
        <v>0</v>
      </c>
      <c r="E45976" s="8">
        <v>0</v>
      </c>
    </row>
    <row r="45977" spans="3:5" x14ac:dyDescent="0.2">
      <c r="C45977" s="8">
        <v>95700</v>
      </c>
      <c r="D45977" s="8">
        <v>0</v>
      </c>
      <c r="E45977" s="8">
        <v>0</v>
      </c>
    </row>
    <row r="45978" spans="3:5" x14ac:dyDescent="0.2">
      <c r="C45978" s="8">
        <v>95800</v>
      </c>
      <c r="D45978" s="8">
        <v>0</v>
      </c>
      <c r="E45978" s="8">
        <v>0</v>
      </c>
    </row>
    <row r="45979" spans="3:5" x14ac:dyDescent="0.2">
      <c r="C45979" s="9">
        <v>95900</v>
      </c>
      <c r="D45979" s="8">
        <v>0</v>
      </c>
      <c r="E45979" s="8">
        <v>0</v>
      </c>
    </row>
    <row r="45980" spans="3:5" x14ac:dyDescent="0.2">
      <c r="C45980" s="8">
        <v>96000</v>
      </c>
      <c r="D45980" s="8">
        <v>0</v>
      </c>
      <c r="E45980" s="8">
        <v>0</v>
      </c>
    </row>
    <row r="45981" spans="3:5" x14ac:dyDescent="0.2">
      <c r="C45981" s="8">
        <v>96100</v>
      </c>
      <c r="D45981" s="8">
        <v>0</v>
      </c>
      <c r="E45981" s="8">
        <v>0</v>
      </c>
    </row>
    <row r="45982" spans="3:5" x14ac:dyDescent="0.2">
      <c r="C45982" s="8">
        <v>96200</v>
      </c>
      <c r="D45982" s="8">
        <v>1</v>
      </c>
      <c r="E45982" s="8">
        <v>96160</v>
      </c>
    </row>
    <row r="45983" spans="3:5" x14ac:dyDescent="0.2">
      <c r="C45983" s="8">
        <v>96300</v>
      </c>
      <c r="D45983" s="8">
        <v>0</v>
      </c>
      <c r="E45983" s="8">
        <v>0</v>
      </c>
    </row>
    <row r="45984" spans="3:5" x14ac:dyDescent="0.2">
      <c r="C45984" s="8">
        <v>96400</v>
      </c>
      <c r="D45984" s="8">
        <v>0</v>
      </c>
      <c r="E45984" s="8">
        <v>0</v>
      </c>
    </row>
    <row r="45985" spans="3:5" x14ac:dyDescent="0.2">
      <c r="C45985" s="8">
        <v>96500</v>
      </c>
      <c r="D45985" s="8">
        <v>0</v>
      </c>
      <c r="E45985" s="8">
        <v>0</v>
      </c>
    </row>
    <row r="45986" spans="3:5" x14ac:dyDescent="0.2">
      <c r="C45986" s="8">
        <v>96600</v>
      </c>
      <c r="D45986" s="8">
        <v>0</v>
      </c>
      <c r="E45986" s="8">
        <v>0</v>
      </c>
    </row>
    <row r="45987" spans="3:5" x14ac:dyDescent="0.2">
      <c r="C45987" s="8">
        <v>96700</v>
      </c>
      <c r="D45987" s="8">
        <v>0</v>
      </c>
      <c r="E45987" s="8">
        <v>0</v>
      </c>
    </row>
    <row r="45988" spans="3:5" x14ac:dyDescent="0.2">
      <c r="C45988" s="8">
        <v>96800</v>
      </c>
      <c r="D45988" s="8">
        <v>1</v>
      </c>
      <c r="E45988" s="8">
        <v>96720</v>
      </c>
    </row>
    <row r="45989" spans="3:5" x14ac:dyDescent="0.2">
      <c r="C45989" s="8">
        <v>96900</v>
      </c>
      <c r="D45989" s="8">
        <v>0</v>
      </c>
      <c r="E45989" s="8">
        <v>0</v>
      </c>
    </row>
    <row r="45990" spans="3:5" x14ac:dyDescent="0.2">
      <c r="C45990" s="8">
        <v>97000</v>
      </c>
      <c r="D45990" s="8">
        <v>0</v>
      </c>
      <c r="E45990" s="8">
        <v>0</v>
      </c>
    </row>
    <row r="45991" spans="3:5" x14ac:dyDescent="0.2">
      <c r="C45991" s="9">
        <v>97100</v>
      </c>
      <c r="D45991" s="8">
        <v>0</v>
      </c>
      <c r="E45991" s="8">
        <v>0</v>
      </c>
    </row>
    <row r="45992" spans="3:5" x14ac:dyDescent="0.2">
      <c r="C45992" s="8">
        <v>97200</v>
      </c>
      <c r="D45992" s="8">
        <v>0</v>
      </c>
      <c r="E45992" s="8">
        <v>0</v>
      </c>
    </row>
    <row r="45993" spans="3:5" x14ac:dyDescent="0.2">
      <c r="C45993" s="8">
        <v>97300</v>
      </c>
      <c r="D45993" s="8">
        <v>0</v>
      </c>
      <c r="E45993" s="8">
        <v>0</v>
      </c>
    </row>
    <row r="45994" spans="3:5" x14ac:dyDescent="0.2">
      <c r="C45994" s="8">
        <v>97400</v>
      </c>
      <c r="D45994" s="8">
        <v>1</v>
      </c>
      <c r="E45994" s="8">
        <v>97320</v>
      </c>
    </row>
    <row r="45995" spans="3:5" x14ac:dyDescent="0.2">
      <c r="C45995" s="8">
        <v>97500</v>
      </c>
      <c r="D45995" s="8">
        <v>0</v>
      </c>
      <c r="E45995" s="8">
        <v>0</v>
      </c>
    </row>
    <row r="45996" spans="3:5" x14ac:dyDescent="0.2">
      <c r="C45996" s="8">
        <v>97600</v>
      </c>
      <c r="D45996" s="8">
        <v>0</v>
      </c>
      <c r="E45996" s="8">
        <v>0</v>
      </c>
    </row>
    <row r="45997" spans="3:5" x14ac:dyDescent="0.2">
      <c r="C45997" s="8">
        <v>97700</v>
      </c>
      <c r="D45997" s="8">
        <v>0</v>
      </c>
      <c r="E45997" s="8">
        <v>0</v>
      </c>
    </row>
    <row r="45998" spans="3:5" x14ac:dyDescent="0.2">
      <c r="C45998" s="8">
        <v>97800</v>
      </c>
      <c r="D45998" s="8">
        <v>0</v>
      </c>
      <c r="E45998" s="8">
        <v>0</v>
      </c>
    </row>
    <row r="45999" spans="3:5" x14ac:dyDescent="0.2">
      <c r="C45999" s="8">
        <v>97900</v>
      </c>
      <c r="D45999" s="8">
        <v>0</v>
      </c>
      <c r="E45999" s="8">
        <v>0</v>
      </c>
    </row>
    <row r="46000" spans="3:5" x14ac:dyDescent="0.2">
      <c r="C46000" s="8">
        <v>98000</v>
      </c>
      <c r="D46000" s="8">
        <v>0</v>
      </c>
      <c r="E46000" s="8">
        <v>0</v>
      </c>
    </row>
    <row r="46001" spans="3:5" x14ac:dyDescent="0.2">
      <c r="C46001" s="8">
        <v>98100</v>
      </c>
      <c r="D46001" s="8">
        <v>0</v>
      </c>
      <c r="E46001" s="8">
        <v>0</v>
      </c>
    </row>
    <row r="46002" spans="3:5" x14ac:dyDescent="0.2">
      <c r="C46002" s="8">
        <v>98200</v>
      </c>
      <c r="D46002" s="8">
        <v>0</v>
      </c>
      <c r="E46002" s="8">
        <v>0</v>
      </c>
    </row>
    <row r="46003" spans="3:5" x14ac:dyDescent="0.2">
      <c r="C46003" s="8">
        <v>98300</v>
      </c>
      <c r="D46003" s="8">
        <v>0</v>
      </c>
      <c r="E46003" s="8">
        <v>0</v>
      </c>
    </row>
    <row r="46004" spans="3:5" x14ac:dyDescent="0.2">
      <c r="C46004" s="8">
        <v>98400</v>
      </c>
      <c r="D46004" s="8">
        <v>0</v>
      </c>
      <c r="E46004" s="8">
        <v>0</v>
      </c>
    </row>
    <row r="46005" spans="3:5" x14ac:dyDescent="0.2">
      <c r="C46005" s="8">
        <v>98500</v>
      </c>
      <c r="D46005" s="8">
        <v>0</v>
      </c>
      <c r="E46005" s="8">
        <v>0</v>
      </c>
    </row>
    <row r="46006" spans="3:5" x14ac:dyDescent="0.2">
      <c r="C46006" s="8">
        <v>98600</v>
      </c>
      <c r="D46006" s="8">
        <v>1</v>
      </c>
      <c r="E46006" s="8">
        <v>98560</v>
      </c>
    </row>
    <row r="46007" spans="3:5" x14ac:dyDescent="0.2">
      <c r="C46007" s="9">
        <v>98700</v>
      </c>
      <c r="D46007" s="8">
        <v>0</v>
      </c>
      <c r="E46007" s="8">
        <v>0</v>
      </c>
    </row>
    <row r="46008" spans="3:5" x14ac:dyDescent="0.2">
      <c r="C46008" s="8">
        <v>98800</v>
      </c>
      <c r="D46008" s="8">
        <v>0</v>
      </c>
      <c r="E46008" s="8">
        <v>0</v>
      </c>
    </row>
    <row r="46009" spans="3:5" x14ac:dyDescent="0.2">
      <c r="C46009" s="8">
        <v>98900</v>
      </c>
      <c r="D46009" s="8">
        <v>0</v>
      </c>
      <c r="E46009" s="8">
        <v>0</v>
      </c>
    </row>
    <row r="46010" spans="3:5" x14ac:dyDescent="0.2">
      <c r="C46010" s="8">
        <v>99000</v>
      </c>
      <c r="D46010" s="8">
        <v>0</v>
      </c>
      <c r="E46010" s="8">
        <v>0</v>
      </c>
    </row>
    <row r="46011" spans="3:5" x14ac:dyDescent="0.2">
      <c r="C46011" s="9">
        <v>99100</v>
      </c>
      <c r="D46011" s="8">
        <v>0</v>
      </c>
      <c r="E46011" s="8">
        <v>0</v>
      </c>
    </row>
    <row r="46012" spans="3:5" x14ac:dyDescent="0.2">
      <c r="C46012" s="8">
        <v>99200</v>
      </c>
      <c r="D46012" s="8">
        <v>0</v>
      </c>
      <c r="E46012" s="8">
        <v>0</v>
      </c>
    </row>
    <row r="46013" spans="3:5" x14ac:dyDescent="0.2">
      <c r="C46013" s="8">
        <v>99300</v>
      </c>
      <c r="D46013" s="8">
        <v>0</v>
      </c>
      <c r="E46013" s="8">
        <v>0</v>
      </c>
    </row>
    <row r="46014" spans="3:5" x14ac:dyDescent="0.2">
      <c r="C46014" s="9">
        <v>99400</v>
      </c>
      <c r="D46014" s="8">
        <v>0</v>
      </c>
      <c r="E46014" s="8">
        <v>0</v>
      </c>
    </row>
    <row r="46015" spans="3:5" x14ac:dyDescent="0.2">
      <c r="C46015" s="8">
        <v>99500</v>
      </c>
      <c r="D46015" s="8">
        <v>0</v>
      </c>
      <c r="E46015" s="8">
        <v>0</v>
      </c>
    </row>
    <row r="46016" spans="3:5" x14ac:dyDescent="0.2">
      <c r="C46016" s="8">
        <v>99600</v>
      </c>
      <c r="D46016" s="8">
        <v>0</v>
      </c>
      <c r="E46016" s="8">
        <v>0</v>
      </c>
    </row>
    <row r="46017" spans="3:5" x14ac:dyDescent="0.2">
      <c r="C46017" s="8">
        <v>99700</v>
      </c>
      <c r="D46017" s="8">
        <v>0</v>
      </c>
      <c r="E46017" s="8">
        <v>0</v>
      </c>
    </row>
    <row r="46018" spans="3:5" x14ac:dyDescent="0.2">
      <c r="C46018" s="8">
        <v>99800</v>
      </c>
      <c r="D46018" s="8">
        <v>0</v>
      </c>
      <c r="E46018" s="8">
        <v>0</v>
      </c>
    </row>
    <row r="46019" spans="3:5" x14ac:dyDescent="0.2">
      <c r="C46019" s="8">
        <v>99900</v>
      </c>
      <c r="D46019" s="8">
        <v>0</v>
      </c>
      <c r="E46019" s="8">
        <v>0</v>
      </c>
    </row>
    <row r="46020" spans="3:5" x14ac:dyDescent="0.2">
      <c r="C46020" s="8">
        <v>100000</v>
      </c>
      <c r="D46020" s="8">
        <v>0</v>
      </c>
      <c r="E46020" s="8">
        <v>0</v>
      </c>
    </row>
    <row r="46021" spans="3:5" x14ac:dyDescent="0.2">
      <c r="C46021" s="8">
        <v>100100</v>
      </c>
      <c r="D46021" s="8">
        <v>0</v>
      </c>
      <c r="E46021" s="8">
        <v>0</v>
      </c>
    </row>
    <row r="46022" spans="3:5" x14ac:dyDescent="0.2">
      <c r="C46022" s="9">
        <v>100200</v>
      </c>
      <c r="D46022" s="8">
        <v>0</v>
      </c>
      <c r="E46022" s="8">
        <v>0</v>
      </c>
    </row>
    <row r="46023" spans="3:5" x14ac:dyDescent="0.2">
      <c r="C46023" s="9">
        <v>100300</v>
      </c>
      <c r="D46023" s="8">
        <v>0</v>
      </c>
      <c r="E46023" s="8">
        <v>0</v>
      </c>
    </row>
    <row r="46024" spans="3:5" x14ac:dyDescent="0.2">
      <c r="C46024" s="8">
        <v>100400</v>
      </c>
      <c r="D46024" s="8">
        <v>0</v>
      </c>
      <c r="E46024" s="8">
        <v>0</v>
      </c>
    </row>
    <row r="46025" spans="3:5" x14ac:dyDescent="0.2">
      <c r="C46025" s="9">
        <v>100500</v>
      </c>
      <c r="D46025" s="8">
        <v>0</v>
      </c>
      <c r="E46025" s="8">
        <v>0</v>
      </c>
    </row>
    <row r="46026" spans="3:5" x14ac:dyDescent="0.2">
      <c r="C46026" s="8">
        <v>100600</v>
      </c>
      <c r="D46026" s="8">
        <v>0</v>
      </c>
      <c r="E46026" s="8">
        <v>0</v>
      </c>
    </row>
    <row r="46027" spans="3:5" x14ac:dyDescent="0.2">
      <c r="C46027" s="8">
        <v>100700</v>
      </c>
      <c r="D46027" s="8">
        <v>0</v>
      </c>
      <c r="E46027" s="8">
        <v>0</v>
      </c>
    </row>
    <row r="46028" spans="3:5" x14ac:dyDescent="0.2">
      <c r="C46028" s="8">
        <v>100800</v>
      </c>
      <c r="D46028" s="8">
        <v>0</v>
      </c>
      <c r="E46028" s="8">
        <v>0</v>
      </c>
    </row>
    <row r="46029" spans="3:5" x14ac:dyDescent="0.2">
      <c r="C46029" s="8">
        <v>100900</v>
      </c>
      <c r="D46029" s="8">
        <v>0</v>
      </c>
      <c r="E46029" s="8">
        <v>0</v>
      </c>
    </row>
    <row r="46030" spans="3:5" x14ac:dyDescent="0.2">
      <c r="C46030" s="8">
        <v>101000</v>
      </c>
      <c r="D46030" s="8">
        <v>0</v>
      </c>
      <c r="E46030" s="8">
        <v>0</v>
      </c>
    </row>
    <row r="46031" spans="3:5" x14ac:dyDescent="0.2">
      <c r="C46031" s="8">
        <v>101100</v>
      </c>
      <c r="D46031" s="8">
        <v>0</v>
      </c>
      <c r="E46031" s="8">
        <v>0</v>
      </c>
    </row>
    <row r="46032" spans="3:5" x14ac:dyDescent="0.2">
      <c r="C46032" s="9">
        <v>101200</v>
      </c>
      <c r="D46032" s="8">
        <v>0</v>
      </c>
      <c r="E46032" s="8">
        <v>0</v>
      </c>
    </row>
    <row r="46033" spans="3:5" x14ac:dyDescent="0.2">
      <c r="C46033" s="8">
        <v>101300</v>
      </c>
      <c r="D46033" s="8">
        <v>0</v>
      </c>
      <c r="E46033" s="8">
        <v>0</v>
      </c>
    </row>
    <row r="46034" spans="3:5" x14ac:dyDescent="0.2">
      <c r="C46034" s="9">
        <v>101400</v>
      </c>
      <c r="D46034" s="8">
        <v>0</v>
      </c>
      <c r="E46034" s="8">
        <v>0</v>
      </c>
    </row>
    <row r="46035" spans="3:5" x14ac:dyDescent="0.2">
      <c r="C46035" s="8">
        <v>101500</v>
      </c>
      <c r="D46035" s="8">
        <v>0</v>
      </c>
      <c r="E46035" s="8">
        <v>0</v>
      </c>
    </row>
    <row r="46036" spans="3:5" x14ac:dyDescent="0.2">
      <c r="C46036" s="8">
        <v>101600</v>
      </c>
      <c r="D46036" s="8">
        <v>0</v>
      </c>
      <c r="E46036" s="8">
        <v>0</v>
      </c>
    </row>
    <row r="46037" spans="3:5" x14ac:dyDescent="0.2">
      <c r="C46037" s="8">
        <v>101700</v>
      </c>
      <c r="D46037" s="8">
        <v>0</v>
      </c>
      <c r="E46037" s="8">
        <v>0</v>
      </c>
    </row>
    <row r="46038" spans="3:5" x14ac:dyDescent="0.2">
      <c r="C46038" s="8">
        <v>101800</v>
      </c>
      <c r="D46038" s="8">
        <v>0</v>
      </c>
      <c r="E46038" s="8">
        <v>0</v>
      </c>
    </row>
    <row r="46039" spans="3:5" x14ac:dyDescent="0.2">
      <c r="C46039" s="9">
        <v>101900</v>
      </c>
      <c r="D46039" s="8">
        <v>0</v>
      </c>
      <c r="E46039" s="8">
        <v>0</v>
      </c>
    </row>
    <row r="46040" spans="3:5" x14ac:dyDescent="0.2">
      <c r="C46040" s="9">
        <v>102000</v>
      </c>
      <c r="D46040" s="8">
        <v>0</v>
      </c>
      <c r="E46040" s="8">
        <v>0</v>
      </c>
    </row>
    <row r="46041" spans="3:5" x14ac:dyDescent="0.2">
      <c r="C46041" s="8">
        <v>102100</v>
      </c>
      <c r="D46041" s="8">
        <v>0</v>
      </c>
      <c r="E46041" s="8">
        <v>0</v>
      </c>
    </row>
    <row r="46042" spans="3:5" x14ac:dyDescent="0.2">
      <c r="C46042" s="9">
        <v>102200</v>
      </c>
      <c r="D46042" s="8">
        <v>0</v>
      </c>
      <c r="E46042" s="8">
        <v>0</v>
      </c>
    </row>
    <row r="46043" spans="3:5" x14ac:dyDescent="0.2">
      <c r="C46043" s="9">
        <v>102300</v>
      </c>
      <c r="D46043" s="8">
        <v>0</v>
      </c>
      <c r="E46043" s="8">
        <v>0</v>
      </c>
    </row>
    <row r="46044" spans="3:5" x14ac:dyDescent="0.2">
      <c r="C46044" s="8">
        <v>102400</v>
      </c>
      <c r="D46044" s="8">
        <v>0</v>
      </c>
      <c r="E46044" s="8">
        <v>0</v>
      </c>
    </row>
    <row r="46045" spans="3:5" x14ac:dyDescent="0.2">
      <c r="C46045" s="8">
        <v>102500</v>
      </c>
      <c r="D46045" s="8">
        <v>0</v>
      </c>
      <c r="E46045" s="8">
        <v>0</v>
      </c>
    </row>
    <row r="46046" spans="3:5" x14ac:dyDescent="0.2">
      <c r="C46046" s="8">
        <v>102600</v>
      </c>
      <c r="D46046" s="8">
        <v>0</v>
      </c>
      <c r="E46046" s="8">
        <v>0</v>
      </c>
    </row>
    <row r="46047" spans="3:5" x14ac:dyDescent="0.2">
      <c r="C46047" s="8">
        <v>102700</v>
      </c>
      <c r="D46047" s="8">
        <v>0</v>
      </c>
      <c r="E46047" s="8">
        <v>0</v>
      </c>
    </row>
    <row r="46048" spans="3:5" x14ac:dyDescent="0.2">
      <c r="C46048" s="8">
        <v>102800</v>
      </c>
      <c r="D46048" s="8">
        <v>0</v>
      </c>
      <c r="E46048" s="8">
        <v>0</v>
      </c>
    </row>
    <row r="46049" spans="3:5" x14ac:dyDescent="0.2">
      <c r="C46049" s="8">
        <v>102900</v>
      </c>
      <c r="D46049" s="8">
        <v>0</v>
      </c>
      <c r="E46049" s="8">
        <v>0</v>
      </c>
    </row>
    <row r="46050" spans="3:5" x14ac:dyDescent="0.2">
      <c r="C46050" s="8">
        <v>103000</v>
      </c>
      <c r="D46050" s="8">
        <v>0</v>
      </c>
      <c r="E46050" s="8">
        <v>0</v>
      </c>
    </row>
    <row r="46051" spans="3:5" x14ac:dyDescent="0.2">
      <c r="C46051" s="8">
        <v>103100</v>
      </c>
      <c r="D46051" s="8">
        <v>0</v>
      </c>
      <c r="E46051" s="8">
        <v>0</v>
      </c>
    </row>
    <row r="46052" spans="3:5" x14ac:dyDescent="0.2">
      <c r="C46052" s="8">
        <v>103200</v>
      </c>
      <c r="D46052" s="8">
        <v>0</v>
      </c>
      <c r="E46052" s="8">
        <v>0</v>
      </c>
    </row>
    <row r="46053" spans="3:5" x14ac:dyDescent="0.2">
      <c r="C46053" s="8">
        <v>103300</v>
      </c>
      <c r="D46053" s="8">
        <v>0</v>
      </c>
      <c r="E46053" s="8">
        <v>0</v>
      </c>
    </row>
    <row r="46054" spans="3:5" x14ac:dyDescent="0.2">
      <c r="C46054" s="9">
        <v>103400</v>
      </c>
      <c r="D46054" s="8">
        <v>0</v>
      </c>
      <c r="E46054" s="8">
        <v>0</v>
      </c>
    </row>
    <row r="46055" spans="3:5" x14ac:dyDescent="0.2">
      <c r="C46055" s="9">
        <v>103500</v>
      </c>
      <c r="D46055" s="8">
        <v>0</v>
      </c>
      <c r="E46055" s="8">
        <v>0</v>
      </c>
    </row>
    <row r="46056" spans="3:5" x14ac:dyDescent="0.2">
      <c r="C46056" s="9">
        <v>103600</v>
      </c>
      <c r="D46056" s="8">
        <v>0</v>
      </c>
      <c r="E46056" s="8">
        <v>0</v>
      </c>
    </row>
    <row r="46057" spans="3:5" x14ac:dyDescent="0.2">
      <c r="C46057" s="8">
        <v>103700</v>
      </c>
      <c r="D46057" s="8">
        <v>0</v>
      </c>
      <c r="E46057" s="8">
        <v>0</v>
      </c>
    </row>
    <row r="46058" spans="3:5" x14ac:dyDescent="0.2">
      <c r="C46058" s="8">
        <v>103800</v>
      </c>
      <c r="D46058" s="8">
        <v>0</v>
      </c>
      <c r="E46058" s="8">
        <v>0</v>
      </c>
    </row>
    <row r="46059" spans="3:5" x14ac:dyDescent="0.2">
      <c r="C46059" s="9">
        <v>103900</v>
      </c>
      <c r="D46059" s="8">
        <v>0</v>
      </c>
      <c r="E46059" s="8">
        <v>0</v>
      </c>
    </row>
    <row r="46060" spans="3:5" x14ac:dyDescent="0.2">
      <c r="C46060" s="9">
        <v>104000</v>
      </c>
      <c r="D46060" s="8">
        <v>0</v>
      </c>
      <c r="E46060" s="8">
        <v>0</v>
      </c>
    </row>
    <row r="46061" spans="3:5" x14ac:dyDescent="0.2">
      <c r="C46061" s="8">
        <v>104100</v>
      </c>
      <c r="D46061" s="8">
        <v>0</v>
      </c>
      <c r="E46061" s="8">
        <v>0</v>
      </c>
    </row>
    <row r="46062" spans="3:5" x14ac:dyDescent="0.2">
      <c r="C46062" s="9">
        <v>104200</v>
      </c>
      <c r="D46062" s="8">
        <v>0</v>
      </c>
      <c r="E46062" s="8">
        <v>0</v>
      </c>
    </row>
    <row r="46063" spans="3:5" x14ac:dyDescent="0.2">
      <c r="C46063" s="8">
        <v>104300</v>
      </c>
      <c r="D46063" s="8">
        <v>0</v>
      </c>
      <c r="E46063" s="8">
        <v>0</v>
      </c>
    </row>
    <row r="46064" spans="3:5" x14ac:dyDescent="0.2">
      <c r="C46064" s="8">
        <v>104400</v>
      </c>
      <c r="D46064" s="8">
        <v>0</v>
      </c>
      <c r="E46064" s="8">
        <v>0</v>
      </c>
    </row>
    <row r="46065" spans="3:5" x14ac:dyDescent="0.2">
      <c r="C46065" s="9">
        <v>104500</v>
      </c>
      <c r="D46065" s="8">
        <v>0</v>
      </c>
      <c r="E46065" s="8">
        <v>0</v>
      </c>
    </row>
    <row r="46066" spans="3:5" x14ac:dyDescent="0.2">
      <c r="C46066" s="8">
        <v>104600</v>
      </c>
      <c r="D46066" s="8">
        <v>0</v>
      </c>
      <c r="E46066" s="8">
        <v>0</v>
      </c>
    </row>
    <row r="46067" spans="3:5" x14ac:dyDescent="0.2">
      <c r="C46067" s="8">
        <v>104700</v>
      </c>
      <c r="D46067" s="8">
        <v>0</v>
      </c>
      <c r="E46067" s="8">
        <v>0</v>
      </c>
    </row>
    <row r="46068" spans="3:5" x14ac:dyDescent="0.2">
      <c r="C46068" s="9">
        <v>104800</v>
      </c>
      <c r="D46068" s="8">
        <v>0</v>
      </c>
      <c r="E46068" s="8">
        <v>0</v>
      </c>
    </row>
    <row r="46069" spans="3:5" x14ac:dyDescent="0.2">
      <c r="C46069" s="9">
        <v>104900</v>
      </c>
      <c r="D46069" s="8">
        <v>0</v>
      </c>
      <c r="E46069" s="8">
        <v>0</v>
      </c>
    </row>
    <row r="46070" spans="3:5" x14ac:dyDescent="0.2">
      <c r="C46070" s="8">
        <v>105000</v>
      </c>
      <c r="D46070" s="8">
        <v>0</v>
      </c>
      <c r="E46070" s="8">
        <v>0</v>
      </c>
    </row>
    <row r="46071" spans="3:5" x14ac:dyDescent="0.2">
      <c r="C46071" s="8">
        <v>105100</v>
      </c>
      <c r="D46071" s="8">
        <v>0</v>
      </c>
      <c r="E46071" s="8">
        <v>0</v>
      </c>
    </row>
    <row r="46072" spans="3:5" x14ac:dyDescent="0.2">
      <c r="C46072" s="8">
        <v>105200</v>
      </c>
      <c r="D46072" s="8">
        <v>0</v>
      </c>
      <c r="E46072" s="8">
        <v>0</v>
      </c>
    </row>
    <row r="46073" spans="3:5" x14ac:dyDescent="0.2">
      <c r="C46073" s="9">
        <v>105300</v>
      </c>
      <c r="D46073" s="8">
        <v>0</v>
      </c>
      <c r="E46073" s="8">
        <v>0</v>
      </c>
    </row>
    <row r="46074" spans="3:5" x14ac:dyDescent="0.2">
      <c r="C46074" s="9">
        <v>105400</v>
      </c>
      <c r="D46074" s="8">
        <v>0</v>
      </c>
      <c r="E46074" s="8">
        <v>0</v>
      </c>
    </row>
    <row r="46075" spans="3:5" x14ac:dyDescent="0.2">
      <c r="C46075" s="9">
        <v>105500</v>
      </c>
      <c r="D46075" s="8">
        <v>0</v>
      </c>
      <c r="E46075" s="8">
        <v>0</v>
      </c>
    </row>
    <row r="46076" spans="3:5" x14ac:dyDescent="0.2">
      <c r="C46076" s="9">
        <v>105600</v>
      </c>
      <c r="D46076" s="8">
        <v>0</v>
      </c>
      <c r="E46076" s="8">
        <v>0</v>
      </c>
    </row>
    <row r="46077" spans="3:5" x14ac:dyDescent="0.2">
      <c r="C46077" s="8">
        <v>105700</v>
      </c>
      <c r="D46077" s="8">
        <v>0</v>
      </c>
      <c r="E46077" s="8">
        <v>0</v>
      </c>
    </row>
    <row r="46078" spans="3:5" x14ac:dyDescent="0.2">
      <c r="C46078" s="8">
        <v>105800</v>
      </c>
      <c r="D46078" s="8">
        <v>0</v>
      </c>
      <c r="E46078" s="8">
        <v>0</v>
      </c>
    </row>
    <row r="46079" spans="3:5" x14ac:dyDescent="0.2">
      <c r="C46079" s="9">
        <v>105900</v>
      </c>
      <c r="D46079" s="8">
        <v>0</v>
      </c>
      <c r="E46079" s="8">
        <v>0</v>
      </c>
    </row>
    <row r="46080" spans="3:5" x14ac:dyDescent="0.2">
      <c r="C46080" s="8">
        <v>106000</v>
      </c>
      <c r="D46080" s="8">
        <v>0</v>
      </c>
      <c r="E46080" s="8">
        <v>0</v>
      </c>
    </row>
    <row r="46081" spans="3:5" x14ac:dyDescent="0.2">
      <c r="C46081" s="9">
        <v>106100</v>
      </c>
      <c r="D46081" s="8">
        <v>0</v>
      </c>
      <c r="E46081" s="8">
        <v>0</v>
      </c>
    </row>
    <row r="46082" spans="3:5" x14ac:dyDescent="0.2">
      <c r="C46082" s="9">
        <v>106200</v>
      </c>
      <c r="D46082" s="8">
        <v>0</v>
      </c>
      <c r="E46082" s="8">
        <v>0</v>
      </c>
    </row>
    <row r="46083" spans="3:5" x14ac:dyDescent="0.2">
      <c r="C46083" s="9">
        <v>106300</v>
      </c>
      <c r="D46083" s="8">
        <v>0</v>
      </c>
      <c r="E46083" s="8">
        <v>0</v>
      </c>
    </row>
    <row r="46084" spans="3:5" x14ac:dyDescent="0.2">
      <c r="C46084" s="8">
        <v>106400</v>
      </c>
      <c r="D46084" s="8">
        <v>0</v>
      </c>
      <c r="E46084" s="8">
        <v>0</v>
      </c>
    </row>
    <row r="46085" spans="3:5" x14ac:dyDescent="0.2">
      <c r="C46085" s="8">
        <v>106500</v>
      </c>
      <c r="D46085" s="8">
        <v>0</v>
      </c>
      <c r="E46085" s="8">
        <v>0</v>
      </c>
    </row>
    <row r="46086" spans="3:5" x14ac:dyDescent="0.2">
      <c r="C46086" s="9">
        <v>106600</v>
      </c>
      <c r="D46086" s="8">
        <v>0</v>
      </c>
      <c r="E46086" s="8">
        <v>0</v>
      </c>
    </row>
    <row r="46087" spans="3:5" x14ac:dyDescent="0.2">
      <c r="C46087" s="8">
        <v>106700</v>
      </c>
      <c r="D46087" s="8">
        <v>0</v>
      </c>
      <c r="E46087" s="8">
        <v>0</v>
      </c>
    </row>
    <row r="46088" spans="3:5" x14ac:dyDescent="0.2">
      <c r="C46088" s="8">
        <v>106800</v>
      </c>
      <c r="D46088" s="8">
        <v>0</v>
      </c>
      <c r="E46088" s="8">
        <v>0</v>
      </c>
    </row>
    <row r="46089" spans="3:5" x14ac:dyDescent="0.2">
      <c r="C46089" s="8">
        <v>106900</v>
      </c>
      <c r="D46089" s="8">
        <v>0</v>
      </c>
      <c r="E46089" s="8">
        <v>0</v>
      </c>
    </row>
    <row r="46090" spans="3:5" x14ac:dyDescent="0.2">
      <c r="C46090" s="8">
        <v>107000</v>
      </c>
      <c r="D46090" s="8">
        <v>0</v>
      </c>
      <c r="E46090" s="8">
        <v>0</v>
      </c>
    </row>
    <row r="46091" spans="3:5" x14ac:dyDescent="0.2">
      <c r="C46091" s="9">
        <v>107100</v>
      </c>
      <c r="D46091" s="8">
        <v>0</v>
      </c>
      <c r="E46091" s="8">
        <v>0</v>
      </c>
    </row>
    <row r="46092" spans="3:5" x14ac:dyDescent="0.2">
      <c r="C46092" s="8">
        <v>107200</v>
      </c>
      <c r="D46092" s="8">
        <v>0</v>
      </c>
      <c r="E46092" s="8">
        <v>0</v>
      </c>
    </row>
    <row r="46093" spans="3:5" x14ac:dyDescent="0.2">
      <c r="C46093" s="8">
        <v>107300</v>
      </c>
      <c r="D46093" s="8">
        <v>0</v>
      </c>
      <c r="E46093" s="8">
        <v>0</v>
      </c>
    </row>
    <row r="46094" spans="3:5" x14ac:dyDescent="0.2">
      <c r="C46094" s="9">
        <v>107400</v>
      </c>
      <c r="D46094" s="8">
        <v>0</v>
      </c>
      <c r="E46094" s="8">
        <v>0</v>
      </c>
    </row>
    <row r="46095" spans="3:5" x14ac:dyDescent="0.2">
      <c r="C46095" s="9">
        <v>107500</v>
      </c>
      <c r="D46095" s="8">
        <v>0</v>
      </c>
      <c r="E46095" s="8">
        <v>0</v>
      </c>
    </row>
    <row r="46096" spans="3:5" x14ac:dyDescent="0.2">
      <c r="C46096" s="8">
        <v>107600</v>
      </c>
      <c r="D46096" s="8">
        <v>0</v>
      </c>
      <c r="E46096" s="8">
        <v>0</v>
      </c>
    </row>
    <row r="46097" spans="3:5" x14ac:dyDescent="0.2">
      <c r="C46097" s="8">
        <v>107700</v>
      </c>
      <c r="D46097" s="8">
        <v>0</v>
      </c>
      <c r="E46097" s="8">
        <v>0</v>
      </c>
    </row>
    <row r="46098" spans="3:5" x14ac:dyDescent="0.2">
      <c r="C46098" s="9">
        <v>107800</v>
      </c>
      <c r="D46098" s="8">
        <v>0</v>
      </c>
      <c r="E46098" s="8">
        <v>0</v>
      </c>
    </row>
    <row r="46099" spans="3:5" x14ac:dyDescent="0.2">
      <c r="C46099" s="8">
        <v>107900</v>
      </c>
      <c r="D46099" s="8">
        <v>0</v>
      </c>
      <c r="E46099" s="8">
        <v>0</v>
      </c>
    </row>
    <row r="46100" spans="3:5" x14ac:dyDescent="0.2">
      <c r="C46100" s="8">
        <v>108000</v>
      </c>
      <c r="D46100" s="8">
        <v>0</v>
      </c>
      <c r="E46100" s="8">
        <v>0</v>
      </c>
    </row>
    <row r="46101" spans="3:5" x14ac:dyDescent="0.2">
      <c r="C46101" s="9">
        <v>108100</v>
      </c>
      <c r="D46101" s="8">
        <v>0</v>
      </c>
      <c r="E46101" s="8">
        <v>0</v>
      </c>
    </row>
    <row r="46102" spans="3:5" x14ac:dyDescent="0.2">
      <c r="C46102" s="9">
        <v>108200</v>
      </c>
      <c r="D46102" s="8">
        <v>0</v>
      </c>
      <c r="E46102" s="8">
        <v>0</v>
      </c>
    </row>
    <row r="46103" spans="3:5" x14ac:dyDescent="0.2">
      <c r="C46103" s="9">
        <v>108300</v>
      </c>
      <c r="D46103" s="8">
        <v>0</v>
      </c>
      <c r="E46103" s="8">
        <v>0</v>
      </c>
    </row>
    <row r="46104" spans="3:5" x14ac:dyDescent="0.2">
      <c r="C46104" s="9">
        <v>108400</v>
      </c>
      <c r="D46104" s="8">
        <v>0</v>
      </c>
      <c r="E46104" s="8">
        <v>0</v>
      </c>
    </row>
    <row r="46105" spans="3:5" x14ac:dyDescent="0.2">
      <c r="C46105" s="8">
        <v>108500</v>
      </c>
      <c r="D46105" s="8">
        <v>0</v>
      </c>
      <c r="E46105" s="8">
        <v>0</v>
      </c>
    </row>
    <row r="46106" spans="3:5" x14ac:dyDescent="0.2">
      <c r="C46106" s="8">
        <v>108600</v>
      </c>
      <c r="D46106" s="8">
        <v>0</v>
      </c>
      <c r="E46106" s="8">
        <v>0</v>
      </c>
    </row>
    <row r="46107" spans="3:5" x14ac:dyDescent="0.2">
      <c r="C46107" s="8">
        <v>108700</v>
      </c>
      <c r="D46107" s="8">
        <v>0</v>
      </c>
      <c r="E46107" s="8">
        <v>0</v>
      </c>
    </row>
    <row r="46108" spans="3:5" x14ac:dyDescent="0.2">
      <c r="C46108" s="8">
        <v>108800</v>
      </c>
      <c r="D46108" s="8">
        <v>0</v>
      </c>
      <c r="E46108" s="8">
        <v>0</v>
      </c>
    </row>
    <row r="46109" spans="3:5" x14ac:dyDescent="0.2">
      <c r="C46109" s="9">
        <v>108900</v>
      </c>
      <c r="D46109" s="8">
        <v>0</v>
      </c>
      <c r="E46109" s="8">
        <v>0</v>
      </c>
    </row>
    <row r="46110" spans="3:5" x14ac:dyDescent="0.2">
      <c r="C46110" s="8">
        <v>109000</v>
      </c>
      <c r="D46110" s="8">
        <v>0</v>
      </c>
      <c r="E46110" s="8">
        <v>0</v>
      </c>
    </row>
    <row r="46111" spans="3:5" x14ac:dyDescent="0.2">
      <c r="C46111" s="9">
        <v>109100</v>
      </c>
      <c r="D46111" s="8">
        <v>0</v>
      </c>
      <c r="E46111" s="8">
        <v>0</v>
      </c>
    </row>
    <row r="46112" spans="3:5" x14ac:dyDescent="0.2">
      <c r="C46112" s="9">
        <v>109200</v>
      </c>
      <c r="D46112" s="8">
        <v>0</v>
      </c>
      <c r="E46112" s="8">
        <v>0</v>
      </c>
    </row>
    <row r="46113" spans="3:5" x14ac:dyDescent="0.2">
      <c r="C46113" s="8">
        <v>109300</v>
      </c>
      <c r="D46113" s="8">
        <v>0</v>
      </c>
      <c r="E46113" s="8">
        <v>0</v>
      </c>
    </row>
    <row r="46114" spans="3:5" x14ac:dyDescent="0.2">
      <c r="C46114" s="8">
        <v>109400</v>
      </c>
      <c r="D46114" s="8">
        <v>0</v>
      </c>
      <c r="E46114" s="8">
        <v>0</v>
      </c>
    </row>
    <row r="46115" spans="3:5" x14ac:dyDescent="0.2">
      <c r="C46115" s="8">
        <v>109500</v>
      </c>
      <c r="D46115" s="8">
        <v>0</v>
      </c>
      <c r="E46115" s="8">
        <v>0</v>
      </c>
    </row>
    <row r="46116" spans="3:5" x14ac:dyDescent="0.2">
      <c r="C46116" s="8">
        <v>109600</v>
      </c>
      <c r="D46116" s="8">
        <v>0</v>
      </c>
      <c r="E46116" s="8">
        <v>0</v>
      </c>
    </row>
    <row r="46117" spans="3:5" x14ac:dyDescent="0.2">
      <c r="C46117" s="9">
        <v>109700</v>
      </c>
      <c r="D46117" s="8">
        <v>1</v>
      </c>
      <c r="E46117" s="8">
        <v>109640</v>
      </c>
    </row>
    <row r="46118" spans="3:5" x14ac:dyDescent="0.2">
      <c r="C46118" s="9">
        <v>109800</v>
      </c>
      <c r="D46118" s="8">
        <v>0</v>
      </c>
      <c r="E46118" s="8">
        <v>0</v>
      </c>
    </row>
    <row r="46119" spans="3:5" x14ac:dyDescent="0.2">
      <c r="C46119" s="9">
        <v>109900</v>
      </c>
      <c r="D46119" s="8">
        <v>0</v>
      </c>
      <c r="E46119" s="8">
        <v>0</v>
      </c>
    </row>
    <row r="46120" spans="3:5" x14ac:dyDescent="0.2">
      <c r="C46120" s="8">
        <v>110000</v>
      </c>
      <c r="D46120" s="8">
        <v>0</v>
      </c>
      <c r="E46120" s="8">
        <v>0</v>
      </c>
    </row>
    <row r="46121" spans="3:5" x14ac:dyDescent="0.2">
      <c r="C46121" s="8">
        <v>110100</v>
      </c>
      <c r="D46121" s="8">
        <v>0</v>
      </c>
      <c r="E46121" s="8">
        <v>0</v>
      </c>
    </row>
    <row r="46122" spans="3:5" x14ac:dyDescent="0.2">
      <c r="C46122" s="9">
        <v>110200</v>
      </c>
      <c r="D46122" s="8">
        <v>0</v>
      </c>
      <c r="E46122" s="8">
        <v>0</v>
      </c>
    </row>
    <row r="46123" spans="3:5" x14ac:dyDescent="0.2">
      <c r="C46123" s="8">
        <v>110300</v>
      </c>
      <c r="D46123" s="8">
        <v>0</v>
      </c>
      <c r="E46123" s="8">
        <v>0</v>
      </c>
    </row>
    <row r="46124" spans="3:5" x14ac:dyDescent="0.2">
      <c r="C46124" s="9">
        <v>110400</v>
      </c>
      <c r="D46124" s="8">
        <v>0</v>
      </c>
      <c r="E46124" s="8">
        <v>0</v>
      </c>
    </row>
    <row r="46125" spans="3:5" x14ac:dyDescent="0.2">
      <c r="C46125" s="9">
        <v>110500</v>
      </c>
      <c r="D46125" s="8">
        <v>0</v>
      </c>
      <c r="E46125" s="8">
        <v>0</v>
      </c>
    </row>
    <row r="46126" spans="3:5" x14ac:dyDescent="0.2">
      <c r="C46126" s="8">
        <v>110600</v>
      </c>
      <c r="D46126" s="8">
        <v>0</v>
      </c>
      <c r="E46126" s="8">
        <v>0</v>
      </c>
    </row>
    <row r="46127" spans="3:5" x14ac:dyDescent="0.2">
      <c r="C46127" s="8">
        <v>110700</v>
      </c>
      <c r="D46127" s="8">
        <v>0</v>
      </c>
      <c r="E46127" s="8">
        <v>0</v>
      </c>
    </row>
    <row r="46128" spans="3:5" x14ac:dyDescent="0.2">
      <c r="C46128" s="9">
        <v>110800</v>
      </c>
      <c r="D46128" s="8">
        <v>0</v>
      </c>
      <c r="E46128" s="8">
        <v>0</v>
      </c>
    </row>
    <row r="46129" spans="3:5" x14ac:dyDescent="0.2">
      <c r="C46129" s="9">
        <v>110900</v>
      </c>
      <c r="D46129" s="8">
        <v>0</v>
      </c>
      <c r="E46129" s="8">
        <v>0</v>
      </c>
    </row>
    <row r="46130" spans="3:5" x14ac:dyDescent="0.2">
      <c r="C46130" s="8">
        <v>111000</v>
      </c>
      <c r="D46130" s="8">
        <v>0</v>
      </c>
      <c r="E46130" s="8">
        <v>0</v>
      </c>
    </row>
    <row r="46131" spans="3:5" x14ac:dyDescent="0.2">
      <c r="C46131" s="8">
        <v>111100</v>
      </c>
      <c r="D46131" s="8">
        <v>0</v>
      </c>
      <c r="E46131" s="8">
        <v>0</v>
      </c>
    </row>
    <row r="46132" spans="3:5" x14ac:dyDescent="0.2">
      <c r="C46132" s="9">
        <v>111200</v>
      </c>
      <c r="D46132" s="8">
        <v>0</v>
      </c>
      <c r="E46132" s="8">
        <v>0</v>
      </c>
    </row>
    <row r="46133" spans="3:5" x14ac:dyDescent="0.2">
      <c r="C46133" s="8">
        <v>111300</v>
      </c>
      <c r="D46133" s="8">
        <v>0</v>
      </c>
      <c r="E46133" s="8">
        <v>0</v>
      </c>
    </row>
    <row r="46134" spans="3:5" x14ac:dyDescent="0.2">
      <c r="C46134" s="9">
        <v>111400</v>
      </c>
      <c r="D46134" s="8">
        <v>0</v>
      </c>
      <c r="E46134" s="8">
        <v>0</v>
      </c>
    </row>
    <row r="46135" spans="3:5" x14ac:dyDescent="0.2">
      <c r="C46135" s="9">
        <v>111500</v>
      </c>
      <c r="D46135" s="8">
        <v>0</v>
      </c>
      <c r="E46135" s="8">
        <v>0</v>
      </c>
    </row>
    <row r="46136" spans="3:5" x14ac:dyDescent="0.2">
      <c r="C46136" s="8">
        <v>111600</v>
      </c>
      <c r="D46136" s="8">
        <v>0</v>
      </c>
      <c r="E46136" s="8">
        <v>0</v>
      </c>
    </row>
    <row r="46137" spans="3:5" x14ac:dyDescent="0.2">
      <c r="C46137" s="8">
        <v>111700</v>
      </c>
      <c r="D46137" s="8">
        <v>0</v>
      </c>
      <c r="E46137" s="8">
        <v>0</v>
      </c>
    </row>
    <row r="46138" spans="3:5" x14ac:dyDescent="0.2">
      <c r="C46138" s="8">
        <v>111800</v>
      </c>
      <c r="D46138" s="8">
        <v>0</v>
      </c>
      <c r="E46138" s="8">
        <v>0</v>
      </c>
    </row>
    <row r="46139" spans="3:5" x14ac:dyDescent="0.2">
      <c r="C46139" s="8">
        <v>111900</v>
      </c>
      <c r="D46139" s="8">
        <v>0</v>
      </c>
      <c r="E46139" s="8">
        <v>0</v>
      </c>
    </row>
    <row r="46140" spans="3:5" x14ac:dyDescent="0.2">
      <c r="C46140" s="8">
        <v>112000</v>
      </c>
      <c r="D46140" s="8">
        <v>0</v>
      </c>
      <c r="E46140" s="8">
        <v>0</v>
      </c>
    </row>
    <row r="46141" spans="3:5" x14ac:dyDescent="0.2">
      <c r="C46141" s="8">
        <v>112100</v>
      </c>
      <c r="D46141" s="8">
        <v>0</v>
      </c>
      <c r="E46141" s="8">
        <v>0</v>
      </c>
    </row>
    <row r="46142" spans="3:5" x14ac:dyDescent="0.2">
      <c r="C46142" s="9">
        <v>112200</v>
      </c>
      <c r="D46142" s="8">
        <v>0</v>
      </c>
      <c r="E46142" s="8">
        <v>0</v>
      </c>
    </row>
    <row r="46143" spans="3:5" x14ac:dyDescent="0.2">
      <c r="C46143" s="8">
        <v>112300</v>
      </c>
      <c r="D46143" s="8">
        <v>0</v>
      </c>
      <c r="E46143" s="8">
        <v>0</v>
      </c>
    </row>
    <row r="46144" spans="3:5" x14ac:dyDescent="0.2">
      <c r="C46144" s="8">
        <v>112400</v>
      </c>
      <c r="D46144" s="8">
        <v>1</v>
      </c>
      <c r="E46144" s="8">
        <v>112320</v>
      </c>
    </row>
    <row r="46145" spans="3:5" x14ac:dyDescent="0.2">
      <c r="C46145" s="8">
        <v>112500</v>
      </c>
      <c r="D46145" s="8">
        <v>0</v>
      </c>
      <c r="E46145" s="8">
        <v>0</v>
      </c>
    </row>
    <row r="46146" spans="3:5" x14ac:dyDescent="0.2">
      <c r="C46146" s="9">
        <v>112600</v>
      </c>
      <c r="D46146" s="8">
        <v>0</v>
      </c>
      <c r="E46146" s="8">
        <v>0</v>
      </c>
    </row>
    <row r="46147" spans="3:5" x14ac:dyDescent="0.2">
      <c r="C46147" s="8">
        <v>112700</v>
      </c>
      <c r="D46147" s="8">
        <v>0</v>
      </c>
      <c r="E46147" s="8">
        <v>0</v>
      </c>
    </row>
    <row r="46148" spans="3:5" x14ac:dyDescent="0.2">
      <c r="C46148" s="9">
        <v>112800</v>
      </c>
      <c r="D46148" s="8">
        <v>0</v>
      </c>
      <c r="E46148" s="8">
        <v>0</v>
      </c>
    </row>
    <row r="46149" spans="3:5" x14ac:dyDescent="0.2">
      <c r="C46149" s="9">
        <v>112900</v>
      </c>
      <c r="D46149" s="8">
        <v>0</v>
      </c>
      <c r="E46149" s="8">
        <v>0</v>
      </c>
    </row>
    <row r="46150" spans="3:5" x14ac:dyDescent="0.2">
      <c r="C46150" s="9">
        <v>113000</v>
      </c>
      <c r="D46150" s="8">
        <v>0</v>
      </c>
      <c r="E46150" s="8">
        <v>0</v>
      </c>
    </row>
    <row r="46151" spans="3:5" x14ac:dyDescent="0.2">
      <c r="C46151" s="8">
        <v>113100</v>
      </c>
      <c r="D46151" s="8">
        <v>0</v>
      </c>
      <c r="E46151" s="8">
        <v>0</v>
      </c>
    </row>
    <row r="46152" spans="3:5" x14ac:dyDescent="0.2">
      <c r="C46152" s="8">
        <v>113200</v>
      </c>
      <c r="D46152" s="8">
        <v>0</v>
      </c>
      <c r="E46152" s="8">
        <v>0</v>
      </c>
    </row>
    <row r="46153" spans="3:5" x14ac:dyDescent="0.2">
      <c r="C46153" s="9">
        <v>113300</v>
      </c>
      <c r="D46153" s="8">
        <v>0</v>
      </c>
      <c r="E46153" s="8">
        <v>0</v>
      </c>
    </row>
    <row r="46154" spans="3:5" x14ac:dyDescent="0.2">
      <c r="C46154" s="9">
        <v>113400</v>
      </c>
      <c r="D46154" s="8">
        <v>0</v>
      </c>
      <c r="E46154" s="8">
        <v>0</v>
      </c>
    </row>
    <row r="46155" spans="3:5" x14ac:dyDescent="0.2">
      <c r="C46155" s="8">
        <v>113500</v>
      </c>
      <c r="D46155" s="8">
        <v>0</v>
      </c>
      <c r="E46155" s="8">
        <v>0</v>
      </c>
    </row>
    <row r="46156" spans="3:5" x14ac:dyDescent="0.2">
      <c r="C46156" s="8">
        <v>113600</v>
      </c>
      <c r="D46156" s="8">
        <v>0</v>
      </c>
      <c r="E46156" s="8">
        <v>0</v>
      </c>
    </row>
    <row r="46157" spans="3:5" x14ac:dyDescent="0.2">
      <c r="C46157" s="9">
        <v>113700</v>
      </c>
      <c r="D46157" s="8">
        <v>0</v>
      </c>
      <c r="E46157" s="8">
        <v>0</v>
      </c>
    </row>
    <row r="46158" spans="3:5" x14ac:dyDescent="0.2">
      <c r="C46158" s="8">
        <v>113800</v>
      </c>
      <c r="D46158" s="8">
        <v>0</v>
      </c>
      <c r="E46158" s="8">
        <v>0</v>
      </c>
    </row>
    <row r="46159" spans="3:5" x14ac:dyDescent="0.2">
      <c r="C46159" s="9">
        <v>113900</v>
      </c>
      <c r="D46159" s="8">
        <v>0</v>
      </c>
      <c r="E46159" s="8">
        <v>0</v>
      </c>
    </row>
    <row r="46160" spans="3:5" x14ac:dyDescent="0.2">
      <c r="C46160" s="9">
        <v>114000</v>
      </c>
      <c r="D46160" s="8">
        <v>1</v>
      </c>
      <c r="E46160" s="8">
        <v>114000</v>
      </c>
    </row>
    <row r="46161" spans="3:5" x14ac:dyDescent="0.2">
      <c r="C46161" s="9">
        <v>114100</v>
      </c>
      <c r="D46161" s="8">
        <v>0</v>
      </c>
      <c r="E46161" s="8">
        <v>0</v>
      </c>
    </row>
    <row r="46162" spans="3:5" x14ac:dyDescent="0.2">
      <c r="C46162" s="8">
        <v>114200</v>
      </c>
      <c r="D46162" s="8">
        <v>0</v>
      </c>
      <c r="E46162" s="8">
        <v>0</v>
      </c>
    </row>
    <row r="46163" spans="3:5" x14ac:dyDescent="0.2">
      <c r="C46163" s="9">
        <v>114300</v>
      </c>
      <c r="D46163" s="8">
        <v>0</v>
      </c>
      <c r="E46163" s="8">
        <v>0</v>
      </c>
    </row>
    <row r="46164" spans="3:5" x14ac:dyDescent="0.2">
      <c r="C46164" s="8">
        <v>114400</v>
      </c>
      <c r="D46164" s="8">
        <v>0</v>
      </c>
      <c r="E46164" s="8">
        <v>0</v>
      </c>
    </row>
    <row r="46165" spans="3:5" x14ac:dyDescent="0.2">
      <c r="C46165" s="9">
        <v>114500</v>
      </c>
      <c r="D46165" s="8">
        <v>0</v>
      </c>
      <c r="E46165" s="8">
        <v>0</v>
      </c>
    </row>
    <row r="46166" spans="3:5" x14ac:dyDescent="0.2">
      <c r="C46166" s="9">
        <v>114600</v>
      </c>
      <c r="D46166" s="8">
        <v>0</v>
      </c>
      <c r="E46166" s="8">
        <v>0</v>
      </c>
    </row>
    <row r="46167" spans="3:5" x14ac:dyDescent="0.2">
      <c r="C46167" s="9">
        <v>114700</v>
      </c>
      <c r="D46167" s="8">
        <v>0</v>
      </c>
      <c r="E46167" s="8">
        <v>0</v>
      </c>
    </row>
    <row r="46168" spans="3:5" x14ac:dyDescent="0.2">
      <c r="C46168" s="9">
        <v>114800</v>
      </c>
      <c r="D46168" s="8">
        <v>0</v>
      </c>
      <c r="E46168" s="8">
        <v>0</v>
      </c>
    </row>
    <row r="46169" spans="3:5" x14ac:dyDescent="0.2">
      <c r="C46169" s="8">
        <v>114900</v>
      </c>
      <c r="D46169" s="8">
        <v>1</v>
      </c>
      <c r="E46169" s="8">
        <v>114900</v>
      </c>
    </row>
    <row r="46170" spans="3:5" x14ac:dyDescent="0.2">
      <c r="C46170" s="8">
        <v>115000</v>
      </c>
      <c r="D46170" s="8">
        <v>0</v>
      </c>
      <c r="E46170" s="8">
        <v>0</v>
      </c>
    </row>
    <row r="46171" spans="3:5" x14ac:dyDescent="0.2">
      <c r="C46171" s="9">
        <v>115100</v>
      </c>
      <c r="D46171" s="8">
        <v>0</v>
      </c>
      <c r="E46171" s="8">
        <v>0</v>
      </c>
    </row>
    <row r="46172" spans="3:5" x14ac:dyDescent="0.2">
      <c r="C46172" s="9">
        <v>115200</v>
      </c>
      <c r="D46172" s="8">
        <v>0</v>
      </c>
      <c r="E46172" s="8">
        <v>0</v>
      </c>
    </row>
    <row r="46173" spans="3:5" x14ac:dyDescent="0.2">
      <c r="C46173" s="9">
        <v>115300</v>
      </c>
      <c r="D46173" s="8">
        <v>0</v>
      </c>
      <c r="E46173" s="8">
        <v>0</v>
      </c>
    </row>
    <row r="46174" spans="3:5" x14ac:dyDescent="0.2">
      <c r="C46174" s="9">
        <v>115400</v>
      </c>
      <c r="D46174" s="8">
        <v>0</v>
      </c>
      <c r="E46174" s="8">
        <v>0</v>
      </c>
    </row>
    <row r="46175" spans="3:5" x14ac:dyDescent="0.2">
      <c r="C46175" s="9">
        <v>115500</v>
      </c>
      <c r="D46175" s="8">
        <v>0</v>
      </c>
      <c r="E46175" s="8">
        <v>0</v>
      </c>
    </row>
    <row r="46176" spans="3:5" x14ac:dyDescent="0.2">
      <c r="C46176" s="9">
        <v>115600</v>
      </c>
      <c r="D46176" s="8">
        <v>0</v>
      </c>
      <c r="E46176" s="8">
        <v>0</v>
      </c>
    </row>
    <row r="46177" spans="3:5" x14ac:dyDescent="0.2">
      <c r="C46177" s="9">
        <v>115700</v>
      </c>
      <c r="D46177" s="8">
        <v>0</v>
      </c>
      <c r="E46177" s="8">
        <v>0</v>
      </c>
    </row>
    <row r="46178" spans="3:5" x14ac:dyDescent="0.2">
      <c r="C46178" s="9">
        <v>115800</v>
      </c>
      <c r="D46178" s="8">
        <v>0</v>
      </c>
      <c r="E46178" s="8">
        <v>0</v>
      </c>
    </row>
    <row r="46179" spans="3:5" x14ac:dyDescent="0.2">
      <c r="C46179" s="8">
        <v>115900</v>
      </c>
      <c r="D46179" s="8">
        <v>0</v>
      </c>
      <c r="E46179" s="8">
        <v>0</v>
      </c>
    </row>
    <row r="46180" spans="3:5" x14ac:dyDescent="0.2">
      <c r="C46180" s="9">
        <v>116000</v>
      </c>
      <c r="D46180" s="8">
        <v>0</v>
      </c>
      <c r="E46180" s="8">
        <v>0</v>
      </c>
    </row>
    <row r="46181" spans="3:5" x14ac:dyDescent="0.2">
      <c r="C46181" s="8">
        <v>116100</v>
      </c>
      <c r="D46181" s="8">
        <v>0</v>
      </c>
      <c r="E46181" s="8">
        <v>0</v>
      </c>
    </row>
    <row r="46182" spans="3:5" x14ac:dyDescent="0.2">
      <c r="C46182" s="8">
        <v>116200</v>
      </c>
      <c r="D46182" s="8">
        <v>0</v>
      </c>
      <c r="E46182" s="8">
        <v>0</v>
      </c>
    </row>
    <row r="46183" spans="3:5" x14ac:dyDescent="0.2">
      <c r="C46183" s="9">
        <v>116300</v>
      </c>
      <c r="D46183" s="8">
        <v>0</v>
      </c>
      <c r="E46183" s="8">
        <v>0</v>
      </c>
    </row>
    <row r="46184" spans="3:5" x14ac:dyDescent="0.2">
      <c r="C46184" s="9">
        <v>116400</v>
      </c>
      <c r="D46184" s="8">
        <v>0</v>
      </c>
      <c r="E46184" s="8">
        <v>0</v>
      </c>
    </row>
    <row r="46185" spans="3:5" x14ac:dyDescent="0.2">
      <c r="C46185" s="9">
        <v>116500</v>
      </c>
      <c r="D46185" s="8">
        <v>0</v>
      </c>
      <c r="E46185" s="8">
        <v>0</v>
      </c>
    </row>
    <row r="46186" spans="3:5" x14ac:dyDescent="0.2">
      <c r="C46186" s="9">
        <v>116600</v>
      </c>
      <c r="D46186" s="8">
        <v>0</v>
      </c>
      <c r="E46186" s="8">
        <v>0</v>
      </c>
    </row>
    <row r="46187" spans="3:5" x14ac:dyDescent="0.2">
      <c r="C46187" s="8">
        <v>116700</v>
      </c>
      <c r="D46187" s="8">
        <v>0</v>
      </c>
      <c r="E46187" s="8">
        <v>0</v>
      </c>
    </row>
    <row r="46188" spans="3:5" x14ac:dyDescent="0.2">
      <c r="C46188" s="9">
        <v>116800</v>
      </c>
      <c r="D46188" s="8">
        <v>0</v>
      </c>
      <c r="E46188" s="8">
        <v>0</v>
      </c>
    </row>
    <row r="46189" spans="3:5" x14ac:dyDescent="0.2">
      <c r="C46189" s="9">
        <v>116900</v>
      </c>
      <c r="D46189" s="8">
        <v>0</v>
      </c>
      <c r="E46189" s="8">
        <v>0</v>
      </c>
    </row>
    <row r="46190" spans="3:5" x14ac:dyDescent="0.2">
      <c r="C46190" s="9">
        <v>117000</v>
      </c>
      <c r="D46190" s="8">
        <v>0</v>
      </c>
      <c r="E46190" s="8">
        <v>0</v>
      </c>
    </row>
    <row r="46191" spans="3:5" x14ac:dyDescent="0.2">
      <c r="C46191" s="9">
        <v>117100</v>
      </c>
      <c r="D46191" s="8">
        <v>0</v>
      </c>
      <c r="E46191" s="8">
        <v>0</v>
      </c>
    </row>
    <row r="46192" spans="3:5" x14ac:dyDescent="0.2">
      <c r="C46192" s="9">
        <v>117200</v>
      </c>
      <c r="D46192" s="8">
        <v>0</v>
      </c>
      <c r="E46192" s="8">
        <v>0</v>
      </c>
    </row>
    <row r="46193" spans="3:5" x14ac:dyDescent="0.2">
      <c r="C46193" s="8">
        <v>117300</v>
      </c>
      <c r="D46193" s="8">
        <v>0</v>
      </c>
      <c r="E46193" s="8">
        <v>0</v>
      </c>
    </row>
    <row r="46194" spans="3:5" x14ac:dyDescent="0.2">
      <c r="C46194" s="8">
        <v>117400</v>
      </c>
      <c r="D46194" s="8">
        <v>0</v>
      </c>
      <c r="E46194" s="8">
        <v>0</v>
      </c>
    </row>
    <row r="46195" spans="3:5" x14ac:dyDescent="0.2">
      <c r="C46195" s="9">
        <v>117500</v>
      </c>
      <c r="D46195" s="8">
        <v>0</v>
      </c>
      <c r="E46195" s="8">
        <v>0</v>
      </c>
    </row>
    <row r="46196" spans="3:5" x14ac:dyDescent="0.2">
      <c r="C46196" s="9">
        <v>117600</v>
      </c>
      <c r="D46196" s="8">
        <v>0</v>
      </c>
      <c r="E46196" s="8">
        <v>0</v>
      </c>
    </row>
    <row r="46197" spans="3:5" x14ac:dyDescent="0.2">
      <c r="C46197" s="9">
        <v>117700</v>
      </c>
      <c r="D46197" s="8">
        <v>0</v>
      </c>
      <c r="E46197" s="8">
        <v>0</v>
      </c>
    </row>
    <row r="46198" spans="3:5" x14ac:dyDescent="0.2">
      <c r="C46198" s="9">
        <v>117800</v>
      </c>
      <c r="D46198" s="8">
        <v>0</v>
      </c>
      <c r="E46198" s="8">
        <v>0</v>
      </c>
    </row>
    <row r="46199" spans="3:5" x14ac:dyDescent="0.2">
      <c r="C46199" s="8">
        <v>117900</v>
      </c>
      <c r="D46199" s="8">
        <v>0</v>
      </c>
      <c r="E46199" s="8">
        <v>0</v>
      </c>
    </row>
    <row r="46200" spans="3:5" x14ac:dyDescent="0.2">
      <c r="C46200" s="9">
        <v>118000</v>
      </c>
      <c r="D46200" s="8">
        <v>0</v>
      </c>
      <c r="E46200" s="8">
        <v>0</v>
      </c>
    </row>
    <row r="46201" spans="3:5" x14ac:dyDescent="0.2">
      <c r="C46201" s="9">
        <v>118100</v>
      </c>
      <c r="D46201" s="8">
        <v>0</v>
      </c>
      <c r="E46201" s="8">
        <v>0</v>
      </c>
    </row>
    <row r="46202" spans="3:5" x14ac:dyDescent="0.2">
      <c r="C46202" s="9">
        <v>118200</v>
      </c>
      <c r="D46202" s="8">
        <v>0</v>
      </c>
      <c r="E46202" s="8">
        <v>0</v>
      </c>
    </row>
    <row r="46203" spans="3:5" x14ac:dyDescent="0.2">
      <c r="C46203" s="9">
        <v>118300</v>
      </c>
      <c r="D46203" s="8">
        <v>0</v>
      </c>
      <c r="E46203" s="8">
        <v>0</v>
      </c>
    </row>
    <row r="46204" spans="3:5" x14ac:dyDescent="0.2">
      <c r="C46204" s="9">
        <v>118400</v>
      </c>
      <c r="D46204" s="8">
        <v>0</v>
      </c>
      <c r="E46204" s="8">
        <v>0</v>
      </c>
    </row>
    <row r="46205" spans="3:5" x14ac:dyDescent="0.2">
      <c r="C46205" s="8">
        <v>118500</v>
      </c>
      <c r="D46205" s="8">
        <v>0</v>
      </c>
      <c r="E46205" s="8">
        <v>0</v>
      </c>
    </row>
    <row r="46206" spans="3:5" x14ac:dyDescent="0.2">
      <c r="C46206" s="9">
        <v>118600</v>
      </c>
      <c r="D46206" s="8">
        <v>0</v>
      </c>
      <c r="E46206" s="8">
        <v>0</v>
      </c>
    </row>
    <row r="46207" spans="3:5" x14ac:dyDescent="0.2">
      <c r="C46207" s="9">
        <v>118700</v>
      </c>
      <c r="D46207" s="8">
        <v>0</v>
      </c>
      <c r="E46207" s="8">
        <v>0</v>
      </c>
    </row>
    <row r="46208" spans="3:5" x14ac:dyDescent="0.2">
      <c r="C46208" s="9">
        <v>118800</v>
      </c>
      <c r="D46208" s="8">
        <v>0</v>
      </c>
      <c r="E46208" s="8">
        <v>0</v>
      </c>
    </row>
    <row r="46209" spans="3:5" x14ac:dyDescent="0.2">
      <c r="C46209" s="9">
        <v>118900</v>
      </c>
      <c r="D46209" s="8">
        <v>0</v>
      </c>
      <c r="E46209" s="8">
        <v>0</v>
      </c>
    </row>
    <row r="46210" spans="3:5" x14ac:dyDescent="0.2">
      <c r="C46210" s="8">
        <v>119000</v>
      </c>
      <c r="D46210" s="8">
        <v>0</v>
      </c>
      <c r="E46210" s="8">
        <v>0</v>
      </c>
    </row>
    <row r="46211" spans="3:5" x14ac:dyDescent="0.2">
      <c r="C46211" s="9">
        <v>119100</v>
      </c>
      <c r="D46211" s="8">
        <v>0</v>
      </c>
      <c r="E46211" s="8">
        <v>0</v>
      </c>
    </row>
    <row r="46212" spans="3:5" x14ac:dyDescent="0.2">
      <c r="C46212" s="9">
        <v>119200</v>
      </c>
      <c r="D46212" s="8">
        <v>0</v>
      </c>
      <c r="E46212" s="8">
        <v>0</v>
      </c>
    </row>
    <row r="46213" spans="3:5" x14ac:dyDescent="0.2">
      <c r="C46213" s="9">
        <v>119300</v>
      </c>
      <c r="D46213" s="8">
        <v>0</v>
      </c>
      <c r="E46213" s="8">
        <v>0</v>
      </c>
    </row>
    <row r="46214" spans="3:5" x14ac:dyDescent="0.2">
      <c r="C46214" s="9">
        <v>119400</v>
      </c>
      <c r="D46214" s="8">
        <v>0</v>
      </c>
      <c r="E46214" s="8">
        <v>0</v>
      </c>
    </row>
    <row r="46215" spans="3:5" x14ac:dyDescent="0.2">
      <c r="C46215" s="9">
        <v>119500</v>
      </c>
      <c r="D46215" s="8">
        <v>0</v>
      </c>
      <c r="E46215" s="8">
        <v>0</v>
      </c>
    </row>
    <row r="46216" spans="3:5" x14ac:dyDescent="0.2">
      <c r="C46216" s="8">
        <v>119600</v>
      </c>
      <c r="D46216" s="8">
        <v>0</v>
      </c>
      <c r="E46216" s="8">
        <v>0</v>
      </c>
    </row>
    <row r="46217" spans="3:5" x14ac:dyDescent="0.2">
      <c r="C46217" s="8">
        <v>119700</v>
      </c>
      <c r="D46217" s="8">
        <v>0</v>
      </c>
      <c r="E46217" s="8">
        <v>0</v>
      </c>
    </row>
    <row r="46218" spans="3:5" x14ac:dyDescent="0.2">
      <c r="C46218" s="9">
        <v>119800</v>
      </c>
      <c r="D46218" s="8">
        <v>0</v>
      </c>
      <c r="E46218" s="8">
        <v>0</v>
      </c>
    </row>
    <row r="46219" spans="3:5" x14ac:dyDescent="0.2">
      <c r="C46219" s="9">
        <v>119900</v>
      </c>
      <c r="D46219" s="8">
        <v>0</v>
      </c>
      <c r="E46219" s="8">
        <v>0</v>
      </c>
    </row>
    <row r="46220" spans="3:5" x14ac:dyDescent="0.2">
      <c r="C46220" s="9">
        <v>120000</v>
      </c>
      <c r="D46220" s="8">
        <v>1</v>
      </c>
      <c r="E46220" s="8">
        <v>119920</v>
      </c>
    </row>
    <row r="46221" spans="3:5" x14ac:dyDescent="0.2">
      <c r="C46221" s="9">
        <v>120100</v>
      </c>
      <c r="D46221" s="8">
        <v>0</v>
      </c>
      <c r="E46221" s="8">
        <v>0</v>
      </c>
    </row>
    <row r="46222" spans="3:5" x14ac:dyDescent="0.2">
      <c r="C46222" s="9">
        <v>120200</v>
      </c>
      <c r="D46222" s="8">
        <v>0</v>
      </c>
      <c r="E46222" s="8">
        <v>0</v>
      </c>
    </row>
    <row r="46223" spans="3:5" x14ac:dyDescent="0.2">
      <c r="C46223" s="9">
        <v>120300</v>
      </c>
      <c r="D46223" s="8">
        <v>0</v>
      </c>
      <c r="E46223" s="8">
        <v>0</v>
      </c>
    </row>
    <row r="46224" spans="3:5" x14ac:dyDescent="0.2">
      <c r="C46224" s="9">
        <v>120400</v>
      </c>
      <c r="D46224" s="8">
        <v>0</v>
      </c>
      <c r="E46224" s="8">
        <v>0</v>
      </c>
    </row>
    <row r="46225" spans="3:5" x14ac:dyDescent="0.2">
      <c r="C46225" s="9">
        <v>120500</v>
      </c>
      <c r="D46225" s="8">
        <v>0</v>
      </c>
      <c r="E46225" s="8">
        <v>0</v>
      </c>
    </row>
    <row r="46226" spans="3:5" x14ac:dyDescent="0.2">
      <c r="C46226" s="9">
        <v>120600</v>
      </c>
      <c r="D46226" s="8">
        <v>0</v>
      </c>
      <c r="E46226" s="8">
        <v>0</v>
      </c>
    </row>
    <row r="46227" spans="3:5" x14ac:dyDescent="0.2">
      <c r="C46227" s="9">
        <v>120700</v>
      </c>
      <c r="D46227" s="8">
        <v>0</v>
      </c>
      <c r="E46227" s="8">
        <v>0</v>
      </c>
    </row>
    <row r="46228" spans="3:5" x14ac:dyDescent="0.2">
      <c r="C46228" s="9">
        <v>120800</v>
      </c>
      <c r="D46228" s="8">
        <v>0</v>
      </c>
      <c r="E46228" s="8">
        <v>0</v>
      </c>
    </row>
    <row r="46229" spans="3:5" x14ac:dyDescent="0.2">
      <c r="C46229" s="9">
        <v>120900</v>
      </c>
      <c r="D46229" s="8">
        <v>0</v>
      </c>
      <c r="E46229" s="8">
        <v>0</v>
      </c>
    </row>
    <row r="46230" spans="3:5" x14ac:dyDescent="0.2">
      <c r="C46230" s="9">
        <v>121000</v>
      </c>
      <c r="D46230" s="8">
        <v>0</v>
      </c>
      <c r="E46230" s="8">
        <v>0</v>
      </c>
    </row>
    <row r="46231" spans="3:5" x14ac:dyDescent="0.2">
      <c r="C46231" s="9">
        <v>121100</v>
      </c>
      <c r="D46231" s="8">
        <v>0</v>
      </c>
      <c r="E46231" s="8">
        <v>0</v>
      </c>
    </row>
    <row r="46232" spans="3:5" x14ac:dyDescent="0.2">
      <c r="C46232" s="9">
        <v>121200</v>
      </c>
      <c r="D46232" s="8">
        <v>0</v>
      </c>
      <c r="E46232" s="8">
        <v>0</v>
      </c>
    </row>
    <row r="46233" spans="3:5" x14ac:dyDescent="0.2">
      <c r="C46233" s="8">
        <v>121300</v>
      </c>
      <c r="D46233" s="8">
        <v>0</v>
      </c>
      <c r="E46233" s="8">
        <v>0</v>
      </c>
    </row>
    <row r="46234" spans="3:5" x14ac:dyDescent="0.2">
      <c r="C46234" s="9">
        <v>121400</v>
      </c>
      <c r="D46234" s="8">
        <v>0</v>
      </c>
      <c r="E46234" s="8">
        <v>0</v>
      </c>
    </row>
    <row r="46235" spans="3:5" x14ac:dyDescent="0.2">
      <c r="C46235" s="9">
        <v>121500</v>
      </c>
      <c r="D46235" s="8">
        <v>0</v>
      </c>
      <c r="E46235" s="8">
        <v>0</v>
      </c>
    </row>
    <row r="46236" spans="3:5" x14ac:dyDescent="0.2">
      <c r="C46236" s="9">
        <v>121600</v>
      </c>
      <c r="D46236" s="8">
        <v>0</v>
      </c>
      <c r="E46236" s="8">
        <v>0</v>
      </c>
    </row>
    <row r="46237" spans="3:5" x14ac:dyDescent="0.2">
      <c r="C46237" s="9">
        <v>121700</v>
      </c>
      <c r="D46237" s="8">
        <v>0</v>
      </c>
      <c r="E46237" s="8">
        <v>0</v>
      </c>
    </row>
    <row r="46238" spans="3:5" x14ac:dyDescent="0.2">
      <c r="C46238" s="9">
        <v>121800</v>
      </c>
      <c r="D46238" s="8">
        <v>0</v>
      </c>
      <c r="E46238" s="8">
        <v>0</v>
      </c>
    </row>
    <row r="46239" spans="3:5" x14ac:dyDescent="0.2">
      <c r="C46239" s="9">
        <v>121900</v>
      </c>
      <c r="D46239" s="8">
        <v>0</v>
      </c>
      <c r="E46239" s="8">
        <v>0</v>
      </c>
    </row>
    <row r="46240" spans="3:5" x14ac:dyDescent="0.2">
      <c r="C46240" s="9">
        <v>122000</v>
      </c>
      <c r="D46240" s="8">
        <v>0</v>
      </c>
      <c r="E46240" s="8">
        <v>0</v>
      </c>
    </row>
    <row r="46241" spans="3:5" x14ac:dyDescent="0.2">
      <c r="C46241" s="9">
        <v>122100</v>
      </c>
      <c r="D46241" s="8">
        <v>0</v>
      </c>
      <c r="E46241" s="8">
        <v>0</v>
      </c>
    </row>
    <row r="46242" spans="3:5" x14ac:dyDescent="0.2">
      <c r="C46242" s="9">
        <v>122200</v>
      </c>
      <c r="D46242" s="8">
        <v>0</v>
      </c>
      <c r="E46242" s="8">
        <v>0</v>
      </c>
    </row>
    <row r="46243" spans="3:5" x14ac:dyDescent="0.2">
      <c r="C46243" s="9">
        <v>122300</v>
      </c>
      <c r="D46243" s="8">
        <v>0</v>
      </c>
      <c r="E46243" s="8">
        <v>0</v>
      </c>
    </row>
    <row r="46244" spans="3:5" x14ac:dyDescent="0.2">
      <c r="C46244" s="9">
        <v>122400</v>
      </c>
      <c r="D46244" s="8">
        <v>0</v>
      </c>
      <c r="E46244" s="8">
        <v>0</v>
      </c>
    </row>
    <row r="46245" spans="3:5" x14ac:dyDescent="0.2">
      <c r="C46245" s="9">
        <v>122500</v>
      </c>
      <c r="D46245" s="8">
        <v>0</v>
      </c>
      <c r="E46245" s="8">
        <v>0</v>
      </c>
    </row>
    <row r="46246" spans="3:5" x14ac:dyDescent="0.2">
      <c r="C46246" s="9">
        <v>122600</v>
      </c>
      <c r="D46246" s="8">
        <v>0</v>
      </c>
      <c r="E46246" s="8">
        <v>0</v>
      </c>
    </row>
    <row r="46247" spans="3:5" x14ac:dyDescent="0.2">
      <c r="C46247" s="9">
        <v>122700</v>
      </c>
      <c r="D46247" s="8">
        <v>0</v>
      </c>
      <c r="E46247" s="8">
        <v>0</v>
      </c>
    </row>
    <row r="46248" spans="3:5" x14ac:dyDescent="0.2">
      <c r="C46248" s="9">
        <v>122800</v>
      </c>
      <c r="D46248" s="8">
        <v>0</v>
      </c>
      <c r="E46248" s="8">
        <v>0</v>
      </c>
    </row>
    <row r="46249" spans="3:5" x14ac:dyDescent="0.2">
      <c r="C46249" s="9">
        <v>122900</v>
      </c>
      <c r="D46249" s="8">
        <v>0</v>
      </c>
      <c r="E46249" s="8">
        <v>0</v>
      </c>
    </row>
    <row r="46250" spans="3:5" x14ac:dyDescent="0.2">
      <c r="C46250" s="9">
        <v>123000</v>
      </c>
      <c r="D46250" s="8">
        <v>0</v>
      </c>
      <c r="E46250" s="8">
        <v>0</v>
      </c>
    </row>
    <row r="46251" spans="3:5" x14ac:dyDescent="0.2">
      <c r="C46251" s="9">
        <v>123100</v>
      </c>
      <c r="D46251" s="8">
        <v>0</v>
      </c>
      <c r="E46251" s="8">
        <v>0</v>
      </c>
    </row>
    <row r="46252" spans="3:5" x14ac:dyDescent="0.2">
      <c r="C46252" s="9">
        <v>123200</v>
      </c>
      <c r="D46252" s="8">
        <v>0</v>
      </c>
      <c r="E46252" s="8">
        <v>0</v>
      </c>
    </row>
    <row r="46253" spans="3:5" x14ac:dyDescent="0.2">
      <c r="C46253" s="9">
        <v>123300</v>
      </c>
      <c r="D46253" s="8">
        <v>0</v>
      </c>
      <c r="E46253" s="8">
        <v>0</v>
      </c>
    </row>
    <row r="46254" spans="3:5" x14ac:dyDescent="0.2">
      <c r="C46254" s="9">
        <v>123400</v>
      </c>
      <c r="D46254" s="8">
        <v>0</v>
      </c>
      <c r="E46254" s="8">
        <v>0</v>
      </c>
    </row>
    <row r="46255" spans="3:5" x14ac:dyDescent="0.2">
      <c r="C46255" s="9">
        <v>123500</v>
      </c>
      <c r="D46255" s="8">
        <v>0</v>
      </c>
      <c r="E46255" s="8">
        <v>0</v>
      </c>
    </row>
    <row r="46256" spans="3:5" x14ac:dyDescent="0.2">
      <c r="C46256" s="9">
        <v>123600</v>
      </c>
      <c r="D46256" s="8">
        <v>0</v>
      </c>
      <c r="E46256" s="8">
        <v>0</v>
      </c>
    </row>
    <row r="46257" spans="3:5" x14ac:dyDescent="0.2">
      <c r="C46257" s="9">
        <v>123700</v>
      </c>
      <c r="D46257" s="8">
        <v>0</v>
      </c>
      <c r="E46257" s="8">
        <v>0</v>
      </c>
    </row>
    <row r="46258" spans="3:5" x14ac:dyDescent="0.2">
      <c r="C46258" s="8">
        <v>123800</v>
      </c>
      <c r="D46258" s="8">
        <v>0</v>
      </c>
      <c r="E46258" s="8">
        <v>0</v>
      </c>
    </row>
    <row r="46259" spans="3:5" x14ac:dyDescent="0.2">
      <c r="C46259" s="9">
        <v>123900</v>
      </c>
      <c r="D46259" s="8">
        <v>0</v>
      </c>
      <c r="E46259" s="8">
        <v>0</v>
      </c>
    </row>
    <row r="46260" spans="3:5" x14ac:dyDescent="0.2">
      <c r="C46260" s="9">
        <v>124000</v>
      </c>
      <c r="D46260" s="8">
        <v>0</v>
      </c>
      <c r="E46260" s="8">
        <v>0</v>
      </c>
    </row>
    <row r="46261" spans="3:5" x14ac:dyDescent="0.2">
      <c r="C46261" s="9">
        <v>124100</v>
      </c>
      <c r="D46261" s="8">
        <v>0</v>
      </c>
      <c r="E46261" s="8">
        <v>0</v>
      </c>
    </row>
    <row r="46262" spans="3:5" x14ac:dyDescent="0.2">
      <c r="C46262" s="9">
        <v>124200</v>
      </c>
      <c r="D46262" s="8">
        <v>0</v>
      </c>
      <c r="E46262" s="8">
        <v>0</v>
      </c>
    </row>
    <row r="46263" spans="3:5" x14ac:dyDescent="0.2">
      <c r="C46263" s="9">
        <v>124300</v>
      </c>
      <c r="D46263" s="8">
        <v>0</v>
      </c>
      <c r="E46263" s="8">
        <v>0</v>
      </c>
    </row>
    <row r="46264" spans="3:5" x14ac:dyDescent="0.2">
      <c r="C46264" s="9">
        <v>124400</v>
      </c>
      <c r="D46264" s="8">
        <v>0</v>
      </c>
      <c r="E46264" s="8">
        <v>0</v>
      </c>
    </row>
    <row r="46265" spans="3:5" x14ac:dyDescent="0.2">
      <c r="C46265" s="9">
        <v>124500</v>
      </c>
      <c r="D46265" s="8">
        <v>0</v>
      </c>
      <c r="E46265" s="8">
        <v>0</v>
      </c>
    </row>
    <row r="46266" spans="3:5" x14ac:dyDescent="0.2">
      <c r="C46266" s="9">
        <v>124600</v>
      </c>
      <c r="D46266" s="8">
        <v>0</v>
      </c>
      <c r="E46266" s="8">
        <v>0</v>
      </c>
    </row>
    <row r="46267" spans="3:5" x14ac:dyDescent="0.2">
      <c r="C46267" s="9">
        <v>124700</v>
      </c>
      <c r="D46267" s="8">
        <v>0</v>
      </c>
      <c r="E46267" s="8">
        <v>0</v>
      </c>
    </row>
    <row r="46268" spans="3:5" x14ac:dyDescent="0.2">
      <c r="C46268" s="9">
        <v>124800</v>
      </c>
      <c r="D46268" s="8">
        <v>0</v>
      </c>
      <c r="E46268" s="8">
        <v>0</v>
      </c>
    </row>
    <row r="46269" spans="3:5" x14ac:dyDescent="0.2">
      <c r="C46269" s="9">
        <v>124900</v>
      </c>
      <c r="D46269" s="8">
        <v>0</v>
      </c>
      <c r="E46269" s="8">
        <v>0</v>
      </c>
    </row>
    <row r="46270" spans="3:5" x14ac:dyDescent="0.2">
      <c r="C46270" s="9">
        <v>125000</v>
      </c>
      <c r="D46270" s="8">
        <v>0</v>
      </c>
      <c r="E46270" s="8">
        <v>0</v>
      </c>
    </row>
    <row r="46271" spans="3:5" x14ac:dyDescent="0.2">
      <c r="C46271" s="9">
        <v>125100</v>
      </c>
      <c r="D46271" s="8">
        <v>0</v>
      </c>
      <c r="E46271" s="8">
        <v>0</v>
      </c>
    </row>
    <row r="46272" spans="3:5" x14ac:dyDescent="0.2">
      <c r="C46272" s="9">
        <v>125200</v>
      </c>
      <c r="D46272" s="8">
        <v>0</v>
      </c>
      <c r="E46272" s="8">
        <v>0</v>
      </c>
    </row>
    <row r="46273" spans="3:5" x14ac:dyDescent="0.2">
      <c r="C46273" s="9">
        <v>125300</v>
      </c>
      <c r="D46273" s="8">
        <v>0</v>
      </c>
      <c r="E46273" s="8">
        <v>0</v>
      </c>
    </row>
    <row r="46274" spans="3:5" x14ac:dyDescent="0.2">
      <c r="C46274" s="9">
        <v>125400</v>
      </c>
      <c r="D46274" s="8">
        <v>0</v>
      </c>
      <c r="E46274" s="8">
        <v>0</v>
      </c>
    </row>
    <row r="46275" spans="3:5" x14ac:dyDescent="0.2">
      <c r="C46275" s="9">
        <v>125500</v>
      </c>
      <c r="D46275" s="8">
        <v>0</v>
      </c>
      <c r="E46275" s="8">
        <v>0</v>
      </c>
    </row>
    <row r="46276" spans="3:5" x14ac:dyDescent="0.2">
      <c r="C46276" s="9">
        <v>125600</v>
      </c>
      <c r="D46276" s="8">
        <v>0</v>
      </c>
      <c r="E46276" s="8">
        <v>0</v>
      </c>
    </row>
    <row r="46277" spans="3:5" x14ac:dyDescent="0.2">
      <c r="C46277" s="9">
        <v>125700</v>
      </c>
      <c r="D46277" s="8">
        <v>0</v>
      </c>
      <c r="E46277" s="8">
        <v>0</v>
      </c>
    </row>
    <row r="46278" spans="3:5" x14ac:dyDescent="0.2">
      <c r="C46278" s="9">
        <v>125800</v>
      </c>
      <c r="D46278" s="8">
        <v>0</v>
      </c>
      <c r="E46278" s="8">
        <v>0</v>
      </c>
    </row>
    <row r="46279" spans="3:5" x14ac:dyDescent="0.2">
      <c r="C46279" s="9">
        <v>125900</v>
      </c>
      <c r="D46279" s="8">
        <v>0</v>
      </c>
      <c r="E46279" s="8">
        <v>0</v>
      </c>
    </row>
    <row r="46280" spans="3:5" x14ac:dyDescent="0.2">
      <c r="C46280" s="9">
        <v>126000</v>
      </c>
      <c r="D46280" s="8">
        <v>0</v>
      </c>
      <c r="E46280" s="8">
        <v>0</v>
      </c>
    </row>
    <row r="46281" spans="3:5" x14ac:dyDescent="0.2">
      <c r="C46281" s="9">
        <v>126100</v>
      </c>
      <c r="D46281" s="8">
        <v>0</v>
      </c>
      <c r="E46281" s="8">
        <v>0</v>
      </c>
    </row>
    <row r="46282" spans="3:5" x14ac:dyDescent="0.2">
      <c r="C46282" s="9">
        <v>126200</v>
      </c>
      <c r="D46282" s="8">
        <v>0</v>
      </c>
      <c r="E46282" s="8">
        <v>0</v>
      </c>
    </row>
    <row r="46283" spans="3:5" x14ac:dyDescent="0.2">
      <c r="C46283" s="9">
        <v>126300</v>
      </c>
      <c r="D46283" s="8">
        <v>0</v>
      </c>
      <c r="E46283" s="8">
        <v>0</v>
      </c>
    </row>
    <row r="46284" spans="3:5" x14ac:dyDescent="0.2">
      <c r="C46284" s="9">
        <v>126400</v>
      </c>
      <c r="D46284" s="8">
        <v>0</v>
      </c>
      <c r="E46284" s="8">
        <v>0</v>
      </c>
    </row>
    <row r="46285" spans="3:5" x14ac:dyDescent="0.2">
      <c r="C46285" s="9">
        <v>126500</v>
      </c>
      <c r="D46285" s="8">
        <v>0</v>
      </c>
      <c r="E46285" s="8">
        <v>0</v>
      </c>
    </row>
    <row r="46286" spans="3:5" x14ac:dyDescent="0.2">
      <c r="C46286" s="9">
        <v>126600</v>
      </c>
      <c r="D46286" s="8">
        <v>0</v>
      </c>
      <c r="E46286" s="8">
        <v>0</v>
      </c>
    </row>
    <row r="46287" spans="3:5" x14ac:dyDescent="0.2">
      <c r="C46287" s="9">
        <v>126700</v>
      </c>
      <c r="D46287" s="8">
        <v>0</v>
      </c>
      <c r="E46287" s="8">
        <v>0</v>
      </c>
    </row>
    <row r="46288" spans="3:5" x14ac:dyDescent="0.2">
      <c r="C46288" s="9">
        <v>126800</v>
      </c>
      <c r="D46288" s="8">
        <v>0</v>
      </c>
      <c r="E46288" s="8">
        <v>0</v>
      </c>
    </row>
    <row r="46289" spans="3:5" x14ac:dyDescent="0.2">
      <c r="C46289" s="9">
        <v>126900</v>
      </c>
      <c r="D46289" s="8">
        <v>0</v>
      </c>
      <c r="E46289" s="8">
        <v>0</v>
      </c>
    </row>
    <row r="46290" spans="3:5" x14ac:dyDescent="0.2">
      <c r="C46290" s="9">
        <v>127000</v>
      </c>
      <c r="D46290" s="8">
        <v>0</v>
      </c>
      <c r="E46290" s="8">
        <v>0</v>
      </c>
    </row>
    <row r="46291" spans="3:5" x14ac:dyDescent="0.2">
      <c r="C46291" s="9">
        <v>127100</v>
      </c>
      <c r="D46291" s="8">
        <v>0</v>
      </c>
      <c r="E46291" s="8">
        <v>0</v>
      </c>
    </row>
    <row r="46292" spans="3:5" x14ac:dyDescent="0.2">
      <c r="C46292" s="9">
        <v>127200</v>
      </c>
      <c r="D46292" s="8">
        <v>0</v>
      </c>
      <c r="E46292" s="8">
        <v>0</v>
      </c>
    </row>
    <row r="46293" spans="3:5" x14ac:dyDescent="0.2">
      <c r="C46293" s="9">
        <v>127300</v>
      </c>
      <c r="D46293" s="8">
        <v>0</v>
      </c>
      <c r="E46293" s="8">
        <v>0</v>
      </c>
    </row>
    <row r="46294" spans="3:5" x14ac:dyDescent="0.2">
      <c r="C46294" s="9">
        <v>127400</v>
      </c>
      <c r="D46294" s="8">
        <v>0</v>
      </c>
      <c r="E46294" s="8">
        <v>0</v>
      </c>
    </row>
    <row r="46295" spans="3:5" x14ac:dyDescent="0.2">
      <c r="C46295" s="9">
        <v>127500</v>
      </c>
      <c r="D46295" s="8">
        <v>0</v>
      </c>
      <c r="E46295" s="8">
        <v>0</v>
      </c>
    </row>
    <row r="46296" spans="3:5" x14ac:dyDescent="0.2">
      <c r="C46296" s="9">
        <v>127600</v>
      </c>
      <c r="D46296" s="8">
        <v>0</v>
      </c>
      <c r="E46296" s="8">
        <v>0</v>
      </c>
    </row>
    <row r="46297" spans="3:5" x14ac:dyDescent="0.2">
      <c r="C46297" s="9">
        <v>127700</v>
      </c>
      <c r="D46297" s="8">
        <v>0</v>
      </c>
      <c r="E46297" s="8">
        <v>0</v>
      </c>
    </row>
    <row r="46298" spans="3:5" x14ac:dyDescent="0.2">
      <c r="C46298" s="9">
        <v>127800</v>
      </c>
      <c r="D46298" s="8">
        <v>0</v>
      </c>
      <c r="E46298" s="8">
        <v>0</v>
      </c>
    </row>
    <row r="46299" spans="3:5" x14ac:dyDescent="0.2">
      <c r="C46299" s="9">
        <v>127900</v>
      </c>
      <c r="D46299" s="8">
        <v>0</v>
      </c>
      <c r="E46299" s="8">
        <v>0</v>
      </c>
    </row>
    <row r="46300" spans="3:5" x14ac:dyDescent="0.2">
      <c r="C46300" s="9">
        <v>128000</v>
      </c>
      <c r="D46300" s="8">
        <v>0</v>
      </c>
      <c r="E46300" s="8">
        <v>0</v>
      </c>
    </row>
    <row r="46301" spans="3:5" x14ac:dyDescent="0.2">
      <c r="C46301" s="9">
        <v>128100</v>
      </c>
      <c r="D46301" s="8">
        <v>0</v>
      </c>
      <c r="E46301" s="8">
        <v>0</v>
      </c>
    </row>
    <row r="46302" spans="3:5" x14ac:dyDescent="0.2">
      <c r="C46302" s="9">
        <v>128200</v>
      </c>
      <c r="D46302" s="8">
        <v>0</v>
      </c>
      <c r="E46302" s="8">
        <v>0</v>
      </c>
    </row>
    <row r="46303" spans="3:5" x14ac:dyDescent="0.2">
      <c r="C46303" s="9">
        <v>128300</v>
      </c>
      <c r="D46303" s="8">
        <v>0</v>
      </c>
      <c r="E46303" s="8">
        <v>0</v>
      </c>
    </row>
    <row r="46304" spans="3:5" x14ac:dyDescent="0.2">
      <c r="C46304" s="9">
        <v>128400</v>
      </c>
      <c r="D46304" s="8">
        <v>0</v>
      </c>
      <c r="E46304" s="8">
        <v>0</v>
      </c>
    </row>
    <row r="46305" spans="3:5" x14ac:dyDescent="0.2">
      <c r="C46305" s="9">
        <v>128500</v>
      </c>
      <c r="D46305" s="8">
        <v>0</v>
      </c>
      <c r="E46305" s="8">
        <v>0</v>
      </c>
    </row>
    <row r="46306" spans="3:5" x14ac:dyDescent="0.2">
      <c r="C46306" s="9">
        <v>128600</v>
      </c>
      <c r="D46306" s="8">
        <v>0</v>
      </c>
      <c r="E46306" s="8">
        <v>0</v>
      </c>
    </row>
    <row r="46307" spans="3:5" x14ac:dyDescent="0.2">
      <c r="C46307" s="8">
        <v>128700</v>
      </c>
      <c r="D46307" s="8">
        <v>0</v>
      </c>
      <c r="E46307" s="8">
        <v>0</v>
      </c>
    </row>
    <row r="46308" spans="3:5" x14ac:dyDescent="0.2">
      <c r="C46308" s="8">
        <v>128800</v>
      </c>
      <c r="D46308" s="8">
        <v>0</v>
      </c>
      <c r="E46308" s="8">
        <v>0</v>
      </c>
    </row>
    <row r="46309" spans="3:5" x14ac:dyDescent="0.2">
      <c r="C46309" s="8">
        <v>128900</v>
      </c>
      <c r="D46309" s="8">
        <v>0</v>
      </c>
      <c r="E46309" s="8">
        <v>0</v>
      </c>
    </row>
    <row r="46310" spans="3:5" x14ac:dyDescent="0.2">
      <c r="C46310" s="8">
        <v>129000</v>
      </c>
      <c r="D46310" s="8">
        <v>0</v>
      </c>
      <c r="E46310" s="8">
        <v>0</v>
      </c>
    </row>
    <row r="46311" spans="3:5" x14ac:dyDescent="0.2">
      <c r="C46311" s="8">
        <v>129100</v>
      </c>
      <c r="D46311" s="8">
        <v>0</v>
      </c>
      <c r="E46311" s="8">
        <v>0</v>
      </c>
    </row>
    <row r="46312" spans="3:5" x14ac:dyDescent="0.2">
      <c r="C46312" s="8">
        <v>129200</v>
      </c>
      <c r="D46312" s="8">
        <v>0</v>
      </c>
      <c r="E46312" s="8">
        <v>0</v>
      </c>
    </row>
    <row r="46313" spans="3:5" x14ac:dyDescent="0.2">
      <c r="C46313" s="8">
        <v>129300</v>
      </c>
      <c r="D46313" s="8">
        <v>0</v>
      </c>
      <c r="E46313" s="8">
        <v>0</v>
      </c>
    </row>
    <row r="46314" spans="3:5" x14ac:dyDescent="0.2">
      <c r="C46314" s="8">
        <v>129400</v>
      </c>
      <c r="D46314" s="8">
        <v>0</v>
      </c>
      <c r="E46314" s="8">
        <v>0</v>
      </c>
    </row>
    <row r="46315" spans="3:5" x14ac:dyDescent="0.2">
      <c r="C46315" s="8">
        <v>129500</v>
      </c>
      <c r="D46315" s="8">
        <v>0</v>
      </c>
      <c r="E46315" s="8">
        <v>0</v>
      </c>
    </row>
    <row r="46316" spans="3:5" x14ac:dyDescent="0.2">
      <c r="C46316" s="8">
        <v>129600</v>
      </c>
      <c r="D46316" s="8">
        <v>0</v>
      </c>
      <c r="E46316" s="8">
        <v>0</v>
      </c>
    </row>
    <row r="46317" spans="3:5" x14ac:dyDescent="0.2">
      <c r="C46317" s="8">
        <v>129700</v>
      </c>
      <c r="D46317" s="8">
        <v>0</v>
      </c>
      <c r="E46317" s="8">
        <v>0</v>
      </c>
    </row>
    <row r="46318" spans="3:5" x14ac:dyDescent="0.2">
      <c r="C46318" s="8">
        <v>129800</v>
      </c>
      <c r="D46318" s="8">
        <v>0</v>
      </c>
      <c r="E46318" s="8">
        <v>0</v>
      </c>
    </row>
    <row r="46319" spans="3:5" x14ac:dyDescent="0.2">
      <c r="C46319" s="8">
        <v>129900</v>
      </c>
      <c r="D46319" s="8">
        <v>0</v>
      </c>
      <c r="E46319" s="8">
        <v>0</v>
      </c>
    </row>
    <row r="46320" spans="3:5" x14ac:dyDescent="0.2">
      <c r="C46320" s="8">
        <v>130000</v>
      </c>
      <c r="D46320" s="8">
        <v>0</v>
      </c>
      <c r="E46320" s="8">
        <v>0</v>
      </c>
    </row>
    <row r="46321" spans="3:5" x14ac:dyDescent="0.2">
      <c r="C46321" s="8">
        <v>130100</v>
      </c>
      <c r="D46321" s="8">
        <v>0</v>
      </c>
      <c r="E46321" s="8">
        <v>0</v>
      </c>
    </row>
    <row r="46322" spans="3:5" x14ac:dyDescent="0.2">
      <c r="C46322" s="8">
        <v>130200</v>
      </c>
      <c r="D46322" s="8">
        <v>0</v>
      </c>
      <c r="E46322" s="8">
        <v>0</v>
      </c>
    </row>
    <row r="46323" spans="3:5" x14ac:dyDescent="0.2">
      <c r="C46323" s="8">
        <v>130300</v>
      </c>
      <c r="D46323" s="8">
        <v>0</v>
      </c>
      <c r="E46323" s="8">
        <v>0</v>
      </c>
    </row>
    <row r="46324" spans="3:5" x14ac:dyDescent="0.2">
      <c r="C46324" s="8">
        <v>130400</v>
      </c>
      <c r="D46324" s="8">
        <v>0</v>
      </c>
      <c r="E46324" s="8">
        <v>0</v>
      </c>
    </row>
    <row r="46325" spans="3:5" x14ac:dyDescent="0.2">
      <c r="C46325" s="8">
        <v>130500</v>
      </c>
      <c r="D46325" s="8">
        <v>0</v>
      </c>
      <c r="E46325" s="8">
        <v>0</v>
      </c>
    </row>
    <row r="46326" spans="3:5" x14ac:dyDescent="0.2">
      <c r="C46326" s="8">
        <v>130600</v>
      </c>
      <c r="D46326" s="8">
        <v>0</v>
      </c>
      <c r="E46326" s="8">
        <v>0</v>
      </c>
    </row>
    <row r="46327" spans="3:5" x14ac:dyDescent="0.2">
      <c r="C46327" s="8">
        <v>130700</v>
      </c>
      <c r="D46327" s="8">
        <v>0</v>
      </c>
      <c r="E46327" s="8">
        <v>0</v>
      </c>
    </row>
    <row r="46328" spans="3:5" x14ac:dyDescent="0.2">
      <c r="C46328" s="8">
        <v>130800</v>
      </c>
      <c r="D46328" s="8">
        <v>0</v>
      </c>
      <c r="E46328" s="8">
        <v>0</v>
      </c>
    </row>
    <row r="46329" spans="3:5" x14ac:dyDescent="0.2">
      <c r="C46329" s="8">
        <v>130900</v>
      </c>
      <c r="D46329" s="8">
        <v>0</v>
      </c>
      <c r="E46329" s="8">
        <v>0</v>
      </c>
    </row>
    <row r="46330" spans="3:5" x14ac:dyDescent="0.2">
      <c r="C46330" s="8">
        <v>131000</v>
      </c>
      <c r="D46330" s="8">
        <v>0</v>
      </c>
      <c r="E46330" s="8">
        <v>0</v>
      </c>
    </row>
    <row r="46331" spans="3:5" x14ac:dyDescent="0.2">
      <c r="C46331" s="8">
        <v>131100</v>
      </c>
      <c r="D46331" s="8">
        <v>0</v>
      </c>
      <c r="E46331" s="8">
        <v>0</v>
      </c>
    </row>
    <row r="46332" spans="3:5" x14ac:dyDescent="0.2">
      <c r="C46332" s="8">
        <v>131200</v>
      </c>
      <c r="D46332" s="8">
        <v>0</v>
      </c>
      <c r="E46332" s="8">
        <v>0</v>
      </c>
    </row>
    <row r="46333" spans="3:5" x14ac:dyDescent="0.2">
      <c r="C46333" s="8">
        <v>131300</v>
      </c>
      <c r="D46333" s="8">
        <v>0</v>
      </c>
      <c r="E46333" s="8">
        <v>0</v>
      </c>
    </row>
    <row r="46334" spans="3:5" x14ac:dyDescent="0.2">
      <c r="C46334" s="8">
        <v>131400</v>
      </c>
      <c r="D46334" s="8">
        <v>0</v>
      </c>
      <c r="E46334" s="8">
        <v>0</v>
      </c>
    </row>
    <row r="46335" spans="3:5" x14ac:dyDescent="0.2">
      <c r="C46335" s="8">
        <v>131500</v>
      </c>
      <c r="D46335" s="8">
        <v>0</v>
      </c>
      <c r="E46335" s="8">
        <v>0</v>
      </c>
    </row>
    <row r="46336" spans="3:5" x14ac:dyDescent="0.2">
      <c r="C46336" s="8">
        <v>131600</v>
      </c>
      <c r="D46336" s="8">
        <v>0</v>
      </c>
      <c r="E46336" s="8">
        <v>0</v>
      </c>
    </row>
    <row r="46337" spans="3:5" x14ac:dyDescent="0.2">
      <c r="C46337" s="8">
        <v>131700</v>
      </c>
      <c r="D46337" s="8">
        <v>0</v>
      </c>
      <c r="E46337" s="8">
        <v>0</v>
      </c>
    </row>
    <row r="46338" spans="3:5" x14ac:dyDescent="0.2">
      <c r="C46338" s="8">
        <v>131800</v>
      </c>
      <c r="D46338" s="8">
        <v>0</v>
      </c>
      <c r="E46338" s="8">
        <v>0</v>
      </c>
    </row>
    <row r="46339" spans="3:5" x14ac:dyDescent="0.2">
      <c r="C46339" s="8">
        <v>131900</v>
      </c>
      <c r="D46339" s="8">
        <v>0</v>
      </c>
      <c r="E46339" s="8">
        <v>0</v>
      </c>
    </row>
    <row r="46340" spans="3:5" x14ac:dyDescent="0.2">
      <c r="C46340" s="8">
        <v>132000</v>
      </c>
      <c r="D46340" s="8">
        <v>0</v>
      </c>
      <c r="E46340" s="8">
        <v>0</v>
      </c>
    </row>
    <row r="46341" spans="3:5" x14ac:dyDescent="0.2">
      <c r="C46341" s="8">
        <v>132100</v>
      </c>
      <c r="D46341" s="8">
        <v>0</v>
      </c>
      <c r="E46341" s="8">
        <v>0</v>
      </c>
    </row>
    <row r="46342" spans="3:5" x14ac:dyDescent="0.2">
      <c r="C46342" s="8">
        <v>132200</v>
      </c>
      <c r="D46342" s="8">
        <v>0</v>
      </c>
      <c r="E46342" s="8">
        <v>0</v>
      </c>
    </row>
    <row r="46343" spans="3:5" x14ac:dyDescent="0.2">
      <c r="C46343" s="8">
        <v>132300</v>
      </c>
      <c r="D46343" s="8">
        <v>0</v>
      </c>
      <c r="E46343" s="8">
        <v>0</v>
      </c>
    </row>
    <row r="46344" spans="3:5" x14ac:dyDescent="0.2">
      <c r="C46344" s="8">
        <v>132400</v>
      </c>
      <c r="D46344" s="8">
        <v>0</v>
      </c>
      <c r="E46344" s="8">
        <v>0</v>
      </c>
    </row>
    <row r="46345" spans="3:5" x14ac:dyDescent="0.2">
      <c r="C46345" s="8">
        <v>132500</v>
      </c>
      <c r="D46345" s="8">
        <v>0</v>
      </c>
      <c r="E46345" s="8">
        <v>0</v>
      </c>
    </row>
    <row r="46346" spans="3:5" x14ac:dyDescent="0.2">
      <c r="C46346" s="8">
        <v>132600</v>
      </c>
      <c r="D46346" s="8">
        <v>0</v>
      </c>
      <c r="E46346" s="8">
        <v>0</v>
      </c>
    </row>
    <row r="46347" spans="3:5" x14ac:dyDescent="0.2">
      <c r="C46347" s="8">
        <v>132700</v>
      </c>
      <c r="D46347" s="8">
        <v>0</v>
      </c>
      <c r="E46347" s="8">
        <v>0</v>
      </c>
    </row>
    <row r="46348" spans="3:5" x14ac:dyDescent="0.2">
      <c r="C46348" s="8">
        <v>132800</v>
      </c>
      <c r="D46348" s="8">
        <v>0</v>
      </c>
      <c r="E46348" s="8">
        <v>0</v>
      </c>
    </row>
    <row r="46349" spans="3:5" x14ac:dyDescent="0.2">
      <c r="C46349" s="8">
        <v>132900</v>
      </c>
      <c r="D46349" s="8">
        <v>0</v>
      </c>
      <c r="E46349" s="8">
        <v>0</v>
      </c>
    </row>
    <row r="46350" spans="3:5" x14ac:dyDescent="0.2">
      <c r="C46350" s="8">
        <v>133000</v>
      </c>
      <c r="D46350" s="8">
        <v>0</v>
      </c>
      <c r="E46350" s="8">
        <v>0</v>
      </c>
    </row>
    <row r="46351" spans="3:5" x14ac:dyDescent="0.2">
      <c r="C46351" s="8">
        <v>133100</v>
      </c>
      <c r="D46351" s="8">
        <v>0</v>
      </c>
      <c r="E46351" s="8">
        <v>0</v>
      </c>
    </row>
    <row r="46352" spans="3:5" x14ac:dyDescent="0.2">
      <c r="C46352" s="8">
        <v>133200</v>
      </c>
      <c r="D46352" s="8">
        <v>0</v>
      </c>
      <c r="E46352" s="8">
        <v>0</v>
      </c>
    </row>
    <row r="46353" spans="3:5" x14ac:dyDescent="0.2">
      <c r="C46353" s="8">
        <v>133300</v>
      </c>
      <c r="D46353" s="8">
        <v>0</v>
      </c>
      <c r="E46353" s="8">
        <v>0</v>
      </c>
    </row>
    <row r="46354" spans="3:5" x14ac:dyDescent="0.2">
      <c r="C46354" s="8">
        <v>133400</v>
      </c>
      <c r="D46354" s="8">
        <v>0</v>
      </c>
      <c r="E46354" s="8">
        <v>0</v>
      </c>
    </row>
    <row r="46355" spans="3:5" x14ac:dyDescent="0.2">
      <c r="C46355" s="8">
        <v>133500</v>
      </c>
      <c r="D46355" s="8">
        <v>0</v>
      </c>
      <c r="E46355" s="8">
        <v>0</v>
      </c>
    </row>
    <row r="46356" spans="3:5" x14ac:dyDescent="0.2">
      <c r="C46356" s="8">
        <v>133600</v>
      </c>
      <c r="D46356" s="8">
        <v>0</v>
      </c>
      <c r="E46356" s="8">
        <v>0</v>
      </c>
    </row>
    <row r="46357" spans="3:5" x14ac:dyDescent="0.2">
      <c r="C46357" s="8">
        <v>133700</v>
      </c>
      <c r="D46357" s="8">
        <v>0</v>
      </c>
      <c r="E46357" s="8">
        <v>0</v>
      </c>
    </row>
    <row r="46358" spans="3:5" x14ac:dyDescent="0.2">
      <c r="C46358" s="8">
        <v>133800</v>
      </c>
      <c r="D46358" s="8">
        <v>0</v>
      </c>
      <c r="E46358" s="8">
        <v>0</v>
      </c>
    </row>
    <row r="46359" spans="3:5" x14ac:dyDescent="0.2">
      <c r="C46359" s="8">
        <v>133900</v>
      </c>
      <c r="D46359" s="8">
        <v>0</v>
      </c>
      <c r="E46359" s="8">
        <v>0</v>
      </c>
    </row>
    <row r="46360" spans="3:5" x14ac:dyDescent="0.2">
      <c r="C46360" s="8">
        <v>134000</v>
      </c>
      <c r="D46360" s="8">
        <v>0</v>
      </c>
      <c r="E46360" s="8">
        <v>0</v>
      </c>
    </row>
    <row r="46361" spans="3:5" x14ac:dyDescent="0.2">
      <c r="C46361" s="8">
        <v>134100</v>
      </c>
      <c r="D46361" s="8">
        <v>0</v>
      </c>
      <c r="E46361" s="8">
        <v>0</v>
      </c>
    </row>
    <row r="46362" spans="3:5" x14ac:dyDescent="0.2">
      <c r="C46362" s="8">
        <v>134200</v>
      </c>
      <c r="D46362" s="8">
        <v>0</v>
      </c>
      <c r="E46362" s="8">
        <v>0</v>
      </c>
    </row>
    <row r="46363" spans="3:5" x14ac:dyDescent="0.2">
      <c r="C46363" s="8">
        <v>134300</v>
      </c>
      <c r="D46363" s="8">
        <v>0</v>
      </c>
      <c r="E46363" s="8">
        <v>0</v>
      </c>
    </row>
    <row r="46364" spans="3:5" x14ac:dyDescent="0.2">
      <c r="C46364" s="8">
        <v>134400</v>
      </c>
      <c r="D46364" s="8">
        <v>0</v>
      </c>
      <c r="E46364" s="8">
        <v>0</v>
      </c>
    </row>
    <row r="46365" spans="3:5" x14ac:dyDescent="0.2">
      <c r="C46365" s="8">
        <v>134500</v>
      </c>
      <c r="D46365" s="8">
        <v>0</v>
      </c>
      <c r="E46365" s="8">
        <v>0</v>
      </c>
    </row>
    <row r="46366" spans="3:5" x14ac:dyDescent="0.2">
      <c r="C46366" s="8">
        <v>134600</v>
      </c>
      <c r="D46366" s="8">
        <v>0</v>
      </c>
      <c r="E46366" s="8">
        <v>0</v>
      </c>
    </row>
    <row r="46367" spans="3:5" x14ac:dyDescent="0.2">
      <c r="C46367" s="8">
        <v>134700</v>
      </c>
      <c r="D46367" s="8">
        <v>0</v>
      </c>
      <c r="E46367" s="8">
        <v>0</v>
      </c>
    </row>
    <row r="46368" spans="3:5" x14ac:dyDescent="0.2">
      <c r="C46368" s="8">
        <v>134800</v>
      </c>
      <c r="D46368" s="8">
        <v>0</v>
      </c>
      <c r="E46368" s="8">
        <v>0</v>
      </c>
    </row>
    <row r="46369" spans="3:5" x14ac:dyDescent="0.2">
      <c r="C46369" s="8">
        <v>134900</v>
      </c>
      <c r="D46369" s="8">
        <v>0</v>
      </c>
      <c r="E46369" s="8">
        <v>0</v>
      </c>
    </row>
    <row r="46370" spans="3:5" x14ac:dyDescent="0.2">
      <c r="C46370" s="8">
        <v>135000</v>
      </c>
      <c r="D46370" s="8">
        <v>0</v>
      </c>
      <c r="E46370" s="8">
        <v>0</v>
      </c>
    </row>
    <row r="46371" spans="3:5" x14ac:dyDescent="0.2">
      <c r="C46371" s="8">
        <v>135100</v>
      </c>
      <c r="D46371" s="8">
        <v>0</v>
      </c>
      <c r="E46371" s="8">
        <v>0</v>
      </c>
    </row>
    <row r="46372" spans="3:5" x14ac:dyDescent="0.2">
      <c r="C46372" s="8">
        <v>135200</v>
      </c>
      <c r="D46372" s="8">
        <v>0</v>
      </c>
      <c r="E46372" s="8">
        <v>0</v>
      </c>
    </row>
    <row r="46373" spans="3:5" x14ac:dyDescent="0.2">
      <c r="C46373" s="8">
        <v>135300</v>
      </c>
      <c r="D46373" s="8">
        <v>0</v>
      </c>
      <c r="E46373" s="8">
        <v>0</v>
      </c>
    </row>
    <row r="46374" spans="3:5" x14ac:dyDescent="0.2">
      <c r="C46374" s="8">
        <v>135400</v>
      </c>
      <c r="D46374" s="8">
        <v>0</v>
      </c>
      <c r="E46374" s="8">
        <v>0</v>
      </c>
    </row>
    <row r="46375" spans="3:5" x14ac:dyDescent="0.2">
      <c r="C46375" s="8">
        <v>135500</v>
      </c>
      <c r="D46375" s="8">
        <v>0</v>
      </c>
      <c r="E46375" s="8">
        <v>0</v>
      </c>
    </row>
    <row r="46376" spans="3:5" x14ac:dyDescent="0.2">
      <c r="C46376" s="8">
        <v>135600</v>
      </c>
      <c r="D46376" s="8">
        <v>0</v>
      </c>
      <c r="E46376" s="8">
        <v>0</v>
      </c>
    </row>
    <row r="46377" spans="3:5" x14ac:dyDescent="0.2">
      <c r="C46377" s="8">
        <v>135700</v>
      </c>
      <c r="D46377" s="8">
        <v>0</v>
      </c>
      <c r="E46377" s="8">
        <v>0</v>
      </c>
    </row>
    <row r="46378" spans="3:5" x14ac:dyDescent="0.2">
      <c r="C46378" s="8">
        <v>135800</v>
      </c>
      <c r="D46378" s="8">
        <v>0</v>
      </c>
      <c r="E46378" s="8">
        <v>0</v>
      </c>
    </row>
    <row r="46379" spans="3:5" x14ac:dyDescent="0.2">
      <c r="C46379" s="8">
        <v>135900</v>
      </c>
      <c r="D46379" s="8">
        <v>0</v>
      </c>
      <c r="E46379" s="8">
        <v>0</v>
      </c>
    </row>
    <row r="46380" spans="3:5" x14ac:dyDescent="0.2">
      <c r="C46380" s="8">
        <v>136000</v>
      </c>
      <c r="D46380" s="8">
        <v>0</v>
      </c>
      <c r="E46380" s="8">
        <v>0</v>
      </c>
    </row>
    <row r="46381" spans="3:5" x14ac:dyDescent="0.2">
      <c r="C46381" s="8">
        <v>136100</v>
      </c>
      <c r="D46381" s="8">
        <v>0</v>
      </c>
      <c r="E46381" s="8">
        <v>0</v>
      </c>
    </row>
    <row r="46382" spans="3:5" x14ac:dyDescent="0.2">
      <c r="C46382" s="8">
        <v>136200</v>
      </c>
      <c r="D46382" s="8">
        <v>0</v>
      </c>
      <c r="E46382" s="8">
        <v>0</v>
      </c>
    </row>
    <row r="46383" spans="3:5" x14ac:dyDescent="0.2">
      <c r="C46383" s="8">
        <v>136300</v>
      </c>
      <c r="D46383" s="8">
        <v>0</v>
      </c>
      <c r="E46383" s="8">
        <v>0</v>
      </c>
    </row>
    <row r="46384" spans="3:5" x14ac:dyDescent="0.2">
      <c r="C46384" s="8">
        <v>136400</v>
      </c>
      <c r="D46384" s="8">
        <v>0</v>
      </c>
      <c r="E46384" s="8">
        <v>0</v>
      </c>
    </row>
    <row r="46385" spans="3:5" x14ac:dyDescent="0.2">
      <c r="C46385" s="8">
        <v>136500</v>
      </c>
      <c r="D46385" s="8">
        <v>0</v>
      </c>
      <c r="E46385" s="8">
        <v>0</v>
      </c>
    </row>
    <row r="46386" spans="3:5" x14ac:dyDescent="0.2">
      <c r="C46386" s="8">
        <v>136600</v>
      </c>
      <c r="D46386" s="8">
        <v>0</v>
      </c>
      <c r="E46386" s="8">
        <v>0</v>
      </c>
    </row>
    <row r="46387" spans="3:5" x14ac:dyDescent="0.2">
      <c r="C46387" s="8">
        <v>136700</v>
      </c>
      <c r="D46387" s="8">
        <v>0</v>
      </c>
      <c r="E46387" s="8">
        <v>0</v>
      </c>
    </row>
    <row r="46388" spans="3:5" x14ac:dyDescent="0.2">
      <c r="C46388" s="8">
        <v>136800</v>
      </c>
      <c r="D46388" s="8">
        <v>0</v>
      </c>
      <c r="E46388" s="8">
        <v>0</v>
      </c>
    </row>
    <row r="46389" spans="3:5" x14ac:dyDescent="0.2">
      <c r="C46389" s="8">
        <v>136900</v>
      </c>
      <c r="D46389" s="8">
        <v>0</v>
      </c>
      <c r="E46389" s="8">
        <v>0</v>
      </c>
    </row>
    <row r="46390" spans="3:5" x14ac:dyDescent="0.2">
      <c r="C46390" s="8">
        <v>137000</v>
      </c>
      <c r="D46390" s="8">
        <v>0</v>
      </c>
      <c r="E46390" s="8">
        <v>0</v>
      </c>
    </row>
    <row r="46391" spans="3:5" x14ac:dyDescent="0.2">
      <c r="C46391" s="8">
        <v>137100</v>
      </c>
      <c r="D46391" s="8">
        <v>0</v>
      </c>
      <c r="E46391" s="8">
        <v>0</v>
      </c>
    </row>
    <row r="46392" spans="3:5" x14ac:dyDescent="0.2">
      <c r="C46392" s="8">
        <v>137200</v>
      </c>
      <c r="D46392" s="8">
        <v>1</v>
      </c>
      <c r="E46392" s="8">
        <v>137120</v>
      </c>
    </row>
    <row r="46393" spans="3:5" x14ac:dyDescent="0.2">
      <c r="C46393" s="8">
        <v>137300</v>
      </c>
      <c r="D46393" s="8">
        <v>0</v>
      </c>
      <c r="E46393" s="8">
        <v>0</v>
      </c>
    </row>
    <row r="46394" spans="3:5" x14ac:dyDescent="0.2">
      <c r="C46394" s="8">
        <v>137400</v>
      </c>
      <c r="D46394" s="8">
        <v>0</v>
      </c>
      <c r="E46394" s="8">
        <v>0</v>
      </c>
    </row>
    <row r="46395" spans="3:5" x14ac:dyDescent="0.2">
      <c r="C46395" s="8">
        <v>137500</v>
      </c>
      <c r="D46395" s="8">
        <v>0</v>
      </c>
      <c r="E46395" s="8">
        <v>0</v>
      </c>
    </row>
    <row r="46396" spans="3:5" x14ac:dyDescent="0.2">
      <c r="C46396" s="8">
        <v>137600</v>
      </c>
      <c r="D46396" s="8">
        <v>0</v>
      </c>
      <c r="E46396" s="8">
        <v>0</v>
      </c>
    </row>
    <row r="46397" spans="3:5" x14ac:dyDescent="0.2">
      <c r="C46397" s="8">
        <v>137700</v>
      </c>
      <c r="D46397" s="8">
        <v>0</v>
      </c>
      <c r="E46397" s="8">
        <v>0</v>
      </c>
    </row>
    <row r="46398" spans="3:5" x14ac:dyDescent="0.2">
      <c r="C46398" s="8">
        <v>137800</v>
      </c>
      <c r="D46398" s="8">
        <v>0</v>
      </c>
      <c r="E46398" s="8">
        <v>0</v>
      </c>
    </row>
    <row r="46399" spans="3:5" x14ac:dyDescent="0.2">
      <c r="C46399" s="8">
        <v>137900</v>
      </c>
      <c r="D46399" s="8">
        <v>0</v>
      </c>
      <c r="E46399" s="8">
        <v>0</v>
      </c>
    </row>
    <row r="46400" spans="3:5" x14ac:dyDescent="0.2">
      <c r="C46400" s="8">
        <v>138000</v>
      </c>
      <c r="D46400" s="8">
        <v>0</v>
      </c>
      <c r="E46400" s="8">
        <v>0</v>
      </c>
    </row>
    <row r="46401" spans="3:5" x14ac:dyDescent="0.2">
      <c r="C46401" s="8">
        <v>138100</v>
      </c>
      <c r="D46401" s="8">
        <v>0</v>
      </c>
      <c r="E46401" s="8">
        <v>0</v>
      </c>
    </row>
    <row r="46402" spans="3:5" x14ac:dyDescent="0.2">
      <c r="C46402" s="8">
        <v>138200</v>
      </c>
      <c r="D46402" s="8">
        <v>0</v>
      </c>
      <c r="E46402" s="8">
        <v>0</v>
      </c>
    </row>
    <row r="46403" spans="3:5" x14ac:dyDescent="0.2">
      <c r="C46403" s="8">
        <v>138300</v>
      </c>
      <c r="D46403" s="8">
        <v>0</v>
      </c>
      <c r="E46403" s="8">
        <v>0</v>
      </c>
    </row>
    <row r="46404" spans="3:5" x14ac:dyDescent="0.2">
      <c r="C46404" s="8">
        <v>138400</v>
      </c>
      <c r="D46404" s="8">
        <v>0</v>
      </c>
      <c r="E46404" s="8">
        <v>0</v>
      </c>
    </row>
    <row r="46405" spans="3:5" x14ac:dyDescent="0.2">
      <c r="C46405" s="8">
        <v>138500</v>
      </c>
      <c r="D46405" s="8">
        <v>0</v>
      </c>
      <c r="E46405" s="8">
        <v>0</v>
      </c>
    </row>
    <row r="46406" spans="3:5" x14ac:dyDescent="0.2">
      <c r="C46406" s="8">
        <v>138600</v>
      </c>
      <c r="D46406" s="8">
        <v>0</v>
      </c>
      <c r="E46406" s="8">
        <v>0</v>
      </c>
    </row>
    <row r="46407" spans="3:5" x14ac:dyDescent="0.2">
      <c r="C46407" s="8">
        <v>138700</v>
      </c>
      <c r="D46407" s="8">
        <v>0</v>
      </c>
      <c r="E46407" s="8">
        <v>0</v>
      </c>
    </row>
    <row r="46408" spans="3:5" x14ac:dyDescent="0.2">
      <c r="C46408" s="8">
        <v>138800</v>
      </c>
      <c r="D46408" s="8">
        <v>0</v>
      </c>
      <c r="E46408" s="8">
        <v>0</v>
      </c>
    </row>
    <row r="46409" spans="3:5" x14ac:dyDescent="0.2">
      <c r="C46409" s="8">
        <v>138900</v>
      </c>
      <c r="D46409" s="8">
        <v>0</v>
      </c>
      <c r="E46409" s="8">
        <v>0</v>
      </c>
    </row>
    <row r="46410" spans="3:5" x14ac:dyDescent="0.2">
      <c r="C46410" s="8">
        <v>139000</v>
      </c>
      <c r="D46410" s="8">
        <v>0</v>
      </c>
      <c r="E46410" s="8">
        <v>0</v>
      </c>
    </row>
    <row r="46411" spans="3:5" x14ac:dyDescent="0.2">
      <c r="C46411" s="8">
        <v>139100</v>
      </c>
      <c r="D46411" s="8">
        <v>0</v>
      </c>
      <c r="E46411" s="8">
        <v>0</v>
      </c>
    </row>
    <row r="46412" spans="3:5" x14ac:dyDescent="0.2">
      <c r="C46412" s="8">
        <v>139200</v>
      </c>
      <c r="D46412" s="8">
        <v>0</v>
      </c>
      <c r="E46412" s="8">
        <v>0</v>
      </c>
    </row>
    <row r="46413" spans="3:5" x14ac:dyDescent="0.2">
      <c r="C46413" s="8">
        <v>139300</v>
      </c>
      <c r="D46413" s="8">
        <v>0</v>
      </c>
      <c r="E46413" s="8">
        <v>0</v>
      </c>
    </row>
    <row r="46414" spans="3:5" x14ac:dyDescent="0.2">
      <c r="C46414" s="8">
        <v>139400</v>
      </c>
      <c r="D46414" s="8">
        <v>0</v>
      </c>
      <c r="E46414" s="8">
        <v>0</v>
      </c>
    </row>
    <row r="46415" spans="3:5" x14ac:dyDescent="0.2">
      <c r="C46415" s="8">
        <v>139500</v>
      </c>
      <c r="D46415" s="8">
        <v>0</v>
      </c>
      <c r="E46415" s="8">
        <v>0</v>
      </c>
    </row>
    <row r="46416" spans="3:5" x14ac:dyDescent="0.2">
      <c r="C46416" s="8">
        <v>139600</v>
      </c>
      <c r="D46416" s="8">
        <v>0</v>
      </c>
      <c r="E46416" s="8">
        <v>0</v>
      </c>
    </row>
    <row r="46417" spans="3:5" x14ac:dyDescent="0.2">
      <c r="C46417" s="8">
        <v>139700</v>
      </c>
      <c r="D46417" s="8">
        <v>0</v>
      </c>
      <c r="E46417" s="8">
        <v>0</v>
      </c>
    </row>
    <row r="46418" spans="3:5" x14ac:dyDescent="0.2">
      <c r="C46418" s="8">
        <v>139800</v>
      </c>
      <c r="D46418" s="8">
        <v>0</v>
      </c>
      <c r="E46418" s="8">
        <v>0</v>
      </c>
    </row>
    <row r="46419" spans="3:5" x14ac:dyDescent="0.2">
      <c r="C46419" s="8">
        <v>139900</v>
      </c>
      <c r="D46419" s="8">
        <v>0</v>
      </c>
      <c r="E46419" s="8">
        <v>0</v>
      </c>
    </row>
    <row r="46420" spans="3:5" x14ac:dyDescent="0.2">
      <c r="C46420" s="8">
        <v>140000</v>
      </c>
      <c r="D46420" s="8">
        <v>0</v>
      </c>
      <c r="E46420" s="8">
        <v>0</v>
      </c>
    </row>
    <row r="46421" spans="3:5" x14ac:dyDescent="0.2">
      <c r="C46421" s="8">
        <v>140100</v>
      </c>
      <c r="D46421" s="8">
        <v>0</v>
      </c>
      <c r="E46421" s="8">
        <v>0</v>
      </c>
    </row>
    <row r="46422" spans="3:5" x14ac:dyDescent="0.2">
      <c r="C46422" s="8">
        <v>140200</v>
      </c>
      <c r="D46422" s="8">
        <v>0</v>
      </c>
      <c r="E46422" s="8">
        <v>0</v>
      </c>
    </row>
    <row r="46423" spans="3:5" x14ac:dyDescent="0.2">
      <c r="C46423" s="8">
        <v>140300</v>
      </c>
      <c r="D46423" s="8">
        <v>0</v>
      </c>
      <c r="E46423" s="8">
        <v>0</v>
      </c>
    </row>
    <row r="46424" spans="3:5" x14ac:dyDescent="0.2">
      <c r="C46424" s="8">
        <v>140400</v>
      </c>
      <c r="D46424" s="8">
        <v>0</v>
      </c>
      <c r="E46424" s="8">
        <v>0</v>
      </c>
    </row>
    <row r="46425" spans="3:5" x14ac:dyDescent="0.2">
      <c r="C46425" s="8">
        <v>140500</v>
      </c>
      <c r="D46425" s="8">
        <v>0</v>
      </c>
      <c r="E46425" s="8">
        <v>0</v>
      </c>
    </row>
    <row r="46426" spans="3:5" x14ac:dyDescent="0.2">
      <c r="C46426" s="8">
        <v>140600</v>
      </c>
      <c r="D46426" s="8">
        <v>0</v>
      </c>
      <c r="E46426" s="8">
        <v>0</v>
      </c>
    </row>
    <row r="46427" spans="3:5" x14ac:dyDescent="0.2">
      <c r="C46427" s="8">
        <v>140700</v>
      </c>
      <c r="D46427" s="8">
        <v>0</v>
      </c>
      <c r="E46427" s="8">
        <v>0</v>
      </c>
    </row>
    <row r="46428" spans="3:5" x14ac:dyDescent="0.2">
      <c r="C46428" s="8">
        <v>140800</v>
      </c>
      <c r="D46428" s="8">
        <v>0</v>
      </c>
      <c r="E46428" s="8">
        <v>0</v>
      </c>
    </row>
    <row r="46429" spans="3:5" x14ac:dyDescent="0.2">
      <c r="C46429" s="9">
        <v>140900</v>
      </c>
      <c r="D46429" s="8">
        <v>0</v>
      </c>
      <c r="E46429" s="8">
        <v>0</v>
      </c>
    </row>
    <row r="46430" spans="3:5" x14ac:dyDescent="0.2">
      <c r="C46430" s="8">
        <v>141000</v>
      </c>
      <c r="D46430" s="8">
        <v>0</v>
      </c>
      <c r="E46430" s="8">
        <v>0</v>
      </c>
    </row>
    <row r="46431" spans="3:5" x14ac:dyDescent="0.2">
      <c r="C46431" s="8">
        <v>141100</v>
      </c>
      <c r="D46431" s="8">
        <v>0</v>
      </c>
      <c r="E46431" s="8">
        <v>0</v>
      </c>
    </row>
    <row r="46432" spans="3:5" x14ac:dyDescent="0.2">
      <c r="C46432" s="8">
        <v>141200</v>
      </c>
      <c r="D46432" s="8">
        <v>0</v>
      </c>
      <c r="E46432" s="8">
        <v>0</v>
      </c>
    </row>
    <row r="46433" spans="3:5" x14ac:dyDescent="0.2">
      <c r="C46433" s="8">
        <v>141300</v>
      </c>
      <c r="D46433" s="8">
        <v>0</v>
      </c>
      <c r="E46433" s="8">
        <v>0</v>
      </c>
    </row>
    <row r="46434" spans="3:5" x14ac:dyDescent="0.2">
      <c r="C46434" s="8">
        <v>141400</v>
      </c>
      <c r="D46434" s="8">
        <v>0</v>
      </c>
      <c r="E46434" s="8">
        <v>0</v>
      </c>
    </row>
    <row r="46435" spans="3:5" x14ac:dyDescent="0.2">
      <c r="C46435" s="8">
        <v>141500</v>
      </c>
      <c r="D46435" s="8">
        <v>0</v>
      </c>
      <c r="E46435" s="8">
        <v>0</v>
      </c>
    </row>
    <row r="46436" spans="3:5" x14ac:dyDescent="0.2">
      <c r="C46436" s="8">
        <v>141600</v>
      </c>
      <c r="D46436" s="8">
        <v>0</v>
      </c>
      <c r="E46436" s="8">
        <v>0</v>
      </c>
    </row>
    <row r="46437" spans="3:5" x14ac:dyDescent="0.2">
      <c r="C46437" s="8">
        <v>141700</v>
      </c>
      <c r="D46437" s="8">
        <v>0</v>
      </c>
      <c r="E46437" s="8">
        <v>0</v>
      </c>
    </row>
    <row r="46438" spans="3:5" x14ac:dyDescent="0.2">
      <c r="C46438" s="8">
        <v>141800</v>
      </c>
      <c r="D46438" s="8">
        <v>0</v>
      </c>
      <c r="E46438" s="8">
        <v>0</v>
      </c>
    </row>
    <row r="46439" spans="3:5" x14ac:dyDescent="0.2">
      <c r="C46439" s="8">
        <v>141900</v>
      </c>
      <c r="D46439" s="8">
        <v>0</v>
      </c>
      <c r="E46439" s="8">
        <v>0</v>
      </c>
    </row>
    <row r="46440" spans="3:5" x14ac:dyDescent="0.2">
      <c r="C46440" s="8">
        <v>142000</v>
      </c>
      <c r="D46440" s="8">
        <v>0</v>
      </c>
      <c r="E46440" s="8">
        <v>0</v>
      </c>
    </row>
    <row r="46441" spans="3:5" x14ac:dyDescent="0.2">
      <c r="C46441" s="9">
        <v>142100</v>
      </c>
      <c r="D46441" s="8">
        <v>0</v>
      </c>
      <c r="E46441" s="8">
        <v>0</v>
      </c>
    </row>
    <row r="46442" spans="3:5" x14ac:dyDescent="0.2">
      <c r="C46442" s="8">
        <v>142200</v>
      </c>
      <c r="D46442" s="8">
        <v>0</v>
      </c>
      <c r="E46442" s="8">
        <v>0</v>
      </c>
    </row>
    <row r="46443" spans="3:5" x14ac:dyDescent="0.2">
      <c r="C46443" s="8">
        <v>142300</v>
      </c>
      <c r="D46443" s="8">
        <v>0</v>
      </c>
      <c r="E46443" s="8">
        <v>0</v>
      </c>
    </row>
    <row r="46444" spans="3:5" x14ac:dyDescent="0.2">
      <c r="C46444" s="8">
        <v>142400</v>
      </c>
      <c r="D46444" s="8">
        <v>0</v>
      </c>
      <c r="E46444" s="8">
        <v>0</v>
      </c>
    </row>
    <row r="46445" spans="3:5" x14ac:dyDescent="0.2">
      <c r="C46445" s="8">
        <v>142500</v>
      </c>
      <c r="D46445" s="8">
        <v>0</v>
      </c>
      <c r="E46445" s="8">
        <v>0</v>
      </c>
    </row>
    <row r="46446" spans="3:5" x14ac:dyDescent="0.2">
      <c r="C46446" s="8">
        <v>142600</v>
      </c>
      <c r="D46446" s="8">
        <v>0</v>
      </c>
      <c r="E46446" s="8">
        <v>0</v>
      </c>
    </row>
    <row r="46447" spans="3:5" x14ac:dyDescent="0.2">
      <c r="C46447" s="8">
        <v>142700</v>
      </c>
      <c r="D46447" s="8">
        <v>0</v>
      </c>
      <c r="E46447" s="8">
        <v>0</v>
      </c>
    </row>
    <row r="46448" spans="3:5" x14ac:dyDescent="0.2">
      <c r="C46448" s="8">
        <v>142800</v>
      </c>
      <c r="D46448" s="8">
        <v>0</v>
      </c>
      <c r="E46448" s="8">
        <v>0</v>
      </c>
    </row>
    <row r="46449" spans="3:5" x14ac:dyDescent="0.2">
      <c r="C46449" s="8">
        <v>142900</v>
      </c>
      <c r="D46449" s="8">
        <v>0</v>
      </c>
      <c r="E46449" s="8">
        <v>0</v>
      </c>
    </row>
    <row r="46450" spans="3:5" x14ac:dyDescent="0.2">
      <c r="C46450" s="8">
        <v>143000</v>
      </c>
      <c r="D46450" s="8">
        <v>0</v>
      </c>
      <c r="E46450" s="8">
        <v>0</v>
      </c>
    </row>
    <row r="46451" spans="3:5" x14ac:dyDescent="0.2">
      <c r="C46451" s="8">
        <v>143100</v>
      </c>
      <c r="D46451" s="8">
        <v>0</v>
      </c>
      <c r="E46451" s="8">
        <v>0</v>
      </c>
    </row>
    <row r="46452" spans="3:5" x14ac:dyDescent="0.2">
      <c r="C46452" s="8">
        <v>143200</v>
      </c>
      <c r="D46452" s="8">
        <v>0</v>
      </c>
      <c r="E46452" s="8">
        <v>0</v>
      </c>
    </row>
    <row r="46453" spans="3:5" x14ac:dyDescent="0.2">
      <c r="C46453" s="8">
        <v>143300</v>
      </c>
      <c r="D46453" s="8">
        <v>0</v>
      </c>
      <c r="E46453" s="8">
        <v>0</v>
      </c>
    </row>
    <row r="46454" spans="3:5" x14ac:dyDescent="0.2">
      <c r="C46454" s="8">
        <v>143400</v>
      </c>
      <c r="D46454" s="8">
        <v>0</v>
      </c>
      <c r="E46454" s="8">
        <v>0</v>
      </c>
    </row>
    <row r="46455" spans="3:5" x14ac:dyDescent="0.2">
      <c r="C46455" s="8">
        <v>143500</v>
      </c>
      <c r="D46455" s="8">
        <v>0</v>
      </c>
      <c r="E46455" s="8">
        <v>0</v>
      </c>
    </row>
    <row r="46456" spans="3:5" x14ac:dyDescent="0.2">
      <c r="C46456" s="8">
        <v>143600</v>
      </c>
      <c r="D46456" s="8">
        <v>0</v>
      </c>
      <c r="E46456" s="8">
        <v>0</v>
      </c>
    </row>
    <row r="46457" spans="3:5" x14ac:dyDescent="0.2">
      <c r="C46457" s="8">
        <v>143700</v>
      </c>
      <c r="D46457" s="8">
        <v>0</v>
      </c>
      <c r="E46457" s="8">
        <v>0</v>
      </c>
    </row>
    <row r="46458" spans="3:5" x14ac:dyDescent="0.2">
      <c r="C46458" s="8">
        <v>143800</v>
      </c>
      <c r="D46458" s="8">
        <v>0</v>
      </c>
      <c r="E46458" s="8">
        <v>0</v>
      </c>
    </row>
    <row r="46459" spans="3:5" x14ac:dyDescent="0.2">
      <c r="C46459" s="8">
        <v>143900</v>
      </c>
      <c r="D46459" s="8">
        <v>0</v>
      </c>
      <c r="E46459" s="8">
        <v>0</v>
      </c>
    </row>
    <row r="46460" spans="3:5" x14ac:dyDescent="0.2">
      <c r="C46460" s="8">
        <v>144000</v>
      </c>
      <c r="D46460" s="8">
        <v>0</v>
      </c>
      <c r="E46460" s="8">
        <v>0</v>
      </c>
    </row>
    <row r="46461" spans="3:5" x14ac:dyDescent="0.2">
      <c r="C46461" s="8">
        <v>144100</v>
      </c>
      <c r="D46461" s="8">
        <v>0</v>
      </c>
      <c r="E46461" s="8">
        <v>0</v>
      </c>
    </row>
    <row r="46462" spans="3:5" x14ac:dyDescent="0.2">
      <c r="C46462" s="8">
        <v>144200</v>
      </c>
      <c r="D46462" s="8">
        <v>0</v>
      </c>
      <c r="E46462" s="8">
        <v>0</v>
      </c>
    </row>
    <row r="46463" spans="3:5" x14ac:dyDescent="0.2">
      <c r="C46463" s="9">
        <v>144300</v>
      </c>
      <c r="D46463" s="8">
        <v>0</v>
      </c>
      <c r="E46463" s="8">
        <v>0</v>
      </c>
    </row>
    <row r="46464" spans="3:5" x14ac:dyDescent="0.2">
      <c r="C46464" s="9">
        <v>144400</v>
      </c>
      <c r="D46464" s="8">
        <v>0</v>
      </c>
      <c r="E46464" s="8">
        <v>0</v>
      </c>
    </row>
    <row r="46465" spans="3:5" x14ac:dyDescent="0.2">
      <c r="C46465" s="9">
        <v>144500</v>
      </c>
      <c r="D46465" s="8">
        <v>0</v>
      </c>
      <c r="E46465" s="8">
        <v>0</v>
      </c>
    </row>
    <row r="46466" spans="3:5" x14ac:dyDescent="0.2">
      <c r="C46466" s="9">
        <v>144600</v>
      </c>
      <c r="D46466" s="8">
        <v>0</v>
      </c>
      <c r="E46466" s="8">
        <v>0</v>
      </c>
    </row>
    <row r="46467" spans="3:5" x14ac:dyDescent="0.2">
      <c r="C46467" s="8">
        <v>144700</v>
      </c>
      <c r="D46467" s="8">
        <v>0</v>
      </c>
      <c r="E46467" s="8">
        <v>0</v>
      </c>
    </row>
    <row r="46468" spans="3:5" x14ac:dyDescent="0.2">
      <c r="C46468" s="8">
        <v>144800</v>
      </c>
      <c r="D46468" s="8">
        <v>0</v>
      </c>
      <c r="E46468" s="8">
        <v>0</v>
      </c>
    </row>
    <row r="46469" spans="3:5" x14ac:dyDescent="0.2">
      <c r="C46469" s="9">
        <v>144900</v>
      </c>
      <c r="D46469" s="8">
        <v>0</v>
      </c>
      <c r="E46469" s="8">
        <v>0</v>
      </c>
    </row>
    <row r="46470" spans="3:5" x14ac:dyDescent="0.2">
      <c r="C46470" s="9">
        <v>145000</v>
      </c>
      <c r="D46470" s="8">
        <v>0</v>
      </c>
      <c r="E46470" s="8">
        <v>0</v>
      </c>
    </row>
    <row r="46471" spans="3:5" x14ac:dyDescent="0.2">
      <c r="C46471" s="8">
        <v>145100</v>
      </c>
      <c r="D46471" s="8">
        <v>0</v>
      </c>
      <c r="E46471" s="8">
        <v>0</v>
      </c>
    </row>
    <row r="46472" spans="3:5" x14ac:dyDescent="0.2">
      <c r="C46472" s="8">
        <v>145200</v>
      </c>
      <c r="D46472" s="8">
        <v>0</v>
      </c>
      <c r="E46472" s="8">
        <v>0</v>
      </c>
    </row>
    <row r="46473" spans="3:5" x14ac:dyDescent="0.2">
      <c r="C46473" s="9">
        <v>145300</v>
      </c>
      <c r="D46473" s="8">
        <v>0</v>
      </c>
      <c r="E46473" s="8">
        <v>0</v>
      </c>
    </row>
    <row r="46474" spans="3:5" x14ac:dyDescent="0.2">
      <c r="C46474" s="8">
        <v>145400</v>
      </c>
      <c r="D46474" s="8">
        <v>0</v>
      </c>
      <c r="E46474" s="8">
        <v>0</v>
      </c>
    </row>
    <row r="46475" spans="3:5" x14ac:dyDescent="0.2">
      <c r="C46475" s="8">
        <v>145500</v>
      </c>
      <c r="D46475" s="8">
        <v>0</v>
      </c>
      <c r="E46475" s="8">
        <v>0</v>
      </c>
    </row>
    <row r="46476" spans="3:5" x14ac:dyDescent="0.2">
      <c r="C46476" s="8">
        <v>145600</v>
      </c>
      <c r="D46476" s="8">
        <v>0</v>
      </c>
      <c r="E46476" s="8">
        <v>0</v>
      </c>
    </row>
    <row r="46477" spans="3:5" x14ac:dyDescent="0.2">
      <c r="C46477" s="8">
        <v>145700</v>
      </c>
      <c r="D46477" s="8">
        <v>0</v>
      </c>
      <c r="E46477" s="8">
        <v>0</v>
      </c>
    </row>
    <row r="46478" spans="3:5" x14ac:dyDescent="0.2">
      <c r="C46478" s="8">
        <v>145800</v>
      </c>
      <c r="D46478" s="8">
        <v>0</v>
      </c>
      <c r="E46478" s="8">
        <v>0</v>
      </c>
    </row>
    <row r="46479" spans="3:5" x14ac:dyDescent="0.2">
      <c r="C46479" s="9">
        <v>145900</v>
      </c>
      <c r="D46479" s="8">
        <v>0</v>
      </c>
      <c r="E46479" s="8">
        <v>0</v>
      </c>
    </row>
    <row r="46480" spans="3:5" x14ac:dyDescent="0.2">
      <c r="C46480" s="8">
        <v>146000</v>
      </c>
      <c r="D46480" s="8">
        <v>0</v>
      </c>
      <c r="E46480" s="8">
        <v>0</v>
      </c>
    </row>
    <row r="46481" spans="3:5" x14ac:dyDescent="0.2">
      <c r="C46481" s="8">
        <v>146100</v>
      </c>
      <c r="D46481" s="8">
        <v>0</v>
      </c>
      <c r="E46481" s="8">
        <v>0</v>
      </c>
    </row>
    <row r="46482" spans="3:5" x14ac:dyDescent="0.2">
      <c r="C46482" s="8">
        <v>146200</v>
      </c>
      <c r="D46482" s="8">
        <v>0</v>
      </c>
      <c r="E46482" s="8">
        <v>0</v>
      </c>
    </row>
    <row r="46483" spans="3:5" x14ac:dyDescent="0.2">
      <c r="C46483" s="8">
        <v>146300</v>
      </c>
      <c r="D46483" s="8">
        <v>0</v>
      </c>
      <c r="E46483" s="8">
        <v>0</v>
      </c>
    </row>
    <row r="46484" spans="3:5" x14ac:dyDescent="0.2">
      <c r="C46484" s="8">
        <v>146400</v>
      </c>
      <c r="D46484" s="8">
        <v>0</v>
      </c>
      <c r="E46484" s="8">
        <v>0</v>
      </c>
    </row>
    <row r="46485" spans="3:5" x14ac:dyDescent="0.2">
      <c r="C46485" s="8">
        <v>146500</v>
      </c>
      <c r="D46485" s="8">
        <v>0</v>
      </c>
      <c r="E46485" s="8">
        <v>0</v>
      </c>
    </row>
    <row r="46486" spans="3:5" x14ac:dyDescent="0.2">
      <c r="C46486" s="8">
        <v>146600</v>
      </c>
      <c r="D46486" s="8">
        <v>0</v>
      </c>
      <c r="E46486" s="8">
        <v>0</v>
      </c>
    </row>
    <row r="46487" spans="3:5" x14ac:dyDescent="0.2">
      <c r="C46487" s="8">
        <v>146700</v>
      </c>
      <c r="D46487" s="8">
        <v>0</v>
      </c>
      <c r="E46487" s="8">
        <v>0</v>
      </c>
    </row>
    <row r="46488" spans="3:5" x14ac:dyDescent="0.2">
      <c r="C46488" s="8">
        <v>146800</v>
      </c>
      <c r="D46488" s="8">
        <v>0</v>
      </c>
      <c r="E46488" s="8">
        <v>0</v>
      </c>
    </row>
    <row r="46489" spans="3:5" x14ac:dyDescent="0.2">
      <c r="C46489" s="9">
        <v>146900</v>
      </c>
      <c r="D46489" s="8">
        <v>0</v>
      </c>
      <c r="E46489" s="8">
        <v>0</v>
      </c>
    </row>
    <row r="46490" spans="3:5" x14ac:dyDescent="0.2">
      <c r="C46490" s="8">
        <v>147000</v>
      </c>
      <c r="D46490" s="8">
        <v>0</v>
      </c>
      <c r="E46490" s="8">
        <v>0</v>
      </c>
    </row>
    <row r="46491" spans="3:5" x14ac:dyDescent="0.2">
      <c r="C46491" s="8">
        <v>147100</v>
      </c>
      <c r="D46491" s="8">
        <v>0</v>
      </c>
      <c r="E46491" s="8">
        <v>0</v>
      </c>
    </row>
    <row r="46492" spans="3:5" x14ac:dyDescent="0.2">
      <c r="C46492" s="8">
        <v>147200</v>
      </c>
      <c r="D46492" s="8">
        <v>0</v>
      </c>
      <c r="E46492" s="8">
        <v>0</v>
      </c>
    </row>
    <row r="46493" spans="3:5" x14ac:dyDescent="0.2">
      <c r="C46493" s="9">
        <v>147300</v>
      </c>
      <c r="D46493" s="8">
        <v>0</v>
      </c>
      <c r="E46493" s="8">
        <v>0</v>
      </c>
    </row>
    <row r="46494" spans="3:5" x14ac:dyDescent="0.2">
      <c r="C46494" s="9">
        <v>147400</v>
      </c>
      <c r="D46494" s="8">
        <v>0</v>
      </c>
      <c r="E46494" s="8">
        <v>0</v>
      </c>
    </row>
    <row r="46495" spans="3:5" x14ac:dyDescent="0.2">
      <c r="C46495" s="8">
        <v>147500</v>
      </c>
      <c r="D46495" s="8">
        <v>0</v>
      </c>
      <c r="E46495" s="8">
        <v>0</v>
      </c>
    </row>
    <row r="46496" spans="3:5" x14ac:dyDescent="0.2">
      <c r="C46496" s="8">
        <v>147600</v>
      </c>
      <c r="D46496" s="8">
        <v>0</v>
      </c>
      <c r="E46496" s="8">
        <v>0</v>
      </c>
    </row>
    <row r="46497" spans="3:5" x14ac:dyDescent="0.2">
      <c r="C46497" s="9">
        <v>147700</v>
      </c>
      <c r="D46497" s="8">
        <v>0</v>
      </c>
      <c r="E46497" s="8">
        <v>0</v>
      </c>
    </row>
    <row r="46498" spans="3:5" x14ac:dyDescent="0.2">
      <c r="C46498" s="8">
        <v>147800</v>
      </c>
      <c r="D46498" s="8">
        <v>0</v>
      </c>
      <c r="E46498" s="8">
        <v>0</v>
      </c>
    </row>
    <row r="46499" spans="3:5" x14ac:dyDescent="0.2">
      <c r="C46499" s="8">
        <v>147900</v>
      </c>
      <c r="D46499" s="8">
        <v>0</v>
      </c>
      <c r="E46499" s="8">
        <v>0</v>
      </c>
    </row>
    <row r="46500" spans="3:5" x14ac:dyDescent="0.2">
      <c r="C46500" s="8">
        <v>148000</v>
      </c>
      <c r="D46500" s="8">
        <v>0</v>
      </c>
      <c r="E46500" s="8">
        <v>0</v>
      </c>
    </row>
    <row r="46501" spans="3:5" x14ac:dyDescent="0.2">
      <c r="C46501" s="8">
        <v>148100</v>
      </c>
      <c r="D46501" s="8">
        <v>0</v>
      </c>
      <c r="E46501" s="8">
        <v>0</v>
      </c>
    </row>
    <row r="46502" spans="3:5" x14ac:dyDescent="0.2">
      <c r="C46502" s="8">
        <v>148200</v>
      </c>
      <c r="D46502" s="8">
        <v>0</v>
      </c>
      <c r="E46502" s="8">
        <v>0</v>
      </c>
    </row>
    <row r="46503" spans="3:5" x14ac:dyDescent="0.2">
      <c r="C46503" s="9">
        <v>148300</v>
      </c>
      <c r="D46503" s="8">
        <v>0</v>
      </c>
      <c r="E46503" s="8">
        <v>0</v>
      </c>
    </row>
    <row r="46504" spans="3:5" x14ac:dyDescent="0.2">
      <c r="C46504" s="8">
        <v>148400</v>
      </c>
      <c r="D46504" s="8">
        <v>0</v>
      </c>
      <c r="E46504" s="8">
        <v>0</v>
      </c>
    </row>
    <row r="46505" spans="3:5" x14ac:dyDescent="0.2">
      <c r="C46505" s="8">
        <v>148500</v>
      </c>
      <c r="D46505" s="8">
        <v>0</v>
      </c>
      <c r="E46505" s="8">
        <v>0</v>
      </c>
    </row>
    <row r="46506" spans="3:5" x14ac:dyDescent="0.2">
      <c r="C46506" s="8">
        <v>148600</v>
      </c>
      <c r="D46506" s="8">
        <v>0</v>
      </c>
      <c r="E46506" s="8">
        <v>0</v>
      </c>
    </row>
    <row r="46507" spans="3:5" x14ac:dyDescent="0.2">
      <c r="C46507" s="8">
        <v>148700</v>
      </c>
      <c r="D46507" s="8">
        <v>0</v>
      </c>
      <c r="E46507" s="8">
        <v>0</v>
      </c>
    </row>
    <row r="46508" spans="3:5" x14ac:dyDescent="0.2">
      <c r="C46508" s="9">
        <v>148800</v>
      </c>
      <c r="D46508" s="8">
        <v>0</v>
      </c>
      <c r="E46508" s="8">
        <v>0</v>
      </c>
    </row>
    <row r="46509" spans="3:5" x14ac:dyDescent="0.2">
      <c r="C46509" s="8">
        <v>148900</v>
      </c>
      <c r="D46509" s="8">
        <v>0</v>
      </c>
      <c r="E46509" s="8">
        <v>0</v>
      </c>
    </row>
    <row r="46510" spans="3:5" x14ac:dyDescent="0.2">
      <c r="C46510" s="8">
        <v>149000</v>
      </c>
      <c r="D46510" s="8">
        <v>0</v>
      </c>
      <c r="E46510" s="8">
        <v>0</v>
      </c>
    </row>
    <row r="46511" spans="3:5" x14ac:dyDescent="0.2">
      <c r="C46511" s="9">
        <v>149100</v>
      </c>
      <c r="D46511" s="8">
        <v>1</v>
      </c>
      <c r="E46511" s="8">
        <v>149040</v>
      </c>
    </row>
    <row r="46512" spans="3:5" x14ac:dyDescent="0.2">
      <c r="C46512" s="8">
        <v>149200</v>
      </c>
      <c r="D46512" s="8">
        <v>0</v>
      </c>
      <c r="E46512" s="8">
        <v>0</v>
      </c>
    </row>
    <row r="46513" spans="3:5" x14ac:dyDescent="0.2">
      <c r="C46513" s="9">
        <v>149300</v>
      </c>
      <c r="D46513" s="8">
        <v>0</v>
      </c>
      <c r="E46513" s="8">
        <v>0</v>
      </c>
    </row>
    <row r="46514" spans="3:5" x14ac:dyDescent="0.2">
      <c r="C46514" s="8">
        <v>149400</v>
      </c>
      <c r="D46514" s="8">
        <v>0</v>
      </c>
      <c r="E46514" s="8">
        <v>0</v>
      </c>
    </row>
    <row r="46515" spans="3:5" x14ac:dyDescent="0.2">
      <c r="C46515" s="8">
        <v>149500</v>
      </c>
      <c r="D46515" s="8">
        <v>0</v>
      </c>
      <c r="E46515" s="8">
        <v>0</v>
      </c>
    </row>
    <row r="46516" spans="3:5" x14ac:dyDescent="0.2">
      <c r="C46516" s="8">
        <v>149600</v>
      </c>
      <c r="D46516" s="8">
        <v>0</v>
      </c>
      <c r="E46516" s="8">
        <v>0</v>
      </c>
    </row>
    <row r="46517" spans="3:5" x14ac:dyDescent="0.2">
      <c r="C46517" s="8">
        <v>149700</v>
      </c>
      <c r="D46517" s="8">
        <v>0</v>
      </c>
      <c r="E46517" s="8">
        <v>0</v>
      </c>
    </row>
    <row r="46518" spans="3:5" x14ac:dyDescent="0.2">
      <c r="C46518" s="9">
        <v>149800</v>
      </c>
      <c r="D46518" s="8">
        <v>0</v>
      </c>
      <c r="E46518" s="8">
        <v>0</v>
      </c>
    </row>
    <row r="46519" spans="3:5" x14ac:dyDescent="0.2">
      <c r="C46519" s="8">
        <v>149900</v>
      </c>
      <c r="D46519" s="8">
        <v>0</v>
      </c>
      <c r="E46519" s="8">
        <v>0</v>
      </c>
    </row>
    <row r="46520" spans="3:5" x14ac:dyDescent="0.2">
      <c r="C46520" s="9">
        <v>150000</v>
      </c>
      <c r="D46520" s="8">
        <v>0</v>
      </c>
      <c r="E46520" s="8">
        <v>0</v>
      </c>
    </row>
    <row r="46521" spans="3:5" x14ac:dyDescent="0.2">
      <c r="C46521" s="8">
        <v>150100</v>
      </c>
      <c r="D46521" s="8">
        <v>0</v>
      </c>
      <c r="E46521" s="8">
        <v>0</v>
      </c>
    </row>
    <row r="46522" spans="3:5" x14ac:dyDescent="0.2">
      <c r="C46522" s="8">
        <v>150200</v>
      </c>
      <c r="D46522" s="8">
        <v>0</v>
      </c>
      <c r="E46522" s="8">
        <v>0</v>
      </c>
    </row>
    <row r="46523" spans="3:5" x14ac:dyDescent="0.2">
      <c r="C46523" s="8">
        <v>150300</v>
      </c>
      <c r="D46523" s="8">
        <v>0</v>
      </c>
      <c r="E46523" s="8">
        <v>0</v>
      </c>
    </row>
    <row r="46524" spans="3:5" x14ac:dyDescent="0.2">
      <c r="C46524" s="9">
        <v>150400</v>
      </c>
      <c r="D46524" s="8">
        <v>0</v>
      </c>
      <c r="E46524" s="8">
        <v>0</v>
      </c>
    </row>
    <row r="46525" spans="3:5" x14ac:dyDescent="0.2">
      <c r="C46525" s="8">
        <v>150500</v>
      </c>
      <c r="D46525" s="8">
        <v>0</v>
      </c>
      <c r="E46525" s="8">
        <v>0</v>
      </c>
    </row>
    <row r="46526" spans="3:5" x14ac:dyDescent="0.2">
      <c r="C46526" s="9">
        <v>150600</v>
      </c>
      <c r="D46526" s="8">
        <v>0</v>
      </c>
      <c r="E46526" s="8">
        <v>0</v>
      </c>
    </row>
    <row r="46527" spans="3:5" x14ac:dyDescent="0.2">
      <c r="C46527" s="8">
        <v>150700</v>
      </c>
      <c r="D46527" s="8">
        <v>0</v>
      </c>
      <c r="E46527" s="8">
        <v>0</v>
      </c>
    </row>
    <row r="46528" spans="3:5" x14ac:dyDescent="0.2">
      <c r="C46528" s="8">
        <v>150800</v>
      </c>
      <c r="D46528" s="8">
        <v>0</v>
      </c>
      <c r="E46528" s="8">
        <v>0</v>
      </c>
    </row>
    <row r="46529" spans="3:5" x14ac:dyDescent="0.2">
      <c r="C46529" s="8">
        <v>150900</v>
      </c>
      <c r="D46529" s="8">
        <v>0</v>
      </c>
      <c r="E46529" s="8">
        <v>0</v>
      </c>
    </row>
    <row r="46530" spans="3:5" x14ac:dyDescent="0.2">
      <c r="C46530" s="9">
        <v>151000</v>
      </c>
      <c r="D46530" s="8">
        <v>0</v>
      </c>
      <c r="E46530" s="8">
        <v>0</v>
      </c>
    </row>
    <row r="46531" spans="3:5" x14ac:dyDescent="0.2">
      <c r="C46531" s="9">
        <v>151100</v>
      </c>
      <c r="D46531" s="8">
        <v>0</v>
      </c>
      <c r="E46531" s="8">
        <v>0</v>
      </c>
    </row>
    <row r="46532" spans="3:5" x14ac:dyDescent="0.2">
      <c r="C46532" s="9">
        <v>151200</v>
      </c>
      <c r="D46532" s="8">
        <v>0</v>
      </c>
      <c r="E46532" s="8">
        <v>0</v>
      </c>
    </row>
    <row r="46533" spans="3:5" x14ac:dyDescent="0.2">
      <c r="C46533" s="9">
        <v>151300</v>
      </c>
      <c r="D46533" s="8">
        <v>0</v>
      </c>
      <c r="E46533" s="8">
        <v>0</v>
      </c>
    </row>
    <row r="46534" spans="3:5" x14ac:dyDescent="0.2">
      <c r="C46534" s="9">
        <v>151400</v>
      </c>
      <c r="D46534" s="8">
        <v>0</v>
      </c>
      <c r="E46534" s="8">
        <v>0</v>
      </c>
    </row>
    <row r="46535" spans="3:5" x14ac:dyDescent="0.2">
      <c r="C46535" s="9">
        <v>151500</v>
      </c>
      <c r="D46535" s="8">
        <v>0</v>
      </c>
      <c r="E46535" s="8">
        <v>0</v>
      </c>
    </row>
    <row r="46536" spans="3:5" x14ac:dyDescent="0.2">
      <c r="C46536" s="8">
        <v>151600</v>
      </c>
      <c r="D46536" s="8">
        <v>0</v>
      </c>
      <c r="E46536" s="8">
        <v>0</v>
      </c>
    </row>
    <row r="46537" spans="3:5" x14ac:dyDescent="0.2">
      <c r="C46537" s="8">
        <v>151700</v>
      </c>
      <c r="D46537" s="8">
        <v>0</v>
      </c>
      <c r="E46537" s="8">
        <v>0</v>
      </c>
    </row>
    <row r="46538" spans="3:5" x14ac:dyDescent="0.2">
      <c r="C46538" s="8">
        <v>151800</v>
      </c>
      <c r="D46538" s="8">
        <v>0</v>
      </c>
      <c r="E46538" s="8">
        <v>0</v>
      </c>
    </row>
    <row r="46539" spans="3:5" x14ac:dyDescent="0.2">
      <c r="C46539" s="8">
        <v>151900</v>
      </c>
      <c r="D46539" s="8">
        <v>0</v>
      </c>
      <c r="E46539" s="8">
        <v>0</v>
      </c>
    </row>
    <row r="46540" spans="3:5" x14ac:dyDescent="0.2">
      <c r="C46540" s="8">
        <v>152000</v>
      </c>
      <c r="D46540" s="8">
        <v>0</v>
      </c>
      <c r="E46540" s="8">
        <v>0</v>
      </c>
    </row>
    <row r="46541" spans="3:5" x14ac:dyDescent="0.2">
      <c r="C46541" s="8">
        <v>152100</v>
      </c>
      <c r="D46541" s="8">
        <v>0</v>
      </c>
      <c r="E46541" s="8">
        <v>0</v>
      </c>
    </row>
    <row r="46542" spans="3:5" x14ac:dyDescent="0.2">
      <c r="C46542" s="9">
        <v>152200</v>
      </c>
      <c r="D46542" s="8">
        <v>0</v>
      </c>
      <c r="E46542" s="8">
        <v>0</v>
      </c>
    </row>
    <row r="46543" spans="3:5" x14ac:dyDescent="0.2">
      <c r="C46543" s="8">
        <v>152300</v>
      </c>
      <c r="D46543" s="8">
        <v>0</v>
      </c>
      <c r="E46543" s="8">
        <v>0</v>
      </c>
    </row>
    <row r="46544" spans="3:5" x14ac:dyDescent="0.2">
      <c r="C46544" s="8">
        <v>152400</v>
      </c>
      <c r="D46544" s="8">
        <v>0</v>
      </c>
      <c r="E46544" s="8">
        <v>0</v>
      </c>
    </row>
    <row r="46545" spans="3:5" x14ac:dyDescent="0.2">
      <c r="C46545" s="8">
        <v>152500</v>
      </c>
      <c r="D46545" s="8">
        <v>0</v>
      </c>
      <c r="E46545" s="8">
        <v>0</v>
      </c>
    </row>
    <row r="46546" spans="3:5" x14ac:dyDescent="0.2">
      <c r="C46546" s="9">
        <v>152600</v>
      </c>
      <c r="D46546" s="8">
        <v>0</v>
      </c>
      <c r="E46546" s="8">
        <v>0</v>
      </c>
    </row>
    <row r="46547" spans="3:5" x14ac:dyDescent="0.2">
      <c r="C46547" s="8">
        <v>152700</v>
      </c>
      <c r="D46547" s="8">
        <v>0</v>
      </c>
      <c r="E46547" s="8">
        <v>0</v>
      </c>
    </row>
    <row r="46548" spans="3:5" x14ac:dyDescent="0.2">
      <c r="C46548" s="8">
        <v>152800</v>
      </c>
      <c r="D46548" s="8">
        <v>0</v>
      </c>
      <c r="E46548" s="8">
        <v>0</v>
      </c>
    </row>
    <row r="46549" spans="3:5" x14ac:dyDescent="0.2">
      <c r="C46549" s="9">
        <v>152900</v>
      </c>
      <c r="D46549" s="8">
        <v>0</v>
      </c>
      <c r="E46549" s="8">
        <v>0</v>
      </c>
    </row>
    <row r="46550" spans="3:5" x14ac:dyDescent="0.2">
      <c r="C46550" s="8">
        <v>153000</v>
      </c>
      <c r="D46550" s="8">
        <v>0</v>
      </c>
      <c r="E46550" s="8">
        <v>0</v>
      </c>
    </row>
    <row r="46551" spans="3:5" x14ac:dyDescent="0.2">
      <c r="C46551" s="8">
        <v>153100</v>
      </c>
      <c r="D46551" s="8">
        <v>0</v>
      </c>
      <c r="E46551" s="8">
        <v>0</v>
      </c>
    </row>
    <row r="46552" spans="3:5" x14ac:dyDescent="0.2">
      <c r="C46552" s="8">
        <v>153200</v>
      </c>
      <c r="D46552" s="8">
        <v>0</v>
      </c>
      <c r="E46552" s="8">
        <v>0</v>
      </c>
    </row>
    <row r="46553" spans="3:5" x14ac:dyDescent="0.2">
      <c r="C46553" s="8">
        <v>153300</v>
      </c>
      <c r="D46553" s="8">
        <v>0</v>
      </c>
      <c r="E46553" s="8">
        <v>0</v>
      </c>
    </row>
    <row r="46554" spans="3:5" x14ac:dyDescent="0.2">
      <c r="C46554" s="9">
        <v>153400</v>
      </c>
      <c r="D46554" s="8">
        <v>0</v>
      </c>
      <c r="E46554" s="8">
        <v>0</v>
      </c>
    </row>
    <row r="46555" spans="3:5" x14ac:dyDescent="0.2">
      <c r="C46555" s="9">
        <v>153500</v>
      </c>
      <c r="D46555" s="8">
        <v>0</v>
      </c>
      <c r="E46555" s="8">
        <v>0</v>
      </c>
    </row>
    <row r="46556" spans="3:5" x14ac:dyDescent="0.2">
      <c r="C46556" s="9">
        <v>153600</v>
      </c>
      <c r="D46556" s="8">
        <v>0</v>
      </c>
      <c r="E46556" s="8">
        <v>0</v>
      </c>
    </row>
    <row r="46557" spans="3:5" x14ac:dyDescent="0.2">
      <c r="C46557" s="9">
        <v>153700</v>
      </c>
      <c r="D46557" s="8">
        <v>0</v>
      </c>
      <c r="E46557" s="8">
        <v>0</v>
      </c>
    </row>
    <row r="46558" spans="3:5" x14ac:dyDescent="0.2">
      <c r="C46558" s="9">
        <v>153800</v>
      </c>
      <c r="D46558" s="8">
        <v>0</v>
      </c>
      <c r="E46558" s="8">
        <v>0</v>
      </c>
    </row>
    <row r="46559" spans="3:5" x14ac:dyDescent="0.2">
      <c r="C46559" s="8">
        <v>153900</v>
      </c>
      <c r="D46559" s="8">
        <v>0</v>
      </c>
      <c r="E46559" s="8">
        <v>0</v>
      </c>
    </row>
    <row r="46560" spans="3:5" x14ac:dyDescent="0.2">
      <c r="C46560" s="9">
        <v>154000</v>
      </c>
      <c r="D46560" s="8">
        <v>0</v>
      </c>
      <c r="E46560" s="8">
        <v>0</v>
      </c>
    </row>
    <row r="46561" spans="3:5" x14ac:dyDescent="0.2">
      <c r="C46561" s="9">
        <v>154100</v>
      </c>
      <c r="D46561" s="8">
        <v>0</v>
      </c>
      <c r="E46561" s="8">
        <v>0</v>
      </c>
    </row>
    <row r="46562" spans="3:5" x14ac:dyDescent="0.2">
      <c r="C46562" s="8">
        <v>154200</v>
      </c>
      <c r="D46562" s="8">
        <v>0</v>
      </c>
      <c r="E46562" s="8">
        <v>0</v>
      </c>
    </row>
    <row r="46563" spans="3:5" x14ac:dyDescent="0.2">
      <c r="C46563" s="9">
        <v>154300</v>
      </c>
      <c r="D46563" s="8">
        <v>1</v>
      </c>
      <c r="E46563" s="8">
        <v>154280</v>
      </c>
    </row>
    <row r="46564" spans="3:5" x14ac:dyDescent="0.2">
      <c r="C46564" s="9">
        <v>154400</v>
      </c>
      <c r="D46564" s="8">
        <v>0</v>
      </c>
      <c r="E46564" s="8">
        <v>0</v>
      </c>
    </row>
    <row r="46565" spans="3:5" x14ac:dyDescent="0.2">
      <c r="C46565" s="9">
        <v>154500</v>
      </c>
      <c r="D46565" s="8">
        <v>0</v>
      </c>
      <c r="E46565" s="8">
        <v>0</v>
      </c>
    </row>
    <row r="46566" spans="3:5" x14ac:dyDescent="0.2">
      <c r="C46566" s="9">
        <v>154600</v>
      </c>
      <c r="D46566" s="8">
        <v>0</v>
      </c>
      <c r="E46566" s="8">
        <v>0</v>
      </c>
    </row>
    <row r="46567" spans="3:5" x14ac:dyDescent="0.2">
      <c r="C46567" s="9">
        <v>154700</v>
      </c>
      <c r="D46567" s="8">
        <v>0</v>
      </c>
      <c r="E46567" s="8">
        <v>0</v>
      </c>
    </row>
    <row r="46568" spans="3:5" x14ac:dyDescent="0.2">
      <c r="C46568" s="9">
        <v>154800</v>
      </c>
      <c r="D46568" s="8">
        <v>0</v>
      </c>
      <c r="E46568" s="8">
        <v>0</v>
      </c>
    </row>
    <row r="46569" spans="3:5" x14ac:dyDescent="0.2">
      <c r="C46569" s="8">
        <v>154900</v>
      </c>
      <c r="D46569" s="8">
        <v>0</v>
      </c>
      <c r="E46569" s="8">
        <v>0</v>
      </c>
    </row>
    <row r="46570" spans="3:5" x14ac:dyDescent="0.2">
      <c r="C46570" s="9">
        <v>155000</v>
      </c>
      <c r="D46570" s="8">
        <v>0</v>
      </c>
      <c r="E46570" s="8">
        <v>0</v>
      </c>
    </row>
    <row r="46571" spans="3:5" x14ac:dyDescent="0.2">
      <c r="C46571" s="8">
        <v>155100</v>
      </c>
      <c r="D46571" s="8">
        <v>0</v>
      </c>
      <c r="E46571" s="8">
        <v>0</v>
      </c>
    </row>
    <row r="46572" spans="3:5" x14ac:dyDescent="0.2">
      <c r="C46572" s="9">
        <v>155200</v>
      </c>
      <c r="D46572" s="8">
        <v>0</v>
      </c>
      <c r="E46572" s="8">
        <v>0</v>
      </c>
    </row>
    <row r="46573" spans="3:5" x14ac:dyDescent="0.2">
      <c r="C46573" s="9">
        <v>155300</v>
      </c>
      <c r="D46573" s="8">
        <v>0</v>
      </c>
      <c r="E46573" s="8">
        <v>0</v>
      </c>
    </row>
    <row r="46574" spans="3:5" x14ac:dyDescent="0.2">
      <c r="C46574" s="8">
        <v>155400</v>
      </c>
      <c r="D46574" s="8">
        <v>0</v>
      </c>
      <c r="E46574" s="8">
        <v>0</v>
      </c>
    </row>
    <row r="46575" spans="3:5" x14ac:dyDescent="0.2">
      <c r="C46575" s="8">
        <v>155500</v>
      </c>
      <c r="D46575" s="8">
        <v>0</v>
      </c>
      <c r="E46575" s="8">
        <v>0</v>
      </c>
    </row>
    <row r="46576" spans="3:5" x14ac:dyDescent="0.2">
      <c r="C46576" s="8">
        <v>155600</v>
      </c>
      <c r="D46576" s="8">
        <v>0</v>
      </c>
      <c r="E46576" s="8">
        <v>0</v>
      </c>
    </row>
    <row r="46577" spans="3:5" x14ac:dyDescent="0.2">
      <c r="C46577" s="8">
        <v>155700</v>
      </c>
      <c r="D46577" s="8">
        <v>0</v>
      </c>
      <c r="E46577" s="8">
        <v>0</v>
      </c>
    </row>
    <row r="46578" spans="3:5" x14ac:dyDescent="0.2">
      <c r="C46578" s="8">
        <v>155800</v>
      </c>
      <c r="D46578" s="8">
        <v>0</v>
      </c>
      <c r="E46578" s="8">
        <v>0</v>
      </c>
    </row>
    <row r="46579" spans="3:5" x14ac:dyDescent="0.2">
      <c r="C46579" s="8">
        <v>155900</v>
      </c>
      <c r="D46579" s="8">
        <v>0</v>
      </c>
      <c r="E46579" s="8">
        <v>0</v>
      </c>
    </row>
    <row r="46580" spans="3:5" x14ac:dyDescent="0.2">
      <c r="C46580" s="9">
        <v>156000</v>
      </c>
      <c r="D46580" s="8">
        <v>0</v>
      </c>
      <c r="E46580" s="8">
        <v>0</v>
      </c>
    </row>
    <row r="46581" spans="3:5" x14ac:dyDescent="0.2">
      <c r="C46581" s="8">
        <v>156100</v>
      </c>
      <c r="D46581" s="8">
        <v>0</v>
      </c>
      <c r="E46581" s="8">
        <v>0</v>
      </c>
    </row>
    <row r="46582" spans="3:5" x14ac:dyDescent="0.2">
      <c r="C46582" s="9">
        <v>156200</v>
      </c>
      <c r="D46582" s="8">
        <v>0</v>
      </c>
      <c r="E46582" s="8">
        <v>0</v>
      </c>
    </row>
    <row r="46583" spans="3:5" x14ac:dyDescent="0.2">
      <c r="C46583" s="8">
        <v>156300</v>
      </c>
      <c r="D46583" s="8">
        <v>0</v>
      </c>
      <c r="E46583" s="8">
        <v>0</v>
      </c>
    </row>
    <row r="46584" spans="3:5" x14ac:dyDescent="0.2">
      <c r="C46584" s="9">
        <v>156400</v>
      </c>
      <c r="D46584" s="8">
        <v>0</v>
      </c>
      <c r="E46584" s="8">
        <v>0</v>
      </c>
    </row>
    <row r="46585" spans="3:5" x14ac:dyDescent="0.2">
      <c r="C46585" s="8">
        <v>156500</v>
      </c>
      <c r="D46585" s="8">
        <v>0</v>
      </c>
      <c r="E46585" s="8">
        <v>0</v>
      </c>
    </row>
    <row r="46586" spans="3:5" x14ac:dyDescent="0.2">
      <c r="C46586" s="8">
        <v>156600</v>
      </c>
      <c r="D46586" s="8">
        <v>0</v>
      </c>
      <c r="E46586" s="8">
        <v>0</v>
      </c>
    </row>
    <row r="46587" spans="3:5" x14ac:dyDescent="0.2">
      <c r="C46587" s="8">
        <v>156700</v>
      </c>
      <c r="D46587" s="8">
        <v>0</v>
      </c>
      <c r="E46587" s="8">
        <v>0</v>
      </c>
    </row>
    <row r="46588" spans="3:5" x14ac:dyDescent="0.2">
      <c r="C46588" s="9">
        <v>156800</v>
      </c>
      <c r="D46588" s="8">
        <v>0</v>
      </c>
      <c r="E46588" s="8">
        <v>0</v>
      </c>
    </row>
    <row r="46589" spans="3:5" x14ac:dyDescent="0.2">
      <c r="C46589" s="8">
        <v>156900</v>
      </c>
      <c r="D46589" s="8">
        <v>1</v>
      </c>
      <c r="E46589" s="8">
        <v>156840</v>
      </c>
    </row>
    <row r="46590" spans="3:5" x14ac:dyDescent="0.2">
      <c r="C46590" s="9">
        <v>157000</v>
      </c>
      <c r="D46590" s="8">
        <v>0</v>
      </c>
      <c r="E46590" s="8">
        <v>0</v>
      </c>
    </row>
    <row r="46591" spans="3:5" x14ac:dyDescent="0.2">
      <c r="C46591" s="9">
        <v>157100</v>
      </c>
      <c r="D46591" s="8">
        <v>0</v>
      </c>
      <c r="E46591" s="8">
        <v>0</v>
      </c>
    </row>
    <row r="46592" spans="3:5" x14ac:dyDescent="0.2">
      <c r="C46592" s="9">
        <v>157200</v>
      </c>
      <c r="D46592" s="8">
        <v>0</v>
      </c>
      <c r="E46592" s="8">
        <v>0</v>
      </c>
    </row>
    <row r="46593" spans="3:5" x14ac:dyDescent="0.2">
      <c r="C46593" s="9">
        <v>157300</v>
      </c>
      <c r="D46593" s="8">
        <v>0</v>
      </c>
      <c r="E46593" s="8">
        <v>0</v>
      </c>
    </row>
    <row r="46594" spans="3:5" x14ac:dyDescent="0.2">
      <c r="C46594" s="8">
        <v>157400</v>
      </c>
      <c r="D46594" s="8">
        <v>0</v>
      </c>
      <c r="E46594" s="8">
        <v>0</v>
      </c>
    </row>
    <row r="46595" spans="3:5" x14ac:dyDescent="0.2">
      <c r="C46595" s="8">
        <v>157500</v>
      </c>
      <c r="D46595" s="8">
        <v>0</v>
      </c>
      <c r="E46595" s="8">
        <v>0</v>
      </c>
    </row>
    <row r="46596" spans="3:5" x14ac:dyDescent="0.2">
      <c r="C46596" s="8">
        <v>157600</v>
      </c>
      <c r="D46596" s="8">
        <v>0</v>
      </c>
      <c r="E46596" s="8">
        <v>0</v>
      </c>
    </row>
    <row r="46597" spans="3:5" x14ac:dyDescent="0.2">
      <c r="C46597" s="8">
        <v>157700</v>
      </c>
      <c r="D46597" s="8">
        <v>0</v>
      </c>
      <c r="E46597" s="8">
        <v>0</v>
      </c>
    </row>
    <row r="46598" spans="3:5" x14ac:dyDescent="0.2">
      <c r="C46598" s="8">
        <v>157800</v>
      </c>
      <c r="D46598" s="8">
        <v>0</v>
      </c>
      <c r="E46598" s="8">
        <v>0</v>
      </c>
    </row>
    <row r="46599" spans="3:5" x14ac:dyDescent="0.2">
      <c r="C46599" s="9">
        <v>157900</v>
      </c>
      <c r="D46599" s="8">
        <v>0</v>
      </c>
      <c r="E46599" s="8">
        <v>0</v>
      </c>
    </row>
    <row r="46600" spans="3:5" x14ac:dyDescent="0.2">
      <c r="C46600" s="9">
        <v>158000</v>
      </c>
      <c r="D46600" s="8">
        <v>0</v>
      </c>
      <c r="E46600" s="8">
        <v>0</v>
      </c>
    </row>
    <row r="46601" spans="3:5" x14ac:dyDescent="0.2">
      <c r="C46601" s="8">
        <v>158100</v>
      </c>
      <c r="D46601" s="8">
        <v>0</v>
      </c>
      <c r="E46601" s="8">
        <v>0</v>
      </c>
    </row>
    <row r="46602" spans="3:5" x14ac:dyDescent="0.2">
      <c r="C46602" s="9">
        <v>158200</v>
      </c>
      <c r="D46602" s="8">
        <v>0</v>
      </c>
      <c r="E46602" s="8">
        <v>0</v>
      </c>
    </row>
    <row r="46603" spans="3:5" x14ac:dyDescent="0.2">
      <c r="C46603" s="8">
        <v>158300</v>
      </c>
      <c r="D46603" s="8">
        <v>0</v>
      </c>
      <c r="E46603" s="8">
        <v>0</v>
      </c>
    </row>
    <row r="46604" spans="3:5" x14ac:dyDescent="0.2">
      <c r="C46604" s="9">
        <v>158400</v>
      </c>
      <c r="D46604" s="8">
        <v>0</v>
      </c>
      <c r="E46604" s="8">
        <v>0</v>
      </c>
    </row>
    <row r="46605" spans="3:5" x14ac:dyDescent="0.2">
      <c r="C46605" s="8">
        <v>158500</v>
      </c>
      <c r="D46605" s="8">
        <v>0</v>
      </c>
      <c r="E46605" s="8">
        <v>0</v>
      </c>
    </row>
    <row r="46606" spans="3:5" x14ac:dyDescent="0.2">
      <c r="C46606" s="8">
        <v>158600</v>
      </c>
      <c r="D46606" s="8">
        <v>0</v>
      </c>
      <c r="E46606" s="8">
        <v>0</v>
      </c>
    </row>
    <row r="46607" spans="3:5" x14ac:dyDescent="0.2">
      <c r="C46607" s="8">
        <v>158700</v>
      </c>
      <c r="D46607" s="8">
        <v>0</v>
      </c>
      <c r="E46607" s="8">
        <v>0</v>
      </c>
    </row>
    <row r="46608" spans="3:5" x14ac:dyDescent="0.2">
      <c r="C46608" s="8">
        <v>158800</v>
      </c>
      <c r="D46608" s="8">
        <v>0</v>
      </c>
      <c r="E46608" s="8">
        <v>0</v>
      </c>
    </row>
    <row r="46609" spans="3:5" x14ac:dyDescent="0.2">
      <c r="C46609" s="9">
        <v>158900</v>
      </c>
      <c r="D46609" s="8">
        <v>0</v>
      </c>
      <c r="E46609" s="8">
        <v>0</v>
      </c>
    </row>
    <row r="46610" spans="3:5" x14ac:dyDescent="0.2">
      <c r="C46610" s="9">
        <v>159000</v>
      </c>
      <c r="D46610" s="8">
        <v>0</v>
      </c>
      <c r="E46610" s="8">
        <v>0</v>
      </c>
    </row>
    <row r="46611" spans="3:5" x14ac:dyDescent="0.2">
      <c r="C46611" s="9">
        <v>159100</v>
      </c>
      <c r="D46611" s="8">
        <v>0</v>
      </c>
      <c r="E46611" s="8">
        <v>0</v>
      </c>
    </row>
    <row r="46612" spans="3:5" x14ac:dyDescent="0.2">
      <c r="C46612" s="9">
        <v>159200</v>
      </c>
      <c r="D46612" s="8">
        <v>0</v>
      </c>
      <c r="E46612" s="8">
        <v>0</v>
      </c>
    </row>
    <row r="46613" spans="3:5" x14ac:dyDescent="0.2">
      <c r="C46613" s="9">
        <v>159300</v>
      </c>
      <c r="D46613" s="8">
        <v>0</v>
      </c>
      <c r="E46613" s="8">
        <v>0</v>
      </c>
    </row>
    <row r="46614" spans="3:5" x14ac:dyDescent="0.2">
      <c r="C46614" s="8">
        <v>159400</v>
      </c>
      <c r="D46614" s="8">
        <v>0</v>
      </c>
      <c r="E46614" s="8">
        <v>0</v>
      </c>
    </row>
    <row r="46615" spans="3:5" x14ac:dyDescent="0.2">
      <c r="C46615" s="9">
        <v>159500</v>
      </c>
      <c r="D46615" s="8">
        <v>0</v>
      </c>
      <c r="E46615" s="8">
        <v>0</v>
      </c>
    </row>
    <row r="46616" spans="3:5" x14ac:dyDescent="0.2">
      <c r="C46616" s="8">
        <v>159600</v>
      </c>
      <c r="D46616" s="8">
        <v>0</v>
      </c>
      <c r="E46616" s="8">
        <v>0</v>
      </c>
    </row>
    <row r="46617" spans="3:5" x14ac:dyDescent="0.2">
      <c r="C46617" s="9">
        <v>159700</v>
      </c>
      <c r="D46617" s="8">
        <v>0</v>
      </c>
      <c r="E46617" s="8">
        <v>0</v>
      </c>
    </row>
    <row r="46618" spans="3:5" x14ac:dyDescent="0.2">
      <c r="C46618" s="9">
        <v>159800</v>
      </c>
      <c r="D46618" s="8">
        <v>0</v>
      </c>
      <c r="E46618" s="8">
        <v>0</v>
      </c>
    </row>
    <row r="46619" spans="3:5" x14ac:dyDescent="0.2">
      <c r="C46619" s="8">
        <v>159900</v>
      </c>
      <c r="D46619" s="8">
        <v>0</v>
      </c>
      <c r="E46619" s="8">
        <v>0</v>
      </c>
    </row>
    <row r="46620" spans="3:5" x14ac:dyDescent="0.2">
      <c r="C46620" s="9">
        <v>160000</v>
      </c>
      <c r="D46620" s="8">
        <v>0</v>
      </c>
      <c r="E46620" s="8">
        <v>0</v>
      </c>
    </row>
    <row r="46621" spans="3:5" x14ac:dyDescent="0.2">
      <c r="C46621" s="8">
        <v>160100</v>
      </c>
      <c r="D46621" s="8">
        <v>0</v>
      </c>
      <c r="E46621" s="8">
        <v>0</v>
      </c>
    </row>
    <row r="46622" spans="3:5" x14ac:dyDescent="0.2">
      <c r="C46622" s="9">
        <v>160200</v>
      </c>
      <c r="D46622" s="8">
        <v>0</v>
      </c>
      <c r="E46622" s="8">
        <v>0</v>
      </c>
    </row>
    <row r="46623" spans="3:5" x14ac:dyDescent="0.2">
      <c r="C46623" s="8">
        <v>160300</v>
      </c>
      <c r="D46623" s="8">
        <v>0</v>
      </c>
      <c r="E46623" s="8">
        <v>0</v>
      </c>
    </row>
    <row r="46624" spans="3:5" x14ac:dyDescent="0.2">
      <c r="C46624" s="8">
        <v>160400</v>
      </c>
      <c r="D46624" s="8">
        <v>0</v>
      </c>
      <c r="E46624" s="8">
        <v>0</v>
      </c>
    </row>
    <row r="46625" spans="3:5" x14ac:dyDescent="0.2">
      <c r="C46625" s="9">
        <v>160500</v>
      </c>
      <c r="D46625" s="8">
        <v>0</v>
      </c>
      <c r="E46625" s="8">
        <v>0</v>
      </c>
    </row>
    <row r="46626" spans="3:5" x14ac:dyDescent="0.2">
      <c r="C46626" s="9">
        <v>160600</v>
      </c>
      <c r="D46626" s="8">
        <v>0</v>
      </c>
      <c r="E46626" s="8">
        <v>0</v>
      </c>
    </row>
    <row r="46627" spans="3:5" x14ac:dyDescent="0.2">
      <c r="C46627" s="8">
        <v>160700</v>
      </c>
      <c r="D46627" s="8">
        <v>0</v>
      </c>
      <c r="E46627" s="8">
        <v>0</v>
      </c>
    </row>
    <row r="46628" spans="3:5" x14ac:dyDescent="0.2">
      <c r="C46628" s="9">
        <v>160800</v>
      </c>
      <c r="D46628" s="8">
        <v>0</v>
      </c>
      <c r="E46628" s="8">
        <v>0</v>
      </c>
    </row>
    <row r="46629" spans="3:5" x14ac:dyDescent="0.2">
      <c r="C46629" s="8">
        <v>160900</v>
      </c>
      <c r="D46629" s="8">
        <v>0</v>
      </c>
      <c r="E46629" s="8">
        <v>0</v>
      </c>
    </row>
    <row r="46630" spans="3:5" x14ac:dyDescent="0.2">
      <c r="C46630" s="8">
        <v>161000</v>
      </c>
      <c r="D46630" s="8">
        <v>0</v>
      </c>
      <c r="E46630" s="8">
        <v>0</v>
      </c>
    </row>
    <row r="46631" spans="3:5" x14ac:dyDescent="0.2">
      <c r="C46631" s="8">
        <v>161100</v>
      </c>
      <c r="D46631" s="8">
        <v>0</v>
      </c>
      <c r="E46631" s="8">
        <v>0</v>
      </c>
    </row>
    <row r="46632" spans="3:5" x14ac:dyDescent="0.2">
      <c r="C46632" s="9">
        <v>161200</v>
      </c>
      <c r="D46632" s="8">
        <v>0</v>
      </c>
      <c r="E46632" s="8">
        <v>0</v>
      </c>
    </row>
    <row r="46633" spans="3:5" x14ac:dyDescent="0.2">
      <c r="C46633" s="9">
        <v>161300</v>
      </c>
      <c r="D46633" s="8">
        <v>0</v>
      </c>
      <c r="E46633" s="8">
        <v>0</v>
      </c>
    </row>
    <row r="46634" spans="3:5" x14ac:dyDescent="0.2">
      <c r="C46634" s="9">
        <v>161400</v>
      </c>
      <c r="D46634" s="8">
        <v>0</v>
      </c>
      <c r="E46634" s="8">
        <v>0</v>
      </c>
    </row>
    <row r="46635" spans="3:5" x14ac:dyDescent="0.2">
      <c r="C46635" s="8">
        <v>161500</v>
      </c>
      <c r="D46635" s="8">
        <v>0</v>
      </c>
      <c r="E46635" s="8">
        <v>0</v>
      </c>
    </row>
    <row r="46636" spans="3:5" x14ac:dyDescent="0.2">
      <c r="C46636" s="9">
        <v>161600</v>
      </c>
      <c r="D46636" s="8">
        <v>0</v>
      </c>
      <c r="E46636" s="8">
        <v>0</v>
      </c>
    </row>
    <row r="46637" spans="3:5" x14ac:dyDescent="0.2">
      <c r="C46637" s="8">
        <v>161700</v>
      </c>
      <c r="D46637" s="8">
        <v>0</v>
      </c>
      <c r="E46637" s="8">
        <v>0</v>
      </c>
    </row>
    <row r="46638" spans="3:5" x14ac:dyDescent="0.2">
      <c r="C46638" s="8">
        <v>161800</v>
      </c>
      <c r="D46638" s="8">
        <v>0</v>
      </c>
      <c r="E46638" s="8">
        <v>0</v>
      </c>
    </row>
    <row r="46639" spans="3:5" x14ac:dyDescent="0.2">
      <c r="C46639" s="8">
        <v>161900</v>
      </c>
      <c r="D46639" s="8">
        <v>0</v>
      </c>
      <c r="E46639" s="8">
        <v>0</v>
      </c>
    </row>
    <row r="46640" spans="3:5" x14ac:dyDescent="0.2">
      <c r="C46640" s="8">
        <v>162000</v>
      </c>
      <c r="D46640" s="8">
        <v>0</v>
      </c>
      <c r="E46640" s="8">
        <v>0</v>
      </c>
    </row>
    <row r="46641" spans="3:5" x14ac:dyDescent="0.2">
      <c r="C46641" s="9">
        <v>162100</v>
      </c>
      <c r="D46641" s="8">
        <v>0</v>
      </c>
      <c r="E46641" s="8">
        <v>0</v>
      </c>
    </row>
    <row r="46642" spans="3:5" x14ac:dyDescent="0.2">
      <c r="C46642" s="9">
        <v>162200</v>
      </c>
      <c r="D46642" s="8">
        <v>0</v>
      </c>
      <c r="E46642" s="8">
        <v>0</v>
      </c>
    </row>
    <row r="46643" spans="3:5" x14ac:dyDescent="0.2">
      <c r="C46643" s="8">
        <v>162300</v>
      </c>
      <c r="D46643" s="8">
        <v>0</v>
      </c>
      <c r="E46643" s="8">
        <v>0</v>
      </c>
    </row>
    <row r="46644" spans="3:5" x14ac:dyDescent="0.2">
      <c r="C46644" s="9">
        <v>162400</v>
      </c>
      <c r="D46644" s="8">
        <v>0</v>
      </c>
      <c r="E46644" s="8">
        <v>0</v>
      </c>
    </row>
    <row r="46645" spans="3:5" x14ac:dyDescent="0.2">
      <c r="C46645" s="8">
        <v>162500</v>
      </c>
      <c r="D46645" s="8">
        <v>0</v>
      </c>
      <c r="E46645" s="8">
        <v>0</v>
      </c>
    </row>
    <row r="46646" spans="3:5" x14ac:dyDescent="0.2">
      <c r="C46646" s="8">
        <v>162600</v>
      </c>
      <c r="D46646" s="8">
        <v>0</v>
      </c>
      <c r="E46646" s="8">
        <v>0</v>
      </c>
    </row>
    <row r="46647" spans="3:5" x14ac:dyDescent="0.2">
      <c r="C46647" s="9">
        <v>162700</v>
      </c>
      <c r="D46647" s="8">
        <v>0</v>
      </c>
      <c r="E46647" s="8">
        <v>0</v>
      </c>
    </row>
    <row r="46648" spans="3:5" x14ac:dyDescent="0.2">
      <c r="C46648" s="8">
        <v>162800</v>
      </c>
      <c r="D46648" s="8">
        <v>0</v>
      </c>
      <c r="E46648" s="8">
        <v>0</v>
      </c>
    </row>
    <row r="46649" spans="3:5" x14ac:dyDescent="0.2">
      <c r="C46649" s="9">
        <v>162900</v>
      </c>
      <c r="D46649" s="8">
        <v>0</v>
      </c>
      <c r="E46649" s="8">
        <v>0</v>
      </c>
    </row>
    <row r="46650" spans="3:5" x14ac:dyDescent="0.2">
      <c r="C46650" s="9">
        <v>163000</v>
      </c>
      <c r="D46650" s="8">
        <v>0</v>
      </c>
      <c r="E46650" s="8">
        <v>0</v>
      </c>
    </row>
    <row r="46651" spans="3:5" x14ac:dyDescent="0.2">
      <c r="C46651" s="9">
        <v>163100</v>
      </c>
      <c r="D46651" s="8">
        <v>0</v>
      </c>
      <c r="E46651" s="8">
        <v>0</v>
      </c>
    </row>
    <row r="46652" spans="3:5" x14ac:dyDescent="0.2">
      <c r="C46652" s="8">
        <v>163200</v>
      </c>
      <c r="D46652" s="8">
        <v>0</v>
      </c>
      <c r="E46652" s="8">
        <v>0</v>
      </c>
    </row>
    <row r="46653" spans="3:5" x14ac:dyDescent="0.2">
      <c r="C46653" s="9">
        <v>163300</v>
      </c>
      <c r="D46653" s="8">
        <v>0</v>
      </c>
      <c r="E46653" s="8">
        <v>0</v>
      </c>
    </row>
    <row r="46654" spans="3:5" x14ac:dyDescent="0.2">
      <c r="C46654" s="8">
        <v>163400</v>
      </c>
      <c r="D46654" s="8">
        <v>0</v>
      </c>
      <c r="E46654" s="8">
        <v>0</v>
      </c>
    </row>
    <row r="46655" spans="3:5" x14ac:dyDescent="0.2">
      <c r="C46655" s="8">
        <v>163500</v>
      </c>
      <c r="D46655" s="8">
        <v>0</v>
      </c>
      <c r="E46655" s="8">
        <v>0</v>
      </c>
    </row>
    <row r="46656" spans="3:5" x14ac:dyDescent="0.2">
      <c r="C46656" s="8">
        <v>163600</v>
      </c>
      <c r="D46656" s="8">
        <v>0</v>
      </c>
      <c r="E46656" s="8">
        <v>0</v>
      </c>
    </row>
    <row r="46657" spans="3:5" x14ac:dyDescent="0.2">
      <c r="C46657" s="9">
        <v>163700</v>
      </c>
      <c r="D46657" s="8">
        <v>0</v>
      </c>
      <c r="E46657" s="8">
        <v>0</v>
      </c>
    </row>
    <row r="46658" spans="3:5" x14ac:dyDescent="0.2">
      <c r="C46658" s="9">
        <v>163800</v>
      </c>
      <c r="D46658" s="8">
        <v>0</v>
      </c>
      <c r="E46658" s="8">
        <v>0</v>
      </c>
    </row>
    <row r="46659" spans="3:5" x14ac:dyDescent="0.2">
      <c r="C46659" s="9">
        <v>163900</v>
      </c>
      <c r="D46659" s="8">
        <v>0</v>
      </c>
      <c r="E46659" s="8">
        <v>0</v>
      </c>
    </row>
    <row r="46660" spans="3:5" x14ac:dyDescent="0.2">
      <c r="C46660" s="9">
        <v>164000</v>
      </c>
      <c r="D46660" s="8">
        <v>0</v>
      </c>
      <c r="E46660" s="8">
        <v>0</v>
      </c>
    </row>
    <row r="46661" spans="3:5" x14ac:dyDescent="0.2">
      <c r="C46661" s="8">
        <v>164100</v>
      </c>
      <c r="D46661" s="8">
        <v>0</v>
      </c>
      <c r="E46661" s="8">
        <v>0</v>
      </c>
    </row>
    <row r="46662" spans="3:5" x14ac:dyDescent="0.2">
      <c r="C46662" s="9">
        <v>164200</v>
      </c>
      <c r="D46662" s="8">
        <v>0</v>
      </c>
      <c r="E46662" s="8">
        <v>0</v>
      </c>
    </row>
    <row r="46663" spans="3:5" x14ac:dyDescent="0.2">
      <c r="C46663" s="8">
        <v>164300</v>
      </c>
      <c r="D46663" s="8">
        <v>0</v>
      </c>
      <c r="E46663" s="8">
        <v>0</v>
      </c>
    </row>
    <row r="46664" spans="3:5" x14ac:dyDescent="0.2">
      <c r="C46664" s="9">
        <v>164400</v>
      </c>
      <c r="D46664" s="8">
        <v>0</v>
      </c>
      <c r="E46664" s="8">
        <v>0</v>
      </c>
    </row>
    <row r="46665" spans="3:5" x14ac:dyDescent="0.2">
      <c r="C46665" s="8">
        <v>164500</v>
      </c>
      <c r="D46665" s="8">
        <v>0</v>
      </c>
      <c r="E46665" s="8">
        <v>0</v>
      </c>
    </row>
    <row r="46666" spans="3:5" x14ac:dyDescent="0.2">
      <c r="C46666" s="9">
        <v>164600</v>
      </c>
      <c r="D46666" s="8">
        <v>0</v>
      </c>
      <c r="E46666" s="8">
        <v>0</v>
      </c>
    </row>
    <row r="46667" spans="3:5" x14ac:dyDescent="0.2">
      <c r="C46667" s="8">
        <v>164700</v>
      </c>
      <c r="D46667" s="8">
        <v>0</v>
      </c>
      <c r="E46667" s="8">
        <v>0</v>
      </c>
    </row>
    <row r="46668" spans="3:5" x14ac:dyDescent="0.2">
      <c r="C46668" s="8">
        <v>164800</v>
      </c>
      <c r="D46668" s="8">
        <v>0</v>
      </c>
      <c r="E46668" s="8">
        <v>0</v>
      </c>
    </row>
    <row r="46669" spans="3:5" x14ac:dyDescent="0.2">
      <c r="C46669" s="8">
        <v>164900</v>
      </c>
      <c r="D46669" s="8">
        <v>0</v>
      </c>
      <c r="E46669" s="8">
        <v>0</v>
      </c>
    </row>
    <row r="46670" spans="3:5" x14ac:dyDescent="0.2">
      <c r="C46670" s="9">
        <v>165000</v>
      </c>
      <c r="D46670" s="8">
        <v>0</v>
      </c>
      <c r="E46670" s="8">
        <v>0</v>
      </c>
    </row>
    <row r="46671" spans="3:5" x14ac:dyDescent="0.2">
      <c r="C46671" s="8">
        <v>165100</v>
      </c>
      <c r="D46671" s="8">
        <v>0</v>
      </c>
      <c r="E46671" s="8">
        <v>0</v>
      </c>
    </row>
    <row r="46672" spans="3:5" x14ac:dyDescent="0.2">
      <c r="C46672" s="9">
        <v>165200</v>
      </c>
      <c r="D46672" s="8">
        <v>0</v>
      </c>
      <c r="E46672" s="8">
        <v>0</v>
      </c>
    </row>
    <row r="46673" spans="3:5" x14ac:dyDescent="0.2">
      <c r="C46673" s="9">
        <v>165300</v>
      </c>
      <c r="D46673" s="8">
        <v>0</v>
      </c>
      <c r="E46673" s="8">
        <v>0</v>
      </c>
    </row>
    <row r="46674" spans="3:5" x14ac:dyDescent="0.2">
      <c r="C46674" s="9">
        <v>165400</v>
      </c>
      <c r="D46674" s="8">
        <v>0</v>
      </c>
      <c r="E46674" s="8">
        <v>0</v>
      </c>
    </row>
    <row r="46675" spans="3:5" x14ac:dyDescent="0.2">
      <c r="C46675" s="9">
        <v>165500</v>
      </c>
      <c r="D46675" s="8">
        <v>0</v>
      </c>
      <c r="E46675" s="8">
        <v>0</v>
      </c>
    </row>
    <row r="46676" spans="3:5" x14ac:dyDescent="0.2">
      <c r="C46676" s="9">
        <v>165600</v>
      </c>
      <c r="D46676" s="8">
        <v>0</v>
      </c>
      <c r="E46676" s="8">
        <v>0</v>
      </c>
    </row>
    <row r="46677" spans="3:5" x14ac:dyDescent="0.2">
      <c r="C46677" s="9">
        <v>165700</v>
      </c>
      <c r="D46677" s="8">
        <v>0</v>
      </c>
      <c r="E46677" s="8">
        <v>0</v>
      </c>
    </row>
    <row r="46678" spans="3:5" x14ac:dyDescent="0.2">
      <c r="C46678" s="9">
        <v>165800</v>
      </c>
      <c r="D46678" s="8">
        <v>0</v>
      </c>
      <c r="E46678" s="8">
        <v>0</v>
      </c>
    </row>
    <row r="46679" spans="3:5" x14ac:dyDescent="0.2">
      <c r="C46679" s="9">
        <v>165900</v>
      </c>
      <c r="D46679" s="8">
        <v>0</v>
      </c>
      <c r="E46679" s="8">
        <v>0</v>
      </c>
    </row>
    <row r="46680" spans="3:5" x14ac:dyDescent="0.2">
      <c r="C46680" s="8">
        <v>166000</v>
      </c>
      <c r="D46680" s="8">
        <v>0</v>
      </c>
      <c r="E46680" s="8">
        <v>0</v>
      </c>
    </row>
    <row r="46681" spans="3:5" x14ac:dyDescent="0.2">
      <c r="C46681" s="9">
        <v>166100</v>
      </c>
      <c r="D46681" s="8">
        <v>0</v>
      </c>
      <c r="E46681" s="8">
        <v>0</v>
      </c>
    </row>
    <row r="46682" spans="3:5" x14ac:dyDescent="0.2">
      <c r="C46682" s="9">
        <v>166200</v>
      </c>
      <c r="D46682" s="8">
        <v>0</v>
      </c>
      <c r="E46682" s="8">
        <v>0</v>
      </c>
    </row>
    <row r="46683" spans="3:5" x14ac:dyDescent="0.2">
      <c r="C46683" s="8">
        <v>166300</v>
      </c>
      <c r="D46683" s="8">
        <v>0</v>
      </c>
      <c r="E46683" s="8">
        <v>0</v>
      </c>
    </row>
    <row r="46684" spans="3:5" x14ac:dyDescent="0.2">
      <c r="C46684" s="9">
        <v>166400</v>
      </c>
      <c r="D46684" s="8">
        <v>0</v>
      </c>
      <c r="E46684" s="8">
        <v>0</v>
      </c>
    </row>
    <row r="46685" spans="3:5" x14ac:dyDescent="0.2">
      <c r="C46685" s="9">
        <v>166500</v>
      </c>
      <c r="D46685" s="8">
        <v>0</v>
      </c>
      <c r="E46685" s="8">
        <v>0</v>
      </c>
    </row>
    <row r="46686" spans="3:5" x14ac:dyDescent="0.2">
      <c r="C46686" s="9">
        <v>166600</v>
      </c>
      <c r="D46686" s="8">
        <v>0</v>
      </c>
      <c r="E46686" s="8">
        <v>0</v>
      </c>
    </row>
    <row r="46687" spans="3:5" x14ac:dyDescent="0.2">
      <c r="C46687" s="8">
        <v>166700</v>
      </c>
      <c r="D46687" s="8">
        <v>0</v>
      </c>
      <c r="E46687" s="8">
        <v>0</v>
      </c>
    </row>
    <row r="46688" spans="3:5" x14ac:dyDescent="0.2">
      <c r="C46688" s="9">
        <v>166800</v>
      </c>
      <c r="D46688" s="8">
        <v>0</v>
      </c>
      <c r="E46688" s="8">
        <v>0</v>
      </c>
    </row>
    <row r="46689" spans="3:5" x14ac:dyDescent="0.2">
      <c r="C46689" s="9">
        <v>166900</v>
      </c>
      <c r="D46689" s="8">
        <v>0</v>
      </c>
      <c r="E46689" s="8">
        <v>0</v>
      </c>
    </row>
    <row r="46690" spans="3:5" x14ac:dyDescent="0.2">
      <c r="C46690" s="9">
        <v>167000</v>
      </c>
      <c r="D46690" s="8">
        <v>0</v>
      </c>
      <c r="E46690" s="8">
        <v>0</v>
      </c>
    </row>
    <row r="46691" spans="3:5" x14ac:dyDescent="0.2">
      <c r="C46691" s="8">
        <v>167100</v>
      </c>
      <c r="D46691" s="8">
        <v>0</v>
      </c>
      <c r="E46691" s="8">
        <v>0</v>
      </c>
    </row>
    <row r="46692" spans="3:5" x14ac:dyDescent="0.2">
      <c r="C46692" s="8">
        <v>167200</v>
      </c>
      <c r="D46692" s="8">
        <v>0</v>
      </c>
      <c r="E46692" s="8">
        <v>0</v>
      </c>
    </row>
    <row r="46693" spans="3:5" x14ac:dyDescent="0.2">
      <c r="C46693" s="8">
        <v>167300</v>
      </c>
      <c r="D46693" s="8">
        <v>0</v>
      </c>
      <c r="E46693" s="8">
        <v>0</v>
      </c>
    </row>
    <row r="46694" spans="3:5" x14ac:dyDescent="0.2">
      <c r="C46694" s="8">
        <v>167400</v>
      </c>
      <c r="D46694" s="8">
        <v>0</v>
      </c>
      <c r="E46694" s="8">
        <v>0</v>
      </c>
    </row>
    <row r="46695" spans="3:5" x14ac:dyDescent="0.2">
      <c r="C46695" s="9">
        <v>167500</v>
      </c>
      <c r="D46695" s="8">
        <v>0</v>
      </c>
      <c r="E46695" s="8">
        <v>0</v>
      </c>
    </row>
    <row r="46696" spans="3:5" x14ac:dyDescent="0.2">
      <c r="C46696" s="9">
        <v>167600</v>
      </c>
      <c r="D46696" s="8">
        <v>0</v>
      </c>
      <c r="E46696" s="8">
        <v>0</v>
      </c>
    </row>
    <row r="46697" spans="3:5" x14ac:dyDescent="0.2">
      <c r="C46697" s="9">
        <v>167700</v>
      </c>
      <c r="D46697" s="8">
        <v>0</v>
      </c>
      <c r="E46697" s="8">
        <v>0</v>
      </c>
    </row>
    <row r="46698" spans="3:5" x14ac:dyDescent="0.2">
      <c r="C46698" s="9">
        <v>167800</v>
      </c>
      <c r="D46698" s="8">
        <v>0</v>
      </c>
      <c r="E46698" s="8">
        <v>0</v>
      </c>
    </row>
    <row r="46699" spans="3:5" x14ac:dyDescent="0.2">
      <c r="C46699" s="8">
        <v>167900</v>
      </c>
      <c r="D46699" s="8">
        <v>0</v>
      </c>
      <c r="E46699" s="8">
        <v>0</v>
      </c>
    </row>
    <row r="46700" spans="3:5" x14ac:dyDescent="0.2">
      <c r="C46700" s="8">
        <v>168000</v>
      </c>
      <c r="D46700" s="8">
        <v>0</v>
      </c>
      <c r="E46700" s="8">
        <v>0</v>
      </c>
    </row>
    <row r="46701" spans="3:5" x14ac:dyDescent="0.2">
      <c r="C46701" s="8">
        <v>168100</v>
      </c>
      <c r="D46701" s="8">
        <v>0</v>
      </c>
      <c r="E46701" s="8">
        <v>0</v>
      </c>
    </row>
    <row r="46702" spans="3:5" x14ac:dyDescent="0.2">
      <c r="C46702" s="9">
        <v>168200</v>
      </c>
      <c r="D46702" s="8">
        <v>0</v>
      </c>
      <c r="E46702" s="8">
        <v>0</v>
      </c>
    </row>
    <row r="46703" spans="3:5" x14ac:dyDescent="0.2">
      <c r="C46703" s="9">
        <v>168300</v>
      </c>
      <c r="D46703" s="8">
        <v>0</v>
      </c>
      <c r="E46703" s="8">
        <v>0</v>
      </c>
    </row>
    <row r="46704" spans="3:5" x14ac:dyDescent="0.2">
      <c r="C46704" s="9">
        <v>168400</v>
      </c>
      <c r="D46704" s="8">
        <v>0</v>
      </c>
      <c r="E46704" s="8">
        <v>0</v>
      </c>
    </row>
    <row r="46705" spans="3:5" x14ac:dyDescent="0.2">
      <c r="C46705" s="9">
        <v>168500</v>
      </c>
      <c r="D46705" s="8">
        <v>0</v>
      </c>
      <c r="E46705" s="8">
        <v>0</v>
      </c>
    </row>
    <row r="46706" spans="3:5" x14ac:dyDescent="0.2">
      <c r="C46706" s="9">
        <v>168600</v>
      </c>
      <c r="D46706" s="8">
        <v>0</v>
      </c>
      <c r="E46706" s="8">
        <v>0</v>
      </c>
    </row>
    <row r="46707" spans="3:5" x14ac:dyDescent="0.2">
      <c r="C46707" s="8">
        <v>168700</v>
      </c>
      <c r="D46707" s="8">
        <v>0</v>
      </c>
      <c r="E46707" s="8">
        <v>0</v>
      </c>
    </row>
    <row r="46708" spans="3:5" x14ac:dyDescent="0.2">
      <c r="C46708" s="9">
        <v>168800</v>
      </c>
      <c r="D46708" s="8">
        <v>0</v>
      </c>
      <c r="E46708" s="8">
        <v>0</v>
      </c>
    </row>
    <row r="46709" spans="3:5" x14ac:dyDescent="0.2">
      <c r="C46709" s="9">
        <v>168900</v>
      </c>
      <c r="D46709" s="8">
        <v>0</v>
      </c>
      <c r="E46709" s="8">
        <v>0</v>
      </c>
    </row>
    <row r="46710" spans="3:5" x14ac:dyDescent="0.2">
      <c r="C46710" s="8">
        <v>169000</v>
      </c>
      <c r="D46710" s="8">
        <v>0</v>
      </c>
      <c r="E46710" s="8">
        <v>0</v>
      </c>
    </row>
    <row r="46711" spans="3:5" x14ac:dyDescent="0.2">
      <c r="C46711" s="8">
        <v>169100</v>
      </c>
      <c r="D46711" s="8">
        <v>0</v>
      </c>
      <c r="E46711" s="8">
        <v>0</v>
      </c>
    </row>
    <row r="46712" spans="3:5" x14ac:dyDescent="0.2">
      <c r="C46712" s="9">
        <v>169200</v>
      </c>
      <c r="D46712" s="8">
        <v>0</v>
      </c>
      <c r="E46712" s="8">
        <v>0</v>
      </c>
    </row>
    <row r="46713" spans="3:5" x14ac:dyDescent="0.2">
      <c r="C46713" s="8">
        <v>169300</v>
      </c>
      <c r="D46713" s="8">
        <v>0</v>
      </c>
      <c r="E46713" s="8">
        <v>0</v>
      </c>
    </row>
    <row r="46714" spans="3:5" x14ac:dyDescent="0.2">
      <c r="C46714" s="9">
        <v>169400</v>
      </c>
      <c r="D46714" s="8">
        <v>0</v>
      </c>
      <c r="E46714" s="8">
        <v>0</v>
      </c>
    </row>
    <row r="46715" spans="3:5" x14ac:dyDescent="0.2">
      <c r="C46715" s="8">
        <v>169500</v>
      </c>
      <c r="D46715" s="8">
        <v>0</v>
      </c>
      <c r="E46715" s="8">
        <v>0</v>
      </c>
    </row>
    <row r="46716" spans="3:5" x14ac:dyDescent="0.2">
      <c r="C46716" s="9">
        <v>169600</v>
      </c>
      <c r="D46716" s="8">
        <v>0</v>
      </c>
      <c r="E46716" s="8">
        <v>0</v>
      </c>
    </row>
    <row r="46717" spans="3:5" x14ac:dyDescent="0.2">
      <c r="C46717" s="8">
        <v>169700</v>
      </c>
      <c r="D46717" s="8">
        <v>0</v>
      </c>
      <c r="E46717" s="8">
        <v>0</v>
      </c>
    </row>
    <row r="46718" spans="3:5" x14ac:dyDescent="0.2">
      <c r="C46718" s="9">
        <v>169800</v>
      </c>
      <c r="D46718" s="8">
        <v>0</v>
      </c>
      <c r="E46718" s="8">
        <v>0</v>
      </c>
    </row>
    <row r="46719" spans="3:5" x14ac:dyDescent="0.2">
      <c r="C46719" s="9">
        <v>169900</v>
      </c>
      <c r="D46719" s="8">
        <v>0</v>
      </c>
      <c r="E46719" s="8">
        <v>0</v>
      </c>
    </row>
    <row r="46720" spans="3:5" x14ac:dyDescent="0.2">
      <c r="C46720" s="9">
        <v>170000</v>
      </c>
      <c r="D46720" s="8">
        <v>0</v>
      </c>
      <c r="E46720" s="8">
        <v>0</v>
      </c>
    </row>
    <row r="46721" spans="3:5" x14ac:dyDescent="0.2">
      <c r="C46721" s="8">
        <v>170100</v>
      </c>
      <c r="D46721" s="8">
        <v>0</v>
      </c>
      <c r="E46721" s="8">
        <v>0</v>
      </c>
    </row>
    <row r="46722" spans="3:5" x14ac:dyDescent="0.2">
      <c r="C46722" s="9">
        <v>170200</v>
      </c>
      <c r="D46722" s="8">
        <v>0</v>
      </c>
      <c r="E46722" s="8">
        <v>0</v>
      </c>
    </row>
    <row r="46723" spans="3:5" x14ac:dyDescent="0.2">
      <c r="C46723" s="8">
        <v>170300</v>
      </c>
      <c r="D46723" s="8">
        <v>0</v>
      </c>
      <c r="E46723" s="8">
        <v>0</v>
      </c>
    </row>
    <row r="46724" spans="3:5" x14ac:dyDescent="0.2">
      <c r="C46724" s="8">
        <v>170400</v>
      </c>
      <c r="D46724" s="8">
        <v>0</v>
      </c>
      <c r="E46724" s="8">
        <v>0</v>
      </c>
    </row>
    <row r="46725" spans="3:5" x14ac:dyDescent="0.2">
      <c r="C46725" s="9">
        <v>170500</v>
      </c>
      <c r="D46725" s="8">
        <v>0</v>
      </c>
      <c r="E46725" s="8">
        <v>0</v>
      </c>
    </row>
    <row r="46726" spans="3:5" x14ac:dyDescent="0.2">
      <c r="C46726" s="9">
        <v>170600</v>
      </c>
      <c r="D46726" s="8">
        <v>0</v>
      </c>
      <c r="E46726" s="8">
        <v>0</v>
      </c>
    </row>
    <row r="46727" spans="3:5" x14ac:dyDescent="0.2">
      <c r="C46727" s="9">
        <v>170700</v>
      </c>
      <c r="D46727" s="8">
        <v>0</v>
      </c>
      <c r="E46727" s="8">
        <v>0</v>
      </c>
    </row>
    <row r="46728" spans="3:5" x14ac:dyDescent="0.2">
      <c r="C46728" s="9">
        <v>170800</v>
      </c>
      <c r="D46728" s="8">
        <v>0</v>
      </c>
      <c r="E46728" s="8">
        <v>0</v>
      </c>
    </row>
    <row r="46729" spans="3:5" x14ac:dyDescent="0.2">
      <c r="C46729" s="8">
        <v>170900</v>
      </c>
      <c r="D46729" s="8">
        <v>0</v>
      </c>
      <c r="E46729" s="8">
        <v>0</v>
      </c>
    </row>
    <row r="46730" spans="3:5" x14ac:dyDescent="0.2">
      <c r="C46730" s="8">
        <v>171000</v>
      </c>
      <c r="D46730" s="8">
        <v>0</v>
      </c>
      <c r="E46730" s="8">
        <v>0</v>
      </c>
    </row>
    <row r="46731" spans="3:5" x14ac:dyDescent="0.2">
      <c r="C46731" s="9">
        <v>171100</v>
      </c>
      <c r="D46731" s="8">
        <v>0</v>
      </c>
      <c r="E46731" s="8">
        <v>0</v>
      </c>
    </row>
    <row r="46732" spans="3:5" x14ac:dyDescent="0.2">
      <c r="C46732" s="9">
        <v>171200</v>
      </c>
      <c r="D46732" s="8">
        <v>0</v>
      </c>
      <c r="E46732" s="8">
        <v>0</v>
      </c>
    </row>
    <row r="46733" spans="3:5" x14ac:dyDescent="0.2">
      <c r="C46733" s="9">
        <v>171300</v>
      </c>
      <c r="D46733" s="8">
        <v>0</v>
      </c>
      <c r="E46733" s="8">
        <v>0</v>
      </c>
    </row>
    <row r="46734" spans="3:5" x14ac:dyDescent="0.2">
      <c r="C46734" s="9">
        <v>171400</v>
      </c>
      <c r="D46734" s="8">
        <v>0</v>
      </c>
      <c r="E46734" s="8">
        <v>0</v>
      </c>
    </row>
    <row r="46735" spans="3:5" x14ac:dyDescent="0.2">
      <c r="C46735" s="9">
        <v>171500</v>
      </c>
      <c r="D46735" s="8">
        <v>0</v>
      </c>
      <c r="E46735" s="8">
        <v>0</v>
      </c>
    </row>
    <row r="46736" spans="3:5" x14ac:dyDescent="0.2">
      <c r="C46736" s="9">
        <v>171600</v>
      </c>
      <c r="D46736" s="8">
        <v>0</v>
      </c>
      <c r="E46736" s="8">
        <v>0</v>
      </c>
    </row>
    <row r="46737" spans="3:5" x14ac:dyDescent="0.2">
      <c r="C46737" s="9">
        <v>171700</v>
      </c>
      <c r="D46737" s="8">
        <v>0</v>
      </c>
      <c r="E46737" s="8">
        <v>0</v>
      </c>
    </row>
    <row r="46738" spans="3:5" x14ac:dyDescent="0.2">
      <c r="C46738" s="8">
        <v>171800</v>
      </c>
      <c r="D46738" s="8">
        <v>0</v>
      </c>
      <c r="E46738" s="8">
        <v>0</v>
      </c>
    </row>
    <row r="46739" spans="3:5" x14ac:dyDescent="0.2">
      <c r="C46739" s="9">
        <v>171900</v>
      </c>
      <c r="D46739" s="8">
        <v>0</v>
      </c>
      <c r="E46739" s="8">
        <v>0</v>
      </c>
    </row>
    <row r="46740" spans="3:5" x14ac:dyDescent="0.2">
      <c r="C46740" s="8">
        <v>172000</v>
      </c>
      <c r="D46740" s="8">
        <v>0</v>
      </c>
      <c r="E46740" s="8">
        <v>0</v>
      </c>
    </row>
    <row r="46741" spans="3:5" x14ac:dyDescent="0.2">
      <c r="C46741" s="9">
        <v>172100</v>
      </c>
      <c r="D46741" s="8">
        <v>0</v>
      </c>
      <c r="E46741" s="8">
        <v>0</v>
      </c>
    </row>
    <row r="46742" spans="3:5" x14ac:dyDescent="0.2">
      <c r="C46742" s="8">
        <v>172200</v>
      </c>
      <c r="D46742" s="8">
        <v>0</v>
      </c>
      <c r="E46742" s="8">
        <v>0</v>
      </c>
    </row>
    <row r="46743" spans="3:5" x14ac:dyDescent="0.2">
      <c r="C46743" s="9">
        <v>172300</v>
      </c>
      <c r="D46743" s="8">
        <v>0</v>
      </c>
      <c r="E46743" s="8">
        <v>0</v>
      </c>
    </row>
    <row r="46744" spans="3:5" x14ac:dyDescent="0.2">
      <c r="C46744" s="8">
        <v>172400</v>
      </c>
      <c r="D46744" s="8">
        <v>0</v>
      </c>
      <c r="E46744" s="8">
        <v>0</v>
      </c>
    </row>
    <row r="46745" spans="3:5" x14ac:dyDescent="0.2">
      <c r="C46745" s="8">
        <v>172500</v>
      </c>
      <c r="D46745" s="8">
        <v>0</v>
      </c>
      <c r="E46745" s="8">
        <v>0</v>
      </c>
    </row>
    <row r="46746" spans="3:5" x14ac:dyDescent="0.2">
      <c r="C46746" s="9">
        <v>172600</v>
      </c>
      <c r="D46746" s="8">
        <v>0</v>
      </c>
      <c r="E46746" s="8">
        <v>0</v>
      </c>
    </row>
    <row r="46747" spans="3:5" x14ac:dyDescent="0.2">
      <c r="C46747" s="9">
        <v>172700</v>
      </c>
      <c r="D46747" s="8">
        <v>0</v>
      </c>
      <c r="E46747" s="8">
        <v>0</v>
      </c>
    </row>
    <row r="46748" spans="3:5" x14ac:dyDescent="0.2">
      <c r="C46748" s="8">
        <v>172800</v>
      </c>
      <c r="D46748" s="8">
        <v>0</v>
      </c>
      <c r="E46748" s="8">
        <v>0</v>
      </c>
    </row>
    <row r="46749" spans="3:5" x14ac:dyDescent="0.2">
      <c r="C46749" s="9">
        <v>172900</v>
      </c>
      <c r="D46749" s="8">
        <v>0</v>
      </c>
      <c r="E46749" s="8">
        <v>0</v>
      </c>
    </row>
    <row r="46750" spans="3:5" x14ac:dyDescent="0.2">
      <c r="C46750" s="9">
        <v>173000</v>
      </c>
      <c r="D46750" s="8">
        <v>0</v>
      </c>
      <c r="E46750" s="8">
        <v>0</v>
      </c>
    </row>
    <row r="46751" spans="3:5" x14ac:dyDescent="0.2">
      <c r="C46751" s="8">
        <v>173100</v>
      </c>
      <c r="D46751" s="8">
        <v>0</v>
      </c>
      <c r="E46751" s="8">
        <v>0</v>
      </c>
    </row>
    <row r="46752" spans="3:5" x14ac:dyDescent="0.2">
      <c r="C46752" s="9">
        <v>173200</v>
      </c>
      <c r="D46752" s="8">
        <v>0</v>
      </c>
      <c r="E46752" s="8">
        <v>0</v>
      </c>
    </row>
    <row r="46753" spans="3:5" x14ac:dyDescent="0.2">
      <c r="C46753" s="9">
        <v>173300</v>
      </c>
      <c r="D46753" s="8">
        <v>0</v>
      </c>
      <c r="E46753" s="8">
        <v>0</v>
      </c>
    </row>
    <row r="46754" spans="3:5" x14ac:dyDescent="0.2">
      <c r="C46754" s="9">
        <v>173400</v>
      </c>
      <c r="D46754" s="8">
        <v>0</v>
      </c>
      <c r="E46754" s="8">
        <v>0</v>
      </c>
    </row>
    <row r="46755" spans="3:5" x14ac:dyDescent="0.2">
      <c r="C46755" s="9">
        <v>173500</v>
      </c>
      <c r="D46755" s="8">
        <v>0</v>
      </c>
      <c r="E46755" s="8">
        <v>0</v>
      </c>
    </row>
    <row r="46756" spans="3:5" x14ac:dyDescent="0.2">
      <c r="C46756" s="9">
        <v>173600</v>
      </c>
      <c r="D46756" s="8">
        <v>0</v>
      </c>
      <c r="E46756" s="8">
        <v>0</v>
      </c>
    </row>
    <row r="46757" spans="3:5" x14ac:dyDescent="0.2">
      <c r="C46757" s="8">
        <v>173700</v>
      </c>
      <c r="D46757" s="8">
        <v>0</v>
      </c>
      <c r="E46757" s="8">
        <v>0</v>
      </c>
    </row>
    <row r="46758" spans="3:5" x14ac:dyDescent="0.2">
      <c r="C46758" s="9">
        <v>173800</v>
      </c>
      <c r="D46758" s="8">
        <v>0</v>
      </c>
      <c r="E46758" s="8">
        <v>0</v>
      </c>
    </row>
    <row r="46759" spans="3:5" x14ac:dyDescent="0.2">
      <c r="C46759" s="9">
        <v>173900</v>
      </c>
      <c r="D46759" s="8">
        <v>0</v>
      </c>
      <c r="E46759" s="8">
        <v>0</v>
      </c>
    </row>
    <row r="46760" spans="3:5" x14ac:dyDescent="0.2">
      <c r="C46760" s="9">
        <v>174000</v>
      </c>
      <c r="D46760" s="8">
        <v>0</v>
      </c>
      <c r="E46760" s="8">
        <v>0</v>
      </c>
    </row>
    <row r="46761" spans="3:5" x14ac:dyDescent="0.2">
      <c r="C46761" s="9">
        <v>174100</v>
      </c>
      <c r="D46761" s="8">
        <v>0</v>
      </c>
      <c r="E46761" s="8">
        <v>0</v>
      </c>
    </row>
    <row r="46762" spans="3:5" x14ac:dyDescent="0.2">
      <c r="C46762" s="8">
        <v>174200</v>
      </c>
      <c r="D46762" s="8">
        <v>0</v>
      </c>
      <c r="E46762" s="8">
        <v>0</v>
      </c>
    </row>
    <row r="46763" spans="3:5" x14ac:dyDescent="0.2">
      <c r="C46763" s="9">
        <v>174300</v>
      </c>
      <c r="D46763" s="8">
        <v>0</v>
      </c>
      <c r="E46763" s="8">
        <v>0</v>
      </c>
    </row>
    <row r="46764" spans="3:5" x14ac:dyDescent="0.2">
      <c r="C46764" s="9">
        <v>174400</v>
      </c>
      <c r="D46764" s="8">
        <v>0</v>
      </c>
      <c r="E46764" s="8">
        <v>0</v>
      </c>
    </row>
    <row r="46765" spans="3:5" x14ac:dyDescent="0.2">
      <c r="C46765" s="9">
        <v>174500</v>
      </c>
      <c r="D46765" s="8">
        <v>0</v>
      </c>
      <c r="E46765" s="8">
        <v>0</v>
      </c>
    </row>
    <row r="46766" spans="3:5" x14ac:dyDescent="0.2">
      <c r="C46766" s="9">
        <v>174600</v>
      </c>
      <c r="D46766" s="8">
        <v>0</v>
      </c>
      <c r="E46766" s="8">
        <v>0</v>
      </c>
    </row>
    <row r="46767" spans="3:5" x14ac:dyDescent="0.2">
      <c r="C46767" s="9">
        <v>174700</v>
      </c>
      <c r="D46767" s="8">
        <v>0</v>
      </c>
      <c r="E46767" s="8">
        <v>0</v>
      </c>
    </row>
    <row r="46768" spans="3:5" x14ac:dyDescent="0.2">
      <c r="C46768" s="9">
        <v>174800</v>
      </c>
      <c r="D46768" s="8">
        <v>0</v>
      </c>
      <c r="E46768" s="8">
        <v>0</v>
      </c>
    </row>
    <row r="46769" spans="3:5" x14ac:dyDescent="0.2">
      <c r="C46769" s="9">
        <v>174900</v>
      </c>
      <c r="D46769" s="8">
        <v>0</v>
      </c>
      <c r="E46769" s="8">
        <v>0</v>
      </c>
    </row>
    <row r="46770" spans="3:5" x14ac:dyDescent="0.2">
      <c r="C46770" s="9">
        <v>175000</v>
      </c>
      <c r="D46770" s="8">
        <v>0</v>
      </c>
      <c r="E46770" s="8">
        <v>0</v>
      </c>
    </row>
    <row r="46771" spans="3:5" x14ac:dyDescent="0.2">
      <c r="C46771" s="9">
        <v>175100</v>
      </c>
      <c r="D46771" s="8">
        <v>0</v>
      </c>
      <c r="E46771" s="8">
        <v>0</v>
      </c>
    </row>
    <row r="46772" spans="3:5" x14ac:dyDescent="0.2">
      <c r="C46772" s="9">
        <v>175200</v>
      </c>
      <c r="D46772" s="8">
        <v>0</v>
      </c>
      <c r="E46772" s="8">
        <v>0</v>
      </c>
    </row>
    <row r="46773" spans="3:5" x14ac:dyDescent="0.2">
      <c r="C46773" s="9">
        <v>175300</v>
      </c>
      <c r="D46773" s="8">
        <v>0</v>
      </c>
      <c r="E46773" s="8">
        <v>0</v>
      </c>
    </row>
    <row r="46774" spans="3:5" x14ac:dyDescent="0.2">
      <c r="C46774" s="9">
        <v>175400</v>
      </c>
      <c r="D46774" s="8">
        <v>0</v>
      </c>
      <c r="E46774" s="8">
        <v>0</v>
      </c>
    </row>
    <row r="46775" spans="3:5" x14ac:dyDescent="0.2">
      <c r="C46775" s="9">
        <v>175500</v>
      </c>
      <c r="D46775" s="8">
        <v>0</v>
      </c>
      <c r="E46775" s="8">
        <v>0</v>
      </c>
    </row>
    <row r="46776" spans="3:5" x14ac:dyDescent="0.2">
      <c r="C46776" s="9">
        <v>175600</v>
      </c>
      <c r="D46776" s="8">
        <v>0</v>
      </c>
      <c r="E46776" s="8">
        <v>0</v>
      </c>
    </row>
    <row r="46777" spans="3:5" x14ac:dyDescent="0.2">
      <c r="C46777" s="9">
        <v>175700</v>
      </c>
      <c r="D46777" s="8">
        <v>0</v>
      </c>
      <c r="E46777" s="8">
        <v>0</v>
      </c>
    </row>
    <row r="46778" spans="3:5" x14ac:dyDescent="0.2">
      <c r="C46778" s="9">
        <v>175800</v>
      </c>
      <c r="D46778" s="8">
        <v>0</v>
      </c>
      <c r="E46778" s="8">
        <v>0</v>
      </c>
    </row>
    <row r="46779" spans="3:5" x14ac:dyDescent="0.2">
      <c r="C46779" s="9">
        <v>175900</v>
      </c>
      <c r="D46779" s="8">
        <v>0</v>
      </c>
      <c r="E46779" s="8">
        <v>0</v>
      </c>
    </row>
    <row r="46780" spans="3:5" x14ac:dyDescent="0.2">
      <c r="C46780" s="9">
        <v>176000</v>
      </c>
      <c r="D46780" s="8">
        <v>0</v>
      </c>
      <c r="E46780" s="8">
        <v>0</v>
      </c>
    </row>
    <row r="46781" spans="3:5" x14ac:dyDescent="0.2">
      <c r="C46781" s="9">
        <v>176100</v>
      </c>
      <c r="D46781" s="8">
        <v>0</v>
      </c>
      <c r="E46781" s="8">
        <v>0</v>
      </c>
    </row>
    <row r="46782" spans="3:5" x14ac:dyDescent="0.2">
      <c r="C46782" s="8">
        <v>176200</v>
      </c>
      <c r="D46782" s="8">
        <v>0</v>
      </c>
      <c r="E46782" s="8">
        <v>0</v>
      </c>
    </row>
    <row r="46783" spans="3:5" x14ac:dyDescent="0.2">
      <c r="C46783" s="9">
        <v>176300</v>
      </c>
      <c r="D46783" s="8">
        <v>0</v>
      </c>
      <c r="E46783" s="8">
        <v>0</v>
      </c>
    </row>
    <row r="46784" spans="3:5" x14ac:dyDescent="0.2">
      <c r="C46784" s="9">
        <v>176400</v>
      </c>
      <c r="D46784" s="8">
        <v>0</v>
      </c>
      <c r="E46784" s="8">
        <v>0</v>
      </c>
    </row>
    <row r="46785" spans="3:5" x14ac:dyDescent="0.2">
      <c r="C46785" s="9">
        <v>176500</v>
      </c>
      <c r="D46785" s="8">
        <v>0</v>
      </c>
      <c r="E46785" s="8">
        <v>0</v>
      </c>
    </row>
    <row r="46786" spans="3:5" x14ac:dyDescent="0.2">
      <c r="C46786" s="8">
        <v>176600</v>
      </c>
      <c r="D46786" s="8">
        <v>0</v>
      </c>
      <c r="E46786" s="8">
        <v>0</v>
      </c>
    </row>
    <row r="46787" spans="3:5" x14ac:dyDescent="0.2">
      <c r="C46787" s="9">
        <v>176700</v>
      </c>
      <c r="D46787" s="8">
        <v>0</v>
      </c>
      <c r="E46787" s="8">
        <v>0</v>
      </c>
    </row>
    <row r="46788" spans="3:5" x14ac:dyDescent="0.2">
      <c r="C46788" s="9">
        <v>176800</v>
      </c>
      <c r="D46788" s="8">
        <v>0</v>
      </c>
      <c r="E46788" s="8">
        <v>0</v>
      </c>
    </row>
    <row r="46789" spans="3:5" x14ac:dyDescent="0.2">
      <c r="C46789" s="9">
        <v>176900</v>
      </c>
      <c r="D46789" s="8">
        <v>0</v>
      </c>
      <c r="E46789" s="8">
        <v>0</v>
      </c>
    </row>
    <row r="46790" spans="3:5" x14ac:dyDescent="0.2">
      <c r="C46790" s="8">
        <v>177000</v>
      </c>
      <c r="D46790" s="8">
        <v>0</v>
      </c>
      <c r="E46790" s="8">
        <v>0</v>
      </c>
    </row>
    <row r="46791" spans="3:5" x14ac:dyDescent="0.2">
      <c r="C46791" s="9">
        <v>177100</v>
      </c>
      <c r="D46791" s="8">
        <v>0</v>
      </c>
      <c r="E46791" s="8">
        <v>0</v>
      </c>
    </row>
    <row r="46792" spans="3:5" x14ac:dyDescent="0.2">
      <c r="C46792" s="9">
        <v>177200</v>
      </c>
      <c r="D46792" s="8">
        <v>0</v>
      </c>
      <c r="E46792" s="8">
        <v>0</v>
      </c>
    </row>
    <row r="46793" spans="3:5" x14ac:dyDescent="0.2">
      <c r="C46793" s="9">
        <v>177300</v>
      </c>
      <c r="D46793" s="8">
        <v>0</v>
      </c>
      <c r="E46793" s="8">
        <v>0</v>
      </c>
    </row>
    <row r="46794" spans="3:5" x14ac:dyDescent="0.2">
      <c r="C46794" s="9">
        <v>177400</v>
      </c>
      <c r="D46794" s="8">
        <v>0</v>
      </c>
      <c r="E46794" s="8">
        <v>0</v>
      </c>
    </row>
    <row r="46795" spans="3:5" x14ac:dyDescent="0.2">
      <c r="C46795" s="9">
        <v>177500</v>
      </c>
      <c r="D46795" s="8">
        <v>0</v>
      </c>
      <c r="E46795" s="8">
        <v>0</v>
      </c>
    </row>
    <row r="46796" spans="3:5" x14ac:dyDescent="0.2">
      <c r="C46796" s="9">
        <v>177600</v>
      </c>
      <c r="D46796" s="8">
        <v>0</v>
      </c>
      <c r="E46796" s="8">
        <v>0</v>
      </c>
    </row>
    <row r="46797" spans="3:5" x14ac:dyDescent="0.2">
      <c r="C46797" s="9">
        <v>177700</v>
      </c>
      <c r="D46797" s="8">
        <v>0</v>
      </c>
      <c r="E46797" s="8">
        <v>0</v>
      </c>
    </row>
    <row r="46798" spans="3:5" x14ac:dyDescent="0.2">
      <c r="C46798" s="9">
        <v>177800</v>
      </c>
      <c r="D46798" s="8">
        <v>0</v>
      </c>
      <c r="E46798" s="8">
        <v>0</v>
      </c>
    </row>
    <row r="46799" spans="3:5" x14ac:dyDescent="0.2">
      <c r="C46799" s="9">
        <v>177900</v>
      </c>
      <c r="D46799" s="8">
        <v>0</v>
      </c>
      <c r="E46799" s="8">
        <v>0</v>
      </c>
    </row>
    <row r="46800" spans="3:5" x14ac:dyDescent="0.2">
      <c r="C46800" s="8">
        <v>178000</v>
      </c>
      <c r="D46800" s="8">
        <v>0</v>
      </c>
      <c r="E46800" s="8">
        <v>0</v>
      </c>
    </row>
    <row r="46801" spans="3:5" x14ac:dyDescent="0.2">
      <c r="C46801" s="8">
        <v>178100</v>
      </c>
      <c r="D46801" s="8">
        <v>0</v>
      </c>
      <c r="E46801" s="8">
        <v>0</v>
      </c>
    </row>
    <row r="46802" spans="3:5" x14ac:dyDescent="0.2">
      <c r="C46802" s="9">
        <v>178200</v>
      </c>
      <c r="D46802" s="8">
        <v>0</v>
      </c>
      <c r="E46802" s="8">
        <v>0</v>
      </c>
    </row>
    <row r="46803" spans="3:5" x14ac:dyDescent="0.2">
      <c r="C46803" s="9">
        <v>178300</v>
      </c>
      <c r="D46803" s="8">
        <v>0</v>
      </c>
      <c r="E46803" s="8">
        <v>0</v>
      </c>
    </row>
    <row r="46804" spans="3:5" x14ac:dyDescent="0.2">
      <c r="C46804" s="9">
        <v>178400</v>
      </c>
      <c r="D46804" s="8">
        <v>0</v>
      </c>
      <c r="E46804" s="8">
        <v>0</v>
      </c>
    </row>
    <row r="46805" spans="3:5" x14ac:dyDescent="0.2">
      <c r="C46805" s="8">
        <v>178500</v>
      </c>
      <c r="D46805" s="8">
        <v>0</v>
      </c>
      <c r="E46805" s="8">
        <v>0</v>
      </c>
    </row>
    <row r="46806" spans="3:5" x14ac:dyDescent="0.2">
      <c r="C46806" s="9">
        <v>178600</v>
      </c>
      <c r="D46806" s="8">
        <v>0</v>
      </c>
      <c r="E46806" s="8">
        <v>0</v>
      </c>
    </row>
    <row r="46807" spans="3:5" x14ac:dyDescent="0.2">
      <c r="C46807" s="9">
        <v>178700</v>
      </c>
      <c r="D46807" s="8">
        <v>0</v>
      </c>
      <c r="E46807" s="8">
        <v>0</v>
      </c>
    </row>
    <row r="46808" spans="3:5" x14ac:dyDescent="0.2">
      <c r="C46808" s="9">
        <v>178800</v>
      </c>
      <c r="D46808" s="8">
        <v>0</v>
      </c>
      <c r="E46808" s="8">
        <v>0</v>
      </c>
    </row>
    <row r="46809" spans="3:5" x14ac:dyDescent="0.2">
      <c r="C46809" s="9">
        <v>178900</v>
      </c>
      <c r="D46809" s="8">
        <v>0</v>
      </c>
      <c r="E46809" s="8">
        <v>0</v>
      </c>
    </row>
    <row r="46810" spans="3:5" x14ac:dyDescent="0.2">
      <c r="C46810" s="9">
        <v>179000</v>
      </c>
      <c r="D46810" s="8">
        <v>0</v>
      </c>
      <c r="E46810" s="8">
        <v>0</v>
      </c>
    </row>
    <row r="46811" spans="3:5" x14ac:dyDescent="0.2">
      <c r="C46811" s="9">
        <v>179100</v>
      </c>
      <c r="D46811" s="8">
        <v>0</v>
      </c>
      <c r="E46811" s="8">
        <v>0</v>
      </c>
    </row>
    <row r="46812" spans="3:5" x14ac:dyDescent="0.2">
      <c r="C46812" s="8">
        <v>179200</v>
      </c>
      <c r="D46812" s="8">
        <v>0</v>
      </c>
      <c r="E46812" s="8">
        <v>0</v>
      </c>
    </row>
    <row r="46813" spans="3:5" x14ac:dyDescent="0.2">
      <c r="C46813" s="9">
        <v>179300</v>
      </c>
      <c r="D46813" s="8">
        <v>0</v>
      </c>
      <c r="E46813" s="8">
        <v>0</v>
      </c>
    </row>
    <row r="46814" spans="3:5" x14ac:dyDescent="0.2">
      <c r="C46814" s="9">
        <v>179400</v>
      </c>
      <c r="D46814" s="8">
        <v>0</v>
      </c>
      <c r="E46814" s="8">
        <v>0</v>
      </c>
    </row>
    <row r="46815" spans="3:5" x14ac:dyDescent="0.2">
      <c r="C46815" s="9">
        <v>179500</v>
      </c>
      <c r="D46815" s="8">
        <v>0</v>
      </c>
      <c r="E46815" s="8">
        <v>0</v>
      </c>
    </row>
    <row r="46816" spans="3:5" x14ac:dyDescent="0.2">
      <c r="C46816" s="9">
        <v>179600</v>
      </c>
      <c r="D46816" s="8">
        <v>0</v>
      </c>
      <c r="E46816" s="8">
        <v>0</v>
      </c>
    </row>
    <row r="46817" spans="3:5" x14ac:dyDescent="0.2">
      <c r="C46817" s="9">
        <v>179700</v>
      </c>
      <c r="D46817" s="8">
        <v>0</v>
      </c>
      <c r="E46817" s="8">
        <v>0</v>
      </c>
    </row>
    <row r="46818" spans="3:5" x14ac:dyDescent="0.2">
      <c r="C46818" s="9">
        <v>179800</v>
      </c>
      <c r="D46818" s="8">
        <v>0</v>
      </c>
      <c r="E46818" s="8">
        <v>0</v>
      </c>
    </row>
    <row r="46819" spans="3:5" x14ac:dyDescent="0.2">
      <c r="C46819" s="9">
        <v>179900</v>
      </c>
      <c r="D46819" s="8">
        <v>0</v>
      </c>
      <c r="E46819" s="8">
        <v>0</v>
      </c>
    </row>
    <row r="46820" spans="3:5" x14ac:dyDescent="0.2">
      <c r="C46820" s="9">
        <v>180000</v>
      </c>
      <c r="D46820" s="8">
        <v>0</v>
      </c>
      <c r="E46820" s="8">
        <v>0</v>
      </c>
    </row>
    <row r="46821" spans="3:5" x14ac:dyDescent="0.2">
      <c r="C46821" s="9">
        <v>180100</v>
      </c>
      <c r="D46821" s="8">
        <v>0</v>
      </c>
      <c r="E46821" s="8">
        <v>0</v>
      </c>
    </row>
    <row r="46822" spans="3:5" x14ac:dyDescent="0.2">
      <c r="C46822" s="8">
        <v>180200</v>
      </c>
      <c r="D46822" s="8">
        <v>0</v>
      </c>
      <c r="E46822" s="8">
        <v>0</v>
      </c>
    </row>
    <row r="46823" spans="3:5" x14ac:dyDescent="0.2">
      <c r="C46823" s="9">
        <v>180300</v>
      </c>
      <c r="D46823" s="8">
        <v>0</v>
      </c>
      <c r="E46823" s="8">
        <v>0</v>
      </c>
    </row>
    <row r="46824" spans="3:5" x14ac:dyDescent="0.2">
      <c r="C46824" s="9">
        <v>180400</v>
      </c>
      <c r="D46824" s="8">
        <v>0</v>
      </c>
      <c r="E46824" s="8">
        <v>0</v>
      </c>
    </row>
    <row r="46825" spans="3:5" x14ac:dyDescent="0.2">
      <c r="C46825" s="9">
        <v>180500</v>
      </c>
      <c r="D46825" s="8">
        <v>0</v>
      </c>
      <c r="E46825" s="8">
        <v>0</v>
      </c>
    </row>
    <row r="46826" spans="3:5" x14ac:dyDescent="0.2">
      <c r="C46826" s="9">
        <v>180600</v>
      </c>
      <c r="D46826" s="8">
        <v>0</v>
      </c>
      <c r="E46826" s="8">
        <v>0</v>
      </c>
    </row>
    <row r="46827" spans="3:5" x14ac:dyDescent="0.2">
      <c r="C46827" s="9">
        <v>180700</v>
      </c>
      <c r="D46827" s="8">
        <v>0</v>
      </c>
      <c r="E46827" s="8">
        <v>0</v>
      </c>
    </row>
    <row r="46828" spans="3:5" x14ac:dyDescent="0.2">
      <c r="C46828" s="8">
        <v>180800</v>
      </c>
      <c r="D46828" s="8">
        <v>0</v>
      </c>
      <c r="E46828" s="8">
        <v>0</v>
      </c>
    </row>
    <row r="46829" spans="3:5" x14ac:dyDescent="0.2">
      <c r="C46829" s="9">
        <v>180900</v>
      </c>
      <c r="D46829" s="8">
        <v>0</v>
      </c>
      <c r="E46829" s="8">
        <v>0</v>
      </c>
    </row>
    <row r="46830" spans="3:5" x14ac:dyDescent="0.2">
      <c r="C46830" s="9">
        <v>181000</v>
      </c>
      <c r="D46830" s="8">
        <v>0</v>
      </c>
      <c r="E46830" s="8">
        <v>0</v>
      </c>
    </row>
    <row r="46831" spans="3:5" x14ac:dyDescent="0.2">
      <c r="C46831" s="9">
        <v>181100</v>
      </c>
      <c r="D46831" s="8">
        <v>0</v>
      </c>
      <c r="E46831" s="8">
        <v>0</v>
      </c>
    </row>
    <row r="46832" spans="3:5" x14ac:dyDescent="0.2">
      <c r="C46832" s="9">
        <v>181200</v>
      </c>
      <c r="D46832" s="8">
        <v>0</v>
      </c>
      <c r="E46832" s="8">
        <v>0</v>
      </c>
    </row>
    <row r="46833" spans="3:5" x14ac:dyDescent="0.2">
      <c r="C46833" s="9">
        <v>181300</v>
      </c>
      <c r="D46833" s="8">
        <v>0</v>
      </c>
      <c r="E46833" s="8">
        <v>0</v>
      </c>
    </row>
    <row r="46834" spans="3:5" x14ac:dyDescent="0.2">
      <c r="C46834" s="9">
        <v>181400</v>
      </c>
      <c r="D46834" s="8">
        <v>0</v>
      </c>
      <c r="E46834" s="8">
        <v>0</v>
      </c>
    </row>
    <row r="46835" spans="3:5" x14ac:dyDescent="0.2">
      <c r="C46835" s="9">
        <v>181500</v>
      </c>
      <c r="D46835" s="8">
        <v>0</v>
      </c>
      <c r="E46835" s="8">
        <v>0</v>
      </c>
    </row>
    <row r="46836" spans="3:5" x14ac:dyDescent="0.2">
      <c r="C46836" s="9">
        <v>181600</v>
      </c>
      <c r="D46836" s="8">
        <v>0</v>
      </c>
      <c r="E46836" s="8">
        <v>0</v>
      </c>
    </row>
    <row r="46837" spans="3:5" x14ac:dyDescent="0.2">
      <c r="C46837" s="9">
        <v>181700</v>
      </c>
      <c r="D46837" s="8">
        <v>0</v>
      </c>
      <c r="E46837" s="8">
        <v>0</v>
      </c>
    </row>
    <row r="46838" spans="3:5" x14ac:dyDescent="0.2">
      <c r="C46838" s="9">
        <v>181800</v>
      </c>
      <c r="D46838" s="8">
        <v>1</v>
      </c>
      <c r="E46838" s="8">
        <v>181800</v>
      </c>
    </row>
    <row r="46839" spans="3:5" x14ac:dyDescent="0.2">
      <c r="C46839" s="9">
        <v>181900</v>
      </c>
      <c r="D46839" s="8">
        <v>0</v>
      </c>
      <c r="E46839" s="8">
        <v>0</v>
      </c>
    </row>
    <row r="46840" spans="3:5" x14ac:dyDescent="0.2">
      <c r="C46840" s="9">
        <v>182000</v>
      </c>
      <c r="D46840" s="8">
        <v>0</v>
      </c>
      <c r="E46840" s="8">
        <v>0</v>
      </c>
    </row>
    <row r="46841" spans="3:5" x14ac:dyDescent="0.2">
      <c r="C46841" s="9">
        <v>182100</v>
      </c>
      <c r="D46841" s="8">
        <v>0</v>
      </c>
      <c r="E46841" s="8">
        <v>0</v>
      </c>
    </row>
    <row r="46842" spans="3:5" x14ac:dyDescent="0.2">
      <c r="C46842" s="8">
        <v>182200</v>
      </c>
      <c r="D46842" s="8">
        <v>0</v>
      </c>
      <c r="E46842" s="8">
        <v>0</v>
      </c>
    </row>
    <row r="46843" spans="3:5" x14ac:dyDescent="0.2">
      <c r="C46843" s="9">
        <v>182300</v>
      </c>
      <c r="D46843" s="8">
        <v>0</v>
      </c>
      <c r="E46843" s="8">
        <v>0</v>
      </c>
    </row>
    <row r="46844" spans="3:5" x14ac:dyDescent="0.2">
      <c r="C46844" s="9">
        <v>182400</v>
      </c>
      <c r="D46844" s="8">
        <v>0</v>
      </c>
      <c r="E46844" s="8">
        <v>0</v>
      </c>
    </row>
    <row r="46845" spans="3:5" x14ac:dyDescent="0.2">
      <c r="C46845" s="9">
        <v>182500</v>
      </c>
      <c r="D46845" s="8">
        <v>0</v>
      </c>
      <c r="E46845" s="8">
        <v>0</v>
      </c>
    </row>
    <row r="46846" spans="3:5" x14ac:dyDescent="0.2">
      <c r="C46846" s="9">
        <v>182600</v>
      </c>
      <c r="D46846" s="8">
        <v>0</v>
      </c>
      <c r="E46846" s="8">
        <v>0</v>
      </c>
    </row>
    <row r="46847" spans="3:5" x14ac:dyDescent="0.2">
      <c r="C46847" s="9">
        <v>182700</v>
      </c>
      <c r="D46847" s="8">
        <v>0</v>
      </c>
      <c r="E46847" s="8">
        <v>0</v>
      </c>
    </row>
    <row r="46848" spans="3:5" x14ac:dyDescent="0.2">
      <c r="C46848" s="9">
        <v>182800</v>
      </c>
      <c r="D46848" s="8">
        <v>0</v>
      </c>
      <c r="E46848" s="8">
        <v>0</v>
      </c>
    </row>
    <row r="46849" spans="3:5" x14ac:dyDescent="0.2">
      <c r="C46849" s="9">
        <v>182900</v>
      </c>
      <c r="D46849" s="8">
        <v>0</v>
      </c>
      <c r="E46849" s="8">
        <v>0</v>
      </c>
    </row>
    <row r="46850" spans="3:5" x14ac:dyDescent="0.2">
      <c r="C46850" s="9">
        <v>183000</v>
      </c>
      <c r="D46850" s="8">
        <v>0</v>
      </c>
      <c r="E46850" s="8">
        <v>0</v>
      </c>
    </row>
    <row r="46851" spans="3:5" x14ac:dyDescent="0.2">
      <c r="C46851" s="9">
        <v>183100</v>
      </c>
      <c r="D46851" s="8">
        <v>0</v>
      </c>
      <c r="E46851" s="8">
        <v>0</v>
      </c>
    </row>
    <row r="46852" spans="3:5" x14ac:dyDescent="0.2">
      <c r="C46852" s="9">
        <v>183200</v>
      </c>
      <c r="D46852" s="8">
        <v>0</v>
      </c>
      <c r="E46852" s="8">
        <v>0</v>
      </c>
    </row>
    <row r="46853" spans="3:5" x14ac:dyDescent="0.2">
      <c r="C46853" s="9">
        <v>183300</v>
      </c>
      <c r="D46853" s="8">
        <v>0</v>
      </c>
      <c r="E46853" s="8">
        <v>0</v>
      </c>
    </row>
    <row r="46854" spans="3:5" x14ac:dyDescent="0.2">
      <c r="C46854" s="9">
        <v>183400</v>
      </c>
      <c r="D46854" s="8">
        <v>0</v>
      </c>
      <c r="E46854" s="8">
        <v>0</v>
      </c>
    </row>
    <row r="46855" spans="3:5" x14ac:dyDescent="0.2">
      <c r="C46855" s="9">
        <v>183500</v>
      </c>
      <c r="D46855" s="8">
        <v>0</v>
      </c>
      <c r="E46855" s="8">
        <v>0</v>
      </c>
    </row>
    <row r="46856" spans="3:5" x14ac:dyDescent="0.2">
      <c r="C46856" s="9">
        <v>183600</v>
      </c>
      <c r="D46856" s="8">
        <v>0</v>
      </c>
      <c r="E46856" s="8">
        <v>0</v>
      </c>
    </row>
    <row r="46857" spans="3:5" x14ac:dyDescent="0.2">
      <c r="C46857" s="8">
        <v>183700</v>
      </c>
      <c r="D46857" s="8">
        <v>0</v>
      </c>
      <c r="E46857" s="8">
        <v>0</v>
      </c>
    </row>
    <row r="46858" spans="3:5" x14ac:dyDescent="0.2">
      <c r="C46858" s="9">
        <v>183800</v>
      </c>
      <c r="D46858" s="8">
        <v>0</v>
      </c>
      <c r="E46858" s="8">
        <v>0</v>
      </c>
    </row>
    <row r="46859" spans="3:5" x14ac:dyDescent="0.2">
      <c r="C46859" s="9">
        <v>183900</v>
      </c>
      <c r="D46859" s="8">
        <v>0</v>
      </c>
      <c r="E46859" s="8">
        <v>0</v>
      </c>
    </row>
    <row r="46860" spans="3:5" x14ac:dyDescent="0.2">
      <c r="C46860" s="8">
        <v>184000</v>
      </c>
      <c r="D46860" s="8">
        <v>0</v>
      </c>
      <c r="E46860" s="8">
        <v>0</v>
      </c>
    </row>
    <row r="46861" spans="3:5" x14ac:dyDescent="0.2">
      <c r="C46861" s="9">
        <v>184100</v>
      </c>
      <c r="D46861" s="8">
        <v>0</v>
      </c>
      <c r="E46861" s="8">
        <v>0</v>
      </c>
    </row>
    <row r="46862" spans="3:5" x14ac:dyDescent="0.2">
      <c r="C46862" s="9">
        <v>184200</v>
      </c>
      <c r="D46862" s="8">
        <v>0</v>
      </c>
      <c r="E46862" s="8">
        <v>0</v>
      </c>
    </row>
    <row r="46863" spans="3:5" x14ac:dyDescent="0.2">
      <c r="C46863" s="8">
        <v>184300</v>
      </c>
      <c r="D46863" s="8">
        <v>0</v>
      </c>
      <c r="E46863" s="8">
        <v>0</v>
      </c>
    </row>
    <row r="46864" spans="3:5" x14ac:dyDescent="0.2">
      <c r="C46864" s="9">
        <v>184400</v>
      </c>
      <c r="D46864" s="8">
        <v>0</v>
      </c>
      <c r="E46864" s="8">
        <v>0</v>
      </c>
    </row>
    <row r="46865" spans="3:5" x14ac:dyDescent="0.2">
      <c r="C46865" s="9">
        <v>184500</v>
      </c>
      <c r="D46865" s="8">
        <v>0</v>
      </c>
      <c r="E46865" s="8">
        <v>0</v>
      </c>
    </row>
    <row r="46866" spans="3:5" x14ac:dyDescent="0.2">
      <c r="C46866" s="9">
        <v>184600</v>
      </c>
      <c r="D46866" s="8">
        <v>0</v>
      </c>
      <c r="E46866" s="8">
        <v>0</v>
      </c>
    </row>
    <row r="46867" spans="3:5" x14ac:dyDescent="0.2">
      <c r="C46867" s="9">
        <v>184700</v>
      </c>
      <c r="D46867" s="8">
        <v>0</v>
      </c>
      <c r="E46867" s="8">
        <v>0</v>
      </c>
    </row>
    <row r="46868" spans="3:5" x14ac:dyDescent="0.2">
      <c r="C46868" s="9">
        <v>184800</v>
      </c>
      <c r="D46868" s="8">
        <v>0</v>
      </c>
      <c r="E46868" s="8">
        <v>0</v>
      </c>
    </row>
    <row r="46869" spans="3:5" x14ac:dyDescent="0.2">
      <c r="C46869" s="9">
        <v>184900</v>
      </c>
      <c r="D46869" s="8">
        <v>0</v>
      </c>
      <c r="E46869" s="8">
        <v>0</v>
      </c>
    </row>
    <row r="46870" spans="3:5" x14ac:dyDescent="0.2">
      <c r="C46870" s="9">
        <v>185000</v>
      </c>
      <c r="D46870" s="8">
        <v>1</v>
      </c>
      <c r="E46870" s="8">
        <v>184960</v>
      </c>
    </row>
    <row r="46871" spans="3:5" x14ac:dyDescent="0.2">
      <c r="C46871" s="9">
        <v>185100</v>
      </c>
      <c r="D46871" s="8">
        <v>0</v>
      </c>
      <c r="E46871" s="8">
        <v>0</v>
      </c>
    </row>
    <row r="46872" spans="3:5" x14ac:dyDescent="0.2">
      <c r="C46872" s="9">
        <v>185200</v>
      </c>
      <c r="D46872" s="8">
        <v>0</v>
      </c>
      <c r="E46872" s="8">
        <v>0</v>
      </c>
    </row>
    <row r="46873" spans="3:5" x14ac:dyDescent="0.2">
      <c r="C46873" s="9">
        <v>185300</v>
      </c>
      <c r="D46873" s="8">
        <v>0</v>
      </c>
      <c r="E46873" s="8">
        <v>0</v>
      </c>
    </row>
    <row r="46874" spans="3:5" x14ac:dyDescent="0.2">
      <c r="C46874" s="9">
        <v>185400</v>
      </c>
      <c r="D46874" s="8">
        <v>0</v>
      </c>
      <c r="E46874" s="8">
        <v>0</v>
      </c>
    </row>
    <row r="46875" spans="3:5" x14ac:dyDescent="0.2">
      <c r="C46875" s="9">
        <v>185500</v>
      </c>
      <c r="D46875" s="8">
        <v>0</v>
      </c>
      <c r="E46875" s="8">
        <v>0</v>
      </c>
    </row>
    <row r="46876" spans="3:5" x14ac:dyDescent="0.2">
      <c r="C46876" s="9">
        <v>185600</v>
      </c>
      <c r="D46876" s="8">
        <v>1</v>
      </c>
      <c r="E46876" s="8">
        <v>185520</v>
      </c>
    </row>
    <row r="46877" spans="3:5" x14ac:dyDescent="0.2">
      <c r="C46877" s="9">
        <v>185700</v>
      </c>
      <c r="D46877" s="8">
        <v>0</v>
      </c>
      <c r="E46877" s="8">
        <v>0</v>
      </c>
    </row>
    <row r="46878" spans="3:5" x14ac:dyDescent="0.2">
      <c r="C46878" s="9">
        <v>185800</v>
      </c>
      <c r="D46878" s="8">
        <v>0</v>
      </c>
      <c r="E46878" s="8">
        <v>0</v>
      </c>
    </row>
    <row r="46879" spans="3:5" x14ac:dyDescent="0.2">
      <c r="C46879" s="8">
        <v>185900</v>
      </c>
      <c r="D46879" s="8">
        <v>0</v>
      </c>
      <c r="E46879" s="8">
        <v>0</v>
      </c>
    </row>
    <row r="46880" spans="3:5" x14ac:dyDescent="0.2">
      <c r="C46880" s="9">
        <v>186000</v>
      </c>
      <c r="D46880" s="8">
        <v>0</v>
      </c>
      <c r="E46880" s="8">
        <v>0</v>
      </c>
    </row>
    <row r="46881" spans="3:5" x14ac:dyDescent="0.2">
      <c r="C46881" s="9">
        <v>186100</v>
      </c>
      <c r="D46881" s="8">
        <v>0</v>
      </c>
      <c r="E46881" s="8">
        <v>0</v>
      </c>
    </row>
    <row r="46882" spans="3:5" x14ac:dyDescent="0.2">
      <c r="C46882" s="9">
        <v>186200</v>
      </c>
      <c r="D46882" s="8">
        <v>0</v>
      </c>
      <c r="E46882" s="8">
        <v>0</v>
      </c>
    </row>
    <row r="46883" spans="3:5" x14ac:dyDescent="0.2">
      <c r="C46883" s="9">
        <v>186300</v>
      </c>
      <c r="D46883" s="8">
        <v>0</v>
      </c>
      <c r="E46883" s="8">
        <v>0</v>
      </c>
    </row>
    <row r="46884" spans="3:5" x14ac:dyDescent="0.2">
      <c r="C46884" s="9">
        <v>186400</v>
      </c>
      <c r="D46884" s="8">
        <v>0</v>
      </c>
      <c r="E46884" s="8">
        <v>0</v>
      </c>
    </row>
    <row r="46885" spans="3:5" x14ac:dyDescent="0.2">
      <c r="C46885" s="9">
        <v>186500</v>
      </c>
      <c r="D46885" s="8">
        <v>0</v>
      </c>
      <c r="E46885" s="8">
        <v>0</v>
      </c>
    </row>
    <row r="46886" spans="3:5" x14ac:dyDescent="0.2">
      <c r="C46886" s="9">
        <v>186600</v>
      </c>
      <c r="D46886" s="8">
        <v>0</v>
      </c>
      <c r="E46886" s="8">
        <v>0</v>
      </c>
    </row>
    <row r="46887" spans="3:5" x14ac:dyDescent="0.2">
      <c r="C46887" s="9">
        <v>186700</v>
      </c>
      <c r="D46887" s="8">
        <v>0</v>
      </c>
      <c r="E46887" s="8">
        <v>0</v>
      </c>
    </row>
    <row r="46888" spans="3:5" x14ac:dyDescent="0.2">
      <c r="C46888" s="9">
        <v>186800</v>
      </c>
      <c r="D46888" s="8">
        <v>0</v>
      </c>
      <c r="E46888" s="8">
        <v>0</v>
      </c>
    </row>
    <row r="46889" spans="3:5" x14ac:dyDescent="0.2">
      <c r="C46889" s="9">
        <v>186900</v>
      </c>
      <c r="D46889" s="8">
        <v>0</v>
      </c>
      <c r="E46889" s="8">
        <v>0</v>
      </c>
    </row>
    <row r="46890" spans="3:5" x14ac:dyDescent="0.2">
      <c r="C46890" s="9">
        <v>187000</v>
      </c>
      <c r="D46890" s="8">
        <v>0</v>
      </c>
      <c r="E46890" s="8">
        <v>0</v>
      </c>
    </row>
    <row r="46891" spans="3:5" x14ac:dyDescent="0.2">
      <c r="C46891" s="9">
        <v>187100</v>
      </c>
      <c r="D46891" s="8">
        <v>0</v>
      </c>
      <c r="E46891" s="8">
        <v>0</v>
      </c>
    </row>
    <row r="46892" spans="3:5" x14ac:dyDescent="0.2">
      <c r="C46892" s="9">
        <v>187200</v>
      </c>
      <c r="D46892" s="8">
        <v>0</v>
      </c>
      <c r="E46892" s="8">
        <v>0</v>
      </c>
    </row>
    <row r="46893" spans="3:5" x14ac:dyDescent="0.2">
      <c r="C46893" s="9">
        <v>187300</v>
      </c>
      <c r="D46893" s="8">
        <v>0</v>
      </c>
      <c r="E46893" s="8">
        <v>0</v>
      </c>
    </row>
    <row r="46894" spans="3:5" x14ac:dyDescent="0.2">
      <c r="C46894" s="9">
        <v>187400</v>
      </c>
      <c r="D46894" s="8">
        <v>0</v>
      </c>
      <c r="E46894" s="8">
        <v>0</v>
      </c>
    </row>
    <row r="46895" spans="3:5" x14ac:dyDescent="0.2">
      <c r="C46895" s="9">
        <v>187500</v>
      </c>
      <c r="D46895" s="8">
        <v>0</v>
      </c>
      <c r="E46895" s="8">
        <v>0</v>
      </c>
    </row>
    <row r="46896" spans="3:5" x14ac:dyDescent="0.2">
      <c r="C46896" s="8">
        <v>187600</v>
      </c>
      <c r="D46896" s="8">
        <v>0</v>
      </c>
      <c r="E46896" s="8">
        <v>0</v>
      </c>
    </row>
    <row r="46897" spans="3:5" x14ac:dyDescent="0.2">
      <c r="C46897" s="9">
        <v>187700</v>
      </c>
      <c r="D46897" s="8">
        <v>0</v>
      </c>
      <c r="E46897" s="8">
        <v>0</v>
      </c>
    </row>
    <row r="46898" spans="3:5" x14ac:dyDescent="0.2">
      <c r="C46898" s="9">
        <v>187800</v>
      </c>
      <c r="D46898" s="8">
        <v>0</v>
      </c>
      <c r="E46898" s="8">
        <v>0</v>
      </c>
    </row>
    <row r="46899" spans="3:5" x14ac:dyDescent="0.2">
      <c r="C46899" s="9">
        <v>187900</v>
      </c>
      <c r="D46899" s="8">
        <v>0</v>
      </c>
      <c r="E46899" s="8">
        <v>0</v>
      </c>
    </row>
    <row r="46900" spans="3:5" x14ac:dyDescent="0.2">
      <c r="C46900" s="9">
        <v>188000</v>
      </c>
      <c r="D46900" s="8">
        <v>0</v>
      </c>
      <c r="E46900" s="8">
        <v>0</v>
      </c>
    </row>
    <row r="46901" spans="3:5" x14ac:dyDescent="0.2">
      <c r="C46901" s="9">
        <v>188100</v>
      </c>
      <c r="D46901" s="8">
        <v>0</v>
      </c>
      <c r="E46901" s="8">
        <v>0</v>
      </c>
    </row>
    <row r="46902" spans="3:5" x14ac:dyDescent="0.2">
      <c r="C46902" s="9">
        <v>188200</v>
      </c>
      <c r="D46902" s="8">
        <v>0</v>
      </c>
      <c r="E46902" s="8">
        <v>0</v>
      </c>
    </row>
    <row r="46903" spans="3:5" x14ac:dyDescent="0.2">
      <c r="C46903" s="9">
        <v>188300</v>
      </c>
      <c r="D46903" s="8">
        <v>0</v>
      </c>
      <c r="E46903" s="8">
        <v>0</v>
      </c>
    </row>
    <row r="46904" spans="3:5" x14ac:dyDescent="0.2">
      <c r="C46904" s="9">
        <v>188400</v>
      </c>
      <c r="D46904" s="8">
        <v>0</v>
      </c>
      <c r="E46904" s="8">
        <v>0</v>
      </c>
    </row>
    <row r="46905" spans="3:5" x14ac:dyDescent="0.2">
      <c r="C46905" s="9">
        <v>188500</v>
      </c>
      <c r="D46905" s="8">
        <v>0</v>
      </c>
      <c r="E46905" s="8">
        <v>0</v>
      </c>
    </row>
    <row r="46906" spans="3:5" x14ac:dyDescent="0.2">
      <c r="C46906" s="9">
        <v>188600</v>
      </c>
      <c r="D46906" s="8">
        <v>0</v>
      </c>
      <c r="E46906" s="8">
        <v>0</v>
      </c>
    </row>
    <row r="46907" spans="3:5" x14ac:dyDescent="0.2">
      <c r="C46907" s="9">
        <v>188700</v>
      </c>
      <c r="D46907" s="8">
        <v>0</v>
      </c>
      <c r="E46907" s="8">
        <v>0</v>
      </c>
    </row>
    <row r="46908" spans="3:5" x14ac:dyDescent="0.2">
      <c r="C46908" s="9">
        <v>188800</v>
      </c>
      <c r="D46908" s="8">
        <v>0</v>
      </c>
      <c r="E46908" s="8">
        <v>0</v>
      </c>
    </row>
    <row r="46909" spans="3:5" x14ac:dyDescent="0.2">
      <c r="C46909" s="9">
        <v>188900</v>
      </c>
      <c r="D46909" s="8">
        <v>0</v>
      </c>
      <c r="E46909" s="8">
        <v>0</v>
      </c>
    </row>
    <row r="46910" spans="3:5" x14ac:dyDescent="0.2">
      <c r="C46910" s="9">
        <v>189000</v>
      </c>
      <c r="D46910" s="8">
        <v>0</v>
      </c>
      <c r="E46910" s="8">
        <v>0</v>
      </c>
    </row>
    <row r="46911" spans="3:5" x14ac:dyDescent="0.2">
      <c r="C46911" s="9">
        <v>189100</v>
      </c>
      <c r="D46911" s="8">
        <v>0</v>
      </c>
      <c r="E46911" s="8">
        <v>0</v>
      </c>
    </row>
    <row r="46912" spans="3:5" x14ac:dyDescent="0.2">
      <c r="C46912" s="9">
        <v>189200</v>
      </c>
      <c r="D46912" s="8">
        <v>0</v>
      </c>
      <c r="E46912" s="8">
        <v>0</v>
      </c>
    </row>
    <row r="46913" spans="3:5" x14ac:dyDescent="0.2">
      <c r="C46913" s="9">
        <v>189300</v>
      </c>
      <c r="D46913" s="8">
        <v>0</v>
      </c>
      <c r="E46913" s="8">
        <v>0</v>
      </c>
    </row>
    <row r="46914" spans="3:5" x14ac:dyDescent="0.2">
      <c r="C46914" s="9">
        <v>189400</v>
      </c>
      <c r="D46914" s="8">
        <v>0</v>
      </c>
      <c r="E46914" s="8">
        <v>0</v>
      </c>
    </row>
    <row r="46915" spans="3:5" x14ac:dyDescent="0.2">
      <c r="C46915" s="9">
        <v>189500</v>
      </c>
      <c r="D46915" s="8">
        <v>0</v>
      </c>
      <c r="E46915" s="8">
        <v>0</v>
      </c>
    </row>
    <row r="46916" spans="3:5" x14ac:dyDescent="0.2">
      <c r="C46916" s="9">
        <v>189600</v>
      </c>
      <c r="D46916" s="8">
        <v>0</v>
      </c>
      <c r="E46916" s="8">
        <v>0</v>
      </c>
    </row>
    <row r="46917" spans="3:5" x14ac:dyDescent="0.2">
      <c r="C46917" s="9">
        <v>189700</v>
      </c>
      <c r="D46917" s="8">
        <v>0</v>
      </c>
      <c r="E46917" s="8">
        <v>0</v>
      </c>
    </row>
    <row r="46918" spans="3:5" x14ac:dyDescent="0.2">
      <c r="C46918" s="9">
        <v>189800</v>
      </c>
      <c r="D46918" s="8">
        <v>0</v>
      </c>
      <c r="E46918" s="8">
        <v>0</v>
      </c>
    </row>
    <row r="46919" spans="3:5" x14ac:dyDescent="0.2">
      <c r="C46919" s="9">
        <v>189900</v>
      </c>
      <c r="D46919" s="8">
        <v>0</v>
      </c>
      <c r="E46919" s="8">
        <v>0</v>
      </c>
    </row>
    <row r="46920" spans="3:5" x14ac:dyDescent="0.2">
      <c r="C46920" s="8">
        <v>190000</v>
      </c>
      <c r="D46920" s="8">
        <v>0</v>
      </c>
      <c r="E46920" s="8">
        <v>0</v>
      </c>
    </row>
    <row r="46921" spans="3:5" x14ac:dyDescent="0.2">
      <c r="C46921" s="8">
        <v>190100</v>
      </c>
      <c r="D46921" s="8">
        <v>0</v>
      </c>
      <c r="E46921" s="8">
        <v>0</v>
      </c>
    </row>
    <row r="46922" spans="3:5" x14ac:dyDescent="0.2">
      <c r="C46922" s="8">
        <v>190200</v>
      </c>
      <c r="D46922" s="8">
        <v>0</v>
      </c>
      <c r="E46922" s="8">
        <v>0</v>
      </c>
    </row>
    <row r="46923" spans="3:5" x14ac:dyDescent="0.2">
      <c r="C46923" s="8">
        <v>190300</v>
      </c>
      <c r="D46923" s="8">
        <v>0</v>
      </c>
      <c r="E46923" s="8">
        <v>0</v>
      </c>
    </row>
    <row r="46924" spans="3:5" x14ac:dyDescent="0.2">
      <c r="C46924" s="8">
        <v>190400</v>
      </c>
      <c r="D46924" s="8">
        <v>0</v>
      </c>
      <c r="E46924" s="8">
        <v>0</v>
      </c>
    </row>
    <row r="46925" spans="3:5" x14ac:dyDescent="0.2">
      <c r="C46925" s="8">
        <v>190500</v>
      </c>
      <c r="D46925" s="8">
        <v>0</v>
      </c>
      <c r="E46925" s="8">
        <v>0</v>
      </c>
    </row>
    <row r="46926" spans="3:5" x14ac:dyDescent="0.2">
      <c r="C46926" s="8">
        <v>190600</v>
      </c>
      <c r="D46926" s="8">
        <v>0</v>
      </c>
      <c r="E46926" s="8">
        <v>0</v>
      </c>
    </row>
    <row r="46927" spans="3:5" x14ac:dyDescent="0.2">
      <c r="C46927" s="8">
        <v>190700</v>
      </c>
      <c r="D46927" s="8">
        <v>0</v>
      </c>
      <c r="E46927" s="8">
        <v>0</v>
      </c>
    </row>
    <row r="46928" spans="3:5" x14ac:dyDescent="0.2">
      <c r="C46928" s="8">
        <v>190800</v>
      </c>
      <c r="D46928" s="8">
        <v>0</v>
      </c>
      <c r="E46928" s="8">
        <v>0</v>
      </c>
    </row>
    <row r="46929" spans="3:5" x14ac:dyDescent="0.2">
      <c r="C46929" s="8">
        <v>190900</v>
      </c>
      <c r="D46929" s="8">
        <v>0</v>
      </c>
      <c r="E46929" s="8">
        <v>0</v>
      </c>
    </row>
    <row r="46930" spans="3:5" x14ac:dyDescent="0.2">
      <c r="C46930" s="8">
        <v>191000</v>
      </c>
      <c r="D46930" s="8">
        <v>0</v>
      </c>
      <c r="E46930" s="8">
        <v>0</v>
      </c>
    </row>
    <row r="46931" spans="3:5" x14ac:dyDescent="0.2">
      <c r="C46931" s="8">
        <v>191100</v>
      </c>
      <c r="D46931" s="8">
        <v>0</v>
      </c>
      <c r="E46931" s="8">
        <v>0</v>
      </c>
    </row>
    <row r="46932" spans="3:5" x14ac:dyDescent="0.2">
      <c r="C46932" s="8">
        <v>191200</v>
      </c>
      <c r="D46932" s="8">
        <v>0</v>
      </c>
      <c r="E46932" s="8">
        <v>0</v>
      </c>
    </row>
    <row r="46933" spans="3:5" x14ac:dyDescent="0.2">
      <c r="C46933" s="8">
        <v>191300</v>
      </c>
      <c r="D46933" s="8">
        <v>0</v>
      </c>
      <c r="E46933" s="8">
        <v>0</v>
      </c>
    </row>
    <row r="46934" spans="3:5" x14ac:dyDescent="0.2">
      <c r="C46934" s="8">
        <v>191400</v>
      </c>
      <c r="D46934" s="8">
        <v>0</v>
      </c>
      <c r="E46934" s="8">
        <v>0</v>
      </c>
    </row>
    <row r="46935" spans="3:5" x14ac:dyDescent="0.2">
      <c r="C46935" s="8">
        <v>191500</v>
      </c>
      <c r="D46935" s="8">
        <v>0</v>
      </c>
      <c r="E46935" s="8">
        <v>0</v>
      </c>
    </row>
    <row r="46936" spans="3:5" x14ac:dyDescent="0.2">
      <c r="C46936" s="8">
        <v>191600</v>
      </c>
      <c r="D46936" s="8">
        <v>0</v>
      </c>
      <c r="E46936" s="8">
        <v>0</v>
      </c>
    </row>
    <row r="46937" spans="3:5" x14ac:dyDescent="0.2">
      <c r="C46937" s="8">
        <v>191700</v>
      </c>
      <c r="D46937" s="8">
        <v>0</v>
      </c>
      <c r="E46937" s="8">
        <v>0</v>
      </c>
    </row>
    <row r="46938" spans="3:5" x14ac:dyDescent="0.2">
      <c r="C46938" s="8">
        <v>191800</v>
      </c>
      <c r="D46938" s="8">
        <v>0</v>
      </c>
      <c r="E46938" s="8">
        <v>0</v>
      </c>
    </row>
    <row r="46939" spans="3:5" x14ac:dyDescent="0.2">
      <c r="C46939" s="8">
        <v>191900</v>
      </c>
      <c r="D46939" s="8">
        <v>0</v>
      </c>
      <c r="E46939" s="8">
        <v>0</v>
      </c>
    </row>
    <row r="46940" spans="3:5" x14ac:dyDescent="0.2">
      <c r="C46940" s="8">
        <v>192000</v>
      </c>
      <c r="D46940" s="8">
        <v>0</v>
      </c>
      <c r="E46940" s="8">
        <v>0</v>
      </c>
    </row>
    <row r="46941" spans="3:5" x14ac:dyDescent="0.2">
      <c r="C46941" s="8">
        <v>192100</v>
      </c>
      <c r="D46941" s="8">
        <v>0</v>
      </c>
      <c r="E46941" s="8">
        <v>0</v>
      </c>
    </row>
    <row r="46942" spans="3:5" x14ac:dyDescent="0.2">
      <c r="C46942" s="8">
        <v>192200</v>
      </c>
      <c r="D46942" s="8">
        <v>0</v>
      </c>
      <c r="E46942" s="8">
        <v>0</v>
      </c>
    </row>
    <row r="46943" spans="3:5" x14ac:dyDescent="0.2">
      <c r="C46943" s="8">
        <v>192300</v>
      </c>
      <c r="D46943" s="8">
        <v>0</v>
      </c>
      <c r="E46943" s="8">
        <v>0</v>
      </c>
    </row>
    <row r="46944" spans="3:5" x14ac:dyDescent="0.2">
      <c r="C46944" s="8">
        <v>192400</v>
      </c>
      <c r="D46944" s="8">
        <v>0</v>
      </c>
      <c r="E46944" s="8">
        <v>0</v>
      </c>
    </row>
    <row r="46945" spans="3:5" x14ac:dyDescent="0.2">
      <c r="C46945" s="8">
        <v>192500</v>
      </c>
      <c r="D46945" s="8">
        <v>0</v>
      </c>
      <c r="E46945" s="8">
        <v>0</v>
      </c>
    </row>
    <row r="46946" spans="3:5" x14ac:dyDescent="0.2">
      <c r="C46946" s="8">
        <v>192600</v>
      </c>
      <c r="D46946" s="8">
        <v>0</v>
      </c>
      <c r="E46946" s="8">
        <v>0</v>
      </c>
    </row>
    <row r="46947" spans="3:5" x14ac:dyDescent="0.2">
      <c r="C46947" s="8">
        <v>192700</v>
      </c>
      <c r="D46947" s="8">
        <v>0</v>
      </c>
      <c r="E46947" s="8">
        <v>0</v>
      </c>
    </row>
    <row r="46948" spans="3:5" x14ac:dyDescent="0.2">
      <c r="C46948" s="8">
        <v>192800</v>
      </c>
      <c r="D46948" s="8">
        <v>0</v>
      </c>
      <c r="E46948" s="8">
        <v>0</v>
      </c>
    </row>
    <row r="46949" spans="3:5" x14ac:dyDescent="0.2">
      <c r="C46949" s="8">
        <v>192900</v>
      </c>
      <c r="D46949" s="8">
        <v>0</v>
      </c>
      <c r="E46949" s="8">
        <v>0</v>
      </c>
    </row>
    <row r="46950" spans="3:5" x14ac:dyDescent="0.2">
      <c r="C46950" s="8">
        <v>193000</v>
      </c>
      <c r="D46950" s="8">
        <v>0</v>
      </c>
      <c r="E46950" s="8">
        <v>0</v>
      </c>
    </row>
    <row r="46951" spans="3:5" x14ac:dyDescent="0.2">
      <c r="C46951" s="8">
        <v>193100</v>
      </c>
      <c r="D46951" s="8">
        <v>0</v>
      </c>
      <c r="E46951" s="8">
        <v>0</v>
      </c>
    </row>
    <row r="46952" spans="3:5" x14ac:dyDescent="0.2">
      <c r="C46952" s="8">
        <v>193200</v>
      </c>
      <c r="D46952" s="8">
        <v>0</v>
      </c>
      <c r="E46952" s="8">
        <v>0</v>
      </c>
    </row>
    <row r="46953" spans="3:5" x14ac:dyDescent="0.2">
      <c r="C46953" s="8">
        <v>193300</v>
      </c>
      <c r="D46953" s="8">
        <v>0</v>
      </c>
      <c r="E46953" s="8">
        <v>0</v>
      </c>
    </row>
    <row r="46954" spans="3:5" x14ac:dyDescent="0.2">
      <c r="C46954" s="8">
        <v>193400</v>
      </c>
      <c r="D46954" s="8">
        <v>0</v>
      </c>
      <c r="E46954" s="8">
        <v>0</v>
      </c>
    </row>
    <row r="46955" spans="3:5" x14ac:dyDescent="0.2">
      <c r="C46955" s="8">
        <v>193500</v>
      </c>
      <c r="D46955" s="8">
        <v>0</v>
      </c>
      <c r="E46955" s="8">
        <v>0</v>
      </c>
    </row>
    <row r="46956" spans="3:5" x14ac:dyDescent="0.2">
      <c r="C46956" s="8">
        <v>193600</v>
      </c>
      <c r="D46956" s="8">
        <v>0</v>
      </c>
      <c r="E46956" s="8">
        <v>0</v>
      </c>
    </row>
    <row r="46957" spans="3:5" x14ac:dyDescent="0.2">
      <c r="C46957" s="8">
        <v>193700</v>
      </c>
      <c r="D46957" s="8">
        <v>0</v>
      </c>
      <c r="E46957" s="8">
        <v>0</v>
      </c>
    </row>
    <row r="46958" spans="3:5" x14ac:dyDescent="0.2">
      <c r="C46958" s="8">
        <v>193800</v>
      </c>
      <c r="D46958" s="8">
        <v>0</v>
      </c>
      <c r="E46958" s="8">
        <v>0</v>
      </c>
    </row>
    <row r="46959" spans="3:5" x14ac:dyDescent="0.2">
      <c r="C46959" s="8">
        <v>193900</v>
      </c>
      <c r="D46959" s="8">
        <v>0</v>
      </c>
      <c r="E46959" s="8">
        <v>0</v>
      </c>
    </row>
    <row r="46960" spans="3:5" x14ac:dyDescent="0.2">
      <c r="C46960" s="8">
        <v>194000</v>
      </c>
      <c r="D46960" s="8">
        <v>0</v>
      </c>
      <c r="E46960" s="8">
        <v>0</v>
      </c>
    </row>
    <row r="46961" spans="3:5" x14ac:dyDescent="0.2">
      <c r="C46961" s="8">
        <v>194100</v>
      </c>
      <c r="D46961" s="8">
        <v>0</v>
      </c>
      <c r="E46961" s="8">
        <v>0</v>
      </c>
    </row>
    <row r="46962" spans="3:5" x14ac:dyDescent="0.2">
      <c r="C46962" s="8">
        <v>194200</v>
      </c>
      <c r="D46962" s="8">
        <v>0</v>
      </c>
      <c r="E46962" s="8">
        <v>0</v>
      </c>
    </row>
    <row r="46963" spans="3:5" x14ac:dyDescent="0.2">
      <c r="C46963" s="8">
        <v>194300</v>
      </c>
      <c r="D46963" s="8">
        <v>0</v>
      </c>
      <c r="E46963" s="8">
        <v>0</v>
      </c>
    </row>
    <row r="46964" spans="3:5" x14ac:dyDescent="0.2">
      <c r="C46964" s="8">
        <v>194400</v>
      </c>
      <c r="D46964" s="8">
        <v>0</v>
      </c>
      <c r="E46964" s="8">
        <v>0</v>
      </c>
    </row>
    <row r="46965" spans="3:5" x14ac:dyDescent="0.2">
      <c r="C46965" s="8">
        <v>194500</v>
      </c>
      <c r="D46965" s="8">
        <v>0</v>
      </c>
      <c r="E46965" s="8">
        <v>0</v>
      </c>
    </row>
    <row r="46966" spans="3:5" x14ac:dyDescent="0.2">
      <c r="C46966" s="8">
        <v>194600</v>
      </c>
      <c r="D46966" s="8">
        <v>0</v>
      </c>
      <c r="E46966" s="8">
        <v>0</v>
      </c>
    </row>
    <row r="46967" spans="3:5" x14ac:dyDescent="0.2">
      <c r="C46967" s="8">
        <v>194700</v>
      </c>
      <c r="D46967" s="8">
        <v>0</v>
      </c>
      <c r="E46967" s="8">
        <v>0</v>
      </c>
    </row>
    <row r="46968" spans="3:5" x14ac:dyDescent="0.2">
      <c r="C46968" s="8">
        <v>194800</v>
      </c>
      <c r="D46968" s="8">
        <v>0</v>
      </c>
      <c r="E46968" s="8">
        <v>0</v>
      </c>
    </row>
    <row r="46969" spans="3:5" x14ac:dyDescent="0.2">
      <c r="C46969" s="8">
        <v>194900</v>
      </c>
      <c r="D46969" s="8">
        <v>0</v>
      </c>
      <c r="E46969" s="8">
        <v>0</v>
      </c>
    </row>
    <row r="46970" spans="3:5" x14ac:dyDescent="0.2">
      <c r="C46970" s="8">
        <v>195000</v>
      </c>
      <c r="D46970" s="8">
        <v>0</v>
      </c>
      <c r="E46970" s="8">
        <v>0</v>
      </c>
    </row>
    <row r="46971" spans="3:5" x14ac:dyDescent="0.2">
      <c r="C46971" s="8">
        <v>195100</v>
      </c>
      <c r="D46971" s="8">
        <v>0</v>
      </c>
      <c r="E46971" s="8">
        <v>0</v>
      </c>
    </row>
    <row r="46972" spans="3:5" x14ac:dyDescent="0.2">
      <c r="C46972" s="8">
        <v>195200</v>
      </c>
      <c r="D46972" s="8">
        <v>0</v>
      </c>
      <c r="E46972" s="8">
        <v>0</v>
      </c>
    </row>
    <row r="46973" spans="3:5" x14ac:dyDescent="0.2">
      <c r="C46973" s="8">
        <v>195300</v>
      </c>
      <c r="D46973" s="8">
        <v>0</v>
      </c>
      <c r="E46973" s="8">
        <v>0</v>
      </c>
    </row>
    <row r="46974" spans="3:5" x14ac:dyDescent="0.2">
      <c r="C46974" s="8">
        <v>195400</v>
      </c>
      <c r="D46974" s="8">
        <v>0</v>
      </c>
      <c r="E46974" s="8">
        <v>0</v>
      </c>
    </row>
    <row r="46975" spans="3:5" x14ac:dyDescent="0.2">
      <c r="C46975" s="8">
        <v>195500</v>
      </c>
      <c r="D46975" s="8">
        <v>0</v>
      </c>
      <c r="E46975" s="8">
        <v>0</v>
      </c>
    </row>
    <row r="46976" spans="3:5" x14ac:dyDescent="0.2">
      <c r="C46976" s="8">
        <v>195600</v>
      </c>
      <c r="D46976" s="8">
        <v>0</v>
      </c>
      <c r="E46976" s="8">
        <v>0</v>
      </c>
    </row>
    <row r="46977" spans="3:5" x14ac:dyDescent="0.2">
      <c r="C46977" s="8">
        <v>195700</v>
      </c>
      <c r="D46977" s="8">
        <v>0</v>
      </c>
      <c r="E46977" s="8">
        <v>0</v>
      </c>
    </row>
    <row r="46978" spans="3:5" x14ac:dyDescent="0.2">
      <c r="C46978" s="8">
        <v>195800</v>
      </c>
      <c r="D46978" s="8">
        <v>0</v>
      </c>
      <c r="E46978" s="8">
        <v>0</v>
      </c>
    </row>
    <row r="46979" spans="3:5" x14ac:dyDescent="0.2">
      <c r="C46979" s="8">
        <v>195900</v>
      </c>
      <c r="D46979" s="8">
        <v>0</v>
      </c>
      <c r="E46979" s="8">
        <v>0</v>
      </c>
    </row>
    <row r="46980" spans="3:5" x14ac:dyDescent="0.2">
      <c r="C46980" s="8">
        <v>196000</v>
      </c>
      <c r="D46980" s="8">
        <v>0</v>
      </c>
      <c r="E46980" s="8">
        <v>0</v>
      </c>
    </row>
    <row r="46981" spans="3:5" x14ac:dyDescent="0.2">
      <c r="C46981" s="8">
        <v>196100</v>
      </c>
      <c r="D46981" s="8">
        <v>0</v>
      </c>
      <c r="E46981" s="8">
        <v>0</v>
      </c>
    </row>
    <row r="46982" spans="3:5" x14ac:dyDescent="0.2">
      <c r="C46982" s="8">
        <v>196200</v>
      </c>
      <c r="D46982" s="8">
        <v>0</v>
      </c>
      <c r="E46982" s="8">
        <v>0</v>
      </c>
    </row>
    <row r="46983" spans="3:5" x14ac:dyDescent="0.2">
      <c r="C46983" s="8">
        <v>196300</v>
      </c>
      <c r="D46983" s="8">
        <v>0</v>
      </c>
      <c r="E46983" s="8">
        <v>0</v>
      </c>
    </row>
    <row r="46984" spans="3:5" x14ac:dyDescent="0.2">
      <c r="C46984" s="8">
        <v>196400</v>
      </c>
      <c r="D46984" s="8">
        <v>0</v>
      </c>
      <c r="E46984" s="8">
        <v>0</v>
      </c>
    </row>
    <row r="46985" spans="3:5" x14ac:dyDescent="0.2">
      <c r="C46985" s="8">
        <v>196500</v>
      </c>
      <c r="D46985" s="8">
        <v>0</v>
      </c>
      <c r="E46985" s="8">
        <v>0</v>
      </c>
    </row>
    <row r="46986" spans="3:5" x14ac:dyDescent="0.2">
      <c r="C46986" s="8">
        <v>196600</v>
      </c>
      <c r="D46986" s="8">
        <v>0</v>
      </c>
      <c r="E46986" s="8">
        <v>0</v>
      </c>
    </row>
    <row r="46987" spans="3:5" x14ac:dyDescent="0.2">
      <c r="C46987" s="8">
        <v>196700</v>
      </c>
      <c r="D46987" s="8">
        <v>0</v>
      </c>
      <c r="E46987" s="8">
        <v>0</v>
      </c>
    </row>
    <row r="46988" spans="3:5" x14ac:dyDescent="0.2">
      <c r="C46988" s="8">
        <v>196800</v>
      </c>
      <c r="D46988" s="8">
        <v>0</v>
      </c>
      <c r="E46988" s="8">
        <v>0</v>
      </c>
    </row>
    <row r="46989" spans="3:5" x14ac:dyDescent="0.2">
      <c r="C46989" s="8">
        <v>196900</v>
      </c>
      <c r="D46989" s="8">
        <v>0</v>
      </c>
      <c r="E46989" s="8">
        <v>0</v>
      </c>
    </row>
    <row r="46990" spans="3:5" x14ac:dyDescent="0.2">
      <c r="C46990" s="8">
        <v>197000</v>
      </c>
      <c r="D46990" s="8">
        <v>0</v>
      </c>
      <c r="E46990" s="8">
        <v>0</v>
      </c>
    </row>
    <row r="46991" spans="3:5" x14ac:dyDescent="0.2">
      <c r="C46991" s="8">
        <v>197100</v>
      </c>
      <c r="D46991" s="8">
        <v>0</v>
      </c>
      <c r="E46991" s="8">
        <v>0</v>
      </c>
    </row>
    <row r="46992" spans="3:5" x14ac:dyDescent="0.2">
      <c r="C46992" s="8">
        <v>197200</v>
      </c>
      <c r="D46992" s="8">
        <v>0</v>
      </c>
      <c r="E46992" s="8">
        <v>0</v>
      </c>
    </row>
    <row r="46993" spans="3:5" x14ac:dyDescent="0.2">
      <c r="C46993" s="8">
        <v>197300</v>
      </c>
      <c r="D46993" s="8">
        <v>0</v>
      </c>
      <c r="E46993" s="8">
        <v>0</v>
      </c>
    </row>
    <row r="46994" spans="3:5" x14ac:dyDescent="0.2">
      <c r="C46994" s="8">
        <v>197400</v>
      </c>
      <c r="D46994" s="8">
        <v>0</v>
      </c>
      <c r="E46994" s="8">
        <v>0</v>
      </c>
    </row>
    <row r="46995" spans="3:5" x14ac:dyDescent="0.2">
      <c r="C46995" s="8">
        <v>197500</v>
      </c>
      <c r="D46995" s="8">
        <v>0</v>
      </c>
      <c r="E46995" s="8">
        <v>0</v>
      </c>
    </row>
    <row r="46996" spans="3:5" x14ac:dyDescent="0.2">
      <c r="C46996" s="8">
        <v>197600</v>
      </c>
      <c r="D46996" s="8">
        <v>0</v>
      </c>
      <c r="E46996" s="8">
        <v>0</v>
      </c>
    </row>
    <row r="46997" spans="3:5" x14ac:dyDescent="0.2">
      <c r="C46997" s="8">
        <v>197700</v>
      </c>
      <c r="D46997" s="8">
        <v>0</v>
      </c>
      <c r="E46997" s="8">
        <v>0</v>
      </c>
    </row>
    <row r="46998" spans="3:5" x14ac:dyDescent="0.2">
      <c r="C46998" s="8">
        <v>197800</v>
      </c>
      <c r="D46998" s="8">
        <v>0</v>
      </c>
      <c r="E46998" s="8">
        <v>0</v>
      </c>
    </row>
    <row r="46999" spans="3:5" x14ac:dyDescent="0.2">
      <c r="C46999" s="8">
        <v>197900</v>
      </c>
      <c r="D46999" s="8">
        <v>0</v>
      </c>
      <c r="E46999" s="8">
        <v>0</v>
      </c>
    </row>
    <row r="47000" spans="3:5" x14ac:dyDescent="0.2">
      <c r="C47000" s="8">
        <v>198000</v>
      </c>
      <c r="D47000" s="8">
        <v>0</v>
      </c>
      <c r="E47000" s="8">
        <v>0</v>
      </c>
    </row>
    <row r="47001" spans="3:5" x14ac:dyDescent="0.2">
      <c r="C47001" s="8">
        <v>198100</v>
      </c>
      <c r="D47001" s="8">
        <v>0</v>
      </c>
      <c r="E47001" s="8">
        <v>0</v>
      </c>
    </row>
    <row r="47002" spans="3:5" x14ac:dyDescent="0.2">
      <c r="C47002" s="8">
        <v>198200</v>
      </c>
      <c r="D47002" s="8">
        <v>0</v>
      </c>
      <c r="E47002" s="8">
        <v>0</v>
      </c>
    </row>
    <row r="47003" spans="3:5" x14ac:dyDescent="0.2">
      <c r="C47003" s="8">
        <v>198300</v>
      </c>
      <c r="D47003" s="8">
        <v>0</v>
      </c>
      <c r="E47003" s="8">
        <v>0</v>
      </c>
    </row>
    <row r="47004" spans="3:5" x14ac:dyDescent="0.2">
      <c r="C47004" s="8">
        <v>198400</v>
      </c>
      <c r="D47004" s="8">
        <v>0</v>
      </c>
      <c r="E47004" s="8">
        <v>0</v>
      </c>
    </row>
    <row r="47005" spans="3:5" x14ac:dyDescent="0.2">
      <c r="C47005" s="8">
        <v>198500</v>
      </c>
      <c r="D47005" s="8">
        <v>0</v>
      </c>
      <c r="E47005" s="8">
        <v>0</v>
      </c>
    </row>
    <row r="47006" spans="3:5" x14ac:dyDescent="0.2">
      <c r="C47006" s="8">
        <v>198600</v>
      </c>
      <c r="D47006" s="8">
        <v>0</v>
      </c>
      <c r="E47006" s="8">
        <v>0</v>
      </c>
    </row>
    <row r="47007" spans="3:5" x14ac:dyDescent="0.2">
      <c r="C47007" s="8">
        <v>198700</v>
      </c>
      <c r="D47007" s="8">
        <v>0</v>
      </c>
      <c r="E47007" s="8">
        <v>0</v>
      </c>
    </row>
    <row r="47008" spans="3:5" x14ac:dyDescent="0.2">
      <c r="C47008" s="8">
        <v>198800</v>
      </c>
      <c r="D47008" s="8">
        <v>0</v>
      </c>
      <c r="E47008" s="8">
        <v>0</v>
      </c>
    </row>
    <row r="47009" spans="3:5" x14ac:dyDescent="0.2">
      <c r="C47009" s="8">
        <v>198900</v>
      </c>
      <c r="D47009" s="8">
        <v>0</v>
      </c>
      <c r="E47009" s="8">
        <v>0</v>
      </c>
    </row>
    <row r="47010" spans="3:5" x14ac:dyDescent="0.2">
      <c r="C47010" s="8">
        <v>199000</v>
      </c>
      <c r="D47010" s="8">
        <v>0</v>
      </c>
      <c r="E47010" s="8">
        <v>0</v>
      </c>
    </row>
    <row r="47011" spans="3:5" x14ac:dyDescent="0.2">
      <c r="C47011" s="8">
        <v>199100</v>
      </c>
      <c r="D47011" s="8">
        <v>0</v>
      </c>
      <c r="E47011" s="8">
        <v>0</v>
      </c>
    </row>
    <row r="47012" spans="3:5" x14ac:dyDescent="0.2">
      <c r="C47012" s="8">
        <v>199200</v>
      </c>
      <c r="D47012" s="8">
        <v>0</v>
      </c>
      <c r="E47012" s="8">
        <v>0</v>
      </c>
    </row>
    <row r="47013" spans="3:5" x14ac:dyDescent="0.2">
      <c r="C47013" s="8">
        <v>199300</v>
      </c>
      <c r="D47013" s="8">
        <v>0</v>
      </c>
      <c r="E47013" s="8">
        <v>0</v>
      </c>
    </row>
    <row r="47014" spans="3:5" x14ac:dyDescent="0.2">
      <c r="C47014" s="8">
        <v>199400</v>
      </c>
      <c r="D47014" s="8">
        <v>0</v>
      </c>
      <c r="E47014" s="8">
        <v>0</v>
      </c>
    </row>
    <row r="47015" spans="3:5" x14ac:dyDescent="0.2">
      <c r="C47015" s="8">
        <v>199500</v>
      </c>
      <c r="D47015" s="8">
        <v>0</v>
      </c>
      <c r="E47015" s="8">
        <v>0</v>
      </c>
    </row>
    <row r="47016" spans="3:5" x14ac:dyDescent="0.2">
      <c r="C47016" s="8">
        <v>199600</v>
      </c>
      <c r="D47016" s="8">
        <v>0</v>
      </c>
      <c r="E47016" s="8">
        <v>0</v>
      </c>
    </row>
    <row r="47017" spans="3:5" x14ac:dyDescent="0.2">
      <c r="C47017" s="8">
        <v>199700</v>
      </c>
      <c r="D47017" s="8">
        <v>0</v>
      </c>
      <c r="E47017" s="8">
        <v>0</v>
      </c>
    </row>
    <row r="47018" spans="3:5" x14ac:dyDescent="0.2">
      <c r="C47018" s="8">
        <v>199800</v>
      </c>
      <c r="D47018" s="8">
        <v>0</v>
      </c>
      <c r="E47018" s="8">
        <v>0</v>
      </c>
    </row>
    <row r="47019" spans="3:5" x14ac:dyDescent="0.2">
      <c r="C47019" s="8">
        <v>199900</v>
      </c>
      <c r="D47019" s="8">
        <v>0</v>
      </c>
      <c r="E47019" s="8">
        <v>0</v>
      </c>
    </row>
    <row r="47020" spans="3:5" x14ac:dyDescent="0.2">
      <c r="C47020" s="8">
        <v>200000</v>
      </c>
      <c r="D47020" s="8">
        <v>0</v>
      </c>
      <c r="E47020" s="8">
        <v>0</v>
      </c>
    </row>
    <row r="47021" spans="3:5" x14ac:dyDescent="0.2">
      <c r="C47021" s="8">
        <v>200100</v>
      </c>
      <c r="D47021" s="8">
        <v>0</v>
      </c>
      <c r="E47021" s="8">
        <v>0</v>
      </c>
    </row>
    <row r="47022" spans="3:5" x14ac:dyDescent="0.2">
      <c r="C47022" s="8">
        <v>200200</v>
      </c>
      <c r="D47022" s="8">
        <v>0</v>
      </c>
      <c r="E47022" s="8">
        <v>0</v>
      </c>
    </row>
    <row r="47023" spans="3:5" x14ac:dyDescent="0.2">
      <c r="C47023" s="8">
        <v>200300</v>
      </c>
      <c r="D47023" s="8">
        <v>0</v>
      </c>
      <c r="E47023" s="8">
        <v>0</v>
      </c>
    </row>
    <row r="47024" spans="3:5" x14ac:dyDescent="0.2">
      <c r="C47024" s="8">
        <v>200400</v>
      </c>
      <c r="D47024" s="8">
        <v>0</v>
      </c>
      <c r="E47024" s="8">
        <v>0</v>
      </c>
    </row>
    <row r="47025" spans="3:5" x14ac:dyDescent="0.2">
      <c r="C47025" s="8">
        <v>200500</v>
      </c>
      <c r="D47025" s="8">
        <v>0</v>
      </c>
      <c r="E47025" s="8">
        <v>0</v>
      </c>
    </row>
    <row r="47026" spans="3:5" x14ac:dyDescent="0.2">
      <c r="C47026" s="8">
        <v>200600</v>
      </c>
      <c r="D47026" s="8">
        <v>0</v>
      </c>
      <c r="E47026" s="8">
        <v>0</v>
      </c>
    </row>
    <row r="47027" spans="3:5" x14ac:dyDescent="0.2">
      <c r="C47027" s="8">
        <v>200700</v>
      </c>
      <c r="D47027" s="8">
        <v>0</v>
      </c>
      <c r="E47027" s="8">
        <v>0</v>
      </c>
    </row>
    <row r="47028" spans="3:5" x14ac:dyDescent="0.2">
      <c r="C47028" s="8">
        <v>200800</v>
      </c>
      <c r="D47028" s="8">
        <v>0</v>
      </c>
      <c r="E47028" s="8">
        <v>0</v>
      </c>
    </row>
    <row r="47029" spans="3:5" x14ac:dyDescent="0.2">
      <c r="C47029" s="8">
        <v>200900</v>
      </c>
      <c r="D47029" s="8">
        <v>0</v>
      </c>
      <c r="E47029" s="8">
        <v>0</v>
      </c>
    </row>
    <row r="47030" spans="3:5" x14ac:dyDescent="0.2">
      <c r="C47030" s="8">
        <v>201000</v>
      </c>
      <c r="D47030" s="8">
        <v>0</v>
      </c>
      <c r="E47030" s="8">
        <v>0</v>
      </c>
    </row>
    <row r="47031" spans="3:5" x14ac:dyDescent="0.2">
      <c r="C47031" s="8">
        <v>201100</v>
      </c>
      <c r="D47031" s="8">
        <v>0</v>
      </c>
      <c r="E47031" s="8">
        <v>0</v>
      </c>
    </row>
    <row r="47032" spans="3:5" x14ac:dyDescent="0.2">
      <c r="C47032" s="8">
        <v>201200</v>
      </c>
      <c r="D47032" s="8">
        <v>0</v>
      </c>
      <c r="E47032" s="8">
        <v>0</v>
      </c>
    </row>
    <row r="47033" spans="3:5" x14ac:dyDescent="0.2">
      <c r="C47033" s="8">
        <v>201300</v>
      </c>
      <c r="D47033" s="8">
        <v>0</v>
      </c>
      <c r="E47033" s="8">
        <v>0</v>
      </c>
    </row>
    <row r="47034" spans="3:5" x14ac:dyDescent="0.2">
      <c r="C47034" s="8">
        <v>201400</v>
      </c>
      <c r="D47034" s="8">
        <v>0</v>
      </c>
      <c r="E47034" s="8">
        <v>0</v>
      </c>
    </row>
    <row r="47035" spans="3:5" x14ac:dyDescent="0.2">
      <c r="C47035" s="8">
        <v>201500</v>
      </c>
      <c r="D47035" s="8">
        <v>0</v>
      </c>
      <c r="E47035" s="8">
        <v>0</v>
      </c>
    </row>
    <row r="47036" spans="3:5" x14ac:dyDescent="0.2">
      <c r="C47036" s="8">
        <v>201600</v>
      </c>
      <c r="D47036" s="8">
        <v>0</v>
      </c>
      <c r="E47036" s="8">
        <v>0</v>
      </c>
    </row>
    <row r="47037" spans="3:5" x14ac:dyDescent="0.2">
      <c r="C47037" s="8">
        <v>201700</v>
      </c>
      <c r="D47037" s="8">
        <v>0</v>
      </c>
      <c r="E47037" s="8">
        <v>0</v>
      </c>
    </row>
    <row r="47038" spans="3:5" x14ac:dyDescent="0.2">
      <c r="C47038" s="8">
        <v>201800</v>
      </c>
      <c r="D47038" s="8">
        <v>0</v>
      </c>
      <c r="E47038" s="8">
        <v>0</v>
      </c>
    </row>
    <row r="47039" spans="3:5" x14ac:dyDescent="0.2">
      <c r="C47039" s="8">
        <v>201900</v>
      </c>
      <c r="D47039" s="8">
        <v>0</v>
      </c>
      <c r="E47039" s="8">
        <v>0</v>
      </c>
    </row>
    <row r="47040" spans="3:5" x14ac:dyDescent="0.2">
      <c r="C47040" s="8">
        <v>202000</v>
      </c>
      <c r="D47040" s="8">
        <v>0</v>
      </c>
      <c r="E47040" s="8">
        <v>0</v>
      </c>
    </row>
    <row r="47041" spans="3:5" x14ac:dyDescent="0.2">
      <c r="C47041" s="8">
        <v>202100</v>
      </c>
      <c r="D47041" s="8">
        <v>0</v>
      </c>
      <c r="E47041" s="8">
        <v>0</v>
      </c>
    </row>
    <row r="47042" spans="3:5" x14ac:dyDescent="0.2">
      <c r="C47042" s="8">
        <v>202200</v>
      </c>
      <c r="D47042" s="8">
        <v>0</v>
      </c>
      <c r="E47042" s="8">
        <v>0</v>
      </c>
    </row>
    <row r="47043" spans="3:5" x14ac:dyDescent="0.2">
      <c r="C47043" s="8">
        <v>202300</v>
      </c>
      <c r="D47043" s="8">
        <v>0</v>
      </c>
      <c r="E47043" s="8">
        <v>0</v>
      </c>
    </row>
    <row r="47044" spans="3:5" x14ac:dyDescent="0.2">
      <c r="C47044" s="8">
        <v>202400</v>
      </c>
      <c r="D47044" s="8">
        <v>0</v>
      </c>
      <c r="E47044" s="8">
        <v>0</v>
      </c>
    </row>
    <row r="47045" spans="3:5" x14ac:dyDescent="0.2">
      <c r="C47045" s="8">
        <v>202500</v>
      </c>
      <c r="D47045" s="8">
        <v>0</v>
      </c>
      <c r="E47045" s="8">
        <v>0</v>
      </c>
    </row>
    <row r="47046" spans="3:5" x14ac:dyDescent="0.2">
      <c r="C47046" s="8">
        <v>202600</v>
      </c>
      <c r="D47046" s="8">
        <v>0</v>
      </c>
      <c r="E47046" s="8">
        <v>0</v>
      </c>
    </row>
    <row r="47047" spans="3:5" x14ac:dyDescent="0.2">
      <c r="C47047" s="8">
        <v>202700</v>
      </c>
      <c r="D47047" s="8">
        <v>0</v>
      </c>
      <c r="E47047" s="8">
        <v>0</v>
      </c>
    </row>
    <row r="47048" spans="3:5" x14ac:dyDescent="0.2">
      <c r="C47048" s="8">
        <v>202800</v>
      </c>
      <c r="D47048" s="8">
        <v>0</v>
      </c>
      <c r="E47048" s="8">
        <v>0</v>
      </c>
    </row>
    <row r="47049" spans="3:5" x14ac:dyDescent="0.2">
      <c r="C47049" s="8">
        <v>202900</v>
      </c>
      <c r="D47049" s="8">
        <v>0</v>
      </c>
      <c r="E47049" s="8">
        <v>0</v>
      </c>
    </row>
    <row r="47050" spans="3:5" x14ac:dyDescent="0.2">
      <c r="C47050" s="8">
        <v>203000</v>
      </c>
      <c r="D47050" s="8">
        <v>0</v>
      </c>
      <c r="E47050" s="8">
        <v>0</v>
      </c>
    </row>
    <row r="47051" spans="3:5" x14ac:dyDescent="0.2">
      <c r="C47051" s="8">
        <v>203100</v>
      </c>
      <c r="D47051" s="8">
        <v>0</v>
      </c>
      <c r="E47051" s="8">
        <v>0</v>
      </c>
    </row>
    <row r="47052" spans="3:5" x14ac:dyDescent="0.2">
      <c r="C47052" s="8">
        <v>203200</v>
      </c>
      <c r="D47052" s="8">
        <v>0</v>
      </c>
      <c r="E47052" s="8">
        <v>0</v>
      </c>
    </row>
    <row r="47053" spans="3:5" x14ac:dyDescent="0.2">
      <c r="C47053" s="8">
        <v>203300</v>
      </c>
      <c r="D47053" s="8">
        <v>0</v>
      </c>
      <c r="E47053" s="8">
        <v>0</v>
      </c>
    </row>
    <row r="47054" spans="3:5" x14ac:dyDescent="0.2">
      <c r="C47054" s="8">
        <v>203400</v>
      </c>
      <c r="D47054" s="8">
        <v>0</v>
      </c>
      <c r="E47054" s="8">
        <v>0</v>
      </c>
    </row>
    <row r="47055" spans="3:5" x14ac:dyDescent="0.2">
      <c r="C47055" s="8">
        <v>203500</v>
      </c>
      <c r="D47055" s="8">
        <v>0</v>
      </c>
      <c r="E47055" s="8">
        <v>0</v>
      </c>
    </row>
    <row r="47056" spans="3:5" x14ac:dyDescent="0.2">
      <c r="C47056" s="8">
        <v>203600</v>
      </c>
      <c r="D47056" s="8">
        <v>0</v>
      </c>
      <c r="E47056" s="8">
        <v>0</v>
      </c>
    </row>
    <row r="47057" spans="3:5" x14ac:dyDescent="0.2">
      <c r="C47057" s="8">
        <v>203700</v>
      </c>
      <c r="D47057" s="8">
        <v>0</v>
      </c>
      <c r="E47057" s="8">
        <v>0</v>
      </c>
    </row>
    <row r="47058" spans="3:5" x14ac:dyDescent="0.2">
      <c r="C47058" s="9">
        <v>203800</v>
      </c>
      <c r="D47058" s="8">
        <v>0</v>
      </c>
      <c r="E47058" s="8">
        <v>0</v>
      </c>
    </row>
    <row r="47059" spans="3:5" x14ac:dyDescent="0.2">
      <c r="C47059" s="8">
        <v>203900</v>
      </c>
      <c r="D47059" s="8">
        <v>0</v>
      </c>
      <c r="E47059" s="8">
        <v>0</v>
      </c>
    </row>
    <row r="47060" spans="3:5" x14ac:dyDescent="0.2">
      <c r="C47060" s="8">
        <v>204000</v>
      </c>
      <c r="D47060" s="8">
        <v>0</v>
      </c>
      <c r="E47060" s="8">
        <v>0</v>
      </c>
    </row>
    <row r="47061" spans="3:5" x14ac:dyDescent="0.2">
      <c r="C47061" s="8">
        <v>204100</v>
      </c>
      <c r="D47061" s="8">
        <v>0</v>
      </c>
      <c r="E47061" s="8">
        <v>0</v>
      </c>
    </row>
    <row r="47062" spans="3:5" x14ac:dyDescent="0.2">
      <c r="C47062" s="8">
        <v>204200</v>
      </c>
      <c r="D47062" s="8">
        <v>0</v>
      </c>
      <c r="E47062" s="8">
        <v>0</v>
      </c>
    </row>
    <row r="47063" spans="3:5" x14ac:dyDescent="0.2">
      <c r="C47063" s="8">
        <v>204300</v>
      </c>
      <c r="D47063" s="8">
        <v>0</v>
      </c>
      <c r="E47063" s="8">
        <v>0</v>
      </c>
    </row>
    <row r="47064" spans="3:5" x14ac:dyDescent="0.2">
      <c r="C47064" s="8">
        <v>204400</v>
      </c>
      <c r="D47064" s="8">
        <v>0</v>
      </c>
      <c r="E47064" s="8">
        <v>0</v>
      </c>
    </row>
    <row r="47065" spans="3:5" x14ac:dyDescent="0.2">
      <c r="C47065" s="8">
        <v>204500</v>
      </c>
      <c r="D47065" s="8">
        <v>0</v>
      </c>
      <c r="E47065" s="8">
        <v>0</v>
      </c>
    </row>
    <row r="47066" spans="3:5" x14ac:dyDescent="0.2">
      <c r="C47066" s="8">
        <v>204600</v>
      </c>
      <c r="D47066" s="8">
        <v>0</v>
      </c>
      <c r="E47066" s="8">
        <v>0</v>
      </c>
    </row>
    <row r="47067" spans="3:5" x14ac:dyDescent="0.2">
      <c r="C47067" s="8">
        <v>204700</v>
      </c>
      <c r="D47067" s="8">
        <v>0</v>
      </c>
      <c r="E47067" s="8">
        <v>0</v>
      </c>
    </row>
    <row r="47068" spans="3:5" x14ac:dyDescent="0.2">
      <c r="C47068" s="8">
        <v>204800</v>
      </c>
      <c r="D47068" s="8">
        <v>0</v>
      </c>
      <c r="E47068" s="8">
        <v>0</v>
      </c>
    </row>
    <row r="47069" spans="3:5" x14ac:dyDescent="0.2">
      <c r="C47069" s="8">
        <v>204900</v>
      </c>
      <c r="D47069" s="8">
        <v>0</v>
      </c>
      <c r="E47069" s="8">
        <v>0</v>
      </c>
    </row>
    <row r="47070" spans="3:5" x14ac:dyDescent="0.2">
      <c r="C47070" s="8">
        <v>205000</v>
      </c>
      <c r="D47070" s="8">
        <v>0</v>
      </c>
      <c r="E47070" s="8">
        <v>0</v>
      </c>
    </row>
    <row r="47071" spans="3:5" x14ac:dyDescent="0.2">
      <c r="C47071" s="8">
        <v>205100</v>
      </c>
      <c r="D47071" s="8">
        <v>0</v>
      </c>
      <c r="E47071" s="8">
        <v>0</v>
      </c>
    </row>
    <row r="47072" spans="3:5" x14ac:dyDescent="0.2">
      <c r="C47072" s="8">
        <v>205200</v>
      </c>
      <c r="D47072" s="8">
        <v>0</v>
      </c>
      <c r="E47072" s="8">
        <v>0</v>
      </c>
    </row>
    <row r="47073" spans="3:5" x14ac:dyDescent="0.2">
      <c r="C47073" s="8">
        <v>205300</v>
      </c>
      <c r="D47073" s="8">
        <v>0</v>
      </c>
      <c r="E47073" s="8">
        <v>0</v>
      </c>
    </row>
    <row r="47074" spans="3:5" x14ac:dyDescent="0.2">
      <c r="C47074" s="8">
        <v>205400</v>
      </c>
      <c r="D47074" s="8">
        <v>0</v>
      </c>
      <c r="E47074" s="8">
        <v>0</v>
      </c>
    </row>
    <row r="47075" spans="3:5" x14ac:dyDescent="0.2">
      <c r="C47075" s="8">
        <v>205500</v>
      </c>
      <c r="D47075" s="8">
        <v>0</v>
      </c>
      <c r="E47075" s="8">
        <v>0</v>
      </c>
    </row>
    <row r="47076" spans="3:5" x14ac:dyDescent="0.2">
      <c r="C47076" s="8">
        <v>205600</v>
      </c>
      <c r="D47076" s="8">
        <v>0</v>
      </c>
      <c r="E47076" s="8">
        <v>0</v>
      </c>
    </row>
    <row r="47077" spans="3:5" x14ac:dyDescent="0.2">
      <c r="C47077" s="8">
        <v>205700</v>
      </c>
      <c r="D47077" s="8">
        <v>0</v>
      </c>
      <c r="E47077" s="8">
        <v>0</v>
      </c>
    </row>
    <row r="47078" spans="3:5" x14ac:dyDescent="0.2">
      <c r="C47078" s="8">
        <v>205800</v>
      </c>
      <c r="D47078" s="8">
        <v>0</v>
      </c>
      <c r="E47078" s="8">
        <v>0</v>
      </c>
    </row>
    <row r="47079" spans="3:5" x14ac:dyDescent="0.2">
      <c r="C47079" s="9">
        <v>205900</v>
      </c>
      <c r="D47079" s="8">
        <v>0</v>
      </c>
      <c r="E47079" s="8">
        <v>0</v>
      </c>
    </row>
    <row r="47080" spans="3:5" x14ac:dyDescent="0.2">
      <c r="C47080" s="8">
        <v>206000</v>
      </c>
      <c r="D47080" s="8">
        <v>0</v>
      </c>
      <c r="E47080" s="8">
        <v>0</v>
      </c>
    </row>
    <row r="47081" spans="3:5" x14ac:dyDescent="0.2">
      <c r="C47081" s="8">
        <v>206100</v>
      </c>
      <c r="D47081" s="8">
        <v>0</v>
      </c>
      <c r="E47081" s="8">
        <v>0</v>
      </c>
    </row>
    <row r="47082" spans="3:5" x14ac:dyDescent="0.2">
      <c r="C47082" s="8">
        <v>206200</v>
      </c>
      <c r="D47082" s="8">
        <v>0</v>
      </c>
      <c r="E47082" s="8">
        <v>0</v>
      </c>
    </row>
    <row r="47083" spans="3:5" x14ac:dyDescent="0.2">
      <c r="C47083" s="8">
        <v>206300</v>
      </c>
      <c r="D47083" s="8">
        <v>0</v>
      </c>
      <c r="E47083" s="8">
        <v>0</v>
      </c>
    </row>
    <row r="47084" spans="3:5" x14ac:dyDescent="0.2">
      <c r="C47084" s="8">
        <v>206400</v>
      </c>
      <c r="D47084" s="8">
        <v>0</v>
      </c>
      <c r="E47084" s="8">
        <v>0</v>
      </c>
    </row>
    <row r="47085" spans="3:5" x14ac:dyDescent="0.2">
      <c r="C47085" s="8">
        <v>206500</v>
      </c>
      <c r="D47085" s="8">
        <v>0</v>
      </c>
      <c r="E47085" s="8">
        <v>0</v>
      </c>
    </row>
    <row r="47086" spans="3:5" x14ac:dyDescent="0.2">
      <c r="C47086" s="9">
        <v>206600</v>
      </c>
      <c r="D47086" s="8">
        <v>0</v>
      </c>
      <c r="E47086" s="8">
        <v>0</v>
      </c>
    </row>
    <row r="47087" spans="3:5" x14ac:dyDescent="0.2">
      <c r="C47087" s="8">
        <v>206700</v>
      </c>
      <c r="D47087" s="8">
        <v>0</v>
      </c>
      <c r="E47087" s="8">
        <v>0</v>
      </c>
    </row>
    <row r="47088" spans="3:5" x14ac:dyDescent="0.2">
      <c r="C47088" s="9">
        <v>206800</v>
      </c>
      <c r="D47088" s="8">
        <v>0</v>
      </c>
      <c r="E47088" s="8">
        <v>0</v>
      </c>
    </row>
    <row r="47089" spans="3:5" x14ac:dyDescent="0.2">
      <c r="C47089" s="8">
        <v>206900</v>
      </c>
      <c r="D47089" s="8">
        <v>0</v>
      </c>
      <c r="E47089" s="8">
        <v>0</v>
      </c>
    </row>
    <row r="47090" spans="3:5" x14ac:dyDescent="0.2">
      <c r="C47090" s="8">
        <v>207000</v>
      </c>
      <c r="D47090" s="8">
        <v>0</v>
      </c>
      <c r="E47090" s="8">
        <v>0</v>
      </c>
    </row>
    <row r="47091" spans="3:5" x14ac:dyDescent="0.2">
      <c r="C47091" s="8">
        <v>207100</v>
      </c>
      <c r="D47091" s="8">
        <v>0</v>
      </c>
      <c r="E47091" s="8">
        <v>0</v>
      </c>
    </row>
    <row r="47092" spans="3:5" x14ac:dyDescent="0.2">
      <c r="C47092" s="8">
        <v>207200</v>
      </c>
      <c r="D47092" s="8">
        <v>0</v>
      </c>
      <c r="E47092" s="8">
        <v>0</v>
      </c>
    </row>
    <row r="47093" spans="3:5" x14ac:dyDescent="0.2">
      <c r="C47093" s="8">
        <v>207300</v>
      </c>
      <c r="D47093" s="8">
        <v>0</v>
      </c>
      <c r="E47093" s="8">
        <v>0</v>
      </c>
    </row>
    <row r="47094" spans="3:5" x14ac:dyDescent="0.2">
      <c r="C47094" s="8">
        <v>207400</v>
      </c>
      <c r="D47094" s="8">
        <v>0</v>
      </c>
      <c r="E47094" s="8">
        <v>0</v>
      </c>
    </row>
    <row r="47095" spans="3:5" x14ac:dyDescent="0.2">
      <c r="C47095" s="8">
        <v>207500</v>
      </c>
      <c r="D47095" s="8">
        <v>0</v>
      </c>
      <c r="E47095" s="8">
        <v>0</v>
      </c>
    </row>
    <row r="47096" spans="3:5" x14ac:dyDescent="0.2">
      <c r="C47096" s="8">
        <v>207600</v>
      </c>
      <c r="D47096" s="8">
        <v>0</v>
      </c>
      <c r="E47096" s="8">
        <v>0</v>
      </c>
    </row>
    <row r="47097" spans="3:5" x14ac:dyDescent="0.2">
      <c r="C47097" s="8">
        <v>207700</v>
      </c>
      <c r="D47097" s="8">
        <v>0</v>
      </c>
      <c r="E47097" s="8">
        <v>0</v>
      </c>
    </row>
    <row r="47098" spans="3:5" x14ac:dyDescent="0.2">
      <c r="C47098" s="8">
        <v>207800</v>
      </c>
      <c r="D47098" s="8">
        <v>0</v>
      </c>
      <c r="E47098" s="8">
        <v>0</v>
      </c>
    </row>
    <row r="47099" spans="3:5" x14ac:dyDescent="0.2">
      <c r="C47099" s="8">
        <v>207900</v>
      </c>
      <c r="D47099" s="8">
        <v>0</v>
      </c>
      <c r="E47099" s="8">
        <v>0</v>
      </c>
    </row>
    <row r="47100" spans="3:5" x14ac:dyDescent="0.2">
      <c r="C47100" s="8">
        <v>208000</v>
      </c>
      <c r="D47100" s="8">
        <v>0</v>
      </c>
      <c r="E47100" s="8">
        <v>0</v>
      </c>
    </row>
    <row r="47101" spans="3:5" x14ac:dyDescent="0.2">
      <c r="C47101" s="8">
        <v>208100</v>
      </c>
      <c r="D47101" s="8">
        <v>0</v>
      </c>
      <c r="E47101" s="8">
        <v>0</v>
      </c>
    </row>
    <row r="47102" spans="3:5" x14ac:dyDescent="0.2">
      <c r="C47102" s="8">
        <v>208200</v>
      </c>
      <c r="D47102" s="8">
        <v>0</v>
      </c>
      <c r="E47102" s="8">
        <v>0</v>
      </c>
    </row>
    <row r="47103" spans="3:5" x14ac:dyDescent="0.2">
      <c r="C47103" s="9">
        <v>208300</v>
      </c>
      <c r="D47103" s="8">
        <v>0</v>
      </c>
      <c r="E47103" s="8">
        <v>0</v>
      </c>
    </row>
    <row r="47104" spans="3:5" x14ac:dyDescent="0.2">
      <c r="C47104" s="8">
        <v>208400</v>
      </c>
      <c r="D47104" s="8">
        <v>0</v>
      </c>
      <c r="E47104" s="8">
        <v>0</v>
      </c>
    </row>
    <row r="47105" spans="3:5" x14ac:dyDescent="0.2">
      <c r="C47105" s="8">
        <v>208500</v>
      </c>
      <c r="D47105" s="8">
        <v>0</v>
      </c>
      <c r="E47105" s="8">
        <v>0</v>
      </c>
    </row>
    <row r="47106" spans="3:5" x14ac:dyDescent="0.2">
      <c r="C47106" s="9">
        <v>208600</v>
      </c>
      <c r="D47106" s="8">
        <v>0</v>
      </c>
      <c r="E47106" s="8">
        <v>0</v>
      </c>
    </row>
    <row r="47107" spans="3:5" x14ac:dyDescent="0.2">
      <c r="C47107" s="8">
        <v>208700</v>
      </c>
      <c r="D47107" s="8">
        <v>0</v>
      </c>
      <c r="E47107" s="8">
        <v>0</v>
      </c>
    </row>
    <row r="47108" spans="3:5" x14ac:dyDescent="0.2">
      <c r="C47108" s="8">
        <v>208800</v>
      </c>
      <c r="D47108" s="8">
        <v>0</v>
      </c>
      <c r="E47108" s="8">
        <v>0</v>
      </c>
    </row>
    <row r="47109" spans="3:5" x14ac:dyDescent="0.2">
      <c r="C47109" s="8">
        <v>208900</v>
      </c>
      <c r="D47109" s="8">
        <v>0</v>
      </c>
      <c r="E47109" s="8">
        <v>0</v>
      </c>
    </row>
    <row r="47110" spans="3:5" x14ac:dyDescent="0.2">
      <c r="C47110" s="9">
        <v>209000</v>
      </c>
      <c r="D47110" s="8">
        <v>0</v>
      </c>
      <c r="E47110" s="8">
        <v>0</v>
      </c>
    </row>
    <row r="47111" spans="3:5" x14ac:dyDescent="0.2">
      <c r="C47111" s="8">
        <v>209100</v>
      </c>
      <c r="D47111" s="8">
        <v>0</v>
      </c>
      <c r="E47111" s="8">
        <v>0</v>
      </c>
    </row>
    <row r="47112" spans="3:5" x14ac:dyDescent="0.2">
      <c r="C47112" s="9">
        <v>209200</v>
      </c>
      <c r="D47112" s="8">
        <v>0</v>
      </c>
      <c r="E47112" s="8">
        <v>0</v>
      </c>
    </row>
    <row r="47113" spans="3:5" x14ac:dyDescent="0.2">
      <c r="C47113" s="9">
        <v>209300</v>
      </c>
      <c r="D47113" s="8">
        <v>0</v>
      </c>
      <c r="E47113" s="8">
        <v>0</v>
      </c>
    </row>
    <row r="47114" spans="3:5" x14ac:dyDescent="0.2">
      <c r="C47114" s="8">
        <v>209400</v>
      </c>
      <c r="D47114" s="8">
        <v>0</v>
      </c>
      <c r="E47114" s="8">
        <v>0</v>
      </c>
    </row>
    <row r="47115" spans="3:5" x14ac:dyDescent="0.2">
      <c r="C47115" s="8">
        <v>209500</v>
      </c>
      <c r="D47115" s="8">
        <v>1</v>
      </c>
      <c r="E47115" s="8">
        <v>209440</v>
      </c>
    </row>
    <row r="47116" spans="3:5" x14ac:dyDescent="0.2">
      <c r="C47116" s="9">
        <v>209600</v>
      </c>
      <c r="D47116" s="8">
        <v>0</v>
      </c>
      <c r="E47116" s="8">
        <v>0</v>
      </c>
    </row>
    <row r="47117" spans="3:5" x14ac:dyDescent="0.2">
      <c r="C47117" s="8">
        <v>209700</v>
      </c>
      <c r="D47117" s="8">
        <v>0</v>
      </c>
      <c r="E47117" s="8">
        <v>0</v>
      </c>
    </row>
    <row r="47118" spans="3:5" x14ac:dyDescent="0.2">
      <c r="C47118" s="8">
        <v>209800</v>
      </c>
      <c r="D47118" s="8">
        <v>0</v>
      </c>
      <c r="E47118" s="8">
        <v>0</v>
      </c>
    </row>
    <row r="47119" spans="3:5" x14ac:dyDescent="0.2">
      <c r="C47119" s="8">
        <v>209900</v>
      </c>
      <c r="D47119" s="8">
        <v>0</v>
      </c>
      <c r="E47119" s="8">
        <v>0</v>
      </c>
    </row>
    <row r="47120" spans="3:5" x14ac:dyDescent="0.2">
      <c r="C47120" s="8">
        <v>210000</v>
      </c>
      <c r="D47120" s="8">
        <v>0</v>
      </c>
      <c r="E47120" s="8">
        <v>0</v>
      </c>
    </row>
    <row r="47121" spans="3:5" x14ac:dyDescent="0.2">
      <c r="C47121" s="8">
        <v>210100</v>
      </c>
      <c r="D47121" s="8">
        <v>0</v>
      </c>
      <c r="E47121" s="8">
        <v>0</v>
      </c>
    </row>
    <row r="47122" spans="3:5" x14ac:dyDescent="0.2">
      <c r="C47122" s="8">
        <v>210200</v>
      </c>
      <c r="D47122" s="8">
        <v>0</v>
      </c>
      <c r="E47122" s="8">
        <v>0</v>
      </c>
    </row>
    <row r="47123" spans="3:5" x14ac:dyDescent="0.2">
      <c r="C47123" s="8">
        <v>210300</v>
      </c>
      <c r="D47123" s="8">
        <v>0</v>
      </c>
      <c r="E47123" s="8">
        <v>0</v>
      </c>
    </row>
    <row r="47124" spans="3:5" x14ac:dyDescent="0.2">
      <c r="C47124" s="9">
        <v>210400</v>
      </c>
      <c r="D47124" s="8">
        <v>0</v>
      </c>
      <c r="E47124" s="8">
        <v>0</v>
      </c>
    </row>
    <row r="47125" spans="3:5" x14ac:dyDescent="0.2">
      <c r="C47125" s="8">
        <v>210500</v>
      </c>
      <c r="D47125" s="8">
        <v>0</v>
      </c>
      <c r="E47125" s="8">
        <v>0</v>
      </c>
    </row>
    <row r="47126" spans="3:5" x14ac:dyDescent="0.2">
      <c r="C47126" s="9">
        <v>210600</v>
      </c>
      <c r="D47126" s="8">
        <v>0</v>
      </c>
      <c r="E47126" s="8">
        <v>0</v>
      </c>
    </row>
    <row r="47127" spans="3:5" x14ac:dyDescent="0.2">
      <c r="C47127" s="8">
        <v>210700</v>
      </c>
      <c r="D47127" s="8">
        <v>0</v>
      </c>
      <c r="E47127" s="8">
        <v>0</v>
      </c>
    </row>
    <row r="47128" spans="3:5" x14ac:dyDescent="0.2">
      <c r="C47128" s="8">
        <v>210800</v>
      </c>
      <c r="D47128" s="8">
        <v>0</v>
      </c>
      <c r="E47128" s="8">
        <v>0</v>
      </c>
    </row>
    <row r="47129" spans="3:5" x14ac:dyDescent="0.2">
      <c r="C47129" s="8">
        <v>210900</v>
      </c>
      <c r="D47129" s="8">
        <v>0</v>
      </c>
      <c r="E47129" s="8">
        <v>0</v>
      </c>
    </row>
    <row r="47130" spans="3:5" x14ac:dyDescent="0.2">
      <c r="C47130" s="8">
        <v>211000</v>
      </c>
      <c r="D47130" s="8">
        <v>0</v>
      </c>
      <c r="E47130" s="8">
        <v>0</v>
      </c>
    </row>
    <row r="47131" spans="3:5" x14ac:dyDescent="0.2">
      <c r="C47131" s="9">
        <v>211100</v>
      </c>
      <c r="D47131" s="8">
        <v>0</v>
      </c>
      <c r="E47131" s="8">
        <v>0</v>
      </c>
    </row>
    <row r="47132" spans="3:5" x14ac:dyDescent="0.2">
      <c r="C47132" s="9">
        <v>211200</v>
      </c>
      <c r="D47132" s="8">
        <v>0</v>
      </c>
      <c r="E47132" s="8">
        <v>0</v>
      </c>
    </row>
    <row r="47133" spans="3:5" x14ac:dyDescent="0.2">
      <c r="C47133" s="8">
        <v>211300</v>
      </c>
      <c r="D47133" s="8">
        <v>0</v>
      </c>
      <c r="E47133" s="8">
        <v>0</v>
      </c>
    </row>
    <row r="47134" spans="3:5" x14ac:dyDescent="0.2">
      <c r="C47134" s="8">
        <v>211400</v>
      </c>
      <c r="D47134" s="8">
        <v>0</v>
      </c>
      <c r="E47134" s="8">
        <v>0</v>
      </c>
    </row>
    <row r="47135" spans="3:5" x14ac:dyDescent="0.2">
      <c r="C47135" s="8">
        <v>211500</v>
      </c>
      <c r="D47135" s="8">
        <v>0</v>
      </c>
      <c r="E47135" s="8">
        <v>0</v>
      </c>
    </row>
    <row r="47136" spans="3:5" x14ac:dyDescent="0.2">
      <c r="C47136" s="8">
        <v>211600</v>
      </c>
      <c r="D47136" s="8">
        <v>0</v>
      </c>
      <c r="E47136" s="8">
        <v>0</v>
      </c>
    </row>
    <row r="47137" spans="3:5" x14ac:dyDescent="0.2">
      <c r="C47137" s="8">
        <v>211700</v>
      </c>
      <c r="D47137" s="8">
        <v>0</v>
      </c>
      <c r="E47137" s="8">
        <v>0</v>
      </c>
    </row>
    <row r="47138" spans="3:5" x14ac:dyDescent="0.2">
      <c r="C47138" s="8">
        <v>211800</v>
      </c>
      <c r="D47138" s="8">
        <v>0</v>
      </c>
      <c r="E47138" s="8">
        <v>0</v>
      </c>
    </row>
    <row r="47139" spans="3:5" x14ac:dyDescent="0.2">
      <c r="C47139" s="8">
        <v>211900</v>
      </c>
      <c r="D47139" s="8">
        <v>0</v>
      </c>
      <c r="E47139" s="8">
        <v>0</v>
      </c>
    </row>
    <row r="47140" spans="3:5" x14ac:dyDescent="0.2">
      <c r="C47140" s="8">
        <v>212000</v>
      </c>
      <c r="D47140" s="8">
        <v>0</v>
      </c>
      <c r="E47140" s="8">
        <v>0</v>
      </c>
    </row>
    <row r="47141" spans="3:5" x14ac:dyDescent="0.2">
      <c r="C47141" s="8">
        <v>212100</v>
      </c>
      <c r="D47141" s="8">
        <v>0</v>
      </c>
      <c r="E47141" s="8">
        <v>0</v>
      </c>
    </row>
    <row r="47142" spans="3:5" x14ac:dyDescent="0.2">
      <c r="C47142" s="8">
        <v>212200</v>
      </c>
      <c r="D47142" s="8">
        <v>0</v>
      </c>
      <c r="E47142" s="8">
        <v>0</v>
      </c>
    </row>
    <row r="47143" spans="3:5" x14ac:dyDescent="0.2">
      <c r="C47143" s="9">
        <v>212300</v>
      </c>
      <c r="D47143" s="8">
        <v>0</v>
      </c>
      <c r="E47143" s="8">
        <v>0</v>
      </c>
    </row>
    <row r="47144" spans="3:5" x14ac:dyDescent="0.2">
      <c r="C47144" s="8">
        <v>212400</v>
      </c>
      <c r="D47144" s="8">
        <v>0</v>
      </c>
      <c r="E47144" s="8">
        <v>0</v>
      </c>
    </row>
    <row r="47145" spans="3:5" x14ac:dyDescent="0.2">
      <c r="C47145" s="9">
        <v>212500</v>
      </c>
      <c r="D47145" s="8">
        <v>0</v>
      </c>
      <c r="E47145" s="8">
        <v>0</v>
      </c>
    </row>
    <row r="47146" spans="3:5" x14ac:dyDescent="0.2">
      <c r="C47146" s="8">
        <v>212600</v>
      </c>
      <c r="D47146" s="8">
        <v>0</v>
      </c>
      <c r="E47146" s="8">
        <v>0</v>
      </c>
    </row>
    <row r="47147" spans="3:5" x14ac:dyDescent="0.2">
      <c r="C47147" s="9">
        <v>212700</v>
      </c>
      <c r="D47147" s="8">
        <v>0</v>
      </c>
      <c r="E47147" s="8">
        <v>0</v>
      </c>
    </row>
    <row r="47148" spans="3:5" x14ac:dyDescent="0.2">
      <c r="C47148" s="8">
        <v>212800</v>
      </c>
      <c r="D47148" s="8">
        <v>0</v>
      </c>
      <c r="E47148" s="8">
        <v>0</v>
      </c>
    </row>
    <row r="47149" spans="3:5" x14ac:dyDescent="0.2">
      <c r="C47149" s="8">
        <v>212900</v>
      </c>
      <c r="D47149" s="8">
        <v>0</v>
      </c>
      <c r="E47149" s="8">
        <v>0</v>
      </c>
    </row>
    <row r="47150" spans="3:5" x14ac:dyDescent="0.2">
      <c r="C47150" s="8">
        <v>213000</v>
      </c>
      <c r="D47150" s="8">
        <v>0</v>
      </c>
      <c r="E47150" s="8">
        <v>0</v>
      </c>
    </row>
    <row r="47151" spans="3:5" x14ac:dyDescent="0.2">
      <c r="C47151" s="8">
        <v>213100</v>
      </c>
      <c r="D47151" s="8">
        <v>0</v>
      </c>
      <c r="E47151" s="8">
        <v>0</v>
      </c>
    </row>
    <row r="47152" spans="3:5" x14ac:dyDescent="0.2">
      <c r="C47152" s="9">
        <v>213200</v>
      </c>
      <c r="D47152" s="8">
        <v>0</v>
      </c>
      <c r="E47152" s="8">
        <v>0</v>
      </c>
    </row>
    <row r="47153" spans="3:5" x14ac:dyDescent="0.2">
      <c r="C47153" s="8">
        <v>213300</v>
      </c>
      <c r="D47153" s="8">
        <v>0</v>
      </c>
      <c r="E47153" s="8">
        <v>0</v>
      </c>
    </row>
    <row r="47154" spans="3:5" x14ac:dyDescent="0.2">
      <c r="C47154" s="8">
        <v>213400</v>
      </c>
      <c r="D47154" s="8">
        <v>0</v>
      </c>
      <c r="E47154" s="8">
        <v>0</v>
      </c>
    </row>
    <row r="47155" spans="3:5" x14ac:dyDescent="0.2">
      <c r="C47155" s="8">
        <v>213500</v>
      </c>
      <c r="D47155" s="8">
        <v>0</v>
      </c>
      <c r="E47155" s="8">
        <v>0</v>
      </c>
    </row>
    <row r="47156" spans="3:5" x14ac:dyDescent="0.2">
      <c r="C47156" s="8">
        <v>213600</v>
      </c>
      <c r="D47156" s="8">
        <v>0</v>
      </c>
      <c r="E47156" s="8">
        <v>0</v>
      </c>
    </row>
    <row r="47157" spans="3:5" x14ac:dyDescent="0.2">
      <c r="C47157" s="8">
        <v>213700</v>
      </c>
      <c r="D47157" s="8">
        <v>0</v>
      </c>
      <c r="E47157" s="8">
        <v>0</v>
      </c>
    </row>
    <row r="47158" spans="3:5" x14ac:dyDescent="0.2">
      <c r="C47158" s="8">
        <v>213800</v>
      </c>
      <c r="D47158" s="8">
        <v>0</v>
      </c>
      <c r="E47158" s="8">
        <v>0</v>
      </c>
    </row>
    <row r="47159" spans="3:5" x14ac:dyDescent="0.2">
      <c r="C47159" s="9">
        <v>213900</v>
      </c>
      <c r="D47159" s="8">
        <v>0</v>
      </c>
      <c r="E47159" s="8">
        <v>0</v>
      </c>
    </row>
    <row r="47160" spans="3:5" x14ac:dyDescent="0.2">
      <c r="C47160" s="8">
        <v>214000</v>
      </c>
      <c r="D47160" s="8">
        <v>0</v>
      </c>
      <c r="E47160" s="8">
        <v>0</v>
      </c>
    </row>
    <row r="47161" spans="3:5" x14ac:dyDescent="0.2">
      <c r="C47161" s="8">
        <v>214100</v>
      </c>
      <c r="D47161" s="8">
        <v>0</v>
      </c>
      <c r="E47161" s="8">
        <v>0</v>
      </c>
    </row>
    <row r="47162" spans="3:5" x14ac:dyDescent="0.2">
      <c r="C47162" s="9">
        <v>214200</v>
      </c>
      <c r="D47162" s="8">
        <v>0</v>
      </c>
      <c r="E47162" s="8">
        <v>0</v>
      </c>
    </row>
    <row r="47163" spans="3:5" x14ac:dyDescent="0.2">
      <c r="C47163" s="9">
        <v>214300</v>
      </c>
      <c r="D47163" s="8">
        <v>0</v>
      </c>
      <c r="E47163" s="8">
        <v>0</v>
      </c>
    </row>
    <row r="47164" spans="3:5" x14ac:dyDescent="0.2">
      <c r="C47164" s="8">
        <v>214400</v>
      </c>
      <c r="D47164" s="8">
        <v>0</v>
      </c>
      <c r="E47164" s="8">
        <v>0</v>
      </c>
    </row>
    <row r="47165" spans="3:5" x14ac:dyDescent="0.2">
      <c r="C47165" s="9">
        <v>214500</v>
      </c>
      <c r="D47165" s="8">
        <v>0</v>
      </c>
      <c r="E47165" s="8">
        <v>0</v>
      </c>
    </row>
    <row r="47166" spans="3:5" x14ac:dyDescent="0.2">
      <c r="C47166" s="8">
        <v>214600</v>
      </c>
      <c r="D47166" s="8">
        <v>0</v>
      </c>
      <c r="E47166" s="8">
        <v>0</v>
      </c>
    </row>
    <row r="47167" spans="3:5" x14ac:dyDescent="0.2">
      <c r="C47167" s="9">
        <v>214700</v>
      </c>
      <c r="D47167" s="8">
        <v>0</v>
      </c>
      <c r="E47167" s="8">
        <v>0</v>
      </c>
    </row>
    <row r="47168" spans="3:5" x14ac:dyDescent="0.2">
      <c r="C47168" s="9">
        <v>214800</v>
      </c>
      <c r="D47168" s="8">
        <v>0</v>
      </c>
      <c r="E47168" s="8">
        <v>0</v>
      </c>
    </row>
    <row r="47169" spans="3:5" x14ac:dyDescent="0.2">
      <c r="C47169" s="8">
        <v>214900</v>
      </c>
      <c r="D47169" s="8">
        <v>0</v>
      </c>
      <c r="E47169" s="8">
        <v>0</v>
      </c>
    </row>
    <row r="47170" spans="3:5" x14ac:dyDescent="0.2">
      <c r="C47170" s="8">
        <v>215000</v>
      </c>
      <c r="D47170" s="8">
        <v>0</v>
      </c>
      <c r="E47170" s="8">
        <v>0</v>
      </c>
    </row>
    <row r="47171" spans="3:5" x14ac:dyDescent="0.2">
      <c r="C47171" s="9">
        <v>215100</v>
      </c>
      <c r="D47171" s="8">
        <v>0</v>
      </c>
      <c r="E47171" s="8">
        <v>0</v>
      </c>
    </row>
    <row r="47172" spans="3:5" x14ac:dyDescent="0.2">
      <c r="C47172" s="8">
        <v>215200</v>
      </c>
      <c r="D47172" s="8">
        <v>0</v>
      </c>
      <c r="E47172" s="8">
        <v>0</v>
      </c>
    </row>
    <row r="47173" spans="3:5" x14ac:dyDescent="0.2">
      <c r="C47173" s="9">
        <v>215300</v>
      </c>
      <c r="D47173" s="8">
        <v>0</v>
      </c>
      <c r="E47173" s="8">
        <v>0</v>
      </c>
    </row>
    <row r="47174" spans="3:5" x14ac:dyDescent="0.2">
      <c r="C47174" s="8">
        <v>215400</v>
      </c>
      <c r="D47174" s="8">
        <v>0</v>
      </c>
      <c r="E47174" s="8">
        <v>0</v>
      </c>
    </row>
    <row r="47175" spans="3:5" x14ac:dyDescent="0.2">
      <c r="C47175" s="9">
        <v>215500</v>
      </c>
      <c r="D47175" s="8">
        <v>0</v>
      </c>
      <c r="E47175" s="8">
        <v>0</v>
      </c>
    </row>
    <row r="47176" spans="3:5" x14ac:dyDescent="0.2">
      <c r="C47176" s="8">
        <v>215600</v>
      </c>
      <c r="D47176" s="8">
        <v>0</v>
      </c>
      <c r="E47176" s="8">
        <v>0</v>
      </c>
    </row>
    <row r="47177" spans="3:5" x14ac:dyDescent="0.2">
      <c r="C47177" s="8">
        <v>215700</v>
      </c>
      <c r="D47177" s="8">
        <v>0</v>
      </c>
      <c r="E47177" s="8">
        <v>0</v>
      </c>
    </row>
    <row r="47178" spans="3:5" x14ac:dyDescent="0.2">
      <c r="C47178" s="8">
        <v>215800</v>
      </c>
      <c r="D47178" s="8">
        <v>0</v>
      </c>
      <c r="E47178" s="8">
        <v>0</v>
      </c>
    </row>
    <row r="47179" spans="3:5" x14ac:dyDescent="0.2">
      <c r="C47179" s="9">
        <v>215900</v>
      </c>
      <c r="D47179" s="8">
        <v>0</v>
      </c>
      <c r="E47179" s="8">
        <v>0</v>
      </c>
    </row>
    <row r="47180" spans="3:5" x14ac:dyDescent="0.2">
      <c r="C47180" s="8">
        <v>216000</v>
      </c>
      <c r="D47180" s="8">
        <v>0</v>
      </c>
      <c r="E47180" s="8">
        <v>0</v>
      </c>
    </row>
    <row r="47181" spans="3:5" x14ac:dyDescent="0.2">
      <c r="C47181" s="8">
        <v>216100</v>
      </c>
      <c r="D47181" s="8">
        <v>0</v>
      </c>
      <c r="E47181" s="8">
        <v>0</v>
      </c>
    </row>
    <row r="47182" spans="3:5" x14ac:dyDescent="0.2">
      <c r="C47182" s="8">
        <v>216200</v>
      </c>
      <c r="D47182" s="8">
        <v>0</v>
      </c>
      <c r="E47182" s="8">
        <v>0</v>
      </c>
    </row>
    <row r="47183" spans="3:5" x14ac:dyDescent="0.2">
      <c r="C47183" s="9">
        <v>216300</v>
      </c>
      <c r="D47183" s="8">
        <v>0</v>
      </c>
      <c r="E47183" s="8">
        <v>0</v>
      </c>
    </row>
    <row r="47184" spans="3:5" x14ac:dyDescent="0.2">
      <c r="C47184" s="8">
        <v>216400</v>
      </c>
      <c r="D47184" s="8">
        <v>0</v>
      </c>
      <c r="E47184" s="8">
        <v>0</v>
      </c>
    </row>
    <row r="47185" spans="3:5" x14ac:dyDescent="0.2">
      <c r="C47185" s="9">
        <v>216500</v>
      </c>
      <c r="D47185" s="8">
        <v>0</v>
      </c>
      <c r="E47185" s="8">
        <v>0</v>
      </c>
    </row>
    <row r="47186" spans="3:5" x14ac:dyDescent="0.2">
      <c r="C47186" s="8">
        <v>216600</v>
      </c>
      <c r="D47186" s="8">
        <v>0</v>
      </c>
      <c r="E47186" s="8">
        <v>0</v>
      </c>
    </row>
    <row r="47187" spans="3:5" x14ac:dyDescent="0.2">
      <c r="C47187" s="8">
        <v>216700</v>
      </c>
      <c r="D47187" s="8">
        <v>0</v>
      </c>
      <c r="E47187" s="8">
        <v>0</v>
      </c>
    </row>
    <row r="47188" spans="3:5" x14ac:dyDescent="0.2">
      <c r="C47188" s="8">
        <v>216800</v>
      </c>
      <c r="D47188" s="8">
        <v>0</v>
      </c>
      <c r="E47188" s="8">
        <v>0</v>
      </c>
    </row>
    <row r="47189" spans="3:5" x14ac:dyDescent="0.2">
      <c r="C47189" s="9">
        <v>216900</v>
      </c>
      <c r="D47189" s="8">
        <v>0</v>
      </c>
      <c r="E47189" s="8">
        <v>0</v>
      </c>
    </row>
    <row r="47190" spans="3:5" x14ac:dyDescent="0.2">
      <c r="C47190" s="9">
        <v>217000</v>
      </c>
      <c r="D47190" s="8">
        <v>0</v>
      </c>
      <c r="E47190" s="8">
        <v>0</v>
      </c>
    </row>
    <row r="47191" spans="3:5" x14ac:dyDescent="0.2">
      <c r="C47191" s="9">
        <v>217100</v>
      </c>
      <c r="D47191" s="8">
        <v>0</v>
      </c>
      <c r="E47191" s="8">
        <v>0</v>
      </c>
    </row>
    <row r="47192" spans="3:5" x14ac:dyDescent="0.2">
      <c r="C47192" s="8">
        <v>217200</v>
      </c>
      <c r="D47192" s="8">
        <v>0</v>
      </c>
      <c r="E47192" s="8">
        <v>0</v>
      </c>
    </row>
    <row r="47193" spans="3:5" x14ac:dyDescent="0.2">
      <c r="C47193" s="8">
        <v>217300</v>
      </c>
      <c r="D47193" s="8">
        <v>0</v>
      </c>
      <c r="E47193" s="8">
        <v>0</v>
      </c>
    </row>
    <row r="47194" spans="3:5" x14ac:dyDescent="0.2">
      <c r="C47194" s="8">
        <v>217400</v>
      </c>
      <c r="D47194" s="8">
        <v>0</v>
      </c>
      <c r="E47194" s="8">
        <v>0</v>
      </c>
    </row>
    <row r="47195" spans="3:5" x14ac:dyDescent="0.2">
      <c r="C47195" s="8">
        <v>217500</v>
      </c>
      <c r="D47195" s="8">
        <v>0</v>
      </c>
      <c r="E47195" s="8">
        <v>0</v>
      </c>
    </row>
    <row r="47196" spans="3:5" x14ac:dyDescent="0.2">
      <c r="C47196" s="8">
        <v>217600</v>
      </c>
      <c r="D47196" s="8">
        <v>0</v>
      </c>
      <c r="E47196" s="8">
        <v>0</v>
      </c>
    </row>
    <row r="47197" spans="3:5" x14ac:dyDescent="0.2">
      <c r="C47197" s="8">
        <v>217700</v>
      </c>
      <c r="D47197" s="8">
        <v>0</v>
      </c>
      <c r="E47197" s="8">
        <v>0</v>
      </c>
    </row>
    <row r="47198" spans="3:5" x14ac:dyDescent="0.2">
      <c r="C47198" s="9">
        <v>217800</v>
      </c>
      <c r="D47198" s="8">
        <v>0</v>
      </c>
      <c r="E47198" s="8">
        <v>0</v>
      </c>
    </row>
    <row r="47199" spans="3:5" x14ac:dyDescent="0.2">
      <c r="C47199" s="8">
        <v>217900</v>
      </c>
      <c r="D47199" s="8">
        <v>0</v>
      </c>
      <c r="E47199" s="8">
        <v>0</v>
      </c>
    </row>
    <row r="47200" spans="3:5" x14ac:dyDescent="0.2">
      <c r="C47200" s="8">
        <v>218000</v>
      </c>
      <c r="D47200" s="8">
        <v>0</v>
      </c>
      <c r="E47200" s="8">
        <v>0</v>
      </c>
    </row>
    <row r="47201" spans="3:5" x14ac:dyDescent="0.2">
      <c r="C47201" s="8">
        <v>218100</v>
      </c>
      <c r="D47201" s="8">
        <v>0</v>
      </c>
      <c r="E47201" s="8">
        <v>0</v>
      </c>
    </row>
    <row r="47202" spans="3:5" x14ac:dyDescent="0.2">
      <c r="C47202" s="8">
        <v>218200</v>
      </c>
      <c r="D47202" s="8">
        <v>0</v>
      </c>
      <c r="E47202" s="8">
        <v>0</v>
      </c>
    </row>
    <row r="47203" spans="3:5" x14ac:dyDescent="0.2">
      <c r="C47203" s="9">
        <v>218300</v>
      </c>
      <c r="D47203" s="8">
        <v>0</v>
      </c>
      <c r="E47203" s="8">
        <v>0</v>
      </c>
    </row>
    <row r="47204" spans="3:5" x14ac:dyDescent="0.2">
      <c r="C47204" s="9">
        <v>218400</v>
      </c>
      <c r="D47204" s="8">
        <v>0</v>
      </c>
      <c r="E47204" s="8">
        <v>0</v>
      </c>
    </row>
    <row r="47205" spans="3:5" x14ac:dyDescent="0.2">
      <c r="C47205" s="9">
        <v>218500</v>
      </c>
      <c r="D47205" s="8">
        <v>0</v>
      </c>
      <c r="E47205" s="8">
        <v>0</v>
      </c>
    </row>
    <row r="47206" spans="3:5" x14ac:dyDescent="0.2">
      <c r="C47206" s="9">
        <v>218600</v>
      </c>
      <c r="D47206" s="8">
        <v>0</v>
      </c>
      <c r="E47206" s="8">
        <v>0</v>
      </c>
    </row>
    <row r="47207" spans="3:5" x14ac:dyDescent="0.2">
      <c r="C47207" s="8">
        <v>218700</v>
      </c>
      <c r="D47207" s="8">
        <v>0</v>
      </c>
      <c r="E47207" s="8">
        <v>0</v>
      </c>
    </row>
    <row r="47208" spans="3:5" x14ac:dyDescent="0.2">
      <c r="C47208" s="9">
        <v>218800</v>
      </c>
      <c r="D47208" s="8">
        <v>0</v>
      </c>
      <c r="E47208" s="8">
        <v>0</v>
      </c>
    </row>
    <row r="47209" spans="3:5" x14ac:dyDescent="0.2">
      <c r="C47209" s="8">
        <v>218900</v>
      </c>
      <c r="D47209" s="8">
        <v>0</v>
      </c>
      <c r="E47209" s="8">
        <v>0</v>
      </c>
    </row>
    <row r="47210" spans="3:5" x14ac:dyDescent="0.2">
      <c r="C47210" s="8">
        <v>219000</v>
      </c>
      <c r="D47210" s="8">
        <v>0</v>
      </c>
      <c r="E47210" s="8">
        <v>0</v>
      </c>
    </row>
    <row r="47211" spans="3:5" x14ac:dyDescent="0.2">
      <c r="C47211" s="8">
        <v>219100</v>
      </c>
      <c r="D47211" s="8">
        <v>0</v>
      </c>
      <c r="E47211" s="8">
        <v>0</v>
      </c>
    </row>
    <row r="47212" spans="3:5" x14ac:dyDescent="0.2">
      <c r="C47212" s="8">
        <v>219200</v>
      </c>
      <c r="D47212" s="8">
        <v>0</v>
      </c>
      <c r="E47212" s="8">
        <v>0</v>
      </c>
    </row>
    <row r="47213" spans="3:5" x14ac:dyDescent="0.2">
      <c r="C47213" s="8">
        <v>219300</v>
      </c>
      <c r="D47213" s="8">
        <v>0</v>
      </c>
      <c r="E47213" s="8">
        <v>0</v>
      </c>
    </row>
    <row r="47214" spans="3:5" x14ac:dyDescent="0.2">
      <c r="C47214" s="9">
        <v>219400</v>
      </c>
      <c r="D47214" s="8">
        <v>0</v>
      </c>
      <c r="E47214" s="8">
        <v>0</v>
      </c>
    </row>
    <row r="47215" spans="3:5" x14ac:dyDescent="0.2">
      <c r="C47215" s="8">
        <v>219500</v>
      </c>
      <c r="D47215" s="8">
        <v>0</v>
      </c>
      <c r="E47215" s="8">
        <v>0</v>
      </c>
    </row>
    <row r="47216" spans="3:5" x14ac:dyDescent="0.2">
      <c r="C47216" s="8">
        <v>219600</v>
      </c>
      <c r="D47216" s="8">
        <v>0</v>
      </c>
      <c r="E47216" s="8">
        <v>0</v>
      </c>
    </row>
    <row r="47217" spans="3:5" x14ac:dyDescent="0.2">
      <c r="C47217" s="8">
        <v>219700</v>
      </c>
      <c r="D47217" s="8">
        <v>0</v>
      </c>
      <c r="E47217" s="8">
        <v>0</v>
      </c>
    </row>
    <row r="47218" spans="3:5" x14ac:dyDescent="0.2">
      <c r="C47218" s="8">
        <v>219800</v>
      </c>
      <c r="D47218" s="8">
        <v>0</v>
      </c>
      <c r="E47218" s="8">
        <v>0</v>
      </c>
    </row>
    <row r="47219" spans="3:5" x14ac:dyDescent="0.2">
      <c r="C47219" s="8">
        <v>219900</v>
      </c>
      <c r="D47219" s="8">
        <v>0</v>
      </c>
      <c r="E47219" s="8">
        <v>0</v>
      </c>
    </row>
    <row r="47220" spans="3:5" x14ac:dyDescent="0.2">
      <c r="C47220" s="9">
        <v>220000</v>
      </c>
      <c r="D47220" s="8">
        <v>0</v>
      </c>
      <c r="E47220" s="8">
        <v>0</v>
      </c>
    </row>
    <row r="47221" spans="3:5" x14ac:dyDescent="0.2">
      <c r="C47221" s="9">
        <v>220100</v>
      </c>
      <c r="D47221" s="8">
        <v>0</v>
      </c>
      <c r="E47221" s="8">
        <v>0</v>
      </c>
    </row>
    <row r="47222" spans="3:5" x14ac:dyDescent="0.2">
      <c r="C47222" s="9">
        <v>220200</v>
      </c>
      <c r="D47222" s="8">
        <v>0</v>
      </c>
      <c r="E47222" s="8">
        <v>0</v>
      </c>
    </row>
    <row r="47223" spans="3:5" x14ac:dyDescent="0.2">
      <c r="C47223" s="8">
        <v>220300</v>
      </c>
      <c r="D47223" s="8">
        <v>0</v>
      </c>
      <c r="E47223" s="8">
        <v>0</v>
      </c>
    </row>
    <row r="47224" spans="3:5" x14ac:dyDescent="0.2">
      <c r="C47224" s="8">
        <v>220400</v>
      </c>
      <c r="D47224" s="8">
        <v>0</v>
      </c>
      <c r="E47224" s="8">
        <v>0</v>
      </c>
    </row>
    <row r="47225" spans="3:5" x14ac:dyDescent="0.2">
      <c r="C47225" s="8">
        <v>220500</v>
      </c>
      <c r="D47225" s="8">
        <v>0</v>
      </c>
      <c r="E47225" s="8">
        <v>0</v>
      </c>
    </row>
    <row r="47226" spans="3:5" x14ac:dyDescent="0.2">
      <c r="C47226" s="9">
        <v>220600</v>
      </c>
      <c r="D47226" s="8">
        <v>0</v>
      </c>
      <c r="E47226" s="8">
        <v>0</v>
      </c>
    </row>
    <row r="47227" spans="3:5" x14ac:dyDescent="0.2">
      <c r="C47227" s="9">
        <v>220700</v>
      </c>
      <c r="D47227" s="8">
        <v>0</v>
      </c>
      <c r="E47227" s="8">
        <v>0</v>
      </c>
    </row>
    <row r="47228" spans="3:5" x14ac:dyDescent="0.2">
      <c r="C47228" s="9">
        <v>220800</v>
      </c>
      <c r="D47228" s="8">
        <v>0</v>
      </c>
      <c r="E47228" s="8">
        <v>0</v>
      </c>
    </row>
    <row r="47229" spans="3:5" x14ac:dyDescent="0.2">
      <c r="C47229" s="8">
        <v>220900</v>
      </c>
      <c r="D47229" s="8">
        <v>0</v>
      </c>
      <c r="E47229" s="8">
        <v>0</v>
      </c>
    </row>
    <row r="47230" spans="3:5" x14ac:dyDescent="0.2">
      <c r="C47230" s="8">
        <v>221000</v>
      </c>
      <c r="D47230" s="8">
        <v>0</v>
      </c>
      <c r="E47230" s="8">
        <v>0</v>
      </c>
    </row>
    <row r="47231" spans="3:5" x14ac:dyDescent="0.2">
      <c r="C47231" s="8">
        <v>221100</v>
      </c>
      <c r="D47231" s="8">
        <v>0</v>
      </c>
      <c r="E47231" s="8">
        <v>0</v>
      </c>
    </row>
    <row r="47232" spans="3:5" x14ac:dyDescent="0.2">
      <c r="C47232" s="8">
        <v>221200</v>
      </c>
      <c r="D47232" s="8">
        <v>0</v>
      </c>
      <c r="E47232" s="8">
        <v>0</v>
      </c>
    </row>
    <row r="47233" spans="3:5" x14ac:dyDescent="0.2">
      <c r="C47233" s="9">
        <v>221300</v>
      </c>
      <c r="D47233" s="8">
        <v>0</v>
      </c>
      <c r="E47233" s="8">
        <v>0</v>
      </c>
    </row>
    <row r="47234" spans="3:5" x14ac:dyDescent="0.2">
      <c r="C47234" s="9">
        <v>221400</v>
      </c>
      <c r="D47234" s="8">
        <v>0</v>
      </c>
      <c r="E47234" s="8">
        <v>0</v>
      </c>
    </row>
    <row r="47235" spans="3:5" x14ac:dyDescent="0.2">
      <c r="C47235" s="9">
        <v>221500</v>
      </c>
      <c r="D47235" s="8">
        <v>0</v>
      </c>
      <c r="E47235" s="8">
        <v>0</v>
      </c>
    </row>
    <row r="47236" spans="3:5" x14ac:dyDescent="0.2">
      <c r="C47236" s="8">
        <v>221600</v>
      </c>
      <c r="D47236" s="8">
        <v>0</v>
      </c>
      <c r="E47236" s="8">
        <v>0</v>
      </c>
    </row>
    <row r="47237" spans="3:5" x14ac:dyDescent="0.2">
      <c r="C47237" s="8">
        <v>221700</v>
      </c>
      <c r="D47237" s="8">
        <v>0</v>
      </c>
      <c r="E47237" s="8">
        <v>0</v>
      </c>
    </row>
    <row r="47238" spans="3:5" x14ac:dyDescent="0.2">
      <c r="C47238" s="8">
        <v>221800</v>
      </c>
      <c r="D47238" s="8">
        <v>0</v>
      </c>
      <c r="E47238" s="8">
        <v>0</v>
      </c>
    </row>
    <row r="47239" spans="3:5" x14ac:dyDescent="0.2">
      <c r="C47239" s="8">
        <v>221900</v>
      </c>
      <c r="D47239" s="8">
        <v>0</v>
      </c>
      <c r="E47239" s="8">
        <v>0</v>
      </c>
    </row>
    <row r="47240" spans="3:5" x14ac:dyDescent="0.2">
      <c r="C47240" s="9">
        <v>222000</v>
      </c>
      <c r="D47240" s="8">
        <v>0</v>
      </c>
      <c r="E47240" s="8">
        <v>0</v>
      </c>
    </row>
    <row r="47241" spans="3:5" x14ac:dyDescent="0.2">
      <c r="C47241" s="8">
        <v>222100</v>
      </c>
      <c r="D47241" s="8">
        <v>0</v>
      </c>
      <c r="E47241" s="8">
        <v>0</v>
      </c>
    </row>
    <row r="47242" spans="3:5" x14ac:dyDescent="0.2">
      <c r="C47242" s="8">
        <v>222200</v>
      </c>
      <c r="D47242" s="8">
        <v>0</v>
      </c>
      <c r="E47242" s="8">
        <v>0</v>
      </c>
    </row>
    <row r="47243" spans="3:5" x14ac:dyDescent="0.2">
      <c r="C47243" s="9">
        <v>222300</v>
      </c>
      <c r="D47243" s="8">
        <v>0</v>
      </c>
      <c r="E47243" s="8">
        <v>0</v>
      </c>
    </row>
    <row r="47244" spans="3:5" x14ac:dyDescent="0.2">
      <c r="C47244" s="9">
        <v>222400</v>
      </c>
      <c r="D47244" s="8">
        <v>0</v>
      </c>
      <c r="E47244" s="8">
        <v>0</v>
      </c>
    </row>
    <row r="47245" spans="3:5" x14ac:dyDescent="0.2">
      <c r="C47245" s="9">
        <v>222500</v>
      </c>
      <c r="D47245" s="8">
        <v>0</v>
      </c>
      <c r="E47245" s="8">
        <v>0</v>
      </c>
    </row>
    <row r="47246" spans="3:5" x14ac:dyDescent="0.2">
      <c r="C47246" s="9">
        <v>222600</v>
      </c>
      <c r="D47246" s="8">
        <v>0</v>
      </c>
      <c r="E47246" s="8">
        <v>0</v>
      </c>
    </row>
    <row r="47247" spans="3:5" x14ac:dyDescent="0.2">
      <c r="C47247" s="8">
        <v>222700</v>
      </c>
      <c r="D47247" s="8">
        <v>0</v>
      </c>
      <c r="E47247" s="8">
        <v>0</v>
      </c>
    </row>
    <row r="47248" spans="3:5" x14ac:dyDescent="0.2">
      <c r="C47248" s="8">
        <v>222800</v>
      </c>
      <c r="D47248" s="8">
        <v>0</v>
      </c>
      <c r="E47248" s="8">
        <v>0</v>
      </c>
    </row>
    <row r="47249" spans="3:5" x14ac:dyDescent="0.2">
      <c r="C47249" s="9">
        <v>222900</v>
      </c>
      <c r="D47249" s="8">
        <v>0</v>
      </c>
      <c r="E47249" s="8">
        <v>0</v>
      </c>
    </row>
    <row r="47250" spans="3:5" x14ac:dyDescent="0.2">
      <c r="C47250" s="8">
        <v>223000</v>
      </c>
      <c r="D47250" s="8">
        <v>0</v>
      </c>
      <c r="E47250" s="8">
        <v>0</v>
      </c>
    </row>
    <row r="47251" spans="3:5" x14ac:dyDescent="0.2">
      <c r="C47251" s="8">
        <v>223100</v>
      </c>
      <c r="D47251" s="8">
        <v>0</v>
      </c>
      <c r="E47251" s="8">
        <v>0</v>
      </c>
    </row>
    <row r="47252" spans="3:5" x14ac:dyDescent="0.2">
      <c r="C47252" s="8">
        <v>223200</v>
      </c>
      <c r="D47252" s="8">
        <v>0</v>
      </c>
      <c r="E47252" s="8">
        <v>0</v>
      </c>
    </row>
    <row r="47253" spans="3:5" x14ac:dyDescent="0.2">
      <c r="C47253" s="8">
        <v>223300</v>
      </c>
      <c r="D47253" s="8">
        <v>0</v>
      </c>
      <c r="E47253" s="8">
        <v>0</v>
      </c>
    </row>
    <row r="47254" spans="3:5" x14ac:dyDescent="0.2">
      <c r="C47254" s="8">
        <v>223400</v>
      </c>
      <c r="D47254" s="8">
        <v>0</v>
      </c>
      <c r="E47254" s="8">
        <v>0</v>
      </c>
    </row>
    <row r="47255" spans="3:5" x14ac:dyDescent="0.2">
      <c r="C47255" s="8">
        <v>223500</v>
      </c>
      <c r="D47255" s="8">
        <v>0</v>
      </c>
      <c r="E47255" s="8">
        <v>0</v>
      </c>
    </row>
    <row r="47256" spans="3:5" x14ac:dyDescent="0.2">
      <c r="C47256" s="9">
        <v>223600</v>
      </c>
      <c r="D47256" s="8">
        <v>0</v>
      </c>
      <c r="E47256" s="8">
        <v>0</v>
      </c>
    </row>
    <row r="47257" spans="3:5" x14ac:dyDescent="0.2">
      <c r="C47257" s="9">
        <v>223700</v>
      </c>
      <c r="D47257" s="8">
        <v>0</v>
      </c>
      <c r="E47257" s="8">
        <v>0</v>
      </c>
    </row>
    <row r="47258" spans="3:5" x14ac:dyDescent="0.2">
      <c r="C47258" s="8">
        <v>223800</v>
      </c>
      <c r="D47258" s="8">
        <v>0</v>
      </c>
      <c r="E47258" s="8">
        <v>0</v>
      </c>
    </row>
    <row r="47259" spans="3:5" x14ac:dyDescent="0.2">
      <c r="C47259" s="8">
        <v>223900</v>
      </c>
      <c r="D47259" s="8">
        <v>0</v>
      </c>
      <c r="E47259" s="8">
        <v>0</v>
      </c>
    </row>
    <row r="47260" spans="3:5" x14ac:dyDescent="0.2">
      <c r="C47260" s="9">
        <v>224000</v>
      </c>
      <c r="D47260" s="8">
        <v>0</v>
      </c>
      <c r="E47260" s="8">
        <v>0</v>
      </c>
    </row>
    <row r="47261" spans="3:5" x14ac:dyDescent="0.2">
      <c r="C47261" s="9">
        <v>224100</v>
      </c>
      <c r="D47261" s="8">
        <v>0</v>
      </c>
      <c r="E47261" s="8">
        <v>0</v>
      </c>
    </row>
    <row r="47262" spans="3:5" x14ac:dyDescent="0.2">
      <c r="C47262" s="9">
        <v>224200</v>
      </c>
      <c r="D47262" s="8">
        <v>0</v>
      </c>
      <c r="E47262" s="8">
        <v>0</v>
      </c>
    </row>
    <row r="47263" spans="3:5" x14ac:dyDescent="0.2">
      <c r="C47263" s="8">
        <v>224300</v>
      </c>
      <c r="D47263" s="8">
        <v>0</v>
      </c>
      <c r="E47263" s="8">
        <v>0</v>
      </c>
    </row>
    <row r="47264" spans="3:5" x14ac:dyDescent="0.2">
      <c r="C47264" s="9">
        <v>224400</v>
      </c>
      <c r="D47264" s="8">
        <v>0</v>
      </c>
      <c r="E47264" s="8">
        <v>0</v>
      </c>
    </row>
    <row r="47265" spans="3:5" x14ac:dyDescent="0.2">
      <c r="C47265" s="8">
        <v>224500</v>
      </c>
      <c r="D47265" s="8">
        <v>0</v>
      </c>
      <c r="E47265" s="8">
        <v>0</v>
      </c>
    </row>
    <row r="47266" spans="3:5" x14ac:dyDescent="0.2">
      <c r="C47266" s="9">
        <v>224600</v>
      </c>
      <c r="D47266" s="8">
        <v>0</v>
      </c>
      <c r="E47266" s="8">
        <v>0</v>
      </c>
    </row>
    <row r="47267" spans="3:5" x14ac:dyDescent="0.2">
      <c r="C47267" s="9">
        <v>224700</v>
      </c>
      <c r="D47267" s="8">
        <v>0</v>
      </c>
      <c r="E47267" s="8">
        <v>0</v>
      </c>
    </row>
    <row r="47268" spans="3:5" x14ac:dyDescent="0.2">
      <c r="C47268" s="8">
        <v>224800</v>
      </c>
      <c r="D47268" s="8">
        <v>0</v>
      </c>
      <c r="E47268" s="8">
        <v>0</v>
      </c>
    </row>
    <row r="47269" spans="3:5" x14ac:dyDescent="0.2">
      <c r="C47269" s="8">
        <v>224900</v>
      </c>
      <c r="D47269" s="8">
        <v>0</v>
      </c>
      <c r="E47269" s="8">
        <v>0</v>
      </c>
    </row>
    <row r="47270" spans="3:5" x14ac:dyDescent="0.2">
      <c r="C47270" s="8">
        <v>225000</v>
      </c>
      <c r="D47270" s="8">
        <v>0</v>
      </c>
      <c r="E47270" s="8">
        <v>0</v>
      </c>
    </row>
    <row r="47271" spans="3:5" x14ac:dyDescent="0.2">
      <c r="C47271" s="9">
        <v>225100</v>
      </c>
      <c r="D47271" s="8">
        <v>0</v>
      </c>
      <c r="E47271" s="8">
        <v>0</v>
      </c>
    </row>
    <row r="47272" spans="3:5" x14ac:dyDescent="0.2">
      <c r="C47272" s="9">
        <v>225200</v>
      </c>
      <c r="D47272" s="8">
        <v>0</v>
      </c>
      <c r="E47272" s="8">
        <v>0</v>
      </c>
    </row>
    <row r="47273" spans="3:5" x14ac:dyDescent="0.2">
      <c r="C47273" s="9">
        <v>225300</v>
      </c>
      <c r="D47273" s="8">
        <v>0</v>
      </c>
      <c r="E47273" s="8">
        <v>0</v>
      </c>
    </row>
    <row r="47274" spans="3:5" x14ac:dyDescent="0.2">
      <c r="C47274" s="9">
        <v>225400</v>
      </c>
      <c r="D47274" s="8">
        <v>0</v>
      </c>
      <c r="E47274" s="8">
        <v>0</v>
      </c>
    </row>
    <row r="47275" spans="3:5" x14ac:dyDescent="0.2">
      <c r="C47275" s="9">
        <v>225500</v>
      </c>
      <c r="D47275" s="8">
        <v>0</v>
      </c>
      <c r="E47275" s="8">
        <v>0</v>
      </c>
    </row>
    <row r="47276" spans="3:5" x14ac:dyDescent="0.2">
      <c r="C47276" s="8">
        <v>225600</v>
      </c>
      <c r="D47276" s="8">
        <v>0</v>
      </c>
      <c r="E47276" s="8">
        <v>0</v>
      </c>
    </row>
    <row r="47277" spans="3:5" x14ac:dyDescent="0.2">
      <c r="C47277" s="9">
        <v>225700</v>
      </c>
      <c r="D47277" s="8">
        <v>0</v>
      </c>
      <c r="E47277" s="8">
        <v>0</v>
      </c>
    </row>
    <row r="47278" spans="3:5" x14ac:dyDescent="0.2">
      <c r="C47278" s="8">
        <v>225800</v>
      </c>
      <c r="D47278" s="8">
        <v>0</v>
      </c>
      <c r="E47278" s="8">
        <v>0</v>
      </c>
    </row>
    <row r="47279" spans="3:5" x14ac:dyDescent="0.2">
      <c r="C47279" s="9">
        <v>225900</v>
      </c>
      <c r="D47279" s="8">
        <v>0</v>
      </c>
      <c r="E47279" s="8">
        <v>0</v>
      </c>
    </row>
    <row r="47280" spans="3:5" x14ac:dyDescent="0.2">
      <c r="C47280" s="9">
        <v>226000</v>
      </c>
      <c r="D47280" s="8">
        <v>0</v>
      </c>
      <c r="E47280" s="8">
        <v>0</v>
      </c>
    </row>
    <row r="47281" spans="3:5" x14ac:dyDescent="0.2">
      <c r="C47281" s="9">
        <v>226100</v>
      </c>
      <c r="D47281" s="8">
        <v>0</v>
      </c>
      <c r="E47281" s="8">
        <v>0</v>
      </c>
    </row>
    <row r="47282" spans="3:5" x14ac:dyDescent="0.2">
      <c r="C47282" s="8">
        <v>226200</v>
      </c>
      <c r="D47282" s="8">
        <v>0</v>
      </c>
      <c r="E47282" s="8">
        <v>0</v>
      </c>
    </row>
    <row r="47283" spans="3:5" x14ac:dyDescent="0.2">
      <c r="C47283" s="8">
        <v>226300</v>
      </c>
      <c r="D47283" s="8">
        <v>0</v>
      </c>
      <c r="E47283" s="8">
        <v>0</v>
      </c>
    </row>
    <row r="47284" spans="3:5" x14ac:dyDescent="0.2">
      <c r="C47284" s="9">
        <v>226400</v>
      </c>
      <c r="D47284" s="8">
        <v>0</v>
      </c>
      <c r="E47284" s="8">
        <v>0</v>
      </c>
    </row>
    <row r="47285" spans="3:5" x14ac:dyDescent="0.2">
      <c r="C47285" s="9">
        <v>226500</v>
      </c>
      <c r="D47285" s="8">
        <v>0</v>
      </c>
      <c r="E47285" s="8">
        <v>0</v>
      </c>
    </row>
    <row r="47286" spans="3:5" x14ac:dyDescent="0.2">
      <c r="C47286" s="9">
        <v>226600</v>
      </c>
      <c r="D47286" s="8">
        <v>0</v>
      </c>
      <c r="E47286" s="8">
        <v>0</v>
      </c>
    </row>
    <row r="47287" spans="3:5" x14ac:dyDescent="0.2">
      <c r="C47287" s="9">
        <v>226700</v>
      </c>
      <c r="D47287" s="8">
        <v>0</v>
      </c>
      <c r="E47287" s="8">
        <v>0</v>
      </c>
    </row>
    <row r="47288" spans="3:5" x14ac:dyDescent="0.2">
      <c r="C47288" s="9">
        <v>226800</v>
      </c>
      <c r="D47288" s="8">
        <v>0</v>
      </c>
      <c r="E47288" s="8">
        <v>0</v>
      </c>
    </row>
    <row r="47289" spans="3:5" x14ac:dyDescent="0.2">
      <c r="C47289" s="9">
        <v>226900</v>
      </c>
      <c r="D47289" s="8">
        <v>0</v>
      </c>
      <c r="E47289" s="8">
        <v>0</v>
      </c>
    </row>
    <row r="47290" spans="3:5" x14ac:dyDescent="0.2">
      <c r="C47290" s="8">
        <v>227000</v>
      </c>
      <c r="D47290" s="8">
        <v>0</v>
      </c>
      <c r="E47290" s="8">
        <v>0</v>
      </c>
    </row>
    <row r="47291" spans="3:5" x14ac:dyDescent="0.2">
      <c r="C47291" s="9">
        <v>227100</v>
      </c>
      <c r="D47291" s="8">
        <v>0</v>
      </c>
      <c r="E47291" s="8">
        <v>0</v>
      </c>
    </row>
    <row r="47292" spans="3:5" x14ac:dyDescent="0.2">
      <c r="C47292" s="8">
        <v>227200</v>
      </c>
      <c r="D47292" s="8">
        <v>0</v>
      </c>
      <c r="E47292" s="8">
        <v>0</v>
      </c>
    </row>
    <row r="47293" spans="3:5" x14ac:dyDescent="0.2">
      <c r="C47293" s="9">
        <v>227300</v>
      </c>
      <c r="D47293" s="8">
        <v>0</v>
      </c>
      <c r="E47293" s="8">
        <v>0</v>
      </c>
    </row>
    <row r="47294" spans="3:5" x14ac:dyDescent="0.2">
      <c r="C47294" s="8">
        <v>227400</v>
      </c>
      <c r="D47294" s="8">
        <v>0</v>
      </c>
      <c r="E47294" s="8">
        <v>0</v>
      </c>
    </row>
    <row r="47295" spans="3:5" x14ac:dyDescent="0.2">
      <c r="C47295" s="9">
        <v>227500</v>
      </c>
      <c r="D47295" s="8">
        <v>0</v>
      </c>
      <c r="E47295" s="8">
        <v>0</v>
      </c>
    </row>
    <row r="47296" spans="3:5" x14ac:dyDescent="0.2">
      <c r="C47296" s="9">
        <v>227600</v>
      </c>
      <c r="D47296" s="8">
        <v>0</v>
      </c>
      <c r="E47296" s="8">
        <v>0</v>
      </c>
    </row>
    <row r="47297" spans="3:5" x14ac:dyDescent="0.2">
      <c r="C47297" s="9">
        <v>227700</v>
      </c>
      <c r="D47297" s="8">
        <v>0</v>
      </c>
      <c r="E47297" s="8">
        <v>0</v>
      </c>
    </row>
    <row r="47298" spans="3:5" x14ac:dyDescent="0.2">
      <c r="C47298" s="9">
        <v>227800</v>
      </c>
      <c r="D47298" s="8">
        <v>0</v>
      </c>
      <c r="E47298" s="8">
        <v>0</v>
      </c>
    </row>
    <row r="47299" spans="3:5" x14ac:dyDescent="0.2">
      <c r="C47299" s="9">
        <v>227900</v>
      </c>
      <c r="D47299" s="8">
        <v>0</v>
      </c>
      <c r="E47299" s="8">
        <v>0</v>
      </c>
    </row>
    <row r="47300" spans="3:5" x14ac:dyDescent="0.2">
      <c r="C47300" s="9">
        <v>228000</v>
      </c>
      <c r="D47300" s="8">
        <v>0</v>
      </c>
      <c r="E47300" s="8">
        <v>0</v>
      </c>
    </row>
    <row r="47301" spans="3:5" x14ac:dyDescent="0.2">
      <c r="C47301" s="9">
        <v>228100</v>
      </c>
      <c r="D47301" s="8">
        <v>0</v>
      </c>
      <c r="E47301" s="8">
        <v>0</v>
      </c>
    </row>
    <row r="47302" spans="3:5" x14ac:dyDescent="0.2">
      <c r="C47302" s="8">
        <v>228200</v>
      </c>
      <c r="D47302" s="8">
        <v>0</v>
      </c>
      <c r="E47302" s="8">
        <v>0</v>
      </c>
    </row>
    <row r="47303" spans="3:5" x14ac:dyDescent="0.2">
      <c r="C47303" s="8">
        <v>228300</v>
      </c>
      <c r="D47303" s="8">
        <v>0</v>
      </c>
      <c r="E47303" s="8">
        <v>0</v>
      </c>
    </row>
    <row r="47304" spans="3:5" x14ac:dyDescent="0.2">
      <c r="C47304" s="8">
        <v>228400</v>
      </c>
      <c r="D47304" s="8">
        <v>0</v>
      </c>
      <c r="E47304" s="8">
        <v>0</v>
      </c>
    </row>
    <row r="47305" spans="3:5" x14ac:dyDescent="0.2">
      <c r="C47305" s="8">
        <v>228500</v>
      </c>
      <c r="D47305" s="8">
        <v>0</v>
      </c>
      <c r="E47305" s="8">
        <v>0</v>
      </c>
    </row>
    <row r="47306" spans="3:5" x14ac:dyDescent="0.2">
      <c r="C47306" s="9">
        <v>228600</v>
      </c>
      <c r="D47306" s="8">
        <v>0</v>
      </c>
      <c r="E47306" s="8">
        <v>0</v>
      </c>
    </row>
    <row r="47307" spans="3:5" x14ac:dyDescent="0.2">
      <c r="C47307" s="8">
        <v>228700</v>
      </c>
      <c r="D47307" s="8">
        <v>0</v>
      </c>
      <c r="E47307" s="8">
        <v>0</v>
      </c>
    </row>
    <row r="47308" spans="3:5" x14ac:dyDescent="0.2">
      <c r="C47308" s="9">
        <v>228800</v>
      </c>
      <c r="D47308" s="8">
        <v>0</v>
      </c>
      <c r="E47308" s="8">
        <v>0</v>
      </c>
    </row>
    <row r="47309" spans="3:5" x14ac:dyDescent="0.2">
      <c r="C47309" s="8">
        <v>228900</v>
      </c>
      <c r="D47309" s="8">
        <v>0</v>
      </c>
      <c r="E47309" s="8">
        <v>0</v>
      </c>
    </row>
    <row r="47310" spans="3:5" x14ac:dyDescent="0.2">
      <c r="C47310" s="9">
        <v>229000</v>
      </c>
      <c r="D47310" s="8">
        <v>0</v>
      </c>
      <c r="E47310" s="8">
        <v>0</v>
      </c>
    </row>
    <row r="47311" spans="3:5" x14ac:dyDescent="0.2">
      <c r="C47311" s="9">
        <v>229100</v>
      </c>
      <c r="D47311" s="8">
        <v>0</v>
      </c>
      <c r="E47311" s="8">
        <v>0</v>
      </c>
    </row>
    <row r="47312" spans="3:5" x14ac:dyDescent="0.2">
      <c r="C47312" s="8">
        <v>229200</v>
      </c>
      <c r="D47312" s="8">
        <v>0</v>
      </c>
      <c r="E47312" s="8">
        <v>0</v>
      </c>
    </row>
    <row r="47313" spans="3:5" x14ac:dyDescent="0.2">
      <c r="C47313" s="8">
        <v>229300</v>
      </c>
      <c r="D47313" s="8">
        <v>0</v>
      </c>
      <c r="E47313" s="8">
        <v>0</v>
      </c>
    </row>
    <row r="47314" spans="3:5" x14ac:dyDescent="0.2">
      <c r="C47314" s="8">
        <v>229400</v>
      </c>
      <c r="D47314" s="8">
        <v>0</v>
      </c>
      <c r="E47314" s="8">
        <v>0</v>
      </c>
    </row>
    <row r="47315" spans="3:5" x14ac:dyDescent="0.2">
      <c r="C47315" s="8">
        <v>229500</v>
      </c>
      <c r="D47315" s="8">
        <v>0</v>
      </c>
      <c r="E47315" s="8">
        <v>0</v>
      </c>
    </row>
    <row r="47316" spans="3:5" x14ac:dyDescent="0.2">
      <c r="C47316" s="9">
        <v>229600</v>
      </c>
      <c r="D47316" s="8">
        <v>0</v>
      </c>
      <c r="E47316" s="8">
        <v>0</v>
      </c>
    </row>
    <row r="47317" spans="3:5" x14ac:dyDescent="0.2">
      <c r="C47317" s="8">
        <v>229700</v>
      </c>
      <c r="D47317" s="8">
        <v>0</v>
      </c>
      <c r="E47317" s="8">
        <v>0</v>
      </c>
    </row>
    <row r="47318" spans="3:5" x14ac:dyDescent="0.2">
      <c r="C47318" s="9">
        <v>229800</v>
      </c>
      <c r="D47318" s="8">
        <v>0</v>
      </c>
      <c r="E47318" s="8">
        <v>0</v>
      </c>
    </row>
    <row r="47319" spans="3:5" x14ac:dyDescent="0.2">
      <c r="C47319" s="9">
        <v>229900</v>
      </c>
      <c r="D47319" s="8">
        <v>0</v>
      </c>
      <c r="E47319" s="8">
        <v>0</v>
      </c>
    </row>
    <row r="47320" spans="3:5" x14ac:dyDescent="0.2">
      <c r="C47320" s="8">
        <v>230000</v>
      </c>
      <c r="D47320" s="8">
        <v>0</v>
      </c>
      <c r="E47320" s="8">
        <v>0</v>
      </c>
    </row>
    <row r="47321" spans="3:5" x14ac:dyDescent="0.2">
      <c r="C47321" s="8">
        <v>230100</v>
      </c>
      <c r="D47321" s="8">
        <v>0</v>
      </c>
      <c r="E47321" s="8">
        <v>0</v>
      </c>
    </row>
    <row r="47322" spans="3:5" x14ac:dyDescent="0.2">
      <c r="C47322" s="8">
        <v>230200</v>
      </c>
      <c r="D47322" s="8">
        <v>0</v>
      </c>
      <c r="E47322" s="8">
        <v>0</v>
      </c>
    </row>
    <row r="47323" spans="3:5" x14ac:dyDescent="0.2">
      <c r="C47323" s="9">
        <v>230300</v>
      </c>
      <c r="D47323" s="8">
        <v>0</v>
      </c>
      <c r="E47323" s="8">
        <v>0</v>
      </c>
    </row>
    <row r="47324" spans="3:5" x14ac:dyDescent="0.2">
      <c r="C47324" s="8">
        <v>230400</v>
      </c>
      <c r="D47324" s="8">
        <v>0</v>
      </c>
      <c r="E47324" s="8">
        <v>0</v>
      </c>
    </row>
    <row r="47325" spans="3:5" x14ac:dyDescent="0.2">
      <c r="C47325" s="9">
        <v>230500</v>
      </c>
      <c r="D47325" s="8">
        <v>0</v>
      </c>
      <c r="E47325" s="8">
        <v>0</v>
      </c>
    </row>
    <row r="47326" spans="3:5" x14ac:dyDescent="0.2">
      <c r="C47326" s="8">
        <v>230600</v>
      </c>
      <c r="D47326" s="8">
        <v>0</v>
      </c>
      <c r="E47326" s="8">
        <v>0</v>
      </c>
    </row>
    <row r="47327" spans="3:5" x14ac:dyDescent="0.2">
      <c r="C47327" s="9">
        <v>230700</v>
      </c>
      <c r="D47327" s="8">
        <v>0</v>
      </c>
      <c r="E47327" s="8">
        <v>0</v>
      </c>
    </row>
    <row r="47328" spans="3:5" x14ac:dyDescent="0.2">
      <c r="C47328" s="8">
        <v>230800</v>
      </c>
      <c r="D47328" s="8">
        <v>0</v>
      </c>
      <c r="E47328" s="8">
        <v>0</v>
      </c>
    </row>
    <row r="47329" spans="3:5" x14ac:dyDescent="0.2">
      <c r="C47329" s="9">
        <v>230900</v>
      </c>
      <c r="D47329" s="8">
        <v>0</v>
      </c>
      <c r="E47329" s="8">
        <v>0</v>
      </c>
    </row>
    <row r="47330" spans="3:5" x14ac:dyDescent="0.2">
      <c r="C47330" s="8">
        <v>231000</v>
      </c>
      <c r="D47330" s="8">
        <v>0</v>
      </c>
      <c r="E47330" s="8">
        <v>0</v>
      </c>
    </row>
    <row r="47331" spans="3:5" x14ac:dyDescent="0.2">
      <c r="C47331" s="8">
        <v>231100</v>
      </c>
      <c r="D47331" s="8">
        <v>0</v>
      </c>
      <c r="E47331" s="8">
        <v>0</v>
      </c>
    </row>
    <row r="47332" spans="3:5" x14ac:dyDescent="0.2">
      <c r="C47332" s="9">
        <v>231200</v>
      </c>
      <c r="D47332" s="8">
        <v>0</v>
      </c>
      <c r="E47332" s="8">
        <v>0</v>
      </c>
    </row>
    <row r="47333" spans="3:5" x14ac:dyDescent="0.2">
      <c r="C47333" s="8">
        <v>231300</v>
      </c>
      <c r="D47333" s="8">
        <v>0</v>
      </c>
      <c r="E47333" s="8">
        <v>0</v>
      </c>
    </row>
    <row r="47334" spans="3:5" x14ac:dyDescent="0.2">
      <c r="C47334" s="9">
        <v>231400</v>
      </c>
      <c r="D47334" s="8">
        <v>0</v>
      </c>
      <c r="E47334" s="8">
        <v>0</v>
      </c>
    </row>
    <row r="47335" spans="3:5" x14ac:dyDescent="0.2">
      <c r="C47335" s="8">
        <v>231500</v>
      </c>
      <c r="D47335" s="8">
        <v>0</v>
      </c>
      <c r="E47335" s="8">
        <v>0</v>
      </c>
    </row>
    <row r="47336" spans="3:5" x14ac:dyDescent="0.2">
      <c r="C47336" s="9">
        <v>231600</v>
      </c>
      <c r="D47336" s="8">
        <v>0</v>
      </c>
      <c r="E47336" s="8">
        <v>0</v>
      </c>
    </row>
    <row r="47337" spans="3:5" x14ac:dyDescent="0.2">
      <c r="C47337" s="9">
        <v>231700</v>
      </c>
      <c r="D47337" s="8">
        <v>0</v>
      </c>
      <c r="E47337" s="8">
        <v>0</v>
      </c>
    </row>
    <row r="47338" spans="3:5" x14ac:dyDescent="0.2">
      <c r="C47338" s="8">
        <v>231800</v>
      </c>
      <c r="D47338" s="8">
        <v>0</v>
      </c>
      <c r="E47338" s="8">
        <v>0</v>
      </c>
    </row>
    <row r="47339" spans="3:5" x14ac:dyDescent="0.2">
      <c r="C47339" s="8">
        <v>231900</v>
      </c>
      <c r="D47339" s="8">
        <v>0</v>
      </c>
      <c r="E47339" s="8">
        <v>0</v>
      </c>
    </row>
    <row r="47340" spans="3:5" x14ac:dyDescent="0.2">
      <c r="C47340" s="9">
        <v>232000</v>
      </c>
      <c r="D47340" s="8">
        <v>0</v>
      </c>
      <c r="E47340" s="8">
        <v>0</v>
      </c>
    </row>
    <row r="47341" spans="3:5" x14ac:dyDescent="0.2">
      <c r="C47341" s="8">
        <v>232100</v>
      </c>
      <c r="D47341" s="8">
        <v>0</v>
      </c>
      <c r="E47341" s="8">
        <v>0</v>
      </c>
    </row>
    <row r="47342" spans="3:5" x14ac:dyDescent="0.2">
      <c r="C47342" s="9">
        <v>232200</v>
      </c>
      <c r="D47342" s="8">
        <v>0</v>
      </c>
      <c r="E47342" s="8">
        <v>0</v>
      </c>
    </row>
    <row r="47343" spans="3:5" x14ac:dyDescent="0.2">
      <c r="C47343" s="9">
        <v>232300</v>
      </c>
      <c r="D47343" s="8">
        <v>0</v>
      </c>
      <c r="E47343" s="8">
        <v>0</v>
      </c>
    </row>
    <row r="47344" spans="3:5" x14ac:dyDescent="0.2">
      <c r="C47344" s="9">
        <v>232400</v>
      </c>
      <c r="D47344" s="8">
        <v>0</v>
      </c>
      <c r="E47344" s="8">
        <v>0</v>
      </c>
    </row>
    <row r="47345" spans="3:5" x14ac:dyDescent="0.2">
      <c r="C47345" s="9">
        <v>232500</v>
      </c>
      <c r="D47345" s="8">
        <v>0</v>
      </c>
      <c r="E47345" s="8">
        <v>0</v>
      </c>
    </row>
    <row r="47346" spans="3:5" x14ac:dyDescent="0.2">
      <c r="C47346" s="9">
        <v>232600</v>
      </c>
      <c r="D47346" s="8">
        <v>0</v>
      </c>
      <c r="E47346" s="8">
        <v>0</v>
      </c>
    </row>
    <row r="47347" spans="3:5" x14ac:dyDescent="0.2">
      <c r="C47347" s="9">
        <v>232700</v>
      </c>
      <c r="D47347" s="8">
        <v>0</v>
      </c>
      <c r="E47347" s="8">
        <v>0</v>
      </c>
    </row>
    <row r="47348" spans="3:5" x14ac:dyDescent="0.2">
      <c r="C47348" s="8">
        <v>232800</v>
      </c>
      <c r="D47348" s="8">
        <v>0</v>
      </c>
      <c r="E47348" s="8">
        <v>0</v>
      </c>
    </row>
    <row r="47349" spans="3:5" x14ac:dyDescent="0.2">
      <c r="C47349" s="9">
        <v>232900</v>
      </c>
      <c r="D47349" s="8">
        <v>0</v>
      </c>
      <c r="E47349" s="8">
        <v>0</v>
      </c>
    </row>
    <row r="47350" spans="3:5" x14ac:dyDescent="0.2">
      <c r="C47350" s="9">
        <v>233000</v>
      </c>
      <c r="D47350" s="8">
        <v>0</v>
      </c>
      <c r="E47350" s="8">
        <v>0</v>
      </c>
    </row>
    <row r="47351" spans="3:5" x14ac:dyDescent="0.2">
      <c r="C47351" s="9">
        <v>233100</v>
      </c>
      <c r="D47351" s="8">
        <v>0</v>
      </c>
      <c r="E47351" s="8">
        <v>0</v>
      </c>
    </row>
    <row r="47352" spans="3:5" x14ac:dyDescent="0.2">
      <c r="C47352" s="9">
        <v>233200</v>
      </c>
      <c r="D47352" s="8">
        <v>0</v>
      </c>
      <c r="E47352" s="8">
        <v>0</v>
      </c>
    </row>
    <row r="47353" spans="3:5" x14ac:dyDescent="0.2">
      <c r="C47353" s="9">
        <v>233300</v>
      </c>
      <c r="D47353" s="8">
        <v>0</v>
      </c>
      <c r="E47353" s="8">
        <v>0</v>
      </c>
    </row>
    <row r="47354" spans="3:5" x14ac:dyDescent="0.2">
      <c r="C47354" s="9">
        <v>233400</v>
      </c>
      <c r="D47354" s="8">
        <v>0</v>
      </c>
      <c r="E47354" s="8">
        <v>0</v>
      </c>
    </row>
    <row r="47355" spans="3:5" x14ac:dyDescent="0.2">
      <c r="C47355" s="9">
        <v>233500</v>
      </c>
      <c r="D47355" s="8">
        <v>0</v>
      </c>
      <c r="E47355" s="8">
        <v>0</v>
      </c>
    </row>
    <row r="47356" spans="3:5" x14ac:dyDescent="0.2">
      <c r="C47356" s="8">
        <v>233600</v>
      </c>
      <c r="D47356" s="8">
        <v>0</v>
      </c>
      <c r="E47356" s="8">
        <v>0</v>
      </c>
    </row>
    <row r="47357" spans="3:5" x14ac:dyDescent="0.2">
      <c r="C47357" s="9">
        <v>233700</v>
      </c>
      <c r="D47357" s="8">
        <v>0</v>
      </c>
      <c r="E47357" s="8">
        <v>0</v>
      </c>
    </row>
    <row r="47358" spans="3:5" x14ac:dyDescent="0.2">
      <c r="C47358" s="9">
        <v>233800</v>
      </c>
      <c r="D47358" s="8">
        <v>0</v>
      </c>
      <c r="E47358" s="8">
        <v>0</v>
      </c>
    </row>
    <row r="47359" spans="3:5" x14ac:dyDescent="0.2">
      <c r="C47359" s="9">
        <v>233900</v>
      </c>
      <c r="D47359" s="8">
        <v>0</v>
      </c>
      <c r="E47359" s="8">
        <v>0</v>
      </c>
    </row>
    <row r="47360" spans="3:5" x14ac:dyDescent="0.2">
      <c r="C47360" s="8">
        <v>234000</v>
      </c>
      <c r="D47360" s="8">
        <v>0</v>
      </c>
      <c r="E47360" s="8">
        <v>0</v>
      </c>
    </row>
    <row r="47361" spans="3:5" x14ac:dyDescent="0.2">
      <c r="C47361" s="9">
        <v>234100</v>
      </c>
      <c r="D47361" s="8">
        <v>0</v>
      </c>
      <c r="E47361" s="8">
        <v>0</v>
      </c>
    </row>
    <row r="47362" spans="3:5" x14ac:dyDescent="0.2">
      <c r="C47362" s="9">
        <v>234200</v>
      </c>
      <c r="D47362" s="8">
        <v>0</v>
      </c>
      <c r="E47362" s="8">
        <v>0</v>
      </c>
    </row>
    <row r="47363" spans="3:5" x14ac:dyDescent="0.2">
      <c r="C47363" s="9">
        <v>234300</v>
      </c>
      <c r="D47363" s="8">
        <v>0</v>
      </c>
      <c r="E47363" s="8">
        <v>0</v>
      </c>
    </row>
    <row r="47364" spans="3:5" x14ac:dyDescent="0.2">
      <c r="C47364" s="9">
        <v>234400</v>
      </c>
      <c r="D47364" s="8">
        <v>0</v>
      </c>
      <c r="E47364" s="8">
        <v>0</v>
      </c>
    </row>
    <row r="47365" spans="3:5" x14ac:dyDescent="0.2">
      <c r="C47365" s="8">
        <v>234500</v>
      </c>
      <c r="D47365" s="8">
        <v>0</v>
      </c>
      <c r="E47365" s="8">
        <v>0</v>
      </c>
    </row>
    <row r="47366" spans="3:5" x14ac:dyDescent="0.2">
      <c r="C47366" s="8">
        <v>234600</v>
      </c>
      <c r="D47366" s="8">
        <v>0</v>
      </c>
      <c r="E47366" s="8">
        <v>0</v>
      </c>
    </row>
    <row r="47367" spans="3:5" x14ac:dyDescent="0.2">
      <c r="C47367" s="8">
        <v>234700</v>
      </c>
      <c r="D47367" s="8">
        <v>0</v>
      </c>
      <c r="E47367" s="8">
        <v>0</v>
      </c>
    </row>
    <row r="47368" spans="3:5" x14ac:dyDescent="0.2">
      <c r="C47368" s="8">
        <v>234800</v>
      </c>
      <c r="D47368" s="8">
        <v>0</v>
      </c>
      <c r="E47368" s="8">
        <v>0</v>
      </c>
    </row>
    <row r="47369" spans="3:5" x14ac:dyDescent="0.2">
      <c r="C47369" s="9">
        <v>234900</v>
      </c>
      <c r="D47369" s="8">
        <v>0</v>
      </c>
      <c r="E47369" s="8">
        <v>0</v>
      </c>
    </row>
    <row r="47370" spans="3:5" x14ac:dyDescent="0.2">
      <c r="C47370" s="9">
        <v>235000</v>
      </c>
      <c r="D47370" s="8">
        <v>0</v>
      </c>
      <c r="E47370" s="8">
        <v>0</v>
      </c>
    </row>
    <row r="47371" spans="3:5" x14ac:dyDescent="0.2">
      <c r="C47371" s="9">
        <v>235100</v>
      </c>
      <c r="D47371" s="8">
        <v>0</v>
      </c>
      <c r="E47371" s="8">
        <v>0</v>
      </c>
    </row>
    <row r="47372" spans="3:5" x14ac:dyDescent="0.2">
      <c r="C47372" s="9">
        <v>235200</v>
      </c>
      <c r="D47372" s="8">
        <v>0</v>
      </c>
      <c r="E47372" s="8">
        <v>0</v>
      </c>
    </row>
    <row r="47373" spans="3:5" x14ac:dyDescent="0.2">
      <c r="C47373" s="9">
        <v>235300</v>
      </c>
      <c r="D47373" s="8">
        <v>0</v>
      </c>
      <c r="E47373" s="8">
        <v>0</v>
      </c>
    </row>
    <row r="47374" spans="3:5" x14ac:dyDescent="0.2">
      <c r="C47374" s="9">
        <v>235400</v>
      </c>
      <c r="D47374" s="8">
        <v>0</v>
      </c>
      <c r="E47374" s="8">
        <v>0</v>
      </c>
    </row>
    <row r="47375" spans="3:5" x14ac:dyDescent="0.2">
      <c r="C47375" s="9">
        <v>235500</v>
      </c>
      <c r="D47375" s="8">
        <v>0</v>
      </c>
      <c r="E47375" s="8">
        <v>0</v>
      </c>
    </row>
    <row r="47376" spans="3:5" x14ac:dyDescent="0.2">
      <c r="C47376" s="9">
        <v>235600</v>
      </c>
      <c r="D47376" s="8">
        <v>0</v>
      </c>
      <c r="E47376" s="8">
        <v>0</v>
      </c>
    </row>
    <row r="47377" spans="3:5" x14ac:dyDescent="0.2">
      <c r="C47377" s="9">
        <v>235700</v>
      </c>
      <c r="D47377" s="8">
        <v>0</v>
      </c>
      <c r="E47377" s="8">
        <v>0</v>
      </c>
    </row>
    <row r="47378" spans="3:5" x14ac:dyDescent="0.2">
      <c r="C47378" s="9">
        <v>235800</v>
      </c>
      <c r="D47378" s="8">
        <v>0</v>
      </c>
      <c r="E47378" s="8">
        <v>0</v>
      </c>
    </row>
    <row r="47379" spans="3:5" x14ac:dyDescent="0.2">
      <c r="C47379" s="9">
        <v>235900</v>
      </c>
      <c r="D47379" s="8">
        <v>0</v>
      </c>
      <c r="E47379" s="8">
        <v>0</v>
      </c>
    </row>
    <row r="47380" spans="3:5" x14ac:dyDescent="0.2">
      <c r="C47380" s="8">
        <v>236000</v>
      </c>
      <c r="D47380" s="8">
        <v>0</v>
      </c>
      <c r="E47380" s="8">
        <v>0</v>
      </c>
    </row>
    <row r="47381" spans="3:5" x14ac:dyDescent="0.2">
      <c r="C47381" s="9">
        <v>236100</v>
      </c>
      <c r="D47381" s="8">
        <v>0</v>
      </c>
      <c r="E47381" s="8">
        <v>0</v>
      </c>
    </row>
    <row r="47382" spans="3:5" x14ac:dyDescent="0.2">
      <c r="C47382" s="8">
        <v>236200</v>
      </c>
      <c r="D47382" s="8">
        <v>0</v>
      </c>
      <c r="E47382" s="8">
        <v>0</v>
      </c>
    </row>
    <row r="47383" spans="3:5" x14ac:dyDescent="0.2">
      <c r="C47383" s="9">
        <v>236300</v>
      </c>
      <c r="D47383" s="8">
        <v>0</v>
      </c>
      <c r="E47383" s="8">
        <v>0</v>
      </c>
    </row>
    <row r="47384" spans="3:5" x14ac:dyDescent="0.2">
      <c r="C47384" s="9">
        <v>236400</v>
      </c>
      <c r="D47384" s="8">
        <v>0</v>
      </c>
      <c r="E47384" s="8">
        <v>0</v>
      </c>
    </row>
    <row r="47385" spans="3:5" x14ac:dyDescent="0.2">
      <c r="C47385" s="9">
        <v>236500</v>
      </c>
      <c r="D47385" s="8">
        <v>0</v>
      </c>
      <c r="E47385" s="8">
        <v>0</v>
      </c>
    </row>
    <row r="47386" spans="3:5" x14ac:dyDescent="0.2">
      <c r="C47386" s="9">
        <v>236600</v>
      </c>
      <c r="D47386" s="8">
        <v>0</v>
      </c>
      <c r="E47386" s="8">
        <v>0</v>
      </c>
    </row>
    <row r="47387" spans="3:5" x14ac:dyDescent="0.2">
      <c r="C47387" s="9">
        <v>236700</v>
      </c>
      <c r="D47387" s="8">
        <v>0</v>
      </c>
      <c r="E47387" s="8">
        <v>0</v>
      </c>
    </row>
    <row r="47388" spans="3:5" x14ac:dyDescent="0.2">
      <c r="C47388" s="9">
        <v>236800</v>
      </c>
      <c r="D47388" s="8">
        <v>0</v>
      </c>
      <c r="E47388" s="8">
        <v>0</v>
      </c>
    </row>
    <row r="47389" spans="3:5" x14ac:dyDescent="0.2">
      <c r="C47389" s="9">
        <v>236900</v>
      </c>
      <c r="D47389" s="8">
        <v>0</v>
      </c>
      <c r="E47389" s="8">
        <v>0</v>
      </c>
    </row>
    <row r="47390" spans="3:5" x14ac:dyDescent="0.2">
      <c r="C47390" s="9">
        <v>237000</v>
      </c>
      <c r="D47390" s="8">
        <v>0</v>
      </c>
      <c r="E47390" s="8">
        <v>0</v>
      </c>
    </row>
    <row r="47391" spans="3:5" x14ac:dyDescent="0.2">
      <c r="C47391" s="9">
        <v>237100</v>
      </c>
      <c r="D47391" s="8">
        <v>0</v>
      </c>
      <c r="E47391" s="8">
        <v>0</v>
      </c>
    </row>
    <row r="47392" spans="3:5" x14ac:dyDescent="0.2">
      <c r="C47392" s="8">
        <v>237200</v>
      </c>
      <c r="D47392" s="8">
        <v>0</v>
      </c>
      <c r="E47392" s="8">
        <v>0</v>
      </c>
    </row>
    <row r="47393" spans="3:5" x14ac:dyDescent="0.2">
      <c r="C47393" s="9">
        <v>237300</v>
      </c>
      <c r="D47393" s="8">
        <v>0</v>
      </c>
      <c r="E47393" s="8">
        <v>0</v>
      </c>
    </row>
    <row r="47394" spans="3:5" x14ac:dyDescent="0.2">
      <c r="C47394" s="9">
        <v>237400</v>
      </c>
      <c r="D47394" s="8">
        <v>0</v>
      </c>
      <c r="E47394" s="8">
        <v>0</v>
      </c>
    </row>
    <row r="47395" spans="3:5" x14ac:dyDescent="0.2">
      <c r="C47395" s="9">
        <v>237500</v>
      </c>
      <c r="D47395" s="8">
        <v>0</v>
      </c>
      <c r="E47395" s="8">
        <v>0</v>
      </c>
    </row>
    <row r="47396" spans="3:5" x14ac:dyDescent="0.2">
      <c r="C47396" s="8">
        <v>237600</v>
      </c>
      <c r="D47396" s="8">
        <v>0</v>
      </c>
      <c r="E47396" s="8">
        <v>0</v>
      </c>
    </row>
    <row r="47397" spans="3:5" x14ac:dyDescent="0.2">
      <c r="C47397" s="9">
        <v>237700</v>
      </c>
      <c r="D47397" s="8">
        <v>0</v>
      </c>
      <c r="E47397" s="8">
        <v>0</v>
      </c>
    </row>
    <row r="47398" spans="3:5" x14ac:dyDescent="0.2">
      <c r="C47398" s="8">
        <v>237800</v>
      </c>
      <c r="D47398" s="8">
        <v>0</v>
      </c>
      <c r="E47398" s="8">
        <v>0</v>
      </c>
    </row>
    <row r="47399" spans="3:5" x14ac:dyDescent="0.2">
      <c r="C47399" s="9">
        <v>237900</v>
      </c>
      <c r="D47399" s="8">
        <v>0</v>
      </c>
      <c r="E47399" s="8">
        <v>0</v>
      </c>
    </row>
    <row r="47400" spans="3:5" x14ac:dyDescent="0.2">
      <c r="C47400" s="8">
        <v>238000</v>
      </c>
      <c r="D47400" s="8">
        <v>0</v>
      </c>
      <c r="E47400" s="8">
        <v>0</v>
      </c>
    </row>
    <row r="47401" spans="3:5" x14ac:dyDescent="0.2">
      <c r="C47401" s="8">
        <v>238100</v>
      </c>
      <c r="D47401" s="8">
        <v>0</v>
      </c>
      <c r="E47401" s="8">
        <v>0</v>
      </c>
    </row>
    <row r="47402" spans="3:5" x14ac:dyDescent="0.2">
      <c r="C47402" s="9">
        <v>238200</v>
      </c>
      <c r="D47402" s="8">
        <v>0</v>
      </c>
      <c r="E47402" s="8">
        <v>0</v>
      </c>
    </row>
    <row r="47403" spans="3:5" x14ac:dyDescent="0.2">
      <c r="C47403" s="9">
        <v>238300</v>
      </c>
      <c r="D47403" s="8">
        <v>0</v>
      </c>
      <c r="E47403" s="8">
        <v>0</v>
      </c>
    </row>
    <row r="47404" spans="3:5" x14ac:dyDescent="0.2">
      <c r="C47404" s="9">
        <v>238400</v>
      </c>
      <c r="D47404" s="8">
        <v>0</v>
      </c>
      <c r="E47404" s="8">
        <v>0</v>
      </c>
    </row>
    <row r="47405" spans="3:5" x14ac:dyDescent="0.2">
      <c r="C47405" s="9">
        <v>238500</v>
      </c>
      <c r="D47405" s="8">
        <v>0</v>
      </c>
      <c r="E47405" s="8">
        <v>0</v>
      </c>
    </row>
    <row r="47406" spans="3:5" x14ac:dyDescent="0.2">
      <c r="C47406" s="9">
        <v>238600</v>
      </c>
      <c r="D47406" s="8">
        <v>0</v>
      </c>
      <c r="E47406" s="8">
        <v>0</v>
      </c>
    </row>
    <row r="47407" spans="3:5" x14ac:dyDescent="0.2">
      <c r="C47407" s="8">
        <v>238700</v>
      </c>
      <c r="D47407" s="8">
        <v>0</v>
      </c>
      <c r="E47407" s="8">
        <v>0</v>
      </c>
    </row>
    <row r="47408" spans="3:5" x14ac:dyDescent="0.2">
      <c r="C47408" s="9">
        <v>238800</v>
      </c>
      <c r="D47408" s="8">
        <v>0</v>
      </c>
      <c r="E47408" s="8">
        <v>0</v>
      </c>
    </row>
    <row r="47409" spans="3:5" x14ac:dyDescent="0.2">
      <c r="C47409" s="8">
        <v>238900</v>
      </c>
      <c r="D47409" s="8">
        <v>0</v>
      </c>
      <c r="E47409" s="8">
        <v>0</v>
      </c>
    </row>
    <row r="47410" spans="3:5" x14ac:dyDescent="0.2">
      <c r="C47410" s="8">
        <v>239000</v>
      </c>
      <c r="D47410" s="8">
        <v>0</v>
      </c>
      <c r="E47410" s="8">
        <v>0</v>
      </c>
    </row>
    <row r="47411" spans="3:5" x14ac:dyDescent="0.2">
      <c r="C47411" s="9">
        <v>239100</v>
      </c>
      <c r="D47411" s="8">
        <v>0</v>
      </c>
      <c r="E47411" s="8">
        <v>0</v>
      </c>
    </row>
    <row r="47412" spans="3:5" x14ac:dyDescent="0.2">
      <c r="C47412" s="9">
        <v>239200</v>
      </c>
      <c r="D47412" s="8">
        <v>0</v>
      </c>
      <c r="E47412" s="8">
        <v>0</v>
      </c>
    </row>
    <row r="47413" spans="3:5" x14ac:dyDescent="0.2">
      <c r="C47413" s="9">
        <v>239300</v>
      </c>
      <c r="D47413" s="8">
        <v>0</v>
      </c>
      <c r="E47413" s="8">
        <v>0</v>
      </c>
    </row>
    <row r="47414" spans="3:5" x14ac:dyDescent="0.2">
      <c r="C47414" s="9">
        <v>239400</v>
      </c>
      <c r="D47414" s="8">
        <v>0</v>
      </c>
      <c r="E47414" s="8">
        <v>0</v>
      </c>
    </row>
    <row r="47415" spans="3:5" x14ac:dyDescent="0.2">
      <c r="C47415" s="9">
        <v>239500</v>
      </c>
      <c r="D47415" s="8">
        <v>0</v>
      </c>
      <c r="E47415" s="8">
        <v>0</v>
      </c>
    </row>
    <row r="47416" spans="3:5" x14ac:dyDescent="0.2">
      <c r="C47416" s="9">
        <v>239600</v>
      </c>
      <c r="D47416" s="8">
        <v>0</v>
      </c>
      <c r="E47416" s="8">
        <v>0</v>
      </c>
    </row>
    <row r="47417" spans="3:5" x14ac:dyDescent="0.2">
      <c r="C47417" s="9">
        <v>239700</v>
      </c>
      <c r="D47417" s="8">
        <v>0</v>
      </c>
      <c r="E47417" s="8">
        <v>0</v>
      </c>
    </row>
    <row r="47418" spans="3:5" x14ac:dyDescent="0.2">
      <c r="C47418" s="9">
        <v>239800</v>
      </c>
      <c r="D47418" s="8">
        <v>0</v>
      </c>
      <c r="E47418" s="8">
        <v>0</v>
      </c>
    </row>
    <row r="47419" spans="3:5" x14ac:dyDescent="0.2">
      <c r="C47419" s="9">
        <v>239900</v>
      </c>
      <c r="D47419" s="8">
        <v>0</v>
      </c>
      <c r="E47419" s="8">
        <v>0</v>
      </c>
    </row>
    <row r="47420" spans="3:5" x14ac:dyDescent="0.2">
      <c r="C47420" s="9">
        <v>240000</v>
      </c>
      <c r="D47420" s="8">
        <v>0</v>
      </c>
      <c r="E47420" s="8">
        <v>0</v>
      </c>
    </row>
    <row r="47421" spans="3:5" x14ac:dyDescent="0.2">
      <c r="C47421" s="9">
        <v>240100</v>
      </c>
      <c r="D47421" s="8">
        <v>0</v>
      </c>
      <c r="E47421" s="8">
        <v>0</v>
      </c>
    </row>
    <row r="47422" spans="3:5" x14ac:dyDescent="0.2">
      <c r="C47422" s="9">
        <v>240200</v>
      </c>
      <c r="D47422" s="8">
        <v>0</v>
      </c>
      <c r="E47422" s="8">
        <v>0</v>
      </c>
    </row>
    <row r="47423" spans="3:5" x14ac:dyDescent="0.2">
      <c r="C47423" s="9">
        <v>240300</v>
      </c>
      <c r="D47423" s="8">
        <v>0</v>
      </c>
      <c r="E47423" s="8">
        <v>0</v>
      </c>
    </row>
    <row r="47424" spans="3:5" x14ac:dyDescent="0.2">
      <c r="C47424" s="9">
        <v>240400</v>
      </c>
      <c r="D47424" s="8">
        <v>0</v>
      </c>
      <c r="E47424" s="8">
        <v>0</v>
      </c>
    </row>
    <row r="47425" spans="3:5" x14ac:dyDescent="0.2">
      <c r="C47425" s="9">
        <v>240500</v>
      </c>
      <c r="D47425" s="8">
        <v>0</v>
      </c>
      <c r="E47425" s="8">
        <v>0</v>
      </c>
    </row>
    <row r="47426" spans="3:5" x14ac:dyDescent="0.2">
      <c r="C47426" s="9">
        <v>240600</v>
      </c>
      <c r="D47426" s="8">
        <v>0</v>
      </c>
      <c r="E47426" s="8">
        <v>0</v>
      </c>
    </row>
    <row r="47427" spans="3:5" x14ac:dyDescent="0.2">
      <c r="C47427" s="9">
        <v>240700</v>
      </c>
      <c r="D47427" s="8">
        <v>0</v>
      </c>
      <c r="E47427" s="8">
        <v>0</v>
      </c>
    </row>
    <row r="47428" spans="3:5" x14ac:dyDescent="0.2">
      <c r="C47428" s="9">
        <v>240800</v>
      </c>
      <c r="D47428" s="8">
        <v>0</v>
      </c>
      <c r="E47428" s="8">
        <v>0</v>
      </c>
    </row>
    <row r="47429" spans="3:5" x14ac:dyDescent="0.2">
      <c r="C47429" s="9">
        <v>240900</v>
      </c>
      <c r="D47429" s="8">
        <v>0</v>
      </c>
      <c r="E47429" s="8">
        <v>0</v>
      </c>
    </row>
    <row r="47430" spans="3:5" x14ac:dyDescent="0.2">
      <c r="C47430" s="8">
        <v>241000</v>
      </c>
      <c r="D47430" s="8">
        <v>0</v>
      </c>
      <c r="E47430" s="8">
        <v>0</v>
      </c>
    </row>
    <row r="47431" spans="3:5" x14ac:dyDescent="0.2">
      <c r="C47431" s="9">
        <v>241100</v>
      </c>
      <c r="D47431" s="8">
        <v>0</v>
      </c>
      <c r="E47431" s="8">
        <v>0</v>
      </c>
    </row>
    <row r="47432" spans="3:5" x14ac:dyDescent="0.2">
      <c r="C47432" s="9">
        <v>241200</v>
      </c>
      <c r="D47432" s="8">
        <v>0</v>
      </c>
      <c r="E47432" s="8">
        <v>0</v>
      </c>
    </row>
    <row r="47433" spans="3:5" x14ac:dyDescent="0.2">
      <c r="C47433" s="9">
        <v>241300</v>
      </c>
      <c r="D47433" s="8">
        <v>0</v>
      </c>
      <c r="E47433" s="8">
        <v>0</v>
      </c>
    </row>
    <row r="47434" spans="3:5" x14ac:dyDescent="0.2">
      <c r="C47434" s="9">
        <v>241400</v>
      </c>
      <c r="D47434" s="8">
        <v>0</v>
      </c>
      <c r="E47434" s="8">
        <v>0</v>
      </c>
    </row>
    <row r="47435" spans="3:5" x14ac:dyDescent="0.2">
      <c r="C47435" s="9">
        <v>241500</v>
      </c>
      <c r="D47435" s="8">
        <v>0</v>
      </c>
      <c r="E47435" s="8">
        <v>0</v>
      </c>
    </row>
    <row r="47436" spans="3:5" x14ac:dyDescent="0.2">
      <c r="C47436" s="9">
        <v>241600</v>
      </c>
      <c r="D47436" s="8">
        <v>0</v>
      </c>
      <c r="E47436" s="8">
        <v>0</v>
      </c>
    </row>
    <row r="47437" spans="3:5" x14ac:dyDescent="0.2">
      <c r="C47437" s="9">
        <v>241700</v>
      </c>
      <c r="D47437" s="8">
        <v>0</v>
      </c>
      <c r="E47437" s="8">
        <v>0</v>
      </c>
    </row>
    <row r="47438" spans="3:5" x14ac:dyDescent="0.2">
      <c r="C47438" s="9">
        <v>241800</v>
      </c>
      <c r="D47438" s="8">
        <v>0</v>
      </c>
      <c r="E47438" s="8">
        <v>0</v>
      </c>
    </row>
    <row r="47439" spans="3:5" x14ac:dyDescent="0.2">
      <c r="C47439" s="9">
        <v>241900</v>
      </c>
      <c r="D47439" s="8">
        <v>0</v>
      </c>
      <c r="E47439" s="8">
        <v>0</v>
      </c>
    </row>
    <row r="47440" spans="3:5" x14ac:dyDescent="0.2">
      <c r="C47440" s="9">
        <v>242000</v>
      </c>
      <c r="D47440" s="8">
        <v>0</v>
      </c>
      <c r="E47440" s="8">
        <v>0</v>
      </c>
    </row>
    <row r="47441" spans="3:5" x14ac:dyDescent="0.2">
      <c r="C47441" s="9">
        <v>242100</v>
      </c>
      <c r="D47441" s="8">
        <v>0</v>
      </c>
      <c r="E47441" s="8">
        <v>0</v>
      </c>
    </row>
    <row r="47442" spans="3:5" x14ac:dyDescent="0.2">
      <c r="C47442" s="8">
        <v>242200</v>
      </c>
      <c r="D47442" s="8">
        <v>0</v>
      </c>
      <c r="E47442" s="8">
        <v>0</v>
      </c>
    </row>
    <row r="47443" spans="3:5" x14ac:dyDescent="0.2">
      <c r="C47443" s="9">
        <v>242300</v>
      </c>
      <c r="D47443" s="8">
        <v>0</v>
      </c>
      <c r="E47443" s="8">
        <v>0</v>
      </c>
    </row>
    <row r="47444" spans="3:5" x14ac:dyDescent="0.2">
      <c r="C47444" s="9">
        <v>242400</v>
      </c>
      <c r="D47444" s="8">
        <v>0</v>
      </c>
      <c r="E47444" s="8">
        <v>0</v>
      </c>
    </row>
    <row r="47445" spans="3:5" x14ac:dyDescent="0.2">
      <c r="C47445" s="9">
        <v>242500</v>
      </c>
      <c r="D47445" s="8">
        <v>0</v>
      </c>
      <c r="E47445" s="8">
        <v>0</v>
      </c>
    </row>
    <row r="47446" spans="3:5" x14ac:dyDescent="0.2">
      <c r="C47446" s="8">
        <v>242600</v>
      </c>
      <c r="D47446" s="8">
        <v>0</v>
      </c>
      <c r="E47446" s="8">
        <v>0</v>
      </c>
    </row>
    <row r="47447" spans="3:5" x14ac:dyDescent="0.2">
      <c r="C47447" s="8">
        <v>242700</v>
      </c>
      <c r="D47447" s="8">
        <v>0</v>
      </c>
      <c r="E47447" s="8">
        <v>0</v>
      </c>
    </row>
    <row r="47448" spans="3:5" x14ac:dyDescent="0.2">
      <c r="C47448" s="9">
        <v>242800</v>
      </c>
      <c r="D47448" s="8">
        <v>0</v>
      </c>
      <c r="E47448" s="8">
        <v>0</v>
      </c>
    </row>
    <row r="47449" spans="3:5" x14ac:dyDescent="0.2">
      <c r="C47449" s="9">
        <v>242900</v>
      </c>
      <c r="D47449" s="8">
        <v>0</v>
      </c>
      <c r="E47449" s="8">
        <v>0</v>
      </c>
    </row>
    <row r="47450" spans="3:5" x14ac:dyDescent="0.2">
      <c r="C47450" s="9">
        <v>243000</v>
      </c>
      <c r="D47450" s="8">
        <v>0</v>
      </c>
      <c r="E47450" s="8">
        <v>0</v>
      </c>
    </row>
    <row r="47451" spans="3:5" x14ac:dyDescent="0.2">
      <c r="C47451" s="9">
        <v>243100</v>
      </c>
      <c r="D47451" s="8">
        <v>0</v>
      </c>
      <c r="E47451" s="8">
        <v>0</v>
      </c>
    </row>
    <row r="47452" spans="3:5" x14ac:dyDescent="0.2">
      <c r="C47452" s="9">
        <v>243200</v>
      </c>
      <c r="D47452" s="8">
        <v>0</v>
      </c>
      <c r="E47452" s="8">
        <v>0</v>
      </c>
    </row>
    <row r="47453" spans="3:5" x14ac:dyDescent="0.2">
      <c r="C47453" s="9">
        <v>243300</v>
      </c>
      <c r="D47453" s="8">
        <v>0</v>
      </c>
      <c r="E47453" s="8">
        <v>0</v>
      </c>
    </row>
    <row r="47454" spans="3:5" x14ac:dyDescent="0.2">
      <c r="C47454" s="9">
        <v>243400</v>
      </c>
      <c r="D47454" s="8">
        <v>0</v>
      </c>
      <c r="E47454" s="8">
        <v>0</v>
      </c>
    </row>
    <row r="47455" spans="3:5" x14ac:dyDescent="0.2">
      <c r="C47455" s="9">
        <v>243500</v>
      </c>
      <c r="D47455" s="8">
        <v>0</v>
      </c>
      <c r="E47455" s="8">
        <v>0</v>
      </c>
    </row>
    <row r="47456" spans="3:5" x14ac:dyDescent="0.2">
      <c r="C47456" s="9">
        <v>243600</v>
      </c>
      <c r="D47456" s="8">
        <v>0</v>
      </c>
      <c r="E47456" s="8">
        <v>0</v>
      </c>
    </row>
    <row r="47457" spans="3:5" x14ac:dyDescent="0.2">
      <c r="C47457" s="9">
        <v>243700</v>
      </c>
      <c r="D47457" s="8">
        <v>0</v>
      </c>
      <c r="E47457" s="8">
        <v>0</v>
      </c>
    </row>
    <row r="47458" spans="3:5" x14ac:dyDescent="0.2">
      <c r="C47458" s="9">
        <v>243800</v>
      </c>
      <c r="D47458" s="8">
        <v>0</v>
      </c>
      <c r="E47458" s="8">
        <v>0</v>
      </c>
    </row>
    <row r="47459" spans="3:5" x14ac:dyDescent="0.2">
      <c r="C47459" s="9">
        <v>243900</v>
      </c>
      <c r="D47459" s="8">
        <v>0</v>
      </c>
      <c r="E47459" s="8">
        <v>0</v>
      </c>
    </row>
    <row r="47460" spans="3:5" x14ac:dyDescent="0.2">
      <c r="C47460" s="9">
        <v>244000</v>
      </c>
      <c r="D47460" s="8">
        <v>0</v>
      </c>
      <c r="E47460" s="8">
        <v>0</v>
      </c>
    </row>
    <row r="47461" spans="3:5" x14ac:dyDescent="0.2">
      <c r="C47461" s="9">
        <v>244100</v>
      </c>
      <c r="D47461" s="8">
        <v>0</v>
      </c>
      <c r="E47461" s="8">
        <v>0</v>
      </c>
    </row>
    <row r="47462" spans="3:5" x14ac:dyDescent="0.2">
      <c r="C47462" s="9">
        <v>244200</v>
      </c>
      <c r="D47462" s="8">
        <v>0</v>
      </c>
      <c r="E47462" s="8">
        <v>0</v>
      </c>
    </row>
    <row r="47463" spans="3:5" x14ac:dyDescent="0.2">
      <c r="C47463" s="8">
        <v>244300</v>
      </c>
      <c r="D47463" s="8">
        <v>0</v>
      </c>
      <c r="E47463" s="8">
        <v>0</v>
      </c>
    </row>
    <row r="47464" spans="3:5" x14ac:dyDescent="0.2">
      <c r="C47464" s="9">
        <v>244400</v>
      </c>
      <c r="D47464" s="8">
        <v>0</v>
      </c>
      <c r="E47464" s="8">
        <v>0</v>
      </c>
    </row>
    <row r="47465" spans="3:5" x14ac:dyDescent="0.2">
      <c r="C47465" s="9">
        <v>244500</v>
      </c>
      <c r="D47465" s="8">
        <v>0</v>
      </c>
      <c r="E47465" s="8">
        <v>0</v>
      </c>
    </row>
    <row r="47466" spans="3:5" x14ac:dyDescent="0.2">
      <c r="C47466" s="9">
        <v>244600</v>
      </c>
      <c r="D47466" s="8">
        <v>0</v>
      </c>
      <c r="E47466" s="8">
        <v>0</v>
      </c>
    </row>
    <row r="47467" spans="3:5" x14ac:dyDescent="0.2">
      <c r="C47467" s="9">
        <v>244700</v>
      </c>
      <c r="D47467" s="8">
        <v>0</v>
      </c>
      <c r="E47467" s="8">
        <v>0</v>
      </c>
    </row>
    <row r="47468" spans="3:5" x14ac:dyDescent="0.2">
      <c r="C47468" s="9">
        <v>244800</v>
      </c>
      <c r="D47468" s="8">
        <v>0</v>
      </c>
      <c r="E47468" s="8">
        <v>0</v>
      </c>
    </row>
    <row r="47469" spans="3:5" x14ac:dyDescent="0.2">
      <c r="C47469" s="8">
        <v>244900</v>
      </c>
      <c r="D47469" s="8">
        <v>0</v>
      </c>
      <c r="E47469" s="8">
        <v>0</v>
      </c>
    </row>
    <row r="47470" spans="3:5" x14ac:dyDescent="0.2">
      <c r="C47470" s="9">
        <v>245000</v>
      </c>
      <c r="D47470" s="8">
        <v>0</v>
      </c>
      <c r="E47470" s="8">
        <v>0</v>
      </c>
    </row>
    <row r="47471" spans="3:5" x14ac:dyDescent="0.2">
      <c r="C47471" s="9">
        <v>245100</v>
      </c>
      <c r="D47471" s="8">
        <v>0</v>
      </c>
      <c r="E47471" s="8">
        <v>0</v>
      </c>
    </row>
    <row r="47472" spans="3:5" x14ac:dyDescent="0.2">
      <c r="C47472" s="9">
        <v>245200</v>
      </c>
      <c r="D47472" s="8">
        <v>0</v>
      </c>
      <c r="E47472" s="8">
        <v>0</v>
      </c>
    </row>
    <row r="47473" spans="3:5" x14ac:dyDescent="0.2">
      <c r="C47473" s="9">
        <v>245300</v>
      </c>
      <c r="D47473" s="8">
        <v>0</v>
      </c>
      <c r="E47473" s="8">
        <v>0</v>
      </c>
    </row>
    <row r="47474" spans="3:5" x14ac:dyDescent="0.2">
      <c r="C47474" s="8">
        <v>245400</v>
      </c>
      <c r="D47474" s="8">
        <v>0</v>
      </c>
      <c r="E47474" s="8">
        <v>0</v>
      </c>
    </row>
    <row r="47475" spans="3:5" x14ac:dyDescent="0.2">
      <c r="C47475" s="9">
        <v>245500</v>
      </c>
      <c r="D47475" s="8">
        <v>0</v>
      </c>
      <c r="E47475" s="8">
        <v>0</v>
      </c>
    </row>
    <row r="47476" spans="3:5" x14ac:dyDescent="0.2">
      <c r="C47476" s="9">
        <v>245600</v>
      </c>
      <c r="D47476" s="8">
        <v>0</v>
      </c>
      <c r="E47476" s="8">
        <v>0</v>
      </c>
    </row>
    <row r="47477" spans="3:5" x14ac:dyDescent="0.2">
      <c r="C47477" s="9">
        <v>245700</v>
      </c>
      <c r="D47477" s="8">
        <v>0</v>
      </c>
      <c r="E47477" s="8">
        <v>0</v>
      </c>
    </row>
    <row r="47478" spans="3:5" x14ac:dyDescent="0.2">
      <c r="C47478" s="9">
        <v>245800</v>
      </c>
      <c r="D47478" s="8">
        <v>0</v>
      </c>
      <c r="E47478" s="8">
        <v>0</v>
      </c>
    </row>
    <row r="47479" spans="3:5" x14ac:dyDescent="0.2">
      <c r="C47479" s="9">
        <v>245900</v>
      </c>
      <c r="D47479" s="8">
        <v>0</v>
      </c>
      <c r="E47479" s="8">
        <v>0</v>
      </c>
    </row>
    <row r="47480" spans="3:5" x14ac:dyDescent="0.2">
      <c r="C47480" s="9">
        <v>246000</v>
      </c>
      <c r="D47480" s="8">
        <v>0</v>
      </c>
      <c r="E47480" s="8">
        <v>0</v>
      </c>
    </row>
    <row r="47481" spans="3:5" x14ac:dyDescent="0.2">
      <c r="C47481" s="9">
        <v>246100</v>
      </c>
      <c r="D47481" s="8">
        <v>0</v>
      </c>
      <c r="E47481" s="8">
        <v>0</v>
      </c>
    </row>
    <row r="47482" spans="3:5" x14ac:dyDescent="0.2">
      <c r="C47482" s="9">
        <v>246200</v>
      </c>
      <c r="D47482" s="8">
        <v>0</v>
      </c>
      <c r="E47482" s="8">
        <v>0</v>
      </c>
    </row>
    <row r="47483" spans="3:5" x14ac:dyDescent="0.2">
      <c r="C47483" s="8">
        <v>246300</v>
      </c>
      <c r="D47483" s="8">
        <v>0</v>
      </c>
      <c r="E47483" s="8">
        <v>0</v>
      </c>
    </row>
    <row r="47484" spans="3:5" x14ac:dyDescent="0.2">
      <c r="C47484" s="9">
        <v>246400</v>
      </c>
      <c r="D47484" s="8">
        <v>0</v>
      </c>
      <c r="E47484" s="8">
        <v>0</v>
      </c>
    </row>
    <row r="47485" spans="3:5" x14ac:dyDescent="0.2">
      <c r="C47485" s="9">
        <v>246500</v>
      </c>
      <c r="D47485" s="8">
        <v>0</v>
      </c>
      <c r="E47485" s="8">
        <v>0</v>
      </c>
    </row>
    <row r="47486" spans="3:5" x14ac:dyDescent="0.2">
      <c r="C47486" s="9">
        <v>246600</v>
      </c>
      <c r="D47486" s="8">
        <v>0</v>
      </c>
      <c r="E47486" s="8">
        <v>0</v>
      </c>
    </row>
    <row r="47487" spans="3:5" x14ac:dyDescent="0.2">
      <c r="C47487" s="9">
        <v>246700</v>
      </c>
      <c r="D47487" s="8">
        <v>0</v>
      </c>
      <c r="E47487" s="8">
        <v>0</v>
      </c>
    </row>
    <row r="47488" spans="3:5" x14ac:dyDescent="0.2">
      <c r="C47488" s="9">
        <v>246800</v>
      </c>
      <c r="D47488" s="8">
        <v>0</v>
      </c>
      <c r="E47488" s="8">
        <v>0</v>
      </c>
    </row>
    <row r="47489" spans="3:5" x14ac:dyDescent="0.2">
      <c r="C47489" s="9">
        <v>246900</v>
      </c>
      <c r="D47489" s="8">
        <v>0</v>
      </c>
      <c r="E47489" s="8">
        <v>0</v>
      </c>
    </row>
    <row r="47490" spans="3:5" x14ac:dyDescent="0.2">
      <c r="C47490" s="9">
        <v>247000</v>
      </c>
      <c r="D47490" s="8">
        <v>0</v>
      </c>
      <c r="E47490" s="8">
        <v>0</v>
      </c>
    </row>
    <row r="47491" spans="3:5" x14ac:dyDescent="0.2">
      <c r="C47491" s="9">
        <v>247100</v>
      </c>
      <c r="D47491" s="8">
        <v>0</v>
      </c>
      <c r="E47491" s="8">
        <v>0</v>
      </c>
    </row>
    <row r="47492" spans="3:5" x14ac:dyDescent="0.2">
      <c r="C47492" s="9">
        <v>247200</v>
      </c>
      <c r="D47492" s="8">
        <v>0</v>
      </c>
      <c r="E47492" s="8">
        <v>0</v>
      </c>
    </row>
    <row r="47493" spans="3:5" x14ac:dyDescent="0.2">
      <c r="C47493" s="9">
        <v>247300</v>
      </c>
      <c r="D47493" s="8">
        <v>0</v>
      </c>
      <c r="E47493" s="8">
        <v>0</v>
      </c>
    </row>
    <row r="47494" spans="3:5" x14ac:dyDescent="0.2">
      <c r="C47494" s="9">
        <v>247400</v>
      </c>
      <c r="D47494" s="8">
        <v>0</v>
      </c>
      <c r="E47494" s="8">
        <v>0</v>
      </c>
    </row>
    <row r="47495" spans="3:5" x14ac:dyDescent="0.2">
      <c r="C47495" s="9">
        <v>247500</v>
      </c>
      <c r="D47495" s="8">
        <v>0</v>
      </c>
      <c r="E47495" s="8">
        <v>0</v>
      </c>
    </row>
    <row r="47496" spans="3:5" x14ac:dyDescent="0.2">
      <c r="C47496" s="9">
        <v>247600</v>
      </c>
      <c r="D47496" s="8">
        <v>0</v>
      </c>
      <c r="E47496" s="8">
        <v>0</v>
      </c>
    </row>
    <row r="47497" spans="3:5" x14ac:dyDescent="0.2">
      <c r="C47497" s="9">
        <v>247700</v>
      </c>
      <c r="D47497" s="8">
        <v>0</v>
      </c>
      <c r="E47497" s="8">
        <v>0</v>
      </c>
    </row>
    <row r="47498" spans="3:5" x14ac:dyDescent="0.2">
      <c r="C47498" s="9">
        <v>247800</v>
      </c>
      <c r="D47498" s="8">
        <v>0</v>
      </c>
      <c r="E47498" s="8">
        <v>0</v>
      </c>
    </row>
    <row r="47499" spans="3:5" x14ac:dyDescent="0.2">
      <c r="C47499" s="9">
        <v>247900</v>
      </c>
      <c r="D47499" s="8">
        <v>0</v>
      </c>
      <c r="E47499" s="8">
        <v>0</v>
      </c>
    </row>
    <row r="47500" spans="3:5" x14ac:dyDescent="0.2">
      <c r="C47500" s="9">
        <v>248000</v>
      </c>
      <c r="D47500" s="8">
        <v>0</v>
      </c>
      <c r="E47500" s="8">
        <v>0</v>
      </c>
    </row>
    <row r="47501" spans="3:5" x14ac:dyDescent="0.2">
      <c r="C47501" s="9">
        <v>248100</v>
      </c>
      <c r="D47501" s="8">
        <v>0</v>
      </c>
      <c r="E47501" s="8">
        <v>0</v>
      </c>
    </row>
    <row r="47502" spans="3:5" x14ac:dyDescent="0.2">
      <c r="C47502" s="9">
        <v>248200</v>
      </c>
      <c r="D47502" s="8">
        <v>0</v>
      </c>
      <c r="E47502" s="8">
        <v>0</v>
      </c>
    </row>
    <row r="47503" spans="3:5" x14ac:dyDescent="0.2">
      <c r="C47503" s="9">
        <v>248300</v>
      </c>
      <c r="D47503" s="8">
        <v>0</v>
      </c>
      <c r="E47503" s="8">
        <v>0</v>
      </c>
    </row>
    <row r="47504" spans="3:5" x14ac:dyDescent="0.2">
      <c r="C47504" s="9">
        <v>248400</v>
      </c>
      <c r="D47504" s="8">
        <v>0</v>
      </c>
      <c r="E47504" s="8">
        <v>0</v>
      </c>
    </row>
    <row r="47505" spans="3:5" x14ac:dyDescent="0.2">
      <c r="C47505" s="9">
        <v>248500</v>
      </c>
      <c r="D47505" s="8">
        <v>0</v>
      </c>
      <c r="E47505" s="8">
        <v>0</v>
      </c>
    </row>
    <row r="47506" spans="3:5" x14ac:dyDescent="0.2">
      <c r="C47506" s="9">
        <v>248600</v>
      </c>
      <c r="D47506" s="8">
        <v>0</v>
      </c>
      <c r="E47506" s="8">
        <v>0</v>
      </c>
    </row>
    <row r="47507" spans="3:5" x14ac:dyDescent="0.2">
      <c r="C47507" s="9">
        <v>248700</v>
      </c>
      <c r="D47507" s="8">
        <v>0</v>
      </c>
      <c r="E47507" s="8">
        <v>0</v>
      </c>
    </row>
    <row r="47508" spans="3:5" x14ac:dyDescent="0.2">
      <c r="C47508" s="9">
        <v>248800</v>
      </c>
      <c r="D47508" s="8">
        <v>0</v>
      </c>
      <c r="E47508" s="8">
        <v>0</v>
      </c>
    </row>
    <row r="47509" spans="3:5" x14ac:dyDescent="0.2">
      <c r="C47509" s="9">
        <v>248900</v>
      </c>
      <c r="D47509" s="8">
        <v>0</v>
      </c>
      <c r="E47509" s="8">
        <v>0</v>
      </c>
    </row>
    <row r="47510" spans="3:5" x14ac:dyDescent="0.2">
      <c r="C47510" s="8">
        <v>249000</v>
      </c>
      <c r="D47510" s="8">
        <v>0</v>
      </c>
      <c r="E47510" s="8">
        <v>0</v>
      </c>
    </row>
    <row r="47511" spans="3:5" x14ac:dyDescent="0.2">
      <c r="C47511" s="9">
        <v>249100</v>
      </c>
      <c r="D47511" s="8">
        <v>0</v>
      </c>
      <c r="E47511" s="8">
        <v>0</v>
      </c>
    </row>
    <row r="47512" spans="3:5" x14ac:dyDescent="0.2">
      <c r="C47512" s="9">
        <v>249200</v>
      </c>
      <c r="D47512" s="8">
        <v>0</v>
      </c>
      <c r="E47512" s="8">
        <v>0</v>
      </c>
    </row>
    <row r="47513" spans="3:5" x14ac:dyDescent="0.2">
      <c r="C47513" s="9">
        <v>249300</v>
      </c>
      <c r="D47513" s="8">
        <v>0</v>
      </c>
      <c r="E47513" s="8">
        <v>0</v>
      </c>
    </row>
    <row r="47514" spans="3:5" x14ac:dyDescent="0.2">
      <c r="C47514" s="9">
        <v>249400</v>
      </c>
      <c r="D47514" s="8">
        <v>0</v>
      </c>
      <c r="E47514" s="8">
        <v>0</v>
      </c>
    </row>
    <row r="47515" spans="3:5" x14ac:dyDescent="0.2">
      <c r="C47515" s="9">
        <v>249500</v>
      </c>
      <c r="D47515" s="8">
        <v>0</v>
      </c>
      <c r="E47515" s="8">
        <v>0</v>
      </c>
    </row>
    <row r="47516" spans="3:5" x14ac:dyDescent="0.2">
      <c r="C47516" s="9">
        <v>249600</v>
      </c>
      <c r="D47516" s="8">
        <v>0</v>
      </c>
      <c r="E47516" s="8">
        <v>0</v>
      </c>
    </row>
    <row r="47517" spans="3:5" x14ac:dyDescent="0.2">
      <c r="C47517" s="9">
        <v>249700</v>
      </c>
      <c r="D47517" s="8">
        <v>0</v>
      </c>
      <c r="E47517" s="8">
        <v>0</v>
      </c>
    </row>
    <row r="47518" spans="3:5" x14ac:dyDescent="0.2">
      <c r="C47518" s="9">
        <v>249800</v>
      </c>
      <c r="D47518" s="8">
        <v>0</v>
      </c>
      <c r="E47518" s="8">
        <v>0</v>
      </c>
    </row>
    <row r="47519" spans="3:5" x14ac:dyDescent="0.2">
      <c r="C47519" s="9">
        <v>249900</v>
      </c>
      <c r="D47519" s="8">
        <v>0</v>
      </c>
      <c r="E47519" s="8">
        <v>0</v>
      </c>
    </row>
    <row r="47520" spans="3:5" x14ac:dyDescent="0.2">
      <c r="C47520" s="9">
        <v>250000</v>
      </c>
      <c r="D47520" s="8">
        <v>0</v>
      </c>
      <c r="E47520" s="8">
        <v>0</v>
      </c>
    </row>
    <row r="47521" spans="3:5" x14ac:dyDescent="0.2">
      <c r="C47521" s="9">
        <v>250100</v>
      </c>
      <c r="D47521" s="8">
        <v>0</v>
      </c>
      <c r="E47521" s="8">
        <v>0</v>
      </c>
    </row>
    <row r="47522" spans="3:5" x14ac:dyDescent="0.2">
      <c r="C47522" s="8">
        <v>250200</v>
      </c>
      <c r="D47522" s="8">
        <v>0</v>
      </c>
      <c r="E47522" s="8">
        <v>0</v>
      </c>
    </row>
    <row r="47523" spans="3:5" x14ac:dyDescent="0.2">
      <c r="C47523" s="9">
        <v>250300</v>
      </c>
      <c r="D47523" s="8">
        <v>0</v>
      </c>
      <c r="E47523" s="8">
        <v>0</v>
      </c>
    </row>
    <row r="47524" spans="3:5" x14ac:dyDescent="0.2">
      <c r="C47524" s="9">
        <v>250400</v>
      </c>
      <c r="D47524" s="8">
        <v>0</v>
      </c>
      <c r="E47524" s="8">
        <v>0</v>
      </c>
    </row>
    <row r="47525" spans="3:5" x14ac:dyDescent="0.2">
      <c r="C47525" s="9">
        <v>250500</v>
      </c>
      <c r="D47525" s="8">
        <v>0</v>
      </c>
      <c r="E47525" s="8">
        <v>0</v>
      </c>
    </row>
    <row r="47526" spans="3:5" x14ac:dyDescent="0.2">
      <c r="C47526" s="9">
        <v>250600</v>
      </c>
      <c r="D47526" s="8">
        <v>0</v>
      </c>
      <c r="E47526" s="8">
        <v>0</v>
      </c>
    </row>
    <row r="47527" spans="3:5" x14ac:dyDescent="0.2">
      <c r="C47527" s="9">
        <v>250700</v>
      </c>
      <c r="D47527" s="8">
        <v>0</v>
      </c>
      <c r="E47527" s="8">
        <v>0</v>
      </c>
    </row>
    <row r="47528" spans="3:5" x14ac:dyDescent="0.2">
      <c r="C47528" s="9">
        <v>250800</v>
      </c>
      <c r="D47528" s="8">
        <v>0</v>
      </c>
      <c r="E47528" s="8">
        <v>0</v>
      </c>
    </row>
    <row r="47529" spans="3:5" x14ac:dyDescent="0.2">
      <c r="C47529" s="9">
        <v>250900</v>
      </c>
      <c r="D47529" s="8">
        <v>0</v>
      </c>
      <c r="E47529" s="8">
        <v>0</v>
      </c>
    </row>
    <row r="47530" spans="3:5" x14ac:dyDescent="0.2">
      <c r="C47530" s="9">
        <v>251000</v>
      </c>
      <c r="D47530" s="8">
        <v>0</v>
      </c>
      <c r="E47530" s="8">
        <v>0</v>
      </c>
    </row>
    <row r="47531" spans="3:5" x14ac:dyDescent="0.2">
      <c r="C47531" s="9">
        <v>251100</v>
      </c>
      <c r="D47531" s="8">
        <v>0</v>
      </c>
      <c r="E47531" s="8">
        <v>0</v>
      </c>
    </row>
    <row r="47532" spans="3:5" x14ac:dyDescent="0.2">
      <c r="C47532" s="9">
        <v>251200</v>
      </c>
      <c r="D47532" s="8">
        <v>0</v>
      </c>
      <c r="E47532" s="8">
        <v>0</v>
      </c>
    </row>
    <row r="47533" spans="3:5" x14ac:dyDescent="0.2">
      <c r="C47533" s="8">
        <v>251300</v>
      </c>
      <c r="D47533" s="8">
        <v>0</v>
      </c>
      <c r="E47533" s="8">
        <v>0</v>
      </c>
    </row>
    <row r="47534" spans="3:5" x14ac:dyDescent="0.2">
      <c r="C47534" s="9">
        <v>251400</v>
      </c>
      <c r="D47534" s="8">
        <v>0</v>
      </c>
      <c r="E47534" s="8">
        <v>0</v>
      </c>
    </row>
    <row r="47535" spans="3:5" x14ac:dyDescent="0.2">
      <c r="C47535" s="9">
        <v>251500</v>
      </c>
      <c r="D47535" s="8">
        <v>0</v>
      </c>
      <c r="E47535" s="8">
        <v>0</v>
      </c>
    </row>
    <row r="47536" spans="3:5" x14ac:dyDescent="0.2">
      <c r="C47536" s="9">
        <v>251600</v>
      </c>
      <c r="D47536" s="8">
        <v>0</v>
      </c>
      <c r="E47536" s="8">
        <v>0</v>
      </c>
    </row>
    <row r="47537" spans="3:5" x14ac:dyDescent="0.2">
      <c r="C47537" s="9">
        <v>251700</v>
      </c>
      <c r="D47537" s="8">
        <v>0</v>
      </c>
      <c r="E47537" s="8">
        <v>0</v>
      </c>
    </row>
    <row r="47538" spans="3:5" x14ac:dyDescent="0.2">
      <c r="C47538" s="9">
        <v>251800</v>
      </c>
      <c r="D47538" s="8">
        <v>0</v>
      </c>
      <c r="E47538" s="8">
        <v>0</v>
      </c>
    </row>
    <row r="47539" spans="3:5" x14ac:dyDescent="0.2">
      <c r="C47539" s="9">
        <v>251900</v>
      </c>
      <c r="D47539" s="8">
        <v>0</v>
      </c>
      <c r="E47539" s="8">
        <v>0</v>
      </c>
    </row>
    <row r="47540" spans="3:5" x14ac:dyDescent="0.2">
      <c r="C47540" s="9">
        <v>252000</v>
      </c>
      <c r="D47540" s="8">
        <v>0</v>
      </c>
      <c r="E47540" s="8">
        <v>0</v>
      </c>
    </row>
    <row r="47541" spans="3:5" x14ac:dyDescent="0.2">
      <c r="C47541" s="9">
        <v>252100</v>
      </c>
      <c r="D47541" s="8">
        <v>0</v>
      </c>
      <c r="E47541" s="8">
        <v>0</v>
      </c>
    </row>
    <row r="47542" spans="3:5" x14ac:dyDescent="0.2">
      <c r="C47542" s="9">
        <v>252200</v>
      </c>
      <c r="D47542" s="8">
        <v>0</v>
      </c>
      <c r="E47542" s="8">
        <v>0</v>
      </c>
    </row>
    <row r="47543" spans="3:5" x14ac:dyDescent="0.2">
      <c r="C47543" s="9">
        <v>252300</v>
      </c>
      <c r="D47543" s="8">
        <v>0</v>
      </c>
      <c r="E47543" s="8">
        <v>0</v>
      </c>
    </row>
    <row r="47544" spans="3:5" x14ac:dyDescent="0.2">
      <c r="C47544" s="9">
        <v>252400</v>
      </c>
      <c r="D47544" s="8">
        <v>0</v>
      </c>
      <c r="E47544" s="8">
        <v>0</v>
      </c>
    </row>
    <row r="47545" spans="3:5" x14ac:dyDescent="0.2">
      <c r="C47545" s="9">
        <v>252500</v>
      </c>
      <c r="D47545" s="8">
        <v>0</v>
      </c>
      <c r="E47545" s="8">
        <v>0</v>
      </c>
    </row>
    <row r="47546" spans="3:5" x14ac:dyDescent="0.2">
      <c r="C47546" s="9">
        <v>252600</v>
      </c>
      <c r="D47546" s="8">
        <v>0</v>
      </c>
      <c r="E47546" s="8">
        <v>0</v>
      </c>
    </row>
    <row r="47547" spans="3:5" x14ac:dyDescent="0.2">
      <c r="C47547" s="9">
        <v>252700</v>
      </c>
      <c r="D47547" s="8">
        <v>0</v>
      </c>
      <c r="E47547" s="8">
        <v>0</v>
      </c>
    </row>
    <row r="47548" spans="3:5" x14ac:dyDescent="0.2">
      <c r="C47548" s="9">
        <v>252800</v>
      </c>
      <c r="D47548" s="8">
        <v>0</v>
      </c>
      <c r="E47548" s="8">
        <v>0</v>
      </c>
    </row>
    <row r="47549" spans="3:5" x14ac:dyDescent="0.2">
      <c r="C47549" s="9">
        <v>252900</v>
      </c>
      <c r="D47549" s="8">
        <v>0</v>
      </c>
      <c r="E47549" s="8">
        <v>0</v>
      </c>
    </row>
    <row r="47550" spans="3:5" x14ac:dyDescent="0.2">
      <c r="C47550" s="9">
        <v>253000</v>
      </c>
      <c r="D47550" s="8">
        <v>0</v>
      </c>
      <c r="E47550" s="8">
        <v>0</v>
      </c>
    </row>
    <row r="47551" spans="3:5" x14ac:dyDescent="0.2">
      <c r="C47551" s="9">
        <v>253100</v>
      </c>
      <c r="D47551" s="8">
        <v>0</v>
      </c>
      <c r="E47551" s="8">
        <v>0</v>
      </c>
    </row>
    <row r="47552" spans="3:5" x14ac:dyDescent="0.2">
      <c r="C47552" s="9">
        <v>253200</v>
      </c>
      <c r="D47552" s="8">
        <v>0</v>
      </c>
      <c r="E47552" s="8">
        <v>0</v>
      </c>
    </row>
    <row r="47553" spans="3:5" x14ac:dyDescent="0.2">
      <c r="C47553" s="9">
        <v>253300</v>
      </c>
      <c r="D47553" s="8">
        <v>0</v>
      </c>
      <c r="E47553" s="8">
        <v>0</v>
      </c>
    </row>
    <row r="47554" spans="3:5" x14ac:dyDescent="0.2">
      <c r="C47554" s="9">
        <v>253400</v>
      </c>
      <c r="D47554" s="8">
        <v>0</v>
      </c>
      <c r="E47554" s="8">
        <v>0</v>
      </c>
    </row>
    <row r="47555" spans="3:5" x14ac:dyDescent="0.2">
      <c r="C47555" s="9">
        <v>253500</v>
      </c>
      <c r="D47555" s="8">
        <v>0</v>
      </c>
      <c r="E47555" s="8">
        <v>0</v>
      </c>
    </row>
    <row r="47556" spans="3:5" x14ac:dyDescent="0.2">
      <c r="C47556" s="9">
        <v>253600</v>
      </c>
      <c r="D47556" s="8">
        <v>0</v>
      </c>
      <c r="E47556" s="8">
        <v>0</v>
      </c>
    </row>
    <row r="47557" spans="3:5" x14ac:dyDescent="0.2">
      <c r="C47557" s="9">
        <v>253700</v>
      </c>
      <c r="D47557" s="8">
        <v>0</v>
      </c>
      <c r="E47557" s="8">
        <v>0</v>
      </c>
    </row>
    <row r="47558" spans="3:5" x14ac:dyDescent="0.2">
      <c r="C47558" s="9">
        <v>253800</v>
      </c>
      <c r="D47558" s="8">
        <v>0</v>
      </c>
      <c r="E47558" s="8">
        <v>0</v>
      </c>
    </row>
    <row r="47559" spans="3:5" x14ac:dyDescent="0.2">
      <c r="C47559" s="9">
        <v>253900</v>
      </c>
      <c r="D47559" s="8">
        <v>0</v>
      </c>
      <c r="E47559" s="8">
        <v>0</v>
      </c>
    </row>
    <row r="47560" spans="3:5" x14ac:dyDescent="0.2">
      <c r="C47560" s="9">
        <v>254000</v>
      </c>
      <c r="D47560" s="8">
        <v>0</v>
      </c>
      <c r="E47560" s="8">
        <v>0</v>
      </c>
    </row>
    <row r="47561" spans="3:5" x14ac:dyDescent="0.2">
      <c r="C47561" s="9">
        <v>254100</v>
      </c>
      <c r="D47561" s="8">
        <v>0</v>
      </c>
      <c r="E47561" s="8">
        <v>0</v>
      </c>
    </row>
    <row r="47562" spans="3:5" x14ac:dyDescent="0.2">
      <c r="C47562" s="9">
        <v>254200</v>
      </c>
      <c r="D47562" s="8">
        <v>0</v>
      </c>
      <c r="E47562" s="8">
        <v>0</v>
      </c>
    </row>
    <row r="47563" spans="3:5" x14ac:dyDescent="0.2">
      <c r="C47563" s="9">
        <v>254300</v>
      </c>
      <c r="D47563" s="8">
        <v>0</v>
      </c>
      <c r="E47563" s="8">
        <v>0</v>
      </c>
    </row>
    <row r="47564" spans="3:5" x14ac:dyDescent="0.2">
      <c r="C47564" s="9">
        <v>254400</v>
      </c>
      <c r="D47564" s="8">
        <v>0</v>
      </c>
      <c r="E47564" s="8">
        <v>0</v>
      </c>
    </row>
    <row r="47565" spans="3:5" x14ac:dyDescent="0.2">
      <c r="C47565" s="9">
        <v>254500</v>
      </c>
      <c r="D47565" s="8">
        <v>0</v>
      </c>
      <c r="E47565" s="8">
        <v>0</v>
      </c>
    </row>
    <row r="47566" spans="3:5" x14ac:dyDescent="0.2">
      <c r="C47566" s="9">
        <v>254600</v>
      </c>
      <c r="D47566" s="8">
        <v>0</v>
      </c>
      <c r="E47566" s="8">
        <v>0</v>
      </c>
    </row>
    <row r="47567" spans="3:5" x14ac:dyDescent="0.2">
      <c r="C47567" s="9">
        <v>254700</v>
      </c>
      <c r="D47567" s="8">
        <v>0</v>
      </c>
      <c r="E47567" s="8">
        <v>0</v>
      </c>
    </row>
    <row r="47568" spans="3:5" x14ac:dyDescent="0.2">
      <c r="C47568" s="9">
        <v>254800</v>
      </c>
      <c r="D47568" s="8">
        <v>0</v>
      </c>
      <c r="E47568" s="8">
        <v>0</v>
      </c>
    </row>
    <row r="47569" spans="3:5" x14ac:dyDescent="0.2">
      <c r="C47569" s="8">
        <v>254900</v>
      </c>
      <c r="D47569" s="8">
        <v>0</v>
      </c>
      <c r="E47569" s="8">
        <v>0</v>
      </c>
    </row>
    <row r="47570" spans="3:5" x14ac:dyDescent="0.2">
      <c r="C47570" s="8">
        <v>255000</v>
      </c>
      <c r="D47570" s="8">
        <v>0</v>
      </c>
      <c r="E47570" s="8">
        <v>0</v>
      </c>
    </row>
    <row r="47571" spans="3:5" x14ac:dyDescent="0.2">
      <c r="C47571" s="8">
        <v>255100</v>
      </c>
      <c r="D47571" s="8">
        <v>0</v>
      </c>
      <c r="E47571" s="8">
        <v>0</v>
      </c>
    </row>
    <row r="47572" spans="3:5" x14ac:dyDescent="0.2">
      <c r="C47572" s="8">
        <v>255200</v>
      </c>
      <c r="D47572" s="8">
        <v>0</v>
      </c>
      <c r="E47572" s="8">
        <v>0</v>
      </c>
    </row>
    <row r="47573" spans="3:5" x14ac:dyDescent="0.2">
      <c r="C47573" s="8">
        <v>255300</v>
      </c>
      <c r="D47573" s="8">
        <v>0</v>
      </c>
      <c r="E47573" s="8">
        <v>0</v>
      </c>
    </row>
    <row r="47574" spans="3:5" x14ac:dyDescent="0.2">
      <c r="C47574" s="8">
        <v>255400</v>
      </c>
      <c r="D47574" s="8">
        <v>0</v>
      </c>
      <c r="E47574" s="8">
        <v>0</v>
      </c>
    </row>
    <row r="47575" spans="3:5" x14ac:dyDescent="0.2">
      <c r="C47575" s="8">
        <v>255500</v>
      </c>
      <c r="D47575" s="8">
        <v>0</v>
      </c>
      <c r="E47575" s="8">
        <v>0</v>
      </c>
    </row>
    <row r="47576" spans="3:5" x14ac:dyDescent="0.2">
      <c r="C47576" s="8">
        <v>255600</v>
      </c>
      <c r="D47576" s="8">
        <v>0</v>
      </c>
      <c r="E47576" s="8">
        <v>0</v>
      </c>
    </row>
    <row r="47577" spans="3:5" x14ac:dyDescent="0.2">
      <c r="C47577" s="8">
        <v>255700</v>
      </c>
      <c r="D47577" s="8">
        <v>0</v>
      </c>
      <c r="E47577" s="8">
        <v>0</v>
      </c>
    </row>
    <row r="47578" spans="3:5" x14ac:dyDescent="0.2">
      <c r="C47578" s="8">
        <v>255800</v>
      </c>
      <c r="D47578" s="8">
        <v>0</v>
      </c>
      <c r="E47578" s="8">
        <v>0</v>
      </c>
    </row>
    <row r="47579" spans="3:5" x14ac:dyDescent="0.2">
      <c r="C47579" s="8">
        <v>255900</v>
      </c>
      <c r="D47579" s="8">
        <v>0</v>
      </c>
      <c r="E47579" s="8">
        <v>0</v>
      </c>
    </row>
    <row r="47580" spans="3:5" x14ac:dyDescent="0.2">
      <c r="C47580" s="8">
        <v>256000</v>
      </c>
      <c r="D47580" s="8">
        <v>0</v>
      </c>
      <c r="E47580" s="8">
        <v>0</v>
      </c>
    </row>
    <row r="47581" spans="3:5" x14ac:dyDescent="0.2">
      <c r="C47581" s="8">
        <v>256100</v>
      </c>
      <c r="D47581" s="8">
        <v>0</v>
      </c>
      <c r="E47581" s="8">
        <v>0</v>
      </c>
    </row>
    <row r="47582" spans="3:5" x14ac:dyDescent="0.2">
      <c r="C47582" s="8">
        <v>256200</v>
      </c>
      <c r="D47582" s="8">
        <v>0</v>
      </c>
      <c r="E47582" s="8">
        <v>0</v>
      </c>
    </row>
    <row r="47583" spans="3:5" x14ac:dyDescent="0.2">
      <c r="C47583" s="8">
        <v>256300</v>
      </c>
      <c r="D47583" s="8">
        <v>0</v>
      </c>
      <c r="E47583" s="8">
        <v>0</v>
      </c>
    </row>
    <row r="47584" spans="3:5" x14ac:dyDescent="0.2">
      <c r="C47584" s="8">
        <v>256400</v>
      </c>
      <c r="D47584" s="8">
        <v>0</v>
      </c>
      <c r="E47584" s="8">
        <v>0</v>
      </c>
    </row>
    <row r="47585" spans="3:5" x14ac:dyDescent="0.2">
      <c r="C47585" s="8">
        <v>256500</v>
      </c>
      <c r="D47585" s="8">
        <v>0</v>
      </c>
      <c r="E47585" s="8">
        <v>0</v>
      </c>
    </row>
    <row r="47586" spans="3:5" x14ac:dyDescent="0.2">
      <c r="C47586" s="8">
        <v>256600</v>
      </c>
      <c r="D47586" s="8">
        <v>0</v>
      </c>
      <c r="E47586" s="8">
        <v>0</v>
      </c>
    </row>
    <row r="47587" spans="3:5" x14ac:dyDescent="0.2">
      <c r="C47587" s="8">
        <v>256700</v>
      </c>
      <c r="D47587" s="8">
        <v>0</v>
      </c>
      <c r="E47587" s="8">
        <v>0</v>
      </c>
    </row>
    <row r="47588" spans="3:5" x14ac:dyDescent="0.2">
      <c r="C47588" s="8">
        <v>256800</v>
      </c>
      <c r="D47588" s="8">
        <v>0</v>
      </c>
      <c r="E47588" s="8">
        <v>0</v>
      </c>
    </row>
    <row r="47589" spans="3:5" x14ac:dyDescent="0.2">
      <c r="C47589" s="8">
        <v>256900</v>
      </c>
      <c r="D47589" s="8">
        <v>0</v>
      </c>
      <c r="E47589" s="8">
        <v>0</v>
      </c>
    </row>
    <row r="47590" spans="3:5" x14ac:dyDescent="0.2">
      <c r="C47590" s="8">
        <v>257000</v>
      </c>
      <c r="D47590" s="8">
        <v>0</v>
      </c>
      <c r="E47590" s="8">
        <v>0</v>
      </c>
    </row>
    <row r="47591" spans="3:5" x14ac:dyDescent="0.2">
      <c r="C47591" s="8">
        <v>257100</v>
      </c>
      <c r="D47591" s="8">
        <v>0</v>
      </c>
      <c r="E47591" s="8">
        <v>0</v>
      </c>
    </row>
    <row r="47592" spans="3:5" x14ac:dyDescent="0.2">
      <c r="C47592" s="8">
        <v>257200</v>
      </c>
      <c r="D47592" s="8">
        <v>0</v>
      </c>
      <c r="E47592" s="8">
        <v>0</v>
      </c>
    </row>
    <row r="47593" spans="3:5" x14ac:dyDescent="0.2">
      <c r="C47593" s="8">
        <v>257300</v>
      </c>
      <c r="D47593" s="8">
        <v>0</v>
      </c>
      <c r="E47593" s="8">
        <v>0</v>
      </c>
    </row>
    <row r="47594" spans="3:5" x14ac:dyDescent="0.2">
      <c r="C47594" s="8">
        <v>257400</v>
      </c>
      <c r="D47594" s="8">
        <v>0</v>
      </c>
      <c r="E47594" s="8">
        <v>0</v>
      </c>
    </row>
    <row r="47595" spans="3:5" x14ac:dyDescent="0.2">
      <c r="C47595" s="8">
        <v>257500</v>
      </c>
      <c r="D47595" s="8">
        <v>0</v>
      </c>
      <c r="E47595" s="8">
        <v>0</v>
      </c>
    </row>
    <row r="47596" spans="3:5" x14ac:dyDescent="0.2">
      <c r="C47596" s="8">
        <v>257600</v>
      </c>
      <c r="D47596" s="8">
        <v>0</v>
      </c>
      <c r="E47596" s="8">
        <v>0</v>
      </c>
    </row>
    <row r="47597" spans="3:5" x14ac:dyDescent="0.2">
      <c r="C47597" s="8">
        <v>257700</v>
      </c>
      <c r="D47597" s="8">
        <v>0</v>
      </c>
      <c r="E47597" s="8">
        <v>0</v>
      </c>
    </row>
    <row r="47598" spans="3:5" x14ac:dyDescent="0.2">
      <c r="C47598" s="8">
        <v>257800</v>
      </c>
      <c r="D47598" s="8">
        <v>0</v>
      </c>
      <c r="E47598" s="8">
        <v>0</v>
      </c>
    </row>
    <row r="47599" spans="3:5" x14ac:dyDescent="0.2">
      <c r="C47599" s="8">
        <v>257900</v>
      </c>
      <c r="D47599" s="8">
        <v>0</v>
      </c>
      <c r="E47599" s="8">
        <v>0</v>
      </c>
    </row>
    <row r="47600" spans="3:5" x14ac:dyDescent="0.2">
      <c r="C47600" s="8">
        <v>258000</v>
      </c>
      <c r="D47600" s="8">
        <v>0</v>
      </c>
      <c r="E47600" s="8">
        <v>0</v>
      </c>
    </row>
    <row r="47601" spans="3:5" x14ac:dyDescent="0.2">
      <c r="C47601" s="8">
        <v>258100</v>
      </c>
      <c r="D47601" s="8">
        <v>0</v>
      </c>
      <c r="E47601" s="8">
        <v>0</v>
      </c>
    </row>
    <row r="47602" spans="3:5" x14ac:dyDescent="0.2">
      <c r="C47602" s="8">
        <v>258200</v>
      </c>
      <c r="D47602" s="8">
        <v>0</v>
      </c>
      <c r="E47602" s="8">
        <v>0</v>
      </c>
    </row>
    <row r="47603" spans="3:5" x14ac:dyDescent="0.2">
      <c r="C47603" s="8">
        <v>258300</v>
      </c>
      <c r="D47603" s="8">
        <v>0</v>
      </c>
      <c r="E47603" s="8">
        <v>0</v>
      </c>
    </row>
    <row r="47604" spans="3:5" x14ac:dyDescent="0.2">
      <c r="C47604" s="8">
        <v>258400</v>
      </c>
      <c r="D47604" s="8">
        <v>0</v>
      </c>
      <c r="E47604" s="8">
        <v>0</v>
      </c>
    </row>
    <row r="47605" spans="3:5" x14ac:dyDescent="0.2">
      <c r="C47605" s="8">
        <v>258500</v>
      </c>
      <c r="D47605" s="8">
        <v>0</v>
      </c>
      <c r="E47605" s="8">
        <v>0</v>
      </c>
    </row>
    <row r="47606" spans="3:5" x14ac:dyDescent="0.2">
      <c r="C47606" s="8">
        <v>258600</v>
      </c>
      <c r="D47606" s="8">
        <v>0</v>
      </c>
      <c r="E47606" s="8">
        <v>0</v>
      </c>
    </row>
    <row r="47607" spans="3:5" x14ac:dyDescent="0.2">
      <c r="C47607" s="8">
        <v>258700</v>
      </c>
      <c r="D47607" s="8">
        <v>0</v>
      </c>
      <c r="E47607" s="8">
        <v>0</v>
      </c>
    </row>
    <row r="47608" spans="3:5" x14ac:dyDescent="0.2">
      <c r="C47608" s="8">
        <v>258800</v>
      </c>
      <c r="D47608" s="8">
        <v>0</v>
      </c>
      <c r="E47608" s="8">
        <v>0</v>
      </c>
    </row>
    <row r="47609" spans="3:5" x14ac:dyDescent="0.2">
      <c r="C47609" s="8">
        <v>258900</v>
      </c>
      <c r="D47609" s="8">
        <v>0</v>
      </c>
      <c r="E47609" s="8">
        <v>0</v>
      </c>
    </row>
    <row r="47610" spans="3:5" x14ac:dyDescent="0.2">
      <c r="C47610" s="8">
        <v>259000</v>
      </c>
      <c r="D47610" s="8">
        <v>0</v>
      </c>
      <c r="E47610" s="8">
        <v>0</v>
      </c>
    </row>
    <row r="47611" spans="3:5" x14ac:dyDescent="0.2">
      <c r="C47611" s="8">
        <v>259100</v>
      </c>
      <c r="D47611" s="8">
        <v>0</v>
      </c>
      <c r="E47611" s="8">
        <v>0</v>
      </c>
    </row>
    <row r="47612" spans="3:5" x14ac:dyDescent="0.2">
      <c r="C47612" s="8">
        <v>259200</v>
      </c>
      <c r="D47612" s="8">
        <v>0</v>
      </c>
      <c r="E47612" s="8">
        <v>0</v>
      </c>
    </row>
    <row r="47613" spans="3:5" x14ac:dyDescent="0.2">
      <c r="C47613" s="8">
        <v>259300</v>
      </c>
      <c r="D47613" s="8">
        <v>0</v>
      </c>
      <c r="E47613" s="8">
        <v>0</v>
      </c>
    </row>
    <row r="47614" spans="3:5" x14ac:dyDescent="0.2">
      <c r="C47614" s="8">
        <v>259400</v>
      </c>
      <c r="D47614" s="8">
        <v>0</v>
      </c>
      <c r="E47614" s="8">
        <v>0</v>
      </c>
    </row>
    <row r="47615" spans="3:5" x14ac:dyDescent="0.2">
      <c r="C47615" s="8">
        <v>259500</v>
      </c>
      <c r="D47615" s="8">
        <v>0</v>
      </c>
      <c r="E47615" s="8">
        <v>0</v>
      </c>
    </row>
    <row r="47616" spans="3:5" x14ac:dyDescent="0.2">
      <c r="C47616" s="8">
        <v>259600</v>
      </c>
      <c r="D47616" s="8">
        <v>0</v>
      </c>
      <c r="E47616" s="8">
        <v>0</v>
      </c>
    </row>
    <row r="47617" spans="3:5" x14ac:dyDescent="0.2">
      <c r="C47617" s="8">
        <v>259700</v>
      </c>
      <c r="D47617" s="8">
        <v>0</v>
      </c>
      <c r="E47617" s="8">
        <v>0</v>
      </c>
    </row>
    <row r="47618" spans="3:5" x14ac:dyDescent="0.2">
      <c r="C47618" s="8">
        <v>259800</v>
      </c>
      <c r="D47618" s="8">
        <v>0</v>
      </c>
      <c r="E47618" s="8">
        <v>0</v>
      </c>
    </row>
    <row r="47619" spans="3:5" x14ac:dyDescent="0.2">
      <c r="C47619" s="8">
        <v>259900</v>
      </c>
      <c r="D47619" s="8">
        <v>0</v>
      </c>
      <c r="E47619" s="8">
        <v>0</v>
      </c>
    </row>
    <row r="47620" spans="3:5" x14ac:dyDescent="0.2">
      <c r="C47620" s="8">
        <v>260000</v>
      </c>
      <c r="D47620" s="8">
        <v>0</v>
      </c>
      <c r="E47620" s="8">
        <v>0</v>
      </c>
    </row>
    <row r="47621" spans="3:5" x14ac:dyDescent="0.2">
      <c r="C47621" s="8">
        <v>260100</v>
      </c>
      <c r="D47621" s="8">
        <v>0</v>
      </c>
      <c r="E47621" s="8">
        <v>0</v>
      </c>
    </row>
    <row r="47622" spans="3:5" x14ac:dyDescent="0.2">
      <c r="C47622" s="8">
        <v>260200</v>
      </c>
      <c r="D47622" s="8">
        <v>0</v>
      </c>
      <c r="E47622" s="8">
        <v>0</v>
      </c>
    </row>
    <row r="47623" spans="3:5" x14ac:dyDescent="0.2">
      <c r="C47623" s="8">
        <v>260300</v>
      </c>
      <c r="D47623" s="8">
        <v>0</v>
      </c>
      <c r="E47623" s="8">
        <v>0</v>
      </c>
    </row>
    <row r="47624" spans="3:5" x14ac:dyDescent="0.2">
      <c r="C47624" s="8">
        <v>260400</v>
      </c>
      <c r="D47624" s="8">
        <v>0</v>
      </c>
      <c r="E47624" s="8">
        <v>0</v>
      </c>
    </row>
    <row r="47625" spans="3:5" x14ac:dyDescent="0.2">
      <c r="C47625" s="8">
        <v>260500</v>
      </c>
      <c r="D47625" s="8">
        <v>0</v>
      </c>
      <c r="E47625" s="8">
        <v>0</v>
      </c>
    </row>
    <row r="47626" spans="3:5" x14ac:dyDescent="0.2">
      <c r="C47626" s="8">
        <v>260600</v>
      </c>
      <c r="D47626" s="8">
        <v>0</v>
      </c>
      <c r="E47626" s="8">
        <v>0</v>
      </c>
    </row>
    <row r="47627" spans="3:5" x14ac:dyDescent="0.2">
      <c r="C47627" s="8">
        <v>260700</v>
      </c>
      <c r="D47627" s="8">
        <v>1</v>
      </c>
      <c r="E47627" s="8">
        <v>260640</v>
      </c>
    </row>
    <row r="47628" spans="3:5" x14ac:dyDescent="0.2">
      <c r="C47628" s="8">
        <v>260800</v>
      </c>
      <c r="D47628" s="8">
        <v>0</v>
      </c>
      <c r="E47628" s="8">
        <v>0</v>
      </c>
    </row>
    <row r="47629" spans="3:5" x14ac:dyDescent="0.2">
      <c r="C47629" s="8">
        <v>260900</v>
      </c>
      <c r="D47629" s="8">
        <v>0</v>
      </c>
      <c r="E47629" s="8">
        <v>0</v>
      </c>
    </row>
    <row r="47630" spans="3:5" x14ac:dyDescent="0.2">
      <c r="C47630" s="8">
        <v>261000</v>
      </c>
      <c r="D47630" s="8">
        <v>0</v>
      </c>
      <c r="E47630" s="8">
        <v>0</v>
      </c>
    </row>
    <row r="47631" spans="3:5" x14ac:dyDescent="0.2">
      <c r="C47631" s="8">
        <v>261100</v>
      </c>
      <c r="D47631" s="8">
        <v>0</v>
      </c>
      <c r="E47631" s="8">
        <v>0</v>
      </c>
    </row>
    <row r="47632" spans="3:5" x14ac:dyDescent="0.2">
      <c r="C47632" s="8">
        <v>261200</v>
      </c>
      <c r="D47632" s="8">
        <v>0</v>
      </c>
      <c r="E47632" s="8">
        <v>0</v>
      </c>
    </row>
    <row r="47633" spans="3:5" x14ac:dyDescent="0.2">
      <c r="C47633" s="8">
        <v>261300</v>
      </c>
      <c r="D47633" s="8">
        <v>0</v>
      </c>
      <c r="E47633" s="8">
        <v>0</v>
      </c>
    </row>
    <row r="47634" spans="3:5" x14ac:dyDescent="0.2">
      <c r="C47634" s="8">
        <v>261400</v>
      </c>
      <c r="D47634" s="8">
        <v>0</v>
      </c>
      <c r="E47634" s="8">
        <v>0</v>
      </c>
    </row>
    <row r="47635" spans="3:5" x14ac:dyDescent="0.2">
      <c r="C47635" s="8">
        <v>261500</v>
      </c>
      <c r="D47635" s="8">
        <v>0</v>
      </c>
      <c r="E47635" s="8">
        <v>0</v>
      </c>
    </row>
    <row r="47636" spans="3:5" x14ac:dyDescent="0.2">
      <c r="C47636" s="8">
        <v>261600</v>
      </c>
      <c r="D47636" s="8">
        <v>0</v>
      </c>
      <c r="E47636" s="8">
        <v>0</v>
      </c>
    </row>
    <row r="47637" spans="3:5" x14ac:dyDescent="0.2">
      <c r="C47637" s="8">
        <v>261700</v>
      </c>
      <c r="D47637" s="8">
        <v>0</v>
      </c>
      <c r="E47637" s="8">
        <v>0</v>
      </c>
    </row>
    <row r="47638" spans="3:5" x14ac:dyDescent="0.2">
      <c r="C47638" s="8">
        <v>261800</v>
      </c>
      <c r="D47638" s="8">
        <v>0</v>
      </c>
      <c r="E47638" s="8">
        <v>0</v>
      </c>
    </row>
    <row r="47639" spans="3:5" x14ac:dyDescent="0.2">
      <c r="C47639" s="8">
        <v>261900</v>
      </c>
      <c r="D47639" s="8">
        <v>0</v>
      </c>
      <c r="E47639" s="8">
        <v>0</v>
      </c>
    </row>
    <row r="47640" spans="3:5" x14ac:dyDescent="0.2">
      <c r="C47640" s="8">
        <v>262000</v>
      </c>
      <c r="D47640" s="8">
        <v>0</v>
      </c>
      <c r="E47640" s="8">
        <v>0</v>
      </c>
    </row>
    <row r="47641" spans="3:5" x14ac:dyDescent="0.2">
      <c r="C47641" s="8">
        <v>262100</v>
      </c>
      <c r="D47641" s="8">
        <v>0</v>
      </c>
      <c r="E47641" s="8">
        <v>0</v>
      </c>
    </row>
    <row r="47642" spans="3:5" x14ac:dyDescent="0.2">
      <c r="C47642" s="8">
        <v>262200</v>
      </c>
      <c r="D47642" s="8">
        <v>0</v>
      </c>
      <c r="E47642" s="8">
        <v>0</v>
      </c>
    </row>
    <row r="47643" spans="3:5" x14ac:dyDescent="0.2">
      <c r="C47643" s="8">
        <v>262300</v>
      </c>
      <c r="D47643" s="8">
        <v>0</v>
      </c>
      <c r="E47643" s="8">
        <v>0</v>
      </c>
    </row>
    <row r="47644" spans="3:5" x14ac:dyDescent="0.2">
      <c r="C47644" s="8">
        <v>262400</v>
      </c>
      <c r="D47644" s="8">
        <v>0</v>
      </c>
      <c r="E47644" s="8">
        <v>0</v>
      </c>
    </row>
    <row r="47645" spans="3:5" x14ac:dyDescent="0.2">
      <c r="C47645" s="8">
        <v>262500</v>
      </c>
      <c r="D47645" s="8">
        <v>0</v>
      </c>
      <c r="E47645" s="8">
        <v>0</v>
      </c>
    </row>
    <row r="47646" spans="3:5" x14ac:dyDescent="0.2">
      <c r="C47646" s="8">
        <v>262600</v>
      </c>
      <c r="D47646" s="8">
        <v>0</v>
      </c>
      <c r="E47646" s="8">
        <v>0</v>
      </c>
    </row>
    <row r="47647" spans="3:5" x14ac:dyDescent="0.2">
      <c r="C47647" s="8">
        <v>262700</v>
      </c>
      <c r="D47647" s="8">
        <v>0</v>
      </c>
      <c r="E47647" s="8">
        <v>0</v>
      </c>
    </row>
    <row r="47648" spans="3:5" x14ac:dyDescent="0.2">
      <c r="C47648" s="8">
        <v>262800</v>
      </c>
      <c r="D47648" s="8">
        <v>0</v>
      </c>
      <c r="E47648" s="8">
        <v>0</v>
      </c>
    </row>
    <row r="47649" spans="3:5" x14ac:dyDescent="0.2">
      <c r="C47649" s="8">
        <v>262900</v>
      </c>
      <c r="D47649" s="8">
        <v>0</v>
      </c>
      <c r="E47649" s="8">
        <v>0</v>
      </c>
    </row>
    <row r="47650" spans="3:5" x14ac:dyDescent="0.2">
      <c r="C47650" s="8">
        <v>263000</v>
      </c>
      <c r="D47650" s="8">
        <v>0</v>
      </c>
      <c r="E47650" s="8">
        <v>0</v>
      </c>
    </row>
    <row r="47651" spans="3:5" x14ac:dyDescent="0.2">
      <c r="C47651" s="8">
        <v>263100</v>
      </c>
      <c r="D47651" s="8">
        <v>0</v>
      </c>
      <c r="E47651" s="8">
        <v>0</v>
      </c>
    </row>
    <row r="47652" spans="3:5" x14ac:dyDescent="0.2">
      <c r="C47652" s="8">
        <v>263200</v>
      </c>
      <c r="D47652" s="8">
        <v>0</v>
      </c>
      <c r="E47652" s="8">
        <v>0</v>
      </c>
    </row>
    <row r="47653" spans="3:5" x14ac:dyDescent="0.2">
      <c r="C47653" s="8">
        <v>263300</v>
      </c>
      <c r="D47653" s="8">
        <v>0</v>
      </c>
      <c r="E47653" s="8">
        <v>0</v>
      </c>
    </row>
    <row r="47654" spans="3:5" x14ac:dyDescent="0.2">
      <c r="C47654" s="8">
        <v>263400</v>
      </c>
      <c r="D47654" s="8">
        <v>0</v>
      </c>
      <c r="E47654" s="8">
        <v>0</v>
      </c>
    </row>
    <row r="47655" spans="3:5" x14ac:dyDescent="0.2">
      <c r="C47655" s="8">
        <v>263500</v>
      </c>
      <c r="D47655" s="8">
        <v>0</v>
      </c>
      <c r="E47655" s="8">
        <v>0</v>
      </c>
    </row>
    <row r="47656" spans="3:5" x14ac:dyDescent="0.2">
      <c r="C47656" s="8">
        <v>263600</v>
      </c>
      <c r="D47656" s="8">
        <v>0</v>
      </c>
      <c r="E47656" s="8">
        <v>0</v>
      </c>
    </row>
    <row r="47657" spans="3:5" x14ac:dyDescent="0.2">
      <c r="C47657" s="8">
        <v>263700</v>
      </c>
      <c r="D47657" s="8">
        <v>0</v>
      </c>
      <c r="E47657" s="8">
        <v>0</v>
      </c>
    </row>
    <row r="47658" spans="3:5" x14ac:dyDescent="0.2">
      <c r="C47658" s="8">
        <v>263800</v>
      </c>
      <c r="D47658" s="8">
        <v>0</v>
      </c>
      <c r="E47658" s="8">
        <v>0</v>
      </c>
    </row>
    <row r="47659" spans="3:5" x14ac:dyDescent="0.2">
      <c r="C47659" s="8">
        <v>263900</v>
      </c>
      <c r="D47659" s="8">
        <v>0</v>
      </c>
      <c r="E47659" s="8">
        <v>0</v>
      </c>
    </row>
    <row r="47660" spans="3:5" x14ac:dyDescent="0.2">
      <c r="C47660" s="8">
        <v>264000</v>
      </c>
      <c r="D47660" s="8">
        <v>0</v>
      </c>
      <c r="E47660" s="8">
        <v>0</v>
      </c>
    </row>
    <row r="47661" spans="3:5" x14ac:dyDescent="0.2">
      <c r="C47661" s="8">
        <v>264100</v>
      </c>
      <c r="D47661" s="8">
        <v>0</v>
      </c>
      <c r="E47661" s="8">
        <v>0</v>
      </c>
    </row>
    <row r="47662" spans="3:5" x14ac:dyDescent="0.2">
      <c r="C47662" s="8">
        <v>264200</v>
      </c>
      <c r="D47662" s="8">
        <v>0</v>
      </c>
      <c r="E47662" s="8">
        <v>0</v>
      </c>
    </row>
    <row r="47663" spans="3:5" x14ac:dyDescent="0.2">
      <c r="C47663" s="8">
        <v>264300</v>
      </c>
      <c r="D47663" s="8">
        <v>0</v>
      </c>
      <c r="E47663" s="8">
        <v>0</v>
      </c>
    </row>
    <row r="47664" spans="3:5" x14ac:dyDescent="0.2">
      <c r="C47664" s="8">
        <v>264400</v>
      </c>
      <c r="D47664" s="8">
        <v>0</v>
      </c>
      <c r="E47664" s="8">
        <v>0</v>
      </c>
    </row>
    <row r="47665" spans="3:5" x14ac:dyDescent="0.2">
      <c r="C47665" s="8">
        <v>264500</v>
      </c>
      <c r="D47665" s="8">
        <v>0</v>
      </c>
      <c r="E47665" s="8">
        <v>0</v>
      </c>
    </row>
    <row r="47666" spans="3:5" x14ac:dyDescent="0.2">
      <c r="C47666" s="8">
        <v>264600</v>
      </c>
      <c r="D47666" s="8">
        <v>0</v>
      </c>
      <c r="E47666" s="8">
        <v>0</v>
      </c>
    </row>
    <row r="47667" spans="3:5" x14ac:dyDescent="0.2">
      <c r="C47667" s="8">
        <v>264700</v>
      </c>
      <c r="D47667" s="8">
        <v>0</v>
      </c>
      <c r="E47667" s="8">
        <v>0</v>
      </c>
    </row>
    <row r="47668" spans="3:5" x14ac:dyDescent="0.2">
      <c r="C47668" s="8">
        <v>264800</v>
      </c>
      <c r="D47668" s="8">
        <v>0</v>
      </c>
      <c r="E47668" s="8">
        <v>0</v>
      </c>
    </row>
    <row r="47669" spans="3:5" x14ac:dyDescent="0.2">
      <c r="C47669" s="8">
        <v>264900</v>
      </c>
      <c r="D47669" s="8">
        <v>0</v>
      </c>
      <c r="E47669" s="8">
        <v>0</v>
      </c>
    </row>
    <row r="47670" spans="3:5" x14ac:dyDescent="0.2">
      <c r="C47670" s="8">
        <v>265000</v>
      </c>
      <c r="D47670" s="8">
        <v>0</v>
      </c>
      <c r="E47670" s="8">
        <v>0</v>
      </c>
    </row>
    <row r="47671" spans="3:5" x14ac:dyDescent="0.2">
      <c r="C47671" s="8">
        <v>265100</v>
      </c>
      <c r="D47671" s="8">
        <v>0</v>
      </c>
      <c r="E47671" s="8">
        <v>0</v>
      </c>
    </row>
    <row r="47672" spans="3:5" x14ac:dyDescent="0.2">
      <c r="C47672" s="8">
        <v>265200</v>
      </c>
      <c r="D47672" s="8">
        <v>0</v>
      </c>
      <c r="E47672" s="8">
        <v>0</v>
      </c>
    </row>
    <row r="47673" spans="3:5" x14ac:dyDescent="0.2">
      <c r="C47673" s="8">
        <v>265300</v>
      </c>
      <c r="D47673" s="8">
        <v>0</v>
      </c>
      <c r="E47673" s="8">
        <v>0</v>
      </c>
    </row>
    <row r="47674" spans="3:5" x14ac:dyDescent="0.2">
      <c r="C47674" s="8">
        <v>265400</v>
      </c>
      <c r="D47674" s="8">
        <v>0</v>
      </c>
      <c r="E47674" s="8">
        <v>0</v>
      </c>
    </row>
    <row r="47675" spans="3:5" x14ac:dyDescent="0.2">
      <c r="C47675" s="9">
        <v>265500</v>
      </c>
      <c r="D47675" s="8">
        <v>0</v>
      </c>
      <c r="E47675" s="8">
        <v>0</v>
      </c>
    </row>
    <row r="47676" spans="3:5" x14ac:dyDescent="0.2">
      <c r="C47676" s="8">
        <v>265600</v>
      </c>
      <c r="D47676" s="8">
        <v>0</v>
      </c>
      <c r="E47676" s="8">
        <v>0</v>
      </c>
    </row>
    <row r="47677" spans="3:5" x14ac:dyDescent="0.2">
      <c r="C47677" s="8">
        <v>265700</v>
      </c>
      <c r="D47677" s="8">
        <v>0</v>
      </c>
      <c r="E47677" s="8">
        <v>0</v>
      </c>
    </row>
    <row r="47678" spans="3:5" x14ac:dyDescent="0.2">
      <c r="C47678" s="8">
        <v>265800</v>
      </c>
      <c r="D47678" s="8">
        <v>0</v>
      </c>
      <c r="E47678" s="8">
        <v>0</v>
      </c>
    </row>
    <row r="47679" spans="3:5" x14ac:dyDescent="0.2">
      <c r="C47679" s="8">
        <v>265900</v>
      </c>
      <c r="D47679" s="8">
        <v>0</v>
      </c>
      <c r="E47679" s="8">
        <v>0</v>
      </c>
    </row>
    <row r="47680" spans="3:5" x14ac:dyDescent="0.2">
      <c r="C47680" s="8">
        <v>266000</v>
      </c>
      <c r="D47680" s="8">
        <v>0</v>
      </c>
      <c r="E47680" s="8">
        <v>0</v>
      </c>
    </row>
    <row r="47681" spans="3:5" x14ac:dyDescent="0.2">
      <c r="C47681" s="8">
        <v>266100</v>
      </c>
      <c r="D47681" s="8">
        <v>0</v>
      </c>
      <c r="E47681" s="8">
        <v>0</v>
      </c>
    </row>
    <row r="47682" spans="3:5" x14ac:dyDescent="0.2">
      <c r="C47682" s="9">
        <v>266200</v>
      </c>
      <c r="D47682" s="8">
        <v>0</v>
      </c>
      <c r="E47682" s="8">
        <v>0</v>
      </c>
    </row>
    <row r="47683" spans="3:5" x14ac:dyDescent="0.2">
      <c r="C47683" s="9">
        <v>266300</v>
      </c>
      <c r="D47683" s="8">
        <v>0</v>
      </c>
      <c r="E47683" s="8">
        <v>0</v>
      </c>
    </row>
    <row r="47684" spans="3:5" x14ac:dyDescent="0.2">
      <c r="C47684" s="8">
        <v>266400</v>
      </c>
      <c r="D47684" s="8">
        <v>0</v>
      </c>
      <c r="E47684" s="8">
        <v>0</v>
      </c>
    </row>
    <row r="47685" spans="3:5" x14ac:dyDescent="0.2">
      <c r="C47685" s="8">
        <v>266500</v>
      </c>
      <c r="D47685" s="8">
        <v>0</v>
      </c>
      <c r="E47685" s="8">
        <v>0</v>
      </c>
    </row>
    <row r="47686" spans="3:5" x14ac:dyDescent="0.2">
      <c r="C47686" s="8">
        <v>266600</v>
      </c>
      <c r="D47686" s="8">
        <v>0</v>
      </c>
      <c r="E47686" s="8">
        <v>0</v>
      </c>
    </row>
    <row r="47687" spans="3:5" x14ac:dyDescent="0.2">
      <c r="C47687" s="8">
        <v>266700</v>
      </c>
      <c r="D47687" s="8">
        <v>0</v>
      </c>
      <c r="E47687" s="8">
        <v>0</v>
      </c>
    </row>
    <row r="47688" spans="3:5" x14ac:dyDescent="0.2">
      <c r="C47688" s="9">
        <v>266800</v>
      </c>
      <c r="D47688" s="8">
        <v>0</v>
      </c>
      <c r="E47688" s="8">
        <v>0</v>
      </c>
    </row>
    <row r="47689" spans="3:5" x14ac:dyDescent="0.2">
      <c r="C47689" s="9">
        <v>266900</v>
      </c>
      <c r="D47689" s="8">
        <v>0</v>
      </c>
      <c r="E47689" s="8">
        <v>0</v>
      </c>
    </row>
    <row r="47690" spans="3:5" x14ac:dyDescent="0.2">
      <c r="C47690" s="8">
        <v>267000</v>
      </c>
      <c r="D47690" s="8">
        <v>0</v>
      </c>
      <c r="E47690" s="8">
        <v>0</v>
      </c>
    </row>
    <row r="47691" spans="3:5" x14ac:dyDescent="0.2">
      <c r="C47691" s="8">
        <v>267100</v>
      </c>
      <c r="D47691" s="8">
        <v>0</v>
      </c>
      <c r="E47691" s="8">
        <v>0</v>
      </c>
    </row>
    <row r="47692" spans="3:5" x14ac:dyDescent="0.2">
      <c r="C47692" s="8">
        <v>267200</v>
      </c>
      <c r="D47692" s="8">
        <v>0</v>
      </c>
      <c r="E47692" s="8">
        <v>0</v>
      </c>
    </row>
    <row r="47693" spans="3:5" x14ac:dyDescent="0.2">
      <c r="C47693" s="8">
        <v>267300</v>
      </c>
      <c r="D47693" s="8">
        <v>0</v>
      </c>
      <c r="E47693" s="8">
        <v>0</v>
      </c>
    </row>
    <row r="47694" spans="3:5" x14ac:dyDescent="0.2">
      <c r="C47694" s="8">
        <v>267400</v>
      </c>
      <c r="D47694" s="8">
        <v>0</v>
      </c>
      <c r="E47694" s="8">
        <v>0</v>
      </c>
    </row>
    <row r="47695" spans="3:5" x14ac:dyDescent="0.2">
      <c r="C47695" s="8">
        <v>267500</v>
      </c>
      <c r="D47695" s="8">
        <v>0</v>
      </c>
      <c r="E47695" s="8">
        <v>0</v>
      </c>
    </row>
    <row r="47696" spans="3:5" x14ac:dyDescent="0.2">
      <c r="C47696" s="8">
        <v>267600</v>
      </c>
      <c r="D47696" s="8">
        <v>0</v>
      </c>
      <c r="E47696" s="8">
        <v>0</v>
      </c>
    </row>
    <row r="47697" spans="3:5" x14ac:dyDescent="0.2">
      <c r="C47697" s="8">
        <v>267700</v>
      </c>
      <c r="D47697" s="8">
        <v>0</v>
      </c>
      <c r="E47697" s="8">
        <v>0</v>
      </c>
    </row>
    <row r="47698" spans="3:5" x14ac:dyDescent="0.2">
      <c r="C47698" s="8">
        <v>267800</v>
      </c>
      <c r="D47698" s="8">
        <v>0</v>
      </c>
      <c r="E47698" s="8">
        <v>0</v>
      </c>
    </row>
    <row r="47699" spans="3:5" x14ac:dyDescent="0.2">
      <c r="C47699" s="8">
        <v>267900</v>
      </c>
      <c r="D47699" s="8">
        <v>0</v>
      </c>
      <c r="E47699" s="8">
        <v>0</v>
      </c>
    </row>
    <row r="47700" spans="3:5" x14ac:dyDescent="0.2">
      <c r="C47700" s="8">
        <v>268000</v>
      </c>
      <c r="D47700" s="8">
        <v>0</v>
      </c>
      <c r="E47700" s="8">
        <v>0</v>
      </c>
    </row>
    <row r="47701" spans="3:5" x14ac:dyDescent="0.2">
      <c r="C47701" s="9">
        <v>268100</v>
      </c>
      <c r="D47701" s="8">
        <v>0</v>
      </c>
      <c r="E47701" s="8">
        <v>0</v>
      </c>
    </row>
    <row r="47702" spans="3:5" x14ac:dyDescent="0.2">
      <c r="C47702" s="8">
        <v>268200</v>
      </c>
      <c r="D47702" s="8">
        <v>0</v>
      </c>
      <c r="E47702" s="8">
        <v>0</v>
      </c>
    </row>
    <row r="47703" spans="3:5" x14ac:dyDescent="0.2">
      <c r="C47703" s="8">
        <v>268300</v>
      </c>
      <c r="D47703" s="8">
        <v>0</v>
      </c>
      <c r="E47703" s="8">
        <v>0</v>
      </c>
    </row>
    <row r="47704" spans="3:5" x14ac:dyDescent="0.2">
      <c r="C47704" s="8">
        <v>268400</v>
      </c>
      <c r="D47704" s="8">
        <v>0</v>
      </c>
      <c r="E47704" s="8">
        <v>0</v>
      </c>
    </row>
    <row r="47705" spans="3:5" x14ac:dyDescent="0.2">
      <c r="C47705" s="8">
        <v>268500</v>
      </c>
      <c r="D47705" s="8">
        <v>0</v>
      </c>
      <c r="E47705" s="8">
        <v>0</v>
      </c>
    </row>
    <row r="47706" spans="3:5" x14ac:dyDescent="0.2">
      <c r="C47706" s="8">
        <v>268600</v>
      </c>
      <c r="D47706" s="8">
        <v>0</v>
      </c>
      <c r="E47706" s="8">
        <v>0</v>
      </c>
    </row>
    <row r="47707" spans="3:5" x14ac:dyDescent="0.2">
      <c r="C47707" s="8">
        <v>268700</v>
      </c>
      <c r="D47707" s="8">
        <v>0</v>
      </c>
      <c r="E47707" s="8">
        <v>0</v>
      </c>
    </row>
    <row r="47708" spans="3:5" x14ac:dyDescent="0.2">
      <c r="C47708" s="8">
        <v>268800</v>
      </c>
      <c r="D47708" s="8">
        <v>0</v>
      </c>
      <c r="E47708" s="8">
        <v>0</v>
      </c>
    </row>
    <row r="47709" spans="3:5" x14ac:dyDescent="0.2">
      <c r="C47709" s="8">
        <v>268900</v>
      </c>
      <c r="D47709" s="8">
        <v>0</v>
      </c>
      <c r="E47709" s="8">
        <v>0</v>
      </c>
    </row>
    <row r="47710" spans="3:5" x14ac:dyDescent="0.2">
      <c r="C47710" s="8">
        <v>269000</v>
      </c>
      <c r="D47710" s="8">
        <v>0</v>
      </c>
      <c r="E47710" s="8">
        <v>0</v>
      </c>
    </row>
    <row r="47711" spans="3:5" x14ac:dyDescent="0.2">
      <c r="C47711" s="8">
        <v>269100</v>
      </c>
      <c r="D47711" s="8">
        <v>0</v>
      </c>
      <c r="E47711" s="8">
        <v>0</v>
      </c>
    </row>
    <row r="47712" spans="3:5" x14ac:dyDescent="0.2">
      <c r="C47712" s="8">
        <v>269200</v>
      </c>
      <c r="D47712" s="8">
        <v>0</v>
      </c>
      <c r="E47712" s="8">
        <v>0</v>
      </c>
    </row>
    <row r="47713" spans="3:5" x14ac:dyDescent="0.2">
      <c r="C47713" s="8">
        <v>269300</v>
      </c>
      <c r="D47713" s="8">
        <v>0</v>
      </c>
      <c r="E47713" s="8">
        <v>0</v>
      </c>
    </row>
    <row r="47714" spans="3:5" x14ac:dyDescent="0.2">
      <c r="C47714" s="8">
        <v>269400</v>
      </c>
      <c r="D47714" s="8">
        <v>0</v>
      </c>
      <c r="E47714" s="8">
        <v>0</v>
      </c>
    </row>
    <row r="47715" spans="3:5" x14ac:dyDescent="0.2">
      <c r="C47715" s="8">
        <v>269500</v>
      </c>
      <c r="D47715" s="8">
        <v>0</v>
      </c>
      <c r="E47715" s="8">
        <v>0</v>
      </c>
    </row>
    <row r="47716" spans="3:5" x14ac:dyDescent="0.2">
      <c r="C47716" s="8">
        <v>269600</v>
      </c>
      <c r="D47716" s="8">
        <v>0</v>
      </c>
      <c r="E47716" s="8">
        <v>0</v>
      </c>
    </row>
    <row r="47717" spans="3:5" x14ac:dyDescent="0.2">
      <c r="C47717" s="8">
        <v>269700</v>
      </c>
      <c r="D47717" s="8">
        <v>0</v>
      </c>
      <c r="E47717" s="8">
        <v>0</v>
      </c>
    </row>
    <row r="47718" spans="3:5" x14ac:dyDescent="0.2">
      <c r="C47718" s="8">
        <v>269800</v>
      </c>
      <c r="D47718" s="8">
        <v>0</v>
      </c>
      <c r="E47718" s="8">
        <v>0</v>
      </c>
    </row>
    <row r="47719" spans="3:5" x14ac:dyDescent="0.2">
      <c r="C47719" s="8">
        <v>269900</v>
      </c>
      <c r="D47719" s="8">
        <v>0</v>
      </c>
      <c r="E47719" s="8">
        <v>0</v>
      </c>
    </row>
    <row r="47720" spans="3:5" x14ac:dyDescent="0.2">
      <c r="C47720" s="8">
        <v>270000</v>
      </c>
      <c r="D47720" s="8">
        <v>0</v>
      </c>
      <c r="E47720" s="8">
        <v>0</v>
      </c>
    </row>
    <row r="47721" spans="3:5" x14ac:dyDescent="0.2">
      <c r="C47721" s="9">
        <v>270100</v>
      </c>
      <c r="D47721" s="8">
        <v>0</v>
      </c>
      <c r="E47721" s="8">
        <v>0</v>
      </c>
    </row>
    <row r="47722" spans="3:5" x14ac:dyDescent="0.2">
      <c r="C47722" s="8">
        <v>270200</v>
      </c>
      <c r="D47722" s="8">
        <v>0</v>
      </c>
      <c r="E47722" s="8">
        <v>0</v>
      </c>
    </row>
    <row r="47723" spans="3:5" x14ac:dyDescent="0.2">
      <c r="C47723" s="8">
        <v>270300</v>
      </c>
      <c r="D47723" s="8">
        <v>0</v>
      </c>
      <c r="E47723" s="8">
        <v>0</v>
      </c>
    </row>
    <row r="47724" spans="3:5" x14ac:dyDescent="0.2">
      <c r="C47724" s="8">
        <v>270400</v>
      </c>
      <c r="D47724" s="8">
        <v>0</v>
      </c>
      <c r="E47724" s="8">
        <v>0</v>
      </c>
    </row>
    <row r="47725" spans="3:5" x14ac:dyDescent="0.2">
      <c r="C47725" s="8">
        <v>270500</v>
      </c>
      <c r="D47725" s="8">
        <v>0</v>
      </c>
      <c r="E47725" s="8">
        <v>0</v>
      </c>
    </row>
    <row r="47726" spans="3:5" x14ac:dyDescent="0.2">
      <c r="C47726" s="8">
        <v>270600</v>
      </c>
      <c r="D47726" s="8">
        <v>0</v>
      </c>
      <c r="E47726" s="8">
        <v>0</v>
      </c>
    </row>
    <row r="47727" spans="3:5" x14ac:dyDescent="0.2">
      <c r="C47727" s="8">
        <v>270700</v>
      </c>
      <c r="D47727" s="8">
        <v>0</v>
      </c>
      <c r="E47727" s="8">
        <v>0</v>
      </c>
    </row>
    <row r="47728" spans="3:5" x14ac:dyDescent="0.2">
      <c r="C47728" s="8">
        <v>270800</v>
      </c>
      <c r="D47728" s="8">
        <v>0</v>
      </c>
      <c r="E47728" s="8">
        <v>0</v>
      </c>
    </row>
    <row r="47729" spans="3:5" x14ac:dyDescent="0.2">
      <c r="C47729" s="8">
        <v>270900</v>
      </c>
      <c r="D47729" s="8">
        <v>0</v>
      </c>
      <c r="E47729" s="8">
        <v>0</v>
      </c>
    </row>
    <row r="47730" spans="3:5" x14ac:dyDescent="0.2">
      <c r="C47730" s="8">
        <v>271000</v>
      </c>
      <c r="D47730" s="8">
        <v>0</v>
      </c>
      <c r="E47730" s="8">
        <v>0</v>
      </c>
    </row>
    <row r="47731" spans="3:5" x14ac:dyDescent="0.2">
      <c r="C47731" s="8">
        <v>271100</v>
      </c>
      <c r="D47731" s="8">
        <v>0</v>
      </c>
      <c r="E47731" s="8">
        <v>0</v>
      </c>
    </row>
    <row r="47732" spans="3:5" x14ac:dyDescent="0.2">
      <c r="C47732" s="8">
        <v>271200</v>
      </c>
      <c r="D47732" s="8">
        <v>0</v>
      </c>
      <c r="E47732" s="8">
        <v>0</v>
      </c>
    </row>
    <row r="47733" spans="3:5" x14ac:dyDescent="0.2">
      <c r="C47733" s="8">
        <v>271300</v>
      </c>
      <c r="D47733" s="8">
        <v>0</v>
      </c>
      <c r="E47733" s="8">
        <v>0</v>
      </c>
    </row>
    <row r="47734" spans="3:5" x14ac:dyDescent="0.2">
      <c r="C47734" s="8">
        <v>271400</v>
      </c>
      <c r="D47734" s="8">
        <v>0</v>
      </c>
      <c r="E47734" s="8">
        <v>0</v>
      </c>
    </row>
    <row r="47735" spans="3:5" x14ac:dyDescent="0.2">
      <c r="C47735" s="8">
        <v>271500</v>
      </c>
      <c r="D47735" s="8">
        <v>0</v>
      </c>
      <c r="E47735" s="8">
        <v>0</v>
      </c>
    </row>
    <row r="47736" spans="3:5" x14ac:dyDescent="0.2">
      <c r="C47736" s="8">
        <v>271600</v>
      </c>
      <c r="D47736" s="8">
        <v>0</v>
      </c>
      <c r="E47736" s="8">
        <v>0</v>
      </c>
    </row>
    <row r="47737" spans="3:5" x14ac:dyDescent="0.2">
      <c r="C47737" s="8">
        <v>271700</v>
      </c>
      <c r="D47737" s="8">
        <v>0</v>
      </c>
      <c r="E47737" s="8">
        <v>0</v>
      </c>
    </row>
    <row r="47738" spans="3:5" x14ac:dyDescent="0.2">
      <c r="C47738" s="8">
        <v>271800</v>
      </c>
      <c r="D47738" s="8">
        <v>0</v>
      </c>
      <c r="E47738" s="8">
        <v>0</v>
      </c>
    </row>
    <row r="47739" spans="3:5" x14ac:dyDescent="0.2">
      <c r="C47739" s="8">
        <v>271900</v>
      </c>
      <c r="D47739" s="8">
        <v>0</v>
      </c>
      <c r="E47739" s="8">
        <v>0</v>
      </c>
    </row>
    <row r="47740" spans="3:5" x14ac:dyDescent="0.2">
      <c r="C47740" s="8">
        <v>272000</v>
      </c>
      <c r="D47740" s="8">
        <v>0</v>
      </c>
      <c r="E47740" s="8">
        <v>0</v>
      </c>
    </row>
    <row r="47741" spans="3:5" x14ac:dyDescent="0.2">
      <c r="C47741" s="8">
        <v>272100</v>
      </c>
      <c r="D47741" s="8">
        <v>0</v>
      </c>
      <c r="E47741" s="8">
        <v>0</v>
      </c>
    </row>
    <row r="47742" spans="3:5" x14ac:dyDescent="0.2">
      <c r="C47742" s="8">
        <v>272200</v>
      </c>
      <c r="D47742" s="8">
        <v>0</v>
      </c>
      <c r="E47742" s="8">
        <v>0</v>
      </c>
    </row>
    <row r="47743" spans="3:5" x14ac:dyDescent="0.2">
      <c r="C47743" s="9">
        <v>272300</v>
      </c>
      <c r="D47743" s="8">
        <v>0</v>
      </c>
      <c r="E47743" s="8">
        <v>0</v>
      </c>
    </row>
    <row r="47744" spans="3:5" x14ac:dyDescent="0.2">
      <c r="C47744" s="8">
        <v>272400</v>
      </c>
      <c r="D47744" s="8">
        <v>0</v>
      </c>
      <c r="E47744" s="8">
        <v>0</v>
      </c>
    </row>
    <row r="47745" spans="3:5" x14ac:dyDescent="0.2">
      <c r="C47745" s="8">
        <v>272500</v>
      </c>
      <c r="D47745" s="8">
        <v>0</v>
      </c>
      <c r="E47745" s="8">
        <v>0</v>
      </c>
    </row>
    <row r="47746" spans="3:5" x14ac:dyDescent="0.2">
      <c r="C47746" s="8">
        <v>272600</v>
      </c>
      <c r="D47746" s="8">
        <v>0</v>
      </c>
      <c r="E47746" s="8">
        <v>0</v>
      </c>
    </row>
    <row r="47747" spans="3:5" x14ac:dyDescent="0.2">
      <c r="C47747" s="8">
        <v>272700</v>
      </c>
      <c r="D47747" s="8">
        <v>0</v>
      </c>
      <c r="E47747" s="8">
        <v>0</v>
      </c>
    </row>
    <row r="47748" spans="3:5" x14ac:dyDescent="0.2">
      <c r="C47748" s="8">
        <v>272800</v>
      </c>
      <c r="D47748" s="8">
        <v>0</v>
      </c>
      <c r="E47748" s="8">
        <v>0</v>
      </c>
    </row>
    <row r="47749" spans="3:5" x14ac:dyDescent="0.2">
      <c r="C47749" s="8">
        <v>272900</v>
      </c>
      <c r="D47749" s="8">
        <v>0</v>
      </c>
      <c r="E47749" s="8">
        <v>0</v>
      </c>
    </row>
    <row r="47750" spans="3:5" x14ac:dyDescent="0.2">
      <c r="C47750" s="8">
        <v>273000</v>
      </c>
      <c r="D47750" s="8">
        <v>0</v>
      </c>
      <c r="E47750" s="8">
        <v>0</v>
      </c>
    </row>
    <row r="47751" spans="3:5" x14ac:dyDescent="0.2">
      <c r="C47751" s="8">
        <v>273100</v>
      </c>
      <c r="D47751" s="8">
        <v>0</v>
      </c>
      <c r="E47751" s="8">
        <v>0</v>
      </c>
    </row>
    <row r="47752" spans="3:5" x14ac:dyDescent="0.2">
      <c r="C47752" s="9">
        <v>273200</v>
      </c>
      <c r="D47752" s="8">
        <v>0</v>
      </c>
      <c r="E47752" s="8">
        <v>0</v>
      </c>
    </row>
    <row r="47753" spans="3:5" x14ac:dyDescent="0.2">
      <c r="C47753" s="8">
        <v>273300</v>
      </c>
      <c r="D47753" s="8">
        <v>0</v>
      </c>
      <c r="E47753" s="8">
        <v>0</v>
      </c>
    </row>
    <row r="47754" spans="3:5" x14ac:dyDescent="0.2">
      <c r="C47754" s="8">
        <v>273400</v>
      </c>
      <c r="D47754" s="8">
        <v>0</v>
      </c>
      <c r="E47754" s="8">
        <v>0</v>
      </c>
    </row>
    <row r="47755" spans="3:5" x14ac:dyDescent="0.2">
      <c r="C47755" s="8">
        <v>273500</v>
      </c>
      <c r="D47755" s="8">
        <v>0</v>
      </c>
      <c r="E47755" s="8">
        <v>0</v>
      </c>
    </row>
    <row r="47756" spans="3:5" x14ac:dyDescent="0.2">
      <c r="C47756" s="8">
        <v>273600</v>
      </c>
      <c r="D47756" s="8">
        <v>0</v>
      </c>
      <c r="E47756" s="8">
        <v>0</v>
      </c>
    </row>
    <row r="47757" spans="3:5" x14ac:dyDescent="0.2">
      <c r="C47757" s="8">
        <v>273700</v>
      </c>
      <c r="D47757" s="8">
        <v>0</v>
      </c>
      <c r="E47757" s="8">
        <v>0</v>
      </c>
    </row>
    <row r="47758" spans="3:5" x14ac:dyDescent="0.2">
      <c r="C47758" s="8">
        <v>273800</v>
      </c>
      <c r="D47758" s="8">
        <v>0</v>
      </c>
      <c r="E47758" s="8">
        <v>0</v>
      </c>
    </row>
    <row r="47759" spans="3:5" x14ac:dyDescent="0.2">
      <c r="C47759" s="8">
        <v>273900</v>
      </c>
      <c r="D47759" s="8">
        <v>0</v>
      </c>
      <c r="E47759" s="8">
        <v>0</v>
      </c>
    </row>
    <row r="47760" spans="3:5" x14ac:dyDescent="0.2">
      <c r="C47760" s="8">
        <v>274000</v>
      </c>
      <c r="D47760" s="8">
        <v>0</v>
      </c>
      <c r="E47760" s="8">
        <v>0</v>
      </c>
    </row>
    <row r="47761" spans="3:5" x14ac:dyDescent="0.2">
      <c r="C47761" s="8">
        <v>274100</v>
      </c>
      <c r="D47761" s="8">
        <v>0</v>
      </c>
      <c r="E47761" s="8">
        <v>0</v>
      </c>
    </row>
    <row r="47762" spans="3:5" x14ac:dyDescent="0.2">
      <c r="C47762" s="8">
        <v>274200</v>
      </c>
      <c r="D47762" s="8">
        <v>0</v>
      </c>
      <c r="E47762" s="8">
        <v>0</v>
      </c>
    </row>
    <row r="47763" spans="3:5" x14ac:dyDescent="0.2">
      <c r="C47763" s="9">
        <v>274300</v>
      </c>
      <c r="D47763" s="8">
        <v>0</v>
      </c>
      <c r="E47763" s="8">
        <v>0</v>
      </c>
    </row>
    <row r="47764" spans="3:5" x14ac:dyDescent="0.2">
      <c r="C47764" s="8">
        <v>274400</v>
      </c>
      <c r="D47764" s="8">
        <v>0</v>
      </c>
      <c r="E47764" s="8">
        <v>0</v>
      </c>
    </row>
    <row r="47765" spans="3:5" x14ac:dyDescent="0.2">
      <c r="C47765" s="8">
        <v>274500</v>
      </c>
      <c r="D47765" s="8">
        <v>0</v>
      </c>
      <c r="E47765" s="8">
        <v>0</v>
      </c>
    </row>
    <row r="47766" spans="3:5" x14ac:dyDescent="0.2">
      <c r="C47766" s="8">
        <v>274600</v>
      </c>
      <c r="D47766" s="8">
        <v>0</v>
      </c>
      <c r="E47766" s="8">
        <v>0</v>
      </c>
    </row>
    <row r="47767" spans="3:5" x14ac:dyDescent="0.2">
      <c r="C47767" s="9">
        <v>274700</v>
      </c>
      <c r="D47767" s="8">
        <v>0</v>
      </c>
      <c r="E47767" s="8">
        <v>0</v>
      </c>
    </row>
    <row r="47768" spans="3:5" x14ac:dyDescent="0.2">
      <c r="C47768" s="8">
        <v>274800</v>
      </c>
      <c r="D47768" s="8">
        <v>0</v>
      </c>
      <c r="E47768" s="8">
        <v>0</v>
      </c>
    </row>
    <row r="47769" spans="3:5" x14ac:dyDescent="0.2">
      <c r="C47769" s="8">
        <v>274900</v>
      </c>
      <c r="D47769" s="8">
        <v>0</v>
      </c>
      <c r="E47769" s="8">
        <v>0</v>
      </c>
    </row>
    <row r="47770" spans="3:5" x14ac:dyDescent="0.2">
      <c r="C47770" s="8">
        <v>275000</v>
      </c>
      <c r="D47770" s="8">
        <v>0</v>
      </c>
      <c r="E47770" s="8">
        <v>0</v>
      </c>
    </row>
    <row r="47771" spans="3:5" x14ac:dyDescent="0.2">
      <c r="C47771" s="8">
        <v>275100</v>
      </c>
      <c r="D47771" s="8">
        <v>0</v>
      </c>
      <c r="E47771" s="8">
        <v>0</v>
      </c>
    </row>
    <row r="47772" spans="3:5" x14ac:dyDescent="0.2">
      <c r="C47772" s="9">
        <v>275200</v>
      </c>
      <c r="D47772" s="8">
        <v>0</v>
      </c>
      <c r="E47772" s="8">
        <v>0</v>
      </c>
    </row>
    <row r="47773" spans="3:5" x14ac:dyDescent="0.2">
      <c r="C47773" s="9">
        <v>275300</v>
      </c>
      <c r="D47773" s="8">
        <v>0</v>
      </c>
      <c r="E47773" s="8">
        <v>0</v>
      </c>
    </row>
    <row r="47774" spans="3:5" x14ac:dyDescent="0.2">
      <c r="C47774" s="8">
        <v>275400</v>
      </c>
      <c r="D47774" s="8">
        <v>0</v>
      </c>
      <c r="E47774" s="8">
        <v>0</v>
      </c>
    </row>
    <row r="47775" spans="3:5" x14ac:dyDescent="0.2">
      <c r="C47775" s="9">
        <v>275500</v>
      </c>
      <c r="D47775" s="8">
        <v>0</v>
      </c>
      <c r="E47775" s="8">
        <v>0</v>
      </c>
    </row>
    <row r="47776" spans="3:5" x14ac:dyDescent="0.2">
      <c r="C47776" s="9">
        <v>275600</v>
      </c>
      <c r="D47776" s="8">
        <v>0</v>
      </c>
      <c r="E47776" s="8">
        <v>0</v>
      </c>
    </row>
    <row r="47777" spans="3:5" x14ac:dyDescent="0.2">
      <c r="C47777" s="8">
        <v>275700</v>
      </c>
      <c r="D47777" s="8">
        <v>0</v>
      </c>
      <c r="E47777" s="8">
        <v>0</v>
      </c>
    </row>
    <row r="47778" spans="3:5" x14ac:dyDescent="0.2">
      <c r="C47778" s="8">
        <v>275800</v>
      </c>
      <c r="D47778" s="8">
        <v>0</v>
      </c>
      <c r="E47778" s="8">
        <v>0</v>
      </c>
    </row>
    <row r="47779" spans="3:5" x14ac:dyDescent="0.2">
      <c r="C47779" s="8">
        <v>275900</v>
      </c>
      <c r="D47779" s="8">
        <v>0</v>
      </c>
      <c r="E47779" s="8">
        <v>0</v>
      </c>
    </row>
    <row r="47780" spans="3:5" x14ac:dyDescent="0.2">
      <c r="C47780" s="9">
        <v>276000</v>
      </c>
      <c r="D47780" s="8">
        <v>0</v>
      </c>
      <c r="E47780" s="8">
        <v>0</v>
      </c>
    </row>
    <row r="47781" spans="3:5" x14ac:dyDescent="0.2">
      <c r="C47781" s="8">
        <v>276100</v>
      </c>
      <c r="D47781" s="8">
        <v>0</v>
      </c>
      <c r="E47781" s="8">
        <v>0</v>
      </c>
    </row>
    <row r="47782" spans="3:5" x14ac:dyDescent="0.2">
      <c r="C47782" s="8">
        <v>276200</v>
      </c>
      <c r="D47782" s="8">
        <v>0</v>
      </c>
      <c r="E47782" s="8">
        <v>0</v>
      </c>
    </row>
    <row r="47783" spans="3:5" x14ac:dyDescent="0.2">
      <c r="C47783" s="8">
        <v>276300</v>
      </c>
      <c r="D47783" s="8">
        <v>0</v>
      </c>
      <c r="E47783" s="8">
        <v>0</v>
      </c>
    </row>
    <row r="47784" spans="3:5" x14ac:dyDescent="0.2">
      <c r="C47784" s="9">
        <v>276400</v>
      </c>
      <c r="D47784" s="8">
        <v>0</v>
      </c>
      <c r="E47784" s="8">
        <v>0</v>
      </c>
    </row>
    <row r="47785" spans="3:5" x14ac:dyDescent="0.2">
      <c r="C47785" s="9">
        <v>276500</v>
      </c>
      <c r="D47785" s="8">
        <v>0</v>
      </c>
      <c r="E47785" s="8">
        <v>0</v>
      </c>
    </row>
    <row r="47786" spans="3:5" x14ac:dyDescent="0.2">
      <c r="C47786" s="8">
        <v>276600</v>
      </c>
      <c r="D47786" s="8">
        <v>0</v>
      </c>
      <c r="E47786" s="8">
        <v>0</v>
      </c>
    </row>
    <row r="47787" spans="3:5" x14ac:dyDescent="0.2">
      <c r="C47787" s="8">
        <v>276700</v>
      </c>
      <c r="D47787" s="8">
        <v>0</v>
      </c>
      <c r="E47787" s="8">
        <v>0</v>
      </c>
    </row>
    <row r="47788" spans="3:5" x14ac:dyDescent="0.2">
      <c r="C47788" s="8">
        <v>276800</v>
      </c>
      <c r="D47788" s="8">
        <v>0</v>
      </c>
      <c r="E47788" s="8">
        <v>0</v>
      </c>
    </row>
    <row r="47789" spans="3:5" x14ac:dyDescent="0.2">
      <c r="C47789" s="9">
        <v>276900</v>
      </c>
      <c r="D47789" s="8">
        <v>0</v>
      </c>
      <c r="E47789" s="8">
        <v>0</v>
      </c>
    </row>
    <row r="47790" spans="3:5" x14ac:dyDescent="0.2">
      <c r="C47790" s="9">
        <v>277000</v>
      </c>
      <c r="D47790" s="8">
        <v>0</v>
      </c>
      <c r="E47790" s="8">
        <v>0</v>
      </c>
    </row>
    <row r="47791" spans="3:5" x14ac:dyDescent="0.2">
      <c r="C47791" s="8">
        <v>277100</v>
      </c>
      <c r="D47791" s="8">
        <v>0</v>
      </c>
      <c r="E47791" s="8">
        <v>0</v>
      </c>
    </row>
    <row r="47792" spans="3:5" x14ac:dyDescent="0.2">
      <c r="C47792" s="8">
        <v>277200</v>
      </c>
      <c r="D47792" s="8">
        <v>0</v>
      </c>
      <c r="E47792" s="8">
        <v>0</v>
      </c>
    </row>
    <row r="47793" spans="3:5" x14ac:dyDescent="0.2">
      <c r="C47793" s="8">
        <v>277300</v>
      </c>
      <c r="D47793" s="8">
        <v>0</v>
      </c>
      <c r="E47793" s="8">
        <v>0</v>
      </c>
    </row>
    <row r="47794" spans="3:5" x14ac:dyDescent="0.2">
      <c r="C47794" s="9">
        <v>277400</v>
      </c>
      <c r="D47794" s="8">
        <v>0</v>
      </c>
      <c r="E47794" s="8">
        <v>0</v>
      </c>
    </row>
    <row r="47795" spans="3:5" x14ac:dyDescent="0.2">
      <c r="C47795" s="8">
        <v>277500</v>
      </c>
      <c r="D47795" s="8">
        <v>0</v>
      </c>
      <c r="E47795" s="8">
        <v>0</v>
      </c>
    </row>
    <row r="47796" spans="3:5" x14ac:dyDescent="0.2">
      <c r="C47796" s="8">
        <v>277600</v>
      </c>
      <c r="D47796" s="8">
        <v>0</v>
      </c>
      <c r="E47796" s="8">
        <v>0</v>
      </c>
    </row>
    <row r="47797" spans="3:5" x14ac:dyDescent="0.2">
      <c r="C47797" s="8">
        <v>277700</v>
      </c>
      <c r="D47797" s="8">
        <v>0</v>
      </c>
      <c r="E47797" s="8">
        <v>0</v>
      </c>
    </row>
    <row r="47798" spans="3:5" x14ac:dyDescent="0.2">
      <c r="C47798" s="8">
        <v>277800</v>
      </c>
      <c r="D47798" s="8">
        <v>0</v>
      </c>
      <c r="E47798" s="8">
        <v>0</v>
      </c>
    </row>
    <row r="47799" spans="3:5" x14ac:dyDescent="0.2">
      <c r="C47799" s="9">
        <v>277900</v>
      </c>
      <c r="D47799" s="8">
        <v>0</v>
      </c>
      <c r="E47799" s="8">
        <v>0</v>
      </c>
    </row>
    <row r="47800" spans="3:5" x14ac:dyDescent="0.2">
      <c r="C47800" s="8">
        <v>278000</v>
      </c>
      <c r="D47800" s="8">
        <v>0</v>
      </c>
      <c r="E47800" s="8">
        <v>0</v>
      </c>
    </row>
    <row r="47801" spans="3:5" x14ac:dyDescent="0.2">
      <c r="C47801" s="9">
        <v>278100</v>
      </c>
      <c r="D47801" s="8">
        <v>0</v>
      </c>
      <c r="E47801" s="8">
        <v>0</v>
      </c>
    </row>
    <row r="47802" spans="3:5" x14ac:dyDescent="0.2">
      <c r="C47802" s="8">
        <v>278200</v>
      </c>
      <c r="D47802" s="8">
        <v>0</v>
      </c>
      <c r="E47802" s="8">
        <v>0</v>
      </c>
    </row>
    <row r="47803" spans="3:5" x14ac:dyDescent="0.2">
      <c r="C47803" s="9">
        <v>278300</v>
      </c>
      <c r="D47803" s="8">
        <v>0</v>
      </c>
      <c r="E47803" s="8">
        <v>0</v>
      </c>
    </row>
    <row r="47804" spans="3:5" x14ac:dyDescent="0.2">
      <c r="C47804" s="8">
        <v>278400</v>
      </c>
      <c r="D47804" s="8">
        <v>0</v>
      </c>
      <c r="E47804" s="8">
        <v>0</v>
      </c>
    </row>
    <row r="47805" spans="3:5" x14ac:dyDescent="0.2">
      <c r="C47805" s="8">
        <v>278500</v>
      </c>
      <c r="D47805" s="8">
        <v>0</v>
      </c>
      <c r="E47805" s="8">
        <v>0</v>
      </c>
    </row>
    <row r="47806" spans="3:5" x14ac:dyDescent="0.2">
      <c r="C47806" s="8">
        <v>278600</v>
      </c>
      <c r="D47806" s="8">
        <v>0</v>
      </c>
      <c r="E47806" s="8">
        <v>0</v>
      </c>
    </row>
    <row r="47807" spans="3:5" x14ac:dyDescent="0.2">
      <c r="C47807" s="9">
        <v>278700</v>
      </c>
      <c r="D47807" s="8">
        <v>0</v>
      </c>
      <c r="E47807" s="8">
        <v>0</v>
      </c>
    </row>
    <row r="47808" spans="3:5" x14ac:dyDescent="0.2">
      <c r="C47808" s="8">
        <v>278800</v>
      </c>
      <c r="D47808" s="8">
        <v>0</v>
      </c>
      <c r="E47808" s="8">
        <v>0</v>
      </c>
    </row>
    <row r="47809" spans="3:5" x14ac:dyDescent="0.2">
      <c r="C47809" s="8">
        <v>278900</v>
      </c>
      <c r="D47809" s="8">
        <v>0</v>
      </c>
      <c r="E47809" s="8">
        <v>0</v>
      </c>
    </row>
    <row r="47810" spans="3:5" x14ac:dyDescent="0.2">
      <c r="C47810" s="9">
        <v>279000</v>
      </c>
      <c r="D47810" s="8">
        <v>0</v>
      </c>
      <c r="E47810" s="8">
        <v>0</v>
      </c>
    </row>
    <row r="47811" spans="3:5" x14ac:dyDescent="0.2">
      <c r="C47811" s="9">
        <v>279100</v>
      </c>
      <c r="D47811" s="8">
        <v>0</v>
      </c>
      <c r="E47811" s="8">
        <v>0</v>
      </c>
    </row>
    <row r="47812" spans="3:5" x14ac:dyDescent="0.2">
      <c r="C47812" s="8">
        <v>279200</v>
      </c>
      <c r="D47812" s="8">
        <v>0</v>
      </c>
      <c r="E47812" s="8">
        <v>0</v>
      </c>
    </row>
    <row r="47813" spans="3:5" x14ac:dyDescent="0.2">
      <c r="C47813" s="9">
        <v>279300</v>
      </c>
      <c r="D47813" s="8">
        <v>0</v>
      </c>
      <c r="E47813" s="8">
        <v>0</v>
      </c>
    </row>
    <row r="47814" spans="3:5" x14ac:dyDescent="0.2">
      <c r="C47814" s="8">
        <v>279400</v>
      </c>
      <c r="D47814" s="8">
        <v>0</v>
      </c>
      <c r="E47814" s="8">
        <v>0</v>
      </c>
    </row>
    <row r="47815" spans="3:5" x14ac:dyDescent="0.2">
      <c r="C47815" s="9">
        <v>279500</v>
      </c>
      <c r="D47815" s="8">
        <v>0</v>
      </c>
      <c r="E47815" s="8">
        <v>0</v>
      </c>
    </row>
    <row r="47816" spans="3:5" x14ac:dyDescent="0.2">
      <c r="C47816" s="9">
        <v>279600</v>
      </c>
      <c r="D47816" s="8">
        <v>0</v>
      </c>
      <c r="E47816" s="8">
        <v>0</v>
      </c>
    </row>
    <row r="47817" spans="3:5" x14ac:dyDescent="0.2">
      <c r="C47817" s="9">
        <v>279700</v>
      </c>
      <c r="D47817" s="8">
        <v>0</v>
      </c>
      <c r="E47817" s="8">
        <v>0</v>
      </c>
    </row>
    <row r="47818" spans="3:5" x14ac:dyDescent="0.2">
      <c r="C47818" s="8">
        <v>279800</v>
      </c>
      <c r="D47818" s="8">
        <v>0</v>
      </c>
      <c r="E47818" s="8">
        <v>0</v>
      </c>
    </row>
    <row r="47819" spans="3:5" x14ac:dyDescent="0.2">
      <c r="C47819" s="9">
        <v>279900</v>
      </c>
      <c r="D47819" s="8">
        <v>0</v>
      </c>
      <c r="E47819" s="8">
        <v>0</v>
      </c>
    </row>
    <row r="47820" spans="3:5" x14ac:dyDescent="0.2">
      <c r="C47820" s="9">
        <v>280000</v>
      </c>
      <c r="D47820" s="8">
        <v>0</v>
      </c>
      <c r="E47820" s="8">
        <v>0</v>
      </c>
    </row>
    <row r="47821" spans="3:5" x14ac:dyDescent="0.2">
      <c r="C47821" s="8">
        <v>280100</v>
      </c>
      <c r="D47821" s="8">
        <v>0</v>
      </c>
      <c r="E47821" s="8">
        <v>0</v>
      </c>
    </row>
    <row r="47822" spans="3:5" x14ac:dyDescent="0.2">
      <c r="C47822" s="8">
        <v>280200</v>
      </c>
      <c r="D47822" s="8">
        <v>0</v>
      </c>
      <c r="E47822" s="8">
        <v>0</v>
      </c>
    </row>
    <row r="47823" spans="3:5" x14ac:dyDescent="0.2">
      <c r="C47823" s="8">
        <v>280300</v>
      </c>
      <c r="D47823" s="8">
        <v>0</v>
      </c>
      <c r="E47823" s="8">
        <v>0</v>
      </c>
    </row>
    <row r="47824" spans="3:5" x14ac:dyDescent="0.2">
      <c r="C47824" s="8">
        <v>280400</v>
      </c>
      <c r="D47824" s="8">
        <v>0</v>
      </c>
      <c r="E47824" s="8">
        <v>0</v>
      </c>
    </row>
    <row r="47825" spans="3:5" x14ac:dyDescent="0.2">
      <c r="C47825" s="9">
        <v>280500</v>
      </c>
      <c r="D47825" s="8">
        <v>0</v>
      </c>
      <c r="E47825" s="8">
        <v>0</v>
      </c>
    </row>
    <row r="47826" spans="3:5" x14ac:dyDescent="0.2">
      <c r="C47826" s="8">
        <v>280600</v>
      </c>
      <c r="D47826" s="8">
        <v>0</v>
      </c>
      <c r="E47826" s="8">
        <v>0</v>
      </c>
    </row>
    <row r="47827" spans="3:5" x14ac:dyDescent="0.2">
      <c r="C47827" s="8">
        <v>280700</v>
      </c>
      <c r="D47827" s="8">
        <v>0</v>
      </c>
      <c r="E47827" s="8">
        <v>0</v>
      </c>
    </row>
    <row r="47828" spans="3:5" x14ac:dyDescent="0.2">
      <c r="C47828" s="9">
        <v>280800</v>
      </c>
      <c r="D47828" s="8">
        <v>0</v>
      </c>
      <c r="E47828" s="8">
        <v>0</v>
      </c>
    </row>
    <row r="47829" spans="3:5" x14ac:dyDescent="0.2">
      <c r="C47829" s="9">
        <v>280900</v>
      </c>
      <c r="D47829" s="8">
        <v>0</v>
      </c>
      <c r="E47829" s="8">
        <v>0</v>
      </c>
    </row>
    <row r="47830" spans="3:5" x14ac:dyDescent="0.2">
      <c r="C47830" s="8">
        <v>281000</v>
      </c>
      <c r="D47830" s="8">
        <v>0</v>
      </c>
      <c r="E47830" s="8">
        <v>0</v>
      </c>
    </row>
    <row r="47831" spans="3:5" x14ac:dyDescent="0.2">
      <c r="C47831" s="8">
        <v>281100</v>
      </c>
      <c r="D47831" s="8">
        <v>0</v>
      </c>
      <c r="E47831" s="8">
        <v>0</v>
      </c>
    </row>
    <row r="47832" spans="3:5" x14ac:dyDescent="0.2">
      <c r="C47832" s="9">
        <v>281200</v>
      </c>
      <c r="D47832" s="8">
        <v>0</v>
      </c>
      <c r="E47832" s="8">
        <v>0</v>
      </c>
    </row>
    <row r="47833" spans="3:5" x14ac:dyDescent="0.2">
      <c r="C47833" s="9">
        <v>281300</v>
      </c>
      <c r="D47833" s="8">
        <v>0</v>
      </c>
      <c r="E47833" s="8">
        <v>0</v>
      </c>
    </row>
    <row r="47834" spans="3:5" x14ac:dyDescent="0.2">
      <c r="C47834" s="9">
        <v>281400</v>
      </c>
      <c r="D47834" s="8">
        <v>0</v>
      </c>
      <c r="E47834" s="8">
        <v>0</v>
      </c>
    </row>
    <row r="47835" spans="3:5" x14ac:dyDescent="0.2">
      <c r="C47835" s="8">
        <v>281500</v>
      </c>
      <c r="D47835" s="8">
        <v>0</v>
      </c>
      <c r="E47835" s="8">
        <v>0</v>
      </c>
    </row>
    <row r="47836" spans="3:5" x14ac:dyDescent="0.2">
      <c r="C47836" s="8">
        <v>281600</v>
      </c>
      <c r="D47836" s="8">
        <v>0</v>
      </c>
      <c r="E47836" s="8">
        <v>0</v>
      </c>
    </row>
    <row r="47837" spans="3:5" x14ac:dyDescent="0.2">
      <c r="C47837" s="8">
        <v>281700</v>
      </c>
      <c r="D47837" s="8">
        <v>0</v>
      </c>
      <c r="E47837" s="8">
        <v>0</v>
      </c>
    </row>
    <row r="47838" spans="3:5" x14ac:dyDescent="0.2">
      <c r="C47838" s="8">
        <v>281800</v>
      </c>
      <c r="D47838" s="8">
        <v>0</v>
      </c>
      <c r="E47838" s="8">
        <v>0</v>
      </c>
    </row>
    <row r="47839" spans="3:5" x14ac:dyDescent="0.2">
      <c r="C47839" s="8">
        <v>281900</v>
      </c>
      <c r="D47839" s="8">
        <v>0</v>
      </c>
      <c r="E47839" s="8">
        <v>0</v>
      </c>
    </row>
    <row r="47840" spans="3:5" x14ac:dyDescent="0.2">
      <c r="C47840" s="8">
        <v>282000</v>
      </c>
      <c r="D47840" s="8">
        <v>0</v>
      </c>
      <c r="E47840" s="8">
        <v>0</v>
      </c>
    </row>
    <row r="47841" spans="3:5" x14ac:dyDescent="0.2">
      <c r="C47841" s="9">
        <v>282100</v>
      </c>
      <c r="D47841" s="8">
        <v>0</v>
      </c>
      <c r="E47841" s="8">
        <v>0</v>
      </c>
    </row>
    <row r="47842" spans="3:5" x14ac:dyDescent="0.2">
      <c r="C47842" s="9">
        <v>282200</v>
      </c>
      <c r="D47842" s="8">
        <v>0</v>
      </c>
      <c r="E47842" s="8">
        <v>0</v>
      </c>
    </row>
    <row r="47843" spans="3:5" x14ac:dyDescent="0.2">
      <c r="C47843" s="9">
        <v>282300</v>
      </c>
      <c r="D47843" s="8">
        <v>0</v>
      </c>
      <c r="E47843" s="8">
        <v>0</v>
      </c>
    </row>
    <row r="47844" spans="3:5" x14ac:dyDescent="0.2">
      <c r="C47844" s="8">
        <v>282400</v>
      </c>
      <c r="D47844" s="8">
        <v>0</v>
      </c>
      <c r="E47844" s="8">
        <v>0</v>
      </c>
    </row>
    <row r="47845" spans="3:5" x14ac:dyDescent="0.2">
      <c r="C47845" s="9">
        <v>282500</v>
      </c>
      <c r="D47845" s="8">
        <v>0</v>
      </c>
      <c r="E47845" s="8">
        <v>0</v>
      </c>
    </row>
    <row r="47846" spans="3:5" x14ac:dyDescent="0.2">
      <c r="C47846" s="8">
        <v>282600</v>
      </c>
      <c r="D47846" s="8">
        <v>0</v>
      </c>
      <c r="E47846" s="8">
        <v>0</v>
      </c>
    </row>
    <row r="47847" spans="3:5" x14ac:dyDescent="0.2">
      <c r="C47847" s="9">
        <v>282700</v>
      </c>
      <c r="D47847" s="8">
        <v>0</v>
      </c>
      <c r="E47847" s="8">
        <v>0</v>
      </c>
    </row>
    <row r="47848" spans="3:5" x14ac:dyDescent="0.2">
      <c r="C47848" s="9">
        <v>282800</v>
      </c>
      <c r="D47848" s="8">
        <v>0</v>
      </c>
      <c r="E47848" s="8">
        <v>0</v>
      </c>
    </row>
    <row r="47849" spans="3:5" x14ac:dyDescent="0.2">
      <c r="C47849" s="9">
        <v>282900</v>
      </c>
      <c r="D47849" s="8">
        <v>0</v>
      </c>
      <c r="E47849" s="8">
        <v>0</v>
      </c>
    </row>
    <row r="47850" spans="3:5" x14ac:dyDescent="0.2">
      <c r="C47850" s="9">
        <v>283000</v>
      </c>
      <c r="D47850" s="8">
        <v>0</v>
      </c>
      <c r="E47850" s="8">
        <v>0</v>
      </c>
    </row>
    <row r="47851" spans="3:5" x14ac:dyDescent="0.2">
      <c r="C47851" s="8">
        <v>283100</v>
      </c>
      <c r="D47851" s="8">
        <v>0</v>
      </c>
      <c r="E47851" s="8">
        <v>0</v>
      </c>
    </row>
    <row r="47852" spans="3:5" x14ac:dyDescent="0.2">
      <c r="C47852" s="8">
        <v>283200</v>
      </c>
      <c r="D47852" s="8">
        <v>0</v>
      </c>
      <c r="E47852" s="8">
        <v>0</v>
      </c>
    </row>
    <row r="47853" spans="3:5" x14ac:dyDescent="0.2">
      <c r="C47853" s="8">
        <v>283300</v>
      </c>
      <c r="D47853" s="8">
        <v>0</v>
      </c>
      <c r="E47853" s="8">
        <v>0</v>
      </c>
    </row>
    <row r="47854" spans="3:5" x14ac:dyDescent="0.2">
      <c r="C47854" s="8">
        <v>283400</v>
      </c>
      <c r="D47854" s="8">
        <v>0</v>
      </c>
      <c r="E47854" s="8">
        <v>0</v>
      </c>
    </row>
    <row r="47855" spans="3:5" x14ac:dyDescent="0.2">
      <c r="C47855" s="9">
        <v>283500</v>
      </c>
      <c r="D47855" s="8">
        <v>0</v>
      </c>
      <c r="E47855" s="8">
        <v>0</v>
      </c>
    </row>
    <row r="47856" spans="3:5" x14ac:dyDescent="0.2">
      <c r="C47856" s="9">
        <v>283600</v>
      </c>
      <c r="D47856" s="8">
        <v>0</v>
      </c>
      <c r="E47856" s="8">
        <v>0</v>
      </c>
    </row>
    <row r="47857" spans="3:5" x14ac:dyDescent="0.2">
      <c r="C47857" s="8">
        <v>283700</v>
      </c>
      <c r="D47857" s="8">
        <v>0</v>
      </c>
      <c r="E47857" s="8">
        <v>0</v>
      </c>
    </row>
    <row r="47858" spans="3:5" x14ac:dyDescent="0.2">
      <c r="C47858" s="8">
        <v>283800</v>
      </c>
      <c r="D47858" s="8">
        <v>0</v>
      </c>
      <c r="E47858" s="8">
        <v>0</v>
      </c>
    </row>
    <row r="47859" spans="3:5" x14ac:dyDescent="0.2">
      <c r="C47859" s="9">
        <v>283900</v>
      </c>
      <c r="D47859" s="8">
        <v>0</v>
      </c>
      <c r="E47859" s="8">
        <v>0</v>
      </c>
    </row>
    <row r="47860" spans="3:5" x14ac:dyDescent="0.2">
      <c r="C47860" s="8">
        <v>284000</v>
      </c>
      <c r="D47860" s="8">
        <v>0</v>
      </c>
      <c r="E47860" s="8">
        <v>0</v>
      </c>
    </row>
    <row r="47861" spans="3:5" x14ac:dyDescent="0.2">
      <c r="C47861" s="8">
        <v>284100</v>
      </c>
      <c r="D47861" s="8">
        <v>0</v>
      </c>
      <c r="E47861" s="8">
        <v>0</v>
      </c>
    </row>
    <row r="47862" spans="3:5" x14ac:dyDescent="0.2">
      <c r="C47862" s="8">
        <v>284200</v>
      </c>
      <c r="D47862" s="8">
        <v>0</v>
      </c>
      <c r="E47862" s="8">
        <v>0</v>
      </c>
    </row>
    <row r="47863" spans="3:5" x14ac:dyDescent="0.2">
      <c r="C47863" s="8">
        <v>284300</v>
      </c>
      <c r="D47863" s="8">
        <v>0</v>
      </c>
      <c r="E47863" s="8">
        <v>0</v>
      </c>
    </row>
    <row r="47864" spans="3:5" x14ac:dyDescent="0.2">
      <c r="C47864" s="9">
        <v>284400</v>
      </c>
      <c r="D47864" s="8">
        <v>0</v>
      </c>
      <c r="E47864" s="8">
        <v>0</v>
      </c>
    </row>
    <row r="47865" spans="3:5" x14ac:dyDescent="0.2">
      <c r="C47865" s="9">
        <v>284500</v>
      </c>
      <c r="D47865" s="8">
        <v>0</v>
      </c>
      <c r="E47865" s="8">
        <v>0</v>
      </c>
    </row>
    <row r="47866" spans="3:5" x14ac:dyDescent="0.2">
      <c r="C47866" s="8">
        <v>284600</v>
      </c>
      <c r="D47866" s="8">
        <v>0</v>
      </c>
      <c r="E47866" s="8">
        <v>0</v>
      </c>
    </row>
    <row r="47867" spans="3:5" x14ac:dyDescent="0.2">
      <c r="C47867" s="8">
        <v>284700</v>
      </c>
      <c r="D47867" s="8">
        <v>0</v>
      </c>
      <c r="E47867" s="8">
        <v>0</v>
      </c>
    </row>
    <row r="47868" spans="3:5" x14ac:dyDescent="0.2">
      <c r="C47868" s="9">
        <v>284800</v>
      </c>
      <c r="D47868" s="8">
        <v>0</v>
      </c>
      <c r="E47868" s="8">
        <v>0</v>
      </c>
    </row>
    <row r="47869" spans="3:5" x14ac:dyDescent="0.2">
      <c r="C47869" s="8">
        <v>284900</v>
      </c>
      <c r="D47869" s="8">
        <v>0</v>
      </c>
      <c r="E47869" s="8">
        <v>0</v>
      </c>
    </row>
    <row r="47870" spans="3:5" x14ac:dyDescent="0.2">
      <c r="C47870" s="8">
        <v>285000</v>
      </c>
      <c r="D47870" s="8">
        <v>0</v>
      </c>
      <c r="E47870" s="8">
        <v>0</v>
      </c>
    </row>
    <row r="47871" spans="3:5" x14ac:dyDescent="0.2">
      <c r="C47871" s="9">
        <v>285100</v>
      </c>
      <c r="D47871" s="8">
        <v>0</v>
      </c>
      <c r="E47871" s="8">
        <v>0</v>
      </c>
    </row>
    <row r="47872" spans="3:5" x14ac:dyDescent="0.2">
      <c r="C47872" s="8">
        <v>285200</v>
      </c>
      <c r="D47872" s="8">
        <v>0</v>
      </c>
      <c r="E47872" s="8">
        <v>0</v>
      </c>
    </row>
    <row r="47873" spans="3:5" x14ac:dyDescent="0.2">
      <c r="C47873" s="9">
        <v>285300</v>
      </c>
      <c r="D47873" s="8">
        <v>0</v>
      </c>
      <c r="E47873" s="8">
        <v>0</v>
      </c>
    </row>
    <row r="47874" spans="3:5" x14ac:dyDescent="0.2">
      <c r="C47874" s="9">
        <v>285400</v>
      </c>
      <c r="D47874" s="8">
        <v>0</v>
      </c>
      <c r="E47874" s="8">
        <v>0</v>
      </c>
    </row>
    <row r="47875" spans="3:5" x14ac:dyDescent="0.2">
      <c r="C47875" s="9">
        <v>285500</v>
      </c>
      <c r="D47875" s="8">
        <v>0</v>
      </c>
      <c r="E47875" s="8">
        <v>0</v>
      </c>
    </row>
    <row r="47876" spans="3:5" x14ac:dyDescent="0.2">
      <c r="C47876" s="8">
        <v>285600</v>
      </c>
      <c r="D47876" s="8">
        <v>0</v>
      </c>
      <c r="E47876" s="8">
        <v>0</v>
      </c>
    </row>
    <row r="47877" spans="3:5" x14ac:dyDescent="0.2">
      <c r="C47877" s="9">
        <v>285700</v>
      </c>
      <c r="D47877" s="8">
        <v>0</v>
      </c>
      <c r="E47877" s="8">
        <v>0</v>
      </c>
    </row>
    <row r="47878" spans="3:5" x14ac:dyDescent="0.2">
      <c r="C47878" s="9">
        <v>285800</v>
      </c>
      <c r="D47878" s="8">
        <v>0</v>
      </c>
      <c r="E47878" s="8">
        <v>0</v>
      </c>
    </row>
    <row r="47879" spans="3:5" x14ac:dyDescent="0.2">
      <c r="C47879" s="9">
        <v>285900</v>
      </c>
      <c r="D47879" s="8">
        <v>0</v>
      </c>
      <c r="E47879" s="8">
        <v>0</v>
      </c>
    </row>
    <row r="47880" spans="3:5" x14ac:dyDescent="0.2">
      <c r="C47880" s="9">
        <v>286000</v>
      </c>
      <c r="D47880" s="8">
        <v>0</v>
      </c>
      <c r="E47880" s="8">
        <v>0</v>
      </c>
    </row>
    <row r="47881" spans="3:5" x14ac:dyDescent="0.2">
      <c r="C47881" s="9">
        <v>286100</v>
      </c>
      <c r="D47881" s="8">
        <v>0</v>
      </c>
      <c r="E47881" s="8">
        <v>0</v>
      </c>
    </row>
    <row r="47882" spans="3:5" x14ac:dyDescent="0.2">
      <c r="C47882" s="8">
        <v>286200</v>
      </c>
      <c r="D47882" s="8">
        <v>0</v>
      </c>
      <c r="E47882" s="8">
        <v>0</v>
      </c>
    </row>
    <row r="47883" spans="3:5" x14ac:dyDescent="0.2">
      <c r="C47883" s="9">
        <v>286300</v>
      </c>
      <c r="D47883" s="8">
        <v>0</v>
      </c>
      <c r="E47883" s="8">
        <v>0</v>
      </c>
    </row>
    <row r="47884" spans="3:5" x14ac:dyDescent="0.2">
      <c r="C47884" s="9">
        <v>286400</v>
      </c>
      <c r="D47884" s="8">
        <v>0</v>
      </c>
      <c r="E47884" s="8">
        <v>0</v>
      </c>
    </row>
    <row r="47885" spans="3:5" x14ac:dyDescent="0.2">
      <c r="C47885" s="8">
        <v>286500</v>
      </c>
      <c r="D47885" s="8">
        <v>0</v>
      </c>
      <c r="E47885" s="8">
        <v>0</v>
      </c>
    </row>
    <row r="47886" spans="3:5" x14ac:dyDescent="0.2">
      <c r="C47886" s="9">
        <v>286600</v>
      </c>
      <c r="D47886" s="8">
        <v>0</v>
      </c>
      <c r="E47886" s="8">
        <v>0</v>
      </c>
    </row>
    <row r="47887" spans="3:5" x14ac:dyDescent="0.2">
      <c r="C47887" s="9">
        <v>286700</v>
      </c>
      <c r="D47887" s="8">
        <v>0</v>
      </c>
      <c r="E47887" s="8">
        <v>0</v>
      </c>
    </row>
    <row r="47888" spans="3:5" x14ac:dyDescent="0.2">
      <c r="C47888" s="9">
        <v>286800</v>
      </c>
      <c r="D47888" s="8">
        <v>0</v>
      </c>
      <c r="E47888" s="8">
        <v>0</v>
      </c>
    </row>
    <row r="47889" spans="3:5" x14ac:dyDescent="0.2">
      <c r="C47889" s="8">
        <v>286900</v>
      </c>
      <c r="D47889" s="8">
        <v>0</v>
      </c>
      <c r="E47889" s="8">
        <v>0</v>
      </c>
    </row>
    <row r="47890" spans="3:5" x14ac:dyDescent="0.2">
      <c r="C47890" s="9">
        <v>287000</v>
      </c>
      <c r="D47890" s="8">
        <v>0</v>
      </c>
      <c r="E47890" s="8">
        <v>0</v>
      </c>
    </row>
    <row r="47891" spans="3:5" x14ac:dyDescent="0.2">
      <c r="C47891" s="8">
        <v>287100</v>
      </c>
      <c r="D47891" s="8">
        <v>0</v>
      </c>
      <c r="E47891" s="8">
        <v>0</v>
      </c>
    </row>
    <row r="47892" spans="3:5" x14ac:dyDescent="0.2">
      <c r="C47892" s="9">
        <v>287200</v>
      </c>
      <c r="D47892" s="8">
        <v>0</v>
      </c>
      <c r="E47892" s="8">
        <v>0</v>
      </c>
    </row>
    <row r="47893" spans="3:5" x14ac:dyDescent="0.2">
      <c r="C47893" s="9">
        <v>287300</v>
      </c>
      <c r="D47893" s="8">
        <v>0</v>
      </c>
      <c r="E47893" s="8">
        <v>0</v>
      </c>
    </row>
    <row r="47894" spans="3:5" x14ac:dyDescent="0.2">
      <c r="C47894" s="9">
        <v>287400</v>
      </c>
      <c r="D47894" s="8">
        <v>0</v>
      </c>
      <c r="E47894" s="8">
        <v>0</v>
      </c>
    </row>
    <row r="47895" spans="3:5" x14ac:dyDescent="0.2">
      <c r="C47895" s="8">
        <v>287500</v>
      </c>
      <c r="D47895" s="8">
        <v>0</v>
      </c>
      <c r="E47895" s="8">
        <v>0</v>
      </c>
    </row>
    <row r="47896" spans="3:5" x14ac:dyDescent="0.2">
      <c r="C47896" s="8">
        <v>287600</v>
      </c>
      <c r="D47896" s="8">
        <v>0</v>
      </c>
      <c r="E47896" s="8">
        <v>0</v>
      </c>
    </row>
    <row r="47897" spans="3:5" x14ac:dyDescent="0.2">
      <c r="C47897" s="9">
        <v>287700</v>
      </c>
      <c r="D47897" s="8">
        <v>0</v>
      </c>
      <c r="E47897" s="8">
        <v>0</v>
      </c>
    </row>
    <row r="47898" spans="3:5" x14ac:dyDescent="0.2">
      <c r="C47898" s="8">
        <v>287800</v>
      </c>
      <c r="D47898" s="8">
        <v>0</v>
      </c>
      <c r="E47898" s="8">
        <v>0</v>
      </c>
    </row>
    <row r="47899" spans="3:5" x14ac:dyDescent="0.2">
      <c r="C47899" s="9">
        <v>287900</v>
      </c>
      <c r="D47899" s="8">
        <v>0</v>
      </c>
      <c r="E47899" s="8">
        <v>0</v>
      </c>
    </row>
    <row r="47900" spans="3:5" x14ac:dyDescent="0.2">
      <c r="C47900" s="9">
        <v>288000</v>
      </c>
      <c r="D47900" s="8">
        <v>0</v>
      </c>
      <c r="E47900" s="8">
        <v>0</v>
      </c>
    </row>
    <row r="47901" spans="3:5" x14ac:dyDescent="0.2">
      <c r="C47901" s="8">
        <v>288100</v>
      </c>
      <c r="D47901" s="8">
        <v>0</v>
      </c>
      <c r="E47901" s="8">
        <v>0</v>
      </c>
    </row>
    <row r="47902" spans="3:5" x14ac:dyDescent="0.2">
      <c r="C47902" s="8">
        <v>288200</v>
      </c>
      <c r="D47902" s="8">
        <v>0</v>
      </c>
      <c r="E47902" s="8">
        <v>0</v>
      </c>
    </row>
    <row r="47903" spans="3:5" x14ac:dyDescent="0.2">
      <c r="C47903" s="8">
        <v>288300</v>
      </c>
      <c r="D47903" s="8">
        <v>0</v>
      </c>
      <c r="E47903" s="8">
        <v>0</v>
      </c>
    </row>
    <row r="47904" spans="3:5" x14ac:dyDescent="0.2">
      <c r="C47904" s="9">
        <v>288400</v>
      </c>
      <c r="D47904" s="8">
        <v>0</v>
      </c>
      <c r="E47904" s="8">
        <v>0</v>
      </c>
    </row>
    <row r="47905" spans="3:5" x14ac:dyDescent="0.2">
      <c r="C47905" s="9">
        <v>288500</v>
      </c>
      <c r="D47905" s="8">
        <v>0</v>
      </c>
      <c r="E47905" s="8">
        <v>0</v>
      </c>
    </row>
    <row r="47906" spans="3:5" x14ac:dyDescent="0.2">
      <c r="C47906" s="9">
        <v>288600</v>
      </c>
      <c r="D47906" s="8">
        <v>0</v>
      </c>
      <c r="E47906" s="8">
        <v>0</v>
      </c>
    </row>
    <row r="47907" spans="3:5" x14ac:dyDescent="0.2">
      <c r="C47907" s="9">
        <v>288700</v>
      </c>
      <c r="D47907" s="8">
        <v>0</v>
      </c>
      <c r="E47907" s="8">
        <v>0</v>
      </c>
    </row>
    <row r="47908" spans="3:5" x14ac:dyDescent="0.2">
      <c r="C47908" s="9">
        <v>288800</v>
      </c>
      <c r="D47908" s="8">
        <v>0</v>
      </c>
      <c r="E47908" s="8">
        <v>0</v>
      </c>
    </row>
    <row r="47909" spans="3:5" x14ac:dyDescent="0.2">
      <c r="C47909" s="9">
        <v>288900</v>
      </c>
      <c r="D47909" s="8">
        <v>0</v>
      </c>
      <c r="E47909" s="8">
        <v>0</v>
      </c>
    </row>
    <row r="47910" spans="3:5" x14ac:dyDescent="0.2">
      <c r="C47910" s="9">
        <v>289000</v>
      </c>
      <c r="D47910" s="8">
        <v>0</v>
      </c>
      <c r="E47910" s="8">
        <v>0</v>
      </c>
    </row>
    <row r="47911" spans="3:5" x14ac:dyDescent="0.2">
      <c r="C47911" s="8">
        <v>289100</v>
      </c>
      <c r="D47911" s="8">
        <v>0</v>
      </c>
      <c r="E47911" s="8">
        <v>0</v>
      </c>
    </row>
    <row r="47912" spans="3:5" x14ac:dyDescent="0.2">
      <c r="C47912" s="8">
        <v>289200</v>
      </c>
      <c r="D47912" s="8">
        <v>0</v>
      </c>
      <c r="E47912" s="8">
        <v>0</v>
      </c>
    </row>
    <row r="47913" spans="3:5" x14ac:dyDescent="0.2">
      <c r="C47913" s="8">
        <v>289300</v>
      </c>
      <c r="D47913" s="8">
        <v>0</v>
      </c>
      <c r="E47913" s="8">
        <v>0</v>
      </c>
    </row>
    <row r="47914" spans="3:5" x14ac:dyDescent="0.2">
      <c r="C47914" s="8">
        <v>289400</v>
      </c>
      <c r="D47914" s="8">
        <v>0</v>
      </c>
      <c r="E47914" s="8">
        <v>0</v>
      </c>
    </row>
    <row r="47915" spans="3:5" x14ac:dyDescent="0.2">
      <c r="C47915" s="8">
        <v>289500</v>
      </c>
      <c r="D47915" s="8">
        <v>0</v>
      </c>
      <c r="E47915" s="8">
        <v>0</v>
      </c>
    </row>
    <row r="47916" spans="3:5" x14ac:dyDescent="0.2">
      <c r="C47916" s="9">
        <v>289600</v>
      </c>
      <c r="D47916" s="8">
        <v>0</v>
      </c>
      <c r="E47916" s="8">
        <v>0</v>
      </c>
    </row>
    <row r="47917" spans="3:5" x14ac:dyDescent="0.2">
      <c r="C47917" s="9">
        <v>289700</v>
      </c>
      <c r="D47917" s="8">
        <v>0</v>
      </c>
      <c r="E47917" s="8">
        <v>0</v>
      </c>
    </row>
    <row r="47918" spans="3:5" x14ac:dyDescent="0.2">
      <c r="C47918" s="9">
        <v>289800</v>
      </c>
      <c r="D47918" s="8">
        <v>0</v>
      </c>
      <c r="E47918" s="8">
        <v>0</v>
      </c>
    </row>
    <row r="47919" spans="3:5" x14ac:dyDescent="0.2">
      <c r="C47919" s="9">
        <v>289900</v>
      </c>
      <c r="D47919" s="8">
        <v>0</v>
      </c>
      <c r="E47919" s="8">
        <v>0</v>
      </c>
    </row>
    <row r="47920" spans="3:5" x14ac:dyDescent="0.2">
      <c r="C47920" s="8">
        <v>290000</v>
      </c>
      <c r="D47920" s="8">
        <v>0</v>
      </c>
      <c r="E47920" s="8">
        <v>0</v>
      </c>
    </row>
    <row r="47921" spans="3:5" x14ac:dyDescent="0.2">
      <c r="C47921" s="9">
        <v>290100</v>
      </c>
      <c r="D47921" s="8">
        <v>0</v>
      </c>
      <c r="E47921" s="8">
        <v>0</v>
      </c>
    </row>
    <row r="47922" spans="3:5" x14ac:dyDescent="0.2">
      <c r="C47922" s="9">
        <v>290200</v>
      </c>
      <c r="D47922" s="8">
        <v>0</v>
      </c>
      <c r="E47922" s="8">
        <v>0</v>
      </c>
    </row>
    <row r="47923" spans="3:5" x14ac:dyDescent="0.2">
      <c r="C47923" s="9">
        <v>290300</v>
      </c>
      <c r="D47923" s="8">
        <v>0</v>
      </c>
      <c r="E47923" s="8">
        <v>0</v>
      </c>
    </row>
    <row r="47924" spans="3:5" x14ac:dyDescent="0.2">
      <c r="C47924" s="9">
        <v>290400</v>
      </c>
      <c r="D47924" s="8">
        <v>0</v>
      </c>
      <c r="E47924" s="8">
        <v>0</v>
      </c>
    </row>
    <row r="47925" spans="3:5" x14ac:dyDescent="0.2">
      <c r="C47925" s="8">
        <v>290500</v>
      </c>
      <c r="D47925" s="8">
        <v>0</v>
      </c>
      <c r="E47925" s="8">
        <v>0</v>
      </c>
    </row>
    <row r="47926" spans="3:5" x14ac:dyDescent="0.2">
      <c r="C47926" s="9">
        <v>290600</v>
      </c>
      <c r="D47926" s="8">
        <v>0</v>
      </c>
      <c r="E47926" s="8">
        <v>0</v>
      </c>
    </row>
    <row r="47927" spans="3:5" x14ac:dyDescent="0.2">
      <c r="C47927" s="9">
        <v>290700</v>
      </c>
      <c r="D47927" s="8">
        <v>0</v>
      </c>
      <c r="E47927" s="8">
        <v>0</v>
      </c>
    </row>
    <row r="47928" spans="3:5" x14ac:dyDescent="0.2">
      <c r="C47928" s="8">
        <v>290800</v>
      </c>
      <c r="D47928" s="8">
        <v>0</v>
      </c>
      <c r="E47928" s="8">
        <v>0</v>
      </c>
    </row>
    <row r="47929" spans="3:5" x14ac:dyDescent="0.2">
      <c r="C47929" s="8">
        <v>290900</v>
      </c>
      <c r="D47929" s="8">
        <v>0</v>
      </c>
      <c r="E47929" s="8">
        <v>0</v>
      </c>
    </row>
    <row r="47930" spans="3:5" x14ac:dyDescent="0.2">
      <c r="C47930" s="9">
        <v>291000</v>
      </c>
      <c r="D47930" s="8">
        <v>0</v>
      </c>
      <c r="E47930" s="8">
        <v>0</v>
      </c>
    </row>
    <row r="47931" spans="3:5" x14ac:dyDescent="0.2">
      <c r="C47931" s="9">
        <v>291100</v>
      </c>
      <c r="D47931" s="8">
        <v>0</v>
      </c>
      <c r="E47931" s="8">
        <v>0</v>
      </c>
    </row>
    <row r="47932" spans="3:5" x14ac:dyDescent="0.2">
      <c r="C47932" s="8">
        <v>291200</v>
      </c>
      <c r="D47932" s="8">
        <v>0</v>
      </c>
      <c r="E47932" s="8">
        <v>0</v>
      </c>
    </row>
    <row r="47933" spans="3:5" x14ac:dyDescent="0.2">
      <c r="C47933" s="9">
        <v>291300</v>
      </c>
      <c r="D47933" s="8">
        <v>0</v>
      </c>
      <c r="E47933" s="8">
        <v>0</v>
      </c>
    </row>
    <row r="47934" spans="3:5" x14ac:dyDescent="0.2">
      <c r="C47934" s="8">
        <v>291400</v>
      </c>
      <c r="D47934" s="8">
        <v>0</v>
      </c>
      <c r="E47934" s="8">
        <v>0</v>
      </c>
    </row>
    <row r="47935" spans="3:5" x14ac:dyDescent="0.2">
      <c r="C47935" s="8">
        <v>291500</v>
      </c>
      <c r="D47935" s="8">
        <v>0</v>
      </c>
      <c r="E47935" s="8">
        <v>0</v>
      </c>
    </row>
    <row r="47936" spans="3:5" x14ac:dyDescent="0.2">
      <c r="C47936" s="8">
        <v>291600</v>
      </c>
      <c r="D47936" s="8">
        <v>0</v>
      </c>
      <c r="E47936" s="8">
        <v>0</v>
      </c>
    </row>
    <row r="47937" spans="3:5" x14ac:dyDescent="0.2">
      <c r="C47937" s="9">
        <v>291700</v>
      </c>
      <c r="D47937" s="8">
        <v>0</v>
      </c>
      <c r="E47937" s="8">
        <v>0</v>
      </c>
    </row>
    <row r="47938" spans="3:5" x14ac:dyDescent="0.2">
      <c r="C47938" s="9">
        <v>291800</v>
      </c>
      <c r="D47938" s="8">
        <v>0</v>
      </c>
      <c r="E47938" s="8">
        <v>0</v>
      </c>
    </row>
    <row r="47939" spans="3:5" x14ac:dyDescent="0.2">
      <c r="C47939" s="9">
        <v>291900</v>
      </c>
      <c r="D47939" s="8">
        <v>0</v>
      </c>
      <c r="E47939" s="8">
        <v>0</v>
      </c>
    </row>
    <row r="47940" spans="3:5" x14ac:dyDescent="0.2">
      <c r="C47940" s="9">
        <v>292000</v>
      </c>
      <c r="D47940" s="8">
        <v>0</v>
      </c>
      <c r="E47940" s="8">
        <v>0</v>
      </c>
    </row>
    <row r="47941" spans="3:5" x14ac:dyDescent="0.2">
      <c r="C47941" s="9">
        <v>292100</v>
      </c>
      <c r="D47941" s="8">
        <v>0</v>
      </c>
      <c r="E47941" s="8">
        <v>0</v>
      </c>
    </row>
    <row r="47942" spans="3:5" x14ac:dyDescent="0.2">
      <c r="C47942" s="8">
        <v>292200</v>
      </c>
      <c r="D47942" s="8">
        <v>0</v>
      </c>
      <c r="E47942" s="8">
        <v>0</v>
      </c>
    </row>
    <row r="47943" spans="3:5" x14ac:dyDescent="0.2">
      <c r="C47943" s="9">
        <v>292300</v>
      </c>
      <c r="D47943" s="8">
        <v>0</v>
      </c>
      <c r="E47943" s="8">
        <v>0</v>
      </c>
    </row>
    <row r="47944" spans="3:5" x14ac:dyDescent="0.2">
      <c r="C47944" s="9">
        <v>292400</v>
      </c>
      <c r="D47944" s="8">
        <v>0</v>
      </c>
      <c r="E47944" s="8">
        <v>0</v>
      </c>
    </row>
    <row r="47945" spans="3:5" x14ac:dyDescent="0.2">
      <c r="C47945" s="9">
        <v>292500</v>
      </c>
      <c r="D47945" s="8">
        <v>0</v>
      </c>
      <c r="E47945" s="8">
        <v>0</v>
      </c>
    </row>
    <row r="47946" spans="3:5" x14ac:dyDescent="0.2">
      <c r="C47946" s="9">
        <v>292600</v>
      </c>
      <c r="D47946" s="8">
        <v>0</v>
      </c>
      <c r="E47946" s="8">
        <v>0</v>
      </c>
    </row>
    <row r="47947" spans="3:5" x14ac:dyDescent="0.2">
      <c r="C47947" s="9">
        <v>292700</v>
      </c>
      <c r="D47947" s="8">
        <v>0</v>
      </c>
      <c r="E47947" s="8">
        <v>0</v>
      </c>
    </row>
    <row r="47948" spans="3:5" x14ac:dyDescent="0.2">
      <c r="C47948" s="9">
        <v>292800</v>
      </c>
      <c r="D47948" s="8">
        <v>0</v>
      </c>
      <c r="E47948" s="8">
        <v>0</v>
      </c>
    </row>
    <row r="47949" spans="3:5" x14ac:dyDescent="0.2">
      <c r="C47949" s="8">
        <v>292900</v>
      </c>
      <c r="D47949" s="8">
        <v>0</v>
      </c>
      <c r="E47949" s="8">
        <v>0</v>
      </c>
    </row>
    <row r="47950" spans="3:5" x14ac:dyDescent="0.2">
      <c r="C47950" s="8">
        <v>293000</v>
      </c>
      <c r="D47950" s="8">
        <v>0</v>
      </c>
      <c r="E47950" s="8">
        <v>0</v>
      </c>
    </row>
    <row r="47951" spans="3:5" x14ac:dyDescent="0.2">
      <c r="C47951" s="8">
        <v>293100</v>
      </c>
      <c r="D47951" s="8">
        <v>0</v>
      </c>
      <c r="E47951" s="8">
        <v>0</v>
      </c>
    </row>
    <row r="47952" spans="3:5" x14ac:dyDescent="0.2">
      <c r="C47952" s="9">
        <v>293200</v>
      </c>
      <c r="D47952" s="8">
        <v>0</v>
      </c>
      <c r="E47952" s="8">
        <v>0</v>
      </c>
    </row>
    <row r="47953" spans="3:5" x14ac:dyDescent="0.2">
      <c r="C47953" s="9">
        <v>293300</v>
      </c>
      <c r="D47953" s="8">
        <v>0</v>
      </c>
      <c r="E47953" s="8">
        <v>0</v>
      </c>
    </row>
    <row r="47954" spans="3:5" x14ac:dyDescent="0.2">
      <c r="C47954" s="9">
        <v>293400</v>
      </c>
      <c r="D47954" s="8">
        <v>0</v>
      </c>
      <c r="E47954" s="8">
        <v>0</v>
      </c>
    </row>
    <row r="47955" spans="3:5" x14ac:dyDescent="0.2">
      <c r="C47955" s="8">
        <v>293500</v>
      </c>
      <c r="D47955" s="8">
        <v>0</v>
      </c>
      <c r="E47955" s="8">
        <v>0</v>
      </c>
    </row>
    <row r="47956" spans="3:5" x14ac:dyDescent="0.2">
      <c r="C47956" s="9">
        <v>293600</v>
      </c>
      <c r="D47956" s="8">
        <v>0</v>
      </c>
      <c r="E47956" s="8">
        <v>0</v>
      </c>
    </row>
    <row r="47957" spans="3:5" x14ac:dyDescent="0.2">
      <c r="C47957" s="8">
        <v>293700</v>
      </c>
      <c r="D47957" s="8">
        <v>0</v>
      </c>
      <c r="E47957" s="8">
        <v>0</v>
      </c>
    </row>
    <row r="47958" spans="3:5" x14ac:dyDescent="0.2">
      <c r="C47958" s="8">
        <v>293800</v>
      </c>
      <c r="D47958" s="8">
        <v>0</v>
      </c>
      <c r="E47958" s="8">
        <v>0</v>
      </c>
    </row>
    <row r="47959" spans="3:5" x14ac:dyDescent="0.2">
      <c r="C47959" s="9">
        <v>293900</v>
      </c>
      <c r="D47959" s="8">
        <v>0</v>
      </c>
      <c r="E47959" s="8">
        <v>0</v>
      </c>
    </row>
    <row r="47960" spans="3:5" x14ac:dyDescent="0.2">
      <c r="C47960" s="9">
        <v>294000</v>
      </c>
      <c r="D47960" s="8">
        <v>0</v>
      </c>
      <c r="E47960" s="8">
        <v>0</v>
      </c>
    </row>
    <row r="47961" spans="3:5" x14ac:dyDescent="0.2">
      <c r="C47961" s="9">
        <v>294100</v>
      </c>
      <c r="D47961" s="8">
        <v>0</v>
      </c>
      <c r="E47961" s="8">
        <v>0</v>
      </c>
    </row>
    <row r="47962" spans="3:5" x14ac:dyDescent="0.2">
      <c r="C47962" s="9">
        <v>294200</v>
      </c>
      <c r="D47962" s="8">
        <v>0</v>
      </c>
      <c r="E47962" s="8">
        <v>0</v>
      </c>
    </row>
    <row r="47963" spans="3:5" x14ac:dyDescent="0.2">
      <c r="C47963" s="9">
        <v>294300</v>
      </c>
      <c r="D47963" s="8">
        <v>0</v>
      </c>
      <c r="E47963" s="8">
        <v>0</v>
      </c>
    </row>
    <row r="47964" spans="3:5" x14ac:dyDescent="0.2">
      <c r="C47964" s="8">
        <v>294400</v>
      </c>
      <c r="D47964" s="8">
        <v>0</v>
      </c>
      <c r="E47964" s="8">
        <v>0</v>
      </c>
    </row>
    <row r="47965" spans="3:5" x14ac:dyDescent="0.2">
      <c r="C47965" s="9">
        <v>294500</v>
      </c>
      <c r="D47965" s="8">
        <v>0</v>
      </c>
      <c r="E47965" s="8">
        <v>0</v>
      </c>
    </row>
    <row r="47966" spans="3:5" x14ac:dyDescent="0.2">
      <c r="C47966" s="8">
        <v>294600</v>
      </c>
      <c r="D47966" s="8">
        <v>0</v>
      </c>
      <c r="E47966" s="8">
        <v>0</v>
      </c>
    </row>
    <row r="47967" spans="3:5" x14ac:dyDescent="0.2">
      <c r="C47967" s="8">
        <v>294700</v>
      </c>
      <c r="D47967" s="8">
        <v>0</v>
      </c>
      <c r="E47967" s="8">
        <v>0</v>
      </c>
    </row>
    <row r="47968" spans="3:5" x14ac:dyDescent="0.2">
      <c r="C47968" s="8">
        <v>294800</v>
      </c>
      <c r="D47968" s="8">
        <v>0</v>
      </c>
      <c r="E47968" s="8">
        <v>0</v>
      </c>
    </row>
    <row r="47969" spans="3:5" x14ac:dyDescent="0.2">
      <c r="C47969" s="9">
        <v>294900</v>
      </c>
      <c r="D47969" s="8">
        <v>0</v>
      </c>
      <c r="E47969" s="8">
        <v>0</v>
      </c>
    </row>
    <row r="47970" spans="3:5" x14ac:dyDescent="0.2">
      <c r="C47970" s="8">
        <v>295000</v>
      </c>
      <c r="D47970" s="8">
        <v>0</v>
      </c>
      <c r="E47970" s="8">
        <v>0</v>
      </c>
    </row>
    <row r="47971" spans="3:5" x14ac:dyDescent="0.2">
      <c r="C47971" s="9">
        <v>295100</v>
      </c>
      <c r="D47971" s="8">
        <v>0</v>
      </c>
      <c r="E47971" s="8">
        <v>0</v>
      </c>
    </row>
    <row r="47972" spans="3:5" x14ac:dyDescent="0.2">
      <c r="C47972" s="9">
        <v>295200</v>
      </c>
      <c r="D47972" s="8">
        <v>0</v>
      </c>
      <c r="E47972" s="8">
        <v>0</v>
      </c>
    </row>
    <row r="47973" spans="3:5" x14ac:dyDescent="0.2">
      <c r="C47973" s="9">
        <v>295300</v>
      </c>
      <c r="D47973" s="8">
        <v>0</v>
      </c>
      <c r="E47973" s="8">
        <v>0</v>
      </c>
    </row>
    <row r="47974" spans="3:5" x14ac:dyDescent="0.2">
      <c r="C47974" s="8">
        <v>295400</v>
      </c>
      <c r="D47974" s="8">
        <v>0</v>
      </c>
      <c r="E47974" s="8">
        <v>0</v>
      </c>
    </row>
    <row r="47975" spans="3:5" x14ac:dyDescent="0.2">
      <c r="C47975" s="9">
        <v>295500</v>
      </c>
      <c r="D47975" s="8">
        <v>0</v>
      </c>
      <c r="E47975" s="8">
        <v>0</v>
      </c>
    </row>
    <row r="47976" spans="3:5" x14ac:dyDescent="0.2">
      <c r="C47976" s="8">
        <v>295600</v>
      </c>
      <c r="D47976" s="8">
        <v>0</v>
      </c>
      <c r="E47976" s="8">
        <v>0</v>
      </c>
    </row>
    <row r="47977" spans="3:5" x14ac:dyDescent="0.2">
      <c r="C47977" s="9">
        <v>295700</v>
      </c>
      <c r="D47977" s="8">
        <v>0</v>
      </c>
      <c r="E47977" s="8">
        <v>0</v>
      </c>
    </row>
    <row r="47978" spans="3:5" x14ac:dyDescent="0.2">
      <c r="C47978" s="8">
        <v>295800</v>
      </c>
      <c r="D47978" s="8">
        <v>0</v>
      </c>
      <c r="E47978" s="8">
        <v>0</v>
      </c>
    </row>
    <row r="47979" spans="3:5" x14ac:dyDescent="0.2">
      <c r="C47979" s="9">
        <v>295900</v>
      </c>
      <c r="D47979" s="8">
        <v>0</v>
      </c>
      <c r="E47979" s="8">
        <v>0</v>
      </c>
    </row>
    <row r="47980" spans="3:5" x14ac:dyDescent="0.2">
      <c r="C47980" s="9">
        <v>296000</v>
      </c>
      <c r="D47980" s="8">
        <v>0</v>
      </c>
      <c r="E47980" s="8">
        <v>0</v>
      </c>
    </row>
    <row r="47981" spans="3:5" x14ac:dyDescent="0.2">
      <c r="C47981" s="9">
        <v>296100</v>
      </c>
      <c r="D47981" s="8">
        <v>0</v>
      </c>
      <c r="E47981" s="8">
        <v>0</v>
      </c>
    </row>
    <row r="47982" spans="3:5" x14ac:dyDescent="0.2">
      <c r="C47982" s="9">
        <v>296200</v>
      </c>
      <c r="D47982" s="8">
        <v>0</v>
      </c>
      <c r="E47982" s="8">
        <v>0</v>
      </c>
    </row>
    <row r="47983" spans="3:5" x14ac:dyDescent="0.2">
      <c r="C47983" s="8">
        <v>296300</v>
      </c>
      <c r="D47983" s="8">
        <v>0</v>
      </c>
      <c r="E47983" s="8">
        <v>0</v>
      </c>
    </row>
    <row r="47984" spans="3:5" x14ac:dyDescent="0.2">
      <c r="C47984" s="9">
        <v>296400</v>
      </c>
      <c r="D47984" s="8">
        <v>0</v>
      </c>
      <c r="E47984" s="8">
        <v>0</v>
      </c>
    </row>
    <row r="47985" spans="3:5" x14ac:dyDescent="0.2">
      <c r="C47985" s="8">
        <v>296500</v>
      </c>
      <c r="D47985" s="8">
        <v>0</v>
      </c>
      <c r="E47985" s="8">
        <v>0</v>
      </c>
    </row>
    <row r="47986" spans="3:5" x14ac:dyDescent="0.2">
      <c r="C47986" s="8">
        <v>296600</v>
      </c>
      <c r="D47986" s="8">
        <v>0</v>
      </c>
      <c r="E47986" s="8">
        <v>0</v>
      </c>
    </row>
    <row r="47987" spans="3:5" x14ac:dyDescent="0.2">
      <c r="C47987" s="9">
        <v>296700</v>
      </c>
      <c r="D47987" s="8">
        <v>0</v>
      </c>
      <c r="E47987" s="8">
        <v>0</v>
      </c>
    </row>
    <row r="47988" spans="3:5" x14ac:dyDescent="0.2">
      <c r="C47988" s="8">
        <v>296800</v>
      </c>
      <c r="D47988" s="8">
        <v>0</v>
      </c>
      <c r="E47988" s="8">
        <v>0</v>
      </c>
    </row>
    <row r="47989" spans="3:5" x14ac:dyDescent="0.2">
      <c r="C47989" s="9">
        <v>296900</v>
      </c>
      <c r="D47989" s="8">
        <v>0</v>
      </c>
      <c r="E47989" s="8">
        <v>0</v>
      </c>
    </row>
    <row r="47990" spans="3:5" x14ac:dyDescent="0.2">
      <c r="C47990" s="9">
        <v>297000</v>
      </c>
      <c r="D47990" s="8">
        <v>0</v>
      </c>
      <c r="E47990" s="8">
        <v>0</v>
      </c>
    </row>
    <row r="47991" spans="3:5" x14ac:dyDescent="0.2">
      <c r="C47991" s="8">
        <v>297100</v>
      </c>
      <c r="D47991" s="8">
        <v>0</v>
      </c>
      <c r="E47991" s="8">
        <v>0</v>
      </c>
    </row>
    <row r="47992" spans="3:5" x14ac:dyDescent="0.2">
      <c r="C47992" s="9">
        <v>297200</v>
      </c>
      <c r="D47992" s="8">
        <v>0</v>
      </c>
      <c r="E47992" s="8">
        <v>0</v>
      </c>
    </row>
    <row r="47993" spans="3:5" x14ac:dyDescent="0.2">
      <c r="C47993" s="9">
        <v>297300</v>
      </c>
      <c r="D47993" s="8">
        <v>0</v>
      </c>
      <c r="E47993" s="8">
        <v>0</v>
      </c>
    </row>
    <row r="47994" spans="3:5" x14ac:dyDescent="0.2">
      <c r="C47994" s="9">
        <v>297400</v>
      </c>
      <c r="D47994" s="8">
        <v>0</v>
      </c>
      <c r="E47994" s="8">
        <v>0</v>
      </c>
    </row>
    <row r="47995" spans="3:5" x14ac:dyDescent="0.2">
      <c r="C47995" s="9">
        <v>297500</v>
      </c>
      <c r="D47995" s="8">
        <v>0</v>
      </c>
      <c r="E47995" s="8">
        <v>0</v>
      </c>
    </row>
    <row r="47996" spans="3:5" x14ac:dyDescent="0.2">
      <c r="C47996" s="9">
        <v>297600</v>
      </c>
      <c r="D47996" s="8">
        <v>0</v>
      </c>
      <c r="E47996" s="8">
        <v>0</v>
      </c>
    </row>
    <row r="47997" spans="3:5" x14ac:dyDescent="0.2">
      <c r="C47997" s="9">
        <v>297700</v>
      </c>
      <c r="D47997" s="8">
        <v>0</v>
      </c>
      <c r="E47997" s="8">
        <v>0</v>
      </c>
    </row>
    <row r="47998" spans="3:5" x14ac:dyDescent="0.2">
      <c r="C47998" s="9">
        <v>297800</v>
      </c>
      <c r="D47998" s="8">
        <v>0</v>
      </c>
      <c r="E47998" s="8">
        <v>0</v>
      </c>
    </row>
    <row r="47999" spans="3:5" x14ac:dyDescent="0.2">
      <c r="C47999" s="9">
        <v>297900</v>
      </c>
      <c r="D47999" s="8">
        <v>0</v>
      </c>
      <c r="E47999" s="8">
        <v>0</v>
      </c>
    </row>
    <row r="48000" spans="3:5" x14ac:dyDescent="0.2">
      <c r="C48000" s="8">
        <v>298000</v>
      </c>
      <c r="D48000" s="8">
        <v>0</v>
      </c>
      <c r="E48000" s="8">
        <v>0</v>
      </c>
    </row>
    <row r="48001" spans="3:5" x14ac:dyDescent="0.2">
      <c r="C48001" s="9">
        <v>298100</v>
      </c>
      <c r="D48001" s="8">
        <v>0</v>
      </c>
      <c r="E48001" s="8">
        <v>0</v>
      </c>
    </row>
    <row r="48002" spans="3:5" x14ac:dyDescent="0.2">
      <c r="C48002" s="8">
        <v>298200</v>
      </c>
      <c r="D48002" s="8">
        <v>0</v>
      </c>
      <c r="E48002" s="8">
        <v>0</v>
      </c>
    </row>
    <row r="48003" spans="3:5" x14ac:dyDescent="0.2">
      <c r="C48003" s="9">
        <v>298300</v>
      </c>
      <c r="D48003" s="8">
        <v>0</v>
      </c>
      <c r="E48003" s="8">
        <v>0</v>
      </c>
    </row>
    <row r="48004" spans="3:5" x14ac:dyDescent="0.2">
      <c r="C48004" s="8">
        <v>298400</v>
      </c>
      <c r="D48004" s="8">
        <v>0</v>
      </c>
      <c r="E48004" s="8">
        <v>0</v>
      </c>
    </row>
    <row r="48005" spans="3:5" x14ac:dyDescent="0.2">
      <c r="C48005" s="8">
        <v>298500</v>
      </c>
      <c r="D48005" s="8">
        <v>0</v>
      </c>
      <c r="E48005" s="8">
        <v>0</v>
      </c>
    </row>
    <row r="48006" spans="3:5" x14ac:dyDescent="0.2">
      <c r="C48006" s="9">
        <v>298600</v>
      </c>
      <c r="D48006" s="8">
        <v>0</v>
      </c>
      <c r="E48006" s="8">
        <v>0</v>
      </c>
    </row>
    <row r="48007" spans="3:5" x14ac:dyDescent="0.2">
      <c r="C48007" s="9">
        <v>298700</v>
      </c>
      <c r="D48007" s="8">
        <v>0</v>
      </c>
      <c r="E48007" s="8">
        <v>0</v>
      </c>
    </row>
    <row r="48008" spans="3:5" x14ac:dyDescent="0.2">
      <c r="C48008" s="9">
        <v>298800</v>
      </c>
      <c r="D48008" s="8">
        <v>0</v>
      </c>
      <c r="E48008" s="8">
        <v>0</v>
      </c>
    </row>
    <row r="48009" spans="3:5" x14ac:dyDescent="0.2">
      <c r="C48009" s="9">
        <v>298900</v>
      </c>
      <c r="D48009" s="8">
        <v>0</v>
      </c>
      <c r="E48009" s="8">
        <v>0</v>
      </c>
    </row>
    <row r="48010" spans="3:5" x14ac:dyDescent="0.2">
      <c r="C48010" s="9">
        <v>299000</v>
      </c>
      <c r="D48010" s="8">
        <v>0</v>
      </c>
      <c r="E48010" s="8">
        <v>0</v>
      </c>
    </row>
    <row r="48011" spans="3:5" x14ac:dyDescent="0.2">
      <c r="C48011" s="9">
        <v>299100</v>
      </c>
      <c r="D48011" s="8">
        <v>0</v>
      </c>
      <c r="E48011" s="8">
        <v>0</v>
      </c>
    </row>
    <row r="48012" spans="3:5" x14ac:dyDescent="0.2">
      <c r="C48012" s="9">
        <v>299200</v>
      </c>
      <c r="D48012" s="8">
        <v>0</v>
      </c>
      <c r="E48012" s="8">
        <v>0</v>
      </c>
    </row>
    <row r="48013" spans="3:5" x14ac:dyDescent="0.2">
      <c r="C48013" s="9">
        <v>299300</v>
      </c>
      <c r="D48013" s="8">
        <v>0</v>
      </c>
      <c r="E48013" s="8">
        <v>0</v>
      </c>
    </row>
    <row r="48014" spans="3:5" x14ac:dyDescent="0.2">
      <c r="C48014" s="8">
        <v>299400</v>
      </c>
      <c r="D48014" s="8">
        <v>0</v>
      </c>
      <c r="E48014" s="8">
        <v>0</v>
      </c>
    </row>
    <row r="48015" spans="3:5" x14ac:dyDescent="0.2">
      <c r="C48015" s="9">
        <v>299500</v>
      </c>
      <c r="D48015" s="8">
        <v>0</v>
      </c>
      <c r="E48015" s="8">
        <v>0</v>
      </c>
    </row>
    <row r="48016" spans="3:5" x14ac:dyDescent="0.2">
      <c r="C48016" s="9">
        <v>299600</v>
      </c>
      <c r="D48016" s="8">
        <v>0</v>
      </c>
      <c r="E48016" s="8">
        <v>0</v>
      </c>
    </row>
    <row r="48017" spans="3:5" x14ac:dyDescent="0.2">
      <c r="C48017" s="9">
        <v>299700</v>
      </c>
      <c r="D48017" s="8">
        <v>0</v>
      </c>
      <c r="E48017" s="8">
        <v>0</v>
      </c>
    </row>
    <row r="48018" spans="3:5" x14ac:dyDescent="0.2">
      <c r="C48018" s="9">
        <v>299800</v>
      </c>
      <c r="D48018" s="8">
        <v>0</v>
      </c>
      <c r="E48018" s="8">
        <v>0</v>
      </c>
    </row>
    <row r="48019" spans="3:5" x14ac:dyDescent="0.2">
      <c r="C48019" s="9">
        <v>299900</v>
      </c>
      <c r="D48019" s="8">
        <v>0</v>
      </c>
      <c r="E48019" s="8">
        <v>0</v>
      </c>
    </row>
    <row r="48020" spans="3:5" x14ac:dyDescent="0.2">
      <c r="C48020" s="8">
        <v>300000</v>
      </c>
      <c r="D48020" s="8">
        <v>0</v>
      </c>
      <c r="E48020" s="8">
        <v>0</v>
      </c>
    </row>
    <row r="48021" spans="3:5" x14ac:dyDescent="0.2">
      <c r="C48021" s="8">
        <v>300100</v>
      </c>
      <c r="D48021" s="8">
        <v>0</v>
      </c>
      <c r="E48021" s="8">
        <v>0</v>
      </c>
    </row>
    <row r="48022" spans="3:5" x14ac:dyDescent="0.2">
      <c r="C48022" s="8">
        <v>300200</v>
      </c>
      <c r="D48022" s="8">
        <v>0</v>
      </c>
      <c r="E48022" s="8">
        <v>0</v>
      </c>
    </row>
    <row r="48023" spans="3:5" x14ac:dyDescent="0.2">
      <c r="C48023" s="8">
        <v>300300</v>
      </c>
      <c r="D48023" s="8">
        <v>0</v>
      </c>
      <c r="E48023" s="8">
        <v>0</v>
      </c>
    </row>
    <row r="48024" spans="3:5" x14ac:dyDescent="0.2">
      <c r="C48024" s="9">
        <v>300400</v>
      </c>
      <c r="D48024" s="8">
        <v>0</v>
      </c>
      <c r="E48024" s="8">
        <v>0</v>
      </c>
    </row>
    <row r="48025" spans="3:5" x14ac:dyDescent="0.2">
      <c r="C48025" s="9">
        <v>300500</v>
      </c>
      <c r="D48025" s="8">
        <v>0</v>
      </c>
      <c r="E48025" s="8">
        <v>0</v>
      </c>
    </row>
    <row r="48026" spans="3:5" x14ac:dyDescent="0.2">
      <c r="C48026" s="8">
        <v>300600</v>
      </c>
      <c r="D48026" s="8">
        <v>0</v>
      </c>
      <c r="E48026" s="8">
        <v>0</v>
      </c>
    </row>
    <row r="48027" spans="3:5" x14ac:dyDescent="0.2">
      <c r="C48027" s="9">
        <v>300700</v>
      </c>
      <c r="D48027" s="8">
        <v>0</v>
      </c>
      <c r="E48027" s="8">
        <v>0</v>
      </c>
    </row>
    <row r="48028" spans="3:5" x14ac:dyDescent="0.2">
      <c r="C48028" s="9">
        <v>300800</v>
      </c>
      <c r="D48028" s="8">
        <v>0</v>
      </c>
      <c r="E48028" s="8">
        <v>0</v>
      </c>
    </row>
    <row r="48029" spans="3:5" x14ac:dyDescent="0.2">
      <c r="C48029" s="9">
        <v>300900</v>
      </c>
      <c r="D48029" s="8">
        <v>0</v>
      </c>
      <c r="E48029" s="8">
        <v>0</v>
      </c>
    </row>
    <row r="48030" spans="3:5" x14ac:dyDescent="0.2">
      <c r="C48030" s="9">
        <v>301000</v>
      </c>
      <c r="D48030" s="8">
        <v>0</v>
      </c>
      <c r="E48030" s="8">
        <v>0</v>
      </c>
    </row>
    <row r="48031" spans="3:5" x14ac:dyDescent="0.2">
      <c r="C48031" s="9">
        <v>301100</v>
      </c>
      <c r="D48031" s="8">
        <v>0</v>
      </c>
      <c r="E48031" s="8">
        <v>0</v>
      </c>
    </row>
    <row r="48032" spans="3:5" x14ac:dyDescent="0.2">
      <c r="C48032" s="8">
        <v>301200</v>
      </c>
      <c r="D48032" s="8">
        <v>0</v>
      </c>
      <c r="E48032" s="8">
        <v>0</v>
      </c>
    </row>
    <row r="48033" spans="3:5" x14ac:dyDescent="0.2">
      <c r="C48033" s="9">
        <v>301300</v>
      </c>
      <c r="D48033" s="8">
        <v>0</v>
      </c>
      <c r="E48033" s="8">
        <v>0</v>
      </c>
    </row>
    <row r="48034" spans="3:5" x14ac:dyDescent="0.2">
      <c r="C48034" s="8">
        <v>301400</v>
      </c>
      <c r="D48034" s="8">
        <v>0</v>
      </c>
      <c r="E48034" s="8">
        <v>0</v>
      </c>
    </row>
    <row r="48035" spans="3:5" x14ac:dyDescent="0.2">
      <c r="C48035" s="8">
        <v>301500</v>
      </c>
      <c r="D48035" s="8">
        <v>0</v>
      </c>
      <c r="E48035" s="8">
        <v>0</v>
      </c>
    </row>
    <row r="48036" spans="3:5" x14ac:dyDescent="0.2">
      <c r="C48036" s="9">
        <v>301600</v>
      </c>
      <c r="D48036" s="8">
        <v>0</v>
      </c>
      <c r="E48036" s="8">
        <v>0</v>
      </c>
    </row>
    <row r="48037" spans="3:5" x14ac:dyDescent="0.2">
      <c r="C48037" s="9">
        <v>301700</v>
      </c>
      <c r="D48037" s="8">
        <v>0</v>
      </c>
      <c r="E48037" s="8">
        <v>0</v>
      </c>
    </row>
    <row r="48038" spans="3:5" x14ac:dyDescent="0.2">
      <c r="C48038" s="9">
        <v>301800</v>
      </c>
      <c r="D48038" s="8">
        <v>0</v>
      </c>
      <c r="E48038" s="8">
        <v>0</v>
      </c>
    </row>
    <row r="48039" spans="3:5" x14ac:dyDescent="0.2">
      <c r="C48039" s="9">
        <v>301900</v>
      </c>
      <c r="D48039" s="8">
        <v>0</v>
      </c>
      <c r="E48039" s="8">
        <v>0</v>
      </c>
    </row>
    <row r="48040" spans="3:5" x14ac:dyDescent="0.2">
      <c r="C48040" s="9">
        <v>302000</v>
      </c>
      <c r="D48040" s="8">
        <v>0</v>
      </c>
      <c r="E48040" s="8">
        <v>0</v>
      </c>
    </row>
    <row r="48041" spans="3:5" x14ac:dyDescent="0.2">
      <c r="C48041" s="8">
        <v>302100</v>
      </c>
      <c r="D48041" s="8">
        <v>0</v>
      </c>
      <c r="E48041" s="8">
        <v>0</v>
      </c>
    </row>
    <row r="48042" spans="3:5" x14ac:dyDescent="0.2">
      <c r="C48042" s="9">
        <v>302200</v>
      </c>
      <c r="D48042" s="8">
        <v>0</v>
      </c>
      <c r="E48042" s="8">
        <v>0</v>
      </c>
    </row>
    <row r="48043" spans="3:5" x14ac:dyDescent="0.2">
      <c r="C48043" s="9">
        <v>302300</v>
      </c>
      <c r="D48043" s="8">
        <v>0</v>
      </c>
      <c r="E48043" s="8">
        <v>0</v>
      </c>
    </row>
    <row r="48044" spans="3:5" x14ac:dyDescent="0.2">
      <c r="C48044" s="8">
        <v>302400</v>
      </c>
      <c r="D48044" s="8">
        <v>0</v>
      </c>
      <c r="E48044" s="8">
        <v>0</v>
      </c>
    </row>
    <row r="48045" spans="3:5" x14ac:dyDescent="0.2">
      <c r="C48045" s="9">
        <v>302500</v>
      </c>
      <c r="D48045" s="8">
        <v>0</v>
      </c>
      <c r="E48045" s="8">
        <v>0</v>
      </c>
    </row>
    <row r="48046" spans="3:5" x14ac:dyDescent="0.2">
      <c r="C48046" s="8">
        <v>302600</v>
      </c>
      <c r="D48046" s="8">
        <v>0</v>
      </c>
      <c r="E48046" s="8">
        <v>0</v>
      </c>
    </row>
    <row r="48047" spans="3:5" x14ac:dyDescent="0.2">
      <c r="C48047" s="9">
        <v>302700</v>
      </c>
      <c r="D48047" s="8">
        <v>0</v>
      </c>
      <c r="E48047" s="8">
        <v>0</v>
      </c>
    </row>
    <row r="48048" spans="3:5" x14ac:dyDescent="0.2">
      <c r="C48048" s="9">
        <v>302800</v>
      </c>
      <c r="D48048" s="8">
        <v>0</v>
      </c>
      <c r="E48048" s="8">
        <v>0</v>
      </c>
    </row>
    <row r="48049" spans="3:5" x14ac:dyDescent="0.2">
      <c r="C48049" s="8">
        <v>302900</v>
      </c>
      <c r="D48049" s="8">
        <v>0</v>
      </c>
      <c r="E48049" s="8">
        <v>0</v>
      </c>
    </row>
    <row r="48050" spans="3:5" x14ac:dyDescent="0.2">
      <c r="C48050" s="9">
        <v>303000</v>
      </c>
      <c r="D48050" s="8">
        <v>0</v>
      </c>
      <c r="E48050" s="8">
        <v>0</v>
      </c>
    </row>
    <row r="48051" spans="3:5" x14ac:dyDescent="0.2">
      <c r="C48051" s="9">
        <v>303100</v>
      </c>
      <c r="D48051" s="8">
        <v>0</v>
      </c>
      <c r="E48051" s="8">
        <v>0</v>
      </c>
    </row>
    <row r="48052" spans="3:5" x14ac:dyDescent="0.2">
      <c r="C48052" s="8">
        <v>303200</v>
      </c>
      <c r="D48052" s="8">
        <v>0</v>
      </c>
      <c r="E48052" s="8">
        <v>0</v>
      </c>
    </row>
    <row r="48053" spans="3:5" x14ac:dyDescent="0.2">
      <c r="C48053" s="9">
        <v>303300</v>
      </c>
      <c r="D48053" s="8">
        <v>0</v>
      </c>
      <c r="E48053" s="8">
        <v>0</v>
      </c>
    </row>
    <row r="48054" spans="3:5" x14ac:dyDescent="0.2">
      <c r="C48054" s="9">
        <v>303400</v>
      </c>
      <c r="D48054" s="8">
        <v>0</v>
      </c>
      <c r="E48054" s="8">
        <v>0</v>
      </c>
    </row>
    <row r="48055" spans="3:5" x14ac:dyDescent="0.2">
      <c r="C48055" s="9">
        <v>303500</v>
      </c>
      <c r="D48055" s="8">
        <v>0</v>
      </c>
      <c r="E48055" s="8">
        <v>0</v>
      </c>
    </row>
    <row r="48056" spans="3:5" x14ac:dyDescent="0.2">
      <c r="C48056" s="9">
        <v>303600</v>
      </c>
      <c r="D48056" s="8">
        <v>0</v>
      </c>
      <c r="E48056" s="8">
        <v>0</v>
      </c>
    </row>
    <row r="48057" spans="3:5" x14ac:dyDescent="0.2">
      <c r="C48057" s="9">
        <v>303700</v>
      </c>
      <c r="D48057" s="8">
        <v>0</v>
      </c>
      <c r="E48057" s="8">
        <v>0</v>
      </c>
    </row>
    <row r="48058" spans="3:5" x14ac:dyDescent="0.2">
      <c r="C48058" s="9">
        <v>303800</v>
      </c>
      <c r="D48058" s="8">
        <v>0</v>
      </c>
      <c r="E48058" s="8">
        <v>0</v>
      </c>
    </row>
    <row r="48059" spans="3:5" x14ac:dyDescent="0.2">
      <c r="C48059" s="8">
        <v>303900</v>
      </c>
      <c r="D48059" s="8">
        <v>0</v>
      </c>
      <c r="E48059" s="8">
        <v>0</v>
      </c>
    </row>
    <row r="48060" spans="3:5" x14ac:dyDescent="0.2">
      <c r="C48060" s="9">
        <v>304000</v>
      </c>
      <c r="D48060" s="8">
        <v>0</v>
      </c>
      <c r="E48060" s="8">
        <v>0</v>
      </c>
    </row>
    <row r="48061" spans="3:5" x14ac:dyDescent="0.2">
      <c r="C48061" s="9">
        <v>304100</v>
      </c>
      <c r="D48061" s="8">
        <v>0</v>
      </c>
      <c r="E48061" s="8">
        <v>0</v>
      </c>
    </row>
    <row r="48062" spans="3:5" x14ac:dyDescent="0.2">
      <c r="C48062" s="8">
        <v>304200</v>
      </c>
      <c r="D48062" s="8">
        <v>0</v>
      </c>
      <c r="E48062" s="8">
        <v>0</v>
      </c>
    </row>
    <row r="48063" spans="3:5" x14ac:dyDescent="0.2">
      <c r="C48063" s="9">
        <v>304300</v>
      </c>
      <c r="D48063" s="8">
        <v>0</v>
      </c>
      <c r="E48063" s="8">
        <v>0</v>
      </c>
    </row>
    <row r="48064" spans="3:5" x14ac:dyDescent="0.2">
      <c r="C48064" s="9">
        <v>304400</v>
      </c>
      <c r="D48064" s="8">
        <v>0</v>
      </c>
      <c r="E48064" s="8">
        <v>0</v>
      </c>
    </row>
    <row r="48065" spans="3:5" x14ac:dyDescent="0.2">
      <c r="C48065" s="9">
        <v>304500</v>
      </c>
      <c r="D48065" s="8">
        <v>0</v>
      </c>
      <c r="E48065" s="8">
        <v>0</v>
      </c>
    </row>
    <row r="48066" spans="3:5" x14ac:dyDescent="0.2">
      <c r="C48066" s="9">
        <v>304600</v>
      </c>
      <c r="D48066" s="8">
        <v>0</v>
      </c>
      <c r="E48066" s="8">
        <v>0</v>
      </c>
    </row>
    <row r="48067" spans="3:5" x14ac:dyDescent="0.2">
      <c r="C48067" s="9">
        <v>304700</v>
      </c>
      <c r="D48067" s="8">
        <v>0</v>
      </c>
      <c r="E48067" s="8">
        <v>0</v>
      </c>
    </row>
    <row r="48068" spans="3:5" x14ac:dyDescent="0.2">
      <c r="C48068" s="8">
        <v>304800</v>
      </c>
      <c r="D48068" s="8">
        <v>0</v>
      </c>
      <c r="E48068" s="8">
        <v>0</v>
      </c>
    </row>
    <row r="48069" spans="3:5" x14ac:dyDescent="0.2">
      <c r="C48069" s="9">
        <v>304900</v>
      </c>
      <c r="D48069" s="8">
        <v>0</v>
      </c>
      <c r="E48069" s="8">
        <v>0</v>
      </c>
    </row>
    <row r="48070" spans="3:5" x14ac:dyDescent="0.2">
      <c r="C48070" s="9">
        <v>305000</v>
      </c>
      <c r="D48070" s="8">
        <v>0</v>
      </c>
      <c r="E48070" s="8">
        <v>0</v>
      </c>
    </row>
    <row r="48071" spans="3:5" x14ac:dyDescent="0.2">
      <c r="C48071" s="9">
        <v>305100</v>
      </c>
      <c r="D48071" s="8">
        <v>0</v>
      </c>
      <c r="E48071" s="8">
        <v>0</v>
      </c>
    </row>
    <row r="48072" spans="3:5" x14ac:dyDescent="0.2">
      <c r="C48072" s="9">
        <v>305200</v>
      </c>
      <c r="D48072" s="8">
        <v>0</v>
      </c>
      <c r="E48072" s="8">
        <v>0</v>
      </c>
    </row>
    <row r="48073" spans="3:5" x14ac:dyDescent="0.2">
      <c r="C48073" s="9">
        <v>305300</v>
      </c>
      <c r="D48073" s="8">
        <v>0</v>
      </c>
      <c r="E48073" s="8">
        <v>0</v>
      </c>
    </row>
    <row r="48074" spans="3:5" x14ac:dyDescent="0.2">
      <c r="C48074" s="9">
        <v>305400</v>
      </c>
      <c r="D48074" s="8">
        <v>0</v>
      </c>
      <c r="E48074" s="8">
        <v>0</v>
      </c>
    </row>
    <row r="48075" spans="3:5" x14ac:dyDescent="0.2">
      <c r="C48075" s="8">
        <v>305500</v>
      </c>
      <c r="D48075" s="8">
        <v>0</v>
      </c>
      <c r="E48075" s="8">
        <v>0</v>
      </c>
    </row>
    <row r="48076" spans="3:5" x14ac:dyDescent="0.2">
      <c r="C48076" s="9">
        <v>305600</v>
      </c>
      <c r="D48076" s="8">
        <v>0</v>
      </c>
      <c r="E48076" s="8">
        <v>0</v>
      </c>
    </row>
    <row r="48077" spans="3:5" x14ac:dyDescent="0.2">
      <c r="C48077" s="9">
        <v>305700</v>
      </c>
      <c r="D48077" s="8">
        <v>0</v>
      </c>
      <c r="E48077" s="8">
        <v>0</v>
      </c>
    </row>
    <row r="48078" spans="3:5" x14ac:dyDescent="0.2">
      <c r="C48078" s="9">
        <v>305800</v>
      </c>
      <c r="D48078" s="8">
        <v>0</v>
      </c>
      <c r="E48078" s="8">
        <v>0</v>
      </c>
    </row>
    <row r="48079" spans="3:5" x14ac:dyDescent="0.2">
      <c r="C48079" s="9">
        <v>305900</v>
      </c>
      <c r="D48079" s="8">
        <v>0</v>
      </c>
      <c r="E48079" s="8">
        <v>0</v>
      </c>
    </row>
    <row r="48080" spans="3:5" x14ac:dyDescent="0.2">
      <c r="C48080" s="9">
        <v>306000</v>
      </c>
      <c r="D48080" s="8">
        <v>0</v>
      </c>
      <c r="E48080" s="8">
        <v>0</v>
      </c>
    </row>
    <row r="48081" spans="3:5" x14ac:dyDescent="0.2">
      <c r="C48081" s="8">
        <v>306100</v>
      </c>
      <c r="D48081" s="8">
        <v>0</v>
      </c>
      <c r="E48081" s="8">
        <v>0</v>
      </c>
    </row>
    <row r="48082" spans="3:5" x14ac:dyDescent="0.2">
      <c r="C48082" s="9">
        <v>306200</v>
      </c>
      <c r="D48082" s="8">
        <v>0</v>
      </c>
      <c r="E48082" s="8">
        <v>0</v>
      </c>
    </row>
    <row r="48083" spans="3:5" x14ac:dyDescent="0.2">
      <c r="C48083" s="8">
        <v>306300</v>
      </c>
      <c r="D48083" s="8">
        <v>0</v>
      </c>
      <c r="E48083" s="8">
        <v>0</v>
      </c>
    </row>
    <row r="48084" spans="3:5" x14ac:dyDescent="0.2">
      <c r="C48084" s="9">
        <v>306400</v>
      </c>
      <c r="D48084" s="8">
        <v>0</v>
      </c>
      <c r="E48084" s="8">
        <v>0</v>
      </c>
    </row>
    <row r="48085" spans="3:5" x14ac:dyDescent="0.2">
      <c r="C48085" s="9">
        <v>306500</v>
      </c>
      <c r="D48085" s="8">
        <v>0</v>
      </c>
      <c r="E48085" s="8">
        <v>0</v>
      </c>
    </row>
    <row r="48086" spans="3:5" x14ac:dyDescent="0.2">
      <c r="C48086" s="9">
        <v>306600</v>
      </c>
      <c r="D48086" s="8">
        <v>0</v>
      </c>
      <c r="E48086" s="8">
        <v>0</v>
      </c>
    </row>
    <row r="48087" spans="3:5" x14ac:dyDescent="0.2">
      <c r="C48087" s="9">
        <v>306700</v>
      </c>
      <c r="D48087" s="8">
        <v>0</v>
      </c>
      <c r="E48087" s="8">
        <v>0</v>
      </c>
    </row>
    <row r="48088" spans="3:5" x14ac:dyDescent="0.2">
      <c r="C48088" s="9">
        <v>306800</v>
      </c>
      <c r="D48088" s="8">
        <v>0</v>
      </c>
      <c r="E48088" s="8">
        <v>0</v>
      </c>
    </row>
    <row r="48089" spans="3:5" x14ac:dyDescent="0.2">
      <c r="C48089" s="9">
        <v>306900</v>
      </c>
      <c r="D48089" s="8">
        <v>0</v>
      </c>
      <c r="E48089" s="8">
        <v>0</v>
      </c>
    </row>
    <row r="48090" spans="3:5" x14ac:dyDescent="0.2">
      <c r="C48090" s="9">
        <v>307000</v>
      </c>
      <c r="D48090" s="8">
        <v>0</v>
      </c>
      <c r="E48090" s="8">
        <v>0</v>
      </c>
    </row>
    <row r="48091" spans="3:5" x14ac:dyDescent="0.2">
      <c r="C48091" s="9">
        <v>307100</v>
      </c>
      <c r="D48091" s="8">
        <v>0</v>
      </c>
      <c r="E48091" s="8">
        <v>0</v>
      </c>
    </row>
    <row r="48092" spans="3:5" x14ac:dyDescent="0.2">
      <c r="C48092" s="9">
        <v>307200</v>
      </c>
      <c r="D48092" s="8">
        <v>0</v>
      </c>
      <c r="E48092" s="8">
        <v>0</v>
      </c>
    </row>
    <row r="48093" spans="3:5" x14ac:dyDescent="0.2">
      <c r="C48093" s="9">
        <v>307300</v>
      </c>
      <c r="D48093" s="8">
        <v>0</v>
      </c>
      <c r="E48093" s="8">
        <v>0</v>
      </c>
    </row>
    <row r="48094" spans="3:5" x14ac:dyDescent="0.2">
      <c r="C48094" s="9">
        <v>307400</v>
      </c>
      <c r="D48094" s="8">
        <v>0</v>
      </c>
      <c r="E48094" s="8">
        <v>0</v>
      </c>
    </row>
    <row r="48095" spans="3:5" x14ac:dyDescent="0.2">
      <c r="C48095" s="9">
        <v>307500</v>
      </c>
      <c r="D48095" s="8">
        <v>0</v>
      </c>
      <c r="E48095" s="8">
        <v>0</v>
      </c>
    </row>
    <row r="48096" spans="3:5" x14ac:dyDescent="0.2">
      <c r="C48096" s="9">
        <v>307600</v>
      </c>
      <c r="D48096" s="8">
        <v>0</v>
      </c>
      <c r="E48096" s="8">
        <v>0</v>
      </c>
    </row>
    <row r="48097" spans="3:5" x14ac:dyDescent="0.2">
      <c r="C48097" s="9">
        <v>307700</v>
      </c>
      <c r="D48097" s="8">
        <v>0</v>
      </c>
      <c r="E48097" s="8">
        <v>0</v>
      </c>
    </row>
    <row r="48098" spans="3:5" x14ac:dyDescent="0.2">
      <c r="C48098" s="9">
        <v>307800</v>
      </c>
      <c r="D48098" s="8">
        <v>0</v>
      </c>
      <c r="E48098" s="8">
        <v>0</v>
      </c>
    </row>
    <row r="48099" spans="3:5" x14ac:dyDescent="0.2">
      <c r="C48099" s="9">
        <v>307900</v>
      </c>
      <c r="D48099" s="8">
        <v>0</v>
      </c>
      <c r="E48099" s="8">
        <v>0</v>
      </c>
    </row>
    <row r="48100" spans="3:5" x14ac:dyDescent="0.2">
      <c r="C48100" s="9">
        <v>308000</v>
      </c>
      <c r="D48100" s="8">
        <v>0</v>
      </c>
      <c r="E48100" s="8">
        <v>0</v>
      </c>
    </row>
    <row r="48101" spans="3:5" x14ac:dyDescent="0.2">
      <c r="C48101" s="9">
        <v>308100</v>
      </c>
      <c r="D48101" s="8">
        <v>0</v>
      </c>
      <c r="E48101" s="8">
        <v>0</v>
      </c>
    </row>
    <row r="48102" spans="3:5" x14ac:dyDescent="0.2">
      <c r="C48102" s="9">
        <v>308200</v>
      </c>
      <c r="D48102" s="8">
        <v>0</v>
      </c>
      <c r="E48102" s="8">
        <v>0</v>
      </c>
    </row>
    <row r="48103" spans="3:5" x14ac:dyDescent="0.2">
      <c r="C48103" s="9">
        <v>308300</v>
      </c>
      <c r="D48103" s="8">
        <v>0</v>
      </c>
      <c r="E48103" s="8">
        <v>0</v>
      </c>
    </row>
    <row r="48104" spans="3:5" x14ac:dyDescent="0.2">
      <c r="C48104" s="9">
        <v>308400</v>
      </c>
      <c r="D48104" s="8">
        <v>0</v>
      </c>
      <c r="E48104" s="8">
        <v>0</v>
      </c>
    </row>
    <row r="48105" spans="3:5" x14ac:dyDescent="0.2">
      <c r="C48105" s="9">
        <v>308500</v>
      </c>
      <c r="D48105" s="8">
        <v>0</v>
      </c>
      <c r="E48105" s="8">
        <v>0</v>
      </c>
    </row>
    <row r="48106" spans="3:5" x14ac:dyDescent="0.2">
      <c r="C48106" s="9">
        <v>308600</v>
      </c>
      <c r="D48106" s="8">
        <v>0</v>
      </c>
      <c r="E48106" s="8">
        <v>0</v>
      </c>
    </row>
    <row r="48107" spans="3:5" x14ac:dyDescent="0.2">
      <c r="C48107" s="9">
        <v>308700</v>
      </c>
      <c r="D48107" s="8">
        <v>0</v>
      </c>
      <c r="E48107" s="8">
        <v>0</v>
      </c>
    </row>
    <row r="48108" spans="3:5" x14ac:dyDescent="0.2">
      <c r="C48108" s="9">
        <v>308800</v>
      </c>
      <c r="D48108" s="8">
        <v>0</v>
      </c>
      <c r="E48108" s="8">
        <v>0</v>
      </c>
    </row>
    <row r="48109" spans="3:5" x14ac:dyDescent="0.2">
      <c r="C48109" s="9">
        <v>308900</v>
      </c>
      <c r="D48109" s="8">
        <v>0</v>
      </c>
      <c r="E48109" s="8">
        <v>0</v>
      </c>
    </row>
    <row r="48110" spans="3:5" x14ac:dyDescent="0.2">
      <c r="C48110" s="9">
        <v>309000</v>
      </c>
      <c r="D48110" s="8">
        <v>0</v>
      </c>
      <c r="E48110" s="8">
        <v>0</v>
      </c>
    </row>
    <row r="48111" spans="3:5" x14ac:dyDescent="0.2">
      <c r="C48111" s="9">
        <v>309100</v>
      </c>
      <c r="D48111" s="8">
        <v>0</v>
      </c>
      <c r="E48111" s="8">
        <v>0</v>
      </c>
    </row>
    <row r="48112" spans="3:5" x14ac:dyDescent="0.2">
      <c r="C48112" s="9">
        <v>309200</v>
      </c>
      <c r="D48112" s="8">
        <v>0</v>
      </c>
      <c r="E48112" s="8">
        <v>0</v>
      </c>
    </row>
    <row r="48113" spans="3:5" x14ac:dyDescent="0.2">
      <c r="C48113" s="9">
        <v>309300</v>
      </c>
      <c r="D48113" s="8">
        <v>0</v>
      </c>
      <c r="E48113" s="8">
        <v>0</v>
      </c>
    </row>
    <row r="48114" spans="3:5" x14ac:dyDescent="0.2">
      <c r="C48114" s="9">
        <v>309400</v>
      </c>
      <c r="D48114" s="8">
        <v>0</v>
      </c>
      <c r="E48114" s="8">
        <v>0</v>
      </c>
    </row>
    <row r="48115" spans="3:5" x14ac:dyDescent="0.2">
      <c r="C48115" s="9">
        <v>309500</v>
      </c>
      <c r="D48115" s="8">
        <v>0</v>
      </c>
      <c r="E48115" s="8">
        <v>0</v>
      </c>
    </row>
    <row r="48116" spans="3:5" x14ac:dyDescent="0.2">
      <c r="C48116" s="9">
        <v>309600</v>
      </c>
      <c r="D48116" s="8">
        <v>0</v>
      </c>
      <c r="E48116" s="8">
        <v>0</v>
      </c>
    </row>
    <row r="48117" spans="3:5" x14ac:dyDescent="0.2">
      <c r="C48117" s="9">
        <v>309700</v>
      </c>
      <c r="D48117" s="8">
        <v>0</v>
      </c>
      <c r="E48117" s="8">
        <v>0</v>
      </c>
    </row>
    <row r="48118" spans="3:5" x14ac:dyDescent="0.2">
      <c r="C48118" s="9">
        <v>309800</v>
      </c>
      <c r="D48118" s="8">
        <v>0</v>
      </c>
      <c r="E48118" s="8">
        <v>0</v>
      </c>
    </row>
    <row r="48119" spans="3:5" x14ac:dyDescent="0.2">
      <c r="C48119" s="9">
        <v>309900</v>
      </c>
      <c r="D48119" s="8">
        <v>0</v>
      </c>
      <c r="E48119" s="8">
        <v>0</v>
      </c>
    </row>
    <row r="48120" spans="3:5" x14ac:dyDescent="0.2">
      <c r="C48120" s="8">
        <v>310000</v>
      </c>
      <c r="D48120" s="8">
        <v>0</v>
      </c>
      <c r="E48120" s="8">
        <v>0</v>
      </c>
    </row>
    <row r="48121" spans="3:5" x14ac:dyDescent="0.2">
      <c r="C48121" s="9">
        <v>310100</v>
      </c>
      <c r="D48121" s="8">
        <v>0</v>
      </c>
      <c r="E48121" s="8">
        <v>0</v>
      </c>
    </row>
    <row r="48122" spans="3:5" x14ac:dyDescent="0.2">
      <c r="C48122" s="9">
        <v>310200</v>
      </c>
      <c r="D48122" s="8">
        <v>0</v>
      </c>
      <c r="E48122" s="8">
        <v>0</v>
      </c>
    </row>
    <row r="48123" spans="3:5" x14ac:dyDescent="0.2">
      <c r="C48123" s="9">
        <v>310300</v>
      </c>
      <c r="D48123" s="8">
        <v>0</v>
      </c>
      <c r="E48123" s="8">
        <v>0</v>
      </c>
    </row>
    <row r="48124" spans="3:5" x14ac:dyDescent="0.2">
      <c r="C48124" s="9">
        <v>310400</v>
      </c>
      <c r="D48124" s="8">
        <v>0</v>
      </c>
      <c r="E48124" s="8">
        <v>0</v>
      </c>
    </row>
    <row r="48125" spans="3:5" x14ac:dyDescent="0.2">
      <c r="C48125" s="9">
        <v>310500</v>
      </c>
      <c r="D48125" s="8">
        <v>0</v>
      </c>
      <c r="E48125" s="8">
        <v>0</v>
      </c>
    </row>
    <row r="48126" spans="3:5" x14ac:dyDescent="0.2">
      <c r="C48126" s="9">
        <v>310600</v>
      </c>
      <c r="D48126" s="8">
        <v>0</v>
      </c>
      <c r="E48126" s="8">
        <v>0</v>
      </c>
    </row>
    <row r="48127" spans="3:5" x14ac:dyDescent="0.2">
      <c r="C48127" s="9">
        <v>310700</v>
      </c>
      <c r="D48127" s="8">
        <v>0</v>
      </c>
      <c r="E48127" s="8">
        <v>0</v>
      </c>
    </row>
    <row r="48128" spans="3:5" x14ac:dyDescent="0.2">
      <c r="C48128" s="9">
        <v>310800</v>
      </c>
      <c r="D48128" s="8">
        <v>0</v>
      </c>
      <c r="E48128" s="8">
        <v>0</v>
      </c>
    </row>
    <row r="48129" spans="3:5" x14ac:dyDescent="0.2">
      <c r="C48129" s="9">
        <v>310900</v>
      </c>
      <c r="D48129" s="8">
        <v>0</v>
      </c>
      <c r="E48129" s="8">
        <v>0</v>
      </c>
    </row>
    <row r="48130" spans="3:5" x14ac:dyDescent="0.2">
      <c r="C48130" s="9">
        <v>311000</v>
      </c>
      <c r="D48130" s="8">
        <v>0</v>
      </c>
      <c r="E48130" s="8">
        <v>0</v>
      </c>
    </row>
    <row r="48131" spans="3:5" x14ac:dyDescent="0.2">
      <c r="C48131" s="9">
        <v>311100</v>
      </c>
      <c r="D48131" s="8">
        <v>0</v>
      </c>
      <c r="E48131" s="8">
        <v>0</v>
      </c>
    </row>
    <row r="48132" spans="3:5" x14ac:dyDescent="0.2">
      <c r="C48132" s="9">
        <v>311200</v>
      </c>
      <c r="D48132" s="8">
        <v>0</v>
      </c>
      <c r="E48132" s="8">
        <v>0</v>
      </c>
    </row>
    <row r="48133" spans="3:5" x14ac:dyDescent="0.2">
      <c r="C48133" s="9">
        <v>311300</v>
      </c>
      <c r="D48133" s="8">
        <v>0</v>
      </c>
      <c r="E48133" s="8">
        <v>0</v>
      </c>
    </row>
    <row r="48134" spans="3:5" x14ac:dyDescent="0.2">
      <c r="C48134" s="9">
        <v>311400</v>
      </c>
      <c r="D48134" s="8">
        <v>0</v>
      </c>
      <c r="E48134" s="8">
        <v>0</v>
      </c>
    </row>
    <row r="48135" spans="3:5" x14ac:dyDescent="0.2">
      <c r="C48135" s="8">
        <v>311500</v>
      </c>
      <c r="D48135" s="8">
        <v>0</v>
      </c>
      <c r="E48135" s="8">
        <v>0</v>
      </c>
    </row>
    <row r="48136" spans="3:5" x14ac:dyDescent="0.2">
      <c r="C48136" s="9">
        <v>311600</v>
      </c>
      <c r="D48136" s="8">
        <v>0</v>
      </c>
      <c r="E48136" s="8">
        <v>0</v>
      </c>
    </row>
    <row r="48137" spans="3:5" x14ac:dyDescent="0.2">
      <c r="C48137" s="9">
        <v>311700</v>
      </c>
      <c r="D48137" s="8">
        <v>0</v>
      </c>
      <c r="E48137" s="8">
        <v>0</v>
      </c>
    </row>
    <row r="48138" spans="3:5" x14ac:dyDescent="0.2">
      <c r="C48138" s="9">
        <v>311800</v>
      </c>
      <c r="D48138" s="8">
        <v>0</v>
      </c>
      <c r="E48138" s="8">
        <v>0</v>
      </c>
    </row>
    <row r="48139" spans="3:5" x14ac:dyDescent="0.2">
      <c r="C48139" s="9">
        <v>311900</v>
      </c>
      <c r="D48139" s="8">
        <v>0</v>
      </c>
      <c r="E48139" s="8">
        <v>0</v>
      </c>
    </row>
    <row r="48140" spans="3:5" x14ac:dyDescent="0.2">
      <c r="C48140" s="9">
        <v>312000</v>
      </c>
      <c r="D48140" s="8">
        <v>0</v>
      </c>
      <c r="E48140" s="8">
        <v>0</v>
      </c>
    </row>
    <row r="48141" spans="3:5" x14ac:dyDescent="0.2">
      <c r="C48141" s="9">
        <v>312100</v>
      </c>
      <c r="D48141" s="8">
        <v>0</v>
      </c>
      <c r="E48141" s="8">
        <v>0</v>
      </c>
    </row>
    <row r="48142" spans="3:5" x14ac:dyDescent="0.2">
      <c r="C48142" s="9">
        <v>312200</v>
      </c>
      <c r="D48142" s="8">
        <v>0</v>
      </c>
      <c r="E48142" s="8">
        <v>0</v>
      </c>
    </row>
    <row r="48143" spans="3:5" x14ac:dyDescent="0.2">
      <c r="C48143" s="9">
        <v>312300</v>
      </c>
      <c r="D48143" s="8">
        <v>0</v>
      </c>
      <c r="E48143" s="8">
        <v>0</v>
      </c>
    </row>
    <row r="48144" spans="3:5" x14ac:dyDescent="0.2">
      <c r="C48144" s="9">
        <v>312400</v>
      </c>
      <c r="D48144" s="8">
        <v>0</v>
      </c>
      <c r="E48144" s="8">
        <v>0</v>
      </c>
    </row>
    <row r="48145" spans="3:5" x14ac:dyDescent="0.2">
      <c r="C48145" s="9">
        <v>312500</v>
      </c>
      <c r="D48145" s="8">
        <v>0</v>
      </c>
      <c r="E48145" s="8">
        <v>0</v>
      </c>
    </row>
    <row r="48146" spans="3:5" x14ac:dyDescent="0.2">
      <c r="C48146" s="9">
        <v>312600</v>
      </c>
      <c r="D48146" s="8">
        <v>0</v>
      </c>
      <c r="E48146" s="8">
        <v>0</v>
      </c>
    </row>
    <row r="48147" spans="3:5" x14ac:dyDescent="0.2">
      <c r="C48147" s="9">
        <v>312700</v>
      </c>
      <c r="D48147" s="8">
        <v>0</v>
      </c>
      <c r="E48147" s="8">
        <v>0</v>
      </c>
    </row>
    <row r="48148" spans="3:5" x14ac:dyDescent="0.2">
      <c r="C48148" s="9">
        <v>312800</v>
      </c>
      <c r="D48148" s="8">
        <v>0</v>
      </c>
      <c r="E48148" s="8">
        <v>0</v>
      </c>
    </row>
    <row r="48149" spans="3:5" x14ac:dyDescent="0.2">
      <c r="C48149" s="9">
        <v>312900</v>
      </c>
      <c r="D48149" s="8">
        <v>0</v>
      </c>
      <c r="E48149" s="8">
        <v>0</v>
      </c>
    </row>
    <row r="48150" spans="3:5" x14ac:dyDescent="0.2">
      <c r="C48150" s="9">
        <v>313000</v>
      </c>
      <c r="D48150" s="8">
        <v>0</v>
      </c>
      <c r="E48150" s="8">
        <v>0</v>
      </c>
    </row>
    <row r="48151" spans="3:5" x14ac:dyDescent="0.2">
      <c r="C48151" s="9">
        <v>313100</v>
      </c>
      <c r="D48151" s="8">
        <v>0</v>
      </c>
      <c r="E48151" s="8">
        <v>0</v>
      </c>
    </row>
    <row r="48152" spans="3:5" x14ac:dyDescent="0.2">
      <c r="C48152" s="9">
        <v>313200</v>
      </c>
      <c r="D48152" s="8">
        <v>0</v>
      </c>
      <c r="E48152" s="8">
        <v>0</v>
      </c>
    </row>
    <row r="48153" spans="3:5" x14ac:dyDescent="0.2">
      <c r="C48153" s="9">
        <v>313300</v>
      </c>
      <c r="D48153" s="8">
        <v>0</v>
      </c>
      <c r="E48153" s="8">
        <v>0</v>
      </c>
    </row>
    <row r="48154" spans="3:5" x14ac:dyDescent="0.2">
      <c r="C48154" s="9">
        <v>313400</v>
      </c>
      <c r="D48154" s="8">
        <v>0</v>
      </c>
      <c r="E48154" s="8">
        <v>0</v>
      </c>
    </row>
    <row r="48155" spans="3:5" x14ac:dyDescent="0.2">
      <c r="C48155" s="9">
        <v>313500</v>
      </c>
      <c r="D48155" s="8">
        <v>0</v>
      </c>
      <c r="E48155" s="8">
        <v>0</v>
      </c>
    </row>
    <row r="48156" spans="3:5" x14ac:dyDescent="0.2">
      <c r="C48156" s="9">
        <v>313600</v>
      </c>
      <c r="D48156" s="8">
        <v>0</v>
      </c>
      <c r="E48156" s="8">
        <v>0</v>
      </c>
    </row>
    <row r="48157" spans="3:5" x14ac:dyDescent="0.2">
      <c r="C48157" s="9">
        <v>313700</v>
      </c>
      <c r="D48157" s="8">
        <v>0</v>
      </c>
      <c r="E48157" s="8">
        <v>0</v>
      </c>
    </row>
    <row r="48158" spans="3:5" x14ac:dyDescent="0.2">
      <c r="C48158" s="9">
        <v>313800</v>
      </c>
      <c r="D48158" s="8">
        <v>0</v>
      </c>
      <c r="E48158" s="8">
        <v>0</v>
      </c>
    </row>
    <row r="48159" spans="3:5" x14ac:dyDescent="0.2">
      <c r="C48159" s="9">
        <v>313900</v>
      </c>
      <c r="D48159" s="8">
        <v>0</v>
      </c>
      <c r="E48159" s="8">
        <v>0</v>
      </c>
    </row>
    <row r="48160" spans="3:5" x14ac:dyDescent="0.2">
      <c r="C48160" s="9">
        <v>314000</v>
      </c>
      <c r="D48160" s="8">
        <v>0</v>
      </c>
      <c r="E48160" s="8">
        <v>0</v>
      </c>
    </row>
    <row r="48161" spans="3:5" x14ac:dyDescent="0.2">
      <c r="C48161" s="9">
        <v>314100</v>
      </c>
      <c r="D48161" s="8">
        <v>0</v>
      </c>
      <c r="E48161" s="8">
        <v>0</v>
      </c>
    </row>
    <row r="48162" spans="3:5" x14ac:dyDescent="0.2">
      <c r="C48162" s="9">
        <v>314200</v>
      </c>
      <c r="D48162" s="8">
        <v>0</v>
      </c>
      <c r="E48162" s="8">
        <v>0</v>
      </c>
    </row>
    <row r="48163" spans="3:5" x14ac:dyDescent="0.2">
      <c r="C48163" s="9">
        <v>314300</v>
      </c>
      <c r="D48163" s="8">
        <v>0</v>
      </c>
      <c r="E48163" s="8">
        <v>0</v>
      </c>
    </row>
    <row r="48164" spans="3:5" x14ac:dyDescent="0.2">
      <c r="C48164" s="9">
        <v>314400</v>
      </c>
      <c r="D48164" s="8">
        <v>0</v>
      </c>
      <c r="E48164" s="8">
        <v>0</v>
      </c>
    </row>
    <row r="48165" spans="3:5" x14ac:dyDescent="0.2">
      <c r="C48165" s="9">
        <v>314500</v>
      </c>
      <c r="D48165" s="8">
        <v>0</v>
      </c>
      <c r="E48165" s="8">
        <v>0</v>
      </c>
    </row>
    <row r="48166" spans="3:5" x14ac:dyDescent="0.2">
      <c r="C48166" s="9">
        <v>314600</v>
      </c>
      <c r="D48166" s="8">
        <v>0</v>
      </c>
      <c r="E48166" s="8">
        <v>0</v>
      </c>
    </row>
    <row r="48167" spans="3:5" x14ac:dyDescent="0.2">
      <c r="C48167" s="9">
        <v>314700</v>
      </c>
      <c r="D48167" s="8">
        <v>0</v>
      </c>
      <c r="E48167" s="8">
        <v>0</v>
      </c>
    </row>
    <row r="48168" spans="3:5" x14ac:dyDescent="0.2">
      <c r="C48168" s="9">
        <v>314800</v>
      </c>
      <c r="D48168" s="8">
        <v>0</v>
      </c>
      <c r="E48168" s="8">
        <v>0</v>
      </c>
    </row>
    <row r="48169" spans="3:5" x14ac:dyDescent="0.2">
      <c r="C48169" s="9">
        <v>314900</v>
      </c>
      <c r="D48169" s="8">
        <v>0</v>
      </c>
      <c r="E48169" s="8">
        <v>0</v>
      </c>
    </row>
    <row r="48170" spans="3:5" x14ac:dyDescent="0.2">
      <c r="C48170" s="9">
        <v>315000</v>
      </c>
      <c r="D48170" s="8">
        <v>0</v>
      </c>
      <c r="E48170" s="8">
        <v>0</v>
      </c>
    </row>
    <row r="48171" spans="3:5" x14ac:dyDescent="0.2">
      <c r="C48171" s="9">
        <v>315100</v>
      </c>
      <c r="D48171" s="8">
        <v>0</v>
      </c>
      <c r="E48171" s="8">
        <v>0</v>
      </c>
    </row>
    <row r="48172" spans="3:5" x14ac:dyDescent="0.2">
      <c r="C48172" s="9">
        <v>315200</v>
      </c>
      <c r="D48172" s="8">
        <v>0</v>
      </c>
      <c r="E48172" s="8">
        <v>0</v>
      </c>
    </row>
    <row r="48173" spans="3:5" x14ac:dyDescent="0.2">
      <c r="C48173" s="9">
        <v>315300</v>
      </c>
      <c r="D48173" s="8">
        <v>0</v>
      </c>
      <c r="E48173" s="8">
        <v>0</v>
      </c>
    </row>
    <row r="48174" spans="3:5" x14ac:dyDescent="0.2">
      <c r="C48174" s="9">
        <v>315400</v>
      </c>
      <c r="D48174" s="8">
        <v>0</v>
      </c>
      <c r="E48174" s="8">
        <v>0</v>
      </c>
    </row>
    <row r="48175" spans="3:5" x14ac:dyDescent="0.2">
      <c r="C48175" s="9">
        <v>315500</v>
      </c>
      <c r="D48175" s="8">
        <v>0</v>
      </c>
      <c r="E48175" s="8">
        <v>0</v>
      </c>
    </row>
    <row r="48176" spans="3:5" x14ac:dyDescent="0.2">
      <c r="C48176" s="9">
        <v>315600</v>
      </c>
      <c r="D48176" s="8">
        <v>0</v>
      </c>
      <c r="E48176" s="8">
        <v>0</v>
      </c>
    </row>
    <row r="48177" spans="3:5" x14ac:dyDescent="0.2">
      <c r="C48177" s="9">
        <v>315700</v>
      </c>
      <c r="D48177" s="8">
        <v>0</v>
      </c>
      <c r="E48177" s="8">
        <v>0</v>
      </c>
    </row>
    <row r="48178" spans="3:5" x14ac:dyDescent="0.2">
      <c r="C48178" s="9">
        <v>315800</v>
      </c>
      <c r="D48178" s="8">
        <v>0</v>
      </c>
      <c r="E48178" s="8">
        <v>0</v>
      </c>
    </row>
    <row r="48179" spans="3:5" x14ac:dyDescent="0.2">
      <c r="C48179" s="9">
        <v>315900</v>
      </c>
      <c r="D48179" s="8">
        <v>0</v>
      </c>
      <c r="E48179" s="8">
        <v>0</v>
      </c>
    </row>
    <row r="48180" spans="3:5" x14ac:dyDescent="0.2">
      <c r="C48180" s="9">
        <v>316000</v>
      </c>
      <c r="D48180" s="8">
        <v>0</v>
      </c>
      <c r="E48180" s="8">
        <v>0</v>
      </c>
    </row>
    <row r="48181" spans="3:5" x14ac:dyDescent="0.2">
      <c r="C48181" s="9">
        <v>316100</v>
      </c>
      <c r="D48181" s="8">
        <v>0</v>
      </c>
      <c r="E48181" s="8">
        <v>0</v>
      </c>
    </row>
    <row r="48182" spans="3:5" x14ac:dyDescent="0.2">
      <c r="C48182" s="9">
        <v>316200</v>
      </c>
      <c r="D48182" s="8">
        <v>0</v>
      </c>
      <c r="E48182" s="8">
        <v>0</v>
      </c>
    </row>
    <row r="48183" spans="3:5" x14ac:dyDescent="0.2">
      <c r="C48183" s="9">
        <v>316300</v>
      </c>
      <c r="D48183" s="8">
        <v>0</v>
      </c>
      <c r="E48183" s="8">
        <v>0</v>
      </c>
    </row>
    <row r="48184" spans="3:5" x14ac:dyDescent="0.2">
      <c r="C48184" s="9">
        <v>316400</v>
      </c>
      <c r="D48184" s="8">
        <v>0</v>
      </c>
      <c r="E48184" s="8">
        <v>0</v>
      </c>
    </row>
    <row r="48185" spans="3:5" x14ac:dyDescent="0.2">
      <c r="C48185" s="9">
        <v>316500</v>
      </c>
      <c r="D48185" s="8">
        <v>0</v>
      </c>
      <c r="E48185" s="8">
        <v>0</v>
      </c>
    </row>
    <row r="48186" spans="3:5" x14ac:dyDescent="0.2">
      <c r="C48186" s="9">
        <v>316600</v>
      </c>
      <c r="D48186" s="8">
        <v>0</v>
      </c>
      <c r="E48186" s="8">
        <v>0</v>
      </c>
    </row>
    <row r="48187" spans="3:5" x14ac:dyDescent="0.2">
      <c r="C48187" s="9">
        <v>316700</v>
      </c>
      <c r="D48187" s="8">
        <v>0</v>
      </c>
      <c r="E48187" s="8">
        <v>0</v>
      </c>
    </row>
    <row r="48188" spans="3:5" x14ac:dyDescent="0.2">
      <c r="C48188" s="9">
        <v>316800</v>
      </c>
      <c r="D48188" s="8">
        <v>0</v>
      </c>
      <c r="E48188" s="8">
        <v>0</v>
      </c>
    </row>
    <row r="48189" spans="3:5" x14ac:dyDescent="0.2">
      <c r="C48189" s="9">
        <v>316900</v>
      </c>
      <c r="D48189" s="8">
        <v>0</v>
      </c>
      <c r="E48189" s="8">
        <v>0</v>
      </c>
    </row>
    <row r="48190" spans="3:5" x14ac:dyDescent="0.2">
      <c r="C48190" s="9">
        <v>317000</v>
      </c>
      <c r="D48190" s="8">
        <v>0</v>
      </c>
      <c r="E48190" s="8">
        <v>0</v>
      </c>
    </row>
    <row r="48191" spans="3:5" x14ac:dyDescent="0.2">
      <c r="C48191" s="9">
        <v>317100</v>
      </c>
      <c r="D48191" s="8">
        <v>0</v>
      </c>
      <c r="E48191" s="8">
        <v>0</v>
      </c>
    </row>
    <row r="48192" spans="3:5" x14ac:dyDescent="0.2">
      <c r="C48192" s="9">
        <v>317200</v>
      </c>
      <c r="D48192" s="8">
        <v>0</v>
      </c>
      <c r="E48192" s="8">
        <v>0</v>
      </c>
    </row>
    <row r="48193" spans="3:5" x14ac:dyDescent="0.2">
      <c r="C48193" s="9">
        <v>317300</v>
      </c>
      <c r="D48193" s="8">
        <v>0</v>
      </c>
      <c r="E48193" s="8">
        <v>0</v>
      </c>
    </row>
    <row r="48194" spans="3:5" x14ac:dyDescent="0.2">
      <c r="C48194" s="9">
        <v>317400</v>
      </c>
      <c r="D48194" s="8">
        <v>0</v>
      </c>
      <c r="E48194" s="8">
        <v>0</v>
      </c>
    </row>
    <row r="48195" spans="3:5" x14ac:dyDescent="0.2">
      <c r="C48195" s="9">
        <v>317500</v>
      </c>
      <c r="D48195" s="8">
        <v>0</v>
      </c>
      <c r="E48195" s="8">
        <v>0</v>
      </c>
    </row>
    <row r="48196" spans="3:5" x14ac:dyDescent="0.2">
      <c r="C48196" s="9">
        <v>317600</v>
      </c>
      <c r="D48196" s="8">
        <v>0</v>
      </c>
      <c r="E48196" s="8">
        <v>0</v>
      </c>
    </row>
    <row r="48197" spans="3:5" x14ac:dyDescent="0.2">
      <c r="C48197" s="9">
        <v>317700</v>
      </c>
      <c r="D48197" s="8">
        <v>0</v>
      </c>
      <c r="E48197" s="8">
        <v>0</v>
      </c>
    </row>
    <row r="48198" spans="3:5" x14ac:dyDescent="0.2">
      <c r="C48198" s="9">
        <v>317800</v>
      </c>
      <c r="D48198" s="8">
        <v>0</v>
      </c>
      <c r="E48198" s="8">
        <v>0</v>
      </c>
    </row>
    <row r="48199" spans="3:5" x14ac:dyDescent="0.2">
      <c r="C48199" s="9">
        <v>317900</v>
      </c>
      <c r="D48199" s="8">
        <v>0</v>
      </c>
      <c r="E48199" s="8">
        <v>0</v>
      </c>
    </row>
    <row r="48200" spans="3:5" x14ac:dyDescent="0.2">
      <c r="C48200" s="9">
        <v>318000</v>
      </c>
      <c r="D48200" s="8">
        <v>0</v>
      </c>
      <c r="E48200" s="8">
        <v>0</v>
      </c>
    </row>
    <row r="48201" spans="3:5" x14ac:dyDescent="0.2">
      <c r="C48201" s="8">
        <v>318100</v>
      </c>
      <c r="D48201" s="8">
        <v>0</v>
      </c>
      <c r="E48201" s="8">
        <v>0</v>
      </c>
    </row>
    <row r="48202" spans="3:5" x14ac:dyDescent="0.2">
      <c r="C48202" s="8">
        <v>318200</v>
      </c>
      <c r="D48202" s="8">
        <v>0</v>
      </c>
      <c r="E48202" s="8">
        <v>0</v>
      </c>
    </row>
    <row r="48203" spans="3:5" x14ac:dyDescent="0.2">
      <c r="C48203" s="8">
        <v>318300</v>
      </c>
      <c r="D48203" s="8">
        <v>0</v>
      </c>
      <c r="E48203" s="8">
        <v>0</v>
      </c>
    </row>
    <row r="48204" spans="3:5" x14ac:dyDescent="0.2">
      <c r="C48204" s="8">
        <v>318400</v>
      </c>
      <c r="D48204" s="8">
        <v>0</v>
      </c>
      <c r="E48204" s="8">
        <v>0</v>
      </c>
    </row>
    <row r="48205" spans="3:5" x14ac:dyDescent="0.2">
      <c r="C48205" s="8">
        <v>318500</v>
      </c>
      <c r="D48205" s="8">
        <v>0</v>
      </c>
      <c r="E48205" s="8">
        <v>0</v>
      </c>
    </row>
    <row r="48206" spans="3:5" x14ac:dyDescent="0.2">
      <c r="C48206" s="8">
        <v>318600</v>
      </c>
      <c r="D48206" s="8">
        <v>0</v>
      </c>
      <c r="E48206" s="8">
        <v>0</v>
      </c>
    </row>
    <row r="48207" spans="3:5" x14ac:dyDescent="0.2">
      <c r="C48207" s="8">
        <v>318700</v>
      </c>
      <c r="D48207" s="8">
        <v>0</v>
      </c>
      <c r="E48207" s="8">
        <v>0</v>
      </c>
    </row>
    <row r="48208" spans="3:5" x14ac:dyDescent="0.2">
      <c r="C48208" s="8">
        <v>318800</v>
      </c>
      <c r="D48208" s="8">
        <v>0</v>
      </c>
      <c r="E48208" s="8">
        <v>0</v>
      </c>
    </row>
    <row r="48209" spans="3:5" x14ac:dyDescent="0.2">
      <c r="C48209" s="8">
        <v>318900</v>
      </c>
      <c r="D48209" s="8">
        <v>0</v>
      </c>
      <c r="E48209" s="8">
        <v>0</v>
      </c>
    </row>
    <row r="48210" spans="3:5" x14ac:dyDescent="0.2">
      <c r="C48210" s="8">
        <v>319000</v>
      </c>
      <c r="D48210" s="8">
        <v>0</v>
      </c>
      <c r="E48210" s="8">
        <v>0</v>
      </c>
    </row>
    <row r="48211" spans="3:5" x14ac:dyDescent="0.2">
      <c r="C48211" s="8">
        <v>319100</v>
      </c>
      <c r="D48211" s="8">
        <v>0</v>
      </c>
      <c r="E48211" s="8">
        <v>0</v>
      </c>
    </row>
    <row r="48212" spans="3:5" x14ac:dyDescent="0.2">
      <c r="C48212" s="8">
        <v>319200</v>
      </c>
      <c r="D48212" s="8">
        <v>0</v>
      </c>
      <c r="E48212" s="8">
        <v>0</v>
      </c>
    </row>
    <row r="48213" spans="3:5" x14ac:dyDescent="0.2">
      <c r="C48213" s="8">
        <v>319300</v>
      </c>
      <c r="D48213" s="8">
        <v>0</v>
      </c>
      <c r="E48213" s="8">
        <v>0</v>
      </c>
    </row>
    <row r="48214" spans="3:5" x14ac:dyDescent="0.2">
      <c r="C48214" s="8">
        <v>319400</v>
      </c>
      <c r="D48214" s="8">
        <v>0</v>
      </c>
      <c r="E48214" s="8">
        <v>0</v>
      </c>
    </row>
    <row r="48215" spans="3:5" x14ac:dyDescent="0.2">
      <c r="C48215" s="8">
        <v>319500</v>
      </c>
      <c r="D48215" s="8">
        <v>0</v>
      </c>
      <c r="E48215" s="8">
        <v>0</v>
      </c>
    </row>
    <row r="48216" spans="3:5" x14ac:dyDescent="0.2">
      <c r="C48216" s="8">
        <v>319600</v>
      </c>
      <c r="D48216" s="8">
        <v>0</v>
      </c>
      <c r="E48216" s="8">
        <v>0</v>
      </c>
    </row>
    <row r="48217" spans="3:5" x14ac:dyDescent="0.2">
      <c r="C48217" s="8">
        <v>319700</v>
      </c>
      <c r="D48217" s="8">
        <v>0</v>
      </c>
      <c r="E48217" s="8">
        <v>0</v>
      </c>
    </row>
    <row r="48218" spans="3:5" x14ac:dyDescent="0.2">
      <c r="C48218" s="8">
        <v>319800</v>
      </c>
      <c r="D48218" s="8">
        <v>0</v>
      </c>
      <c r="E48218" s="8">
        <v>0</v>
      </c>
    </row>
    <row r="48219" spans="3:5" x14ac:dyDescent="0.2">
      <c r="C48219" s="8">
        <v>319900</v>
      </c>
      <c r="D48219" s="8">
        <v>0</v>
      </c>
      <c r="E48219" s="8">
        <v>0</v>
      </c>
    </row>
    <row r="48220" spans="3:5" x14ac:dyDescent="0.2">
      <c r="C48220" s="8">
        <v>320000</v>
      </c>
      <c r="D48220" s="8">
        <v>0</v>
      </c>
      <c r="E48220" s="8">
        <v>0</v>
      </c>
    </row>
    <row r="48221" spans="3:5" x14ac:dyDescent="0.2">
      <c r="C48221" s="8">
        <v>320100</v>
      </c>
      <c r="D48221" s="8">
        <v>0</v>
      </c>
      <c r="E48221" s="8">
        <v>0</v>
      </c>
    </row>
    <row r="48222" spans="3:5" x14ac:dyDescent="0.2">
      <c r="C48222" s="8">
        <v>320200</v>
      </c>
      <c r="D48222" s="8">
        <v>0</v>
      </c>
      <c r="E48222" s="8">
        <v>0</v>
      </c>
    </row>
    <row r="48223" spans="3:5" x14ac:dyDescent="0.2">
      <c r="C48223" s="8">
        <v>320300</v>
      </c>
      <c r="D48223" s="8">
        <v>0</v>
      </c>
      <c r="E48223" s="8">
        <v>0</v>
      </c>
    </row>
    <row r="48224" spans="3:5" x14ac:dyDescent="0.2">
      <c r="C48224" s="8">
        <v>320400</v>
      </c>
      <c r="D48224" s="8">
        <v>0</v>
      </c>
      <c r="E48224" s="8">
        <v>0</v>
      </c>
    </row>
    <row r="48225" spans="3:5" x14ac:dyDescent="0.2">
      <c r="C48225" s="8">
        <v>320500</v>
      </c>
      <c r="D48225" s="8">
        <v>0</v>
      </c>
      <c r="E48225" s="8">
        <v>0</v>
      </c>
    </row>
    <row r="48226" spans="3:5" x14ac:dyDescent="0.2">
      <c r="C48226" s="8">
        <v>320600</v>
      </c>
      <c r="D48226" s="8">
        <v>0</v>
      </c>
      <c r="E48226" s="8">
        <v>0</v>
      </c>
    </row>
    <row r="48227" spans="3:5" x14ac:dyDescent="0.2">
      <c r="C48227" s="8">
        <v>320700</v>
      </c>
      <c r="D48227" s="8">
        <v>0</v>
      </c>
      <c r="E48227" s="8">
        <v>0</v>
      </c>
    </row>
    <row r="48228" spans="3:5" x14ac:dyDescent="0.2">
      <c r="C48228" s="8">
        <v>320800</v>
      </c>
      <c r="D48228" s="8">
        <v>0</v>
      </c>
      <c r="E48228" s="8">
        <v>0</v>
      </c>
    </row>
    <row r="48229" spans="3:5" x14ac:dyDescent="0.2">
      <c r="C48229" s="8">
        <v>320900</v>
      </c>
      <c r="D48229" s="8">
        <v>0</v>
      </c>
      <c r="E48229" s="8">
        <v>0</v>
      </c>
    </row>
    <row r="48230" spans="3:5" x14ac:dyDescent="0.2">
      <c r="C48230" s="8">
        <v>321000</v>
      </c>
      <c r="D48230" s="8">
        <v>0</v>
      </c>
      <c r="E48230" s="8">
        <v>0</v>
      </c>
    </row>
    <row r="48231" spans="3:5" x14ac:dyDescent="0.2">
      <c r="C48231" s="8">
        <v>321100</v>
      </c>
      <c r="D48231" s="8">
        <v>0</v>
      </c>
      <c r="E48231" s="8">
        <v>0</v>
      </c>
    </row>
    <row r="48232" spans="3:5" x14ac:dyDescent="0.2">
      <c r="C48232" s="8">
        <v>321200</v>
      </c>
      <c r="D48232" s="8">
        <v>0</v>
      </c>
      <c r="E48232" s="8">
        <v>0</v>
      </c>
    </row>
    <row r="48233" spans="3:5" x14ac:dyDescent="0.2">
      <c r="C48233" s="8">
        <v>321300</v>
      </c>
      <c r="D48233" s="8">
        <v>0</v>
      </c>
      <c r="E48233" s="8">
        <v>0</v>
      </c>
    </row>
    <row r="48234" spans="3:5" x14ac:dyDescent="0.2">
      <c r="C48234" s="8">
        <v>321400</v>
      </c>
      <c r="D48234" s="8">
        <v>0</v>
      </c>
      <c r="E48234" s="8">
        <v>0</v>
      </c>
    </row>
    <row r="48235" spans="3:5" x14ac:dyDescent="0.2">
      <c r="C48235" s="8">
        <v>321500</v>
      </c>
      <c r="D48235" s="8">
        <v>0</v>
      </c>
      <c r="E48235" s="8">
        <v>0</v>
      </c>
    </row>
    <row r="48236" spans="3:5" x14ac:dyDescent="0.2">
      <c r="C48236" s="8">
        <v>321600</v>
      </c>
      <c r="D48236" s="8">
        <v>0</v>
      </c>
      <c r="E48236" s="8">
        <v>0</v>
      </c>
    </row>
    <row r="48237" spans="3:5" x14ac:dyDescent="0.2">
      <c r="C48237" s="8">
        <v>321700</v>
      </c>
      <c r="D48237" s="8">
        <v>0</v>
      </c>
      <c r="E48237" s="8">
        <v>0</v>
      </c>
    </row>
    <row r="48238" spans="3:5" x14ac:dyDescent="0.2">
      <c r="C48238" s="8">
        <v>321800</v>
      </c>
      <c r="D48238" s="8">
        <v>0</v>
      </c>
      <c r="E48238" s="8">
        <v>0</v>
      </c>
    </row>
    <row r="48239" spans="3:5" x14ac:dyDescent="0.2">
      <c r="C48239" s="8">
        <v>321900</v>
      </c>
      <c r="D48239" s="8">
        <v>0</v>
      </c>
      <c r="E48239" s="8">
        <v>0</v>
      </c>
    </row>
    <row r="48240" spans="3:5" x14ac:dyDescent="0.2">
      <c r="C48240" s="8">
        <v>322000</v>
      </c>
      <c r="D48240" s="8">
        <v>0</v>
      </c>
      <c r="E48240" s="8">
        <v>0</v>
      </c>
    </row>
    <row r="48241" spans="3:5" x14ac:dyDescent="0.2">
      <c r="C48241" s="8">
        <v>322100</v>
      </c>
      <c r="D48241" s="8">
        <v>0</v>
      </c>
      <c r="E48241" s="8">
        <v>0</v>
      </c>
    </row>
    <row r="48242" spans="3:5" x14ac:dyDescent="0.2">
      <c r="C48242" s="8">
        <v>322200</v>
      </c>
      <c r="D48242" s="8">
        <v>0</v>
      </c>
      <c r="E48242" s="8">
        <v>0</v>
      </c>
    </row>
    <row r="48243" spans="3:5" x14ac:dyDescent="0.2">
      <c r="C48243" s="8">
        <v>322300</v>
      </c>
      <c r="D48243" s="8">
        <v>0</v>
      </c>
      <c r="E48243" s="8">
        <v>0</v>
      </c>
    </row>
    <row r="48244" spans="3:5" x14ac:dyDescent="0.2">
      <c r="C48244" s="8">
        <v>322400</v>
      </c>
      <c r="D48244" s="8">
        <v>0</v>
      </c>
      <c r="E48244" s="8">
        <v>0</v>
      </c>
    </row>
    <row r="48245" spans="3:5" x14ac:dyDescent="0.2">
      <c r="C48245" s="8">
        <v>322500</v>
      </c>
      <c r="D48245" s="8">
        <v>0</v>
      </c>
      <c r="E48245" s="8">
        <v>0</v>
      </c>
    </row>
    <row r="48246" spans="3:5" x14ac:dyDescent="0.2">
      <c r="C48246" s="8">
        <v>322600</v>
      </c>
      <c r="D48246" s="8">
        <v>0</v>
      </c>
      <c r="E48246" s="8">
        <v>0</v>
      </c>
    </row>
    <row r="48247" spans="3:5" x14ac:dyDescent="0.2">
      <c r="C48247" s="8">
        <v>322700</v>
      </c>
      <c r="D48247" s="8">
        <v>0</v>
      </c>
      <c r="E48247" s="8">
        <v>0</v>
      </c>
    </row>
    <row r="48248" spans="3:5" x14ac:dyDescent="0.2">
      <c r="C48248" s="8">
        <v>322800</v>
      </c>
      <c r="D48248" s="8">
        <v>0</v>
      </c>
      <c r="E48248" s="8">
        <v>0</v>
      </c>
    </row>
    <row r="48249" spans="3:5" x14ac:dyDescent="0.2">
      <c r="C48249" s="8">
        <v>322900</v>
      </c>
      <c r="D48249" s="8">
        <v>0</v>
      </c>
      <c r="E48249" s="8">
        <v>0</v>
      </c>
    </row>
    <row r="48250" spans="3:5" x14ac:dyDescent="0.2">
      <c r="C48250" s="8">
        <v>323000</v>
      </c>
      <c r="D48250" s="8">
        <v>0</v>
      </c>
      <c r="E48250" s="8">
        <v>0</v>
      </c>
    </row>
    <row r="48251" spans="3:5" x14ac:dyDescent="0.2">
      <c r="C48251" s="8">
        <v>323100</v>
      </c>
      <c r="D48251" s="8">
        <v>0</v>
      </c>
      <c r="E48251" s="8">
        <v>0</v>
      </c>
    </row>
    <row r="48252" spans="3:5" x14ac:dyDescent="0.2">
      <c r="C48252" s="8">
        <v>323200</v>
      </c>
      <c r="D48252" s="8">
        <v>0</v>
      </c>
      <c r="E48252" s="8">
        <v>0</v>
      </c>
    </row>
    <row r="48253" spans="3:5" x14ac:dyDescent="0.2">
      <c r="C48253" s="8">
        <v>323300</v>
      </c>
      <c r="D48253" s="8">
        <v>0</v>
      </c>
      <c r="E48253" s="8">
        <v>0</v>
      </c>
    </row>
    <row r="48254" spans="3:5" x14ac:dyDescent="0.2">
      <c r="C48254" s="8">
        <v>323400</v>
      </c>
      <c r="D48254" s="8">
        <v>0</v>
      </c>
      <c r="E48254" s="8">
        <v>0</v>
      </c>
    </row>
    <row r="48255" spans="3:5" x14ac:dyDescent="0.2">
      <c r="C48255" s="8">
        <v>323500</v>
      </c>
      <c r="D48255" s="8">
        <v>0</v>
      </c>
      <c r="E48255" s="8">
        <v>0</v>
      </c>
    </row>
    <row r="48256" spans="3:5" x14ac:dyDescent="0.2">
      <c r="C48256" s="8">
        <v>323600</v>
      </c>
      <c r="D48256" s="8">
        <v>0</v>
      </c>
      <c r="E48256" s="8">
        <v>0</v>
      </c>
    </row>
    <row r="48257" spans="3:5" x14ac:dyDescent="0.2">
      <c r="C48257" s="8">
        <v>323700</v>
      </c>
      <c r="D48257" s="8">
        <v>0</v>
      </c>
      <c r="E48257" s="8">
        <v>0</v>
      </c>
    </row>
    <row r="48258" spans="3:5" x14ac:dyDescent="0.2">
      <c r="C48258" s="8">
        <v>323800</v>
      </c>
      <c r="D48258" s="8">
        <v>0</v>
      </c>
      <c r="E48258" s="8">
        <v>0</v>
      </c>
    </row>
    <row r="48259" spans="3:5" x14ac:dyDescent="0.2">
      <c r="C48259" s="8">
        <v>323900</v>
      </c>
      <c r="D48259" s="8">
        <v>0</v>
      </c>
      <c r="E48259" s="8">
        <v>0</v>
      </c>
    </row>
    <row r="48260" spans="3:5" x14ac:dyDescent="0.2">
      <c r="C48260" s="8">
        <v>324000</v>
      </c>
      <c r="D48260" s="8">
        <v>0</v>
      </c>
      <c r="E48260" s="8">
        <v>0</v>
      </c>
    </row>
    <row r="48261" spans="3:5" x14ac:dyDescent="0.2">
      <c r="C48261" s="8">
        <v>324100</v>
      </c>
      <c r="D48261" s="8">
        <v>0</v>
      </c>
      <c r="E48261" s="8">
        <v>0</v>
      </c>
    </row>
    <row r="48262" spans="3:5" x14ac:dyDescent="0.2">
      <c r="C48262" s="8">
        <v>324200</v>
      </c>
      <c r="D48262" s="8">
        <v>0</v>
      </c>
      <c r="E48262" s="8">
        <v>0</v>
      </c>
    </row>
    <row r="48263" spans="3:5" x14ac:dyDescent="0.2">
      <c r="C48263" s="8">
        <v>324300</v>
      </c>
      <c r="D48263" s="8">
        <v>0</v>
      </c>
      <c r="E48263" s="8">
        <v>0</v>
      </c>
    </row>
    <row r="48264" spans="3:5" x14ac:dyDescent="0.2">
      <c r="C48264" s="8">
        <v>324400</v>
      </c>
      <c r="D48264" s="8">
        <v>0</v>
      </c>
      <c r="E48264" s="8">
        <v>0</v>
      </c>
    </row>
    <row r="48265" spans="3:5" x14ac:dyDescent="0.2">
      <c r="C48265" s="8">
        <v>324500</v>
      </c>
      <c r="D48265" s="8">
        <v>0</v>
      </c>
      <c r="E48265" s="8">
        <v>0</v>
      </c>
    </row>
    <row r="48266" spans="3:5" x14ac:dyDescent="0.2">
      <c r="C48266" s="8">
        <v>324600</v>
      </c>
      <c r="D48266" s="8">
        <v>0</v>
      </c>
      <c r="E48266" s="8">
        <v>0</v>
      </c>
    </row>
    <row r="48267" spans="3:5" x14ac:dyDescent="0.2">
      <c r="C48267" s="8">
        <v>324700</v>
      </c>
      <c r="D48267" s="8">
        <v>0</v>
      </c>
      <c r="E48267" s="8">
        <v>0</v>
      </c>
    </row>
    <row r="48268" spans="3:5" x14ac:dyDescent="0.2">
      <c r="C48268" s="8">
        <v>324800</v>
      </c>
      <c r="D48268" s="8">
        <v>0</v>
      </c>
      <c r="E48268" s="8">
        <v>0</v>
      </c>
    </row>
    <row r="48269" spans="3:5" x14ac:dyDescent="0.2">
      <c r="C48269" s="8">
        <v>324900</v>
      </c>
      <c r="D48269" s="8">
        <v>0</v>
      </c>
      <c r="E48269" s="8">
        <v>0</v>
      </c>
    </row>
    <row r="48270" spans="3:5" x14ac:dyDescent="0.2">
      <c r="C48270" s="8">
        <v>325000</v>
      </c>
      <c r="D48270" s="8">
        <v>1</v>
      </c>
      <c r="E48270" s="8">
        <v>325000</v>
      </c>
    </row>
    <row r="48271" spans="3:5" x14ac:dyDescent="0.2">
      <c r="C48271" s="8">
        <v>325100</v>
      </c>
      <c r="D48271" s="8">
        <v>0</v>
      </c>
      <c r="E48271" s="8">
        <v>0</v>
      </c>
    </row>
    <row r="48272" spans="3:5" x14ac:dyDescent="0.2">
      <c r="C48272" s="8">
        <v>325200</v>
      </c>
      <c r="D48272" s="8">
        <v>0</v>
      </c>
      <c r="E48272" s="8">
        <v>0</v>
      </c>
    </row>
    <row r="48273" spans="3:5" x14ac:dyDescent="0.2">
      <c r="C48273" s="8">
        <v>325300</v>
      </c>
      <c r="D48273" s="8">
        <v>0</v>
      </c>
      <c r="E48273" s="8">
        <v>0</v>
      </c>
    </row>
    <row r="48274" spans="3:5" x14ac:dyDescent="0.2">
      <c r="C48274" s="8">
        <v>325400</v>
      </c>
      <c r="D48274" s="8">
        <v>0</v>
      </c>
      <c r="E48274" s="8">
        <v>0</v>
      </c>
    </row>
    <row r="48275" spans="3:5" x14ac:dyDescent="0.2">
      <c r="C48275" s="8">
        <v>325500</v>
      </c>
      <c r="D48275" s="8">
        <v>0</v>
      </c>
      <c r="E48275" s="8">
        <v>0</v>
      </c>
    </row>
    <row r="48276" spans="3:5" x14ac:dyDescent="0.2">
      <c r="C48276" s="8">
        <v>325600</v>
      </c>
      <c r="D48276" s="8">
        <v>0</v>
      </c>
      <c r="E48276" s="8">
        <v>0</v>
      </c>
    </row>
    <row r="48277" spans="3:5" x14ac:dyDescent="0.2">
      <c r="C48277" s="8">
        <v>325700</v>
      </c>
      <c r="D48277" s="8">
        <v>0</v>
      </c>
      <c r="E48277" s="8">
        <v>0</v>
      </c>
    </row>
    <row r="48278" spans="3:5" x14ac:dyDescent="0.2">
      <c r="C48278" s="8">
        <v>325800</v>
      </c>
      <c r="D48278" s="8">
        <v>0</v>
      </c>
      <c r="E48278" s="8">
        <v>0</v>
      </c>
    </row>
    <row r="48279" spans="3:5" x14ac:dyDescent="0.2">
      <c r="C48279" s="8">
        <v>325900</v>
      </c>
      <c r="D48279" s="8">
        <v>0</v>
      </c>
      <c r="E48279" s="8">
        <v>0</v>
      </c>
    </row>
    <row r="48280" spans="3:5" x14ac:dyDescent="0.2">
      <c r="C48280" s="8">
        <v>326000</v>
      </c>
      <c r="D48280" s="8">
        <v>0</v>
      </c>
      <c r="E48280" s="8">
        <v>0</v>
      </c>
    </row>
    <row r="48281" spans="3:5" x14ac:dyDescent="0.2">
      <c r="C48281" s="8">
        <v>326100</v>
      </c>
      <c r="D48281" s="8">
        <v>0</v>
      </c>
      <c r="E48281" s="8">
        <v>0</v>
      </c>
    </row>
    <row r="48282" spans="3:5" x14ac:dyDescent="0.2">
      <c r="C48282" s="8">
        <v>326200</v>
      </c>
      <c r="D48282" s="8">
        <v>0</v>
      </c>
      <c r="E48282" s="8">
        <v>0</v>
      </c>
    </row>
    <row r="48283" spans="3:5" x14ac:dyDescent="0.2">
      <c r="C48283" s="8">
        <v>326300</v>
      </c>
      <c r="D48283" s="8">
        <v>0</v>
      </c>
      <c r="E48283" s="8">
        <v>0</v>
      </c>
    </row>
    <row r="48284" spans="3:5" x14ac:dyDescent="0.2">
      <c r="C48284" s="8">
        <v>326400</v>
      </c>
      <c r="D48284" s="8">
        <v>0</v>
      </c>
      <c r="E48284" s="8">
        <v>0</v>
      </c>
    </row>
    <row r="48285" spans="3:5" x14ac:dyDescent="0.2">
      <c r="C48285" s="8">
        <v>326500</v>
      </c>
      <c r="D48285" s="8">
        <v>0</v>
      </c>
      <c r="E48285" s="8">
        <v>0</v>
      </c>
    </row>
    <row r="48286" spans="3:5" x14ac:dyDescent="0.2">
      <c r="C48286" s="8">
        <v>326600</v>
      </c>
      <c r="D48286" s="8">
        <v>0</v>
      </c>
      <c r="E48286" s="8">
        <v>0</v>
      </c>
    </row>
    <row r="48287" spans="3:5" x14ac:dyDescent="0.2">
      <c r="C48287" s="8">
        <v>326700</v>
      </c>
      <c r="D48287" s="8">
        <v>0</v>
      </c>
      <c r="E48287" s="8">
        <v>0</v>
      </c>
    </row>
    <row r="48288" spans="3:5" x14ac:dyDescent="0.2">
      <c r="C48288" s="8">
        <v>326800</v>
      </c>
      <c r="D48288" s="8">
        <v>0</v>
      </c>
      <c r="E48288" s="8">
        <v>0</v>
      </c>
    </row>
    <row r="48289" spans="3:5" x14ac:dyDescent="0.2">
      <c r="C48289" s="8">
        <v>326900</v>
      </c>
      <c r="D48289" s="8">
        <v>0</v>
      </c>
      <c r="E48289" s="8">
        <v>0</v>
      </c>
    </row>
    <row r="48290" spans="3:5" x14ac:dyDescent="0.2">
      <c r="C48290" s="8">
        <v>327000</v>
      </c>
      <c r="D48290" s="8">
        <v>0</v>
      </c>
      <c r="E48290" s="8">
        <v>0</v>
      </c>
    </row>
    <row r="48291" spans="3:5" x14ac:dyDescent="0.2">
      <c r="C48291" s="8">
        <v>327100</v>
      </c>
      <c r="D48291" s="8">
        <v>0</v>
      </c>
      <c r="E48291" s="8">
        <v>0</v>
      </c>
    </row>
    <row r="48292" spans="3:5" x14ac:dyDescent="0.2">
      <c r="C48292" s="8">
        <v>327200</v>
      </c>
      <c r="D48292" s="8">
        <v>0</v>
      </c>
      <c r="E48292" s="8">
        <v>0</v>
      </c>
    </row>
    <row r="48293" spans="3:5" x14ac:dyDescent="0.2">
      <c r="C48293" s="8">
        <v>327300</v>
      </c>
      <c r="D48293" s="8">
        <v>0</v>
      </c>
      <c r="E48293" s="8">
        <v>0</v>
      </c>
    </row>
    <row r="48294" spans="3:5" x14ac:dyDescent="0.2">
      <c r="C48294" s="8">
        <v>327400</v>
      </c>
      <c r="D48294" s="8">
        <v>0</v>
      </c>
      <c r="E48294" s="8">
        <v>0</v>
      </c>
    </row>
    <row r="48295" spans="3:5" x14ac:dyDescent="0.2">
      <c r="C48295" s="8">
        <v>327500</v>
      </c>
      <c r="D48295" s="8">
        <v>0</v>
      </c>
      <c r="E48295" s="8">
        <v>0</v>
      </c>
    </row>
    <row r="48296" spans="3:5" x14ac:dyDescent="0.2">
      <c r="C48296" s="8">
        <v>327600</v>
      </c>
      <c r="D48296" s="8">
        <v>0</v>
      </c>
      <c r="E48296" s="8">
        <v>0</v>
      </c>
    </row>
    <row r="48297" spans="3:5" x14ac:dyDescent="0.2">
      <c r="C48297" s="8">
        <v>327700</v>
      </c>
      <c r="D48297" s="8">
        <v>0</v>
      </c>
      <c r="E48297" s="8">
        <v>0</v>
      </c>
    </row>
    <row r="48298" spans="3:5" x14ac:dyDescent="0.2">
      <c r="C48298" s="8">
        <v>327800</v>
      </c>
      <c r="D48298" s="8">
        <v>0</v>
      </c>
      <c r="E48298" s="8">
        <v>0</v>
      </c>
    </row>
    <row r="48299" spans="3:5" x14ac:dyDescent="0.2">
      <c r="C48299" s="8">
        <v>327900</v>
      </c>
      <c r="D48299" s="8">
        <v>0</v>
      </c>
      <c r="E48299" s="8">
        <v>0</v>
      </c>
    </row>
    <row r="48300" spans="3:5" x14ac:dyDescent="0.2">
      <c r="C48300" s="8">
        <v>328000</v>
      </c>
      <c r="D48300" s="8">
        <v>0</v>
      </c>
      <c r="E48300" s="8">
        <v>0</v>
      </c>
    </row>
    <row r="48301" spans="3:5" x14ac:dyDescent="0.2">
      <c r="C48301" s="8">
        <v>328100</v>
      </c>
      <c r="D48301" s="8">
        <v>0</v>
      </c>
      <c r="E48301" s="8">
        <v>0</v>
      </c>
    </row>
    <row r="48302" spans="3:5" x14ac:dyDescent="0.2">
      <c r="C48302" s="8">
        <v>328200</v>
      </c>
      <c r="D48302" s="8">
        <v>0</v>
      </c>
      <c r="E48302" s="8">
        <v>0</v>
      </c>
    </row>
    <row r="48303" spans="3:5" x14ac:dyDescent="0.2">
      <c r="C48303" s="9">
        <v>328300</v>
      </c>
      <c r="D48303" s="8">
        <v>0</v>
      </c>
      <c r="E48303" s="8">
        <v>0</v>
      </c>
    </row>
    <row r="48304" spans="3:5" x14ac:dyDescent="0.2">
      <c r="C48304" s="8">
        <v>328400</v>
      </c>
      <c r="D48304" s="8">
        <v>0</v>
      </c>
      <c r="E48304" s="8">
        <v>0</v>
      </c>
    </row>
    <row r="48305" spans="3:5" x14ac:dyDescent="0.2">
      <c r="C48305" s="8">
        <v>328500</v>
      </c>
      <c r="D48305" s="8">
        <v>0</v>
      </c>
      <c r="E48305" s="8">
        <v>0</v>
      </c>
    </row>
    <row r="48306" spans="3:5" x14ac:dyDescent="0.2">
      <c r="C48306" s="8">
        <v>328600</v>
      </c>
      <c r="D48306" s="8">
        <v>0</v>
      </c>
      <c r="E48306" s="8">
        <v>0</v>
      </c>
    </row>
    <row r="48307" spans="3:5" x14ac:dyDescent="0.2">
      <c r="C48307" s="8">
        <v>328700</v>
      </c>
      <c r="D48307" s="8">
        <v>0</v>
      </c>
      <c r="E48307" s="8">
        <v>0</v>
      </c>
    </row>
    <row r="48308" spans="3:5" x14ac:dyDescent="0.2">
      <c r="C48308" s="8">
        <v>328800</v>
      </c>
      <c r="D48308" s="8">
        <v>0</v>
      </c>
      <c r="E48308" s="8">
        <v>0</v>
      </c>
    </row>
    <row r="48309" spans="3:5" x14ac:dyDescent="0.2">
      <c r="C48309" s="8">
        <v>328900</v>
      </c>
      <c r="D48309" s="8">
        <v>0</v>
      </c>
      <c r="E48309" s="8">
        <v>0</v>
      </c>
    </row>
    <row r="48310" spans="3:5" x14ac:dyDescent="0.2">
      <c r="C48310" s="8">
        <v>329000</v>
      </c>
      <c r="D48310" s="8">
        <v>0</v>
      </c>
      <c r="E48310" s="8">
        <v>0</v>
      </c>
    </row>
    <row r="48311" spans="3:5" x14ac:dyDescent="0.2">
      <c r="C48311" s="8">
        <v>329100</v>
      </c>
      <c r="D48311" s="8">
        <v>0</v>
      </c>
      <c r="E48311" s="8">
        <v>0</v>
      </c>
    </row>
    <row r="48312" spans="3:5" x14ac:dyDescent="0.2">
      <c r="C48312" s="9">
        <v>329200</v>
      </c>
      <c r="D48312" s="8">
        <v>0</v>
      </c>
      <c r="E48312" s="8">
        <v>0</v>
      </c>
    </row>
    <row r="48313" spans="3:5" x14ac:dyDescent="0.2">
      <c r="C48313" s="8">
        <v>329300</v>
      </c>
      <c r="D48313" s="8">
        <v>0</v>
      </c>
      <c r="E48313" s="8">
        <v>0</v>
      </c>
    </row>
    <row r="48314" spans="3:5" x14ac:dyDescent="0.2">
      <c r="C48314" s="8">
        <v>329400</v>
      </c>
      <c r="D48314" s="8">
        <v>0</v>
      </c>
      <c r="E48314" s="8">
        <v>0</v>
      </c>
    </row>
    <row r="48315" spans="3:5" x14ac:dyDescent="0.2">
      <c r="C48315" s="8">
        <v>329500</v>
      </c>
      <c r="D48315" s="8">
        <v>0</v>
      </c>
      <c r="E48315" s="8">
        <v>0</v>
      </c>
    </row>
    <row r="48316" spans="3:5" x14ac:dyDescent="0.2">
      <c r="C48316" s="8">
        <v>329600</v>
      </c>
      <c r="D48316" s="8">
        <v>0</v>
      </c>
      <c r="E48316" s="8">
        <v>0</v>
      </c>
    </row>
    <row r="48317" spans="3:5" x14ac:dyDescent="0.2">
      <c r="C48317" s="8">
        <v>329700</v>
      </c>
      <c r="D48317" s="8">
        <v>0</v>
      </c>
      <c r="E48317" s="8">
        <v>0</v>
      </c>
    </row>
    <row r="48318" spans="3:5" x14ac:dyDescent="0.2">
      <c r="C48318" s="9">
        <v>329800</v>
      </c>
      <c r="D48318" s="8">
        <v>0</v>
      </c>
      <c r="E48318" s="8">
        <v>0</v>
      </c>
    </row>
    <row r="48319" spans="3:5" x14ac:dyDescent="0.2">
      <c r="C48319" s="8">
        <v>329900</v>
      </c>
      <c r="D48319" s="8">
        <v>0</v>
      </c>
      <c r="E48319" s="8">
        <v>0</v>
      </c>
    </row>
    <row r="48320" spans="3:5" x14ac:dyDescent="0.2">
      <c r="C48320" s="8">
        <v>330000</v>
      </c>
      <c r="D48320" s="8">
        <v>0</v>
      </c>
      <c r="E48320" s="8">
        <v>0</v>
      </c>
    </row>
    <row r="48321" spans="3:5" x14ac:dyDescent="0.2">
      <c r="C48321" s="8">
        <v>330100</v>
      </c>
      <c r="D48321" s="8">
        <v>0</v>
      </c>
      <c r="E48321" s="8">
        <v>0</v>
      </c>
    </row>
    <row r="48322" spans="3:5" x14ac:dyDescent="0.2">
      <c r="C48322" s="8">
        <v>330200</v>
      </c>
      <c r="D48322" s="8">
        <v>0</v>
      </c>
      <c r="E48322" s="8">
        <v>0</v>
      </c>
    </row>
    <row r="48323" spans="3:5" x14ac:dyDescent="0.2">
      <c r="C48323" s="8">
        <v>330300</v>
      </c>
      <c r="D48323" s="8">
        <v>0</v>
      </c>
      <c r="E48323" s="8">
        <v>0</v>
      </c>
    </row>
    <row r="48324" spans="3:5" x14ac:dyDescent="0.2">
      <c r="C48324" s="8">
        <v>330400</v>
      </c>
      <c r="D48324" s="8">
        <v>0</v>
      </c>
      <c r="E48324" s="8">
        <v>0</v>
      </c>
    </row>
    <row r="48325" spans="3:5" x14ac:dyDescent="0.2">
      <c r="C48325" s="8">
        <v>330500</v>
      </c>
      <c r="D48325" s="8">
        <v>0</v>
      </c>
      <c r="E48325" s="8">
        <v>0</v>
      </c>
    </row>
    <row r="48326" spans="3:5" x14ac:dyDescent="0.2">
      <c r="C48326" s="9">
        <v>330600</v>
      </c>
      <c r="D48326" s="8">
        <v>0</v>
      </c>
      <c r="E48326" s="8">
        <v>0</v>
      </c>
    </row>
    <row r="48327" spans="3:5" x14ac:dyDescent="0.2">
      <c r="C48327" s="9">
        <v>330700</v>
      </c>
      <c r="D48327" s="8">
        <v>0</v>
      </c>
      <c r="E48327" s="8">
        <v>0</v>
      </c>
    </row>
    <row r="48328" spans="3:5" x14ac:dyDescent="0.2">
      <c r="C48328" s="9">
        <v>330800</v>
      </c>
      <c r="D48328" s="8">
        <v>0</v>
      </c>
      <c r="E48328" s="8">
        <v>0</v>
      </c>
    </row>
    <row r="48329" spans="3:5" x14ac:dyDescent="0.2">
      <c r="C48329" s="9">
        <v>330900</v>
      </c>
      <c r="D48329" s="8">
        <v>0</v>
      </c>
      <c r="E48329" s="8">
        <v>0</v>
      </c>
    </row>
    <row r="48330" spans="3:5" x14ac:dyDescent="0.2">
      <c r="C48330" s="8">
        <v>331000</v>
      </c>
      <c r="D48330" s="8">
        <v>0</v>
      </c>
      <c r="E48330" s="8">
        <v>0</v>
      </c>
    </row>
    <row r="48331" spans="3:5" x14ac:dyDescent="0.2">
      <c r="C48331" s="8">
        <v>331100</v>
      </c>
      <c r="D48331" s="8">
        <v>0</v>
      </c>
      <c r="E48331" s="8">
        <v>0</v>
      </c>
    </row>
    <row r="48332" spans="3:5" x14ac:dyDescent="0.2">
      <c r="C48332" s="8">
        <v>331200</v>
      </c>
      <c r="D48332" s="8">
        <v>0</v>
      </c>
      <c r="E48332" s="8">
        <v>0</v>
      </c>
    </row>
    <row r="48333" spans="3:5" x14ac:dyDescent="0.2">
      <c r="C48333" s="9">
        <v>331300</v>
      </c>
      <c r="D48333" s="8">
        <v>0</v>
      </c>
      <c r="E48333" s="8">
        <v>0</v>
      </c>
    </row>
    <row r="48334" spans="3:5" x14ac:dyDescent="0.2">
      <c r="C48334" s="8">
        <v>331400</v>
      </c>
      <c r="D48334" s="8">
        <v>0</v>
      </c>
      <c r="E48334" s="8">
        <v>0</v>
      </c>
    </row>
    <row r="48335" spans="3:5" x14ac:dyDescent="0.2">
      <c r="C48335" s="8">
        <v>331500</v>
      </c>
      <c r="D48335" s="8">
        <v>0</v>
      </c>
      <c r="E48335" s="8">
        <v>0</v>
      </c>
    </row>
    <row r="48336" spans="3:5" x14ac:dyDescent="0.2">
      <c r="C48336" s="9">
        <v>331600</v>
      </c>
      <c r="D48336" s="8">
        <v>0</v>
      </c>
      <c r="E48336" s="8">
        <v>0</v>
      </c>
    </row>
    <row r="48337" spans="3:5" x14ac:dyDescent="0.2">
      <c r="C48337" s="8">
        <v>331700</v>
      </c>
      <c r="D48337" s="8">
        <v>0</v>
      </c>
      <c r="E48337" s="8">
        <v>0</v>
      </c>
    </row>
    <row r="48338" spans="3:5" x14ac:dyDescent="0.2">
      <c r="C48338" s="8">
        <v>331800</v>
      </c>
      <c r="D48338" s="8">
        <v>0</v>
      </c>
      <c r="E48338" s="8">
        <v>0</v>
      </c>
    </row>
    <row r="48339" spans="3:5" x14ac:dyDescent="0.2">
      <c r="C48339" s="8">
        <v>331900</v>
      </c>
      <c r="D48339" s="8">
        <v>0</v>
      </c>
      <c r="E48339" s="8">
        <v>0</v>
      </c>
    </row>
    <row r="48340" spans="3:5" x14ac:dyDescent="0.2">
      <c r="C48340" s="8">
        <v>332000</v>
      </c>
      <c r="D48340" s="8">
        <v>0</v>
      </c>
      <c r="E48340" s="8">
        <v>0</v>
      </c>
    </row>
    <row r="48341" spans="3:5" x14ac:dyDescent="0.2">
      <c r="C48341" s="8">
        <v>332100</v>
      </c>
      <c r="D48341" s="8">
        <v>0</v>
      </c>
      <c r="E48341" s="8">
        <v>0</v>
      </c>
    </row>
    <row r="48342" spans="3:5" x14ac:dyDescent="0.2">
      <c r="C48342" s="9">
        <v>332200</v>
      </c>
      <c r="D48342" s="8">
        <v>0</v>
      </c>
      <c r="E48342" s="8">
        <v>0</v>
      </c>
    </row>
    <row r="48343" spans="3:5" x14ac:dyDescent="0.2">
      <c r="C48343" s="8">
        <v>332300</v>
      </c>
      <c r="D48343" s="8">
        <v>0</v>
      </c>
      <c r="E48343" s="8">
        <v>0</v>
      </c>
    </row>
    <row r="48344" spans="3:5" x14ac:dyDescent="0.2">
      <c r="C48344" s="8">
        <v>332400</v>
      </c>
      <c r="D48344" s="8">
        <v>0</v>
      </c>
      <c r="E48344" s="8">
        <v>0</v>
      </c>
    </row>
    <row r="48345" spans="3:5" x14ac:dyDescent="0.2">
      <c r="C48345" s="8">
        <v>332500</v>
      </c>
      <c r="D48345" s="8">
        <v>0</v>
      </c>
      <c r="E48345" s="8">
        <v>0</v>
      </c>
    </row>
    <row r="48346" spans="3:5" x14ac:dyDescent="0.2">
      <c r="C48346" s="8">
        <v>332600</v>
      </c>
      <c r="D48346" s="8">
        <v>0</v>
      </c>
      <c r="E48346" s="8">
        <v>0</v>
      </c>
    </row>
    <row r="48347" spans="3:5" x14ac:dyDescent="0.2">
      <c r="C48347" s="8">
        <v>332700</v>
      </c>
      <c r="D48347" s="8">
        <v>0</v>
      </c>
      <c r="E48347" s="8">
        <v>0</v>
      </c>
    </row>
    <row r="48348" spans="3:5" x14ac:dyDescent="0.2">
      <c r="C48348" s="8">
        <v>332800</v>
      </c>
      <c r="D48348" s="8">
        <v>0</v>
      </c>
      <c r="E48348" s="8">
        <v>0</v>
      </c>
    </row>
    <row r="48349" spans="3:5" x14ac:dyDescent="0.2">
      <c r="C48349" s="8">
        <v>332900</v>
      </c>
      <c r="D48349" s="8">
        <v>0</v>
      </c>
      <c r="E48349" s="8">
        <v>0</v>
      </c>
    </row>
    <row r="48350" spans="3:5" x14ac:dyDescent="0.2">
      <c r="C48350" s="9">
        <v>333000</v>
      </c>
      <c r="D48350" s="8">
        <v>0</v>
      </c>
      <c r="E48350" s="8">
        <v>0</v>
      </c>
    </row>
    <row r="48351" spans="3:5" x14ac:dyDescent="0.2">
      <c r="C48351" s="8">
        <v>333100</v>
      </c>
      <c r="D48351" s="8">
        <v>0</v>
      </c>
      <c r="E48351" s="8">
        <v>0</v>
      </c>
    </row>
    <row r="48352" spans="3:5" x14ac:dyDescent="0.2">
      <c r="C48352" s="8">
        <v>333200</v>
      </c>
      <c r="D48352" s="8">
        <v>0</v>
      </c>
      <c r="E48352" s="8">
        <v>0</v>
      </c>
    </row>
    <row r="48353" spans="3:5" x14ac:dyDescent="0.2">
      <c r="C48353" s="9">
        <v>333300</v>
      </c>
      <c r="D48353" s="8">
        <v>0</v>
      </c>
      <c r="E48353" s="8">
        <v>0</v>
      </c>
    </row>
    <row r="48354" spans="3:5" x14ac:dyDescent="0.2">
      <c r="C48354" s="8">
        <v>333400</v>
      </c>
      <c r="D48354" s="8">
        <v>0</v>
      </c>
      <c r="E48354" s="8">
        <v>0</v>
      </c>
    </row>
    <row r="48355" spans="3:5" x14ac:dyDescent="0.2">
      <c r="C48355" s="9">
        <v>333500</v>
      </c>
      <c r="D48355" s="8">
        <v>0</v>
      </c>
      <c r="E48355" s="8">
        <v>0</v>
      </c>
    </row>
    <row r="48356" spans="3:5" x14ac:dyDescent="0.2">
      <c r="C48356" s="8">
        <v>333600</v>
      </c>
      <c r="D48356" s="8">
        <v>0</v>
      </c>
      <c r="E48356" s="8">
        <v>0</v>
      </c>
    </row>
    <row r="48357" spans="3:5" x14ac:dyDescent="0.2">
      <c r="C48357" s="8">
        <v>333700</v>
      </c>
      <c r="D48357" s="8">
        <v>0</v>
      </c>
      <c r="E48357" s="8">
        <v>0</v>
      </c>
    </row>
    <row r="48358" spans="3:5" x14ac:dyDescent="0.2">
      <c r="C48358" s="9">
        <v>333800</v>
      </c>
      <c r="D48358" s="8">
        <v>0</v>
      </c>
      <c r="E48358" s="8">
        <v>0</v>
      </c>
    </row>
    <row r="48359" spans="3:5" x14ac:dyDescent="0.2">
      <c r="C48359" s="9">
        <v>333900</v>
      </c>
      <c r="D48359" s="8">
        <v>0</v>
      </c>
      <c r="E48359" s="8">
        <v>0</v>
      </c>
    </row>
    <row r="48360" spans="3:5" x14ac:dyDescent="0.2">
      <c r="C48360" s="8">
        <v>334000</v>
      </c>
      <c r="D48360" s="8">
        <v>0</v>
      </c>
      <c r="E48360" s="8">
        <v>0</v>
      </c>
    </row>
    <row r="48361" spans="3:5" x14ac:dyDescent="0.2">
      <c r="C48361" s="9">
        <v>334100</v>
      </c>
      <c r="D48361" s="8">
        <v>0</v>
      </c>
      <c r="E48361" s="8">
        <v>0</v>
      </c>
    </row>
    <row r="48362" spans="3:5" x14ac:dyDescent="0.2">
      <c r="C48362" s="8">
        <v>334200</v>
      </c>
      <c r="D48362" s="8">
        <v>0</v>
      </c>
      <c r="E48362" s="8">
        <v>0</v>
      </c>
    </row>
    <row r="48363" spans="3:5" x14ac:dyDescent="0.2">
      <c r="C48363" s="8">
        <v>334300</v>
      </c>
      <c r="D48363" s="8">
        <v>0</v>
      </c>
      <c r="E48363" s="8">
        <v>0</v>
      </c>
    </row>
    <row r="48364" spans="3:5" x14ac:dyDescent="0.2">
      <c r="C48364" s="9">
        <v>334400</v>
      </c>
      <c r="D48364" s="8">
        <v>0</v>
      </c>
      <c r="E48364" s="8">
        <v>0</v>
      </c>
    </row>
    <row r="48365" spans="3:5" x14ac:dyDescent="0.2">
      <c r="C48365" s="8">
        <v>334500</v>
      </c>
      <c r="D48365" s="8">
        <v>0</v>
      </c>
      <c r="E48365" s="8">
        <v>0</v>
      </c>
    </row>
    <row r="48366" spans="3:5" x14ac:dyDescent="0.2">
      <c r="C48366" s="8">
        <v>334600</v>
      </c>
      <c r="D48366" s="8">
        <v>0</v>
      </c>
      <c r="E48366" s="8">
        <v>0</v>
      </c>
    </row>
    <row r="48367" spans="3:5" x14ac:dyDescent="0.2">
      <c r="C48367" s="8">
        <v>334700</v>
      </c>
      <c r="D48367" s="8">
        <v>0</v>
      </c>
      <c r="E48367" s="8">
        <v>0</v>
      </c>
    </row>
    <row r="48368" spans="3:5" x14ac:dyDescent="0.2">
      <c r="C48368" s="9">
        <v>334800</v>
      </c>
      <c r="D48368" s="8">
        <v>0</v>
      </c>
      <c r="E48368" s="8">
        <v>0</v>
      </c>
    </row>
    <row r="48369" spans="3:5" x14ac:dyDescent="0.2">
      <c r="C48369" s="8">
        <v>334900</v>
      </c>
      <c r="D48369" s="8">
        <v>0</v>
      </c>
      <c r="E48369" s="8">
        <v>0</v>
      </c>
    </row>
    <row r="48370" spans="3:5" x14ac:dyDescent="0.2">
      <c r="C48370" s="9">
        <v>335000</v>
      </c>
      <c r="D48370" s="8">
        <v>0</v>
      </c>
      <c r="E48370" s="8">
        <v>0</v>
      </c>
    </row>
    <row r="48371" spans="3:5" x14ac:dyDescent="0.2">
      <c r="C48371" s="8">
        <v>335100</v>
      </c>
      <c r="D48371" s="8">
        <v>0</v>
      </c>
      <c r="E48371" s="8">
        <v>0</v>
      </c>
    </row>
    <row r="48372" spans="3:5" x14ac:dyDescent="0.2">
      <c r="C48372" s="8">
        <v>335200</v>
      </c>
      <c r="D48372" s="8">
        <v>0</v>
      </c>
      <c r="E48372" s="8">
        <v>0</v>
      </c>
    </row>
    <row r="48373" spans="3:5" x14ac:dyDescent="0.2">
      <c r="C48373" s="8">
        <v>335300</v>
      </c>
      <c r="D48373" s="8">
        <v>0</v>
      </c>
      <c r="E48373" s="8">
        <v>0</v>
      </c>
    </row>
    <row r="48374" spans="3:5" x14ac:dyDescent="0.2">
      <c r="C48374" s="9">
        <v>335400</v>
      </c>
      <c r="D48374" s="8">
        <v>0</v>
      </c>
      <c r="E48374" s="8">
        <v>0</v>
      </c>
    </row>
    <row r="48375" spans="3:5" x14ac:dyDescent="0.2">
      <c r="C48375" s="9">
        <v>335500</v>
      </c>
      <c r="D48375" s="8">
        <v>0</v>
      </c>
      <c r="E48375" s="8">
        <v>0</v>
      </c>
    </row>
    <row r="48376" spans="3:5" x14ac:dyDescent="0.2">
      <c r="C48376" s="9">
        <v>335600</v>
      </c>
      <c r="D48376" s="8">
        <v>0</v>
      </c>
      <c r="E48376" s="8">
        <v>0</v>
      </c>
    </row>
    <row r="48377" spans="3:5" x14ac:dyDescent="0.2">
      <c r="C48377" s="8">
        <v>335700</v>
      </c>
      <c r="D48377" s="8">
        <v>0</v>
      </c>
      <c r="E48377" s="8">
        <v>0</v>
      </c>
    </row>
    <row r="48378" spans="3:5" x14ac:dyDescent="0.2">
      <c r="C48378" s="9">
        <v>335800</v>
      </c>
      <c r="D48378" s="8">
        <v>0</v>
      </c>
      <c r="E48378" s="8">
        <v>0</v>
      </c>
    </row>
    <row r="48379" spans="3:5" x14ac:dyDescent="0.2">
      <c r="C48379" s="8">
        <v>335900</v>
      </c>
      <c r="D48379" s="8">
        <v>0</v>
      </c>
      <c r="E48379" s="8">
        <v>0</v>
      </c>
    </row>
    <row r="48380" spans="3:5" x14ac:dyDescent="0.2">
      <c r="C48380" s="8">
        <v>336000</v>
      </c>
      <c r="D48380" s="8">
        <v>0</v>
      </c>
      <c r="E48380" s="8">
        <v>0</v>
      </c>
    </row>
    <row r="48381" spans="3:5" x14ac:dyDescent="0.2">
      <c r="C48381" s="9">
        <v>336100</v>
      </c>
      <c r="D48381" s="8">
        <v>0</v>
      </c>
      <c r="E48381" s="8">
        <v>0</v>
      </c>
    </row>
    <row r="48382" spans="3:5" x14ac:dyDescent="0.2">
      <c r="C48382" s="8">
        <v>336200</v>
      </c>
      <c r="D48382" s="8">
        <v>0</v>
      </c>
      <c r="E48382" s="8">
        <v>0</v>
      </c>
    </row>
    <row r="48383" spans="3:5" x14ac:dyDescent="0.2">
      <c r="C48383" s="9">
        <v>336300</v>
      </c>
      <c r="D48383" s="8">
        <v>0</v>
      </c>
      <c r="E48383" s="8">
        <v>0</v>
      </c>
    </row>
    <row r="48384" spans="3:5" x14ac:dyDescent="0.2">
      <c r="C48384" s="9">
        <v>336400</v>
      </c>
      <c r="D48384" s="8">
        <v>0</v>
      </c>
      <c r="E48384" s="8">
        <v>0</v>
      </c>
    </row>
    <row r="48385" spans="3:5" x14ac:dyDescent="0.2">
      <c r="C48385" s="8">
        <v>336500</v>
      </c>
      <c r="D48385" s="8">
        <v>0</v>
      </c>
      <c r="E48385" s="8">
        <v>0</v>
      </c>
    </row>
    <row r="48386" spans="3:5" x14ac:dyDescent="0.2">
      <c r="C48386" s="8">
        <v>336600</v>
      </c>
      <c r="D48386" s="8">
        <v>0</v>
      </c>
      <c r="E48386" s="8">
        <v>0</v>
      </c>
    </row>
    <row r="48387" spans="3:5" x14ac:dyDescent="0.2">
      <c r="C48387" s="8">
        <v>336700</v>
      </c>
      <c r="D48387" s="8">
        <v>0</v>
      </c>
      <c r="E48387" s="8">
        <v>0</v>
      </c>
    </row>
    <row r="48388" spans="3:5" x14ac:dyDescent="0.2">
      <c r="C48388" s="9">
        <v>336800</v>
      </c>
      <c r="D48388" s="8">
        <v>0</v>
      </c>
      <c r="E48388" s="8">
        <v>0</v>
      </c>
    </row>
    <row r="48389" spans="3:5" x14ac:dyDescent="0.2">
      <c r="C48389" s="9">
        <v>336900</v>
      </c>
      <c r="D48389" s="8">
        <v>0</v>
      </c>
      <c r="E48389" s="8">
        <v>0</v>
      </c>
    </row>
    <row r="48390" spans="3:5" x14ac:dyDescent="0.2">
      <c r="C48390" s="9">
        <v>337000</v>
      </c>
      <c r="D48390" s="8">
        <v>0</v>
      </c>
      <c r="E48390" s="8">
        <v>0</v>
      </c>
    </row>
    <row r="48391" spans="3:5" x14ac:dyDescent="0.2">
      <c r="C48391" s="9">
        <v>337100</v>
      </c>
      <c r="D48391" s="8">
        <v>0</v>
      </c>
      <c r="E48391" s="8">
        <v>0</v>
      </c>
    </row>
    <row r="48392" spans="3:5" x14ac:dyDescent="0.2">
      <c r="C48392" s="9">
        <v>337200</v>
      </c>
      <c r="D48392" s="8">
        <v>0</v>
      </c>
      <c r="E48392" s="8">
        <v>0</v>
      </c>
    </row>
    <row r="48393" spans="3:5" x14ac:dyDescent="0.2">
      <c r="C48393" s="8">
        <v>337300</v>
      </c>
      <c r="D48393" s="8">
        <v>0</v>
      </c>
      <c r="E48393" s="8">
        <v>0</v>
      </c>
    </row>
    <row r="48394" spans="3:5" x14ac:dyDescent="0.2">
      <c r="C48394" s="9">
        <v>337400</v>
      </c>
      <c r="D48394" s="8">
        <v>0</v>
      </c>
      <c r="E48394" s="8">
        <v>0</v>
      </c>
    </row>
    <row r="48395" spans="3:5" x14ac:dyDescent="0.2">
      <c r="C48395" s="9">
        <v>337500</v>
      </c>
      <c r="D48395" s="8">
        <v>0</v>
      </c>
      <c r="E48395" s="8">
        <v>0</v>
      </c>
    </row>
    <row r="48396" spans="3:5" x14ac:dyDescent="0.2">
      <c r="C48396" s="9">
        <v>337600</v>
      </c>
      <c r="D48396" s="8">
        <v>0</v>
      </c>
      <c r="E48396" s="8">
        <v>0</v>
      </c>
    </row>
    <row r="48397" spans="3:5" x14ac:dyDescent="0.2">
      <c r="C48397" s="8">
        <v>337700</v>
      </c>
      <c r="D48397" s="8">
        <v>0</v>
      </c>
      <c r="E48397" s="8">
        <v>0</v>
      </c>
    </row>
    <row r="48398" spans="3:5" x14ac:dyDescent="0.2">
      <c r="C48398" s="9">
        <v>337800</v>
      </c>
      <c r="D48398" s="8">
        <v>0</v>
      </c>
      <c r="E48398" s="8">
        <v>0</v>
      </c>
    </row>
    <row r="48399" spans="3:5" x14ac:dyDescent="0.2">
      <c r="C48399" s="9">
        <v>337900</v>
      </c>
      <c r="D48399" s="8">
        <v>0</v>
      </c>
      <c r="E48399" s="8">
        <v>0</v>
      </c>
    </row>
    <row r="48400" spans="3:5" x14ac:dyDescent="0.2">
      <c r="C48400" s="8">
        <v>338000</v>
      </c>
      <c r="D48400" s="8">
        <v>0</v>
      </c>
      <c r="E48400" s="8">
        <v>0</v>
      </c>
    </row>
    <row r="48401" spans="3:5" x14ac:dyDescent="0.2">
      <c r="C48401" s="9">
        <v>338100</v>
      </c>
      <c r="D48401" s="8">
        <v>0</v>
      </c>
      <c r="E48401" s="8">
        <v>0</v>
      </c>
    </row>
    <row r="48402" spans="3:5" x14ac:dyDescent="0.2">
      <c r="C48402" s="8">
        <v>338200</v>
      </c>
      <c r="D48402" s="8">
        <v>0</v>
      </c>
      <c r="E48402" s="8">
        <v>0</v>
      </c>
    </row>
    <row r="48403" spans="3:5" x14ac:dyDescent="0.2">
      <c r="C48403" s="9">
        <v>338300</v>
      </c>
      <c r="D48403" s="8">
        <v>0</v>
      </c>
      <c r="E48403" s="8">
        <v>0</v>
      </c>
    </row>
    <row r="48404" spans="3:5" x14ac:dyDescent="0.2">
      <c r="C48404" s="8">
        <v>338400</v>
      </c>
      <c r="D48404" s="8">
        <v>0</v>
      </c>
      <c r="E48404" s="8">
        <v>0</v>
      </c>
    </row>
    <row r="48405" spans="3:5" x14ac:dyDescent="0.2">
      <c r="C48405" s="8">
        <v>338500</v>
      </c>
      <c r="D48405" s="8">
        <v>0</v>
      </c>
      <c r="E48405" s="8">
        <v>0</v>
      </c>
    </row>
    <row r="48406" spans="3:5" x14ac:dyDescent="0.2">
      <c r="C48406" s="8">
        <v>338600</v>
      </c>
      <c r="D48406" s="8">
        <v>0</v>
      </c>
      <c r="E48406" s="8">
        <v>0</v>
      </c>
    </row>
    <row r="48407" spans="3:5" x14ac:dyDescent="0.2">
      <c r="C48407" s="8">
        <v>338700</v>
      </c>
      <c r="D48407" s="8">
        <v>0</v>
      </c>
      <c r="E48407" s="8">
        <v>0</v>
      </c>
    </row>
    <row r="48408" spans="3:5" x14ac:dyDescent="0.2">
      <c r="C48408" s="9">
        <v>338800</v>
      </c>
      <c r="D48408" s="8">
        <v>0</v>
      </c>
      <c r="E48408" s="8">
        <v>0</v>
      </c>
    </row>
    <row r="48409" spans="3:5" x14ac:dyDescent="0.2">
      <c r="C48409" s="8">
        <v>338900</v>
      </c>
      <c r="D48409" s="8">
        <v>0</v>
      </c>
      <c r="E48409" s="8">
        <v>0</v>
      </c>
    </row>
    <row r="48410" spans="3:5" x14ac:dyDescent="0.2">
      <c r="C48410" s="8">
        <v>339000</v>
      </c>
      <c r="D48410" s="8">
        <v>0</v>
      </c>
      <c r="E48410" s="8">
        <v>0</v>
      </c>
    </row>
    <row r="48411" spans="3:5" x14ac:dyDescent="0.2">
      <c r="C48411" s="8">
        <v>339100</v>
      </c>
      <c r="D48411" s="8">
        <v>0</v>
      </c>
      <c r="E48411" s="8">
        <v>0</v>
      </c>
    </row>
    <row r="48412" spans="3:5" x14ac:dyDescent="0.2">
      <c r="C48412" s="9">
        <v>339200</v>
      </c>
      <c r="D48412" s="8">
        <v>0</v>
      </c>
      <c r="E48412" s="8">
        <v>0</v>
      </c>
    </row>
    <row r="48413" spans="3:5" x14ac:dyDescent="0.2">
      <c r="C48413" s="9">
        <v>339300</v>
      </c>
      <c r="D48413" s="8">
        <v>0</v>
      </c>
      <c r="E48413" s="8">
        <v>0</v>
      </c>
    </row>
    <row r="48414" spans="3:5" x14ac:dyDescent="0.2">
      <c r="C48414" s="8">
        <v>339400</v>
      </c>
      <c r="D48414" s="8">
        <v>0</v>
      </c>
      <c r="E48414" s="8">
        <v>0</v>
      </c>
    </row>
    <row r="48415" spans="3:5" x14ac:dyDescent="0.2">
      <c r="C48415" s="9">
        <v>339500</v>
      </c>
      <c r="D48415" s="8">
        <v>0</v>
      </c>
      <c r="E48415" s="8">
        <v>0</v>
      </c>
    </row>
    <row r="48416" spans="3:5" x14ac:dyDescent="0.2">
      <c r="C48416" s="8">
        <v>339600</v>
      </c>
      <c r="D48416" s="8">
        <v>0</v>
      </c>
      <c r="E48416" s="8">
        <v>0</v>
      </c>
    </row>
    <row r="48417" spans="3:5" x14ac:dyDescent="0.2">
      <c r="C48417" s="9">
        <v>339700</v>
      </c>
      <c r="D48417" s="8">
        <v>0</v>
      </c>
      <c r="E48417" s="8">
        <v>0</v>
      </c>
    </row>
    <row r="48418" spans="3:5" x14ac:dyDescent="0.2">
      <c r="C48418" s="9">
        <v>339800</v>
      </c>
      <c r="D48418" s="8">
        <v>0</v>
      </c>
      <c r="E48418" s="8">
        <v>0</v>
      </c>
    </row>
    <row r="48419" spans="3:5" x14ac:dyDescent="0.2">
      <c r="C48419" s="9">
        <v>339900</v>
      </c>
      <c r="D48419" s="8">
        <v>0</v>
      </c>
      <c r="E48419" s="8">
        <v>0</v>
      </c>
    </row>
    <row r="48420" spans="3:5" x14ac:dyDescent="0.2">
      <c r="C48420" s="9">
        <v>340000</v>
      </c>
      <c r="D48420" s="8">
        <v>0</v>
      </c>
      <c r="E48420" s="8">
        <v>0</v>
      </c>
    </row>
    <row r="48421" spans="3:5" x14ac:dyDescent="0.2">
      <c r="C48421" s="9">
        <v>340100</v>
      </c>
      <c r="D48421" s="8">
        <v>0</v>
      </c>
      <c r="E48421" s="8">
        <v>0</v>
      </c>
    </row>
    <row r="48422" spans="3:5" x14ac:dyDescent="0.2">
      <c r="C48422" s="9">
        <v>340200</v>
      </c>
      <c r="D48422" s="8">
        <v>0</v>
      </c>
      <c r="E48422" s="8">
        <v>0</v>
      </c>
    </row>
    <row r="48423" spans="3:5" x14ac:dyDescent="0.2">
      <c r="C48423" s="9">
        <v>340300</v>
      </c>
      <c r="D48423" s="8">
        <v>0</v>
      </c>
      <c r="E48423" s="8">
        <v>0</v>
      </c>
    </row>
    <row r="48424" spans="3:5" x14ac:dyDescent="0.2">
      <c r="C48424" s="8">
        <v>340400</v>
      </c>
      <c r="D48424" s="8">
        <v>0</v>
      </c>
      <c r="E48424" s="8">
        <v>0</v>
      </c>
    </row>
    <row r="48425" spans="3:5" x14ac:dyDescent="0.2">
      <c r="C48425" s="9">
        <v>340500</v>
      </c>
      <c r="D48425" s="8">
        <v>0</v>
      </c>
      <c r="E48425" s="8">
        <v>0</v>
      </c>
    </row>
    <row r="48426" spans="3:5" x14ac:dyDescent="0.2">
      <c r="C48426" s="9">
        <v>340600</v>
      </c>
      <c r="D48426" s="8">
        <v>0</v>
      </c>
      <c r="E48426" s="8">
        <v>0</v>
      </c>
    </row>
    <row r="48427" spans="3:5" x14ac:dyDescent="0.2">
      <c r="C48427" s="9">
        <v>340700</v>
      </c>
      <c r="D48427" s="8">
        <v>0</v>
      </c>
      <c r="E48427" s="8">
        <v>0</v>
      </c>
    </row>
    <row r="48428" spans="3:5" x14ac:dyDescent="0.2">
      <c r="C48428" s="9">
        <v>340800</v>
      </c>
      <c r="D48428" s="8">
        <v>0</v>
      </c>
      <c r="E48428" s="8">
        <v>0</v>
      </c>
    </row>
    <row r="48429" spans="3:5" x14ac:dyDescent="0.2">
      <c r="C48429" s="9">
        <v>340900</v>
      </c>
      <c r="D48429" s="8">
        <v>0</v>
      </c>
      <c r="E48429" s="8">
        <v>0</v>
      </c>
    </row>
    <row r="48430" spans="3:5" x14ac:dyDescent="0.2">
      <c r="C48430" s="9">
        <v>341000</v>
      </c>
      <c r="D48430" s="8">
        <v>0</v>
      </c>
      <c r="E48430" s="8">
        <v>0</v>
      </c>
    </row>
    <row r="48431" spans="3:5" x14ac:dyDescent="0.2">
      <c r="C48431" s="9">
        <v>341100</v>
      </c>
      <c r="D48431" s="8">
        <v>0</v>
      </c>
      <c r="E48431" s="8">
        <v>0</v>
      </c>
    </row>
    <row r="48432" spans="3:5" x14ac:dyDescent="0.2">
      <c r="C48432" s="9">
        <v>341200</v>
      </c>
      <c r="D48432" s="8">
        <v>0</v>
      </c>
      <c r="E48432" s="8">
        <v>0</v>
      </c>
    </row>
    <row r="48433" spans="3:5" x14ac:dyDescent="0.2">
      <c r="C48433" s="9">
        <v>341300</v>
      </c>
      <c r="D48433" s="8">
        <v>0</v>
      </c>
      <c r="E48433" s="8">
        <v>0</v>
      </c>
    </row>
    <row r="48434" spans="3:5" x14ac:dyDescent="0.2">
      <c r="C48434" s="9">
        <v>341400</v>
      </c>
      <c r="D48434" s="8">
        <v>0</v>
      </c>
      <c r="E48434" s="8">
        <v>0</v>
      </c>
    </row>
    <row r="48435" spans="3:5" x14ac:dyDescent="0.2">
      <c r="C48435" s="9">
        <v>341500</v>
      </c>
      <c r="D48435" s="8">
        <v>0</v>
      </c>
      <c r="E48435" s="8">
        <v>0</v>
      </c>
    </row>
    <row r="48436" spans="3:5" x14ac:dyDescent="0.2">
      <c r="C48436" s="9">
        <v>341600</v>
      </c>
      <c r="D48436" s="8">
        <v>0</v>
      </c>
      <c r="E48436" s="8">
        <v>0</v>
      </c>
    </row>
    <row r="48437" spans="3:5" x14ac:dyDescent="0.2">
      <c r="C48437" s="9">
        <v>341700</v>
      </c>
      <c r="D48437" s="8">
        <v>0</v>
      </c>
      <c r="E48437" s="8">
        <v>0</v>
      </c>
    </row>
    <row r="48438" spans="3:5" x14ac:dyDescent="0.2">
      <c r="C48438" s="9">
        <v>341800</v>
      </c>
      <c r="D48438" s="8">
        <v>0</v>
      </c>
      <c r="E48438" s="8">
        <v>0</v>
      </c>
    </row>
    <row r="48439" spans="3:5" x14ac:dyDescent="0.2">
      <c r="C48439" s="9">
        <v>341900</v>
      </c>
      <c r="D48439" s="8">
        <v>0</v>
      </c>
      <c r="E48439" s="8">
        <v>0</v>
      </c>
    </row>
    <row r="48440" spans="3:5" x14ac:dyDescent="0.2">
      <c r="C48440" s="9">
        <v>342000</v>
      </c>
      <c r="D48440" s="8">
        <v>0</v>
      </c>
      <c r="E48440" s="8">
        <v>0</v>
      </c>
    </row>
    <row r="48441" spans="3:5" x14ac:dyDescent="0.2">
      <c r="C48441" s="8">
        <v>342100</v>
      </c>
      <c r="D48441" s="8">
        <v>0</v>
      </c>
      <c r="E48441" s="8">
        <v>0</v>
      </c>
    </row>
    <row r="48442" spans="3:5" x14ac:dyDescent="0.2">
      <c r="C48442" s="9">
        <v>342200</v>
      </c>
      <c r="D48442" s="8">
        <v>0</v>
      </c>
      <c r="E48442" s="8">
        <v>0</v>
      </c>
    </row>
    <row r="48443" spans="3:5" x14ac:dyDescent="0.2">
      <c r="C48443" s="9">
        <v>342300</v>
      </c>
      <c r="D48443" s="8">
        <v>0</v>
      </c>
      <c r="E48443" s="8">
        <v>0</v>
      </c>
    </row>
    <row r="48444" spans="3:5" x14ac:dyDescent="0.2">
      <c r="C48444" s="9">
        <v>342400</v>
      </c>
      <c r="D48444" s="8">
        <v>0</v>
      </c>
      <c r="E48444" s="8">
        <v>0</v>
      </c>
    </row>
    <row r="48445" spans="3:5" x14ac:dyDescent="0.2">
      <c r="C48445" s="9">
        <v>342500</v>
      </c>
      <c r="D48445" s="8">
        <v>0</v>
      </c>
      <c r="E48445" s="8">
        <v>0</v>
      </c>
    </row>
    <row r="48446" spans="3:5" x14ac:dyDescent="0.2">
      <c r="C48446" s="9">
        <v>342600</v>
      </c>
      <c r="D48446" s="8">
        <v>0</v>
      </c>
      <c r="E48446" s="8">
        <v>0</v>
      </c>
    </row>
    <row r="48447" spans="3:5" x14ac:dyDescent="0.2">
      <c r="C48447" s="8">
        <v>342700</v>
      </c>
      <c r="D48447" s="8">
        <v>0</v>
      </c>
      <c r="E48447" s="8">
        <v>0</v>
      </c>
    </row>
    <row r="48448" spans="3:5" x14ac:dyDescent="0.2">
      <c r="C48448" s="9">
        <v>342800</v>
      </c>
      <c r="D48448" s="8">
        <v>0</v>
      </c>
      <c r="E48448" s="8">
        <v>0</v>
      </c>
    </row>
    <row r="48449" spans="3:5" x14ac:dyDescent="0.2">
      <c r="C48449" s="8">
        <v>342900</v>
      </c>
      <c r="D48449" s="8">
        <v>0</v>
      </c>
      <c r="E48449" s="8">
        <v>0</v>
      </c>
    </row>
    <row r="48450" spans="3:5" x14ac:dyDescent="0.2">
      <c r="C48450" s="9">
        <v>343000</v>
      </c>
      <c r="D48450" s="8">
        <v>0</v>
      </c>
      <c r="E48450" s="8">
        <v>0</v>
      </c>
    </row>
    <row r="48451" spans="3:5" x14ac:dyDescent="0.2">
      <c r="C48451" s="9">
        <v>343100</v>
      </c>
      <c r="D48451" s="8">
        <v>0</v>
      </c>
      <c r="E48451" s="8">
        <v>0</v>
      </c>
    </row>
    <row r="48452" spans="3:5" x14ac:dyDescent="0.2">
      <c r="C48452" s="9">
        <v>343200</v>
      </c>
      <c r="D48452" s="8">
        <v>0</v>
      </c>
      <c r="E48452" s="8">
        <v>0</v>
      </c>
    </row>
    <row r="48453" spans="3:5" x14ac:dyDescent="0.2">
      <c r="C48453" s="8">
        <v>343300</v>
      </c>
      <c r="D48453" s="8">
        <v>0</v>
      </c>
      <c r="E48453" s="8">
        <v>0</v>
      </c>
    </row>
    <row r="48454" spans="3:5" x14ac:dyDescent="0.2">
      <c r="C48454" s="9">
        <v>343400</v>
      </c>
      <c r="D48454" s="8">
        <v>0</v>
      </c>
      <c r="E48454" s="8">
        <v>0</v>
      </c>
    </row>
    <row r="48455" spans="3:5" x14ac:dyDescent="0.2">
      <c r="C48455" s="9">
        <v>343500</v>
      </c>
      <c r="D48455" s="8">
        <v>0</v>
      </c>
      <c r="E48455" s="8">
        <v>0</v>
      </c>
    </row>
    <row r="48456" spans="3:5" x14ac:dyDescent="0.2">
      <c r="C48456" s="9">
        <v>343600</v>
      </c>
      <c r="D48456" s="8">
        <v>0</v>
      </c>
      <c r="E48456" s="8">
        <v>0</v>
      </c>
    </row>
    <row r="48457" spans="3:5" x14ac:dyDescent="0.2">
      <c r="C48457" s="9">
        <v>343700</v>
      </c>
      <c r="D48457" s="8">
        <v>0</v>
      </c>
      <c r="E48457" s="8">
        <v>0</v>
      </c>
    </row>
    <row r="48458" spans="3:5" x14ac:dyDescent="0.2">
      <c r="C48458" s="9">
        <v>343800</v>
      </c>
      <c r="D48458" s="8">
        <v>0</v>
      </c>
      <c r="E48458" s="8">
        <v>0</v>
      </c>
    </row>
    <row r="48459" spans="3:5" x14ac:dyDescent="0.2">
      <c r="C48459" s="9">
        <v>343900</v>
      </c>
      <c r="D48459" s="8">
        <v>0</v>
      </c>
      <c r="E48459" s="8">
        <v>0</v>
      </c>
    </row>
    <row r="48460" spans="3:5" x14ac:dyDescent="0.2">
      <c r="C48460" s="9">
        <v>344000</v>
      </c>
      <c r="D48460" s="8">
        <v>0</v>
      </c>
      <c r="E48460" s="8">
        <v>0</v>
      </c>
    </row>
    <row r="48461" spans="3:5" x14ac:dyDescent="0.2">
      <c r="C48461" s="9">
        <v>344100</v>
      </c>
      <c r="D48461" s="8">
        <v>0</v>
      </c>
      <c r="E48461" s="8">
        <v>0</v>
      </c>
    </row>
    <row r="48462" spans="3:5" x14ac:dyDescent="0.2">
      <c r="C48462" s="8">
        <v>344200</v>
      </c>
      <c r="D48462" s="8">
        <v>0</v>
      </c>
      <c r="E48462" s="8">
        <v>0</v>
      </c>
    </row>
    <row r="48463" spans="3:5" x14ac:dyDescent="0.2">
      <c r="C48463" s="8">
        <v>344300</v>
      </c>
      <c r="D48463" s="8">
        <v>0</v>
      </c>
      <c r="E48463" s="8">
        <v>0</v>
      </c>
    </row>
    <row r="48464" spans="3:5" x14ac:dyDescent="0.2">
      <c r="C48464" s="8">
        <v>344400</v>
      </c>
      <c r="D48464" s="8">
        <v>0</v>
      </c>
      <c r="E48464" s="8">
        <v>0</v>
      </c>
    </row>
    <row r="48465" spans="3:5" x14ac:dyDescent="0.2">
      <c r="C48465" s="8">
        <v>344500</v>
      </c>
      <c r="D48465" s="8">
        <v>0</v>
      </c>
      <c r="E48465" s="8">
        <v>0</v>
      </c>
    </row>
    <row r="48466" spans="3:5" x14ac:dyDescent="0.2">
      <c r="C48466" s="9">
        <v>344600</v>
      </c>
      <c r="D48466" s="8">
        <v>0</v>
      </c>
      <c r="E48466" s="8">
        <v>0</v>
      </c>
    </row>
    <row r="48467" spans="3:5" x14ac:dyDescent="0.2">
      <c r="C48467" s="9">
        <v>344700</v>
      </c>
      <c r="D48467" s="8">
        <v>0</v>
      </c>
      <c r="E48467" s="8">
        <v>0</v>
      </c>
    </row>
    <row r="48468" spans="3:5" x14ac:dyDescent="0.2">
      <c r="C48468" s="8">
        <v>344800</v>
      </c>
      <c r="D48468" s="8">
        <v>0</v>
      </c>
      <c r="E48468" s="8">
        <v>0</v>
      </c>
    </row>
    <row r="48469" spans="3:5" x14ac:dyDescent="0.2">
      <c r="C48469" s="9">
        <v>344900</v>
      </c>
      <c r="D48469" s="8">
        <v>0</v>
      </c>
      <c r="E48469" s="8">
        <v>0</v>
      </c>
    </row>
    <row r="48470" spans="3:5" x14ac:dyDescent="0.2">
      <c r="C48470" s="9">
        <v>345000</v>
      </c>
      <c r="D48470" s="8">
        <v>0</v>
      </c>
      <c r="E48470" s="8">
        <v>0</v>
      </c>
    </row>
    <row r="48471" spans="3:5" x14ac:dyDescent="0.2">
      <c r="C48471" s="8">
        <v>345100</v>
      </c>
      <c r="D48471" s="8">
        <v>0</v>
      </c>
      <c r="E48471" s="8">
        <v>0</v>
      </c>
    </row>
    <row r="48472" spans="3:5" x14ac:dyDescent="0.2">
      <c r="C48472" s="9">
        <v>345200</v>
      </c>
      <c r="D48472" s="8">
        <v>0</v>
      </c>
      <c r="E48472" s="8">
        <v>0</v>
      </c>
    </row>
    <row r="48473" spans="3:5" x14ac:dyDescent="0.2">
      <c r="C48473" s="9">
        <v>345300</v>
      </c>
      <c r="D48473" s="8">
        <v>0</v>
      </c>
      <c r="E48473" s="8">
        <v>0</v>
      </c>
    </row>
    <row r="48474" spans="3:5" x14ac:dyDescent="0.2">
      <c r="C48474" s="9">
        <v>345400</v>
      </c>
      <c r="D48474" s="8">
        <v>0</v>
      </c>
      <c r="E48474" s="8">
        <v>0</v>
      </c>
    </row>
    <row r="48475" spans="3:5" x14ac:dyDescent="0.2">
      <c r="C48475" s="9">
        <v>345500</v>
      </c>
      <c r="D48475" s="8">
        <v>0</v>
      </c>
      <c r="E48475" s="8">
        <v>0</v>
      </c>
    </row>
    <row r="48476" spans="3:5" x14ac:dyDescent="0.2">
      <c r="C48476" s="9">
        <v>345600</v>
      </c>
      <c r="D48476" s="8">
        <v>0</v>
      </c>
      <c r="E48476" s="8">
        <v>0</v>
      </c>
    </row>
    <row r="48477" spans="3:5" x14ac:dyDescent="0.2">
      <c r="C48477" s="9">
        <v>345700</v>
      </c>
      <c r="D48477" s="8">
        <v>0</v>
      </c>
      <c r="E48477" s="8">
        <v>0</v>
      </c>
    </row>
    <row r="48478" spans="3:5" x14ac:dyDescent="0.2">
      <c r="C48478" s="8">
        <v>345800</v>
      </c>
      <c r="D48478" s="8">
        <v>0</v>
      </c>
      <c r="E48478" s="8">
        <v>0</v>
      </c>
    </row>
    <row r="48479" spans="3:5" x14ac:dyDescent="0.2">
      <c r="C48479" s="9">
        <v>345900</v>
      </c>
      <c r="D48479" s="8">
        <v>0</v>
      </c>
      <c r="E48479" s="8">
        <v>0</v>
      </c>
    </row>
    <row r="48480" spans="3:5" x14ac:dyDescent="0.2">
      <c r="C48480" s="9">
        <v>346000</v>
      </c>
      <c r="D48480" s="8">
        <v>0</v>
      </c>
      <c r="E48480" s="8">
        <v>0</v>
      </c>
    </row>
    <row r="48481" spans="3:5" x14ac:dyDescent="0.2">
      <c r="C48481" s="9">
        <v>346100</v>
      </c>
      <c r="D48481" s="8">
        <v>0</v>
      </c>
      <c r="E48481" s="8">
        <v>0</v>
      </c>
    </row>
    <row r="48482" spans="3:5" x14ac:dyDescent="0.2">
      <c r="C48482" s="9">
        <v>346200</v>
      </c>
      <c r="D48482" s="8">
        <v>0</v>
      </c>
      <c r="E48482" s="8">
        <v>0</v>
      </c>
    </row>
    <row r="48483" spans="3:5" x14ac:dyDescent="0.2">
      <c r="C48483" s="9">
        <v>346300</v>
      </c>
      <c r="D48483" s="8">
        <v>0</v>
      </c>
      <c r="E48483" s="8">
        <v>0</v>
      </c>
    </row>
    <row r="48484" spans="3:5" x14ac:dyDescent="0.2">
      <c r="C48484" s="9">
        <v>346400</v>
      </c>
      <c r="D48484" s="8">
        <v>0</v>
      </c>
      <c r="E48484" s="8">
        <v>0</v>
      </c>
    </row>
    <row r="48485" spans="3:5" x14ac:dyDescent="0.2">
      <c r="C48485" s="9">
        <v>346500</v>
      </c>
      <c r="D48485" s="8">
        <v>0</v>
      </c>
      <c r="E48485" s="8">
        <v>0</v>
      </c>
    </row>
    <row r="48486" spans="3:5" x14ac:dyDescent="0.2">
      <c r="C48486" s="9">
        <v>346600</v>
      </c>
      <c r="D48486" s="8">
        <v>0</v>
      </c>
      <c r="E48486" s="8">
        <v>0</v>
      </c>
    </row>
    <row r="48487" spans="3:5" x14ac:dyDescent="0.2">
      <c r="C48487" s="9">
        <v>346700</v>
      </c>
      <c r="D48487" s="8">
        <v>0</v>
      </c>
      <c r="E48487" s="8">
        <v>0</v>
      </c>
    </row>
    <row r="48488" spans="3:5" x14ac:dyDescent="0.2">
      <c r="C48488" s="9">
        <v>346800</v>
      </c>
      <c r="D48488" s="8">
        <v>0</v>
      </c>
      <c r="E48488" s="8">
        <v>0</v>
      </c>
    </row>
    <row r="48489" spans="3:5" x14ac:dyDescent="0.2">
      <c r="C48489" s="9">
        <v>346900</v>
      </c>
      <c r="D48489" s="8">
        <v>0</v>
      </c>
      <c r="E48489" s="8">
        <v>0</v>
      </c>
    </row>
    <row r="48490" spans="3:5" x14ac:dyDescent="0.2">
      <c r="C48490" s="9">
        <v>347000</v>
      </c>
      <c r="D48490" s="8">
        <v>0</v>
      </c>
      <c r="E48490" s="8">
        <v>0</v>
      </c>
    </row>
    <row r="48491" spans="3:5" x14ac:dyDescent="0.2">
      <c r="C48491" s="9">
        <v>347100</v>
      </c>
      <c r="D48491" s="8">
        <v>0</v>
      </c>
      <c r="E48491" s="8">
        <v>0</v>
      </c>
    </row>
    <row r="48492" spans="3:5" x14ac:dyDescent="0.2">
      <c r="C48492" s="9">
        <v>347200</v>
      </c>
      <c r="D48492" s="8">
        <v>0</v>
      </c>
      <c r="E48492" s="8">
        <v>0</v>
      </c>
    </row>
    <row r="48493" spans="3:5" x14ac:dyDescent="0.2">
      <c r="C48493" s="9">
        <v>347300</v>
      </c>
      <c r="D48493" s="8">
        <v>0</v>
      </c>
      <c r="E48493" s="8">
        <v>0</v>
      </c>
    </row>
    <row r="48494" spans="3:5" x14ac:dyDescent="0.2">
      <c r="C48494" s="9">
        <v>347400</v>
      </c>
      <c r="D48494" s="8">
        <v>0</v>
      </c>
      <c r="E48494" s="8">
        <v>0</v>
      </c>
    </row>
    <row r="48495" spans="3:5" x14ac:dyDescent="0.2">
      <c r="C48495" s="9">
        <v>347500</v>
      </c>
      <c r="D48495" s="8">
        <v>0</v>
      </c>
      <c r="E48495" s="8">
        <v>0</v>
      </c>
    </row>
    <row r="48496" spans="3:5" x14ac:dyDescent="0.2">
      <c r="C48496" s="9">
        <v>347600</v>
      </c>
      <c r="D48496" s="8">
        <v>0</v>
      </c>
      <c r="E48496" s="8">
        <v>0</v>
      </c>
    </row>
    <row r="48497" spans="3:5" x14ac:dyDescent="0.2">
      <c r="C48497" s="9">
        <v>347700</v>
      </c>
      <c r="D48497" s="8">
        <v>0</v>
      </c>
      <c r="E48497" s="8">
        <v>0</v>
      </c>
    </row>
    <row r="48498" spans="3:5" x14ac:dyDescent="0.2">
      <c r="C48498" s="9">
        <v>347800</v>
      </c>
      <c r="D48498" s="8">
        <v>0</v>
      </c>
      <c r="E48498" s="8">
        <v>0</v>
      </c>
    </row>
    <row r="48499" spans="3:5" x14ac:dyDescent="0.2">
      <c r="C48499" s="9">
        <v>347900</v>
      </c>
      <c r="D48499" s="8">
        <v>0</v>
      </c>
      <c r="E48499" s="8">
        <v>0</v>
      </c>
    </row>
    <row r="48500" spans="3:5" x14ac:dyDescent="0.2">
      <c r="C48500" s="9">
        <v>348000</v>
      </c>
      <c r="D48500" s="8">
        <v>0</v>
      </c>
      <c r="E48500" s="8">
        <v>0</v>
      </c>
    </row>
    <row r="48501" spans="3:5" x14ac:dyDescent="0.2">
      <c r="C48501" s="9">
        <v>348100</v>
      </c>
      <c r="D48501" s="8">
        <v>0</v>
      </c>
      <c r="E48501" s="8">
        <v>0</v>
      </c>
    </row>
    <row r="48502" spans="3:5" x14ac:dyDescent="0.2">
      <c r="C48502" s="9">
        <v>348200</v>
      </c>
      <c r="D48502" s="8">
        <v>0</v>
      </c>
      <c r="E48502" s="8">
        <v>0</v>
      </c>
    </row>
    <row r="48503" spans="3:5" x14ac:dyDescent="0.2">
      <c r="C48503" s="8">
        <v>348300</v>
      </c>
      <c r="D48503" s="8">
        <v>0</v>
      </c>
      <c r="E48503" s="8">
        <v>0</v>
      </c>
    </row>
    <row r="48504" spans="3:5" x14ac:dyDescent="0.2">
      <c r="C48504" s="9">
        <v>348400</v>
      </c>
      <c r="D48504" s="8">
        <v>0</v>
      </c>
      <c r="E48504" s="8">
        <v>0</v>
      </c>
    </row>
    <row r="48505" spans="3:5" x14ac:dyDescent="0.2">
      <c r="C48505" s="9">
        <v>348500</v>
      </c>
      <c r="D48505" s="8">
        <v>0</v>
      </c>
      <c r="E48505" s="8">
        <v>0</v>
      </c>
    </row>
    <row r="48506" spans="3:5" x14ac:dyDescent="0.2">
      <c r="C48506" s="8">
        <v>348600</v>
      </c>
      <c r="D48506" s="8">
        <v>0</v>
      </c>
      <c r="E48506" s="8">
        <v>0</v>
      </c>
    </row>
    <row r="48507" spans="3:5" x14ac:dyDescent="0.2">
      <c r="C48507" s="9">
        <v>348700</v>
      </c>
      <c r="D48507" s="8">
        <v>0</v>
      </c>
      <c r="E48507" s="8">
        <v>0</v>
      </c>
    </row>
    <row r="48508" spans="3:5" x14ac:dyDescent="0.2">
      <c r="C48508" s="9">
        <v>348800</v>
      </c>
      <c r="D48508" s="8">
        <v>0</v>
      </c>
      <c r="E48508" s="8">
        <v>0</v>
      </c>
    </row>
    <row r="48509" spans="3:5" x14ac:dyDescent="0.2">
      <c r="C48509" s="9">
        <v>348900</v>
      </c>
      <c r="D48509" s="8">
        <v>0</v>
      </c>
      <c r="E48509" s="8">
        <v>0</v>
      </c>
    </row>
    <row r="48510" spans="3:5" x14ac:dyDescent="0.2">
      <c r="C48510" s="9">
        <v>349000</v>
      </c>
      <c r="D48510" s="8">
        <v>0</v>
      </c>
      <c r="E48510" s="8">
        <v>0</v>
      </c>
    </row>
    <row r="48511" spans="3:5" x14ac:dyDescent="0.2">
      <c r="C48511" s="9">
        <v>349100</v>
      </c>
      <c r="D48511" s="8">
        <v>0</v>
      </c>
      <c r="E48511" s="8">
        <v>0</v>
      </c>
    </row>
    <row r="48512" spans="3:5" x14ac:dyDescent="0.2">
      <c r="C48512" s="9">
        <v>349200</v>
      </c>
      <c r="D48512" s="8">
        <v>0</v>
      </c>
      <c r="E48512" s="8">
        <v>0</v>
      </c>
    </row>
    <row r="48513" spans="3:5" x14ac:dyDescent="0.2">
      <c r="C48513" s="9">
        <v>349300</v>
      </c>
      <c r="D48513" s="8">
        <v>0</v>
      </c>
      <c r="E48513" s="8">
        <v>0</v>
      </c>
    </row>
    <row r="48514" spans="3:5" x14ac:dyDescent="0.2">
      <c r="C48514" s="9">
        <v>349400</v>
      </c>
      <c r="D48514" s="8">
        <v>0</v>
      </c>
      <c r="E48514" s="8">
        <v>0</v>
      </c>
    </row>
    <row r="48515" spans="3:5" x14ac:dyDescent="0.2">
      <c r="C48515" s="9">
        <v>349500</v>
      </c>
      <c r="D48515" s="8">
        <v>0</v>
      </c>
      <c r="E48515" s="8">
        <v>0</v>
      </c>
    </row>
    <row r="48516" spans="3:5" x14ac:dyDescent="0.2">
      <c r="C48516" s="9">
        <v>349600</v>
      </c>
      <c r="D48516" s="8">
        <v>0</v>
      </c>
      <c r="E48516" s="8">
        <v>0</v>
      </c>
    </row>
    <row r="48517" spans="3:5" x14ac:dyDescent="0.2">
      <c r="C48517" s="9">
        <v>349700</v>
      </c>
      <c r="D48517" s="8">
        <v>0</v>
      </c>
      <c r="E48517" s="8">
        <v>0</v>
      </c>
    </row>
    <row r="48518" spans="3:5" x14ac:dyDescent="0.2">
      <c r="C48518" s="9">
        <v>349800</v>
      </c>
      <c r="D48518" s="8">
        <v>0</v>
      </c>
      <c r="E48518" s="8">
        <v>0</v>
      </c>
    </row>
    <row r="48519" spans="3:5" x14ac:dyDescent="0.2">
      <c r="C48519" s="9">
        <v>349900</v>
      </c>
      <c r="D48519" s="8">
        <v>0</v>
      </c>
      <c r="E48519" s="8">
        <v>0</v>
      </c>
    </row>
    <row r="48520" spans="3:5" x14ac:dyDescent="0.2">
      <c r="C48520" s="9">
        <v>350000</v>
      </c>
      <c r="D48520" s="8">
        <v>0</v>
      </c>
      <c r="E48520" s="8">
        <v>0</v>
      </c>
    </row>
    <row r="48521" spans="3:5" x14ac:dyDescent="0.2">
      <c r="C48521" s="9">
        <v>350100</v>
      </c>
      <c r="D48521" s="8">
        <v>0</v>
      </c>
      <c r="E48521" s="8">
        <v>0</v>
      </c>
    </row>
    <row r="48522" spans="3:5" x14ac:dyDescent="0.2">
      <c r="C48522" s="9">
        <v>350200</v>
      </c>
      <c r="D48522" s="8">
        <v>0</v>
      </c>
      <c r="E48522" s="8">
        <v>0</v>
      </c>
    </row>
    <row r="48523" spans="3:5" x14ac:dyDescent="0.2">
      <c r="C48523" s="9">
        <v>350300</v>
      </c>
      <c r="D48523" s="8">
        <v>0</v>
      </c>
      <c r="E48523" s="8">
        <v>0</v>
      </c>
    </row>
    <row r="48524" spans="3:5" x14ac:dyDescent="0.2">
      <c r="C48524" s="9">
        <v>350400</v>
      </c>
      <c r="D48524" s="8">
        <v>0</v>
      </c>
      <c r="E48524" s="8">
        <v>0</v>
      </c>
    </row>
    <row r="48525" spans="3:5" x14ac:dyDescent="0.2">
      <c r="C48525" s="9">
        <v>350500</v>
      </c>
      <c r="D48525" s="8">
        <v>0</v>
      </c>
      <c r="E48525" s="8">
        <v>0</v>
      </c>
    </row>
    <row r="48526" spans="3:5" x14ac:dyDescent="0.2">
      <c r="C48526" s="9">
        <v>350600</v>
      </c>
      <c r="D48526" s="8">
        <v>0</v>
      </c>
      <c r="E48526" s="8">
        <v>0</v>
      </c>
    </row>
    <row r="48527" spans="3:5" x14ac:dyDescent="0.2">
      <c r="C48527" s="9">
        <v>350700</v>
      </c>
      <c r="D48527" s="8">
        <v>0</v>
      </c>
      <c r="E48527" s="8">
        <v>0</v>
      </c>
    </row>
    <row r="48528" spans="3:5" x14ac:dyDescent="0.2">
      <c r="C48528" s="9">
        <v>350800</v>
      </c>
      <c r="D48528" s="8">
        <v>0</v>
      </c>
      <c r="E48528" s="8">
        <v>0</v>
      </c>
    </row>
    <row r="48529" spans="3:5" x14ac:dyDescent="0.2">
      <c r="C48529" s="9">
        <v>350900</v>
      </c>
      <c r="D48529" s="8">
        <v>0</v>
      </c>
      <c r="E48529" s="8">
        <v>0</v>
      </c>
    </row>
    <row r="48530" spans="3:5" x14ac:dyDescent="0.2">
      <c r="C48530" s="9">
        <v>351000</v>
      </c>
      <c r="D48530" s="8">
        <v>0</v>
      </c>
      <c r="E48530" s="8">
        <v>0</v>
      </c>
    </row>
    <row r="48531" spans="3:5" x14ac:dyDescent="0.2">
      <c r="C48531" s="9">
        <v>351100</v>
      </c>
      <c r="D48531" s="8">
        <v>0</v>
      </c>
      <c r="E48531" s="8">
        <v>0</v>
      </c>
    </row>
    <row r="48532" spans="3:5" x14ac:dyDescent="0.2">
      <c r="C48532" s="9">
        <v>351200</v>
      </c>
      <c r="D48532" s="8">
        <v>0</v>
      </c>
      <c r="E48532" s="8">
        <v>0</v>
      </c>
    </row>
    <row r="48533" spans="3:5" x14ac:dyDescent="0.2">
      <c r="C48533" s="9">
        <v>351300</v>
      </c>
      <c r="D48533" s="8">
        <v>0</v>
      </c>
      <c r="E48533" s="8">
        <v>0</v>
      </c>
    </row>
    <row r="48534" spans="3:5" x14ac:dyDescent="0.2">
      <c r="C48534" s="9">
        <v>351400</v>
      </c>
      <c r="D48534" s="8">
        <v>0</v>
      </c>
      <c r="E48534" s="8">
        <v>0</v>
      </c>
    </row>
    <row r="48535" spans="3:5" x14ac:dyDescent="0.2">
      <c r="C48535" s="9">
        <v>351500</v>
      </c>
      <c r="D48535" s="8">
        <v>0</v>
      </c>
      <c r="E48535" s="8">
        <v>0</v>
      </c>
    </row>
    <row r="48536" spans="3:5" x14ac:dyDescent="0.2">
      <c r="C48536" s="9">
        <v>351600</v>
      </c>
      <c r="D48536" s="8">
        <v>0</v>
      </c>
      <c r="E48536" s="8">
        <v>0</v>
      </c>
    </row>
    <row r="48537" spans="3:5" x14ac:dyDescent="0.2">
      <c r="C48537" s="9">
        <v>351700</v>
      </c>
      <c r="D48537" s="8">
        <v>0</v>
      </c>
      <c r="E48537" s="8">
        <v>0</v>
      </c>
    </row>
    <row r="48538" spans="3:5" x14ac:dyDescent="0.2">
      <c r="C48538" s="9">
        <v>351800</v>
      </c>
      <c r="D48538" s="8">
        <v>0</v>
      </c>
      <c r="E48538" s="8">
        <v>0</v>
      </c>
    </row>
    <row r="48539" spans="3:5" x14ac:dyDescent="0.2">
      <c r="C48539" s="9">
        <v>351900</v>
      </c>
      <c r="D48539" s="8">
        <v>0</v>
      </c>
      <c r="E48539" s="8">
        <v>0</v>
      </c>
    </row>
    <row r="48540" spans="3:5" x14ac:dyDescent="0.2">
      <c r="C48540" s="8">
        <v>352000</v>
      </c>
      <c r="D48540" s="8">
        <v>0</v>
      </c>
      <c r="E48540" s="8">
        <v>0</v>
      </c>
    </row>
    <row r="48541" spans="3:5" x14ac:dyDescent="0.2">
      <c r="C48541" s="9">
        <v>352100</v>
      </c>
      <c r="D48541" s="8">
        <v>0</v>
      </c>
      <c r="E48541" s="8">
        <v>0</v>
      </c>
    </row>
    <row r="48542" spans="3:5" x14ac:dyDescent="0.2">
      <c r="C48542" s="9">
        <v>352200</v>
      </c>
      <c r="D48542" s="8">
        <v>0</v>
      </c>
      <c r="E48542" s="8">
        <v>0</v>
      </c>
    </row>
    <row r="48543" spans="3:5" x14ac:dyDescent="0.2">
      <c r="C48543" s="9">
        <v>352300</v>
      </c>
      <c r="D48543" s="8">
        <v>0</v>
      </c>
      <c r="E48543" s="8">
        <v>0</v>
      </c>
    </row>
    <row r="48544" spans="3:5" x14ac:dyDescent="0.2">
      <c r="C48544" s="9">
        <v>352400</v>
      </c>
      <c r="D48544" s="8">
        <v>0</v>
      </c>
      <c r="E48544" s="8">
        <v>0</v>
      </c>
    </row>
    <row r="48545" spans="3:5" x14ac:dyDescent="0.2">
      <c r="C48545" s="9">
        <v>352500</v>
      </c>
      <c r="D48545" s="8">
        <v>0</v>
      </c>
      <c r="E48545" s="8">
        <v>0</v>
      </c>
    </row>
    <row r="48546" spans="3:5" x14ac:dyDescent="0.2">
      <c r="C48546" s="9">
        <v>352600</v>
      </c>
      <c r="D48546" s="8">
        <v>0</v>
      </c>
      <c r="E48546" s="8">
        <v>0</v>
      </c>
    </row>
    <row r="48547" spans="3:5" x14ac:dyDescent="0.2">
      <c r="C48547" s="9">
        <v>352700</v>
      </c>
      <c r="D48547" s="8">
        <v>0</v>
      </c>
      <c r="E48547" s="8">
        <v>0</v>
      </c>
    </row>
    <row r="48548" spans="3:5" x14ac:dyDescent="0.2">
      <c r="C48548" s="9">
        <v>352800</v>
      </c>
      <c r="D48548" s="8">
        <v>0</v>
      </c>
      <c r="E48548" s="8">
        <v>0</v>
      </c>
    </row>
    <row r="48549" spans="3:5" x14ac:dyDescent="0.2">
      <c r="C48549" s="9">
        <v>352900</v>
      </c>
      <c r="D48549" s="8">
        <v>0</v>
      </c>
      <c r="E48549" s="8">
        <v>0</v>
      </c>
    </row>
    <row r="48550" spans="3:5" x14ac:dyDescent="0.2">
      <c r="C48550" s="9">
        <v>353000</v>
      </c>
      <c r="D48550" s="8">
        <v>0</v>
      </c>
      <c r="E48550" s="8">
        <v>0</v>
      </c>
    </row>
    <row r="48551" spans="3:5" x14ac:dyDescent="0.2">
      <c r="C48551" s="9">
        <v>353100</v>
      </c>
      <c r="D48551" s="8">
        <v>0</v>
      </c>
      <c r="E48551" s="8">
        <v>0</v>
      </c>
    </row>
    <row r="48552" spans="3:5" x14ac:dyDescent="0.2">
      <c r="C48552" s="9">
        <v>353200</v>
      </c>
      <c r="D48552" s="8">
        <v>0</v>
      </c>
      <c r="E48552" s="8">
        <v>0</v>
      </c>
    </row>
    <row r="48553" spans="3:5" x14ac:dyDescent="0.2">
      <c r="C48553" s="9">
        <v>353300</v>
      </c>
      <c r="D48553" s="8">
        <v>0</v>
      </c>
      <c r="E48553" s="8">
        <v>0</v>
      </c>
    </row>
    <row r="48554" spans="3:5" x14ac:dyDescent="0.2">
      <c r="C48554" s="9">
        <v>353400</v>
      </c>
      <c r="D48554" s="8">
        <v>0</v>
      </c>
      <c r="E48554" s="8">
        <v>0</v>
      </c>
    </row>
    <row r="48555" spans="3:5" x14ac:dyDescent="0.2">
      <c r="C48555" s="9">
        <v>353500</v>
      </c>
      <c r="D48555" s="8">
        <v>0</v>
      </c>
      <c r="E48555" s="8">
        <v>0</v>
      </c>
    </row>
    <row r="48556" spans="3:5" x14ac:dyDescent="0.2">
      <c r="C48556" s="9">
        <v>353600</v>
      </c>
      <c r="D48556" s="8">
        <v>0</v>
      </c>
      <c r="E48556" s="8">
        <v>0</v>
      </c>
    </row>
    <row r="48557" spans="3:5" x14ac:dyDescent="0.2">
      <c r="C48557" s="9">
        <v>353700</v>
      </c>
      <c r="D48557" s="8">
        <v>0</v>
      </c>
      <c r="E48557" s="8">
        <v>0</v>
      </c>
    </row>
    <row r="48558" spans="3:5" x14ac:dyDescent="0.2">
      <c r="C48558" s="9">
        <v>353800</v>
      </c>
      <c r="D48558" s="8">
        <v>0</v>
      </c>
      <c r="E48558" s="8">
        <v>0</v>
      </c>
    </row>
    <row r="48559" spans="3:5" x14ac:dyDescent="0.2">
      <c r="C48559" s="9">
        <v>353900</v>
      </c>
      <c r="D48559" s="8">
        <v>0</v>
      </c>
      <c r="E48559" s="8">
        <v>0</v>
      </c>
    </row>
    <row r="48560" spans="3:5" x14ac:dyDescent="0.2">
      <c r="C48560" s="9">
        <v>354000</v>
      </c>
      <c r="D48560" s="8">
        <v>0</v>
      </c>
      <c r="E48560" s="8">
        <v>0</v>
      </c>
    </row>
    <row r="48561" spans="3:5" x14ac:dyDescent="0.2">
      <c r="C48561" s="9">
        <v>354100</v>
      </c>
      <c r="D48561" s="8">
        <v>0</v>
      </c>
      <c r="E48561" s="8">
        <v>0</v>
      </c>
    </row>
    <row r="48562" spans="3:5" x14ac:dyDescent="0.2">
      <c r="C48562" s="8">
        <v>354200</v>
      </c>
      <c r="D48562" s="8">
        <v>0</v>
      </c>
      <c r="E48562" s="8">
        <v>0</v>
      </c>
    </row>
    <row r="48563" spans="3:5" x14ac:dyDescent="0.2">
      <c r="C48563" s="8">
        <v>354300</v>
      </c>
      <c r="D48563" s="8">
        <v>0</v>
      </c>
      <c r="E48563" s="8">
        <v>0</v>
      </c>
    </row>
    <row r="48564" spans="3:5" x14ac:dyDescent="0.2">
      <c r="C48564" s="8">
        <v>354400</v>
      </c>
      <c r="D48564" s="8">
        <v>0</v>
      </c>
      <c r="E48564" s="8">
        <v>0</v>
      </c>
    </row>
    <row r="48565" spans="3:5" x14ac:dyDescent="0.2">
      <c r="C48565" s="8">
        <v>354500</v>
      </c>
      <c r="D48565" s="8">
        <v>0</v>
      </c>
      <c r="E48565" s="8">
        <v>0</v>
      </c>
    </row>
    <row r="48566" spans="3:5" x14ac:dyDescent="0.2">
      <c r="C48566" s="8">
        <v>354600</v>
      </c>
      <c r="D48566" s="8">
        <v>0</v>
      </c>
      <c r="E48566" s="8">
        <v>0</v>
      </c>
    </row>
    <row r="48567" spans="3:5" x14ac:dyDescent="0.2">
      <c r="C48567" s="8">
        <v>354700</v>
      </c>
      <c r="D48567" s="8">
        <v>0</v>
      </c>
      <c r="E48567" s="8">
        <v>0</v>
      </c>
    </row>
    <row r="48568" spans="3:5" x14ac:dyDescent="0.2">
      <c r="C48568" s="8">
        <v>354800</v>
      </c>
      <c r="D48568" s="8">
        <v>0</v>
      </c>
      <c r="E48568" s="8">
        <v>0</v>
      </c>
    </row>
    <row r="48569" spans="3:5" x14ac:dyDescent="0.2">
      <c r="C48569" s="8">
        <v>354900</v>
      </c>
      <c r="D48569" s="8">
        <v>0</v>
      </c>
      <c r="E48569" s="8">
        <v>0</v>
      </c>
    </row>
    <row r="48570" spans="3:5" x14ac:dyDescent="0.2">
      <c r="C48570" s="8">
        <v>355000</v>
      </c>
      <c r="D48570" s="8">
        <v>0</v>
      </c>
      <c r="E48570" s="8">
        <v>0</v>
      </c>
    </row>
    <row r="48571" spans="3:5" x14ac:dyDescent="0.2">
      <c r="C48571" s="8">
        <v>355100</v>
      </c>
      <c r="D48571" s="8">
        <v>0</v>
      </c>
      <c r="E48571" s="8">
        <v>0</v>
      </c>
    </row>
    <row r="48572" spans="3:5" x14ac:dyDescent="0.2">
      <c r="C48572" s="8">
        <v>355200</v>
      </c>
      <c r="D48572" s="8">
        <v>0</v>
      </c>
      <c r="E48572" s="8">
        <v>0</v>
      </c>
    </row>
    <row r="48573" spans="3:5" x14ac:dyDescent="0.2">
      <c r="C48573" s="8">
        <v>355300</v>
      </c>
      <c r="D48573" s="8">
        <v>0</v>
      </c>
      <c r="E48573" s="8">
        <v>0</v>
      </c>
    </row>
    <row r="48574" spans="3:5" x14ac:dyDescent="0.2">
      <c r="C48574" s="8">
        <v>355400</v>
      </c>
      <c r="D48574" s="8">
        <v>0</v>
      </c>
      <c r="E48574" s="8">
        <v>0</v>
      </c>
    </row>
    <row r="48575" spans="3:5" x14ac:dyDescent="0.2">
      <c r="C48575" s="8">
        <v>355500</v>
      </c>
      <c r="D48575" s="8">
        <v>0</v>
      </c>
      <c r="E48575" s="8">
        <v>0</v>
      </c>
    </row>
    <row r="48576" spans="3:5" x14ac:dyDescent="0.2">
      <c r="C48576" s="8">
        <v>355600</v>
      </c>
      <c r="D48576" s="8">
        <v>0</v>
      </c>
      <c r="E48576" s="8">
        <v>0</v>
      </c>
    </row>
    <row r="48577" spans="3:5" x14ac:dyDescent="0.2">
      <c r="C48577" s="8">
        <v>355700</v>
      </c>
      <c r="D48577" s="8">
        <v>0</v>
      </c>
      <c r="E48577" s="8">
        <v>0</v>
      </c>
    </row>
    <row r="48578" spans="3:5" x14ac:dyDescent="0.2">
      <c r="C48578" s="8">
        <v>355800</v>
      </c>
      <c r="D48578" s="8">
        <v>0</v>
      </c>
      <c r="E48578" s="8">
        <v>0</v>
      </c>
    </row>
    <row r="48579" spans="3:5" x14ac:dyDescent="0.2">
      <c r="C48579" s="8">
        <v>355900</v>
      </c>
      <c r="D48579" s="8">
        <v>0</v>
      </c>
      <c r="E48579" s="8">
        <v>0</v>
      </c>
    </row>
    <row r="48580" spans="3:5" x14ac:dyDescent="0.2">
      <c r="C48580" s="8">
        <v>356000</v>
      </c>
      <c r="D48580" s="8">
        <v>0</v>
      </c>
      <c r="E48580" s="8">
        <v>0</v>
      </c>
    </row>
    <row r="48581" spans="3:5" x14ac:dyDescent="0.2">
      <c r="C48581" s="8">
        <v>356100</v>
      </c>
      <c r="D48581" s="8">
        <v>0</v>
      </c>
      <c r="E48581" s="8">
        <v>0</v>
      </c>
    </row>
    <row r="48582" spans="3:5" x14ac:dyDescent="0.2">
      <c r="C48582" s="8">
        <v>356200</v>
      </c>
      <c r="D48582" s="8">
        <v>0</v>
      </c>
      <c r="E48582" s="8">
        <v>0</v>
      </c>
    </row>
    <row r="48583" spans="3:5" x14ac:dyDescent="0.2">
      <c r="C48583" s="8">
        <v>356300</v>
      </c>
      <c r="D48583" s="8">
        <v>0</v>
      </c>
      <c r="E48583" s="8">
        <v>0</v>
      </c>
    </row>
    <row r="48584" spans="3:5" x14ac:dyDescent="0.2">
      <c r="C48584" s="8">
        <v>356400</v>
      </c>
      <c r="D48584" s="8">
        <v>0</v>
      </c>
      <c r="E48584" s="8">
        <v>0</v>
      </c>
    </row>
    <row r="48585" spans="3:5" x14ac:dyDescent="0.2">
      <c r="C48585" s="8">
        <v>356500</v>
      </c>
      <c r="D48585" s="8">
        <v>0</v>
      </c>
      <c r="E48585" s="8">
        <v>0</v>
      </c>
    </row>
    <row r="48586" spans="3:5" x14ac:dyDescent="0.2">
      <c r="C48586" s="8">
        <v>356600</v>
      </c>
      <c r="D48586" s="8">
        <v>0</v>
      </c>
      <c r="E48586" s="8">
        <v>0</v>
      </c>
    </row>
    <row r="48587" spans="3:5" x14ac:dyDescent="0.2">
      <c r="C48587" s="8">
        <v>356700</v>
      </c>
      <c r="D48587" s="8">
        <v>0</v>
      </c>
      <c r="E48587" s="8">
        <v>0</v>
      </c>
    </row>
    <row r="48588" spans="3:5" x14ac:dyDescent="0.2">
      <c r="C48588" s="8">
        <v>356800</v>
      </c>
      <c r="D48588" s="8">
        <v>0</v>
      </c>
      <c r="E48588" s="8">
        <v>0</v>
      </c>
    </row>
    <row r="48589" spans="3:5" x14ac:dyDescent="0.2">
      <c r="C48589" s="8">
        <v>356900</v>
      </c>
      <c r="D48589" s="8">
        <v>0</v>
      </c>
      <c r="E48589" s="8">
        <v>0</v>
      </c>
    </row>
    <row r="48590" spans="3:5" x14ac:dyDescent="0.2">
      <c r="C48590" s="8">
        <v>357000</v>
      </c>
      <c r="D48590" s="8">
        <v>0</v>
      </c>
      <c r="E48590" s="8">
        <v>0</v>
      </c>
    </row>
    <row r="48591" spans="3:5" x14ac:dyDescent="0.2">
      <c r="C48591" s="8">
        <v>357100</v>
      </c>
      <c r="D48591" s="8">
        <v>0</v>
      </c>
      <c r="E48591" s="8">
        <v>0</v>
      </c>
    </row>
    <row r="48592" spans="3:5" x14ac:dyDescent="0.2">
      <c r="C48592" s="8">
        <v>357200</v>
      </c>
      <c r="D48592" s="8">
        <v>0</v>
      </c>
      <c r="E48592" s="8">
        <v>0</v>
      </c>
    </row>
    <row r="48593" spans="3:5" x14ac:dyDescent="0.2">
      <c r="C48593" s="8">
        <v>357300</v>
      </c>
      <c r="D48593" s="8">
        <v>0</v>
      </c>
      <c r="E48593" s="8">
        <v>0</v>
      </c>
    </row>
    <row r="48594" spans="3:5" x14ac:dyDescent="0.2">
      <c r="C48594" s="8">
        <v>357400</v>
      </c>
      <c r="D48594" s="8">
        <v>0</v>
      </c>
      <c r="E48594" s="8">
        <v>0</v>
      </c>
    </row>
    <row r="48595" spans="3:5" x14ac:dyDescent="0.2">
      <c r="C48595" s="8">
        <v>357500</v>
      </c>
      <c r="D48595" s="8">
        <v>0</v>
      </c>
      <c r="E48595" s="8">
        <v>0</v>
      </c>
    </row>
    <row r="48596" spans="3:5" x14ac:dyDescent="0.2">
      <c r="C48596" s="8">
        <v>357600</v>
      </c>
      <c r="D48596" s="8">
        <v>0</v>
      </c>
      <c r="E48596" s="8">
        <v>0</v>
      </c>
    </row>
    <row r="48597" spans="3:5" x14ac:dyDescent="0.2">
      <c r="C48597" s="8">
        <v>357700</v>
      </c>
      <c r="D48597" s="8">
        <v>0</v>
      </c>
      <c r="E48597" s="8">
        <v>0</v>
      </c>
    </row>
    <row r="48598" spans="3:5" x14ac:dyDescent="0.2">
      <c r="C48598" s="8">
        <v>357800</v>
      </c>
      <c r="D48598" s="8">
        <v>0</v>
      </c>
      <c r="E48598" s="8">
        <v>0</v>
      </c>
    </row>
    <row r="48599" spans="3:5" x14ac:dyDescent="0.2">
      <c r="C48599" s="8">
        <v>357900</v>
      </c>
      <c r="D48599" s="8">
        <v>0</v>
      </c>
      <c r="E48599" s="8">
        <v>0</v>
      </c>
    </row>
    <row r="48600" spans="3:5" x14ac:dyDescent="0.2">
      <c r="C48600" s="8">
        <v>358000</v>
      </c>
      <c r="D48600" s="8">
        <v>0</v>
      </c>
      <c r="E48600" s="8">
        <v>0</v>
      </c>
    </row>
    <row r="48601" spans="3:5" x14ac:dyDescent="0.2">
      <c r="C48601" s="8">
        <v>358100</v>
      </c>
      <c r="D48601" s="8">
        <v>0</v>
      </c>
      <c r="E48601" s="8">
        <v>0</v>
      </c>
    </row>
    <row r="48602" spans="3:5" x14ac:dyDescent="0.2">
      <c r="C48602" s="8">
        <v>358200</v>
      </c>
      <c r="D48602" s="8">
        <v>0</v>
      </c>
      <c r="E48602" s="8">
        <v>0</v>
      </c>
    </row>
    <row r="48603" spans="3:5" x14ac:dyDescent="0.2">
      <c r="C48603" s="8">
        <v>358300</v>
      </c>
      <c r="D48603" s="8">
        <v>0</v>
      </c>
      <c r="E48603" s="8">
        <v>0</v>
      </c>
    </row>
    <row r="48604" spans="3:5" x14ac:dyDescent="0.2">
      <c r="C48604" s="9">
        <v>358400</v>
      </c>
      <c r="D48604" s="8">
        <v>0</v>
      </c>
      <c r="E48604" s="8">
        <v>0</v>
      </c>
    </row>
    <row r="48605" spans="3:5" x14ac:dyDescent="0.2">
      <c r="C48605" s="8">
        <v>358500</v>
      </c>
      <c r="D48605" s="8">
        <v>0</v>
      </c>
      <c r="E48605" s="8">
        <v>0</v>
      </c>
    </row>
    <row r="48606" spans="3:5" x14ac:dyDescent="0.2">
      <c r="C48606" s="8">
        <v>358600</v>
      </c>
      <c r="D48606" s="8">
        <v>0</v>
      </c>
      <c r="E48606" s="8">
        <v>0</v>
      </c>
    </row>
    <row r="48607" spans="3:5" x14ac:dyDescent="0.2">
      <c r="C48607" s="8">
        <v>358700</v>
      </c>
      <c r="D48607" s="8">
        <v>0</v>
      </c>
      <c r="E48607" s="8">
        <v>0</v>
      </c>
    </row>
    <row r="48608" spans="3:5" x14ac:dyDescent="0.2">
      <c r="C48608" s="8">
        <v>358800</v>
      </c>
      <c r="D48608" s="8">
        <v>0</v>
      </c>
      <c r="E48608" s="8">
        <v>0</v>
      </c>
    </row>
    <row r="48609" spans="3:5" x14ac:dyDescent="0.2">
      <c r="C48609" s="8">
        <v>358900</v>
      </c>
      <c r="D48609" s="8">
        <v>0</v>
      </c>
      <c r="E48609" s="8">
        <v>0</v>
      </c>
    </row>
    <row r="48610" spans="3:5" x14ac:dyDescent="0.2">
      <c r="C48610" s="9">
        <v>359000</v>
      </c>
      <c r="D48610" s="8">
        <v>0</v>
      </c>
      <c r="E48610" s="8">
        <v>0</v>
      </c>
    </row>
    <row r="48611" spans="3:5" x14ac:dyDescent="0.2">
      <c r="C48611" s="8">
        <v>359100</v>
      </c>
      <c r="D48611" s="8">
        <v>0</v>
      </c>
      <c r="E48611" s="8">
        <v>0</v>
      </c>
    </row>
    <row r="48612" spans="3:5" x14ac:dyDescent="0.2">
      <c r="C48612" s="9">
        <v>359200</v>
      </c>
      <c r="D48612" s="8">
        <v>0</v>
      </c>
      <c r="E48612" s="8">
        <v>0</v>
      </c>
    </row>
    <row r="48613" spans="3:5" x14ac:dyDescent="0.2">
      <c r="C48613" s="8">
        <v>359300</v>
      </c>
      <c r="D48613" s="8">
        <v>0</v>
      </c>
      <c r="E48613" s="8">
        <v>0</v>
      </c>
    </row>
    <row r="48614" spans="3:5" x14ac:dyDescent="0.2">
      <c r="C48614" s="8">
        <v>359400</v>
      </c>
      <c r="D48614" s="8">
        <v>0</v>
      </c>
      <c r="E48614" s="8">
        <v>0</v>
      </c>
    </row>
    <row r="48615" spans="3:5" x14ac:dyDescent="0.2">
      <c r="C48615" s="8">
        <v>359500</v>
      </c>
      <c r="D48615" s="8">
        <v>0</v>
      </c>
      <c r="E48615" s="8">
        <v>0</v>
      </c>
    </row>
    <row r="48616" spans="3:5" x14ac:dyDescent="0.2">
      <c r="C48616" s="8">
        <v>359600</v>
      </c>
      <c r="D48616" s="8">
        <v>0</v>
      </c>
      <c r="E48616" s="8">
        <v>0</v>
      </c>
    </row>
    <row r="48617" spans="3:5" x14ac:dyDescent="0.2">
      <c r="C48617" s="8">
        <v>359700</v>
      </c>
      <c r="D48617" s="8">
        <v>0</v>
      </c>
      <c r="E48617" s="8">
        <v>0</v>
      </c>
    </row>
    <row r="48618" spans="3:5" x14ac:dyDescent="0.2">
      <c r="C48618" s="9">
        <v>359800</v>
      </c>
      <c r="D48618" s="8">
        <v>0</v>
      </c>
      <c r="E48618" s="8">
        <v>0</v>
      </c>
    </row>
    <row r="48619" spans="3:5" x14ac:dyDescent="0.2">
      <c r="C48619" s="9">
        <v>359900</v>
      </c>
      <c r="D48619" s="8">
        <v>0</v>
      </c>
      <c r="E48619" s="8">
        <v>0</v>
      </c>
    </row>
    <row r="48620" spans="3:5" x14ac:dyDescent="0.2">
      <c r="C48620" s="9">
        <v>360000</v>
      </c>
      <c r="D48620" s="8">
        <v>0</v>
      </c>
      <c r="E48620" s="8">
        <v>0</v>
      </c>
    </row>
    <row r="48621" spans="3:5" x14ac:dyDescent="0.2">
      <c r="C48621" s="8">
        <v>360100</v>
      </c>
      <c r="D48621" s="8">
        <v>0</v>
      </c>
      <c r="E48621" s="8">
        <v>0</v>
      </c>
    </row>
    <row r="48622" spans="3:5" x14ac:dyDescent="0.2">
      <c r="C48622" s="8">
        <v>360200</v>
      </c>
      <c r="D48622" s="8">
        <v>0</v>
      </c>
      <c r="E48622" s="8">
        <v>0</v>
      </c>
    </row>
    <row r="48623" spans="3:5" x14ac:dyDescent="0.2">
      <c r="C48623" s="8">
        <v>360300</v>
      </c>
      <c r="D48623" s="8">
        <v>0</v>
      </c>
      <c r="E48623" s="8">
        <v>0</v>
      </c>
    </row>
    <row r="48624" spans="3:5" x14ac:dyDescent="0.2">
      <c r="C48624" s="8">
        <v>360400</v>
      </c>
      <c r="D48624" s="8">
        <v>0</v>
      </c>
      <c r="E48624" s="8">
        <v>0</v>
      </c>
    </row>
    <row r="48625" spans="3:5" x14ac:dyDescent="0.2">
      <c r="C48625" s="8">
        <v>360500</v>
      </c>
      <c r="D48625" s="8">
        <v>0</v>
      </c>
      <c r="E48625" s="8">
        <v>0</v>
      </c>
    </row>
    <row r="48626" spans="3:5" x14ac:dyDescent="0.2">
      <c r="C48626" s="9">
        <v>360600</v>
      </c>
      <c r="D48626" s="8">
        <v>0</v>
      </c>
      <c r="E48626" s="8">
        <v>0</v>
      </c>
    </row>
    <row r="48627" spans="3:5" x14ac:dyDescent="0.2">
      <c r="C48627" s="9">
        <v>360700</v>
      </c>
      <c r="D48627" s="8">
        <v>0</v>
      </c>
      <c r="E48627" s="8">
        <v>0</v>
      </c>
    </row>
    <row r="48628" spans="3:5" x14ac:dyDescent="0.2">
      <c r="C48628" s="8">
        <v>360800</v>
      </c>
      <c r="D48628" s="8">
        <v>0</v>
      </c>
      <c r="E48628" s="8">
        <v>0</v>
      </c>
    </row>
    <row r="48629" spans="3:5" x14ac:dyDescent="0.2">
      <c r="C48629" s="9">
        <v>360900</v>
      </c>
      <c r="D48629" s="8">
        <v>0</v>
      </c>
      <c r="E48629" s="8">
        <v>0</v>
      </c>
    </row>
    <row r="48630" spans="3:5" x14ac:dyDescent="0.2">
      <c r="C48630" s="8">
        <v>361000</v>
      </c>
      <c r="D48630" s="8">
        <v>0</v>
      </c>
      <c r="E48630" s="8">
        <v>0</v>
      </c>
    </row>
    <row r="48631" spans="3:5" x14ac:dyDescent="0.2">
      <c r="C48631" s="8">
        <v>361100</v>
      </c>
      <c r="D48631" s="8">
        <v>0</v>
      </c>
      <c r="E48631" s="8">
        <v>0</v>
      </c>
    </row>
    <row r="48632" spans="3:5" x14ac:dyDescent="0.2">
      <c r="C48632" s="8">
        <v>361200</v>
      </c>
      <c r="D48632" s="8">
        <v>0</v>
      </c>
      <c r="E48632" s="8">
        <v>0</v>
      </c>
    </row>
    <row r="48633" spans="3:5" x14ac:dyDescent="0.2">
      <c r="C48633" s="9">
        <v>361300</v>
      </c>
      <c r="D48633" s="8">
        <v>0</v>
      </c>
      <c r="E48633" s="8">
        <v>0</v>
      </c>
    </row>
    <row r="48634" spans="3:5" x14ac:dyDescent="0.2">
      <c r="C48634" s="8">
        <v>361400</v>
      </c>
      <c r="D48634" s="8">
        <v>0</v>
      </c>
      <c r="E48634" s="8">
        <v>0</v>
      </c>
    </row>
    <row r="48635" spans="3:5" x14ac:dyDescent="0.2">
      <c r="C48635" s="8">
        <v>361500</v>
      </c>
      <c r="D48635" s="8">
        <v>0</v>
      </c>
      <c r="E48635" s="8">
        <v>0</v>
      </c>
    </row>
    <row r="48636" spans="3:5" x14ac:dyDescent="0.2">
      <c r="C48636" s="8">
        <v>361600</v>
      </c>
      <c r="D48636" s="8">
        <v>0</v>
      </c>
      <c r="E48636" s="8">
        <v>0</v>
      </c>
    </row>
    <row r="48637" spans="3:5" x14ac:dyDescent="0.2">
      <c r="C48637" s="9">
        <v>361700</v>
      </c>
      <c r="D48637" s="8">
        <v>0</v>
      </c>
      <c r="E48637" s="8">
        <v>0</v>
      </c>
    </row>
    <row r="48638" spans="3:5" x14ac:dyDescent="0.2">
      <c r="C48638" s="8">
        <v>361800</v>
      </c>
      <c r="D48638" s="8">
        <v>0</v>
      </c>
      <c r="E48638" s="8">
        <v>0</v>
      </c>
    </row>
    <row r="48639" spans="3:5" x14ac:dyDescent="0.2">
      <c r="C48639" s="9">
        <v>361900</v>
      </c>
      <c r="D48639" s="8">
        <v>0</v>
      </c>
      <c r="E48639" s="8">
        <v>0</v>
      </c>
    </row>
    <row r="48640" spans="3:5" x14ac:dyDescent="0.2">
      <c r="C48640" s="8">
        <v>362000</v>
      </c>
      <c r="D48640" s="8">
        <v>0</v>
      </c>
      <c r="E48640" s="8">
        <v>0</v>
      </c>
    </row>
    <row r="48641" spans="3:5" x14ac:dyDescent="0.2">
      <c r="C48641" s="8">
        <v>362100</v>
      </c>
      <c r="D48641" s="8">
        <v>0</v>
      </c>
      <c r="E48641" s="8">
        <v>0</v>
      </c>
    </row>
    <row r="48642" spans="3:5" x14ac:dyDescent="0.2">
      <c r="C48642" s="8">
        <v>362200</v>
      </c>
      <c r="D48642" s="8">
        <v>0</v>
      </c>
      <c r="E48642" s="8">
        <v>0</v>
      </c>
    </row>
    <row r="48643" spans="3:5" x14ac:dyDescent="0.2">
      <c r="C48643" s="8">
        <v>362300</v>
      </c>
      <c r="D48643" s="8">
        <v>0</v>
      </c>
      <c r="E48643" s="8">
        <v>0</v>
      </c>
    </row>
    <row r="48644" spans="3:5" x14ac:dyDescent="0.2">
      <c r="C48644" s="8">
        <v>362400</v>
      </c>
      <c r="D48644" s="8">
        <v>0</v>
      </c>
      <c r="E48644" s="8">
        <v>0</v>
      </c>
    </row>
    <row r="48645" spans="3:5" x14ac:dyDescent="0.2">
      <c r="C48645" s="8">
        <v>362500</v>
      </c>
      <c r="D48645" s="8">
        <v>0</v>
      </c>
      <c r="E48645" s="8">
        <v>0</v>
      </c>
    </row>
    <row r="48646" spans="3:5" x14ac:dyDescent="0.2">
      <c r="C48646" s="9">
        <v>362600</v>
      </c>
      <c r="D48646" s="8">
        <v>0</v>
      </c>
      <c r="E48646" s="8">
        <v>0</v>
      </c>
    </row>
    <row r="48647" spans="3:5" x14ac:dyDescent="0.2">
      <c r="C48647" s="8">
        <v>362700</v>
      </c>
      <c r="D48647" s="8">
        <v>0</v>
      </c>
      <c r="E48647" s="8">
        <v>0</v>
      </c>
    </row>
    <row r="48648" spans="3:5" x14ac:dyDescent="0.2">
      <c r="C48648" s="8">
        <v>362800</v>
      </c>
      <c r="D48648" s="8">
        <v>0</v>
      </c>
      <c r="E48648" s="8">
        <v>0</v>
      </c>
    </row>
    <row r="48649" spans="3:5" x14ac:dyDescent="0.2">
      <c r="C48649" s="9">
        <v>362900</v>
      </c>
      <c r="D48649" s="8">
        <v>0</v>
      </c>
      <c r="E48649" s="8">
        <v>0</v>
      </c>
    </row>
    <row r="48650" spans="3:5" x14ac:dyDescent="0.2">
      <c r="C48650" s="9">
        <v>363000</v>
      </c>
      <c r="D48650" s="8">
        <v>0</v>
      </c>
      <c r="E48650" s="8">
        <v>0</v>
      </c>
    </row>
    <row r="48651" spans="3:5" x14ac:dyDescent="0.2">
      <c r="C48651" s="9">
        <v>363100</v>
      </c>
      <c r="D48651" s="8">
        <v>0</v>
      </c>
      <c r="E48651" s="8">
        <v>0</v>
      </c>
    </row>
    <row r="48652" spans="3:5" x14ac:dyDescent="0.2">
      <c r="C48652" s="9">
        <v>363200</v>
      </c>
      <c r="D48652" s="8">
        <v>0</v>
      </c>
      <c r="E48652" s="8">
        <v>0</v>
      </c>
    </row>
    <row r="48653" spans="3:5" x14ac:dyDescent="0.2">
      <c r="C48653" s="8">
        <v>363300</v>
      </c>
      <c r="D48653" s="8">
        <v>0</v>
      </c>
      <c r="E48653" s="8">
        <v>0</v>
      </c>
    </row>
    <row r="48654" spans="3:5" x14ac:dyDescent="0.2">
      <c r="C48654" s="9">
        <v>363400</v>
      </c>
      <c r="D48654" s="8">
        <v>0</v>
      </c>
      <c r="E48654" s="8">
        <v>0</v>
      </c>
    </row>
    <row r="48655" spans="3:5" x14ac:dyDescent="0.2">
      <c r="C48655" s="8">
        <v>363500</v>
      </c>
      <c r="D48655" s="8">
        <v>0</v>
      </c>
      <c r="E48655" s="8">
        <v>0</v>
      </c>
    </row>
    <row r="48656" spans="3:5" x14ac:dyDescent="0.2">
      <c r="C48656" s="8">
        <v>363600</v>
      </c>
      <c r="D48656" s="8">
        <v>0</v>
      </c>
      <c r="E48656" s="8">
        <v>0</v>
      </c>
    </row>
    <row r="48657" spans="3:5" x14ac:dyDescent="0.2">
      <c r="C48657" s="9">
        <v>363700</v>
      </c>
      <c r="D48657" s="8">
        <v>0</v>
      </c>
      <c r="E48657" s="8">
        <v>0</v>
      </c>
    </row>
    <row r="48658" spans="3:5" x14ac:dyDescent="0.2">
      <c r="C48658" s="8">
        <v>363800</v>
      </c>
      <c r="D48658" s="8">
        <v>0</v>
      </c>
      <c r="E48658" s="8">
        <v>0</v>
      </c>
    </row>
    <row r="48659" spans="3:5" x14ac:dyDescent="0.2">
      <c r="C48659" s="9">
        <v>363900</v>
      </c>
      <c r="D48659" s="8">
        <v>0</v>
      </c>
      <c r="E48659" s="8">
        <v>0</v>
      </c>
    </row>
    <row r="48660" spans="3:5" x14ac:dyDescent="0.2">
      <c r="C48660" s="9">
        <v>364000</v>
      </c>
      <c r="D48660" s="8">
        <v>0</v>
      </c>
      <c r="E48660" s="8">
        <v>0</v>
      </c>
    </row>
    <row r="48661" spans="3:5" x14ac:dyDescent="0.2">
      <c r="C48661" s="9">
        <v>364100</v>
      </c>
      <c r="D48661" s="8">
        <v>0</v>
      </c>
      <c r="E48661" s="8">
        <v>0</v>
      </c>
    </row>
    <row r="48662" spans="3:5" x14ac:dyDescent="0.2">
      <c r="C48662" s="9">
        <v>364200</v>
      </c>
      <c r="D48662" s="8">
        <v>0</v>
      </c>
      <c r="E48662" s="8">
        <v>0</v>
      </c>
    </row>
    <row r="48663" spans="3:5" x14ac:dyDescent="0.2">
      <c r="C48663" s="9">
        <v>364300</v>
      </c>
      <c r="D48663" s="8">
        <v>0</v>
      </c>
      <c r="E48663" s="8">
        <v>0</v>
      </c>
    </row>
    <row r="48664" spans="3:5" x14ac:dyDescent="0.2">
      <c r="C48664" s="8">
        <v>364400</v>
      </c>
      <c r="D48664" s="8">
        <v>0</v>
      </c>
      <c r="E48664" s="8">
        <v>0</v>
      </c>
    </row>
    <row r="48665" spans="3:5" x14ac:dyDescent="0.2">
      <c r="C48665" s="8">
        <v>364500</v>
      </c>
      <c r="D48665" s="8">
        <v>0</v>
      </c>
      <c r="E48665" s="8">
        <v>0</v>
      </c>
    </row>
    <row r="48666" spans="3:5" x14ac:dyDescent="0.2">
      <c r="C48666" s="9">
        <v>364600</v>
      </c>
      <c r="D48666" s="8">
        <v>0</v>
      </c>
      <c r="E48666" s="8">
        <v>0</v>
      </c>
    </row>
    <row r="48667" spans="3:5" x14ac:dyDescent="0.2">
      <c r="C48667" s="8">
        <v>364700</v>
      </c>
      <c r="D48667" s="8">
        <v>0</v>
      </c>
      <c r="E48667" s="8">
        <v>0</v>
      </c>
    </row>
    <row r="48668" spans="3:5" x14ac:dyDescent="0.2">
      <c r="C48668" s="8">
        <v>364800</v>
      </c>
      <c r="D48668" s="8">
        <v>0</v>
      </c>
      <c r="E48668" s="8">
        <v>0</v>
      </c>
    </row>
    <row r="48669" spans="3:5" x14ac:dyDescent="0.2">
      <c r="C48669" s="9">
        <v>364900</v>
      </c>
      <c r="D48669" s="8">
        <v>0</v>
      </c>
      <c r="E48669" s="8">
        <v>0</v>
      </c>
    </row>
    <row r="48670" spans="3:5" x14ac:dyDescent="0.2">
      <c r="C48670" s="9">
        <v>365000</v>
      </c>
      <c r="D48670" s="8">
        <v>0</v>
      </c>
      <c r="E48670" s="8">
        <v>0</v>
      </c>
    </row>
    <row r="48671" spans="3:5" x14ac:dyDescent="0.2">
      <c r="C48671" s="8">
        <v>365100</v>
      </c>
      <c r="D48671" s="8">
        <v>0</v>
      </c>
      <c r="E48671" s="8">
        <v>0</v>
      </c>
    </row>
    <row r="48672" spans="3:5" x14ac:dyDescent="0.2">
      <c r="C48672" s="9">
        <v>365200</v>
      </c>
      <c r="D48672" s="8">
        <v>0</v>
      </c>
      <c r="E48672" s="8">
        <v>0</v>
      </c>
    </row>
    <row r="48673" spans="3:5" x14ac:dyDescent="0.2">
      <c r="C48673" s="9">
        <v>365300</v>
      </c>
      <c r="D48673" s="8">
        <v>0</v>
      </c>
      <c r="E48673" s="8">
        <v>0</v>
      </c>
    </row>
    <row r="48674" spans="3:5" x14ac:dyDescent="0.2">
      <c r="C48674" s="9">
        <v>365400</v>
      </c>
      <c r="D48674" s="8">
        <v>0</v>
      </c>
      <c r="E48674" s="8">
        <v>0</v>
      </c>
    </row>
    <row r="48675" spans="3:5" x14ac:dyDescent="0.2">
      <c r="C48675" s="9">
        <v>365500</v>
      </c>
      <c r="D48675" s="8">
        <v>0</v>
      </c>
      <c r="E48675" s="8">
        <v>0</v>
      </c>
    </row>
    <row r="48676" spans="3:5" x14ac:dyDescent="0.2">
      <c r="C48676" s="8">
        <v>365600</v>
      </c>
      <c r="D48676" s="8">
        <v>0</v>
      </c>
      <c r="E48676" s="8">
        <v>0</v>
      </c>
    </row>
    <row r="48677" spans="3:5" x14ac:dyDescent="0.2">
      <c r="C48677" s="8">
        <v>365700</v>
      </c>
      <c r="D48677" s="8">
        <v>0</v>
      </c>
      <c r="E48677" s="8">
        <v>0</v>
      </c>
    </row>
    <row r="48678" spans="3:5" x14ac:dyDescent="0.2">
      <c r="C48678" s="9">
        <v>365800</v>
      </c>
      <c r="D48678" s="8">
        <v>0</v>
      </c>
      <c r="E48678" s="8">
        <v>0</v>
      </c>
    </row>
    <row r="48679" spans="3:5" x14ac:dyDescent="0.2">
      <c r="C48679" s="9">
        <v>365900</v>
      </c>
      <c r="D48679" s="8">
        <v>0</v>
      </c>
      <c r="E48679" s="8">
        <v>0</v>
      </c>
    </row>
    <row r="48680" spans="3:5" x14ac:dyDescent="0.2">
      <c r="C48680" s="9">
        <v>366000</v>
      </c>
      <c r="D48680" s="8">
        <v>0</v>
      </c>
      <c r="E48680" s="8">
        <v>0</v>
      </c>
    </row>
    <row r="48681" spans="3:5" x14ac:dyDescent="0.2">
      <c r="C48681" s="9">
        <v>366100</v>
      </c>
      <c r="D48681" s="8">
        <v>0</v>
      </c>
      <c r="E48681" s="8">
        <v>0</v>
      </c>
    </row>
    <row r="48682" spans="3:5" x14ac:dyDescent="0.2">
      <c r="C48682" s="8">
        <v>366200</v>
      </c>
      <c r="D48682" s="8">
        <v>0</v>
      </c>
      <c r="E48682" s="8">
        <v>0</v>
      </c>
    </row>
    <row r="48683" spans="3:5" x14ac:dyDescent="0.2">
      <c r="C48683" s="8">
        <v>366300</v>
      </c>
      <c r="D48683" s="8">
        <v>0</v>
      </c>
      <c r="E48683" s="8">
        <v>0</v>
      </c>
    </row>
    <row r="48684" spans="3:5" x14ac:dyDescent="0.2">
      <c r="C48684" s="9">
        <v>366400</v>
      </c>
      <c r="D48684" s="8">
        <v>0</v>
      </c>
      <c r="E48684" s="8">
        <v>0</v>
      </c>
    </row>
    <row r="48685" spans="3:5" x14ac:dyDescent="0.2">
      <c r="C48685" s="8">
        <v>366500</v>
      </c>
      <c r="D48685" s="8">
        <v>0</v>
      </c>
      <c r="E48685" s="8">
        <v>0</v>
      </c>
    </row>
    <row r="48686" spans="3:5" x14ac:dyDescent="0.2">
      <c r="C48686" s="9">
        <v>366600</v>
      </c>
      <c r="D48686" s="8">
        <v>0</v>
      </c>
      <c r="E48686" s="8">
        <v>0</v>
      </c>
    </row>
    <row r="48687" spans="3:5" x14ac:dyDescent="0.2">
      <c r="C48687" s="8">
        <v>366700</v>
      </c>
      <c r="D48687" s="8">
        <v>0</v>
      </c>
      <c r="E48687" s="8">
        <v>0</v>
      </c>
    </row>
    <row r="48688" spans="3:5" x14ac:dyDescent="0.2">
      <c r="C48688" s="9">
        <v>366800</v>
      </c>
      <c r="D48688" s="8">
        <v>0</v>
      </c>
      <c r="E48688" s="8">
        <v>0</v>
      </c>
    </row>
    <row r="48689" spans="3:5" x14ac:dyDescent="0.2">
      <c r="C48689" s="9">
        <v>366900</v>
      </c>
      <c r="D48689" s="8">
        <v>0</v>
      </c>
      <c r="E48689" s="8">
        <v>0</v>
      </c>
    </row>
    <row r="48690" spans="3:5" x14ac:dyDescent="0.2">
      <c r="C48690" s="9">
        <v>367000</v>
      </c>
      <c r="D48690" s="8">
        <v>0</v>
      </c>
      <c r="E48690" s="8">
        <v>0</v>
      </c>
    </row>
    <row r="48691" spans="3:5" x14ac:dyDescent="0.2">
      <c r="C48691" s="9">
        <v>367100</v>
      </c>
      <c r="D48691" s="8">
        <v>0</v>
      </c>
      <c r="E48691" s="8">
        <v>0</v>
      </c>
    </row>
    <row r="48692" spans="3:5" x14ac:dyDescent="0.2">
      <c r="C48692" s="8">
        <v>367200</v>
      </c>
      <c r="D48692" s="8">
        <v>0</v>
      </c>
      <c r="E48692" s="8">
        <v>0</v>
      </c>
    </row>
    <row r="48693" spans="3:5" x14ac:dyDescent="0.2">
      <c r="C48693" s="9">
        <v>367300</v>
      </c>
      <c r="D48693" s="8">
        <v>0</v>
      </c>
      <c r="E48693" s="8">
        <v>0</v>
      </c>
    </row>
    <row r="48694" spans="3:5" x14ac:dyDescent="0.2">
      <c r="C48694" s="8">
        <v>367400</v>
      </c>
      <c r="D48694" s="8">
        <v>0</v>
      </c>
      <c r="E48694" s="8">
        <v>0</v>
      </c>
    </row>
    <row r="48695" spans="3:5" x14ac:dyDescent="0.2">
      <c r="C48695" s="9">
        <v>367500</v>
      </c>
      <c r="D48695" s="8">
        <v>0</v>
      </c>
      <c r="E48695" s="8">
        <v>0</v>
      </c>
    </row>
    <row r="48696" spans="3:5" x14ac:dyDescent="0.2">
      <c r="C48696" s="9">
        <v>367600</v>
      </c>
      <c r="D48696" s="8">
        <v>0</v>
      </c>
      <c r="E48696" s="8">
        <v>0</v>
      </c>
    </row>
    <row r="48697" spans="3:5" x14ac:dyDescent="0.2">
      <c r="C48697" s="9">
        <v>367700</v>
      </c>
      <c r="D48697" s="8">
        <v>0</v>
      </c>
      <c r="E48697" s="8">
        <v>0</v>
      </c>
    </row>
    <row r="48698" spans="3:5" x14ac:dyDescent="0.2">
      <c r="C48698" s="9">
        <v>367800</v>
      </c>
      <c r="D48698" s="8">
        <v>0</v>
      </c>
      <c r="E48698" s="8">
        <v>0</v>
      </c>
    </row>
    <row r="48699" spans="3:5" x14ac:dyDescent="0.2">
      <c r="C48699" s="9">
        <v>367900</v>
      </c>
      <c r="D48699" s="8">
        <v>0</v>
      </c>
      <c r="E48699" s="8">
        <v>0</v>
      </c>
    </row>
    <row r="48700" spans="3:5" x14ac:dyDescent="0.2">
      <c r="C48700" s="9">
        <v>368000</v>
      </c>
      <c r="D48700" s="8">
        <v>0</v>
      </c>
      <c r="E48700" s="8">
        <v>0</v>
      </c>
    </row>
    <row r="48701" spans="3:5" x14ac:dyDescent="0.2">
      <c r="C48701" s="8">
        <v>368100</v>
      </c>
      <c r="D48701" s="8">
        <v>0</v>
      </c>
      <c r="E48701" s="8">
        <v>0</v>
      </c>
    </row>
    <row r="48702" spans="3:5" x14ac:dyDescent="0.2">
      <c r="C48702" s="9">
        <v>368200</v>
      </c>
      <c r="D48702" s="8">
        <v>0</v>
      </c>
      <c r="E48702" s="8">
        <v>0</v>
      </c>
    </row>
    <row r="48703" spans="3:5" x14ac:dyDescent="0.2">
      <c r="C48703" s="9">
        <v>368300</v>
      </c>
      <c r="D48703" s="8">
        <v>0</v>
      </c>
      <c r="E48703" s="8">
        <v>0</v>
      </c>
    </row>
    <row r="48704" spans="3:5" x14ac:dyDescent="0.2">
      <c r="C48704" s="9">
        <v>368400</v>
      </c>
      <c r="D48704" s="8">
        <v>0</v>
      </c>
      <c r="E48704" s="8">
        <v>0</v>
      </c>
    </row>
    <row r="48705" spans="3:5" x14ac:dyDescent="0.2">
      <c r="C48705" s="8">
        <v>368500</v>
      </c>
      <c r="D48705" s="8">
        <v>0</v>
      </c>
      <c r="E48705" s="8">
        <v>0</v>
      </c>
    </row>
    <row r="48706" spans="3:5" x14ac:dyDescent="0.2">
      <c r="C48706" s="9">
        <v>368600</v>
      </c>
      <c r="D48706" s="8">
        <v>0</v>
      </c>
      <c r="E48706" s="8">
        <v>0</v>
      </c>
    </row>
    <row r="48707" spans="3:5" x14ac:dyDescent="0.2">
      <c r="C48707" s="9">
        <v>368700</v>
      </c>
      <c r="D48707" s="8">
        <v>0</v>
      </c>
      <c r="E48707" s="8">
        <v>0</v>
      </c>
    </row>
    <row r="48708" spans="3:5" x14ac:dyDescent="0.2">
      <c r="C48708" s="8">
        <v>368800</v>
      </c>
      <c r="D48708" s="8">
        <v>0</v>
      </c>
      <c r="E48708" s="8">
        <v>0</v>
      </c>
    </row>
    <row r="48709" spans="3:5" x14ac:dyDescent="0.2">
      <c r="C48709" s="9">
        <v>368900</v>
      </c>
      <c r="D48709" s="8">
        <v>0</v>
      </c>
      <c r="E48709" s="8">
        <v>0</v>
      </c>
    </row>
    <row r="48710" spans="3:5" x14ac:dyDescent="0.2">
      <c r="C48710" s="9">
        <v>369000</v>
      </c>
      <c r="D48710" s="8">
        <v>0</v>
      </c>
      <c r="E48710" s="8">
        <v>0</v>
      </c>
    </row>
    <row r="48711" spans="3:5" x14ac:dyDescent="0.2">
      <c r="C48711" s="8">
        <v>369100</v>
      </c>
      <c r="D48711" s="8">
        <v>0</v>
      </c>
      <c r="E48711" s="8">
        <v>0</v>
      </c>
    </row>
    <row r="48712" spans="3:5" x14ac:dyDescent="0.2">
      <c r="C48712" s="9">
        <v>369200</v>
      </c>
      <c r="D48712" s="8">
        <v>0</v>
      </c>
      <c r="E48712" s="8">
        <v>0</v>
      </c>
    </row>
    <row r="48713" spans="3:5" x14ac:dyDescent="0.2">
      <c r="C48713" s="8">
        <v>369300</v>
      </c>
      <c r="D48713" s="8">
        <v>0</v>
      </c>
      <c r="E48713" s="8">
        <v>0</v>
      </c>
    </row>
    <row r="48714" spans="3:5" x14ac:dyDescent="0.2">
      <c r="C48714" s="9">
        <v>369400</v>
      </c>
      <c r="D48714" s="8">
        <v>0</v>
      </c>
      <c r="E48714" s="8">
        <v>0</v>
      </c>
    </row>
    <row r="48715" spans="3:5" x14ac:dyDescent="0.2">
      <c r="C48715" s="8">
        <v>369500</v>
      </c>
      <c r="D48715" s="8">
        <v>0</v>
      </c>
      <c r="E48715" s="8">
        <v>0</v>
      </c>
    </row>
    <row r="48716" spans="3:5" x14ac:dyDescent="0.2">
      <c r="C48716" s="9">
        <v>369600</v>
      </c>
      <c r="D48716" s="8">
        <v>0</v>
      </c>
      <c r="E48716" s="8">
        <v>0</v>
      </c>
    </row>
    <row r="48717" spans="3:5" x14ac:dyDescent="0.2">
      <c r="C48717" s="9">
        <v>369700</v>
      </c>
      <c r="D48717" s="8">
        <v>0</v>
      </c>
      <c r="E48717" s="8">
        <v>0</v>
      </c>
    </row>
    <row r="48718" spans="3:5" x14ac:dyDescent="0.2">
      <c r="C48718" s="9">
        <v>369800</v>
      </c>
      <c r="D48718" s="8">
        <v>0</v>
      </c>
      <c r="E48718" s="8">
        <v>0</v>
      </c>
    </row>
    <row r="48719" spans="3:5" x14ac:dyDescent="0.2">
      <c r="C48719" s="9">
        <v>369900</v>
      </c>
      <c r="D48719" s="8">
        <v>0</v>
      </c>
      <c r="E48719" s="8">
        <v>0</v>
      </c>
    </row>
    <row r="48720" spans="3:5" x14ac:dyDescent="0.2">
      <c r="C48720" s="9">
        <v>370000</v>
      </c>
      <c r="D48720" s="8">
        <v>0</v>
      </c>
      <c r="E48720" s="8">
        <v>0</v>
      </c>
    </row>
    <row r="48721" spans="3:5" x14ac:dyDescent="0.2">
      <c r="C48721" s="9">
        <v>370100</v>
      </c>
      <c r="D48721" s="8">
        <v>0</v>
      </c>
      <c r="E48721" s="8">
        <v>0</v>
      </c>
    </row>
    <row r="48722" spans="3:5" x14ac:dyDescent="0.2">
      <c r="C48722" s="9">
        <v>370200</v>
      </c>
      <c r="D48722" s="8">
        <v>0</v>
      </c>
      <c r="E48722" s="8">
        <v>0</v>
      </c>
    </row>
    <row r="48723" spans="3:5" x14ac:dyDescent="0.2">
      <c r="C48723" s="8">
        <v>370300</v>
      </c>
      <c r="D48723" s="8">
        <v>0</v>
      </c>
      <c r="E48723" s="8">
        <v>0</v>
      </c>
    </row>
    <row r="48724" spans="3:5" x14ac:dyDescent="0.2">
      <c r="C48724" s="9">
        <v>370400</v>
      </c>
      <c r="D48724" s="8">
        <v>0</v>
      </c>
      <c r="E48724" s="8">
        <v>0</v>
      </c>
    </row>
    <row r="48725" spans="3:5" x14ac:dyDescent="0.2">
      <c r="C48725" s="9">
        <v>370500</v>
      </c>
      <c r="D48725" s="8">
        <v>0</v>
      </c>
      <c r="E48725" s="8">
        <v>0</v>
      </c>
    </row>
    <row r="48726" spans="3:5" x14ac:dyDescent="0.2">
      <c r="C48726" s="9">
        <v>370600</v>
      </c>
      <c r="D48726" s="8">
        <v>0</v>
      </c>
      <c r="E48726" s="8">
        <v>0</v>
      </c>
    </row>
    <row r="48727" spans="3:5" x14ac:dyDescent="0.2">
      <c r="C48727" s="9">
        <v>370700</v>
      </c>
      <c r="D48727" s="8">
        <v>0</v>
      </c>
      <c r="E48727" s="8">
        <v>0</v>
      </c>
    </row>
    <row r="48728" spans="3:5" x14ac:dyDescent="0.2">
      <c r="C48728" s="9">
        <v>370800</v>
      </c>
      <c r="D48728" s="8">
        <v>0</v>
      </c>
      <c r="E48728" s="8">
        <v>0</v>
      </c>
    </row>
    <row r="48729" spans="3:5" x14ac:dyDescent="0.2">
      <c r="C48729" s="9">
        <v>370900</v>
      </c>
      <c r="D48729" s="8">
        <v>0</v>
      </c>
      <c r="E48729" s="8">
        <v>0</v>
      </c>
    </row>
    <row r="48730" spans="3:5" x14ac:dyDescent="0.2">
      <c r="C48730" s="9">
        <v>371000</v>
      </c>
      <c r="D48730" s="8">
        <v>0</v>
      </c>
      <c r="E48730" s="8">
        <v>0</v>
      </c>
    </row>
    <row r="48731" spans="3:5" x14ac:dyDescent="0.2">
      <c r="C48731" s="9">
        <v>371100</v>
      </c>
      <c r="D48731" s="8">
        <v>0</v>
      </c>
      <c r="E48731" s="8">
        <v>0</v>
      </c>
    </row>
    <row r="48732" spans="3:5" x14ac:dyDescent="0.2">
      <c r="C48732" s="9">
        <v>371200</v>
      </c>
      <c r="D48732" s="8">
        <v>0</v>
      </c>
      <c r="E48732" s="8">
        <v>0</v>
      </c>
    </row>
    <row r="48733" spans="3:5" x14ac:dyDescent="0.2">
      <c r="C48733" s="9">
        <v>371300</v>
      </c>
      <c r="D48733" s="8">
        <v>0</v>
      </c>
      <c r="E48733" s="8">
        <v>0</v>
      </c>
    </row>
    <row r="48734" spans="3:5" x14ac:dyDescent="0.2">
      <c r="C48734" s="9">
        <v>371400</v>
      </c>
      <c r="D48734" s="8">
        <v>0</v>
      </c>
      <c r="E48734" s="8">
        <v>0</v>
      </c>
    </row>
    <row r="48735" spans="3:5" x14ac:dyDescent="0.2">
      <c r="C48735" s="9">
        <v>371500</v>
      </c>
      <c r="D48735" s="8">
        <v>0</v>
      </c>
      <c r="E48735" s="8">
        <v>0</v>
      </c>
    </row>
    <row r="48736" spans="3:5" x14ac:dyDescent="0.2">
      <c r="C48736" s="9">
        <v>371600</v>
      </c>
      <c r="D48736" s="8">
        <v>0</v>
      </c>
      <c r="E48736" s="8">
        <v>0</v>
      </c>
    </row>
    <row r="48737" spans="3:5" x14ac:dyDescent="0.2">
      <c r="C48737" s="9">
        <v>371700</v>
      </c>
      <c r="D48737" s="8">
        <v>0</v>
      </c>
      <c r="E48737" s="8">
        <v>0</v>
      </c>
    </row>
    <row r="48738" spans="3:5" x14ac:dyDescent="0.2">
      <c r="C48738" s="8">
        <v>371800</v>
      </c>
      <c r="D48738" s="8">
        <v>0</v>
      </c>
      <c r="E48738" s="8">
        <v>0</v>
      </c>
    </row>
    <row r="48739" spans="3:5" x14ac:dyDescent="0.2">
      <c r="C48739" s="9">
        <v>371900</v>
      </c>
      <c r="D48739" s="8">
        <v>0</v>
      </c>
      <c r="E48739" s="8">
        <v>0</v>
      </c>
    </row>
    <row r="48740" spans="3:5" x14ac:dyDescent="0.2">
      <c r="C48740" s="9">
        <v>372000</v>
      </c>
      <c r="D48740" s="8">
        <v>0</v>
      </c>
      <c r="E48740" s="8">
        <v>0</v>
      </c>
    </row>
    <row r="48741" spans="3:5" x14ac:dyDescent="0.2">
      <c r="C48741" s="9">
        <v>372100</v>
      </c>
      <c r="D48741" s="8">
        <v>0</v>
      </c>
      <c r="E48741" s="8">
        <v>0</v>
      </c>
    </row>
    <row r="48742" spans="3:5" x14ac:dyDescent="0.2">
      <c r="C48742" s="9">
        <v>372200</v>
      </c>
      <c r="D48742" s="8">
        <v>0</v>
      </c>
      <c r="E48742" s="8">
        <v>0</v>
      </c>
    </row>
    <row r="48743" spans="3:5" x14ac:dyDescent="0.2">
      <c r="C48743" s="9">
        <v>372300</v>
      </c>
      <c r="D48743" s="8">
        <v>0</v>
      </c>
      <c r="E48743" s="8">
        <v>0</v>
      </c>
    </row>
    <row r="48744" spans="3:5" x14ac:dyDescent="0.2">
      <c r="C48744" s="8">
        <v>372400</v>
      </c>
      <c r="D48744" s="8">
        <v>0</v>
      </c>
      <c r="E48744" s="8">
        <v>0</v>
      </c>
    </row>
    <row r="48745" spans="3:5" x14ac:dyDescent="0.2">
      <c r="C48745" s="9">
        <v>372500</v>
      </c>
      <c r="D48745" s="8">
        <v>0</v>
      </c>
      <c r="E48745" s="8">
        <v>0</v>
      </c>
    </row>
    <row r="48746" spans="3:5" x14ac:dyDescent="0.2">
      <c r="C48746" s="9">
        <v>372600</v>
      </c>
      <c r="D48746" s="8">
        <v>0</v>
      </c>
      <c r="E48746" s="8">
        <v>0</v>
      </c>
    </row>
    <row r="48747" spans="3:5" x14ac:dyDescent="0.2">
      <c r="C48747" s="9">
        <v>372700</v>
      </c>
      <c r="D48747" s="8">
        <v>0</v>
      </c>
      <c r="E48747" s="8">
        <v>0</v>
      </c>
    </row>
    <row r="48748" spans="3:5" x14ac:dyDescent="0.2">
      <c r="C48748" s="9">
        <v>372800</v>
      </c>
      <c r="D48748" s="8">
        <v>0</v>
      </c>
      <c r="E48748" s="8">
        <v>0</v>
      </c>
    </row>
    <row r="48749" spans="3:5" x14ac:dyDescent="0.2">
      <c r="C48749" s="9">
        <v>372900</v>
      </c>
      <c r="D48749" s="8">
        <v>0</v>
      </c>
      <c r="E48749" s="8">
        <v>0</v>
      </c>
    </row>
    <row r="48750" spans="3:5" x14ac:dyDescent="0.2">
      <c r="C48750" s="9">
        <v>373000</v>
      </c>
      <c r="D48750" s="8">
        <v>0</v>
      </c>
      <c r="E48750" s="8">
        <v>0</v>
      </c>
    </row>
    <row r="48751" spans="3:5" x14ac:dyDescent="0.2">
      <c r="C48751" s="9">
        <v>373100</v>
      </c>
      <c r="D48751" s="8">
        <v>0</v>
      </c>
      <c r="E48751" s="8">
        <v>0</v>
      </c>
    </row>
    <row r="48752" spans="3:5" x14ac:dyDescent="0.2">
      <c r="C48752" s="9">
        <v>373200</v>
      </c>
      <c r="D48752" s="8">
        <v>0</v>
      </c>
      <c r="E48752" s="8">
        <v>0</v>
      </c>
    </row>
    <row r="48753" spans="3:5" x14ac:dyDescent="0.2">
      <c r="C48753" s="9">
        <v>373300</v>
      </c>
      <c r="D48753" s="8">
        <v>0</v>
      </c>
      <c r="E48753" s="8">
        <v>0</v>
      </c>
    </row>
    <row r="48754" spans="3:5" x14ac:dyDescent="0.2">
      <c r="C48754" s="9">
        <v>373400</v>
      </c>
      <c r="D48754" s="8">
        <v>0</v>
      </c>
      <c r="E48754" s="8">
        <v>0</v>
      </c>
    </row>
    <row r="48755" spans="3:5" x14ac:dyDescent="0.2">
      <c r="C48755" s="8">
        <v>373500</v>
      </c>
      <c r="D48755" s="8">
        <v>0</v>
      </c>
      <c r="E48755" s="8">
        <v>0</v>
      </c>
    </row>
    <row r="48756" spans="3:5" x14ac:dyDescent="0.2">
      <c r="C48756" s="9">
        <v>373600</v>
      </c>
      <c r="D48756" s="8">
        <v>0</v>
      </c>
      <c r="E48756" s="8">
        <v>0</v>
      </c>
    </row>
    <row r="48757" spans="3:5" x14ac:dyDescent="0.2">
      <c r="C48757" s="9">
        <v>373700</v>
      </c>
      <c r="D48757" s="8">
        <v>0</v>
      </c>
      <c r="E48757" s="8">
        <v>0</v>
      </c>
    </row>
    <row r="48758" spans="3:5" x14ac:dyDescent="0.2">
      <c r="C48758" s="9">
        <v>373800</v>
      </c>
      <c r="D48758" s="8">
        <v>0</v>
      </c>
      <c r="E48758" s="8">
        <v>0</v>
      </c>
    </row>
    <row r="48759" spans="3:5" x14ac:dyDescent="0.2">
      <c r="C48759" s="9">
        <v>373900</v>
      </c>
      <c r="D48759" s="8">
        <v>0</v>
      </c>
      <c r="E48759" s="8">
        <v>0</v>
      </c>
    </row>
    <row r="48760" spans="3:5" x14ac:dyDescent="0.2">
      <c r="C48760" s="9">
        <v>374000</v>
      </c>
      <c r="D48760" s="8">
        <v>0</v>
      </c>
      <c r="E48760" s="8">
        <v>0</v>
      </c>
    </row>
    <row r="48761" spans="3:5" x14ac:dyDescent="0.2">
      <c r="C48761" s="9">
        <v>374100</v>
      </c>
      <c r="D48761" s="8">
        <v>0</v>
      </c>
      <c r="E48761" s="8">
        <v>0</v>
      </c>
    </row>
    <row r="48762" spans="3:5" x14ac:dyDescent="0.2">
      <c r="C48762" s="9">
        <v>374200</v>
      </c>
      <c r="D48762" s="8">
        <v>0</v>
      </c>
      <c r="E48762" s="8">
        <v>0</v>
      </c>
    </row>
    <row r="48763" spans="3:5" x14ac:dyDescent="0.2">
      <c r="C48763" s="9">
        <v>374300</v>
      </c>
      <c r="D48763" s="8">
        <v>0</v>
      </c>
      <c r="E48763" s="8">
        <v>0</v>
      </c>
    </row>
    <row r="48764" spans="3:5" x14ac:dyDescent="0.2">
      <c r="C48764" s="9">
        <v>374400</v>
      </c>
      <c r="D48764" s="8">
        <v>0</v>
      </c>
      <c r="E48764" s="8">
        <v>0</v>
      </c>
    </row>
    <row r="48765" spans="3:5" x14ac:dyDescent="0.2">
      <c r="C48765" s="9">
        <v>374500</v>
      </c>
      <c r="D48765" s="8">
        <v>0</v>
      </c>
      <c r="E48765" s="8">
        <v>0</v>
      </c>
    </row>
    <row r="48766" spans="3:5" x14ac:dyDescent="0.2">
      <c r="C48766" s="9">
        <v>374600</v>
      </c>
      <c r="D48766" s="8">
        <v>0</v>
      </c>
      <c r="E48766" s="8">
        <v>0</v>
      </c>
    </row>
    <row r="48767" spans="3:5" x14ac:dyDescent="0.2">
      <c r="C48767" s="9">
        <v>374700</v>
      </c>
      <c r="D48767" s="8">
        <v>0</v>
      </c>
      <c r="E48767" s="8">
        <v>0</v>
      </c>
    </row>
    <row r="48768" spans="3:5" x14ac:dyDescent="0.2">
      <c r="C48768" s="9">
        <v>374800</v>
      </c>
      <c r="D48768" s="8">
        <v>0</v>
      </c>
      <c r="E48768" s="8">
        <v>0</v>
      </c>
    </row>
    <row r="48769" spans="3:5" x14ac:dyDescent="0.2">
      <c r="C48769" s="9">
        <v>374900</v>
      </c>
      <c r="D48769" s="8">
        <v>0</v>
      </c>
      <c r="E48769" s="8">
        <v>0</v>
      </c>
    </row>
    <row r="48770" spans="3:5" x14ac:dyDescent="0.2">
      <c r="C48770" s="9">
        <v>375000</v>
      </c>
      <c r="D48770" s="8">
        <v>0</v>
      </c>
      <c r="E48770" s="8">
        <v>0</v>
      </c>
    </row>
    <row r="48771" spans="3:5" x14ac:dyDescent="0.2">
      <c r="C48771" s="9">
        <v>375100</v>
      </c>
      <c r="D48771" s="8">
        <v>0</v>
      </c>
      <c r="E48771" s="8">
        <v>0</v>
      </c>
    </row>
    <row r="48772" spans="3:5" x14ac:dyDescent="0.2">
      <c r="C48772" s="9">
        <v>375200</v>
      </c>
      <c r="D48772" s="8">
        <v>0</v>
      </c>
      <c r="E48772" s="8">
        <v>0</v>
      </c>
    </row>
    <row r="48773" spans="3:5" x14ac:dyDescent="0.2">
      <c r="C48773" s="9">
        <v>375300</v>
      </c>
      <c r="D48773" s="8">
        <v>0</v>
      </c>
      <c r="E48773" s="8">
        <v>0</v>
      </c>
    </row>
    <row r="48774" spans="3:5" x14ac:dyDescent="0.2">
      <c r="C48774" s="9">
        <v>375400</v>
      </c>
      <c r="D48774" s="8">
        <v>0</v>
      </c>
      <c r="E48774" s="8">
        <v>0</v>
      </c>
    </row>
    <row r="48775" spans="3:5" x14ac:dyDescent="0.2">
      <c r="C48775" s="9">
        <v>375500</v>
      </c>
      <c r="D48775" s="8">
        <v>0</v>
      </c>
      <c r="E48775" s="8">
        <v>0</v>
      </c>
    </row>
    <row r="48776" spans="3:5" x14ac:dyDescent="0.2">
      <c r="C48776" s="8">
        <v>375600</v>
      </c>
      <c r="D48776" s="8">
        <v>0</v>
      </c>
      <c r="E48776" s="8">
        <v>0</v>
      </c>
    </row>
    <row r="48777" spans="3:5" x14ac:dyDescent="0.2">
      <c r="C48777" s="8">
        <v>375700</v>
      </c>
      <c r="D48777" s="8">
        <v>0</v>
      </c>
      <c r="E48777" s="8">
        <v>0</v>
      </c>
    </row>
    <row r="48778" spans="3:5" x14ac:dyDescent="0.2">
      <c r="C48778" s="8">
        <v>375800</v>
      </c>
      <c r="D48778" s="8">
        <v>0</v>
      </c>
      <c r="E48778" s="8">
        <v>0</v>
      </c>
    </row>
    <row r="48779" spans="3:5" x14ac:dyDescent="0.2">
      <c r="C48779" s="8">
        <v>375900</v>
      </c>
      <c r="D48779" s="8">
        <v>0</v>
      </c>
      <c r="E48779" s="8">
        <v>0</v>
      </c>
    </row>
    <row r="48780" spans="3:5" x14ac:dyDescent="0.2">
      <c r="C48780" s="8">
        <v>376000</v>
      </c>
      <c r="D48780" s="8">
        <v>0</v>
      </c>
      <c r="E48780" s="8">
        <v>0</v>
      </c>
    </row>
    <row r="48781" spans="3:5" x14ac:dyDescent="0.2">
      <c r="C48781" s="8">
        <v>376100</v>
      </c>
      <c r="D48781" s="8">
        <v>0</v>
      </c>
      <c r="E48781" s="8">
        <v>0</v>
      </c>
    </row>
    <row r="48782" spans="3:5" x14ac:dyDescent="0.2">
      <c r="C48782" s="8">
        <v>376200</v>
      </c>
      <c r="D48782" s="8">
        <v>0</v>
      </c>
      <c r="E48782" s="8">
        <v>0</v>
      </c>
    </row>
    <row r="48783" spans="3:5" x14ac:dyDescent="0.2">
      <c r="C48783" s="8">
        <v>376300</v>
      </c>
      <c r="D48783" s="8">
        <v>0</v>
      </c>
      <c r="E48783" s="8">
        <v>0</v>
      </c>
    </row>
    <row r="48784" spans="3:5" x14ac:dyDescent="0.2">
      <c r="C48784" s="8">
        <v>376400</v>
      </c>
      <c r="D48784" s="8">
        <v>0</v>
      </c>
      <c r="E48784" s="8">
        <v>0</v>
      </c>
    </row>
    <row r="48785" spans="3:5" x14ac:dyDescent="0.2">
      <c r="C48785" s="8">
        <v>376500</v>
      </c>
      <c r="D48785" s="8">
        <v>0</v>
      </c>
      <c r="E48785" s="8">
        <v>0</v>
      </c>
    </row>
    <row r="48786" spans="3:5" x14ac:dyDescent="0.2">
      <c r="C48786" s="8">
        <v>376600</v>
      </c>
      <c r="D48786" s="8">
        <v>0</v>
      </c>
      <c r="E48786" s="8">
        <v>0</v>
      </c>
    </row>
    <row r="48787" spans="3:5" x14ac:dyDescent="0.2">
      <c r="C48787" s="8">
        <v>376700</v>
      </c>
      <c r="D48787" s="8">
        <v>0</v>
      </c>
      <c r="E48787" s="8">
        <v>0</v>
      </c>
    </row>
    <row r="48788" spans="3:5" x14ac:dyDescent="0.2">
      <c r="C48788" s="8">
        <v>376800</v>
      </c>
      <c r="D48788" s="8">
        <v>0</v>
      </c>
      <c r="E48788" s="8">
        <v>0</v>
      </c>
    </row>
    <row r="48789" spans="3:5" x14ac:dyDescent="0.2">
      <c r="C48789" s="8">
        <v>376900</v>
      </c>
      <c r="D48789" s="8">
        <v>0</v>
      </c>
      <c r="E48789" s="8">
        <v>0</v>
      </c>
    </row>
    <row r="48790" spans="3:5" x14ac:dyDescent="0.2">
      <c r="C48790" s="8">
        <v>377000</v>
      </c>
      <c r="D48790" s="8">
        <v>0</v>
      </c>
      <c r="E48790" s="8">
        <v>0</v>
      </c>
    </row>
    <row r="48791" spans="3:5" x14ac:dyDescent="0.2">
      <c r="C48791" s="8">
        <v>377100</v>
      </c>
      <c r="D48791" s="8">
        <v>0</v>
      </c>
      <c r="E48791" s="8">
        <v>0</v>
      </c>
    </row>
    <row r="48792" spans="3:5" x14ac:dyDescent="0.2">
      <c r="C48792" s="9">
        <v>377200</v>
      </c>
      <c r="D48792" s="8">
        <v>0</v>
      </c>
      <c r="E48792" s="8">
        <v>0</v>
      </c>
    </row>
    <row r="48793" spans="3:5" x14ac:dyDescent="0.2">
      <c r="C48793" s="8">
        <v>377300</v>
      </c>
      <c r="D48793" s="8">
        <v>0</v>
      </c>
      <c r="E48793" s="8">
        <v>0</v>
      </c>
    </row>
    <row r="48794" spans="3:5" x14ac:dyDescent="0.2">
      <c r="C48794" s="8">
        <v>377400</v>
      </c>
      <c r="D48794" s="8">
        <v>0</v>
      </c>
      <c r="E48794" s="8">
        <v>0</v>
      </c>
    </row>
    <row r="48795" spans="3:5" x14ac:dyDescent="0.2">
      <c r="C48795" s="8">
        <v>377500</v>
      </c>
      <c r="D48795" s="8">
        <v>0</v>
      </c>
      <c r="E48795" s="8">
        <v>0</v>
      </c>
    </row>
    <row r="48796" spans="3:5" x14ac:dyDescent="0.2">
      <c r="C48796" s="8">
        <v>377600</v>
      </c>
      <c r="D48796" s="8">
        <v>0</v>
      </c>
      <c r="E48796" s="8">
        <v>0</v>
      </c>
    </row>
    <row r="48797" spans="3:5" x14ac:dyDescent="0.2">
      <c r="C48797" s="8">
        <v>377700</v>
      </c>
      <c r="D48797" s="8">
        <v>0</v>
      </c>
      <c r="E48797" s="8">
        <v>0</v>
      </c>
    </row>
    <row r="48798" spans="3:5" x14ac:dyDescent="0.2">
      <c r="C48798" s="8">
        <v>377800</v>
      </c>
      <c r="D48798" s="8">
        <v>0</v>
      </c>
      <c r="E48798" s="8">
        <v>0</v>
      </c>
    </row>
    <row r="48799" spans="3:5" x14ac:dyDescent="0.2">
      <c r="C48799" s="9">
        <v>377900</v>
      </c>
      <c r="D48799" s="8">
        <v>0</v>
      </c>
      <c r="E48799" s="8">
        <v>0</v>
      </c>
    </row>
    <row r="48800" spans="3:5" x14ac:dyDescent="0.2">
      <c r="C48800" s="8">
        <v>378000</v>
      </c>
      <c r="D48800" s="8">
        <v>0</v>
      </c>
      <c r="E48800" s="8">
        <v>0</v>
      </c>
    </row>
    <row r="48801" spans="3:5" x14ac:dyDescent="0.2">
      <c r="C48801" s="8">
        <v>378100</v>
      </c>
      <c r="D48801" s="8">
        <v>0</v>
      </c>
      <c r="E48801" s="8">
        <v>0</v>
      </c>
    </row>
    <row r="48802" spans="3:5" x14ac:dyDescent="0.2">
      <c r="C48802" s="8">
        <v>378200</v>
      </c>
      <c r="D48802" s="8">
        <v>0</v>
      </c>
      <c r="E48802" s="8">
        <v>0</v>
      </c>
    </row>
    <row r="48803" spans="3:5" x14ac:dyDescent="0.2">
      <c r="C48803" s="8">
        <v>378300</v>
      </c>
      <c r="D48803" s="8">
        <v>0</v>
      </c>
      <c r="E48803" s="8">
        <v>0</v>
      </c>
    </row>
    <row r="48804" spans="3:5" x14ac:dyDescent="0.2">
      <c r="C48804" s="8">
        <v>378400</v>
      </c>
      <c r="D48804" s="8">
        <v>0</v>
      </c>
      <c r="E48804" s="8">
        <v>0</v>
      </c>
    </row>
    <row r="48805" spans="3:5" x14ac:dyDescent="0.2">
      <c r="C48805" s="8">
        <v>378500</v>
      </c>
      <c r="D48805" s="8">
        <v>0</v>
      </c>
      <c r="E48805" s="8">
        <v>0</v>
      </c>
    </row>
    <row r="48806" spans="3:5" x14ac:dyDescent="0.2">
      <c r="C48806" s="8">
        <v>378600</v>
      </c>
      <c r="D48806" s="8">
        <v>0</v>
      </c>
      <c r="E48806" s="8">
        <v>0</v>
      </c>
    </row>
    <row r="48807" spans="3:5" x14ac:dyDescent="0.2">
      <c r="C48807" s="8">
        <v>378700</v>
      </c>
      <c r="D48807" s="8">
        <v>0</v>
      </c>
      <c r="E48807" s="8">
        <v>0</v>
      </c>
    </row>
    <row r="48808" spans="3:5" x14ac:dyDescent="0.2">
      <c r="C48808" s="9">
        <v>378800</v>
      </c>
      <c r="D48808" s="8">
        <v>0</v>
      </c>
      <c r="E48808" s="8">
        <v>0</v>
      </c>
    </row>
    <row r="48809" spans="3:5" x14ac:dyDescent="0.2">
      <c r="C48809" s="8">
        <v>378900</v>
      </c>
      <c r="D48809" s="8">
        <v>0</v>
      </c>
      <c r="E48809" s="8">
        <v>0</v>
      </c>
    </row>
    <row r="48810" spans="3:5" x14ac:dyDescent="0.2">
      <c r="C48810" s="8">
        <v>379000</v>
      </c>
      <c r="D48810" s="8">
        <v>0</v>
      </c>
      <c r="E48810" s="8">
        <v>0</v>
      </c>
    </row>
    <row r="48811" spans="3:5" x14ac:dyDescent="0.2">
      <c r="C48811" s="8">
        <v>379100</v>
      </c>
      <c r="D48811" s="8">
        <v>0</v>
      </c>
      <c r="E48811" s="8">
        <v>0</v>
      </c>
    </row>
    <row r="48812" spans="3:5" x14ac:dyDescent="0.2">
      <c r="C48812" s="8">
        <v>379200</v>
      </c>
      <c r="D48812" s="8">
        <v>0</v>
      </c>
      <c r="E48812" s="8">
        <v>0</v>
      </c>
    </row>
    <row r="48813" spans="3:5" x14ac:dyDescent="0.2">
      <c r="C48813" s="9">
        <v>379300</v>
      </c>
      <c r="D48813" s="8">
        <v>0</v>
      </c>
      <c r="E48813" s="8">
        <v>0</v>
      </c>
    </row>
    <row r="48814" spans="3:5" x14ac:dyDescent="0.2">
      <c r="C48814" s="9">
        <v>379400</v>
      </c>
      <c r="D48814" s="8">
        <v>0</v>
      </c>
      <c r="E48814" s="8">
        <v>0</v>
      </c>
    </row>
    <row r="48815" spans="3:5" x14ac:dyDescent="0.2">
      <c r="C48815" s="8">
        <v>379500</v>
      </c>
      <c r="D48815" s="8">
        <v>0</v>
      </c>
      <c r="E48815" s="8">
        <v>0</v>
      </c>
    </row>
    <row r="48816" spans="3:5" x14ac:dyDescent="0.2">
      <c r="C48816" s="8">
        <v>379600</v>
      </c>
      <c r="D48816" s="8">
        <v>0</v>
      </c>
      <c r="E48816" s="8">
        <v>0</v>
      </c>
    </row>
    <row r="48817" spans="3:5" x14ac:dyDescent="0.2">
      <c r="C48817" s="8">
        <v>379700</v>
      </c>
      <c r="D48817" s="8">
        <v>0</v>
      </c>
      <c r="E48817" s="8">
        <v>0</v>
      </c>
    </row>
    <row r="48818" spans="3:5" x14ac:dyDescent="0.2">
      <c r="C48818" s="8">
        <v>379800</v>
      </c>
      <c r="D48818" s="8">
        <v>0</v>
      </c>
      <c r="E48818" s="8">
        <v>0</v>
      </c>
    </row>
    <row r="48819" spans="3:5" x14ac:dyDescent="0.2">
      <c r="C48819" s="8">
        <v>379900</v>
      </c>
      <c r="D48819" s="8">
        <v>0</v>
      </c>
      <c r="E48819" s="8">
        <v>0</v>
      </c>
    </row>
    <row r="48820" spans="3:5" x14ac:dyDescent="0.2">
      <c r="C48820" s="8">
        <v>380000</v>
      </c>
      <c r="D48820" s="8">
        <v>0</v>
      </c>
      <c r="E48820" s="8">
        <v>0</v>
      </c>
    </row>
    <row r="48821" spans="3:5" x14ac:dyDescent="0.2">
      <c r="C48821" s="8">
        <v>380100</v>
      </c>
      <c r="D48821" s="8">
        <v>0</v>
      </c>
      <c r="E48821" s="8">
        <v>0</v>
      </c>
    </row>
    <row r="48822" spans="3:5" x14ac:dyDescent="0.2">
      <c r="C48822" s="8">
        <v>380200</v>
      </c>
      <c r="D48822" s="8">
        <v>0</v>
      </c>
      <c r="E48822" s="8">
        <v>0</v>
      </c>
    </row>
    <row r="48823" spans="3:5" x14ac:dyDescent="0.2">
      <c r="C48823" s="9">
        <v>380300</v>
      </c>
      <c r="D48823" s="8">
        <v>0</v>
      </c>
      <c r="E48823" s="8">
        <v>0</v>
      </c>
    </row>
    <row r="48824" spans="3:5" x14ac:dyDescent="0.2">
      <c r="C48824" s="8">
        <v>380400</v>
      </c>
      <c r="D48824" s="8">
        <v>0</v>
      </c>
      <c r="E48824" s="8">
        <v>0</v>
      </c>
    </row>
    <row r="48825" spans="3:5" x14ac:dyDescent="0.2">
      <c r="C48825" s="9">
        <v>380500</v>
      </c>
      <c r="D48825" s="8">
        <v>0</v>
      </c>
      <c r="E48825" s="8">
        <v>0</v>
      </c>
    </row>
    <row r="48826" spans="3:5" x14ac:dyDescent="0.2">
      <c r="C48826" s="8">
        <v>380600</v>
      </c>
      <c r="D48826" s="8">
        <v>0</v>
      </c>
      <c r="E48826" s="8">
        <v>0</v>
      </c>
    </row>
    <row r="48827" spans="3:5" x14ac:dyDescent="0.2">
      <c r="C48827" s="9">
        <v>380700</v>
      </c>
      <c r="D48827" s="8">
        <v>0</v>
      </c>
      <c r="E48827" s="8">
        <v>0</v>
      </c>
    </row>
    <row r="48828" spans="3:5" x14ac:dyDescent="0.2">
      <c r="C48828" s="9">
        <v>380800</v>
      </c>
      <c r="D48828" s="8">
        <v>0</v>
      </c>
      <c r="E48828" s="8">
        <v>0</v>
      </c>
    </row>
    <row r="48829" spans="3:5" x14ac:dyDescent="0.2">
      <c r="C48829" s="9">
        <v>380900</v>
      </c>
      <c r="D48829" s="8">
        <v>0</v>
      </c>
      <c r="E48829" s="8">
        <v>0</v>
      </c>
    </row>
    <row r="48830" spans="3:5" x14ac:dyDescent="0.2">
      <c r="C48830" s="8">
        <v>381000</v>
      </c>
      <c r="D48830" s="8">
        <v>0</v>
      </c>
      <c r="E48830" s="8">
        <v>0</v>
      </c>
    </row>
    <row r="48831" spans="3:5" x14ac:dyDescent="0.2">
      <c r="C48831" s="8">
        <v>381100</v>
      </c>
      <c r="D48831" s="8">
        <v>0</v>
      </c>
      <c r="E48831" s="8">
        <v>0</v>
      </c>
    </row>
    <row r="48832" spans="3:5" x14ac:dyDescent="0.2">
      <c r="C48832" s="8">
        <v>381200</v>
      </c>
      <c r="D48832" s="8">
        <v>0</v>
      </c>
      <c r="E48832" s="8">
        <v>0</v>
      </c>
    </row>
    <row r="48833" spans="3:5" x14ac:dyDescent="0.2">
      <c r="C48833" s="9">
        <v>381300</v>
      </c>
      <c r="D48833" s="8">
        <v>0</v>
      </c>
      <c r="E48833" s="8">
        <v>0</v>
      </c>
    </row>
    <row r="48834" spans="3:5" x14ac:dyDescent="0.2">
      <c r="C48834" s="9">
        <v>381400</v>
      </c>
      <c r="D48834" s="8">
        <v>0</v>
      </c>
      <c r="E48834" s="8">
        <v>0</v>
      </c>
    </row>
    <row r="48835" spans="3:5" x14ac:dyDescent="0.2">
      <c r="C48835" s="9">
        <v>381500</v>
      </c>
      <c r="D48835" s="8">
        <v>0</v>
      </c>
      <c r="E48835" s="8">
        <v>0</v>
      </c>
    </row>
    <row r="48836" spans="3:5" x14ac:dyDescent="0.2">
      <c r="C48836" s="9">
        <v>381600</v>
      </c>
      <c r="D48836" s="8">
        <v>0</v>
      </c>
      <c r="E48836" s="8">
        <v>0</v>
      </c>
    </row>
    <row r="48837" spans="3:5" x14ac:dyDescent="0.2">
      <c r="C48837" s="9">
        <v>381700</v>
      </c>
      <c r="D48837" s="8">
        <v>0</v>
      </c>
      <c r="E48837" s="8">
        <v>0</v>
      </c>
    </row>
    <row r="48838" spans="3:5" x14ac:dyDescent="0.2">
      <c r="C48838" s="9">
        <v>381800</v>
      </c>
      <c r="D48838" s="8">
        <v>0</v>
      </c>
      <c r="E48838" s="8">
        <v>0</v>
      </c>
    </row>
    <row r="48839" spans="3:5" x14ac:dyDescent="0.2">
      <c r="C48839" s="9">
        <v>381900</v>
      </c>
      <c r="D48839" s="8">
        <v>0</v>
      </c>
      <c r="E48839" s="8">
        <v>0</v>
      </c>
    </row>
    <row r="48840" spans="3:5" x14ac:dyDescent="0.2">
      <c r="C48840" s="9">
        <v>382000</v>
      </c>
      <c r="D48840" s="8">
        <v>0</v>
      </c>
      <c r="E48840" s="8">
        <v>0</v>
      </c>
    </row>
    <row r="48841" spans="3:5" x14ac:dyDescent="0.2">
      <c r="C48841" s="9">
        <v>382100</v>
      </c>
      <c r="D48841" s="8">
        <v>0</v>
      </c>
      <c r="E48841" s="8">
        <v>0</v>
      </c>
    </row>
    <row r="48842" spans="3:5" x14ac:dyDescent="0.2">
      <c r="C48842" s="9">
        <v>382200</v>
      </c>
      <c r="D48842" s="8">
        <v>0</v>
      </c>
      <c r="E48842" s="8">
        <v>0</v>
      </c>
    </row>
    <row r="48843" spans="3:5" x14ac:dyDescent="0.2">
      <c r="C48843" s="8">
        <v>382300</v>
      </c>
      <c r="D48843" s="8">
        <v>0</v>
      </c>
      <c r="E48843" s="8">
        <v>0</v>
      </c>
    </row>
    <row r="48844" spans="3:5" x14ac:dyDescent="0.2">
      <c r="C48844" s="9">
        <v>382400</v>
      </c>
      <c r="D48844" s="8">
        <v>0</v>
      </c>
      <c r="E48844" s="8">
        <v>0</v>
      </c>
    </row>
    <row r="48845" spans="3:5" x14ac:dyDescent="0.2">
      <c r="C48845" s="9">
        <v>382500</v>
      </c>
      <c r="D48845" s="8">
        <v>0</v>
      </c>
      <c r="E48845" s="8">
        <v>0</v>
      </c>
    </row>
    <row r="48846" spans="3:5" x14ac:dyDescent="0.2">
      <c r="C48846" s="8">
        <v>382600</v>
      </c>
      <c r="D48846" s="8">
        <v>0</v>
      </c>
      <c r="E48846" s="8">
        <v>0</v>
      </c>
    </row>
    <row r="48847" spans="3:5" x14ac:dyDescent="0.2">
      <c r="C48847" s="9">
        <v>382700</v>
      </c>
      <c r="D48847" s="8">
        <v>0</v>
      </c>
      <c r="E48847" s="8">
        <v>0</v>
      </c>
    </row>
    <row r="48848" spans="3:5" x14ac:dyDescent="0.2">
      <c r="C48848" s="9">
        <v>382800</v>
      </c>
      <c r="D48848" s="8">
        <v>0</v>
      </c>
      <c r="E48848" s="8">
        <v>0</v>
      </c>
    </row>
    <row r="48849" spans="3:5" x14ac:dyDescent="0.2">
      <c r="C48849" s="8">
        <v>382900</v>
      </c>
      <c r="D48849" s="8">
        <v>0</v>
      </c>
      <c r="E48849" s="8">
        <v>0</v>
      </c>
    </row>
    <row r="48850" spans="3:5" x14ac:dyDescent="0.2">
      <c r="C48850" s="9">
        <v>383000</v>
      </c>
      <c r="D48850" s="8">
        <v>0</v>
      </c>
      <c r="E48850" s="8">
        <v>0</v>
      </c>
    </row>
    <row r="48851" spans="3:5" x14ac:dyDescent="0.2">
      <c r="C48851" s="9">
        <v>383100</v>
      </c>
      <c r="D48851" s="8">
        <v>0</v>
      </c>
      <c r="E48851" s="8">
        <v>0</v>
      </c>
    </row>
    <row r="48852" spans="3:5" x14ac:dyDescent="0.2">
      <c r="C48852" s="9">
        <v>383200</v>
      </c>
      <c r="D48852" s="8">
        <v>0</v>
      </c>
      <c r="E48852" s="8">
        <v>0</v>
      </c>
    </row>
    <row r="48853" spans="3:5" x14ac:dyDescent="0.2">
      <c r="C48853" s="9">
        <v>383300</v>
      </c>
      <c r="D48853" s="8">
        <v>0</v>
      </c>
      <c r="E48853" s="8">
        <v>0</v>
      </c>
    </row>
    <row r="48854" spans="3:5" x14ac:dyDescent="0.2">
      <c r="C48854" s="9">
        <v>383400</v>
      </c>
      <c r="D48854" s="8">
        <v>0</v>
      </c>
      <c r="E48854" s="8">
        <v>0</v>
      </c>
    </row>
    <row r="48855" spans="3:5" x14ac:dyDescent="0.2">
      <c r="C48855" s="9">
        <v>383500</v>
      </c>
      <c r="D48855" s="8">
        <v>0</v>
      </c>
      <c r="E48855" s="8">
        <v>0</v>
      </c>
    </row>
    <row r="48856" spans="3:5" x14ac:dyDescent="0.2">
      <c r="C48856" s="9">
        <v>383600</v>
      </c>
      <c r="D48856" s="8">
        <v>0</v>
      </c>
      <c r="E48856" s="8">
        <v>0</v>
      </c>
    </row>
    <row r="48857" spans="3:5" x14ac:dyDescent="0.2">
      <c r="C48857" s="9">
        <v>383700</v>
      </c>
      <c r="D48857" s="8">
        <v>0</v>
      </c>
      <c r="E48857" s="8">
        <v>0</v>
      </c>
    </row>
    <row r="48858" spans="3:5" x14ac:dyDescent="0.2">
      <c r="C48858" s="9">
        <v>383800</v>
      </c>
      <c r="D48858" s="8">
        <v>0</v>
      </c>
      <c r="E48858" s="8">
        <v>0</v>
      </c>
    </row>
    <row r="48859" spans="3:5" x14ac:dyDescent="0.2">
      <c r="C48859" s="9">
        <v>383900</v>
      </c>
      <c r="D48859" s="8">
        <v>0</v>
      </c>
      <c r="E48859" s="8">
        <v>0</v>
      </c>
    </row>
    <row r="48860" spans="3:5" x14ac:dyDescent="0.2">
      <c r="C48860" s="9">
        <v>384000</v>
      </c>
      <c r="D48860" s="8">
        <v>0</v>
      </c>
      <c r="E48860" s="8">
        <v>0</v>
      </c>
    </row>
    <row r="48861" spans="3:5" x14ac:dyDescent="0.2">
      <c r="C48861" s="9">
        <v>384100</v>
      </c>
      <c r="D48861" s="8">
        <v>0</v>
      </c>
      <c r="E48861" s="8">
        <v>0</v>
      </c>
    </row>
    <row r="48862" spans="3:5" x14ac:dyDescent="0.2">
      <c r="C48862" s="9">
        <v>384200</v>
      </c>
      <c r="D48862" s="8">
        <v>0</v>
      </c>
      <c r="E48862" s="8">
        <v>0</v>
      </c>
    </row>
    <row r="48863" spans="3:5" x14ac:dyDescent="0.2">
      <c r="C48863" s="9">
        <v>384300</v>
      </c>
      <c r="D48863" s="8">
        <v>0</v>
      </c>
      <c r="E48863" s="8">
        <v>0</v>
      </c>
    </row>
    <row r="48864" spans="3:5" x14ac:dyDescent="0.2">
      <c r="C48864" s="9">
        <v>384400</v>
      </c>
      <c r="D48864" s="8">
        <v>0</v>
      </c>
      <c r="E48864" s="8">
        <v>0</v>
      </c>
    </row>
    <row r="48865" spans="3:5" x14ac:dyDescent="0.2">
      <c r="C48865" s="9">
        <v>384500</v>
      </c>
      <c r="D48865" s="8">
        <v>0</v>
      </c>
      <c r="E48865" s="8">
        <v>0</v>
      </c>
    </row>
    <row r="48866" spans="3:5" x14ac:dyDescent="0.2">
      <c r="C48866" s="9">
        <v>384600</v>
      </c>
      <c r="D48866" s="8">
        <v>0</v>
      </c>
      <c r="E48866" s="8">
        <v>0</v>
      </c>
    </row>
    <row r="48867" spans="3:5" x14ac:dyDescent="0.2">
      <c r="C48867" s="9">
        <v>384700</v>
      </c>
      <c r="D48867" s="8">
        <v>0</v>
      </c>
      <c r="E48867" s="8">
        <v>0</v>
      </c>
    </row>
    <row r="48868" spans="3:5" x14ac:dyDescent="0.2">
      <c r="C48868" s="9">
        <v>384800</v>
      </c>
      <c r="D48868" s="8">
        <v>0</v>
      </c>
      <c r="E48868" s="8">
        <v>0</v>
      </c>
    </row>
    <row r="48869" spans="3:5" x14ac:dyDescent="0.2">
      <c r="C48869" s="9">
        <v>384900</v>
      </c>
      <c r="D48869" s="8">
        <v>0</v>
      </c>
      <c r="E48869" s="8">
        <v>0</v>
      </c>
    </row>
    <row r="48870" spans="3:5" x14ac:dyDescent="0.2">
      <c r="C48870" s="9">
        <v>385000</v>
      </c>
      <c r="D48870" s="8">
        <v>0</v>
      </c>
      <c r="E48870" s="8">
        <v>0</v>
      </c>
    </row>
    <row r="48871" spans="3:5" x14ac:dyDescent="0.2">
      <c r="C48871" s="9">
        <v>385100</v>
      </c>
      <c r="D48871" s="8">
        <v>0</v>
      </c>
      <c r="E48871" s="8">
        <v>0</v>
      </c>
    </row>
    <row r="48872" spans="3:5" x14ac:dyDescent="0.2">
      <c r="C48872" s="9">
        <v>385200</v>
      </c>
      <c r="D48872" s="8">
        <v>0</v>
      </c>
      <c r="E48872" s="8">
        <v>0</v>
      </c>
    </row>
    <row r="48873" spans="3:5" x14ac:dyDescent="0.2">
      <c r="C48873" s="9">
        <v>385300</v>
      </c>
      <c r="D48873" s="8">
        <v>0</v>
      </c>
      <c r="E48873" s="8">
        <v>0</v>
      </c>
    </row>
    <row r="48874" spans="3:5" x14ac:dyDescent="0.2">
      <c r="C48874" s="9">
        <v>385400</v>
      </c>
      <c r="D48874" s="8">
        <v>0</v>
      </c>
      <c r="E48874" s="8">
        <v>0</v>
      </c>
    </row>
    <row r="48875" spans="3:5" x14ac:dyDescent="0.2">
      <c r="C48875" s="9">
        <v>385500</v>
      </c>
      <c r="D48875" s="8">
        <v>0</v>
      </c>
      <c r="E48875" s="8">
        <v>0</v>
      </c>
    </row>
    <row r="48876" spans="3:5" x14ac:dyDescent="0.2">
      <c r="C48876" s="9">
        <v>385600</v>
      </c>
      <c r="D48876" s="8">
        <v>0</v>
      </c>
      <c r="E48876" s="8">
        <v>0</v>
      </c>
    </row>
    <row r="48877" spans="3:5" x14ac:dyDescent="0.2">
      <c r="C48877" s="9">
        <v>385700</v>
      </c>
      <c r="D48877" s="8">
        <v>0</v>
      </c>
      <c r="E48877" s="8">
        <v>0</v>
      </c>
    </row>
    <row r="48878" spans="3:5" x14ac:dyDescent="0.2">
      <c r="C48878" s="9">
        <v>385800</v>
      </c>
      <c r="D48878" s="8">
        <v>0</v>
      </c>
      <c r="E48878" s="8">
        <v>0</v>
      </c>
    </row>
    <row r="48879" spans="3:5" x14ac:dyDescent="0.2">
      <c r="C48879" s="9">
        <v>385900</v>
      </c>
      <c r="D48879" s="8">
        <v>0</v>
      </c>
      <c r="E48879" s="8">
        <v>0</v>
      </c>
    </row>
    <row r="48880" spans="3:5" x14ac:dyDescent="0.2">
      <c r="C48880" s="9">
        <v>386000</v>
      </c>
      <c r="D48880" s="8">
        <v>0</v>
      </c>
      <c r="E48880" s="8">
        <v>0</v>
      </c>
    </row>
    <row r="48881" spans="3:5" x14ac:dyDescent="0.2">
      <c r="C48881" s="9">
        <v>386100</v>
      </c>
      <c r="D48881" s="8">
        <v>0</v>
      </c>
      <c r="E48881" s="8">
        <v>0</v>
      </c>
    </row>
    <row r="48882" spans="3:5" x14ac:dyDescent="0.2">
      <c r="C48882" s="9">
        <v>386200</v>
      </c>
      <c r="D48882" s="8">
        <v>0</v>
      </c>
      <c r="E48882" s="8">
        <v>0</v>
      </c>
    </row>
    <row r="48883" spans="3:5" x14ac:dyDescent="0.2">
      <c r="C48883" s="9">
        <v>386300</v>
      </c>
      <c r="D48883" s="8">
        <v>0</v>
      </c>
      <c r="E48883" s="8">
        <v>0</v>
      </c>
    </row>
    <row r="48884" spans="3:5" x14ac:dyDescent="0.2">
      <c r="C48884" s="9">
        <v>386400</v>
      </c>
      <c r="D48884" s="8">
        <v>0</v>
      </c>
      <c r="E48884" s="8">
        <v>0</v>
      </c>
    </row>
    <row r="48885" spans="3:5" x14ac:dyDescent="0.2">
      <c r="C48885" s="9">
        <v>386500</v>
      </c>
      <c r="D48885" s="8">
        <v>0</v>
      </c>
      <c r="E48885" s="8">
        <v>0</v>
      </c>
    </row>
    <row r="48886" spans="3:5" x14ac:dyDescent="0.2">
      <c r="C48886" s="9">
        <v>386600</v>
      </c>
      <c r="D48886" s="8">
        <v>0</v>
      </c>
      <c r="E48886" s="8">
        <v>0</v>
      </c>
    </row>
    <row r="48887" spans="3:5" x14ac:dyDescent="0.2">
      <c r="C48887" s="10">
        <v>386700</v>
      </c>
      <c r="D48887" s="8">
        <v>0</v>
      </c>
      <c r="E48887" s="8">
        <v>0</v>
      </c>
    </row>
    <row r="48888" spans="3:5" x14ac:dyDescent="0.2">
      <c r="C48888" s="10">
        <v>386800</v>
      </c>
      <c r="D48888" s="8">
        <v>0</v>
      </c>
      <c r="E48888" s="8">
        <v>0</v>
      </c>
    </row>
    <row r="48889" spans="3:5" x14ac:dyDescent="0.2">
      <c r="C48889" s="10">
        <v>386900</v>
      </c>
      <c r="D48889" s="8">
        <v>0</v>
      </c>
      <c r="E48889" s="8">
        <v>0</v>
      </c>
    </row>
    <row r="48890" spans="3:5" x14ac:dyDescent="0.2">
      <c r="C48890" s="10">
        <v>387000</v>
      </c>
      <c r="D48890" s="8">
        <v>0</v>
      </c>
      <c r="E48890" s="8">
        <v>0</v>
      </c>
    </row>
    <row r="48891" spans="3:5" x14ac:dyDescent="0.2">
      <c r="C48891" s="10">
        <v>387100</v>
      </c>
      <c r="D48891" s="8">
        <v>0</v>
      </c>
      <c r="E48891" s="8">
        <v>0</v>
      </c>
    </row>
    <row r="48892" spans="3:5" x14ac:dyDescent="0.2">
      <c r="C48892" s="10">
        <v>387200</v>
      </c>
      <c r="D48892" s="8">
        <v>0</v>
      </c>
      <c r="E48892" s="8">
        <v>0</v>
      </c>
    </row>
    <row r="48893" spans="3:5" x14ac:dyDescent="0.2">
      <c r="C48893" s="10">
        <v>387300</v>
      </c>
      <c r="D48893" s="8">
        <v>0</v>
      </c>
      <c r="E48893" s="8">
        <v>0</v>
      </c>
    </row>
    <row r="48894" spans="3:5" x14ac:dyDescent="0.2">
      <c r="C48894" s="10">
        <v>387400</v>
      </c>
      <c r="D48894" s="8">
        <v>0</v>
      </c>
      <c r="E48894" s="8">
        <v>0</v>
      </c>
    </row>
    <row r="48895" spans="3:5" x14ac:dyDescent="0.2">
      <c r="C48895" s="10">
        <v>387500</v>
      </c>
      <c r="D48895" s="8">
        <v>0</v>
      </c>
      <c r="E48895" s="8">
        <v>0</v>
      </c>
    </row>
    <row r="48896" spans="3:5" x14ac:dyDescent="0.2">
      <c r="C48896" s="10">
        <v>387600</v>
      </c>
      <c r="D48896" s="8">
        <v>0</v>
      </c>
      <c r="E48896" s="8">
        <v>0</v>
      </c>
    </row>
    <row r="48897" spans="3:5" x14ac:dyDescent="0.2">
      <c r="C48897" s="10">
        <v>387700</v>
      </c>
      <c r="D48897" s="8">
        <v>0</v>
      </c>
      <c r="E48897" s="8">
        <v>0</v>
      </c>
    </row>
    <row r="48898" spans="3:5" x14ac:dyDescent="0.2">
      <c r="C48898" s="10">
        <v>387800</v>
      </c>
      <c r="D48898" s="8">
        <v>0</v>
      </c>
      <c r="E48898" s="8">
        <v>0</v>
      </c>
    </row>
    <row r="48899" spans="3:5" x14ac:dyDescent="0.2">
      <c r="C48899" s="10">
        <v>387900</v>
      </c>
      <c r="D48899" s="8">
        <v>0</v>
      </c>
      <c r="E48899" s="8">
        <v>0</v>
      </c>
    </row>
    <row r="48900" spans="3:5" x14ac:dyDescent="0.2">
      <c r="C48900" s="10">
        <v>388000</v>
      </c>
      <c r="D48900" s="8">
        <v>0</v>
      </c>
      <c r="E48900" s="8">
        <v>0</v>
      </c>
    </row>
    <row r="48901" spans="3:5" x14ac:dyDescent="0.2">
      <c r="C48901" s="10">
        <v>388100</v>
      </c>
      <c r="D48901" s="8">
        <v>0</v>
      </c>
      <c r="E48901" s="8">
        <v>0</v>
      </c>
    </row>
    <row r="48902" spans="3:5" x14ac:dyDescent="0.2">
      <c r="C48902" s="10">
        <v>388200</v>
      </c>
      <c r="D48902" s="8">
        <v>0</v>
      </c>
      <c r="E48902" s="8">
        <v>0</v>
      </c>
    </row>
    <row r="48903" spans="3:5" x14ac:dyDescent="0.2">
      <c r="C48903" s="10">
        <v>388300</v>
      </c>
      <c r="D48903" s="8">
        <v>0</v>
      </c>
      <c r="E48903" s="8">
        <v>0</v>
      </c>
    </row>
    <row r="48904" spans="3:5" x14ac:dyDescent="0.2">
      <c r="C48904" s="10">
        <v>388400</v>
      </c>
      <c r="D48904" s="8">
        <v>0</v>
      </c>
      <c r="E48904" s="8">
        <v>0</v>
      </c>
    </row>
    <row r="48905" spans="3:5" x14ac:dyDescent="0.2">
      <c r="C48905" s="10">
        <v>388500</v>
      </c>
      <c r="D48905" s="8">
        <v>0</v>
      </c>
      <c r="E48905" s="8">
        <v>0</v>
      </c>
    </row>
    <row r="48906" spans="3:5" x14ac:dyDescent="0.2">
      <c r="C48906" s="10">
        <v>388600</v>
      </c>
      <c r="D48906" s="8">
        <v>0</v>
      </c>
      <c r="E48906" s="8">
        <v>0</v>
      </c>
    </row>
    <row r="48907" spans="3:5" x14ac:dyDescent="0.2">
      <c r="C48907" s="10">
        <v>388700</v>
      </c>
      <c r="D48907" s="8">
        <v>0</v>
      </c>
      <c r="E48907" s="8">
        <v>0</v>
      </c>
    </row>
    <row r="48908" spans="3:5" x14ac:dyDescent="0.2">
      <c r="C48908" s="10">
        <v>388800</v>
      </c>
      <c r="D48908" s="8">
        <v>0</v>
      </c>
      <c r="E48908" s="8">
        <v>0</v>
      </c>
    </row>
    <row r="48909" spans="3:5" x14ac:dyDescent="0.2">
      <c r="C48909" s="10">
        <v>388900</v>
      </c>
      <c r="D48909" s="8">
        <v>0</v>
      </c>
      <c r="E48909" s="8">
        <v>0</v>
      </c>
    </row>
    <row r="48910" spans="3:5" x14ac:dyDescent="0.2">
      <c r="C48910" s="10">
        <v>389000</v>
      </c>
      <c r="D48910" s="8">
        <v>0</v>
      </c>
      <c r="E48910" s="8">
        <v>0</v>
      </c>
    </row>
    <row r="48911" spans="3:5" x14ac:dyDescent="0.2">
      <c r="C48911" s="10">
        <v>389100</v>
      </c>
      <c r="D48911" s="8">
        <v>0</v>
      </c>
      <c r="E48911" s="8">
        <v>0</v>
      </c>
    </row>
    <row r="48912" spans="3:5" x14ac:dyDescent="0.2">
      <c r="C48912" s="10">
        <v>389200</v>
      </c>
      <c r="D48912" s="8">
        <v>0</v>
      </c>
      <c r="E48912" s="8">
        <v>0</v>
      </c>
    </row>
    <row r="48913" spans="3:5" x14ac:dyDescent="0.2">
      <c r="C48913" s="10">
        <v>389300</v>
      </c>
      <c r="D48913" s="8">
        <v>0</v>
      </c>
      <c r="E48913" s="8">
        <v>0</v>
      </c>
    </row>
    <row r="48914" spans="3:5" x14ac:dyDescent="0.2">
      <c r="C48914" s="10">
        <v>389400</v>
      </c>
      <c r="D48914" s="8">
        <v>0</v>
      </c>
      <c r="E48914" s="8">
        <v>0</v>
      </c>
    </row>
    <row r="48915" spans="3:5" x14ac:dyDescent="0.2">
      <c r="C48915" s="10">
        <v>389500</v>
      </c>
      <c r="D48915" s="8">
        <v>0</v>
      </c>
      <c r="E48915" s="8">
        <v>0</v>
      </c>
    </row>
    <row r="48916" spans="3:5" x14ac:dyDescent="0.2">
      <c r="C48916" s="10">
        <v>389600</v>
      </c>
      <c r="D48916" s="8">
        <v>0</v>
      </c>
      <c r="E48916" s="8">
        <v>0</v>
      </c>
    </row>
    <row r="48917" spans="3:5" x14ac:dyDescent="0.2">
      <c r="C48917" s="10">
        <v>389700</v>
      </c>
      <c r="D48917" s="8">
        <v>0</v>
      </c>
      <c r="E48917" s="8">
        <v>0</v>
      </c>
    </row>
    <row r="48918" spans="3:5" x14ac:dyDescent="0.2">
      <c r="C48918" s="10">
        <v>389800</v>
      </c>
      <c r="D48918" s="8">
        <v>0</v>
      </c>
      <c r="E48918" s="8">
        <v>0</v>
      </c>
    </row>
    <row r="48919" spans="3:5" x14ac:dyDescent="0.2">
      <c r="C48919" s="10">
        <v>389900</v>
      </c>
      <c r="D48919" s="8">
        <v>0</v>
      </c>
      <c r="E48919" s="8">
        <v>0</v>
      </c>
    </row>
    <row r="48920" spans="3:5" x14ac:dyDescent="0.2">
      <c r="C48920" s="10">
        <v>390000</v>
      </c>
      <c r="D48920" s="8">
        <v>0</v>
      </c>
      <c r="E48920" s="8">
        <v>0</v>
      </c>
    </row>
    <row r="48921" spans="3:5" x14ac:dyDescent="0.2">
      <c r="C48921" s="10">
        <v>390100</v>
      </c>
      <c r="D48921" s="8">
        <v>0</v>
      </c>
      <c r="E48921" s="8">
        <v>0</v>
      </c>
    </row>
    <row r="48922" spans="3:5" x14ac:dyDescent="0.2">
      <c r="C48922" s="10">
        <v>390200</v>
      </c>
      <c r="D48922" s="8">
        <v>0</v>
      </c>
      <c r="E48922" s="8">
        <v>0</v>
      </c>
    </row>
    <row r="48923" spans="3:5" x14ac:dyDescent="0.2">
      <c r="C48923" s="10">
        <v>390300</v>
      </c>
      <c r="D48923" s="8">
        <v>0</v>
      </c>
      <c r="E48923" s="8">
        <v>0</v>
      </c>
    </row>
    <row r="48924" spans="3:5" x14ac:dyDescent="0.2">
      <c r="C48924" s="10">
        <v>390400</v>
      </c>
      <c r="D48924" s="8">
        <v>0</v>
      </c>
      <c r="E48924" s="8">
        <v>0</v>
      </c>
    </row>
    <row r="48925" spans="3:5" x14ac:dyDescent="0.2">
      <c r="C48925" s="10">
        <v>390500</v>
      </c>
      <c r="D48925" s="8">
        <v>0</v>
      </c>
      <c r="E48925" s="8">
        <v>0</v>
      </c>
    </row>
    <row r="48926" spans="3:5" x14ac:dyDescent="0.2">
      <c r="C48926" s="10">
        <v>390600</v>
      </c>
      <c r="D48926" s="8">
        <v>0</v>
      </c>
      <c r="E48926" s="8">
        <v>0</v>
      </c>
    </row>
    <row r="48927" spans="3:5" x14ac:dyDescent="0.2">
      <c r="C48927" s="10">
        <v>390700</v>
      </c>
      <c r="D48927" s="8">
        <v>0</v>
      </c>
      <c r="E48927" s="8">
        <v>0</v>
      </c>
    </row>
    <row r="48928" spans="3:5" x14ac:dyDescent="0.2">
      <c r="C48928" s="10">
        <v>390800</v>
      </c>
      <c r="D48928" s="8">
        <v>0</v>
      </c>
      <c r="E48928" s="8">
        <v>0</v>
      </c>
    </row>
    <row r="48929" spans="3:5" x14ac:dyDescent="0.2">
      <c r="C48929" s="10">
        <v>390900</v>
      </c>
      <c r="D48929" s="8">
        <v>0</v>
      </c>
      <c r="E48929" s="8">
        <v>0</v>
      </c>
    </row>
    <row r="48930" spans="3:5" x14ac:dyDescent="0.2">
      <c r="C48930" s="10">
        <v>391000</v>
      </c>
      <c r="D48930" s="8">
        <v>0</v>
      </c>
      <c r="E48930" s="8">
        <v>0</v>
      </c>
    </row>
    <row r="48931" spans="3:5" x14ac:dyDescent="0.2">
      <c r="C48931" s="10">
        <v>391100</v>
      </c>
      <c r="D48931" s="8">
        <v>0</v>
      </c>
      <c r="E48931" s="8">
        <v>0</v>
      </c>
    </row>
    <row r="48932" spans="3:5" x14ac:dyDescent="0.2">
      <c r="C48932" s="10">
        <v>391200</v>
      </c>
      <c r="D48932" s="8">
        <v>0</v>
      </c>
      <c r="E48932" s="8">
        <v>0</v>
      </c>
    </row>
    <row r="48933" spans="3:5" x14ac:dyDescent="0.2">
      <c r="C48933" s="10">
        <v>391300</v>
      </c>
      <c r="D48933" s="8">
        <v>0</v>
      </c>
      <c r="E48933" s="8">
        <v>0</v>
      </c>
    </row>
    <row r="48934" spans="3:5" x14ac:dyDescent="0.2">
      <c r="C48934" s="10">
        <v>391400</v>
      </c>
      <c r="D48934" s="8">
        <v>0</v>
      </c>
      <c r="E48934" s="8">
        <v>0</v>
      </c>
    </row>
    <row r="48935" spans="3:5" x14ac:dyDescent="0.2">
      <c r="C48935" s="10">
        <v>391500</v>
      </c>
      <c r="D48935" s="8">
        <v>0</v>
      </c>
      <c r="E48935" s="8">
        <v>0</v>
      </c>
    </row>
    <row r="48936" spans="3:5" x14ac:dyDescent="0.2">
      <c r="C48936" s="10">
        <v>391600</v>
      </c>
      <c r="D48936" s="8">
        <v>0</v>
      </c>
      <c r="E48936" s="8">
        <v>0</v>
      </c>
    </row>
    <row r="48937" spans="3:5" x14ac:dyDescent="0.2">
      <c r="C48937" s="10">
        <v>391700</v>
      </c>
      <c r="D48937" s="8">
        <v>0</v>
      </c>
      <c r="E48937" s="8">
        <v>0</v>
      </c>
    </row>
    <row r="48938" spans="3:5" x14ac:dyDescent="0.2">
      <c r="C48938" s="10">
        <v>391800</v>
      </c>
      <c r="D48938" s="8">
        <v>0</v>
      </c>
      <c r="E48938" s="8">
        <v>0</v>
      </c>
    </row>
    <row r="48939" spans="3:5" x14ac:dyDescent="0.2">
      <c r="C48939" s="10">
        <v>391900</v>
      </c>
      <c r="D48939" s="8">
        <v>0</v>
      </c>
      <c r="E48939" s="8">
        <v>0</v>
      </c>
    </row>
    <row r="48940" spans="3:5" x14ac:dyDescent="0.2">
      <c r="C48940" s="10">
        <v>392000</v>
      </c>
      <c r="D48940" s="8">
        <v>0</v>
      </c>
      <c r="E48940" s="8">
        <v>0</v>
      </c>
    </row>
    <row r="48941" spans="3:5" x14ac:dyDescent="0.2">
      <c r="C48941" s="10">
        <v>392100</v>
      </c>
      <c r="D48941" s="8">
        <v>0</v>
      </c>
      <c r="E48941" s="8">
        <v>0</v>
      </c>
    </row>
    <row r="48942" spans="3:5" x14ac:dyDescent="0.2">
      <c r="C48942" s="10">
        <v>392200</v>
      </c>
      <c r="D48942" s="8">
        <v>0</v>
      </c>
      <c r="E48942" s="8">
        <v>0</v>
      </c>
    </row>
    <row r="48943" spans="3:5" x14ac:dyDescent="0.2">
      <c r="C48943" s="10">
        <v>392300</v>
      </c>
      <c r="D48943" s="8">
        <v>0</v>
      </c>
      <c r="E48943" s="8">
        <v>0</v>
      </c>
    </row>
    <row r="48944" spans="3:5" x14ac:dyDescent="0.2">
      <c r="C48944" s="10">
        <v>392400</v>
      </c>
      <c r="D48944" s="8">
        <v>0</v>
      </c>
      <c r="E48944" s="8">
        <v>0</v>
      </c>
    </row>
    <row r="48945" spans="3:5" x14ac:dyDescent="0.2">
      <c r="C48945" s="10">
        <v>392500</v>
      </c>
      <c r="D48945" s="8">
        <v>0</v>
      </c>
      <c r="E48945" s="8">
        <v>0</v>
      </c>
    </row>
    <row r="48946" spans="3:5" x14ac:dyDescent="0.2">
      <c r="C48946" s="10">
        <v>392600</v>
      </c>
      <c r="D48946" s="8">
        <v>0</v>
      </c>
      <c r="E48946" s="8">
        <v>0</v>
      </c>
    </row>
    <row r="48947" spans="3:5" x14ac:dyDescent="0.2">
      <c r="C48947" s="10">
        <v>392700</v>
      </c>
      <c r="D48947" s="8">
        <v>0</v>
      </c>
      <c r="E48947" s="8">
        <v>0</v>
      </c>
    </row>
    <row r="48948" spans="3:5" x14ac:dyDescent="0.2">
      <c r="C48948" s="10">
        <v>392800</v>
      </c>
      <c r="D48948" s="8">
        <v>0</v>
      </c>
      <c r="E48948" s="8">
        <v>0</v>
      </c>
    </row>
    <row r="48949" spans="3:5" x14ac:dyDescent="0.2">
      <c r="C48949" s="10">
        <v>392900</v>
      </c>
      <c r="D48949" s="8">
        <v>0</v>
      </c>
      <c r="E48949" s="8">
        <v>0</v>
      </c>
    </row>
    <row r="48950" spans="3:5" x14ac:dyDescent="0.2">
      <c r="C48950" s="10">
        <v>393000</v>
      </c>
      <c r="D48950" s="8">
        <v>0</v>
      </c>
      <c r="E48950" s="8">
        <v>0</v>
      </c>
    </row>
    <row r="48951" spans="3:5" x14ac:dyDescent="0.2">
      <c r="C48951" s="10">
        <v>393100</v>
      </c>
      <c r="D48951" s="8">
        <v>0</v>
      </c>
      <c r="E48951" s="8">
        <v>0</v>
      </c>
    </row>
    <row r="48952" spans="3:5" x14ac:dyDescent="0.2">
      <c r="C48952" s="10">
        <v>393200</v>
      </c>
      <c r="D48952" s="8">
        <v>0</v>
      </c>
      <c r="E48952" s="8">
        <v>0</v>
      </c>
    </row>
    <row r="48953" spans="3:5" x14ac:dyDescent="0.2">
      <c r="C48953" s="10">
        <v>393300</v>
      </c>
      <c r="D48953" s="8">
        <v>0</v>
      </c>
      <c r="E48953" s="8">
        <v>0</v>
      </c>
    </row>
    <row r="48954" spans="3:5" x14ac:dyDescent="0.2">
      <c r="C48954" s="10">
        <v>393400</v>
      </c>
      <c r="D48954" s="8">
        <v>0</v>
      </c>
      <c r="E48954" s="8">
        <v>0</v>
      </c>
    </row>
    <row r="48955" spans="3:5" x14ac:dyDescent="0.2">
      <c r="C48955" s="10">
        <v>393500</v>
      </c>
      <c r="D48955" s="8">
        <v>0</v>
      </c>
      <c r="E48955" s="8">
        <v>0</v>
      </c>
    </row>
    <row r="48956" spans="3:5" x14ac:dyDescent="0.2">
      <c r="C48956" s="10">
        <v>393600</v>
      </c>
      <c r="D48956" s="8">
        <v>0</v>
      </c>
      <c r="E48956" s="8">
        <v>0</v>
      </c>
    </row>
    <row r="48957" spans="3:5" x14ac:dyDescent="0.2">
      <c r="C48957" s="10">
        <v>393700</v>
      </c>
      <c r="D48957" s="8">
        <v>0</v>
      </c>
      <c r="E48957" s="8">
        <v>0</v>
      </c>
    </row>
    <row r="48958" spans="3:5" x14ac:dyDescent="0.2">
      <c r="C48958" s="10">
        <v>393800</v>
      </c>
      <c r="D48958" s="8">
        <v>0</v>
      </c>
      <c r="E48958" s="8">
        <v>0</v>
      </c>
    </row>
    <row r="48959" spans="3:5" x14ac:dyDescent="0.2">
      <c r="C48959" s="10">
        <v>393900</v>
      </c>
      <c r="D48959" s="8">
        <v>0</v>
      </c>
      <c r="E48959" s="8">
        <v>0</v>
      </c>
    </row>
    <row r="48960" spans="3:5" x14ac:dyDescent="0.2">
      <c r="C48960" s="10">
        <v>394000</v>
      </c>
      <c r="D48960" s="8">
        <v>0</v>
      </c>
      <c r="E48960" s="8">
        <v>0</v>
      </c>
    </row>
    <row r="48961" spans="3:5" x14ac:dyDescent="0.2">
      <c r="C48961" s="10">
        <v>394100</v>
      </c>
      <c r="D48961" s="8">
        <v>0</v>
      </c>
      <c r="E48961" s="8">
        <v>0</v>
      </c>
    </row>
    <row r="48962" spans="3:5" x14ac:dyDescent="0.2">
      <c r="C48962" s="10">
        <v>394200</v>
      </c>
      <c r="D48962" s="8">
        <v>0</v>
      </c>
      <c r="E48962" s="8">
        <v>0</v>
      </c>
    </row>
    <row r="48963" spans="3:5" x14ac:dyDescent="0.2">
      <c r="C48963" s="10">
        <v>394300</v>
      </c>
      <c r="D48963" s="8">
        <v>0</v>
      </c>
      <c r="E48963" s="8">
        <v>0</v>
      </c>
    </row>
    <row r="48964" spans="3:5" x14ac:dyDescent="0.2">
      <c r="C48964" s="10">
        <v>394400</v>
      </c>
      <c r="D48964" s="8">
        <v>0</v>
      </c>
      <c r="E48964" s="8">
        <v>0</v>
      </c>
    </row>
    <row r="48965" spans="3:5" x14ac:dyDescent="0.2">
      <c r="C48965" s="10">
        <v>394500</v>
      </c>
      <c r="D48965" s="8">
        <v>0</v>
      </c>
      <c r="E48965" s="8">
        <v>0</v>
      </c>
    </row>
    <row r="48966" spans="3:5" x14ac:dyDescent="0.2">
      <c r="C48966" s="10">
        <v>394600</v>
      </c>
      <c r="D48966" s="8">
        <v>0</v>
      </c>
      <c r="E48966" s="8">
        <v>0</v>
      </c>
    </row>
    <row r="48967" spans="3:5" x14ac:dyDescent="0.2">
      <c r="C48967" s="10">
        <v>394700</v>
      </c>
      <c r="D48967" s="8">
        <v>0</v>
      </c>
      <c r="E48967" s="8">
        <v>0</v>
      </c>
    </row>
    <row r="48968" spans="3:5" x14ac:dyDescent="0.2">
      <c r="C48968" s="10">
        <v>394800</v>
      </c>
      <c r="D48968" s="8">
        <v>0</v>
      </c>
      <c r="E48968" s="8">
        <v>0</v>
      </c>
    </row>
    <row r="48969" spans="3:5" x14ac:dyDescent="0.2">
      <c r="C48969" s="10">
        <v>394900</v>
      </c>
      <c r="D48969" s="8">
        <v>0</v>
      </c>
      <c r="E48969" s="8">
        <v>0</v>
      </c>
    </row>
    <row r="48970" spans="3:5" x14ac:dyDescent="0.2">
      <c r="C48970" s="10">
        <v>395000</v>
      </c>
      <c r="D48970" s="8">
        <v>0</v>
      </c>
      <c r="E48970" s="8">
        <v>0</v>
      </c>
    </row>
    <row r="48971" spans="3:5" x14ac:dyDescent="0.2">
      <c r="C48971" s="10">
        <v>395100</v>
      </c>
      <c r="D48971" s="8">
        <v>0</v>
      </c>
      <c r="E48971" s="8">
        <v>0</v>
      </c>
    </row>
    <row r="48972" spans="3:5" x14ac:dyDescent="0.2">
      <c r="C48972" s="10">
        <v>395200</v>
      </c>
      <c r="D48972" s="8">
        <v>0</v>
      </c>
      <c r="E48972" s="8">
        <v>0</v>
      </c>
    </row>
    <row r="48973" spans="3:5" x14ac:dyDescent="0.2">
      <c r="C48973" s="10">
        <v>395300</v>
      </c>
      <c r="D48973" s="8">
        <v>0</v>
      </c>
      <c r="E48973" s="8">
        <v>0</v>
      </c>
    </row>
    <row r="48974" spans="3:5" x14ac:dyDescent="0.2">
      <c r="C48974" s="10">
        <v>395400</v>
      </c>
      <c r="D48974" s="8">
        <v>0</v>
      </c>
      <c r="E48974" s="8">
        <v>0</v>
      </c>
    </row>
    <row r="48975" spans="3:5" x14ac:dyDescent="0.2">
      <c r="C48975" s="10">
        <v>395500</v>
      </c>
      <c r="D48975" s="8">
        <v>0</v>
      </c>
      <c r="E48975" s="8">
        <v>0</v>
      </c>
    </row>
    <row r="48976" spans="3:5" x14ac:dyDescent="0.2">
      <c r="C48976" s="10">
        <v>395600</v>
      </c>
      <c r="D48976" s="8">
        <v>0</v>
      </c>
      <c r="E48976" s="8">
        <v>0</v>
      </c>
    </row>
    <row r="48977" spans="3:5" x14ac:dyDescent="0.2">
      <c r="C48977" s="10">
        <v>395700</v>
      </c>
      <c r="D48977" s="8">
        <v>0</v>
      </c>
      <c r="E48977" s="8">
        <v>0</v>
      </c>
    </row>
    <row r="48978" spans="3:5" x14ac:dyDescent="0.2">
      <c r="C48978" s="10">
        <v>395800</v>
      </c>
      <c r="D48978" s="8">
        <v>0</v>
      </c>
      <c r="E48978" s="8">
        <v>0</v>
      </c>
    </row>
    <row r="48979" spans="3:5" x14ac:dyDescent="0.2">
      <c r="C48979" s="10">
        <v>395900</v>
      </c>
      <c r="D48979" s="8">
        <v>0</v>
      </c>
      <c r="E48979" s="8">
        <v>0</v>
      </c>
    </row>
    <row r="48980" spans="3:5" x14ac:dyDescent="0.2">
      <c r="C48980" s="10">
        <v>396000</v>
      </c>
      <c r="D48980" s="8">
        <v>0</v>
      </c>
      <c r="E48980" s="8">
        <v>0</v>
      </c>
    </row>
    <row r="48981" spans="3:5" x14ac:dyDescent="0.2">
      <c r="C48981" s="10">
        <v>396100</v>
      </c>
      <c r="D48981" s="8">
        <v>0</v>
      </c>
      <c r="E48981" s="8">
        <v>0</v>
      </c>
    </row>
    <row r="48982" spans="3:5" x14ac:dyDescent="0.2">
      <c r="C48982" s="10">
        <v>396200</v>
      </c>
      <c r="D48982" s="8">
        <v>0</v>
      </c>
      <c r="E48982" s="8">
        <v>0</v>
      </c>
    </row>
    <row r="48983" spans="3:5" x14ac:dyDescent="0.2">
      <c r="C48983" s="10">
        <v>396300</v>
      </c>
      <c r="D48983" s="8">
        <v>0</v>
      </c>
      <c r="E48983" s="8">
        <v>0</v>
      </c>
    </row>
    <row r="48984" spans="3:5" x14ac:dyDescent="0.2">
      <c r="C48984" s="10">
        <v>396400</v>
      </c>
      <c r="D48984" s="8">
        <v>0</v>
      </c>
      <c r="E48984" s="8">
        <v>0</v>
      </c>
    </row>
    <row r="48985" spans="3:5" x14ac:dyDescent="0.2">
      <c r="C48985" s="10">
        <v>396500</v>
      </c>
      <c r="D48985" s="8">
        <v>0</v>
      </c>
      <c r="E48985" s="8">
        <v>0</v>
      </c>
    </row>
    <row r="48986" spans="3:5" x14ac:dyDescent="0.2">
      <c r="C48986" s="10">
        <v>396600</v>
      </c>
      <c r="D48986" s="8">
        <v>0</v>
      </c>
      <c r="E48986" s="8">
        <v>0</v>
      </c>
    </row>
    <row r="48987" spans="3:5" x14ac:dyDescent="0.2">
      <c r="C48987" s="10">
        <v>396700</v>
      </c>
      <c r="D48987" s="8">
        <v>0</v>
      </c>
      <c r="E48987" s="8">
        <v>0</v>
      </c>
    </row>
    <row r="48988" spans="3:5" x14ac:dyDescent="0.2">
      <c r="C48988" s="10">
        <v>396800</v>
      </c>
      <c r="D48988" s="8">
        <v>0</v>
      </c>
      <c r="E48988" s="8">
        <v>0</v>
      </c>
    </row>
    <row r="48989" spans="3:5" x14ac:dyDescent="0.2">
      <c r="C48989" s="10">
        <v>396900</v>
      </c>
      <c r="D48989" s="8">
        <v>0</v>
      </c>
      <c r="E48989" s="8">
        <v>0</v>
      </c>
    </row>
    <row r="48990" spans="3:5" x14ac:dyDescent="0.2">
      <c r="C48990" s="10">
        <v>397000</v>
      </c>
      <c r="D48990" s="8">
        <v>0</v>
      </c>
      <c r="E48990" s="8">
        <v>0</v>
      </c>
    </row>
    <row r="48991" spans="3:5" x14ac:dyDescent="0.2">
      <c r="C48991" s="10">
        <v>397100</v>
      </c>
      <c r="D48991" s="8">
        <v>0</v>
      </c>
      <c r="E48991" s="8">
        <v>0</v>
      </c>
    </row>
    <row r="48992" spans="3:5" x14ac:dyDescent="0.2">
      <c r="C48992" s="10">
        <v>397200</v>
      </c>
      <c r="D48992" s="8">
        <v>0</v>
      </c>
      <c r="E48992" s="8">
        <v>0</v>
      </c>
    </row>
    <row r="48993" spans="3:5" x14ac:dyDescent="0.2">
      <c r="C48993" s="10">
        <v>397300</v>
      </c>
      <c r="D48993" s="8">
        <v>0</v>
      </c>
      <c r="E48993" s="8">
        <v>0</v>
      </c>
    </row>
    <row r="48994" spans="3:5" x14ac:dyDescent="0.2">
      <c r="C48994" s="10">
        <v>397400</v>
      </c>
      <c r="D48994" s="8">
        <v>0</v>
      </c>
      <c r="E48994" s="8">
        <v>0</v>
      </c>
    </row>
    <row r="48995" spans="3:5" x14ac:dyDescent="0.2">
      <c r="C48995" s="10">
        <v>397500</v>
      </c>
      <c r="D48995" s="8">
        <v>0</v>
      </c>
      <c r="E48995" s="8">
        <v>0</v>
      </c>
    </row>
    <row r="48996" spans="3:5" x14ac:dyDescent="0.2">
      <c r="C48996" s="10">
        <v>397600</v>
      </c>
      <c r="D48996" s="8">
        <v>0</v>
      </c>
      <c r="E48996" s="8">
        <v>0</v>
      </c>
    </row>
    <row r="48997" spans="3:5" x14ac:dyDescent="0.2">
      <c r="C48997" s="10">
        <v>397700</v>
      </c>
      <c r="D48997" s="8">
        <v>0</v>
      </c>
      <c r="E48997" s="8">
        <v>0</v>
      </c>
    </row>
    <row r="48998" spans="3:5" x14ac:dyDescent="0.2">
      <c r="C48998" s="10">
        <v>397800</v>
      </c>
      <c r="D48998" s="8">
        <v>0</v>
      </c>
      <c r="E48998" s="8">
        <v>0</v>
      </c>
    </row>
    <row r="48999" spans="3:5" x14ac:dyDescent="0.2">
      <c r="C48999" s="10">
        <v>397900</v>
      </c>
      <c r="D48999" s="8">
        <v>0</v>
      </c>
      <c r="E48999" s="8">
        <v>0</v>
      </c>
    </row>
    <row r="49000" spans="3:5" x14ac:dyDescent="0.2">
      <c r="C49000" s="10">
        <v>398000</v>
      </c>
      <c r="D49000" s="8">
        <v>0</v>
      </c>
      <c r="E49000" s="8">
        <v>0</v>
      </c>
    </row>
    <row r="49001" spans="3:5" x14ac:dyDescent="0.2">
      <c r="C49001" s="10">
        <v>398100</v>
      </c>
      <c r="D49001" s="8">
        <v>0</v>
      </c>
      <c r="E49001" s="8">
        <v>0</v>
      </c>
    </row>
    <row r="49002" spans="3:5" x14ac:dyDescent="0.2">
      <c r="C49002" s="10">
        <v>398200</v>
      </c>
      <c r="D49002" s="8">
        <v>0</v>
      </c>
      <c r="E49002" s="8">
        <v>0</v>
      </c>
    </row>
    <row r="49003" spans="3:5" x14ac:dyDescent="0.2">
      <c r="C49003" s="10">
        <v>398300</v>
      </c>
      <c r="D49003" s="8">
        <v>0</v>
      </c>
      <c r="E49003" s="8">
        <v>0</v>
      </c>
    </row>
    <row r="49004" spans="3:5" x14ac:dyDescent="0.2">
      <c r="C49004" s="10">
        <v>398400</v>
      </c>
      <c r="D49004" s="8">
        <v>0</v>
      </c>
      <c r="E49004" s="8">
        <v>0</v>
      </c>
    </row>
    <row r="49005" spans="3:5" x14ac:dyDescent="0.2">
      <c r="C49005" s="10">
        <v>398500</v>
      </c>
      <c r="D49005" s="8">
        <v>0</v>
      </c>
      <c r="E49005" s="8">
        <v>0</v>
      </c>
    </row>
    <row r="49006" spans="3:5" x14ac:dyDescent="0.2">
      <c r="C49006" s="10">
        <v>398600</v>
      </c>
      <c r="D49006" s="8">
        <v>0</v>
      </c>
      <c r="E49006" s="8">
        <v>0</v>
      </c>
    </row>
    <row r="49007" spans="3:5" x14ac:dyDescent="0.2">
      <c r="C49007" s="10">
        <v>398700</v>
      </c>
      <c r="D49007" s="8">
        <v>0</v>
      </c>
      <c r="E49007" s="8">
        <v>0</v>
      </c>
    </row>
    <row r="49008" spans="3:5" x14ac:dyDescent="0.2">
      <c r="C49008" s="10">
        <v>398800</v>
      </c>
      <c r="D49008" s="8">
        <v>0</v>
      </c>
      <c r="E49008" s="8">
        <v>0</v>
      </c>
    </row>
    <row r="49009" spans="3:5" x14ac:dyDescent="0.2">
      <c r="C49009" s="10">
        <v>398900</v>
      </c>
      <c r="D49009" s="8">
        <v>0</v>
      </c>
      <c r="E49009" s="8">
        <v>0</v>
      </c>
    </row>
    <row r="49010" spans="3:5" x14ac:dyDescent="0.2">
      <c r="C49010" s="10">
        <v>399000</v>
      </c>
      <c r="D49010" s="8">
        <v>0</v>
      </c>
      <c r="E49010" s="8">
        <v>0</v>
      </c>
    </row>
    <row r="49011" spans="3:5" x14ac:dyDescent="0.2">
      <c r="C49011" s="10">
        <v>399100</v>
      </c>
      <c r="D49011" s="8">
        <v>0</v>
      </c>
      <c r="E49011" s="8">
        <v>0</v>
      </c>
    </row>
    <row r="49012" spans="3:5" x14ac:dyDescent="0.2">
      <c r="C49012" s="10">
        <v>399200</v>
      </c>
      <c r="D49012" s="8">
        <v>0</v>
      </c>
      <c r="E49012" s="8">
        <v>0</v>
      </c>
    </row>
    <row r="49013" spans="3:5" x14ac:dyDescent="0.2">
      <c r="C49013" s="10">
        <v>399300</v>
      </c>
      <c r="D49013" s="8">
        <v>0</v>
      </c>
      <c r="E49013" s="8">
        <v>0</v>
      </c>
    </row>
    <row r="49014" spans="3:5" x14ac:dyDescent="0.2">
      <c r="C49014" s="10">
        <v>399400</v>
      </c>
      <c r="D49014" s="8">
        <v>0</v>
      </c>
      <c r="E49014" s="8">
        <v>0</v>
      </c>
    </row>
    <row r="49015" spans="3:5" x14ac:dyDescent="0.2">
      <c r="C49015" s="10">
        <v>399500</v>
      </c>
      <c r="D49015" s="8">
        <v>0</v>
      </c>
      <c r="E49015" s="8">
        <v>0</v>
      </c>
    </row>
    <row r="49016" spans="3:5" x14ac:dyDescent="0.2">
      <c r="C49016" s="10">
        <v>399600</v>
      </c>
      <c r="D49016" s="8">
        <v>0</v>
      </c>
      <c r="E49016" s="8">
        <v>0</v>
      </c>
    </row>
    <row r="49017" spans="3:5" x14ac:dyDescent="0.2">
      <c r="C49017" s="10">
        <v>399700</v>
      </c>
      <c r="D49017" s="8">
        <v>0</v>
      </c>
      <c r="E49017" s="8">
        <v>0</v>
      </c>
    </row>
    <row r="49018" spans="3:5" x14ac:dyDescent="0.2">
      <c r="C49018" s="10">
        <v>399800</v>
      </c>
      <c r="D49018" s="8">
        <v>0</v>
      </c>
      <c r="E49018" s="8">
        <v>0</v>
      </c>
    </row>
    <row r="49019" spans="3:5" x14ac:dyDescent="0.2">
      <c r="C49019" s="10">
        <v>399900</v>
      </c>
      <c r="D49019" s="8">
        <v>0</v>
      </c>
      <c r="E49019" s="8">
        <v>0</v>
      </c>
    </row>
    <row r="49020" spans="3:5" x14ac:dyDescent="0.2">
      <c r="C49020" s="10">
        <v>400000</v>
      </c>
      <c r="D49020" s="8">
        <v>0</v>
      </c>
      <c r="E49020" s="8">
        <v>0</v>
      </c>
    </row>
    <row r="49021" spans="3:5" x14ac:dyDescent="0.2">
      <c r="C49021" s="10">
        <v>400100</v>
      </c>
      <c r="D49021" s="8">
        <v>0</v>
      </c>
      <c r="E49021" s="8">
        <v>0</v>
      </c>
    </row>
    <row r="49022" spans="3:5" x14ac:dyDescent="0.2">
      <c r="C49022" s="10">
        <v>400200</v>
      </c>
      <c r="D49022" s="8">
        <v>0</v>
      </c>
      <c r="E49022" s="8">
        <v>0</v>
      </c>
    </row>
    <row r="49023" spans="3:5" x14ac:dyDescent="0.2">
      <c r="C49023" s="10">
        <v>400300</v>
      </c>
      <c r="D49023" s="8">
        <v>0</v>
      </c>
      <c r="E49023" s="8">
        <v>0</v>
      </c>
    </row>
    <row r="49024" spans="3:5" x14ac:dyDescent="0.2">
      <c r="C49024" s="10">
        <v>400400</v>
      </c>
      <c r="D49024" s="8">
        <v>0</v>
      </c>
      <c r="E49024" s="8">
        <v>0</v>
      </c>
    </row>
    <row r="49025" spans="3:5" x14ac:dyDescent="0.2">
      <c r="C49025" s="10">
        <v>400500</v>
      </c>
      <c r="D49025" s="8">
        <v>0</v>
      </c>
      <c r="E49025" s="8">
        <v>0</v>
      </c>
    </row>
    <row r="49026" spans="3:5" x14ac:dyDescent="0.2">
      <c r="C49026" s="10">
        <v>400600</v>
      </c>
      <c r="D49026" s="8">
        <v>0</v>
      </c>
      <c r="E49026" s="8">
        <v>0</v>
      </c>
    </row>
    <row r="49027" spans="3:5" x14ac:dyDescent="0.2">
      <c r="C49027" s="10">
        <v>400700</v>
      </c>
      <c r="D49027" s="8">
        <v>0</v>
      </c>
      <c r="E49027" s="8">
        <v>0</v>
      </c>
    </row>
    <row r="49028" spans="3:5" x14ac:dyDescent="0.2">
      <c r="C49028" s="10">
        <v>400800</v>
      </c>
      <c r="D49028" s="8">
        <v>0</v>
      </c>
      <c r="E49028" s="8">
        <v>0</v>
      </c>
    </row>
    <row r="49029" spans="3:5" x14ac:dyDescent="0.2">
      <c r="C49029" s="10">
        <v>400900</v>
      </c>
      <c r="D49029" s="8">
        <v>0</v>
      </c>
      <c r="E49029" s="8">
        <v>0</v>
      </c>
    </row>
    <row r="49030" spans="3:5" x14ac:dyDescent="0.2">
      <c r="C49030" s="10">
        <v>401000</v>
      </c>
      <c r="D49030" s="8">
        <v>0</v>
      </c>
      <c r="E49030" s="8">
        <v>0</v>
      </c>
    </row>
    <row r="49031" spans="3:5" x14ac:dyDescent="0.2">
      <c r="C49031" s="10">
        <v>401100</v>
      </c>
      <c r="D49031" s="8">
        <v>0</v>
      </c>
      <c r="E49031" s="8">
        <v>0</v>
      </c>
    </row>
    <row r="49032" spans="3:5" x14ac:dyDescent="0.2">
      <c r="C49032" s="10">
        <v>401200</v>
      </c>
      <c r="D49032" s="8">
        <v>0</v>
      </c>
      <c r="E49032" s="8">
        <v>0</v>
      </c>
    </row>
    <row r="49033" spans="3:5" x14ac:dyDescent="0.2">
      <c r="C49033" s="10">
        <v>401300</v>
      </c>
      <c r="D49033" s="8">
        <v>0</v>
      </c>
      <c r="E49033" s="8">
        <v>0</v>
      </c>
    </row>
    <row r="49034" spans="3:5" x14ac:dyDescent="0.2">
      <c r="C49034" s="10">
        <v>401400</v>
      </c>
      <c r="D49034" s="8">
        <v>0</v>
      </c>
      <c r="E49034" s="8">
        <v>0</v>
      </c>
    </row>
    <row r="49035" spans="3:5" x14ac:dyDescent="0.2">
      <c r="C49035" s="10">
        <v>401500</v>
      </c>
      <c r="D49035" s="8">
        <v>0</v>
      </c>
      <c r="E49035" s="8">
        <v>0</v>
      </c>
    </row>
    <row r="49036" spans="3:5" x14ac:dyDescent="0.2">
      <c r="C49036" s="10">
        <v>401600</v>
      </c>
      <c r="D49036" s="8">
        <v>0</v>
      </c>
      <c r="E49036" s="8">
        <v>0</v>
      </c>
    </row>
    <row r="49037" spans="3:5" x14ac:dyDescent="0.2">
      <c r="C49037" s="10">
        <v>401700</v>
      </c>
      <c r="D49037" s="8">
        <v>0</v>
      </c>
      <c r="E49037" s="8">
        <v>0</v>
      </c>
    </row>
    <row r="49038" spans="3:5" x14ac:dyDescent="0.2">
      <c r="C49038" s="10">
        <v>401800</v>
      </c>
      <c r="D49038" s="8">
        <v>0</v>
      </c>
      <c r="E49038" s="8">
        <v>0</v>
      </c>
    </row>
    <row r="49039" spans="3:5" x14ac:dyDescent="0.2">
      <c r="C49039" s="10">
        <v>401900</v>
      </c>
      <c r="D49039" s="8">
        <v>0</v>
      </c>
      <c r="E49039" s="8">
        <v>0</v>
      </c>
    </row>
    <row r="49040" spans="3:5" x14ac:dyDescent="0.2">
      <c r="C49040" s="10">
        <v>402000</v>
      </c>
      <c r="D49040" s="8">
        <v>0</v>
      </c>
      <c r="E49040" s="8">
        <v>0</v>
      </c>
    </row>
    <row r="49041" spans="3:5" x14ac:dyDescent="0.2">
      <c r="C49041" s="10">
        <v>402100</v>
      </c>
      <c r="D49041" s="8">
        <v>0</v>
      </c>
      <c r="E49041" s="8">
        <v>0</v>
      </c>
    </row>
    <row r="49042" spans="3:5" x14ac:dyDescent="0.2">
      <c r="C49042" s="10">
        <v>402200</v>
      </c>
      <c r="D49042" s="8">
        <v>0</v>
      </c>
      <c r="E49042" s="8">
        <v>0</v>
      </c>
    </row>
    <row r="49043" spans="3:5" x14ac:dyDescent="0.2">
      <c r="C49043" s="10">
        <v>402300</v>
      </c>
      <c r="D49043" s="8">
        <v>0</v>
      </c>
      <c r="E49043" s="8">
        <v>0</v>
      </c>
    </row>
    <row r="49044" spans="3:5" x14ac:dyDescent="0.2">
      <c r="C49044" s="10">
        <v>402400</v>
      </c>
      <c r="D49044" s="8">
        <v>0</v>
      </c>
      <c r="E49044" s="8">
        <v>0</v>
      </c>
    </row>
    <row r="49045" spans="3:5" x14ac:dyDescent="0.2">
      <c r="C49045" s="10">
        <v>402500</v>
      </c>
      <c r="D49045" s="8">
        <v>0</v>
      </c>
      <c r="E49045" s="8">
        <v>0</v>
      </c>
    </row>
    <row r="49046" spans="3:5" x14ac:dyDescent="0.2">
      <c r="C49046" s="10">
        <v>402600</v>
      </c>
      <c r="D49046" s="8">
        <v>0</v>
      </c>
      <c r="E49046" s="8">
        <v>0</v>
      </c>
    </row>
    <row r="49047" spans="3:5" x14ac:dyDescent="0.2">
      <c r="C49047" s="10">
        <v>402700</v>
      </c>
      <c r="D49047" s="8">
        <v>0</v>
      </c>
      <c r="E49047" s="8">
        <v>0</v>
      </c>
    </row>
    <row r="49048" spans="3:5" x14ac:dyDescent="0.2">
      <c r="C49048" s="10">
        <v>402800</v>
      </c>
      <c r="D49048" s="8">
        <v>0</v>
      </c>
      <c r="E49048" s="8">
        <v>0</v>
      </c>
    </row>
    <row r="49049" spans="3:5" x14ac:dyDescent="0.2">
      <c r="C49049" s="10">
        <v>402900</v>
      </c>
      <c r="D49049" s="8">
        <v>0</v>
      </c>
      <c r="E49049" s="8">
        <v>0</v>
      </c>
    </row>
    <row r="49050" spans="3:5" x14ac:dyDescent="0.2">
      <c r="C49050" s="10">
        <v>403000</v>
      </c>
      <c r="D49050" s="8">
        <v>0</v>
      </c>
      <c r="E49050" s="8">
        <v>0</v>
      </c>
    </row>
    <row r="49051" spans="3:5" x14ac:dyDescent="0.2">
      <c r="C49051" s="10">
        <v>403100</v>
      </c>
      <c r="D49051" s="8">
        <v>0</v>
      </c>
      <c r="E49051" s="8">
        <v>0</v>
      </c>
    </row>
    <row r="49052" spans="3:5" x14ac:dyDescent="0.2">
      <c r="C49052" s="10">
        <v>403200</v>
      </c>
      <c r="D49052" s="8">
        <v>0</v>
      </c>
      <c r="E49052" s="8">
        <v>0</v>
      </c>
    </row>
    <row r="49053" spans="3:5" x14ac:dyDescent="0.2">
      <c r="C49053" s="10">
        <v>403300</v>
      </c>
      <c r="D49053" s="8">
        <v>0</v>
      </c>
      <c r="E49053" s="8">
        <v>0</v>
      </c>
    </row>
    <row r="49054" spans="3:5" x14ac:dyDescent="0.2">
      <c r="C49054" s="10">
        <v>403400</v>
      </c>
      <c r="D49054" s="8">
        <v>0</v>
      </c>
      <c r="E49054" s="8">
        <v>0</v>
      </c>
    </row>
    <row r="49055" spans="3:5" x14ac:dyDescent="0.2">
      <c r="C49055" s="10">
        <v>403500</v>
      </c>
      <c r="D49055" s="8">
        <v>0</v>
      </c>
      <c r="E49055" s="8">
        <v>0</v>
      </c>
    </row>
    <row r="49056" spans="3:5" x14ac:dyDescent="0.2">
      <c r="C49056" s="10">
        <v>403600</v>
      </c>
      <c r="D49056" s="8">
        <v>0</v>
      </c>
      <c r="E49056" s="8">
        <v>0</v>
      </c>
    </row>
    <row r="49057" spans="3:5" x14ac:dyDescent="0.2">
      <c r="C49057" s="10">
        <v>403700</v>
      </c>
      <c r="D49057" s="8">
        <v>0</v>
      </c>
      <c r="E49057" s="8">
        <v>0</v>
      </c>
    </row>
    <row r="49058" spans="3:5" x14ac:dyDescent="0.2">
      <c r="C49058" s="10">
        <v>403800</v>
      </c>
      <c r="D49058" s="8">
        <v>0</v>
      </c>
      <c r="E49058" s="8">
        <v>0</v>
      </c>
    </row>
    <row r="49059" spans="3:5" x14ac:dyDescent="0.2">
      <c r="C49059" s="10">
        <v>403900</v>
      </c>
      <c r="D49059" s="8">
        <v>0</v>
      </c>
      <c r="E49059" s="8">
        <v>0</v>
      </c>
    </row>
    <row r="49060" spans="3:5" x14ac:dyDescent="0.2">
      <c r="C49060" s="10">
        <v>404000</v>
      </c>
      <c r="D49060" s="8">
        <v>0</v>
      </c>
      <c r="E49060" s="8">
        <v>0</v>
      </c>
    </row>
    <row r="49061" spans="3:5" x14ac:dyDescent="0.2">
      <c r="C49061" s="10">
        <v>404100</v>
      </c>
      <c r="D49061" s="8">
        <v>0</v>
      </c>
      <c r="E49061" s="8">
        <v>0</v>
      </c>
    </row>
    <row r="49062" spans="3:5" x14ac:dyDescent="0.2">
      <c r="C49062" s="10">
        <v>404200</v>
      </c>
      <c r="D49062" s="8">
        <v>0</v>
      </c>
      <c r="E49062" s="8">
        <v>0</v>
      </c>
    </row>
    <row r="49063" spans="3:5" x14ac:dyDescent="0.2">
      <c r="C49063" s="10">
        <v>404300</v>
      </c>
      <c r="D49063" s="8">
        <v>0</v>
      </c>
      <c r="E49063" s="8">
        <v>0</v>
      </c>
    </row>
    <row r="49064" spans="3:5" x14ac:dyDescent="0.2">
      <c r="C49064" s="10">
        <v>404400</v>
      </c>
      <c r="D49064" s="8">
        <v>0</v>
      </c>
      <c r="E49064" s="8">
        <v>0</v>
      </c>
    </row>
    <row r="49065" spans="3:5" x14ac:dyDescent="0.2">
      <c r="C49065" s="10">
        <v>404500</v>
      </c>
      <c r="D49065" s="8">
        <v>0</v>
      </c>
      <c r="E49065" s="8">
        <v>0</v>
      </c>
    </row>
    <row r="49066" spans="3:5" x14ac:dyDescent="0.2">
      <c r="C49066" s="10">
        <v>404600</v>
      </c>
      <c r="D49066" s="8">
        <v>0</v>
      </c>
      <c r="E49066" s="8">
        <v>0</v>
      </c>
    </row>
    <row r="49067" spans="3:5" x14ac:dyDescent="0.2">
      <c r="C49067" s="10">
        <v>404700</v>
      </c>
      <c r="D49067" s="8">
        <v>0</v>
      </c>
      <c r="E49067" s="8">
        <v>0</v>
      </c>
    </row>
    <row r="49068" spans="3:5" x14ac:dyDescent="0.2">
      <c r="C49068" s="10">
        <v>404800</v>
      </c>
      <c r="D49068" s="8">
        <v>0</v>
      </c>
      <c r="E49068" s="8">
        <v>0</v>
      </c>
    </row>
    <row r="49069" spans="3:5" x14ac:dyDescent="0.2">
      <c r="C49069" s="10">
        <v>404900</v>
      </c>
      <c r="D49069" s="8">
        <v>0</v>
      </c>
      <c r="E49069" s="8">
        <v>0</v>
      </c>
    </row>
    <row r="49070" spans="3:5" x14ac:dyDescent="0.2">
      <c r="C49070" s="10">
        <v>405000</v>
      </c>
      <c r="D49070" s="8">
        <v>0</v>
      </c>
      <c r="E49070" s="8">
        <v>0</v>
      </c>
    </row>
    <row r="49071" spans="3:5" x14ac:dyDescent="0.2">
      <c r="C49071" s="10">
        <v>405100</v>
      </c>
      <c r="D49071" s="8">
        <v>0</v>
      </c>
      <c r="E49071" s="8">
        <v>0</v>
      </c>
    </row>
    <row r="49072" spans="3:5" x14ac:dyDescent="0.2">
      <c r="C49072" s="10">
        <v>405200</v>
      </c>
      <c r="D49072" s="8">
        <v>0</v>
      </c>
      <c r="E49072" s="8">
        <v>0</v>
      </c>
    </row>
    <row r="49073" spans="3:5" x14ac:dyDescent="0.2">
      <c r="C49073" s="10">
        <v>405300</v>
      </c>
      <c r="D49073" s="8">
        <v>0</v>
      </c>
      <c r="E49073" s="8">
        <v>0</v>
      </c>
    </row>
    <row r="49074" spans="3:5" x14ac:dyDescent="0.2">
      <c r="C49074" s="10">
        <v>405400</v>
      </c>
      <c r="D49074" s="8">
        <v>0</v>
      </c>
      <c r="E49074" s="8">
        <v>0</v>
      </c>
    </row>
    <row r="49075" spans="3:5" x14ac:dyDescent="0.2">
      <c r="C49075" s="10">
        <v>405500</v>
      </c>
      <c r="D49075" s="8">
        <v>0</v>
      </c>
      <c r="E49075" s="8">
        <v>0</v>
      </c>
    </row>
    <row r="49076" spans="3:5" x14ac:dyDescent="0.2">
      <c r="C49076" s="10">
        <v>405600</v>
      </c>
      <c r="D49076" s="8">
        <v>0</v>
      </c>
      <c r="E49076" s="8">
        <v>0</v>
      </c>
    </row>
    <row r="49077" spans="3:5" x14ac:dyDescent="0.2">
      <c r="C49077" s="10">
        <v>405700</v>
      </c>
      <c r="D49077" s="8">
        <v>0</v>
      </c>
      <c r="E49077" s="8">
        <v>0</v>
      </c>
    </row>
    <row r="49078" spans="3:5" x14ac:dyDescent="0.2">
      <c r="C49078" s="10">
        <v>405800</v>
      </c>
      <c r="D49078" s="8">
        <v>0</v>
      </c>
      <c r="E49078" s="8">
        <v>0</v>
      </c>
    </row>
    <row r="49079" spans="3:5" x14ac:dyDescent="0.2">
      <c r="C49079" s="10">
        <v>405900</v>
      </c>
      <c r="D49079" s="8">
        <v>0</v>
      </c>
      <c r="E49079" s="8">
        <v>0</v>
      </c>
    </row>
    <row r="49080" spans="3:5" x14ac:dyDescent="0.2">
      <c r="C49080" s="10">
        <v>406000</v>
      </c>
      <c r="D49080" s="8">
        <v>0</v>
      </c>
      <c r="E49080" s="8">
        <v>0</v>
      </c>
    </row>
    <row r="49081" spans="3:5" x14ac:dyDescent="0.2">
      <c r="C49081" s="10">
        <v>406100</v>
      </c>
      <c r="D49081" s="8">
        <v>0</v>
      </c>
      <c r="E49081" s="8">
        <v>0</v>
      </c>
    </row>
    <row r="49082" spans="3:5" x14ac:dyDescent="0.2">
      <c r="C49082" s="10">
        <v>406200</v>
      </c>
      <c r="D49082" s="8">
        <v>0</v>
      </c>
      <c r="E49082" s="8">
        <v>0</v>
      </c>
    </row>
    <row r="49083" spans="3:5" x14ac:dyDescent="0.2">
      <c r="C49083" s="10">
        <v>406300</v>
      </c>
      <c r="D49083" s="8">
        <v>0</v>
      </c>
      <c r="E49083" s="8">
        <v>0</v>
      </c>
    </row>
    <row r="49084" spans="3:5" x14ac:dyDescent="0.2">
      <c r="C49084" s="10">
        <v>406400</v>
      </c>
      <c r="D49084" s="8">
        <v>0</v>
      </c>
      <c r="E49084" s="8">
        <v>0</v>
      </c>
    </row>
    <row r="49085" spans="3:5" x14ac:dyDescent="0.2">
      <c r="C49085" s="10">
        <v>406500</v>
      </c>
      <c r="D49085" s="8">
        <v>0</v>
      </c>
      <c r="E49085" s="8">
        <v>0</v>
      </c>
    </row>
    <row r="49086" spans="3:5" x14ac:dyDescent="0.2">
      <c r="C49086" s="10">
        <v>406600</v>
      </c>
      <c r="D49086" s="8">
        <v>0</v>
      </c>
      <c r="E49086" s="8">
        <v>0</v>
      </c>
    </row>
    <row r="49087" spans="3:5" x14ac:dyDescent="0.2">
      <c r="C49087" s="10">
        <v>406700</v>
      </c>
      <c r="D49087" s="8">
        <v>0</v>
      </c>
      <c r="E49087" s="8">
        <v>0</v>
      </c>
    </row>
    <row r="49088" spans="3:5" x14ac:dyDescent="0.2">
      <c r="C49088" s="10">
        <v>406800</v>
      </c>
      <c r="D49088" s="8">
        <v>0</v>
      </c>
      <c r="E49088" s="8">
        <v>0</v>
      </c>
    </row>
    <row r="49089" spans="3:5" x14ac:dyDescent="0.2">
      <c r="C49089" s="10">
        <v>406900</v>
      </c>
      <c r="D49089" s="8">
        <v>0</v>
      </c>
      <c r="E49089" s="8">
        <v>0</v>
      </c>
    </row>
    <row r="49090" spans="3:5" x14ac:dyDescent="0.2">
      <c r="C49090" s="10">
        <v>407000</v>
      </c>
      <c r="D49090" s="8">
        <v>0</v>
      </c>
      <c r="E49090" s="8">
        <v>0</v>
      </c>
    </row>
    <row r="49091" spans="3:5" x14ac:dyDescent="0.2">
      <c r="C49091" s="10">
        <v>407100</v>
      </c>
      <c r="D49091" s="8">
        <v>0</v>
      </c>
      <c r="E49091" s="8">
        <v>0</v>
      </c>
    </row>
    <row r="49092" spans="3:5" x14ac:dyDescent="0.2">
      <c r="C49092" s="10">
        <v>407200</v>
      </c>
      <c r="D49092" s="8">
        <v>0</v>
      </c>
      <c r="E49092" s="8">
        <v>0</v>
      </c>
    </row>
    <row r="49093" spans="3:5" x14ac:dyDescent="0.2">
      <c r="C49093" s="10">
        <v>407300</v>
      </c>
      <c r="D49093" s="8">
        <v>0</v>
      </c>
      <c r="E49093" s="8">
        <v>0</v>
      </c>
    </row>
    <row r="49094" spans="3:5" x14ac:dyDescent="0.2">
      <c r="C49094" s="10">
        <v>407400</v>
      </c>
      <c r="D49094" s="8">
        <v>0</v>
      </c>
      <c r="E49094" s="8">
        <v>0</v>
      </c>
    </row>
    <row r="49095" spans="3:5" x14ac:dyDescent="0.2">
      <c r="C49095" s="10">
        <v>407500</v>
      </c>
      <c r="D49095" s="8">
        <v>0</v>
      </c>
      <c r="E49095" s="8">
        <v>0</v>
      </c>
    </row>
    <row r="49096" spans="3:5" x14ac:dyDescent="0.2">
      <c r="C49096" s="10">
        <v>407600</v>
      </c>
      <c r="D49096" s="8">
        <v>0</v>
      </c>
      <c r="E49096" s="8">
        <v>0</v>
      </c>
    </row>
    <row r="49097" spans="3:5" x14ac:dyDescent="0.2">
      <c r="C49097" s="10">
        <v>407700</v>
      </c>
      <c r="D49097" s="8">
        <v>0</v>
      </c>
      <c r="E49097" s="8">
        <v>0</v>
      </c>
    </row>
    <row r="49098" spans="3:5" x14ac:dyDescent="0.2">
      <c r="C49098" s="10">
        <v>407800</v>
      </c>
      <c r="D49098" s="8">
        <v>0</v>
      </c>
      <c r="E49098" s="8">
        <v>0</v>
      </c>
    </row>
    <row r="49099" spans="3:5" x14ac:dyDescent="0.2">
      <c r="C49099" s="10">
        <v>407900</v>
      </c>
      <c r="D49099" s="8">
        <v>0</v>
      </c>
      <c r="E49099" s="8">
        <v>0</v>
      </c>
    </row>
    <row r="49100" spans="3:5" x14ac:dyDescent="0.2">
      <c r="C49100" s="10">
        <v>408000</v>
      </c>
      <c r="D49100" s="8">
        <v>0</v>
      </c>
      <c r="E49100" s="8">
        <v>0</v>
      </c>
    </row>
    <row r="49101" spans="3:5" x14ac:dyDescent="0.2">
      <c r="C49101" s="10">
        <v>408100</v>
      </c>
      <c r="D49101" s="8">
        <v>0</v>
      </c>
      <c r="E49101" s="8">
        <v>0</v>
      </c>
    </row>
    <row r="49102" spans="3:5" x14ac:dyDescent="0.2">
      <c r="C49102" s="10">
        <v>408200</v>
      </c>
      <c r="D49102" s="8">
        <v>0</v>
      </c>
      <c r="E49102" s="8">
        <v>0</v>
      </c>
    </row>
    <row r="49103" spans="3:5" x14ac:dyDescent="0.2">
      <c r="C49103" s="10">
        <v>408300</v>
      </c>
      <c r="D49103" s="8">
        <v>0</v>
      </c>
      <c r="E49103" s="8">
        <v>0</v>
      </c>
    </row>
    <row r="49104" spans="3:5" x14ac:dyDescent="0.2">
      <c r="C49104" s="10">
        <v>408400</v>
      </c>
      <c r="D49104" s="8">
        <v>0</v>
      </c>
      <c r="E49104" s="8">
        <v>0</v>
      </c>
    </row>
    <row r="49105" spans="3:5" x14ac:dyDescent="0.2">
      <c r="C49105" s="10">
        <v>408500</v>
      </c>
      <c r="D49105" s="8">
        <v>0</v>
      </c>
      <c r="E49105" s="8">
        <v>0</v>
      </c>
    </row>
    <row r="49106" spans="3:5" x14ac:dyDescent="0.2">
      <c r="C49106" s="10">
        <v>408600</v>
      </c>
      <c r="D49106" s="8">
        <v>0</v>
      </c>
      <c r="E49106" s="8">
        <v>0</v>
      </c>
    </row>
    <row r="49107" spans="3:5" x14ac:dyDescent="0.2">
      <c r="C49107" s="10">
        <v>408700</v>
      </c>
      <c r="D49107" s="8">
        <v>0</v>
      </c>
      <c r="E49107" s="8">
        <v>0</v>
      </c>
    </row>
    <row r="49108" spans="3:5" x14ac:dyDescent="0.2">
      <c r="C49108" s="10">
        <v>408800</v>
      </c>
      <c r="D49108" s="8">
        <v>0</v>
      </c>
      <c r="E49108" s="8">
        <v>0</v>
      </c>
    </row>
    <row r="49109" spans="3:5" x14ac:dyDescent="0.2">
      <c r="C49109" s="10">
        <v>408900</v>
      </c>
      <c r="D49109" s="8">
        <v>0</v>
      </c>
      <c r="E49109" s="8">
        <v>0</v>
      </c>
    </row>
    <row r="49110" spans="3:5" x14ac:dyDescent="0.2">
      <c r="C49110" s="10">
        <v>409000</v>
      </c>
      <c r="D49110" s="8">
        <v>0</v>
      </c>
      <c r="E49110" s="8">
        <v>0</v>
      </c>
    </row>
    <row r="49111" spans="3:5" x14ac:dyDescent="0.2">
      <c r="C49111" s="10">
        <v>409100</v>
      </c>
      <c r="D49111" s="8">
        <v>0</v>
      </c>
      <c r="E49111" s="8">
        <v>0</v>
      </c>
    </row>
    <row r="49112" spans="3:5" x14ac:dyDescent="0.2">
      <c r="C49112" s="10">
        <v>409200</v>
      </c>
      <c r="D49112" s="8">
        <v>0</v>
      </c>
      <c r="E49112" s="8">
        <v>0</v>
      </c>
    </row>
    <row r="49113" spans="3:5" x14ac:dyDescent="0.2">
      <c r="C49113" s="10">
        <v>409300</v>
      </c>
      <c r="D49113" s="8">
        <v>0</v>
      </c>
      <c r="E49113" s="8">
        <v>0</v>
      </c>
    </row>
    <row r="49114" spans="3:5" x14ac:dyDescent="0.2">
      <c r="C49114" s="10">
        <v>409400</v>
      </c>
      <c r="D49114" s="8">
        <v>0</v>
      </c>
      <c r="E49114" s="8">
        <v>0</v>
      </c>
    </row>
    <row r="49115" spans="3:5" x14ac:dyDescent="0.2">
      <c r="C49115" s="10">
        <v>409500</v>
      </c>
      <c r="D49115" s="8">
        <v>0</v>
      </c>
      <c r="E49115" s="8">
        <v>0</v>
      </c>
    </row>
    <row r="49116" spans="3:5" x14ac:dyDescent="0.2">
      <c r="C49116" s="10">
        <v>409600</v>
      </c>
      <c r="D49116" s="8">
        <v>0</v>
      </c>
      <c r="E49116" s="8">
        <v>0</v>
      </c>
    </row>
    <row r="49117" spans="3:5" x14ac:dyDescent="0.2">
      <c r="C49117" s="10">
        <v>409700</v>
      </c>
      <c r="D49117" s="8">
        <v>0</v>
      </c>
      <c r="E49117" s="8">
        <v>0</v>
      </c>
    </row>
    <row r="49118" spans="3:5" x14ac:dyDescent="0.2">
      <c r="C49118" s="10">
        <v>409800</v>
      </c>
      <c r="D49118" s="8">
        <v>0</v>
      </c>
      <c r="E49118" s="8">
        <v>0</v>
      </c>
    </row>
    <row r="49119" spans="3:5" x14ac:dyDescent="0.2">
      <c r="C49119" s="10">
        <v>409900</v>
      </c>
      <c r="D49119" s="8">
        <v>0</v>
      </c>
      <c r="E49119" s="8">
        <v>0</v>
      </c>
    </row>
    <row r="49120" spans="3:5" x14ac:dyDescent="0.2">
      <c r="C49120" s="10">
        <v>410000</v>
      </c>
      <c r="D49120" s="8">
        <v>0</v>
      </c>
      <c r="E49120" s="8">
        <v>0</v>
      </c>
    </row>
    <row r="49121" spans="3:5" x14ac:dyDescent="0.2">
      <c r="C49121" s="10">
        <v>410100</v>
      </c>
      <c r="D49121" s="8">
        <v>0</v>
      </c>
      <c r="E49121" s="8">
        <v>0</v>
      </c>
    </row>
    <row r="49122" spans="3:5" x14ac:dyDescent="0.2">
      <c r="C49122" s="10">
        <v>410200</v>
      </c>
      <c r="D49122" s="8">
        <v>0</v>
      </c>
      <c r="E49122" s="8">
        <v>0</v>
      </c>
    </row>
    <row r="49123" spans="3:5" x14ac:dyDescent="0.2">
      <c r="C49123" s="10">
        <v>410300</v>
      </c>
      <c r="D49123" s="8">
        <v>0</v>
      </c>
      <c r="E49123" s="8">
        <v>0</v>
      </c>
    </row>
    <row r="49124" spans="3:5" x14ac:dyDescent="0.2">
      <c r="C49124" s="10">
        <v>410400</v>
      </c>
      <c r="D49124" s="8">
        <v>0</v>
      </c>
      <c r="E49124" s="8">
        <v>0</v>
      </c>
    </row>
    <row r="49125" spans="3:5" x14ac:dyDescent="0.2">
      <c r="C49125" s="10">
        <v>410500</v>
      </c>
      <c r="D49125" s="8">
        <v>0</v>
      </c>
      <c r="E49125" s="8">
        <v>0</v>
      </c>
    </row>
    <row r="49126" spans="3:5" x14ac:dyDescent="0.2">
      <c r="C49126" s="10">
        <v>410600</v>
      </c>
      <c r="D49126" s="8">
        <v>0</v>
      </c>
      <c r="E49126" s="8">
        <v>0</v>
      </c>
    </row>
    <row r="49127" spans="3:5" x14ac:dyDescent="0.2">
      <c r="C49127" s="10">
        <v>410700</v>
      </c>
      <c r="D49127" s="8">
        <v>0</v>
      </c>
      <c r="E49127" s="8">
        <v>0</v>
      </c>
    </row>
    <row r="49128" spans="3:5" x14ac:dyDescent="0.2">
      <c r="C49128" s="10">
        <v>410800</v>
      </c>
      <c r="D49128" s="8">
        <v>0</v>
      </c>
      <c r="E49128" s="8">
        <v>0</v>
      </c>
    </row>
    <row r="49129" spans="3:5" x14ac:dyDescent="0.2">
      <c r="C49129" s="10">
        <v>410900</v>
      </c>
      <c r="D49129" s="8">
        <v>0</v>
      </c>
      <c r="E49129" s="8">
        <v>0</v>
      </c>
    </row>
    <row r="49130" spans="3:5" x14ac:dyDescent="0.2">
      <c r="C49130" s="10">
        <v>411000</v>
      </c>
      <c r="D49130" s="8">
        <v>0</v>
      </c>
      <c r="E49130" s="8">
        <v>0</v>
      </c>
    </row>
    <row r="49131" spans="3:5" x14ac:dyDescent="0.2">
      <c r="C49131" s="10">
        <v>411100</v>
      </c>
      <c r="D49131" s="8">
        <v>0</v>
      </c>
      <c r="E49131" s="8">
        <v>0</v>
      </c>
    </row>
    <row r="49132" spans="3:5" x14ac:dyDescent="0.2">
      <c r="C49132" s="10">
        <v>411200</v>
      </c>
      <c r="D49132" s="8">
        <v>0</v>
      </c>
      <c r="E49132" s="8">
        <v>0</v>
      </c>
    </row>
    <row r="49133" spans="3:5" x14ac:dyDescent="0.2">
      <c r="C49133" s="10">
        <v>411300</v>
      </c>
      <c r="D49133" s="8">
        <v>0</v>
      </c>
      <c r="E49133" s="8">
        <v>0</v>
      </c>
    </row>
    <row r="49134" spans="3:5" x14ac:dyDescent="0.2">
      <c r="C49134" s="10">
        <v>411400</v>
      </c>
      <c r="D49134" s="8">
        <v>0</v>
      </c>
      <c r="E49134" s="8">
        <v>0</v>
      </c>
    </row>
    <row r="49135" spans="3:5" x14ac:dyDescent="0.2">
      <c r="C49135" s="10">
        <v>411500</v>
      </c>
      <c r="D49135" s="8">
        <v>0</v>
      </c>
      <c r="E49135" s="8">
        <v>0</v>
      </c>
    </row>
    <row r="49136" spans="3:5" x14ac:dyDescent="0.2">
      <c r="C49136" s="10">
        <v>411600</v>
      </c>
      <c r="D49136" s="8">
        <v>0</v>
      </c>
      <c r="E49136" s="8">
        <v>0</v>
      </c>
    </row>
    <row r="49137" spans="3:5" x14ac:dyDescent="0.2">
      <c r="C49137" s="10">
        <v>411700</v>
      </c>
      <c r="D49137" s="8">
        <v>0</v>
      </c>
      <c r="E49137" s="8">
        <v>0</v>
      </c>
    </row>
    <row r="49138" spans="3:5" x14ac:dyDescent="0.2">
      <c r="C49138" s="10">
        <v>411800</v>
      </c>
      <c r="D49138" s="8">
        <v>0</v>
      </c>
      <c r="E49138" s="8">
        <v>0</v>
      </c>
    </row>
    <row r="49139" spans="3:5" x14ac:dyDescent="0.2">
      <c r="C49139" s="10">
        <v>411900</v>
      </c>
      <c r="D49139" s="8">
        <v>0</v>
      </c>
      <c r="E49139" s="8">
        <v>0</v>
      </c>
    </row>
    <row r="49140" spans="3:5" x14ac:dyDescent="0.2">
      <c r="C49140" s="10">
        <v>412000</v>
      </c>
      <c r="D49140" s="8">
        <v>0</v>
      </c>
      <c r="E49140" s="8">
        <v>0</v>
      </c>
    </row>
    <row r="49141" spans="3:5" x14ac:dyDescent="0.2">
      <c r="C49141" s="10">
        <v>412100</v>
      </c>
      <c r="D49141" s="8">
        <v>0</v>
      </c>
      <c r="E49141" s="8">
        <v>0</v>
      </c>
    </row>
    <row r="49142" spans="3:5" x14ac:dyDescent="0.2">
      <c r="C49142" s="10">
        <v>412200</v>
      </c>
      <c r="D49142" s="8">
        <v>0</v>
      </c>
      <c r="E49142" s="8">
        <v>0</v>
      </c>
    </row>
    <row r="49143" spans="3:5" x14ac:dyDescent="0.2">
      <c r="C49143" s="10">
        <v>412300</v>
      </c>
      <c r="D49143" s="8">
        <v>0</v>
      </c>
      <c r="E49143" s="8">
        <v>0</v>
      </c>
    </row>
    <row r="49144" spans="3:5" x14ac:dyDescent="0.2">
      <c r="C49144" s="10">
        <v>412400</v>
      </c>
      <c r="D49144" s="8">
        <v>0</v>
      </c>
      <c r="E49144" s="8">
        <v>0</v>
      </c>
    </row>
    <row r="49145" spans="3:5" x14ac:dyDescent="0.2">
      <c r="C49145" s="10">
        <v>412500</v>
      </c>
      <c r="D49145" s="8">
        <v>0</v>
      </c>
      <c r="E49145" s="8">
        <v>0</v>
      </c>
    </row>
    <row r="49146" spans="3:5" x14ac:dyDescent="0.2">
      <c r="C49146" s="10">
        <v>412600</v>
      </c>
      <c r="D49146" s="8">
        <v>0</v>
      </c>
      <c r="E49146" s="8">
        <v>0</v>
      </c>
    </row>
    <row r="49147" spans="3:5" x14ac:dyDescent="0.2">
      <c r="C49147" s="10">
        <v>412700</v>
      </c>
      <c r="D49147" s="8">
        <v>0</v>
      </c>
      <c r="E49147" s="8">
        <v>0</v>
      </c>
    </row>
    <row r="49148" spans="3:5" x14ac:dyDescent="0.2">
      <c r="C49148" s="10">
        <v>412800</v>
      </c>
      <c r="D49148" s="8">
        <v>0</v>
      </c>
      <c r="E49148" s="8">
        <v>0</v>
      </c>
    </row>
    <row r="49149" spans="3:5" x14ac:dyDescent="0.2">
      <c r="C49149" s="10">
        <v>412900</v>
      </c>
      <c r="D49149" s="8">
        <v>0</v>
      </c>
      <c r="E49149" s="8">
        <v>0</v>
      </c>
    </row>
    <row r="49150" spans="3:5" x14ac:dyDescent="0.2">
      <c r="C49150" s="10">
        <v>413000</v>
      </c>
      <c r="D49150" s="8">
        <v>0</v>
      </c>
      <c r="E49150" s="8">
        <v>0</v>
      </c>
    </row>
    <row r="49151" spans="3:5" x14ac:dyDescent="0.2">
      <c r="C49151" s="10">
        <v>413100</v>
      </c>
      <c r="D49151" s="8">
        <v>0</v>
      </c>
      <c r="E49151" s="8">
        <v>0</v>
      </c>
    </row>
    <row r="49152" spans="3:5" x14ac:dyDescent="0.2">
      <c r="C49152" s="10">
        <v>413200</v>
      </c>
      <c r="D49152" s="8">
        <v>0</v>
      </c>
      <c r="E49152" s="8">
        <v>0</v>
      </c>
    </row>
    <row r="49153" spans="3:5" x14ac:dyDescent="0.2">
      <c r="C49153" s="10">
        <v>413300</v>
      </c>
      <c r="D49153" s="8">
        <v>0</v>
      </c>
      <c r="E49153" s="8">
        <v>0</v>
      </c>
    </row>
    <row r="49154" spans="3:5" x14ac:dyDescent="0.2">
      <c r="C49154" s="10">
        <v>413400</v>
      </c>
      <c r="D49154" s="8">
        <v>0</v>
      </c>
      <c r="E49154" s="8">
        <v>0</v>
      </c>
    </row>
    <row r="49155" spans="3:5" x14ac:dyDescent="0.2">
      <c r="C49155" s="10">
        <v>413500</v>
      </c>
      <c r="D49155" s="8">
        <v>0</v>
      </c>
      <c r="E49155" s="8">
        <v>0</v>
      </c>
    </row>
    <row r="49156" spans="3:5" x14ac:dyDescent="0.2">
      <c r="C49156" s="10">
        <v>413600</v>
      </c>
      <c r="D49156" s="8">
        <v>0</v>
      </c>
      <c r="E49156" s="8">
        <v>0</v>
      </c>
    </row>
    <row r="49157" spans="3:5" x14ac:dyDescent="0.2">
      <c r="C49157" s="10">
        <v>413700</v>
      </c>
      <c r="D49157" s="8">
        <v>0</v>
      </c>
      <c r="E49157" s="8">
        <v>0</v>
      </c>
    </row>
    <row r="49158" spans="3:5" x14ac:dyDescent="0.2">
      <c r="C49158" s="10">
        <v>413800</v>
      </c>
      <c r="D49158" s="8">
        <v>0</v>
      </c>
      <c r="E49158" s="8">
        <v>0</v>
      </c>
    </row>
    <row r="49159" spans="3:5" x14ac:dyDescent="0.2">
      <c r="C49159" s="10">
        <v>413900</v>
      </c>
      <c r="D49159" s="8">
        <v>0</v>
      </c>
      <c r="E49159" s="8">
        <v>0</v>
      </c>
    </row>
    <row r="49160" spans="3:5" x14ac:dyDescent="0.2">
      <c r="C49160" s="10">
        <v>414000</v>
      </c>
      <c r="D49160" s="8">
        <v>0</v>
      </c>
      <c r="E49160" s="8">
        <v>0</v>
      </c>
    </row>
    <row r="49161" spans="3:5" x14ac:dyDescent="0.2">
      <c r="C49161" s="10">
        <v>414100</v>
      </c>
      <c r="D49161" s="8">
        <v>0</v>
      </c>
      <c r="E49161" s="8">
        <v>0</v>
      </c>
    </row>
    <row r="49162" spans="3:5" x14ac:dyDescent="0.2">
      <c r="C49162" s="10">
        <v>414200</v>
      </c>
      <c r="D49162" s="8">
        <v>0</v>
      </c>
      <c r="E49162" s="8">
        <v>0</v>
      </c>
    </row>
    <row r="49163" spans="3:5" x14ac:dyDescent="0.2">
      <c r="C49163" s="10">
        <v>414300</v>
      </c>
      <c r="D49163" s="8">
        <v>0</v>
      </c>
      <c r="E49163" s="8">
        <v>0</v>
      </c>
    </row>
    <row r="49164" spans="3:5" x14ac:dyDescent="0.2">
      <c r="C49164" s="10">
        <v>414400</v>
      </c>
      <c r="D49164" s="8">
        <v>0</v>
      </c>
      <c r="E49164" s="8">
        <v>0</v>
      </c>
    </row>
    <row r="49165" spans="3:5" x14ac:dyDescent="0.2">
      <c r="C49165" s="10">
        <v>414500</v>
      </c>
      <c r="D49165" s="8">
        <v>0</v>
      </c>
      <c r="E49165" s="8">
        <v>0</v>
      </c>
    </row>
    <row r="49166" spans="3:5" x14ac:dyDescent="0.2">
      <c r="C49166" s="10">
        <v>414600</v>
      </c>
      <c r="D49166" s="8">
        <v>0</v>
      </c>
      <c r="E49166" s="8">
        <v>0</v>
      </c>
    </row>
    <row r="49167" spans="3:5" x14ac:dyDescent="0.2">
      <c r="C49167" s="10">
        <v>414700</v>
      </c>
      <c r="D49167" s="8">
        <v>0</v>
      </c>
      <c r="E49167" s="8">
        <v>0</v>
      </c>
    </row>
    <row r="49168" spans="3:5" x14ac:dyDescent="0.2">
      <c r="C49168" s="10">
        <v>414800</v>
      </c>
      <c r="D49168" s="8">
        <v>0</v>
      </c>
      <c r="E49168" s="8">
        <v>0</v>
      </c>
    </row>
    <row r="49169" spans="3:5" x14ac:dyDescent="0.2">
      <c r="C49169" s="10">
        <v>414900</v>
      </c>
      <c r="D49169" s="8">
        <v>0</v>
      </c>
      <c r="E49169" s="8">
        <v>0</v>
      </c>
    </row>
    <row r="49170" spans="3:5" x14ac:dyDescent="0.2">
      <c r="C49170" s="10">
        <v>415000</v>
      </c>
      <c r="D49170" s="8">
        <v>0</v>
      </c>
      <c r="E49170" s="8">
        <v>0</v>
      </c>
    </row>
    <row r="49171" spans="3:5" x14ac:dyDescent="0.2">
      <c r="C49171" s="10">
        <v>415100</v>
      </c>
      <c r="D49171" s="8">
        <v>0</v>
      </c>
      <c r="E49171" s="8">
        <v>0</v>
      </c>
    </row>
    <row r="49172" spans="3:5" x14ac:dyDescent="0.2">
      <c r="C49172" s="10">
        <v>415200</v>
      </c>
      <c r="D49172" s="8">
        <v>0</v>
      </c>
      <c r="E49172" s="8">
        <v>0</v>
      </c>
    </row>
    <row r="49173" spans="3:5" x14ac:dyDescent="0.2">
      <c r="C49173" s="10">
        <v>415300</v>
      </c>
      <c r="D49173" s="8">
        <v>0</v>
      </c>
      <c r="E49173" s="8">
        <v>0</v>
      </c>
    </row>
    <row r="49174" spans="3:5" x14ac:dyDescent="0.2">
      <c r="C49174" s="10">
        <v>415400</v>
      </c>
      <c r="D49174" s="8">
        <v>0</v>
      </c>
      <c r="E49174" s="8">
        <v>0</v>
      </c>
    </row>
    <row r="49175" spans="3:5" x14ac:dyDescent="0.2">
      <c r="C49175" s="10">
        <v>415500</v>
      </c>
      <c r="D49175" s="8">
        <v>0</v>
      </c>
      <c r="E49175" s="8">
        <v>0</v>
      </c>
    </row>
    <row r="49176" spans="3:5" x14ac:dyDescent="0.2">
      <c r="C49176" s="10">
        <v>415600</v>
      </c>
      <c r="D49176" s="8">
        <v>0</v>
      </c>
      <c r="E49176" s="8">
        <v>0</v>
      </c>
    </row>
    <row r="49177" spans="3:5" x14ac:dyDescent="0.2">
      <c r="C49177" s="10">
        <v>415700</v>
      </c>
      <c r="D49177" s="8">
        <v>0</v>
      </c>
      <c r="E49177" s="8">
        <v>0</v>
      </c>
    </row>
    <row r="49178" spans="3:5" x14ac:dyDescent="0.2">
      <c r="C49178" s="10">
        <v>415800</v>
      </c>
      <c r="D49178" s="8">
        <v>0</v>
      </c>
      <c r="E49178" s="8">
        <v>0</v>
      </c>
    </row>
    <row r="49179" spans="3:5" x14ac:dyDescent="0.2">
      <c r="C49179" s="10">
        <v>415900</v>
      </c>
      <c r="D49179" s="8">
        <v>0</v>
      </c>
      <c r="E49179" s="8">
        <v>0</v>
      </c>
    </row>
    <row r="49180" spans="3:5" x14ac:dyDescent="0.2">
      <c r="C49180" s="10">
        <v>416000</v>
      </c>
      <c r="D49180" s="8">
        <v>0</v>
      </c>
      <c r="E49180" s="8">
        <v>0</v>
      </c>
    </row>
    <row r="49181" spans="3:5" x14ac:dyDescent="0.2">
      <c r="C49181" s="10">
        <v>416100</v>
      </c>
      <c r="D49181" s="8">
        <v>0</v>
      </c>
      <c r="E49181" s="8">
        <v>0</v>
      </c>
    </row>
    <row r="49182" spans="3:5" x14ac:dyDescent="0.2">
      <c r="C49182" s="10">
        <v>416200</v>
      </c>
      <c r="D49182" s="8">
        <v>0</v>
      </c>
      <c r="E49182" s="8">
        <v>0</v>
      </c>
    </row>
    <row r="49183" spans="3:5" x14ac:dyDescent="0.2">
      <c r="C49183" s="10">
        <v>416300</v>
      </c>
      <c r="D49183" s="8">
        <v>0</v>
      </c>
      <c r="E49183" s="8">
        <v>0</v>
      </c>
    </row>
    <row r="49184" spans="3:5" x14ac:dyDescent="0.2">
      <c r="C49184" s="10">
        <v>416400</v>
      </c>
      <c r="D49184" s="8">
        <v>0</v>
      </c>
      <c r="E49184" s="8">
        <v>0</v>
      </c>
    </row>
    <row r="49185" spans="3:5" x14ac:dyDescent="0.2">
      <c r="C49185" s="10">
        <v>416500</v>
      </c>
      <c r="D49185" s="8">
        <v>0</v>
      </c>
      <c r="E49185" s="8">
        <v>0</v>
      </c>
    </row>
    <row r="49186" spans="3:5" x14ac:dyDescent="0.2">
      <c r="C49186" s="10">
        <v>416600</v>
      </c>
      <c r="D49186" s="8">
        <v>0</v>
      </c>
      <c r="E49186" s="8">
        <v>0</v>
      </c>
    </row>
    <row r="49187" spans="3:5" x14ac:dyDescent="0.2">
      <c r="C49187" s="10">
        <v>416700</v>
      </c>
      <c r="D49187" s="8">
        <v>0</v>
      </c>
      <c r="E49187" s="8">
        <v>0</v>
      </c>
    </row>
    <row r="49188" spans="3:5" x14ac:dyDescent="0.2">
      <c r="C49188" s="10">
        <v>416800</v>
      </c>
      <c r="D49188" s="8">
        <v>0</v>
      </c>
      <c r="E49188" s="8">
        <v>0</v>
      </c>
    </row>
    <row r="49189" spans="3:5" x14ac:dyDescent="0.2">
      <c r="C49189" s="10">
        <v>416900</v>
      </c>
      <c r="D49189" s="8">
        <v>0</v>
      </c>
      <c r="E49189" s="8">
        <v>0</v>
      </c>
    </row>
    <row r="49190" spans="3:5" x14ac:dyDescent="0.2">
      <c r="C49190" s="10">
        <v>417000</v>
      </c>
      <c r="D49190" s="8">
        <v>0</v>
      </c>
      <c r="E49190" s="8">
        <v>0</v>
      </c>
    </row>
    <row r="49191" spans="3:5" x14ac:dyDescent="0.2">
      <c r="C49191" s="10">
        <v>417100</v>
      </c>
      <c r="D49191" s="8">
        <v>0</v>
      </c>
      <c r="E49191" s="8">
        <v>0</v>
      </c>
    </row>
    <row r="49192" spans="3:5" x14ac:dyDescent="0.2">
      <c r="C49192" s="10">
        <v>417200</v>
      </c>
      <c r="D49192" s="8">
        <v>0</v>
      </c>
      <c r="E49192" s="8">
        <v>0</v>
      </c>
    </row>
    <row r="49193" spans="3:5" x14ac:dyDescent="0.2">
      <c r="C49193" s="10">
        <v>417300</v>
      </c>
      <c r="D49193" s="8">
        <v>0</v>
      </c>
      <c r="E49193" s="8">
        <v>0</v>
      </c>
    </row>
    <row r="49194" spans="3:5" x14ac:dyDescent="0.2">
      <c r="C49194" s="10">
        <v>417400</v>
      </c>
      <c r="D49194" s="8">
        <v>0</v>
      </c>
      <c r="E49194" s="8">
        <v>0</v>
      </c>
    </row>
    <row r="49195" spans="3:5" x14ac:dyDescent="0.2">
      <c r="C49195" s="10">
        <v>417500</v>
      </c>
      <c r="D49195" s="8">
        <v>0</v>
      </c>
      <c r="E49195" s="8">
        <v>0</v>
      </c>
    </row>
    <row r="49196" spans="3:5" x14ac:dyDescent="0.2">
      <c r="C49196" s="10">
        <v>417600</v>
      </c>
      <c r="D49196" s="8">
        <v>0</v>
      </c>
      <c r="E49196" s="8">
        <v>0</v>
      </c>
    </row>
    <row r="49197" spans="3:5" x14ac:dyDescent="0.2">
      <c r="C49197" s="10">
        <v>417700</v>
      </c>
      <c r="D49197" s="8">
        <v>0</v>
      </c>
      <c r="E49197" s="8">
        <v>0</v>
      </c>
    </row>
    <row r="49198" spans="3:5" x14ac:dyDescent="0.2">
      <c r="C49198" s="10">
        <v>417800</v>
      </c>
      <c r="D49198" s="8">
        <v>0</v>
      </c>
      <c r="E49198" s="8">
        <v>0</v>
      </c>
    </row>
    <row r="49199" spans="3:5" x14ac:dyDescent="0.2">
      <c r="C49199" s="10">
        <v>417900</v>
      </c>
      <c r="D49199" s="8">
        <v>0</v>
      </c>
      <c r="E49199" s="8">
        <v>0</v>
      </c>
    </row>
    <row r="49200" spans="3:5" x14ac:dyDescent="0.2">
      <c r="C49200" s="10">
        <v>418000</v>
      </c>
      <c r="D49200" s="8">
        <v>0</v>
      </c>
      <c r="E49200" s="8">
        <v>0</v>
      </c>
    </row>
    <row r="49201" spans="3:5" x14ac:dyDescent="0.2">
      <c r="C49201" s="10">
        <v>418100</v>
      </c>
      <c r="D49201" s="8">
        <v>0</v>
      </c>
      <c r="E49201" s="8">
        <v>0</v>
      </c>
    </row>
    <row r="49202" spans="3:5" x14ac:dyDescent="0.2">
      <c r="C49202" s="10">
        <v>418200</v>
      </c>
      <c r="D49202" s="8">
        <v>0</v>
      </c>
      <c r="E49202" s="8">
        <v>0</v>
      </c>
    </row>
    <row r="49203" spans="3:5" x14ac:dyDescent="0.2">
      <c r="C49203" s="10">
        <v>418300</v>
      </c>
      <c r="D49203" s="8">
        <v>0</v>
      </c>
      <c r="E49203" s="8">
        <v>0</v>
      </c>
    </row>
    <row r="49204" spans="3:5" x14ac:dyDescent="0.2">
      <c r="C49204" s="10">
        <v>418400</v>
      </c>
      <c r="D49204" s="8">
        <v>0</v>
      </c>
      <c r="E49204" s="8">
        <v>0</v>
      </c>
    </row>
    <row r="49205" spans="3:5" x14ac:dyDescent="0.2">
      <c r="C49205" s="10">
        <v>418500</v>
      </c>
      <c r="D49205" s="8">
        <v>0</v>
      </c>
      <c r="E49205" s="8">
        <v>0</v>
      </c>
    </row>
    <row r="49206" spans="3:5" x14ac:dyDescent="0.2">
      <c r="C49206" s="10">
        <v>418600</v>
      </c>
      <c r="D49206" s="8">
        <v>0</v>
      </c>
      <c r="E49206" s="8">
        <v>0</v>
      </c>
    </row>
    <row r="49207" spans="3:5" x14ac:dyDescent="0.2">
      <c r="C49207" s="10">
        <v>418700</v>
      </c>
      <c r="D49207" s="8">
        <v>0</v>
      </c>
      <c r="E49207" s="8">
        <v>0</v>
      </c>
    </row>
    <row r="49208" spans="3:5" x14ac:dyDescent="0.2">
      <c r="C49208" s="10">
        <v>418800</v>
      </c>
      <c r="D49208" s="8">
        <v>0</v>
      </c>
      <c r="E49208" s="8">
        <v>0</v>
      </c>
    </row>
    <row r="49209" spans="3:5" x14ac:dyDescent="0.2">
      <c r="C49209" s="10">
        <v>418900</v>
      </c>
      <c r="D49209" s="8">
        <v>0</v>
      </c>
      <c r="E49209" s="8">
        <v>0</v>
      </c>
    </row>
    <row r="49210" spans="3:5" x14ac:dyDescent="0.2">
      <c r="C49210" s="10">
        <v>419000</v>
      </c>
      <c r="D49210" s="8">
        <v>0</v>
      </c>
      <c r="E49210" s="8">
        <v>0</v>
      </c>
    </row>
    <row r="49211" spans="3:5" x14ac:dyDescent="0.2">
      <c r="C49211" s="10">
        <v>419100</v>
      </c>
      <c r="D49211" s="8">
        <v>0</v>
      </c>
      <c r="E49211" s="8">
        <v>0</v>
      </c>
    </row>
    <row r="49212" spans="3:5" x14ac:dyDescent="0.2">
      <c r="C49212" s="10">
        <v>419200</v>
      </c>
      <c r="D49212" s="8">
        <v>0</v>
      </c>
      <c r="E49212" s="8">
        <v>0</v>
      </c>
    </row>
    <row r="49213" spans="3:5" x14ac:dyDescent="0.2">
      <c r="C49213" s="10">
        <v>419300</v>
      </c>
      <c r="D49213" s="8">
        <v>0</v>
      </c>
      <c r="E49213" s="8">
        <v>0</v>
      </c>
    </row>
    <row r="49214" spans="3:5" x14ac:dyDescent="0.2">
      <c r="C49214" s="10">
        <v>419400</v>
      </c>
      <c r="D49214" s="8">
        <v>0</v>
      </c>
      <c r="E49214" s="8">
        <v>0</v>
      </c>
    </row>
    <row r="49215" spans="3:5" x14ac:dyDescent="0.2">
      <c r="C49215" s="10">
        <v>419500</v>
      </c>
      <c r="D49215" s="8">
        <v>0</v>
      </c>
      <c r="E49215" s="8">
        <v>0</v>
      </c>
    </row>
    <row r="49216" spans="3:5" x14ac:dyDescent="0.2">
      <c r="C49216" s="10">
        <v>419600</v>
      </c>
      <c r="D49216" s="8">
        <v>0</v>
      </c>
      <c r="E49216" s="8">
        <v>0</v>
      </c>
    </row>
    <row r="49217" spans="3:5" x14ac:dyDescent="0.2">
      <c r="C49217" s="10">
        <v>419700</v>
      </c>
      <c r="D49217" s="8">
        <v>0</v>
      </c>
      <c r="E49217" s="8">
        <v>0</v>
      </c>
    </row>
    <row r="49218" spans="3:5" x14ac:dyDescent="0.2">
      <c r="C49218" s="10">
        <v>419800</v>
      </c>
      <c r="D49218" s="8">
        <v>0</v>
      </c>
      <c r="E49218" s="8">
        <v>0</v>
      </c>
    </row>
    <row r="49219" spans="3:5" x14ac:dyDescent="0.2">
      <c r="C49219" s="10">
        <v>419900</v>
      </c>
      <c r="D49219" s="8">
        <v>0</v>
      </c>
      <c r="E49219" s="8">
        <v>0</v>
      </c>
    </row>
    <row r="49220" spans="3:5" x14ac:dyDescent="0.2">
      <c r="C49220" s="10">
        <v>420000</v>
      </c>
      <c r="D49220" s="8">
        <v>0</v>
      </c>
      <c r="E49220" s="8">
        <v>0</v>
      </c>
    </row>
    <row r="49221" spans="3:5" x14ac:dyDescent="0.2">
      <c r="C49221" s="10">
        <v>420100</v>
      </c>
      <c r="D49221" s="8">
        <v>0</v>
      </c>
      <c r="E49221" s="8">
        <v>0</v>
      </c>
    </row>
    <row r="49222" spans="3:5" x14ac:dyDescent="0.2">
      <c r="C49222" s="10">
        <v>420200</v>
      </c>
      <c r="D49222" s="8">
        <v>0</v>
      </c>
      <c r="E49222" s="8">
        <v>0</v>
      </c>
    </row>
    <row r="49223" spans="3:5" x14ac:dyDescent="0.2">
      <c r="C49223" s="10">
        <v>420300</v>
      </c>
      <c r="D49223" s="8">
        <v>0</v>
      </c>
      <c r="E49223" s="8">
        <v>0</v>
      </c>
    </row>
    <row r="49224" spans="3:5" x14ac:dyDescent="0.2">
      <c r="C49224" s="10">
        <v>420400</v>
      </c>
      <c r="D49224" s="8">
        <v>0</v>
      </c>
      <c r="E49224" s="8">
        <v>0</v>
      </c>
    </row>
    <row r="49225" spans="3:5" x14ac:dyDescent="0.2">
      <c r="C49225" s="10">
        <v>420500</v>
      </c>
      <c r="D49225" s="8">
        <v>0</v>
      </c>
      <c r="E49225" s="8">
        <v>0</v>
      </c>
    </row>
    <row r="49226" spans="3:5" x14ac:dyDescent="0.2">
      <c r="C49226" s="10">
        <v>420600</v>
      </c>
      <c r="D49226" s="8">
        <v>0</v>
      </c>
      <c r="E49226" s="8">
        <v>0</v>
      </c>
    </row>
    <row r="49227" spans="3:5" x14ac:dyDescent="0.2">
      <c r="C49227" s="10">
        <v>420700</v>
      </c>
      <c r="D49227" s="8">
        <v>0</v>
      </c>
      <c r="E49227" s="8">
        <v>0</v>
      </c>
    </row>
    <row r="49228" spans="3:5" x14ac:dyDescent="0.2">
      <c r="C49228" s="10">
        <v>420800</v>
      </c>
      <c r="D49228" s="8">
        <v>0</v>
      </c>
      <c r="E49228" s="8">
        <v>0</v>
      </c>
    </row>
    <row r="49229" spans="3:5" x14ac:dyDescent="0.2">
      <c r="C49229" s="10">
        <v>420900</v>
      </c>
      <c r="D49229" s="8">
        <v>0</v>
      </c>
      <c r="E49229" s="8">
        <v>0</v>
      </c>
    </row>
    <row r="49230" spans="3:5" x14ac:dyDescent="0.2">
      <c r="C49230" s="10">
        <v>421000</v>
      </c>
      <c r="D49230" s="8">
        <v>0</v>
      </c>
      <c r="E49230" s="8">
        <v>0</v>
      </c>
    </row>
    <row r="49231" spans="3:5" x14ac:dyDescent="0.2">
      <c r="C49231" s="10">
        <v>421100</v>
      </c>
      <c r="D49231" s="8">
        <v>0</v>
      </c>
      <c r="E49231" s="8">
        <v>0</v>
      </c>
    </row>
    <row r="49232" spans="3:5" x14ac:dyDescent="0.2">
      <c r="C49232" s="10">
        <v>421200</v>
      </c>
      <c r="D49232" s="8">
        <v>0</v>
      </c>
      <c r="E49232" s="8">
        <v>0</v>
      </c>
    </row>
    <row r="49233" spans="3:5" x14ac:dyDescent="0.2">
      <c r="C49233" s="10">
        <v>421300</v>
      </c>
      <c r="D49233" s="8">
        <v>0</v>
      </c>
      <c r="E49233" s="8">
        <v>0</v>
      </c>
    </row>
    <row r="49234" spans="3:5" x14ac:dyDescent="0.2">
      <c r="C49234" s="10">
        <v>421400</v>
      </c>
      <c r="D49234" s="8">
        <v>0</v>
      </c>
      <c r="E49234" s="8">
        <v>0</v>
      </c>
    </row>
    <row r="49235" spans="3:5" x14ac:dyDescent="0.2">
      <c r="C49235" s="10">
        <v>421500</v>
      </c>
      <c r="D49235" s="8">
        <v>0</v>
      </c>
      <c r="E49235" s="8">
        <v>0</v>
      </c>
    </row>
    <row r="49236" spans="3:5" x14ac:dyDescent="0.2">
      <c r="C49236" s="10">
        <v>421600</v>
      </c>
      <c r="D49236" s="8">
        <v>0</v>
      </c>
      <c r="E49236" s="8">
        <v>0</v>
      </c>
    </row>
    <row r="49237" spans="3:5" x14ac:dyDescent="0.2">
      <c r="C49237" s="10">
        <v>421700</v>
      </c>
      <c r="D49237" s="8">
        <v>0</v>
      </c>
      <c r="E49237" s="8">
        <v>0</v>
      </c>
    </row>
    <row r="49238" spans="3:5" x14ac:dyDescent="0.2">
      <c r="C49238" s="10">
        <v>421800</v>
      </c>
      <c r="D49238" s="8">
        <v>0</v>
      </c>
      <c r="E49238" s="8">
        <v>0</v>
      </c>
    </row>
    <row r="49239" spans="3:5" x14ac:dyDescent="0.2">
      <c r="C49239" s="10">
        <v>421900</v>
      </c>
      <c r="D49239" s="8">
        <v>0</v>
      </c>
      <c r="E49239" s="8">
        <v>0</v>
      </c>
    </row>
    <row r="49240" spans="3:5" x14ac:dyDescent="0.2">
      <c r="C49240" s="10">
        <v>422000</v>
      </c>
      <c r="D49240" s="8">
        <v>0</v>
      </c>
      <c r="E49240" s="8">
        <v>0</v>
      </c>
    </row>
    <row r="49241" spans="3:5" x14ac:dyDescent="0.2">
      <c r="C49241" s="10">
        <v>422100</v>
      </c>
      <c r="D49241" s="8">
        <v>0</v>
      </c>
      <c r="E49241" s="8">
        <v>0</v>
      </c>
    </row>
    <row r="49242" spans="3:5" x14ac:dyDescent="0.2">
      <c r="C49242" s="10">
        <v>422200</v>
      </c>
      <c r="D49242" s="8">
        <v>0</v>
      </c>
      <c r="E49242" s="8">
        <v>0</v>
      </c>
    </row>
    <row r="49243" spans="3:5" x14ac:dyDescent="0.2">
      <c r="C49243" s="10">
        <v>422300</v>
      </c>
      <c r="D49243" s="8">
        <v>0</v>
      </c>
      <c r="E49243" s="8">
        <v>0</v>
      </c>
    </row>
    <row r="49244" spans="3:5" x14ac:dyDescent="0.2">
      <c r="C49244" s="10">
        <v>422400</v>
      </c>
      <c r="D49244" s="8">
        <v>0</v>
      </c>
      <c r="E49244" s="8">
        <v>0</v>
      </c>
    </row>
    <row r="49245" spans="3:5" x14ac:dyDescent="0.2">
      <c r="C49245" s="10">
        <v>422500</v>
      </c>
      <c r="D49245" s="8">
        <v>0</v>
      </c>
      <c r="E49245" s="8">
        <v>0</v>
      </c>
    </row>
    <row r="49246" spans="3:5" x14ac:dyDescent="0.2">
      <c r="C49246" s="10">
        <v>422600</v>
      </c>
      <c r="D49246" s="8">
        <v>0</v>
      </c>
      <c r="E49246" s="8">
        <v>0</v>
      </c>
    </row>
    <row r="49247" spans="3:5" x14ac:dyDescent="0.2">
      <c r="C49247" s="10">
        <v>422700</v>
      </c>
      <c r="D49247" s="8">
        <v>0</v>
      </c>
      <c r="E49247" s="8">
        <v>0</v>
      </c>
    </row>
    <row r="49248" spans="3:5" x14ac:dyDescent="0.2">
      <c r="C49248" s="10">
        <v>422800</v>
      </c>
      <c r="D49248" s="8">
        <v>0</v>
      </c>
      <c r="E49248" s="8">
        <v>0</v>
      </c>
    </row>
    <row r="49249" spans="3:5" x14ac:dyDescent="0.2">
      <c r="C49249" s="10">
        <v>422900</v>
      </c>
      <c r="D49249" s="8">
        <v>0</v>
      </c>
      <c r="E49249" s="8">
        <v>0</v>
      </c>
    </row>
    <row r="49250" spans="3:5" x14ac:dyDescent="0.2">
      <c r="C49250" s="10">
        <v>423000</v>
      </c>
      <c r="D49250" s="8">
        <v>0</v>
      </c>
      <c r="E49250" s="8">
        <v>0</v>
      </c>
    </row>
    <row r="49251" spans="3:5" x14ac:dyDescent="0.2">
      <c r="C49251" s="10">
        <v>423100</v>
      </c>
      <c r="D49251" s="8">
        <v>0</v>
      </c>
      <c r="E49251" s="8">
        <v>0</v>
      </c>
    </row>
    <row r="49252" spans="3:5" x14ac:dyDescent="0.2">
      <c r="C49252" s="10">
        <v>423200</v>
      </c>
      <c r="D49252" s="8">
        <v>0</v>
      </c>
      <c r="E49252" s="8">
        <v>0</v>
      </c>
    </row>
    <row r="49253" spans="3:5" x14ac:dyDescent="0.2">
      <c r="C49253" s="10">
        <v>423300</v>
      </c>
      <c r="D49253" s="8">
        <v>0</v>
      </c>
      <c r="E49253" s="8">
        <v>0</v>
      </c>
    </row>
    <row r="49254" spans="3:5" x14ac:dyDescent="0.2">
      <c r="C49254" s="10">
        <v>423400</v>
      </c>
      <c r="D49254" s="8">
        <v>0</v>
      </c>
      <c r="E49254" s="8">
        <v>0</v>
      </c>
    </row>
    <row r="49255" spans="3:5" x14ac:dyDescent="0.2">
      <c r="C49255" s="10">
        <v>423500</v>
      </c>
      <c r="D49255" s="8">
        <v>0</v>
      </c>
      <c r="E49255" s="8">
        <v>0</v>
      </c>
    </row>
    <row r="49256" spans="3:5" x14ac:dyDescent="0.2">
      <c r="C49256" s="10">
        <v>423600</v>
      </c>
      <c r="D49256" s="8">
        <v>0</v>
      </c>
      <c r="E49256" s="8">
        <v>0</v>
      </c>
    </row>
    <row r="49257" spans="3:5" x14ac:dyDescent="0.2">
      <c r="C49257" s="10">
        <v>423700</v>
      </c>
      <c r="D49257" s="8">
        <v>0</v>
      </c>
      <c r="E49257" s="8">
        <v>0</v>
      </c>
    </row>
    <row r="49258" spans="3:5" x14ac:dyDescent="0.2">
      <c r="C49258" s="10">
        <v>423800</v>
      </c>
      <c r="D49258" s="8">
        <v>0</v>
      </c>
      <c r="E49258" s="8">
        <v>0</v>
      </c>
    </row>
    <row r="49259" spans="3:5" x14ac:dyDescent="0.2">
      <c r="C49259" s="10">
        <v>423900</v>
      </c>
      <c r="D49259" s="8">
        <v>0</v>
      </c>
      <c r="E49259" s="8">
        <v>0</v>
      </c>
    </row>
    <row r="49260" spans="3:5" x14ac:dyDescent="0.2">
      <c r="C49260" s="10">
        <v>424000</v>
      </c>
      <c r="D49260" s="8">
        <v>0</v>
      </c>
      <c r="E49260" s="8">
        <v>0</v>
      </c>
    </row>
    <row r="49261" spans="3:5" x14ac:dyDescent="0.2">
      <c r="C49261" s="10">
        <v>424100</v>
      </c>
      <c r="D49261" s="8">
        <v>0</v>
      </c>
      <c r="E49261" s="8">
        <v>0</v>
      </c>
    </row>
    <row r="49262" spans="3:5" x14ac:dyDescent="0.2">
      <c r="C49262" s="10">
        <v>424200</v>
      </c>
      <c r="D49262" s="8">
        <v>0</v>
      </c>
      <c r="E49262" s="8">
        <v>0</v>
      </c>
    </row>
    <row r="49263" spans="3:5" x14ac:dyDescent="0.2">
      <c r="C49263" s="10">
        <v>424300</v>
      </c>
      <c r="D49263" s="8">
        <v>0</v>
      </c>
      <c r="E49263" s="8">
        <v>0</v>
      </c>
    </row>
    <row r="49264" spans="3:5" x14ac:dyDescent="0.2">
      <c r="C49264" s="10">
        <v>424400</v>
      </c>
      <c r="D49264" s="8">
        <v>0</v>
      </c>
      <c r="E49264" s="8">
        <v>0</v>
      </c>
    </row>
    <row r="49265" spans="3:5" x14ac:dyDescent="0.2">
      <c r="C49265" s="10">
        <v>424500</v>
      </c>
      <c r="D49265" s="8">
        <v>0</v>
      </c>
      <c r="E49265" s="8">
        <v>0</v>
      </c>
    </row>
    <row r="49266" spans="3:5" x14ac:dyDescent="0.2">
      <c r="C49266" s="10">
        <v>424600</v>
      </c>
      <c r="D49266" s="8">
        <v>0</v>
      </c>
      <c r="E49266" s="8">
        <v>0</v>
      </c>
    </row>
    <row r="49267" spans="3:5" x14ac:dyDescent="0.2">
      <c r="C49267" s="10">
        <v>424700</v>
      </c>
      <c r="D49267" s="8">
        <v>0</v>
      </c>
      <c r="E49267" s="8">
        <v>0</v>
      </c>
    </row>
    <row r="49268" spans="3:5" x14ac:dyDescent="0.2">
      <c r="C49268" s="10">
        <v>424800</v>
      </c>
      <c r="D49268" s="8">
        <v>0</v>
      </c>
      <c r="E49268" s="8">
        <v>0</v>
      </c>
    </row>
    <row r="49269" spans="3:5" x14ac:dyDescent="0.2">
      <c r="C49269" s="10">
        <v>424900</v>
      </c>
      <c r="D49269" s="8">
        <v>0</v>
      </c>
      <c r="E49269" s="8">
        <v>0</v>
      </c>
    </row>
    <row r="49270" spans="3:5" x14ac:dyDescent="0.2">
      <c r="C49270" s="10">
        <v>425000</v>
      </c>
      <c r="D49270" s="8">
        <v>0</v>
      </c>
      <c r="E49270" s="8">
        <v>0</v>
      </c>
    </row>
    <row r="49271" spans="3:5" x14ac:dyDescent="0.2">
      <c r="C49271" s="10">
        <v>425100</v>
      </c>
      <c r="D49271" s="8">
        <v>0</v>
      </c>
      <c r="E49271" s="8">
        <v>0</v>
      </c>
    </row>
    <row r="49272" spans="3:5" x14ac:dyDescent="0.2">
      <c r="C49272" s="10">
        <v>425200</v>
      </c>
      <c r="D49272" s="8">
        <v>0</v>
      </c>
      <c r="E49272" s="8">
        <v>0</v>
      </c>
    </row>
    <row r="49273" spans="3:5" x14ac:dyDescent="0.2">
      <c r="C49273" s="10">
        <v>425300</v>
      </c>
      <c r="D49273" s="8">
        <v>0</v>
      </c>
      <c r="E49273" s="8">
        <v>0</v>
      </c>
    </row>
    <row r="49274" spans="3:5" x14ac:dyDescent="0.2">
      <c r="C49274" s="10">
        <v>425400</v>
      </c>
      <c r="D49274" s="8">
        <v>0</v>
      </c>
      <c r="E49274" s="8">
        <v>0</v>
      </c>
    </row>
    <row r="49275" spans="3:5" x14ac:dyDescent="0.2">
      <c r="C49275" s="10">
        <v>425500</v>
      </c>
      <c r="D49275" s="8">
        <v>0</v>
      </c>
      <c r="E49275" s="8">
        <v>0</v>
      </c>
    </row>
    <row r="49276" spans="3:5" x14ac:dyDescent="0.2">
      <c r="C49276" s="10">
        <v>425600</v>
      </c>
      <c r="D49276" s="8">
        <v>0</v>
      </c>
      <c r="E49276" s="8">
        <v>0</v>
      </c>
    </row>
    <row r="49277" spans="3:5" x14ac:dyDescent="0.2">
      <c r="C49277" s="10">
        <v>425700</v>
      </c>
      <c r="D49277" s="8">
        <v>0</v>
      </c>
      <c r="E49277" s="8">
        <v>0</v>
      </c>
    </row>
    <row r="49278" spans="3:5" x14ac:dyDescent="0.2">
      <c r="C49278" s="10">
        <v>425800</v>
      </c>
      <c r="D49278" s="8">
        <v>0</v>
      </c>
      <c r="E49278" s="8">
        <v>0</v>
      </c>
    </row>
    <row r="49279" spans="3:5" x14ac:dyDescent="0.2">
      <c r="C49279" s="10">
        <v>425900</v>
      </c>
      <c r="D49279" s="8">
        <v>0</v>
      </c>
      <c r="E49279" s="8">
        <v>0</v>
      </c>
    </row>
    <row r="49280" spans="3:5" x14ac:dyDescent="0.2">
      <c r="C49280" s="10">
        <v>426000</v>
      </c>
      <c r="D49280" s="8">
        <v>0</v>
      </c>
      <c r="E49280" s="8">
        <v>0</v>
      </c>
    </row>
    <row r="49281" spans="3:5" x14ac:dyDescent="0.2">
      <c r="C49281" s="10">
        <v>426100</v>
      </c>
      <c r="D49281" s="8">
        <v>0</v>
      </c>
      <c r="E49281" s="8">
        <v>0</v>
      </c>
    </row>
    <row r="49282" spans="3:5" x14ac:dyDescent="0.2">
      <c r="C49282" s="10">
        <v>426200</v>
      </c>
      <c r="D49282" s="8">
        <v>0</v>
      </c>
      <c r="E49282" s="8">
        <v>0</v>
      </c>
    </row>
    <row r="49283" spans="3:5" x14ac:dyDescent="0.2">
      <c r="C49283" s="10">
        <v>426300</v>
      </c>
      <c r="D49283" s="8">
        <v>0</v>
      </c>
      <c r="E49283" s="8">
        <v>0</v>
      </c>
    </row>
    <row r="49284" spans="3:5" x14ac:dyDescent="0.2">
      <c r="C49284" s="10">
        <v>426400</v>
      </c>
      <c r="D49284" s="8">
        <v>0</v>
      </c>
      <c r="E49284" s="8">
        <v>0</v>
      </c>
    </row>
    <row r="49285" spans="3:5" x14ac:dyDescent="0.2">
      <c r="C49285" s="10">
        <v>426500</v>
      </c>
      <c r="D49285" s="8">
        <v>0</v>
      </c>
      <c r="E49285" s="8">
        <v>0</v>
      </c>
    </row>
    <row r="49286" spans="3:5" x14ac:dyDescent="0.2">
      <c r="C49286" s="10">
        <v>426600</v>
      </c>
      <c r="D49286" s="8">
        <v>0</v>
      </c>
      <c r="E49286" s="8">
        <v>0</v>
      </c>
    </row>
    <row r="49287" spans="3:5" x14ac:dyDescent="0.2">
      <c r="C49287" s="10">
        <v>426700</v>
      </c>
      <c r="D49287" s="8">
        <v>0</v>
      </c>
      <c r="E49287" s="8">
        <v>0</v>
      </c>
    </row>
    <row r="49288" spans="3:5" x14ac:dyDescent="0.2">
      <c r="C49288" s="10">
        <v>426800</v>
      </c>
      <c r="D49288" s="8">
        <v>0</v>
      </c>
      <c r="E49288" s="8">
        <v>0</v>
      </c>
    </row>
    <row r="49289" spans="3:5" x14ac:dyDescent="0.2">
      <c r="C49289" s="10">
        <v>426900</v>
      </c>
      <c r="D49289" s="8">
        <v>0</v>
      </c>
      <c r="E49289" s="8">
        <v>0</v>
      </c>
    </row>
    <row r="49290" spans="3:5" x14ac:dyDescent="0.2">
      <c r="C49290" s="10">
        <v>427000</v>
      </c>
      <c r="D49290" s="8">
        <v>0</v>
      </c>
      <c r="E49290" s="8">
        <v>0</v>
      </c>
    </row>
    <row r="49291" spans="3:5" x14ac:dyDescent="0.2">
      <c r="C49291" s="10">
        <v>427100</v>
      </c>
      <c r="D49291" s="8">
        <v>0</v>
      </c>
      <c r="E49291" s="8">
        <v>0</v>
      </c>
    </row>
    <row r="49292" spans="3:5" x14ac:dyDescent="0.2">
      <c r="C49292" s="10">
        <v>427200</v>
      </c>
      <c r="D49292" s="8">
        <v>0</v>
      </c>
      <c r="E49292" s="8">
        <v>0</v>
      </c>
    </row>
    <row r="49293" spans="3:5" x14ac:dyDescent="0.2">
      <c r="C49293" s="10">
        <v>427300</v>
      </c>
      <c r="D49293" s="8">
        <v>0</v>
      </c>
      <c r="E49293" s="8">
        <v>0</v>
      </c>
    </row>
    <row r="49294" spans="3:5" x14ac:dyDescent="0.2">
      <c r="C49294" s="10">
        <v>427400</v>
      </c>
      <c r="D49294" s="8">
        <v>0</v>
      </c>
      <c r="E49294" s="8">
        <v>0</v>
      </c>
    </row>
    <row r="49295" spans="3:5" x14ac:dyDescent="0.2">
      <c r="C49295" s="10">
        <v>427500</v>
      </c>
      <c r="D49295" s="8">
        <v>0</v>
      </c>
      <c r="E49295" s="8">
        <v>0</v>
      </c>
    </row>
    <row r="49296" spans="3:5" x14ac:dyDescent="0.2">
      <c r="C49296" s="10">
        <v>427600</v>
      </c>
      <c r="D49296" s="8">
        <v>0</v>
      </c>
      <c r="E49296" s="8">
        <v>0</v>
      </c>
    </row>
    <row r="49297" spans="3:5" x14ac:dyDescent="0.2">
      <c r="C49297" s="10">
        <v>427700</v>
      </c>
      <c r="D49297" s="8">
        <v>0</v>
      </c>
      <c r="E49297" s="8">
        <v>0</v>
      </c>
    </row>
    <row r="49298" spans="3:5" x14ac:dyDescent="0.2">
      <c r="C49298" s="10">
        <v>427800</v>
      </c>
      <c r="D49298" s="8">
        <v>0</v>
      </c>
      <c r="E49298" s="8">
        <v>0</v>
      </c>
    </row>
    <row r="49299" spans="3:5" x14ac:dyDescent="0.2">
      <c r="C49299" s="10">
        <v>427900</v>
      </c>
      <c r="D49299" s="8">
        <v>0</v>
      </c>
      <c r="E49299" s="8">
        <v>0</v>
      </c>
    </row>
    <row r="49300" spans="3:5" x14ac:dyDescent="0.2">
      <c r="C49300" s="10">
        <v>428000</v>
      </c>
      <c r="D49300" s="8">
        <v>0</v>
      </c>
      <c r="E49300" s="8">
        <v>0</v>
      </c>
    </row>
    <row r="49301" spans="3:5" x14ac:dyDescent="0.2">
      <c r="C49301" s="10">
        <v>428100</v>
      </c>
      <c r="D49301" s="8">
        <v>0</v>
      </c>
      <c r="E49301" s="8">
        <v>0</v>
      </c>
    </row>
    <row r="49302" spans="3:5" x14ac:dyDescent="0.2">
      <c r="C49302" s="10">
        <v>428200</v>
      </c>
      <c r="D49302" s="8">
        <v>0</v>
      </c>
      <c r="E49302" s="8">
        <v>0</v>
      </c>
    </row>
    <row r="49303" spans="3:5" x14ac:dyDescent="0.2">
      <c r="C49303" s="10">
        <v>428300</v>
      </c>
      <c r="D49303" s="8">
        <v>0</v>
      </c>
      <c r="E49303" s="8">
        <v>0</v>
      </c>
    </row>
    <row r="49304" spans="3:5" x14ac:dyDescent="0.2">
      <c r="C49304" s="10">
        <v>428400</v>
      </c>
      <c r="D49304" s="8">
        <v>0</v>
      </c>
      <c r="E49304" s="8">
        <v>0</v>
      </c>
    </row>
    <row r="49305" spans="3:5" x14ac:dyDescent="0.2">
      <c r="C49305" s="10">
        <v>428500</v>
      </c>
      <c r="D49305" s="8">
        <v>0</v>
      </c>
      <c r="E49305" s="8">
        <v>0</v>
      </c>
    </row>
    <row r="49306" spans="3:5" x14ac:dyDescent="0.2">
      <c r="C49306" s="10">
        <v>428600</v>
      </c>
      <c r="D49306" s="8">
        <v>0</v>
      </c>
      <c r="E49306" s="8">
        <v>0</v>
      </c>
    </row>
    <row r="49307" spans="3:5" x14ac:dyDescent="0.2">
      <c r="C49307" s="10">
        <v>428700</v>
      </c>
      <c r="D49307" s="8">
        <v>0</v>
      </c>
      <c r="E49307" s="8">
        <v>0</v>
      </c>
    </row>
    <row r="49308" spans="3:5" x14ac:dyDescent="0.2">
      <c r="C49308" s="10">
        <v>428800</v>
      </c>
      <c r="D49308" s="8">
        <v>0</v>
      </c>
      <c r="E49308" s="8">
        <v>0</v>
      </c>
    </row>
    <row r="49309" spans="3:5" x14ac:dyDescent="0.2">
      <c r="C49309" s="10">
        <v>428900</v>
      </c>
      <c r="D49309" s="8">
        <v>0</v>
      </c>
      <c r="E49309" s="8">
        <v>0</v>
      </c>
    </row>
    <row r="49310" spans="3:5" x14ac:dyDescent="0.2">
      <c r="C49310" s="10">
        <v>429000</v>
      </c>
      <c r="D49310" s="8">
        <v>0</v>
      </c>
      <c r="E49310" s="8">
        <v>0</v>
      </c>
    </row>
    <row r="49311" spans="3:5" x14ac:dyDescent="0.2">
      <c r="C49311" s="10">
        <v>429100</v>
      </c>
      <c r="D49311" s="8">
        <v>0</v>
      </c>
      <c r="E49311" s="8">
        <v>0</v>
      </c>
    </row>
    <row r="49312" spans="3:5" x14ac:dyDescent="0.2">
      <c r="C49312" s="10">
        <v>429200</v>
      </c>
      <c r="D49312" s="8">
        <v>0</v>
      </c>
      <c r="E49312" s="8">
        <v>0</v>
      </c>
    </row>
    <row r="49313" spans="3:5" x14ac:dyDescent="0.2">
      <c r="C49313" s="10">
        <v>429300</v>
      </c>
      <c r="D49313" s="8">
        <v>0</v>
      </c>
      <c r="E49313" s="8">
        <v>0</v>
      </c>
    </row>
    <row r="49314" spans="3:5" x14ac:dyDescent="0.2">
      <c r="C49314" s="10">
        <v>429400</v>
      </c>
      <c r="D49314" s="8">
        <v>0</v>
      </c>
      <c r="E49314" s="8">
        <v>0</v>
      </c>
    </row>
    <row r="49315" spans="3:5" x14ac:dyDescent="0.2">
      <c r="C49315" s="10">
        <v>429500</v>
      </c>
      <c r="D49315" s="8">
        <v>0</v>
      </c>
      <c r="E49315" s="8">
        <v>0</v>
      </c>
    </row>
    <row r="49316" spans="3:5" x14ac:dyDescent="0.2">
      <c r="C49316" s="10">
        <v>429600</v>
      </c>
      <c r="D49316" s="8">
        <v>0</v>
      </c>
      <c r="E49316" s="8">
        <v>0</v>
      </c>
    </row>
    <row r="49317" spans="3:5" x14ac:dyDescent="0.2">
      <c r="C49317" s="10">
        <v>429700</v>
      </c>
      <c r="D49317" s="8">
        <v>0</v>
      </c>
      <c r="E49317" s="8">
        <v>0</v>
      </c>
    </row>
    <row r="49318" spans="3:5" x14ac:dyDescent="0.2">
      <c r="C49318" s="10">
        <v>429800</v>
      </c>
      <c r="D49318" s="8">
        <v>0</v>
      </c>
      <c r="E49318" s="8">
        <v>0</v>
      </c>
    </row>
    <row r="49319" spans="3:5" x14ac:dyDescent="0.2">
      <c r="C49319" s="10">
        <v>429900</v>
      </c>
      <c r="D49319" s="8">
        <v>0</v>
      </c>
      <c r="E49319" s="8">
        <v>0</v>
      </c>
    </row>
    <row r="49320" spans="3:5" x14ac:dyDescent="0.2">
      <c r="C49320" s="10">
        <v>430000</v>
      </c>
      <c r="D49320" s="8">
        <v>0</v>
      </c>
      <c r="E49320" s="8">
        <v>0</v>
      </c>
    </row>
    <row r="49321" spans="3:5" x14ac:dyDescent="0.2">
      <c r="C49321" s="10">
        <v>430100</v>
      </c>
      <c r="D49321" s="8">
        <v>0</v>
      </c>
      <c r="E49321" s="8">
        <v>0</v>
      </c>
    </row>
    <row r="49322" spans="3:5" x14ac:dyDescent="0.2">
      <c r="C49322" s="10">
        <v>430200</v>
      </c>
      <c r="D49322" s="8">
        <v>0</v>
      </c>
      <c r="E49322" s="8">
        <v>0</v>
      </c>
    </row>
    <row r="49323" spans="3:5" x14ac:dyDescent="0.2">
      <c r="C49323" s="10">
        <v>430300</v>
      </c>
      <c r="D49323" s="8">
        <v>0</v>
      </c>
      <c r="E49323" s="8">
        <v>0</v>
      </c>
    </row>
    <row r="49324" spans="3:5" x14ac:dyDescent="0.2">
      <c r="C49324" s="10">
        <v>430400</v>
      </c>
      <c r="D49324" s="8">
        <v>0</v>
      </c>
      <c r="E49324" s="8">
        <v>0</v>
      </c>
    </row>
    <row r="49325" spans="3:5" x14ac:dyDescent="0.2">
      <c r="C49325" s="10">
        <v>430500</v>
      </c>
      <c r="D49325" s="8">
        <v>0</v>
      </c>
      <c r="E49325" s="8">
        <v>0</v>
      </c>
    </row>
    <row r="49326" spans="3:5" x14ac:dyDescent="0.2">
      <c r="C49326" s="10">
        <v>430600</v>
      </c>
      <c r="D49326" s="8">
        <v>0</v>
      </c>
      <c r="E49326" s="8">
        <v>0</v>
      </c>
    </row>
    <row r="49327" spans="3:5" x14ac:dyDescent="0.2">
      <c r="C49327" s="10">
        <v>430700</v>
      </c>
      <c r="D49327" s="8">
        <v>0</v>
      </c>
      <c r="E49327" s="8">
        <v>0</v>
      </c>
    </row>
    <row r="49328" spans="3:5" x14ac:dyDescent="0.2">
      <c r="C49328" s="10">
        <v>430800</v>
      </c>
      <c r="D49328" s="8">
        <v>0</v>
      </c>
      <c r="E49328" s="8">
        <v>0</v>
      </c>
    </row>
    <row r="49329" spans="3:5" x14ac:dyDescent="0.2">
      <c r="C49329" s="10">
        <v>430900</v>
      </c>
      <c r="D49329" s="8">
        <v>0</v>
      </c>
      <c r="E49329" s="8">
        <v>0</v>
      </c>
    </row>
    <row r="49330" spans="3:5" x14ac:dyDescent="0.2">
      <c r="C49330" s="10">
        <v>431000</v>
      </c>
      <c r="D49330" s="8">
        <v>0</v>
      </c>
      <c r="E49330" s="8">
        <v>0</v>
      </c>
    </row>
    <row r="49331" spans="3:5" x14ac:dyDescent="0.2">
      <c r="C49331" s="10">
        <v>431100</v>
      </c>
      <c r="D49331" s="8">
        <v>0</v>
      </c>
      <c r="E49331" s="8">
        <v>0</v>
      </c>
    </row>
    <row r="49332" spans="3:5" x14ac:dyDescent="0.2">
      <c r="C49332" s="10">
        <v>431200</v>
      </c>
      <c r="D49332" s="8">
        <v>0</v>
      </c>
      <c r="E49332" s="8">
        <v>0</v>
      </c>
    </row>
    <row r="49333" spans="3:5" x14ac:dyDescent="0.2">
      <c r="C49333" s="10">
        <v>431300</v>
      </c>
      <c r="D49333" s="8">
        <v>0</v>
      </c>
      <c r="E49333" s="8">
        <v>0</v>
      </c>
    </row>
    <row r="49334" spans="3:5" x14ac:dyDescent="0.2">
      <c r="C49334" s="10">
        <v>431400</v>
      </c>
      <c r="D49334" s="8">
        <v>0</v>
      </c>
      <c r="E49334" s="8">
        <v>0</v>
      </c>
    </row>
    <row r="49335" spans="3:5" x14ac:dyDescent="0.2">
      <c r="C49335" s="10">
        <v>431500</v>
      </c>
      <c r="D49335" s="8">
        <v>0</v>
      </c>
      <c r="E49335" s="8">
        <v>0</v>
      </c>
    </row>
    <row r="49336" spans="3:5" x14ac:dyDescent="0.2">
      <c r="C49336" s="10">
        <v>431600</v>
      </c>
      <c r="D49336" s="8">
        <v>0</v>
      </c>
      <c r="E49336" s="8">
        <v>0</v>
      </c>
    </row>
    <row r="49337" spans="3:5" x14ac:dyDescent="0.2">
      <c r="C49337" s="10">
        <v>431700</v>
      </c>
      <c r="D49337" s="8">
        <v>0</v>
      </c>
      <c r="E49337" s="8">
        <v>0</v>
      </c>
    </row>
    <row r="49338" spans="3:5" x14ac:dyDescent="0.2">
      <c r="C49338" s="10">
        <v>431800</v>
      </c>
      <c r="D49338" s="8">
        <v>0</v>
      </c>
      <c r="E49338" s="8">
        <v>0</v>
      </c>
    </row>
    <row r="49339" spans="3:5" x14ac:dyDescent="0.2">
      <c r="C49339" s="10">
        <v>431900</v>
      </c>
      <c r="D49339" s="8">
        <v>0</v>
      </c>
      <c r="E49339" s="8">
        <v>0</v>
      </c>
    </row>
    <row r="49340" spans="3:5" x14ac:dyDescent="0.2">
      <c r="C49340" s="10">
        <v>432000</v>
      </c>
      <c r="D49340" s="8">
        <v>0</v>
      </c>
      <c r="E49340" s="8">
        <v>0</v>
      </c>
    </row>
    <row r="49341" spans="3:5" x14ac:dyDescent="0.2">
      <c r="C49341" s="10">
        <v>432100</v>
      </c>
      <c r="D49341" s="8">
        <v>0</v>
      </c>
      <c r="E49341" s="8">
        <v>0</v>
      </c>
    </row>
    <row r="49342" spans="3:5" x14ac:dyDescent="0.2">
      <c r="C49342" s="10">
        <v>432200</v>
      </c>
      <c r="D49342" s="8">
        <v>0</v>
      </c>
      <c r="E49342" s="8">
        <v>0</v>
      </c>
    </row>
    <row r="49343" spans="3:5" x14ac:dyDescent="0.2">
      <c r="C49343" s="10">
        <v>432300</v>
      </c>
      <c r="D49343" s="8">
        <v>0</v>
      </c>
      <c r="E49343" s="8">
        <v>0</v>
      </c>
    </row>
    <row r="49344" spans="3:5" x14ac:dyDescent="0.2">
      <c r="C49344" s="10">
        <v>432400</v>
      </c>
      <c r="D49344" s="8">
        <v>0</v>
      </c>
      <c r="E49344" s="8">
        <v>0</v>
      </c>
    </row>
    <row r="49345" spans="3:5" x14ac:dyDescent="0.2">
      <c r="C49345" s="10">
        <v>432500</v>
      </c>
      <c r="D49345" s="8">
        <v>0</v>
      </c>
      <c r="E49345" s="8">
        <v>0</v>
      </c>
    </row>
    <row r="49346" spans="3:5" x14ac:dyDescent="0.2">
      <c r="C49346" s="10">
        <v>432600</v>
      </c>
      <c r="D49346" s="8">
        <v>0</v>
      </c>
      <c r="E49346" s="8">
        <v>0</v>
      </c>
    </row>
    <row r="49347" spans="3:5" x14ac:dyDescent="0.2">
      <c r="C49347" s="10">
        <v>432700</v>
      </c>
      <c r="D49347" s="8">
        <v>0</v>
      </c>
      <c r="E49347" s="8">
        <v>0</v>
      </c>
    </row>
    <row r="49348" spans="3:5" x14ac:dyDescent="0.2">
      <c r="C49348" s="10">
        <v>432800</v>
      </c>
      <c r="D49348" s="8">
        <v>0</v>
      </c>
      <c r="E49348" s="8">
        <v>0</v>
      </c>
    </row>
    <row r="49349" spans="3:5" x14ac:dyDescent="0.2">
      <c r="C49349" s="10">
        <v>432900</v>
      </c>
      <c r="D49349" s="8">
        <v>0</v>
      </c>
      <c r="E49349" s="8">
        <v>0</v>
      </c>
    </row>
    <row r="49350" spans="3:5" x14ac:dyDescent="0.2">
      <c r="C49350" s="10">
        <v>433000</v>
      </c>
      <c r="D49350" s="8">
        <v>0</v>
      </c>
      <c r="E49350" s="8">
        <v>0</v>
      </c>
    </row>
    <row r="49351" spans="3:5" x14ac:dyDescent="0.2">
      <c r="C49351" s="10">
        <v>433100</v>
      </c>
      <c r="D49351" s="8">
        <v>0</v>
      </c>
      <c r="E49351" s="8">
        <v>0</v>
      </c>
    </row>
    <row r="49352" spans="3:5" x14ac:dyDescent="0.2">
      <c r="C49352" s="10">
        <v>433200</v>
      </c>
      <c r="D49352" s="8">
        <v>0</v>
      </c>
      <c r="E49352" s="8">
        <v>0</v>
      </c>
    </row>
    <row r="49353" spans="3:5" x14ac:dyDescent="0.2">
      <c r="C49353" s="10">
        <v>433300</v>
      </c>
      <c r="D49353" s="8">
        <v>0</v>
      </c>
      <c r="E49353" s="8">
        <v>0</v>
      </c>
    </row>
    <row r="49354" spans="3:5" x14ac:dyDescent="0.2">
      <c r="C49354" s="10">
        <v>433400</v>
      </c>
      <c r="D49354" s="8">
        <v>0</v>
      </c>
      <c r="E49354" s="8">
        <v>0</v>
      </c>
    </row>
    <row r="49355" spans="3:5" x14ac:dyDescent="0.2">
      <c r="C49355" s="10">
        <v>433500</v>
      </c>
      <c r="D49355" s="8">
        <v>0</v>
      </c>
      <c r="E49355" s="8">
        <v>0</v>
      </c>
    </row>
    <row r="49356" spans="3:5" x14ac:dyDescent="0.2">
      <c r="C49356" s="10">
        <v>433600</v>
      </c>
      <c r="D49356" s="8">
        <v>0</v>
      </c>
      <c r="E49356" s="8">
        <v>0</v>
      </c>
    </row>
    <row r="49357" spans="3:5" x14ac:dyDescent="0.2">
      <c r="C49357" s="10">
        <v>433700</v>
      </c>
      <c r="D49357" s="8">
        <v>0</v>
      </c>
      <c r="E49357" s="8">
        <v>0</v>
      </c>
    </row>
    <row r="49358" spans="3:5" x14ac:dyDescent="0.2">
      <c r="C49358" s="10">
        <v>433800</v>
      </c>
      <c r="D49358" s="8">
        <v>0</v>
      </c>
      <c r="E49358" s="8">
        <v>0</v>
      </c>
    </row>
    <row r="49359" spans="3:5" x14ac:dyDescent="0.2">
      <c r="C49359" s="10">
        <v>433900</v>
      </c>
      <c r="D49359" s="8">
        <v>0</v>
      </c>
      <c r="E49359" s="8">
        <v>0</v>
      </c>
    </row>
    <row r="49360" spans="3:5" x14ac:dyDescent="0.2">
      <c r="C49360" s="10">
        <v>434000</v>
      </c>
      <c r="D49360" s="8">
        <v>0</v>
      </c>
      <c r="E49360" s="8">
        <v>0</v>
      </c>
    </row>
    <row r="49361" spans="3:5" x14ac:dyDescent="0.2">
      <c r="C49361" s="10">
        <v>434100</v>
      </c>
      <c r="D49361" s="8">
        <v>0</v>
      </c>
      <c r="E49361" s="8">
        <v>0</v>
      </c>
    </row>
    <row r="49362" spans="3:5" x14ac:dyDescent="0.2">
      <c r="C49362" s="10">
        <v>434200</v>
      </c>
      <c r="D49362" s="8">
        <v>0</v>
      </c>
      <c r="E49362" s="8">
        <v>0</v>
      </c>
    </row>
    <row r="49363" spans="3:5" x14ac:dyDescent="0.2">
      <c r="C49363" s="10">
        <v>434300</v>
      </c>
      <c r="D49363" s="8">
        <v>0</v>
      </c>
      <c r="E49363" s="8">
        <v>0</v>
      </c>
    </row>
    <row r="49364" spans="3:5" x14ac:dyDescent="0.2">
      <c r="C49364" s="10">
        <v>434400</v>
      </c>
      <c r="D49364" s="8">
        <v>0</v>
      </c>
      <c r="E49364" s="8">
        <v>0</v>
      </c>
    </row>
    <row r="49365" spans="3:5" x14ac:dyDescent="0.2">
      <c r="C49365" s="10">
        <v>434500</v>
      </c>
      <c r="D49365" s="8">
        <v>0</v>
      </c>
      <c r="E49365" s="8">
        <v>0</v>
      </c>
    </row>
    <row r="49366" spans="3:5" x14ac:dyDescent="0.2">
      <c r="C49366" s="10">
        <v>434600</v>
      </c>
      <c r="D49366" s="8">
        <v>0</v>
      </c>
      <c r="E49366" s="8">
        <v>0</v>
      </c>
    </row>
    <row r="49367" spans="3:5" x14ac:dyDescent="0.2">
      <c r="C49367" s="10">
        <v>434700</v>
      </c>
      <c r="D49367" s="8">
        <v>0</v>
      </c>
      <c r="E49367" s="8">
        <v>0</v>
      </c>
    </row>
    <row r="49368" spans="3:5" x14ac:dyDescent="0.2">
      <c r="C49368" s="10">
        <v>434800</v>
      </c>
      <c r="D49368" s="8">
        <v>0</v>
      </c>
      <c r="E49368" s="8">
        <v>0</v>
      </c>
    </row>
    <row r="49369" spans="3:5" x14ac:dyDescent="0.2">
      <c r="C49369" s="10">
        <v>434900</v>
      </c>
      <c r="D49369" s="8">
        <v>0</v>
      </c>
      <c r="E49369" s="8">
        <v>0</v>
      </c>
    </row>
    <row r="49370" spans="3:5" x14ac:dyDescent="0.2">
      <c r="C49370" s="10">
        <v>435000</v>
      </c>
      <c r="D49370" s="8">
        <v>0</v>
      </c>
      <c r="E49370" s="8">
        <v>0</v>
      </c>
    </row>
    <row r="49371" spans="3:5" x14ac:dyDescent="0.2">
      <c r="C49371" s="10">
        <v>435100</v>
      </c>
      <c r="D49371" s="8">
        <v>0</v>
      </c>
      <c r="E49371" s="8">
        <v>0</v>
      </c>
    </row>
    <row r="49372" spans="3:5" x14ac:dyDescent="0.2">
      <c r="C49372" s="10">
        <v>435200</v>
      </c>
      <c r="D49372" s="8">
        <v>0</v>
      </c>
      <c r="E49372" s="8">
        <v>0</v>
      </c>
    </row>
    <row r="49373" spans="3:5" x14ac:dyDescent="0.2">
      <c r="C49373" s="10">
        <v>435300</v>
      </c>
      <c r="D49373" s="8">
        <v>0</v>
      </c>
      <c r="E49373" s="8">
        <v>0</v>
      </c>
    </row>
    <row r="49374" spans="3:5" x14ac:dyDescent="0.2">
      <c r="C49374" s="10">
        <v>435400</v>
      </c>
      <c r="D49374" s="8">
        <v>0</v>
      </c>
      <c r="E49374" s="8">
        <v>0</v>
      </c>
    </row>
    <row r="49375" spans="3:5" x14ac:dyDescent="0.2">
      <c r="C49375" s="10">
        <v>435500</v>
      </c>
      <c r="D49375" s="8">
        <v>0</v>
      </c>
      <c r="E49375" s="8">
        <v>0</v>
      </c>
    </row>
    <row r="49376" spans="3:5" x14ac:dyDescent="0.2">
      <c r="C49376" s="10">
        <v>435600</v>
      </c>
      <c r="D49376" s="8">
        <v>0</v>
      </c>
      <c r="E49376" s="8">
        <v>0</v>
      </c>
    </row>
    <row r="49377" spans="3:5" x14ac:dyDescent="0.2">
      <c r="C49377" s="10">
        <v>435700</v>
      </c>
      <c r="D49377" s="8">
        <v>0</v>
      </c>
      <c r="E49377" s="8">
        <v>0</v>
      </c>
    </row>
    <row r="49378" spans="3:5" x14ac:dyDescent="0.2">
      <c r="C49378" s="10">
        <v>435800</v>
      </c>
      <c r="D49378" s="8">
        <v>0</v>
      </c>
      <c r="E49378" s="8">
        <v>0</v>
      </c>
    </row>
    <row r="49379" spans="3:5" x14ac:dyDescent="0.2">
      <c r="C49379" s="10">
        <v>435900</v>
      </c>
      <c r="D49379" s="8">
        <v>0</v>
      </c>
      <c r="E49379" s="8">
        <v>0</v>
      </c>
    </row>
    <row r="49380" spans="3:5" x14ac:dyDescent="0.2">
      <c r="C49380" s="10">
        <v>436000</v>
      </c>
      <c r="D49380" s="8">
        <v>0</v>
      </c>
      <c r="E49380" s="8">
        <v>0</v>
      </c>
    </row>
    <row r="49381" spans="3:5" x14ac:dyDescent="0.2">
      <c r="C49381" s="10">
        <v>436100</v>
      </c>
      <c r="D49381" s="8">
        <v>0</v>
      </c>
      <c r="E49381" s="8">
        <v>0</v>
      </c>
    </row>
    <row r="49382" spans="3:5" x14ac:dyDescent="0.2">
      <c r="C49382" s="10">
        <v>436200</v>
      </c>
      <c r="D49382" s="8">
        <v>0</v>
      </c>
      <c r="E49382" s="8">
        <v>0</v>
      </c>
    </row>
    <row r="49383" spans="3:5" x14ac:dyDescent="0.2">
      <c r="C49383" s="10">
        <v>436300</v>
      </c>
      <c r="D49383" s="8">
        <v>0</v>
      </c>
      <c r="E49383" s="8">
        <v>0</v>
      </c>
    </row>
    <row r="49384" spans="3:5" x14ac:dyDescent="0.2">
      <c r="C49384" s="10">
        <v>436400</v>
      </c>
      <c r="D49384" s="8">
        <v>0</v>
      </c>
      <c r="E49384" s="8">
        <v>0</v>
      </c>
    </row>
    <row r="49385" spans="3:5" x14ac:dyDescent="0.2">
      <c r="C49385" s="10">
        <v>436500</v>
      </c>
      <c r="D49385" s="8">
        <v>0</v>
      </c>
      <c r="E49385" s="8">
        <v>0</v>
      </c>
    </row>
    <row r="49386" spans="3:5" x14ac:dyDescent="0.2">
      <c r="C49386" s="10">
        <v>436600</v>
      </c>
      <c r="D49386" s="8">
        <v>0</v>
      </c>
      <c r="E49386" s="8">
        <v>0</v>
      </c>
    </row>
    <row r="49387" spans="3:5" x14ac:dyDescent="0.2">
      <c r="C49387" s="10">
        <v>436700</v>
      </c>
      <c r="D49387" s="8">
        <v>0</v>
      </c>
      <c r="E49387" s="8">
        <v>0</v>
      </c>
    </row>
    <row r="49388" spans="3:5" x14ac:dyDescent="0.2">
      <c r="C49388" s="10">
        <v>436800</v>
      </c>
      <c r="D49388" s="8">
        <v>0</v>
      </c>
      <c r="E49388" s="8">
        <v>0</v>
      </c>
    </row>
    <row r="49389" spans="3:5" x14ac:dyDescent="0.2">
      <c r="C49389" s="10">
        <v>436900</v>
      </c>
      <c r="D49389" s="8">
        <v>0</v>
      </c>
      <c r="E49389" s="8">
        <v>0</v>
      </c>
    </row>
    <row r="49390" spans="3:5" x14ac:dyDescent="0.2">
      <c r="C49390" s="10">
        <v>437000</v>
      </c>
      <c r="D49390" s="8">
        <v>0</v>
      </c>
      <c r="E49390" s="8">
        <v>0</v>
      </c>
    </row>
    <row r="49391" spans="3:5" x14ac:dyDescent="0.2">
      <c r="C49391" s="10">
        <v>437100</v>
      </c>
      <c r="D49391" s="8">
        <v>0</v>
      </c>
      <c r="E49391" s="8">
        <v>0</v>
      </c>
    </row>
    <row r="49392" spans="3:5" x14ac:dyDescent="0.2">
      <c r="C49392" s="10">
        <v>437200</v>
      </c>
      <c r="D49392" s="8">
        <v>0</v>
      </c>
      <c r="E49392" s="8">
        <v>0</v>
      </c>
    </row>
    <row r="49393" spans="3:5" x14ac:dyDescent="0.2">
      <c r="C49393" s="10">
        <v>437300</v>
      </c>
      <c r="D49393" s="8">
        <v>0</v>
      </c>
      <c r="E49393" s="8">
        <v>0</v>
      </c>
    </row>
    <row r="49394" spans="3:5" x14ac:dyDescent="0.2">
      <c r="C49394" s="10">
        <v>437400</v>
      </c>
      <c r="D49394" s="8">
        <v>0</v>
      </c>
      <c r="E49394" s="8">
        <v>0</v>
      </c>
    </row>
    <row r="49395" spans="3:5" x14ac:dyDescent="0.2">
      <c r="C49395" s="10">
        <v>437500</v>
      </c>
      <c r="D49395" s="8">
        <v>0</v>
      </c>
      <c r="E49395" s="8">
        <v>0</v>
      </c>
    </row>
    <row r="49396" spans="3:5" x14ac:dyDescent="0.2">
      <c r="C49396" s="10">
        <v>437600</v>
      </c>
      <c r="D49396" s="8">
        <v>0</v>
      </c>
      <c r="E49396" s="8">
        <v>0</v>
      </c>
    </row>
    <row r="49397" spans="3:5" x14ac:dyDescent="0.2">
      <c r="C49397" s="10">
        <v>437700</v>
      </c>
      <c r="D49397" s="8">
        <v>0</v>
      </c>
      <c r="E49397" s="8">
        <v>0</v>
      </c>
    </row>
    <row r="49398" spans="3:5" x14ac:dyDescent="0.2">
      <c r="C49398" s="10">
        <v>437800</v>
      </c>
      <c r="D49398" s="8">
        <v>0</v>
      </c>
      <c r="E49398" s="8">
        <v>0</v>
      </c>
    </row>
    <row r="49399" spans="3:5" x14ac:dyDescent="0.2">
      <c r="C49399" s="10">
        <v>437900</v>
      </c>
      <c r="D49399" s="8">
        <v>0</v>
      </c>
      <c r="E49399" s="8">
        <v>0</v>
      </c>
    </row>
    <row r="49400" spans="3:5" x14ac:dyDescent="0.2">
      <c r="C49400" s="10">
        <v>438000</v>
      </c>
      <c r="D49400" s="8">
        <v>0</v>
      </c>
      <c r="E49400" s="8">
        <v>0</v>
      </c>
    </row>
    <row r="49401" spans="3:5" x14ac:dyDescent="0.2">
      <c r="C49401" s="10">
        <v>438100</v>
      </c>
      <c r="D49401" s="8">
        <v>0</v>
      </c>
      <c r="E49401" s="8">
        <v>0</v>
      </c>
    </row>
    <row r="49402" spans="3:5" x14ac:dyDescent="0.2">
      <c r="C49402" s="10">
        <v>438200</v>
      </c>
      <c r="D49402" s="8">
        <v>0</v>
      </c>
      <c r="E49402" s="8">
        <v>0</v>
      </c>
    </row>
    <row r="49403" spans="3:5" x14ac:dyDescent="0.2">
      <c r="C49403" s="10">
        <v>438300</v>
      </c>
      <c r="D49403" s="8">
        <v>0</v>
      </c>
      <c r="E49403" s="8">
        <v>0</v>
      </c>
    </row>
    <row r="49404" spans="3:5" x14ac:dyDescent="0.2">
      <c r="C49404" s="10">
        <v>438400</v>
      </c>
      <c r="D49404" s="8">
        <v>0</v>
      </c>
      <c r="E49404" s="8">
        <v>0</v>
      </c>
    </row>
    <row r="49405" spans="3:5" x14ac:dyDescent="0.2">
      <c r="C49405" s="10">
        <v>438500</v>
      </c>
      <c r="D49405" s="8">
        <v>0</v>
      </c>
      <c r="E49405" s="8">
        <v>0</v>
      </c>
    </row>
    <row r="49406" spans="3:5" x14ac:dyDescent="0.2">
      <c r="C49406" s="10">
        <v>438600</v>
      </c>
      <c r="D49406" s="8">
        <v>0</v>
      </c>
      <c r="E49406" s="8">
        <v>0</v>
      </c>
    </row>
    <row r="49407" spans="3:5" x14ac:dyDescent="0.2">
      <c r="C49407" s="10">
        <v>438700</v>
      </c>
      <c r="D49407" s="8">
        <v>0</v>
      </c>
      <c r="E49407" s="8">
        <v>0</v>
      </c>
    </row>
    <row r="49408" spans="3:5" x14ac:dyDescent="0.2">
      <c r="C49408" s="10">
        <v>438800</v>
      </c>
      <c r="D49408" s="8">
        <v>0</v>
      </c>
      <c r="E49408" s="8">
        <v>0</v>
      </c>
    </row>
    <row r="49409" spans="3:5" x14ac:dyDescent="0.2">
      <c r="C49409" s="10">
        <v>438900</v>
      </c>
      <c r="D49409" s="8">
        <v>0</v>
      </c>
      <c r="E49409" s="8">
        <v>0</v>
      </c>
    </row>
    <row r="49410" spans="3:5" x14ac:dyDescent="0.2">
      <c r="C49410" s="10">
        <v>439000</v>
      </c>
      <c r="D49410" s="8">
        <v>0</v>
      </c>
      <c r="E49410" s="8">
        <v>0</v>
      </c>
    </row>
    <row r="49411" spans="3:5" x14ac:dyDescent="0.2">
      <c r="C49411" s="10">
        <v>439100</v>
      </c>
      <c r="D49411" s="8">
        <v>0</v>
      </c>
      <c r="E49411" s="8">
        <v>0</v>
      </c>
    </row>
    <row r="49412" spans="3:5" x14ac:dyDescent="0.2">
      <c r="C49412" s="10">
        <v>439200</v>
      </c>
      <c r="D49412" s="8">
        <v>0</v>
      </c>
      <c r="E49412" s="8">
        <v>0</v>
      </c>
    </row>
    <row r="49413" spans="3:5" x14ac:dyDescent="0.2">
      <c r="C49413" s="10">
        <v>439300</v>
      </c>
      <c r="D49413" s="8">
        <v>0</v>
      </c>
      <c r="E49413" s="8">
        <v>0</v>
      </c>
    </row>
    <row r="49414" spans="3:5" x14ac:dyDescent="0.2">
      <c r="C49414" s="10">
        <v>439400</v>
      </c>
      <c r="D49414" s="8">
        <v>0</v>
      </c>
      <c r="E49414" s="8">
        <v>0</v>
      </c>
    </row>
    <row r="49415" spans="3:5" x14ac:dyDescent="0.2">
      <c r="C49415" s="10">
        <v>439500</v>
      </c>
      <c r="D49415" s="8">
        <v>0</v>
      </c>
      <c r="E49415" s="8">
        <v>0</v>
      </c>
    </row>
    <row r="49416" spans="3:5" x14ac:dyDescent="0.2">
      <c r="C49416" s="10">
        <v>439600</v>
      </c>
      <c r="D49416" s="8">
        <v>0</v>
      </c>
      <c r="E49416" s="8">
        <v>0</v>
      </c>
    </row>
    <row r="49417" spans="3:5" x14ac:dyDescent="0.2">
      <c r="C49417" s="10">
        <v>439700</v>
      </c>
      <c r="D49417" s="8">
        <v>0</v>
      </c>
      <c r="E49417" s="8">
        <v>0</v>
      </c>
    </row>
    <row r="49418" spans="3:5" x14ac:dyDescent="0.2">
      <c r="C49418" s="10">
        <v>439800</v>
      </c>
      <c r="D49418" s="8">
        <v>0</v>
      </c>
      <c r="E49418" s="8">
        <v>0</v>
      </c>
    </row>
    <row r="49419" spans="3:5" x14ac:dyDescent="0.2">
      <c r="C49419" s="10">
        <v>439900</v>
      </c>
      <c r="D49419" s="8">
        <v>0</v>
      </c>
      <c r="E49419" s="8">
        <v>0</v>
      </c>
    </row>
    <row r="49420" spans="3:5" x14ac:dyDescent="0.2">
      <c r="C49420" s="10">
        <v>440000</v>
      </c>
      <c r="D49420" s="8">
        <v>0</v>
      </c>
      <c r="E49420" s="8">
        <v>0</v>
      </c>
    </row>
    <row r="49421" spans="3:5" x14ac:dyDescent="0.2">
      <c r="C49421" s="10">
        <v>440100</v>
      </c>
      <c r="D49421" s="8">
        <v>0</v>
      </c>
      <c r="E49421" s="8">
        <v>0</v>
      </c>
    </row>
    <row r="49422" spans="3:5" x14ac:dyDescent="0.2">
      <c r="C49422" s="10">
        <v>440200</v>
      </c>
      <c r="D49422" s="8">
        <v>0</v>
      </c>
      <c r="E49422" s="8">
        <v>0</v>
      </c>
    </row>
    <row r="49423" spans="3:5" x14ac:dyDescent="0.2">
      <c r="C49423" s="10">
        <v>440300</v>
      </c>
      <c r="D49423" s="8">
        <v>0</v>
      </c>
      <c r="E49423" s="8">
        <v>0</v>
      </c>
    </row>
    <row r="49424" spans="3:5" x14ac:dyDescent="0.2">
      <c r="C49424" s="10">
        <v>440400</v>
      </c>
      <c r="D49424" s="8">
        <v>0</v>
      </c>
      <c r="E49424" s="8">
        <v>0</v>
      </c>
    </row>
    <row r="49425" spans="3:5" x14ac:dyDescent="0.2">
      <c r="C49425" s="10">
        <v>440500</v>
      </c>
      <c r="D49425" s="8">
        <v>0</v>
      </c>
      <c r="E49425" s="8">
        <v>0</v>
      </c>
    </row>
    <row r="49426" spans="3:5" x14ac:dyDescent="0.2">
      <c r="C49426" s="10">
        <v>440600</v>
      </c>
      <c r="D49426" s="8">
        <v>0</v>
      </c>
      <c r="E49426" s="8">
        <v>0</v>
      </c>
    </row>
    <row r="49427" spans="3:5" x14ac:dyDescent="0.2">
      <c r="C49427" s="10">
        <v>440700</v>
      </c>
      <c r="D49427" s="8">
        <v>0</v>
      </c>
      <c r="E49427" s="8">
        <v>0</v>
      </c>
    </row>
    <row r="49428" spans="3:5" x14ac:dyDescent="0.2">
      <c r="C49428" s="10">
        <v>440800</v>
      </c>
      <c r="D49428" s="8">
        <v>0</v>
      </c>
      <c r="E49428" s="8">
        <v>0</v>
      </c>
    </row>
    <row r="49429" spans="3:5" x14ac:dyDescent="0.2">
      <c r="C49429" s="10">
        <v>440900</v>
      </c>
      <c r="D49429" s="8">
        <v>0</v>
      </c>
      <c r="E49429" s="8">
        <v>0</v>
      </c>
    </row>
    <row r="49430" spans="3:5" x14ac:dyDescent="0.2">
      <c r="C49430" s="10">
        <v>441000</v>
      </c>
      <c r="D49430" s="8">
        <v>0</v>
      </c>
      <c r="E49430" s="8">
        <v>0</v>
      </c>
    </row>
    <row r="49431" spans="3:5" x14ac:dyDescent="0.2">
      <c r="C49431" s="10">
        <v>441100</v>
      </c>
      <c r="D49431" s="8">
        <v>0</v>
      </c>
      <c r="E49431" s="8">
        <v>0</v>
      </c>
    </row>
    <row r="49432" spans="3:5" x14ac:dyDescent="0.2">
      <c r="C49432" s="10">
        <v>441200</v>
      </c>
      <c r="D49432" s="8">
        <v>0</v>
      </c>
      <c r="E49432" s="8">
        <v>0</v>
      </c>
    </row>
    <row r="49433" spans="3:5" x14ac:dyDescent="0.2">
      <c r="C49433" s="10">
        <v>441300</v>
      </c>
      <c r="D49433" s="8">
        <v>0</v>
      </c>
      <c r="E49433" s="8">
        <v>0</v>
      </c>
    </row>
    <row r="49434" spans="3:5" x14ac:dyDescent="0.2">
      <c r="C49434" s="10">
        <v>441400</v>
      </c>
      <c r="D49434" s="8">
        <v>0</v>
      </c>
      <c r="E49434" s="8">
        <v>0</v>
      </c>
    </row>
    <row r="49435" spans="3:5" x14ac:dyDescent="0.2">
      <c r="C49435" s="10">
        <v>441500</v>
      </c>
      <c r="D49435" s="8">
        <v>0</v>
      </c>
      <c r="E49435" s="8">
        <v>0</v>
      </c>
    </row>
    <row r="49436" spans="3:5" x14ac:dyDescent="0.2">
      <c r="C49436" s="10">
        <v>441600</v>
      </c>
      <c r="D49436" s="8">
        <v>0</v>
      </c>
      <c r="E49436" s="8">
        <v>0</v>
      </c>
    </row>
    <row r="49437" spans="3:5" x14ac:dyDescent="0.2">
      <c r="C49437" s="10">
        <v>441700</v>
      </c>
      <c r="D49437" s="8">
        <v>0</v>
      </c>
      <c r="E49437" s="8">
        <v>0</v>
      </c>
    </row>
    <row r="49438" spans="3:5" x14ac:dyDescent="0.2">
      <c r="C49438" s="10">
        <v>441800</v>
      </c>
      <c r="D49438" s="8">
        <v>0</v>
      </c>
      <c r="E49438" s="8">
        <v>0</v>
      </c>
    </row>
    <row r="49439" spans="3:5" x14ac:dyDescent="0.2">
      <c r="C49439" s="10">
        <v>441900</v>
      </c>
      <c r="D49439" s="8">
        <v>0</v>
      </c>
      <c r="E49439" s="8">
        <v>0</v>
      </c>
    </row>
    <row r="49440" spans="3:5" x14ac:dyDescent="0.2">
      <c r="C49440" s="10">
        <v>442000</v>
      </c>
      <c r="D49440" s="8">
        <v>0</v>
      </c>
      <c r="E49440" s="8">
        <v>0</v>
      </c>
    </row>
    <row r="49441" spans="3:5" x14ac:dyDescent="0.2">
      <c r="C49441" s="10">
        <v>442100</v>
      </c>
      <c r="D49441" s="8">
        <v>0</v>
      </c>
      <c r="E49441" s="8">
        <v>0</v>
      </c>
    </row>
    <row r="49442" spans="3:5" x14ac:dyDescent="0.2">
      <c r="C49442" s="10">
        <v>442200</v>
      </c>
      <c r="D49442" s="8">
        <v>0</v>
      </c>
      <c r="E49442" s="8">
        <v>0</v>
      </c>
    </row>
    <row r="49443" spans="3:5" x14ac:dyDescent="0.2">
      <c r="C49443" s="10">
        <v>442300</v>
      </c>
      <c r="D49443" s="8">
        <v>0</v>
      </c>
      <c r="E49443" s="8">
        <v>0</v>
      </c>
    </row>
    <row r="49444" spans="3:5" x14ac:dyDescent="0.2">
      <c r="C49444" s="10">
        <v>442400</v>
      </c>
      <c r="D49444" s="8">
        <v>0</v>
      </c>
      <c r="E49444" s="8">
        <v>0</v>
      </c>
    </row>
    <row r="49445" spans="3:5" x14ac:dyDescent="0.2">
      <c r="C49445" s="10">
        <v>442500</v>
      </c>
      <c r="D49445" s="8">
        <v>0</v>
      </c>
      <c r="E49445" s="8">
        <v>0</v>
      </c>
    </row>
    <row r="49446" spans="3:5" x14ac:dyDescent="0.2">
      <c r="C49446" s="10">
        <v>442600</v>
      </c>
      <c r="D49446" s="8">
        <v>0</v>
      </c>
      <c r="E49446" s="8">
        <v>0</v>
      </c>
    </row>
    <row r="49447" spans="3:5" x14ac:dyDescent="0.2">
      <c r="C49447" s="10">
        <v>442700</v>
      </c>
      <c r="D49447" s="8">
        <v>0</v>
      </c>
      <c r="E49447" s="8">
        <v>0</v>
      </c>
    </row>
    <row r="49448" spans="3:5" x14ac:dyDescent="0.2">
      <c r="C49448" s="10">
        <v>442800</v>
      </c>
      <c r="D49448" s="8">
        <v>0</v>
      </c>
      <c r="E49448" s="8">
        <v>0</v>
      </c>
    </row>
    <row r="49449" spans="3:5" x14ac:dyDescent="0.2">
      <c r="C49449" s="10">
        <v>442900</v>
      </c>
      <c r="D49449" s="8">
        <v>0</v>
      </c>
      <c r="E49449" s="8">
        <v>0</v>
      </c>
    </row>
    <row r="49450" spans="3:5" x14ac:dyDescent="0.2">
      <c r="C49450" s="10">
        <v>443000</v>
      </c>
      <c r="D49450" s="8">
        <v>0</v>
      </c>
      <c r="E49450" s="8">
        <v>0</v>
      </c>
    </row>
    <row r="49451" spans="3:5" x14ac:dyDescent="0.2">
      <c r="C49451" s="10">
        <v>443100</v>
      </c>
      <c r="D49451" s="8">
        <v>0</v>
      </c>
      <c r="E49451" s="8">
        <v>0</v>
      </c>
    </row>
    <row r="49452" spans="3:5" x14ac:dyDescent="0.2">
      <c r="C49452" s="10">
        <v>443200</v>
      </c>
      <c r="D49452" s="8">
        <v>0</v>
      </c>
      <c r="E49452" s="8">
        <v>0</v>
      </c>
    </row>
    <row r="49453" spans="3:5" x14ac:dyDescent="0.2">
      <c r="C49453" s="10">
        <v>443300</v>
      </c>
      <c r="D49453" s="8">
        <v>0</v>
      </c>
      <c r="E49453" s="8">
        <v>0</v>
      </c>
    </row>
    <row r="49454" spans="3:5" x14ac:dyDescent="0.2">
      <c r="C49454" s="10">
        <v>443400</v>
      </c>
      <c r="D49454" s="8">
        <v>0</v>
      </c>
      <c r="E49454" s="8">
        <v>0</v>
      </c>
    </row>
    <row r="49455" spans="3:5" x14ac:dyDescent="0.2">
      <c r="C49455" s="10">
        <v>443500</v>
      </c>
      <c r="D49455" s="8">
        <v>0</v>
      </c>
      <c r="E49455" s="8">
        <v>0</v>
      </c>
    </row>
    <row r="49456" spans="3:5" x14ac:dyDescent="0.2">
      <c r="C49456" s="10">
        <v>443600</v>
      </c>
      <c r="D49456" s="8">
        <v>0</v>
      </c>
      <c r="E49456" s="8">
        <v>0</v>
      </c>
    </row>
    <row r="49457" spans="3:5" x14ac:dyDescent="0.2">
      <c r="C49457" s="10">
        <v>443700</v>
      </c>
      <c r="D49457" s="8">
        <v>0</v>
      </c>
      <c r="E49457" s="8">
        <v>0</v>
      </c>
    </row>
    <row r="49458" spans="3:5" x14ac:dyDescent="0.2">
      <c r="C49458" s="10">
        <v>443800</v>
      </c>
      <c r="D49458" s="8">
        <v>0</v>
      </c>
      <c r="E49458" s="8">
        <v>0</v>
      </c>
    </row>
    <row r="49459" spans="3:5" x14ac:dyDescent="0.2">
      <c r="C49459" s="10">
        <v>443900</v>
      </c>
      <c r="D49459" s="8">
        <v>0</v>
      </c>
      <c r="E49459" s="8">
        <v>0</v>
      </c>
    </row>
    <row r="49460" spans="3:5" x14ac:dyDescent="0.2">
      <c r="C49460" s="10">
        <v>444000</v>
      </c>
      <c r="D49460" s="8">
        <v>0</v>
      </c>
      <c r="E49460" s="8">
        <v>0</v>
      </c>
    </row>
    <row r="49461" spans="3:5" x14ac:dyDescent="0.2">
      <c r="C49461" s="10">
        <v>444100</v>
      </c>
      <c r="D49461" s="8">
        <v>0</v>
      </c>
      <c r="E49461" s="8">
        <v>0</v>
      </c>
    </row>
    <row r="49462" spans="3:5" x14ac:dyDescent="0.2">
      <c r="C49462" s="10">
        <v>444200</v>
      </c>
      <c r="D49462" s="8">
        <v>0</v>
      </c>
      <c r="E49462" s="8">
        <v>0</v>
      </c>
    </row>
    <row r="49463" spans="3:5" x14ac:dyDescent="0.2">
      <c r="C49463" s="10">
        <v>444300</v>
      </c>
      <c r="D49463" s="8">
        <v>0</v>
      </c>
      <c r="E49463" s="8">
        <v>0</v>
      </c>
    </row>
    <row r="49464" spans="3:5" x14ac:dyDescent="0.2">
      <c r="C49464" s="10">
        <v>444400</v>
      </c>
      <c r="D49464" s="8">
        <v>0</v>
      </c>
      <c r="E49464" s="8">
        <v>0</v>
      </c>
    </row>
    <row r="49465" spans="3:5" x14ac:dyDescent="0.2">
      <c r="C49465" s="10">
        <v>444500</v>
      </c>
      <c r="D49465" s="8">
        <v>0</v>
      </c>
      <c r="E49465" s="8">
        <v>0</v>
      </c>
    </row>
    <row r="49466" spans="3:5" x14ac:dyDescent="0.2">
      <c r="C49466" s="10">
        <v>444600</v>
      </c>
      <c r="D49466" s="8">
        <v>0</v>
      </c>
      <c r="E49466" s="8">
        <v>0</v>
      </c>
    </row>
    <row r="49467" spans="3:5" x14ac:dyDescent="0.2">
      <c r="C49467" s="10">
        <v>444700</v>
      </c>
      <c r="D49467" s="8">
        <v>0</v>
      </c>
      <c r="E49467" s="8">
        <v>0</v>
      </c>
    </row>
    <row r="49468" spans="3:5" x14ac:dyDescent="0.2">
      <c r="C49468" s="10">
        <v>444800</v>
      </c>
      <c r="D49468" s="8">
        <v>0</v>
      </c>
      <c r="E49468" s="8">
        <v>0</v>
      </c>
    </row>
    <row r="49469" spans="3:5" x14ac:dyDescent="0.2">
      <c r="C49469" s="10">
        <v>444900</v>
      </c>
      <c r="D49469" s="8">
        <v>0</v>
      </c>
      <c r="E49469" s="8">
        <v>0</v>
      </c>
    </row>
    <row r="49470" spans="3:5" x14ac:dyDescent="0.2">
      <c r="C49470" s="10">
        <v>445000</v>
      </c>
      <c r="D49470" s="8">
        <v>0</v>
      </c>
      <c r="E49470" s="8">
        <v>0</v>
      </c>
    </row>
    <row r="49471" spans="3:5" x14ac:dyDescent="0.2">
      <c r="C49471" s="10">
        <v>445100</v>
      </c>
      <c r="D49471" s="8">
        <v>0</v>
      </c>
      <c r="E49471" s="8">
        <v>0</v>
      </c>
    </row>
    <row r="49472" spans="3:5" x14ac:dyDescent="0.2">
      <c r="C49472" s="10">
        <v>445200</v>
      </c>
      <c r="D49472" s="8">
        <v>0</v>
      </c>
      <c r="E49472" s="8">
        <v>0</v>
      </c>
    </row>
    <row r="49473" spans="3:5" x14ac:dyDescent="0.2">
      <c r="C49473" s="10">
        <v>445300</v>
      </c>
      <c r="D49473" s="8">
        <v>0</v>
      </c>
      <c r="E49473" s="8">
        <v>0</v>
      </c>
    </row>
    <row r="49474" spans="3:5" x14ac:dyDescent="0.2">
      <c r="C49474" s="10">
        <v>445400</v>
      </c>
      <c r="D49474" s="8">
        <v>0</v>
      </c>
      <c r="E49474" s="8">
        <v>0</v>
      </c>
    </row>
    <row r="49475" spans="3:5" x14ac:dyDescent="0.2">
      <c r="C49475" s="10">
        <v>445500</v>
      </c>
      <c r="D49475" s="8">
        <v>0</v>
      </c>
      <c r="E49475" s="8">
        <v>0</v>
      </c>
    </row>
    <row r="49476" spans="3:5" x14ac:dyDescent="0.2">
      <c r="C49476" s="10">
        <v>445600</v>
      </c>
      <c r="D49476" s="8">
        <v>0</v>
      </c>
      <c r="E49476" s="8">
        <v>0</v>
      </c>
    </row>
    <row r="49477" spans="3:5" x14ac:dyDescent="0.2">
      <c r="C49477" s="10">
        <v>445700</v>
      </c>
      <c r="D49477" s="8">
        <v>0</v>
      </c>
      <c r="E49477" s="8">
        <v>0</v>
      </c>
    </row>
    <row r="49478" spans="3:5" x14ac:dyDescent="0.2">
      <c r="C49478" s="10">
        <v>445800</v>
      </c>
      <c r="D49478" s="8">
        <v>0</v>
      </c>
      <c r="E49478" s="8">
        <v>0</v>
      </c>
    </row>
    <row r="49479" spans="3:5" x14ac:dyDescent="0.2">
      <c r="C49479" s="10">
        <v>445900</v>
      </c>
      <c r="D49479" s="8">
        <v>0</v>
      </c>
      <c r="E49479" s="8">
        <v>0</v>
      </c>
    </row>
    <row r="49480" spans="3:5" x14ac:dyDescent="0.2">
      <c r="C49480" s="10">
        <v>446000</v>
      </c>
      <c r="D49480" s="8">
        <v>0</v>
      </c>
      <c r="E49480" s="8">
        <v>0</v>
      </c>
    </row>
    <row r="49481" spans="3:5" x14ac:dyDescent="0.2">
      <c r="C49481" s="10">
        <v>446100</v>
      </c>
      <c r="D49481" s="8">
        <v>0</v>
      </c>
      <c r="E49481" s="8">
        <v>0</v>
      </c>
    </row>
    <row r="49482" spans="3:5" x14ac:dyDescent="0.2">
      <c r="C49482" s="10">
        <v>446200</v>
      </c>
      <c r="D49482" s="8">
        <v>0</v>
      </c>
      <c r="E49482" s="8">
        <v>0</v>
      </c>
    </row>
    <row r="49483" spans="3:5" x14ac:dyDescent="0.2">
      <c r="C49483" s="10">
        <v>446300</v>
      </c>
      <c r="D49483" s="8">
        <v>0</v>
      </c>
      <c r="E49483" s="8">
        <v>0</v>
      </c>
    </row>
    <row r="49484" spans="3:5" x14ac:dyDescent="0.2">
      <c r="C49484" s="10">
        <v>446400</v>
      </c>
      <c r="D49484" s="8">
        <v>0</v>
      </c>
      <c r="E49484" s="8">
        <v>0</v>
      </c>
    </row>
    <row r="49485" spans="3:5" x14ac:dyDescent="0.2">
      <c r="C49485" s="10">
        <v>446500</v>
      </c>
      <c r="D49485" s="8">
        <v>0</v>
      </c>
      <c r="E49485" s="8">
        <v>0</v>
      </c>
    </row>
    <row r="49486" spans="3:5" x14ac:dyDescent="0.2">
      <c r="C49486" s="10">
        <v>446600</v>
      </c>
      <c r="D49486" s="8">
        <v>0</v>
      </c>
      <c r="E49486" s="8">
        <v>0</v>
      </c>
    </row>
    <row r="49487" spans="3:5" x14ac:dyDescent="0.2">
      <c r="C49487" s="10">
        <v>446700</v>
      </c>
      <c r="D49487" s="8">
        <v>0</v>
      </c>
      <c r="E49487" s="8">
        <v>0</v>
      </c>
    </row>
    <row r="49488" spans="3:5" x14ac:dyDescent="0.2">
      <c r="C49488" s="10">
        <v>446800</v>
      </c>
      <c r="D49488" s="8">
        <v>0</v>
      </c>
      <c r="E49488" s="8">
        <v>0</v>
      </c>
    </row>
    <row r="49489" spans="3:5" x14ac:dyDescent="0.2">
      <c r="C49489" s="10">
        <v>446900</v>
      </c>
      <c r="D49489" s="8">
        <v>0</v>
      </c>
      <c r="E49489" s="8">
        <v>0</v>
      </c>
    </row>
    <row r="49490" spans="3:5" x14ac:dyDescent="0.2">
      <c r="C49490" s="10">
        <v>447000</v>
      </c>
      <c r="D49490" s="8">
        <v>0</v>
      </c>
      <c r="E49490" s="8">
        <v>0</v>
      </c>
    </row>
    <row r="49491" spans="3:5" x14ac:dyDescent="0.2">
      <c r="C49491" s="10">
        <v>447100</v>
      </c>
      <c r="D49491" s="8">
        <v>0</v>
      </c>
      <c r="E49491" s="8">
        <v>0</v>
      </c>
    </row>
    <row r="49492" spans="3:5" x14ac:dyDescent="0.2">
      <c r="C49492" s="10">
        <v>447200</v>
      </c>
      <c r="D49492" s="8">
        <v>0</v>
      </c>
      <c r="E49492" s="8">
        <v>0</v>
      </c>
    </row>
    <row r="49493" spans="3:5" x14ac:dyDescent="0.2">
      <c r="C49493" s="10">
        <v>447300</v>
      </c>
      <c r="D49493" s="8">
        <v>0</v>
      </c>
      <c r="E49493" s="8">
        <v>0</v>
      </c>
    </row>
    <row r="49494" spans="3:5" x14ac:dyDescent="0.2">
      <c r="C49494" s="10">
        <v>447400</v>
      </c>
      <c r="D49494" s="8">
        <v>0</v>
      </c>
      <c r="E49494" s="8">
        <v>0</v>
      </c>
    </row>
    <row r="49495" spans="3:5" x14ac:dyDescent="0.2">
      <c r="C49495" s="10">
        <v>447500</v>
      </c>
      <c r="D49495" s="8">
        <v>0</v>
      </c>
      <c r="E49495" s="8">
        <v>0</v>
      </c>
    </row>
    <row r="49496" spans="3:5" x14ac:dyDescent="0.2">
      <c r="C49496" s="10">
        <v>447600</v>
      </c>
      <c r="D49496" s="8">
        <v>0</v>
      </c>
      <c r="E49496" s="8">
        <v>0</v>
      </c>
    </row>
    <row r="49497" spans="3:5" x14ac:dyDescent="0.2">
      <c r="C49497" s="10">
        <v>447700</v>
      </c>
      <c r="D49497" s="8">
        <v>0</v>
      </c>
      <c r="E49497" s="8">
        <v>0</v>
      </c>
    </row>
    <row r="49498" spans="3:5" x14ac:dyDescent="0.2">
      <c r="C49498" s="10">
        <v>447800</v>
      </c>
      <c r="D49498" s="8">
        <v>0</v>
      </c>
      <c r="E49498" s="8">
        <v>0</v>
      </c>
    </row>
    <row r="49499" spans="3:5" x14ac:dyDescent="0.2">
      <c r="C49499" s="10">
        <v>447900</v>
      </c>
      <c r="D49499" s="8">
        <v>0</v>
      </c>
      <c r="E49499" s="8">
        <v>0</v>
      </c>
    </row>
    <row r="49500" spans="3:5" x14ac:dyDescent="0.2">
      <c r="C49500" s="10">
        <v>448000</v>
      </c>
      <c r="D49500" s="8">
        <v>0</v>
      </c>
      <c r="E49500" s="8">
        <v>0</v>
      </c>
    </row>
    <row r="49501" spans="3:5" x14ac:dyDescent="0.2">
      <c r="C49501" s="10">
        <v>448100</v>
      </c>
      <c r="D49501" s="8">
        <v>0</v>
      </c>
      <c r="E49501" s="8">
        <v>0</v>
      </c>
    </row>
    <row r="49502" spans="3:5" x14ac:dyDescent="0.2">
      <c r="C49502" s="10">
        <v>448200</v>
      </c>
      <c r="D49502" s="8">
        <v>0</v>
      </c>
      <c r="E49502" s="8">
        <v>0</v>
      </c>
    </row>
    <row r="49503" spans="3:5" x14ac:dyDescent="0.2">
      <c r="C49503" s="10">
        <v>448300</v>
      </c>
      <c r="D49503" s="8">
        <v>0</v>
      </c>
      <c r="E49503" s="8">
        <v>0</v>
      </c>
    </row>
    <row r="49504" spans="3:5" x14ac:dyDescent="0.2">
      <c r="C49504" s="10">
        <v>448400</v>
      </c>
      <c r="D49504" s="8">
        <v>0</v>
      </c>
      <c r="E49504" s="8">
        <v>0</v>
      </c>
    </row>
    <row r="49505" spans="3:5" x14ac:dyDescent="0.2">
      <c r="C49505" s="10">
        <v>448500</v>
      </c>
      <c r="D49505" s="8">
        <v>0</v>
      </c>
      <c r="E49505" s="8">
        <v>0</v>
      </c>
    </row>
    <row r="49506" spans="3:5" x14ac:dyDescent="0.2">
      <c r="C49506" s="10">
        <v>448600</v>
      </c>
      <c r="D49506" s="8">
        <v>0</v>
      </c>
      <c r="E49506" s="8">
        <v>0</v>
      </c>
    </row>
    <row r="49507" spans="3:5" x14ac:dyDescent="0.2">
      <c r="C49507" s="10">
        <v>448700</v>
      </c>
      <c r="D49507" s="8">
        <v>0</v>
      </c>
      <c r="E49507" s="8">
        <v>0</v>
      </c>
    </row>
    <row r="49508" spans="3:5" x14ac:dyDescent="0.2">
      <c r="C49508" s="10">
        <v>448800</v>
      </c>
      <c r="D49508" s="8">
        <v>0</v>
      </c>
      <c r="E49508" s="8">
        <v>0</v>
      </c>
    </row>
    <row r="49509" spans="3:5" x14ac:dyDescent="0.2">
      <c r="C49509" s="10">
        <v>448900</v>
      </c>
      <c r="D49509" s="8">
        <v>0</v>
      </c>
      <c r="E49509" s="8">
        <v>0</v>
      </c>
    </row>
    <row r="49510" spans="3:5" x14ac:dyDescent="0.2">
      <c r="C49510" s="10">
        <v>449000</v>
      </c>
      <c r="D49510" s="8">
        <v>0</v>
      </c>
      <c r="E49510" s="8">
        <v>0</v>
      </c>
    </row>
    <row r="49511" spans="3:5" x14ac:dyDescent="0.2">
      <c r="C49511" s="10">
        <v>449100</v>
      </c>
      <c r="D49511" s="8">
        <v>0</v>
      </c>
      <c r="E49511" s="8">
        <v>0</v>
      </c>
    </row>
    <row r="49512" spans="3:5" x14ac:dyDescent="0.2">
      <c r="C49512" s="10">
        <v>449200</v>
      </c>
      <c r="D49512" s="8">
        <v>0</v>
      </c>
      <c r="E49512" s="8">
        <v>0</v>
      </c>
    </row>
    <row r="49513" spans="3:5" x14ac:dyDescent="0.2">
      <c r="C49513" s="10">
        <v>449300</v>
      </c>
      <c r="D49513" s="8">
        <v>0</v>
      </c>
      <c r="E49513" s="8">
        <v>0</v>
      </c>
    </row>
    <row r="49514" spans="3:5" x14ac:dyDescent="0.2">
      <c r="C49514" s="10">
        <v>449400</v>
      </c>
      <c r="D49514" s="8">
        <v>0</v>
      </c>
      <c r="E49514" s="8">
        <v>0</v>
      </c>
    </row>
    <row r="49515" spans="3:5" x14ac:dyDescent="0.2">
      <c r="C49515" s="10">
        <v>449500</v>
      </c>
      <c r="D49515" s="8">
        <v>0</v>
      </c>
      <c r="E49515" s="8">
        <v>0</v>
      </c>
    </row>
    <row r="49516" spans="3:5" x14ac:dyDescent="0.2">
      <c r="C49516" s="10">
        <v>449600</v>
      </c>
      <c r="D49516" s="8">
        <v>0</v>
      </c>
      <c r="E49516" s="8">
        <v>0</v>
      </c>
    </row>
    <row r="49517" spans="3:5" x14ac:dyDescent="0.2">
      <c r="C49517" s="10">
        <v>449700</v>
      </c>
      <c r="D49517" s="8">
        <v>0</v>
      </c>
      <c r="E49517" s="8">
        <v>0</v>
      </c>
    </row>
    <row r="49518" spans="3:5" x14ac:dyDescent="0.2">
      <c r="C49518" s="10">
        <v>449800</v>
      </c>
      <c r="D49518" s="8">
        <v>0</v>
      </c>
      <c r="E49518" s="8">
        <v>0</v>
      </c>
    </row>
    <row r="49519" spans="3:5" x14ac:dyDescent="0.2">
      <c r="C49519" s="10">
        <v>449900</v>
      </c>
      <c r="D49519" s="8">
        <v>0</v>
      </c>
      <c r="E49519" s="8">
        <v>0</v>
      </c>
    </row>
    <row r="49520" spans="3:5" x14ac:dyDescent="0.2">
      <c r="C49520" s="10">
        <v>450000</v>
      </c>
      <c r="D49520" s="8">
        <v>0</v>
      </c>
      <c r="E49520" s="8">
        <v>0</v>
      </c>
    </row>
    <row r="49521" spans="3:5" x14ac:dyDescent="0.2">
      <c r="C49521" s="10">
        <v>450100</v>
      </c>
      <c r="D49521" s="8">
        <v>0</v>
      </c>
      <c r="E49521" s="8">
        <v>0</v>
      </c>
    </row>
    <row r="49522" spans="3:5" x14ac:dyDescent="0.2">
      <c r="C49522" s="10">
        <v>450200</v>
      </c>
      <c r="D49522" s="8">
        <v>0</v>
      </c>
      <c r="E49522" s="8">
        <v>0</v>
      </c>
    </row>
    <row r="49523" spans="3:5" x14ac:dyDescent="0.2">
      <c r="C49523" s="10">
        <v>450300</v>
      </c>
      <c r="D49523" s="8">
        <v>0</v>
      </c>
      <c r="E49523" s="8">
        <v>0</v>
      </c>
    </row>
    <row r="49524" spans="3:5" x14ac:dyDescent="0.2">
      <c r="C49524" s="10">
        <v>450400</v>
      </c>
      <c r="D49524" s="8">
        <v>0</v>
      </c>
      <c r="E49524" s="8">
        <v>0</v>
      </c>
    </row>
    <row r="49525" spans="3:5" x14ac:dyDescent="0.2">
      <c r="C49525" s="10">
        <v>450500</v>
      </c>
      <c r="D49525" s="8">
        <v>0</v>
      </c>
      <c r="E49525" s="8">
        <v>0</v>
      </c>
    </row>
    <row r="49526" spans="3:5" x14ac:dyDescent="0.2">
      <c r="C49526" s="10">
        <v>450600</v>
      </c>
      <c r="D49526" s="8">
        <v>0</v>
      </c>
      <c r="E49526" s="8">
        <v>0</v>
      </c>
    </row>
    <row r="49527" spans="3:5" x14ac:dyDescent="0.2">
      <c r="C49527" s="10">
        <v>450700</v>
      </c>
      <c r="D49527" s="8">
        <v>0</v>
      </c>
      <c r="E49527" s="8">
        <v>0</v>
      </c>
    </row>
    <row r="49528" spans="3:5" x14ac:dyDescent="0.2">
      <c r="C49528" s="10">
        <v>450800</v>
      </c>
      <c r="D49528" s="8">
        <v>0</v>
      </c>
      <c r="E49528" s="8">
        <v>0</v>
      </c>
    </row>
    <row r="49529" spans="3:5" x14ac:dyDescent="0.2">
      <c r="C49529" s="10">
        <v>450900</v>
      </c>
      <c r="D49529" s="8">
        <v>0</v>
      </c>
      <c r="E49529" s="8">
        <v>0</v>
      </c>
    </row>
    <row r="49530" spans="3:5" x14ac:dyDescent="0.2">
      <c r="C49530" s="10">
        <v>451000</v>
      </c>
      <c r="D49530" s="8">
        <v>0</v>
      </c>
      <c r="E49530" s="8">
        <v>0</v>
      </c>
    </row>
    <row r="49531" spans="3:5" x14ac:dyDescent="0.2">
      <c r="C49531" s="10">
        <v>451100</v>
      </c>
      <c r="D49531" s="8">
        <v>0</v>
      </c>
      <c r="E49531" s="8">
        <v>0</v>
      </c>
    </row>
    <row r="49532" spans="3:5" x14ac:dyDescent="0.2">
      <c r="C49532" s="10">
        <v>451200</v>
      </c>
      <c r="D49532" s="8">
        <v>0</v>
      </c>
      <c r="E49532" s="8">
        <v>0</v>
      </c>
    </row>
    <row r="49533" spans="3:5" x14ac:dyDescent="0.2">
      <c r="C49533" s="10">
        <v>451300</v>
      </c>
      <c r="D49533" s="8">
        <v>0</v>
      </c>
      <c r="E49533" s="8">
        <v>0</v>
      </c>
    </row>
    <row r="49534" spans="3:5" x14ac:dyDescent="0.2">
      <c r="C49534" s="10">
        <v>451400</v>
      </c>
      <c r="D49534" s="8">
        <v>0</v>
      </c>
      <c r="E49534" s="8">
        <v>0</v>
      </c>
    </row>
    <row r="49535" spans="3:5" x14ac:dyDescent="0.2">
      <c r="C49535" s="10">
        <v>451500</v>
      </c>
      <c r="D49535" s="8">
        <v>0</v>
      </c>
      <c r="E49535" s="8">
        <v>0</v>
      </c>
    </row>
    <row r="49536" spans="3:5" x14ac:dyDescent="0.2">
      <c r="C49536" s="10">
        <v>451600</v>
      </c>
      <c r="D49536" s="8">
        <v>0</v>
      </c>
      <c r="E49536" s="8">
        <v>0</v>
      </c>
    </row>
    <row r="49537" spans="3:5" x14ac:dyDescent="0.2">
      <c r="C49537" s="10">
        <v>451700</v>
      </c>
      <c r="D49537" s="8">
        <v>0</v>
      </c>
      <c r="E49537" s="8">
        <v>0</v>
      </c>
    </row>
    <row r="49538" spans="3:5" x14ac:dyDescent="0.2">
      <c r="C49538" s="10">
        <v>451800</v>
      </c>
      <c r="D49538" s="8">
        <v>0</v>
      </c>
      <c r="E49538" s="8">
        <v>0</v>
      </c>
    </row>
    <row r="49539" spans="3:5" x14ac:dyDescent="0.2">
      <c r="C49539" s="10">
        <v>451900</v>
      </c>
      <c r="D49539" s="8">
        <v>0</v>
      </c>
      <c r="E49539" s="8">
        <v>0</v>
      </c>
    </row>
    <row r="49540" spans="3:5" x14ac:dyDescent="0.2">
      <c r="C49540" s="10">
        <v>452000</v>
      </c>
      <c r="D49540" s="8">
        <v>0</v>
      </c>
      <c r="E49540" s="8">
        <v>0</v>
      </c>
    </row>
    <row r="49541" spans="3:5" x14ac:dyDescent="0.2">
      <c r="C49541" s="10">
        <v>452100</v>
      </c>
      <c r="D49541" s="8">
        <v>0</v>
      </c>
      <c r="E49541" s="8">
        <v>0</v>
      </c>
    </row>
    <row r="49542" spans="3:5" x14ac:dyDescent="0.2">
      <c r="C49542" s="10">
        <v>452200</v>
      </c>
      <c r="D49542" s="8">
        <v>0</v>
      </c>
      <c r="E49542" s="8">
        <v>0</v>
      </c>
    </row>
    <row r="49543" spans="3:5" x14ac:dyDescent="0.2">
      <c r="C49543" s="10">
        <v>452300</v>
      </c>
      <c r="D49543" s="8">
        <v>0</v>
      </c>
      <c r="E49543" s="8">
        <v>0</v>
      </c>
    </row>
    <row r="49544" spans="3:5" x14ac:dyDescent="0.2">
      <c r="C49544" s="10">
        <v>452400</v>
      </c>
      <c r="D49544" s="8">
        <v>0</v>
      </c>
      <c r="E49544" s="8">
        <v>0</v>
      </c>
    </row>
    <row r="49545" spans="3:5" x14ac:dyDescent="0.2">
      <c r="C49545" s="10">
        <v>452500</v>
      </c>
      <c r="D49545" s="8">
        <v>0</v>
      </c>
      <c r="E49545" s="8">
        <v>0</v>
      </c>
    </row>
    <row r="49546" spans="3:5" x14ac:dyDescent="0.2">
      <c r="C49546" s="10">
        <v>452600</v>
      </c>
      <c r="D49546" s="8">
        <v>0</v>
      </c>
      <c r="E49546" s="8">
        <v>0</v>
      </c>
    </row>
    <row r="49547" spans="3:5" x14ac:dyDescent="0.2">
      <c r="C49547" s="10">
        <v>452700</v>
      </c>
      <c r="D49547" s="8">
        <v>0</v>
      </c>
      <c r="E49547" s="8">
        <v>0</v>
      </c>
    </row>
    <row r="49548" spans="3:5" x14ac:dyDescent="0.2">
      <c r="C49548" s="10">
        <v>452800</v>
      </c>
      <c r="D49548" s="8">
        <v>0</v>
      </c>
      <c r="E49548" s="8">
        <v>0</v>
      </c>
    </row>
    <row r="49549" spans="3:5" x14ac:dyDescent="0.2">
      <c r="C49549" s="10">
        <v>452900</v>
      </c>
      <c r="D49549" s="8">
        <v>0</v>
      </c>
      <c r="E49549" s="8">
        <v>0</v>
      </c>
    </row>
    <row r="49550" spans="3:5" x14ac:dyDescent="0.2">
      <c r="C49550" s="10">
        <v>453000</v>
      </c>
      <c r="D49550" s="8">
        <v>0</v>
      </c>
      <c r="E49550" s="8">
        <v>0</v>
      </c>
    </row>
    <row r="49551" spans="3:5" x14ac:dyDescent="0.2">
      <c r="C49551" s="10">
        <v>453100</v>
      </c>
      <c r="D49551" s="8">
        <v>0</v>
      </c>
      <c r="E49551" s="8">
        <v>0</v>
      </c>
    </row>
    <row r="49552" spans="3:5" x14ac:dyDescent="0.2">
      <c r="C49552" s="10">
        <v>453200</v>
      </c>
      <c r="D49552" s="8">
        <v>0</v>
      </c>
      <c r="E49552" s="8">
        <v>0</v>
      </c>
    </row>
    <row r="49553" spans="3:5" x14ac:dyDescent="0.2">
      <c r="C49553" s="10">
        <v>453300</v>
      </c>
      <c r="D49553" s="8">
        <v>0</v>
      </c>
      <c r="E49553" s="8">
        <v>0</v>
      </c>
    </row>
    <row r="49554" spans="3:5" x14ac:dyDescent="0.2">
      <c r="C49554" s="10">
        <v>453400</v>
      </c>
      <c r="D49554" s="8">
        <v>0</v>
      </c>
      <c r="E49554" s="8">
        <v>0</v>
      </c>
    </row>
    <row r="49555" spans="3:5" x14ac:dyDescent="0.2">
      <c r="C49555" s="10">
        <v>453500</v>
      </c>
      <c r="D49555" s="8">
        <v>0</v>
      </c>
      <c r="E49555" s="8">
        <v>0</v>
      </c>
    </row>
    <row r="49556" spans="3:5" x14ac:dyDescent="0.2">
      <c r="C49556" s="10">
        <v>453600</v>
      </c>
      <c r="D49556" s="8">
        <v>0</v>
      </c>
      <c r="E49556" s="8">
        <v>0</v>
      </c>
    </row>
    <row r="49557" spans="3:5" x14ac:dyDescent="0.2">
      <c r="C49557" s="10">
        <v>453700</v>
      </c>
      <c r="D49557" s="8">
        <v>0</v>
      </c>
      <c r="E49557" s="8">
        <v>0</v>
      </c>
    </row>
    <row r="49558" spans="3:5" x14ac:dyDescent="0.2">
      <c r="C49558" s="10">
        <v>453800</v>
      </c>
      <c r="D49558" s="8">
        <v>0</v>
      </c>
      <c r="E49558" s="8">
        <v>0</v>
      </c>
    </row>
    <row r="49559" spans="3:5" x14ac:dyDescent="0.2">
      <c r="C49559" s="10">
        <v>453900</v>
      </c>
      <c r="D49559" s="8">
        <v>0</v>
      </c>
      <c r="E49559" s="8">
        <v>0</v>
      </c>
    </row>
    <row r="49560" spans="3:5" x14ac:dyDescent="0.2">
      <c r="C49560" s="10">
        <v>454000</v>
      </c>
      <c r="D49560" s="8">
        <v>0</v>
      </c>
      <c r="E49560" s="8">
        <v>0</v>
      </c>
    </row>
    <row r="49561" spans="3:5" x14ac:dyDescent="0.2">
      <c r="C49561" s="10">
        <v>454100</v>
      </c>
      <c r="D49561" s="8">
        <v>0</v>
      </c>
      <c r="E49561" s="8">
        <v>0</v>
      </c>
    </row>
    <row r="49562" spans="3:5" x14ac:dyDescent="0.2">
      <c r="C49562" s="10">
        <v>454200</v>
      </c>
      <c r="D49562" s="8">
        <v>0</v>
      </c>
      <c r="E49562" s="8">
        <v>0</v>
      </c>
    </row>
    <row r="49563" spans="3:5" x14ac:dyDescent="0.2">
      <c r="C49563" s="10">
        <v>454300</v>
      </c>
      <c r="D49563" s="8">
        <v>0</v>
      </c>
      <c r="E49563" s="8">
        <v>0</v>
      </c>
    </row>
    <row r="49564" spans="3:5" x14ac:dyDescent="0.2">
      <c r="C49564" s="10">
        <v>454400</v>
      </c>
      <c r="D49564" s="8">
        <v>0</v>
      </c>
      <c r="E49564" s="8">
        <v>0</v>
      </c>
    </row>
    <row r="49565" spans="3:5" x14ac:dyDescent="0.2">
      <c r="C49565" s="10">
        <v>454500</v>
      </c>
      <c r="D49565" s="8">
        <v>0</v>
      </c>
      <c r="E49565" s="8">
        <v>0</v>
      </c>
    </row>
    <row r="49566" spans="3:5" x14ac:dyDescent="0.2">
      <c r="C49566" s="10">
        <v>454600</v>
      </c>
      <c r="D49566" s="8">
        <v>0</v>
      </c>
      <c r="E49566" s="8">
        <v>0</v>
      </c>
    </row>
    <row r="49567" spans="3:5" x14ac:dyDescent="0.2">
      <c r="C49567" s="10">
        <v>454700</v>
      </c>
      <c r="D49567" s="8">
        <v>0</v>
      </c>
      <c r="E49567" s="8">
        <v>0</v>
      </c>
    </row>
    <row r="49568" spans="3:5" x14ac:dyDescent="0.2">
      <c r="C49568" s="10">
        <v>454800</v>
      </c>
      <c r="D49568" s="8">
        <v>0</v>
      </c>
      <c r="E49568" s="8">
        <v>0</v>
      </c>
    </row>
    <row r="49569" spans="3:5" x14ac:dyDescent="0.2">
      <c r="C49569" s="10">
        <v>454900</v>
      </c>
      <c r="D49569" s="8">
        <v>0</v>
      </c>
      <c r="E49569" s="8">
        <v>0</v>
      </c>
    </row>
    <row r="49570" spans="3:5" x14ac:dyDescent="0.2">
      <c r="C49570" s="10">
        <v>455000</v>
      </c>
      <c r="D49570" s="8">
        <v>0</v>
      </c>
      <c r="E49570" s="8">
        <v>0</v>
      </c>
    </row>
    <row r="49571" spans="3:5" x14ac:dyDescent="0.2">
      <c r="C49571" s="10">
        <v>455100</v>
      </c>
      <c r="D49571" s="8">
        <v>0</v>
      </c>
      <c r="E49571" s="8">
        <v>0</v>
      </c>
    </row>
    <row r="49572" spans="3:5" x14ac:dyDescent="0.2">
      <c r="C49572" s="10">
        <v>455200</v>
      </c>
      <c r="D49572" s="8">
        <v>0</v>
      </c>
      <c r="E49572" s="8">
        <v>0</v>
      </c>
    </row>
    <row r="49573" spans="3:5" x14ac:dyDescent="0.2">
      <c r="C49573" s="10">
        <v>455300</v>
      </c>
      <c r="D49573" s="8">
        <v>0</v>
      </c>
      <c r="E49573" s="8">
        <v>0</v>
      </c>
    </row>
    <row r="49574" spans="3:5" x14ac:dyDescent="0.2">
      <c r="C49574" s="10">
        <v>455400</v>
      </c>
      <c r="D49574" s="8">
        <v>0</v>
      </c>
      <c r="E49574" s="8">
        <v>0</v>
      </c>
    </row>
    <row r="49575" spans="3:5" x14ac:dyDescent="0.2">
      <c r="C49575" s="10">
        <v>455500</v>
      </c>
      <c r="D49575" s="8">
        <v>0</v>
      </c>
      <c r="E49575" s="8">
        <v>0</v>
      </c>
    </row>
    <row r="49576" spans="3:5" x14ac:dyDescent="0.2">
      <c r="C49576" s="10">
        <v>455600</v>
      </c>
      <c r="D49576" s="8">
        <v>0</v>
      </c>
      <c r="E49576" s="8">
        <v>0</v>
      </c>
    </row>
    <row r="49577" spans="3:5" x14ac:dyDescent="0.2">
      <c r="C49577" s="10">
        <v>455700</v>
      </c>
      <c r="D49577" s="8">
        <v>0</v>
      </c>
      <c r="E49577" s="8">
        <v>0</v>
      </c>
    </row>
    <row r="49578" spans="3:5" x14ac:dyDescent="0.2">
      <c r="C49578" s="10">
        <v>455800</v>
      </c>
      <c r="D49578" s="8">
        <v>0</v>
      </c>
      <c r="E49578" s="8">
        <v>0</v>
      </c>
    </row>
    <row r="49579" spans="3:5" x14ac:dyDescent="0.2">
      <c r="C49579" s="10">
        <v>455900</v>
      </c>
      <c r="D49579" s="8">
        <v>0</v>
      </c>
      <c r="E49579" s="8">
        <v>0</v>
      </c>
    </row>
    <row r="49580" spans="3:5" x14ac:dyDescent="0.2">
      <c r="C49580" s="10">
        <v>456000</v>
      </c>
      <c r="D49580" s="8">
        <v>0</v>
      </c>
      <c r="E49580" s="8">
        <v>0</v>
      </c>
    </row>
    <row r="49581" spans="3:5" x14ac:dyDescent="0.2">
      <c r="C49581" s="10">
        <v>456100</v>
      </c>
      <c r="D49581" s="8">
        <v>0</v>
      </c>
      <c r="E49581" s="8">
        <v>0</v>
      </c>
    </row>
    <row r="49582" spans="3:5" x14ac:dyDescent="0.2">
      <c r="C49582" s="10">
        <v>456200</v>
      </c>
      <c r="D49582" s="8">
        <v>0</v>
      </c>
      <c r="E49582" s="8">
        <v>0</v>
      </c>
    </row>
    <row r="49583" spans="3:5" x14ac:dyDescent="0.2">
      <c r="C49583" s="10">
        <v>456300</v>
      </c>
      <c r="D49583" s="8">
        <v>0</v>
      </c>
      <c r="E49583" s="8">
        <v>0</v>
      </c>
    </row>
    <row r="49584" spans="3:5" x14ac:dyDescent="0.2">
      <c r="C49584" s="10">
        <v>456400</v>
      </c>
      <c r="D49584" s="8">
        <v>0</v>
      </c>
      <c r="E49584" s="8">
        <v>0</v>
      </c>
    </row>
    <row r="49585" spans="3:5" x14ac:dyDescent="0.2">
      <c r="C49585" s="10">
        <v>456500</v>
      </c>
      <c r="D49585" s="8">
        <v>0</v>
      </c>
      <c r="E49585" s="8">
        <v>0</v>
      </c>
    </row>
    <row r="49586" spans="3:5" x14ac:dyDescent="0.2">
      <c r="C49586" s="10">
        <v>456600</v>
      </c>
      <c r="D49586" s="8">
        <v>0</v>
      </c>
      <c r="E49586" s="8">
        <v>0</v>
      </c>
    </row>
    <row r="49587" spans="3:5" x14ac:dyDescent="0.2">
      <c r="C49587" s="10">
        <v>456700</v>
      </c>
      <c r="D49587" s="8">
        <v>0</v>
      </c>
      <c r="E49587" s="8">
        <v>0</v>
      </c>
    </row>
    <row r="49588" spans="3:5" x14ac:dyDescent="0.2">
      <c r="C49588" s="10">
        <v>456800</v>
      </c>
      <c r="D49588" s="8">
        <v>0</v>
      </c>
      <c r="E49588" s="8">
        <v>0</v>
      </c>
    </row>
    <row r="49589" spans="3:5" x14ac:dyDescent="0.2">
      <c r="C49589" s="10">
        <v>456900</v>
      </c>
      <c r="D49589" s="8">
        <v>0</v>
      </c>
      <c r="E49589" s="8">
        <v>0</v>
      </c>
    </row>
    <row r="49590" spans="3:5" x14ac:dyDescent="0.2">
      <c r="C49590" s="10">
        <v>457000</v>
      </c>
      <c r="D49590" s="8">
        <v>0</v>
      </c>
      <c r="E49590" s="8">
        <v>0</v>
      </c>
    </row>
    <row r="49591" spans="3:5" x14ac:dyDescent="0.2">
      <c r="C49591" s="10">
        <v>457100</v>
      </c>
      <c r="D49591" s="8">
        <v>0</v>
      </c>
      <c r="E49591" s="8">
        <v>0</v>
      </c>
    </row>
    <row r="49592" spans="3:5" x14ac:dyDescent="0.2">
      <c r="C49592" s="10">
        <v>457200</v>
      </c>
      <c r="D49592" s="8">
        <v>0</v>
      </c>
      <c r="E49592" s="8">
        <v>0</v>
      </c>
    </row>
    <row r="49593" spans="3:5" x14ac:dyDescent="0.2">
      <c r="C49593" s="10">
        <v>457300</v>
      </c>
      <c r="D49593" s="8">
        <v>0</v>
      </c>
      <c r="E49593" s="8">
        <v>0</v>
      </c>
    </row>
    <row r="49594" spans="3:5" x14ac:dyDescent="0.2">
      <c r="C49594" s="10">
        <v>457400</v>
      </c>
      <c r="D49594" s="8">
        <v>0</v>
      </c>
      <c r="E49594" s="8">
        <v>0</v>
      </c>
    </row>
    <row r="49595" spans="3:5" x14ac:dyDescent="0.2">
      <c r="C49595" s="10">
        <v>457500</v>
      </c>
      <c r="D49595" s="8">
        <v>0</v>
      </c>
      <c r="E49595" s="8">
        <v>0</v>
      </c>
    </row>
    <row r="49596" spans="3:5" x14ac:dyDescent="0.2">
      <c r="C49596" s="10">
        <v>457600</v>
      </c>
      <c r="D49596" s="8">
        <v>0</v>
      </c>
      <c r="E49596" s="8">
        <v>0</v>
      </c>
    </row>
    <row r="49597" spans="3:5" x14ac:dyDescent="0.2">
      <c r="C49597" s="10">
        <v>457700</v>
      </c>
      <c r="D49597" s="8">
        <v>0</v>
      </c>
      <c r="E49597" s="8">
        <v>0</v>
      </c>
    </row>
    <row r="49598" spans="3:5" x14ac:dyDescent="0.2">
      <c r="C49598" s="10">
        <v>457800</v>
      </c>
      <c r="D49598" s="8">
        <v>0</v>
      </c>
      <c r="E49598" s="8">
        <v>0</v>
      </c>
    </row>
    <row r="49599" spans="3:5" x14ac:dyDescent="0.2">
      <c r="C49599" s="10">
        <v>457900</v>
      </c>
      <c r="D49599" s="8">
        <v>0</v>
      </c>
      <c r="E49599" s="8">
        <v>0</v>
      </c>
    </row>
    <row r="49600" spans="3:5" x14ac:dyDescent="0.2">
      <c r="C49600" s="10">
        <v>458000</v>
      </c>
      <c r="D49600" s="8">
        <v>0</v>
      </c>
      <c r="E49600" s="8">
        <v>0</v>
      </c>
    </row>
    <row r="49601" spans="3:5" x14ac:dyDescent="0.2">
      <c r="C49601" s="10">
        <v>458100</v>
      </c>
      <c r="D49601" s="8">
        <v>0</v>
      </c>
      <c r="E49601" s="8">
        <v>0</v>
      </c>
    </row>
    <row r="49602" spans="3:5" x14ac:dyDescent="0.2">
      <c r="C49602" s="10">
        <v>458200</v>
      </c>
      <c r="D49602" s="8">
        <v>0</v>
      </c>
      <c r="E49602" s="8">
        <v>0</v>
      </c>
    </row>
    <row r="49603" spans="3:5" x14ac:dyDescent="0.2">
      <c r="C49603" s="10">
        <v>458300</v>
      </c>
      <c r="D49603" s="8">
        <v>0</v>
      </c>
      <c r="E49603" s="8">
        <v>0</v>
      </c>
    </row>
    <row r="49604" spans="3:5" x14ac:dyDescent="0.2">
      <c r="C49604" s="10">
        <v>458400</v>
      </c>
      <c r="D49604" s="8">
        <v>0</v>
      </c>
      <c r="E49604" s="8">
        <v>0</v>
      </c>
    </row>
    <row r="49605" spans="3:5" x14ac:dyDescent="0.2">
      <c r="C49605" s="10">
        <v>458500</v>
      </c>
      <c r="D49605" s="8">
        <v>0</v>
      </c>
      <c r="E49605" s="8">
        <v>0</v>
      </c>
    </row>
    <row r="49606" spans="3:5" x14ac:dyDescent="0.2">
      <c r="C49606" s="10">
        <v>458600</v>
      </c>
      <c r="D49606" s="8">
        <v>0</v>
      </c>
      <c r="E49606" s="8">
        <v>0</v>
      </c>
    </row>
    <row r="49607" spans="3:5" x14ac:dyDescent="0.2">
      <c r="C49607" s="10">
        <v>458700</v>
      </c>
      <c r="D49607" s="8">
        <v>0</v>
      </c>
      <c r="E49607" s="8">
        <v>0</v>
      </c>
    </row>
    <row r="49608" spans="3:5" x14ac:dyDescent="0.2">
      <c r="C49608" s="10">
        <v>458800</v>
      </c>
      <c r="D49608" s="8">
        <v>0</v>
      </c>
      <c r="E49608" s="8">
        <v>0</v>
      </c>
    </row>
    <row r="49609" spans="3:5" x14ac:dyDescent="0.2">
      <c r="C49609" s="10">
        <v>458900</v>
      </c>
      <c r="D49609" s="8">
        <v>0</v>
      </c>
      <c r="E49609" s="8">
        <v>0</v>
      </c>
    </row>
    <row r="49610" spans="3:5" x14ac:dyDescent="0.2">
      <c r="C49610" s="10">
        <v>459000</v>
      </c>
      <c r="D49610" s="8">
        <v>0</v>
      </c>
      <c r="E49610" s="8">
        <v>0</v>
      </c>
    </row>
    <row r="49611" spans="3:5" x14ac:dyDescent="0.2">
      <c r="C49611" s="10">
        <v>459100</v>
      </c>
      <c r="D49611" s="8">
        <v>0</v>
      </c>
      <c r="E49611" s="8">
        <v>0</v>
      </c>
    </row>
    <row r="49612" spans="3:5" x14ac:dyDescent="0.2">
      <c r="C49612" s="10">
        <v>459200</v>
      </c>
      <c r="D49612" s="8">
        <v>0</v>
      </c>
      <c r="E49612" s="8">
        <v>0</v>
      </c>
    </row>
    <row r="49613" spans="3:5" x14ac:dyDescent="0.2">
      <c r="C49613" s="10">
        <v>459300</v>
      </c>
      <c r="D49613" s="8">
        <v>0</v>
      </c>
      <c r="E49613" s="8">
        <v>0</v>
      </c>
    </row>
    <row r="49614" spans="3:5" x14ac:dyDescent="0.2">
      <c r="C49614" s="10">
        <v>459400</v>
      </c>
      <c r="D49614" s="8">
        <v>0</v>
      </c>
      <c r="E49614" s="8">
        <v>0</v>
      </c>
    </row>
    <row r="49615" spans="3:5" x14ac:dyDescent="0.2">
      <c r="C49615" s="10">
        <v>459500</v>
      </c>
      <c r="D49615" s="8">
        <v>0</v>
      </c>
      <c r="E49615" s="8">
        <v>0</v>
      </c>
    </row>
    <row r="49616" spans="3:5" x14ac:dyDescent="0.2">
      <c r="C49616" s="10">
        <v>459600</v>
      </c>
      <c r="D49616" s="8">
        <v>0</v>
      </c>
      <c r="E49616" s="8">
        <v>0</v>
      </c>
    </row>
    <row r="49617" spans="3:5" x14ac:dyDescent="0.2">
      <c r="C49617" s="10">
        <v>459700</v>
      </c>
      <c r="D49617" s="8">
        <v>0</v>
      </c>
      <c r="E49617" s="8">
        <v>0</v>
      </c>
    </row>
    <row r="49618" spans="3:5" x14ac:dyDescent="0.2">
      <c r="C49618" s="10">
        <v>459800</v>
      </c>
      <c r="D49618" s="8">
        <v>0</v>
      </c>
      <c r="E49618" s="8">
        <v>0</v>
      </c>
    </row>
    <row r="49619" spans="3:5" x14ac:dyDescent="0.2">
      <c r="C49619" s="10">
        <v>459900</v>
      </c>
      <c r="D49619" s="8">
        <v>0</v>
      </c>
      <c r="E49619" s="8">
        <v>0</v>
      </c>
    </row>
    <row r="49620" spans="3:5" x14ac:dyDescent="0.2">
      <c r="C49620" s="10">
        <v>460000</v>
      </c>
      <c r="D49620" s="8">
        <v>0</v>
      </c>
      <c r="E49620" s="8">
        <v>0</v>
      </c>
    </row>
    <row r="49621" spans="3:5" x14ac:dyDescent="0.2">
      <c r="C49621" s="10">
        <v>460100</v>
      </c>
      <c r="D49621" s="8">
        <v>0</v>
      </c>
      <c r="E49621" s="8">
        <v>0</v>
      </c>
    </row>
    <row r="49622" spans="3:5" x14ac:dyDescent="0.2">
      <c r="C49622" s="10">
        <v>460200</v>
      </c>
      <c r="D49622" s="8">
        <v>0</v>
      </c>
      <c r="E49622" s="8">
        <v>0</v>
      </c>
    </row>
    <row r="49623" spans="3:5" x14ac:dyDescent="0.2">
      <c r="C49623" s="10">
        <v>460300</v>
      </c>
      <c r="D49623" s="8">
        <v>0</v>
      </c>
      <c r="E49623" s="8">
        <v>0</v>
      </c>
    </row>
    <row r="49624" spans="3:5" x14ac:dyDescent="0.2">
      <c r="C49624" s="10">
        <v>460400</v>
      </c>
      <c r="D49624" s="8">
        <v>0</v>
      </c>
      <c r="E49624" s="8">
        <v>0</v>
      </c>
    </row>
    <row r="49625" spans="3:5" x14ac:dyDescent="0.2">
      <c r="C49625" s="10">
        <v>460500</v>
      </c>
      <c r="D49625" s="8">
        <v>0</v>
      </c>
      <c r="E49625" s="8">
        <v>0</v>
      </c>
    </row>
    <row r="49626" spans="3:5" x14ac:dyDescent="0.2">
      <c r="C49626" s="10">
        <v>460600</v>
      </c>
      <c r="D49626" s="8">
        <v>0</v>
      </c>
      <c r="E49626" s="8">
        <v>0</v>
      </c>
    </row>
    <row r="49627" spans="3:5" x14ac:dyDescent="0.2">
      <c r="C49627" s="10">
        <v>460700</v>
      </c>
      <c r="D49627" s="8">
        <v>0</v>
      </c>
      <c r="E49627" s="8">
        <v>0</v>
      </c>
    </row>
    <row r="49628" spans="3:5" x14ac:dyDescent="0.2">
      <c r="C49628" s="10">
        <v>460800</v>
      </c>
      <c r="D49628" s="8">
        <v>0</v>
      </c>
      <c r="E49628" s="8">
        <v>0</v>
      </c>
    </row>
    <row r="49629" spans="3:5" x14ac:dyDescent="0.2">
      <c r="C49629" s="10">
        <v>460900</v>
      </c>
      <c r="D49629" s="8">
        <v>0</v>
      </c>
      <c r="E49629" s="8">
        <v>0</v>
      </c>
    </row>
    <row r="49630" spans="3:5" x14ac:dyDescent="0.2">
      <c r="C49630" s="10">
        <v>461000</v>
      </c>
      <c r="D49630" s="8">
        <v>0</v>
      </c>
      <c r="E49630" s="8">
        <v>0</v>
      </c>
    </row>
    <row r="49631" spans="3:5" x14ac:dyDescent="0.2">
      <c r="C49631" s="10">
        <v>461100</v>
      </c>
      <c r="D49631" s="8">
        <v>0</v>
      </c>
      <c r="E49631" s="8">
        <v>0</v>
      </c>
    </row>
    <row r="49632" spans="3:5" x14ac:dyDescent="0.2">
      <c r="C49632" s="10">
        <v>461200</v>
      </c>
      <c r="D49632" s="8">
        <v>0</v>
      </c>
      <c r="E49632" s="8">
        <v>0</v>
      </c>
    </row>
    <row r="49633" spans="3:5" x14ac:dyDescent="0.2">
      <c r="C49633" s="10">
        <v>461300</v>
      </c>
      <c r="D49633" s="8">
        <v>0</v>
      </c>
      <c r="E49633" s="8">
        <v>0</v>
      </c>
    </row>
    <row r="49634" spans="3:5" x14ac:dyDescent="0.2">
      <c r="C49634" s="10">
        <v>461400</v>
      </c>
      <c r="D49634" s="8">
        <v>0</v>
      </c>
      <c r="E49634" s="8">
        <v>0</v>
      </c>
    </row>
    <row r="49635" spans="3:5" x14ac:dyDescent="0.2">
      <c r="C49635" s="10">
        <v>461500</v>
      </c>
      <c r="D49635" s="8">
        <v>0</v>
      </c>
      <c r="E49635" s="8">
        <v>0</v>
      </c>
    </row>
    <row r="49636" spans="3:5" x14ac:dyDescent="0.2">
      <c r="C49636" s="10">
        <v>461600</v>
      </c>
      <c r="D49636" s="8">
        <v>0</v>
      </c>
      <c r="E49636" s="8">
        <v>0</v>
      </c>
    </row>
    <row r="49637" spans="3:5" x14ac:dyDescent="0.2">
      <c r="C49637" s="10">
        <v>461700</v>
      </c>
      <c r="D49637" s="8">
        <v>0</v>
      </c>
      <c r="E49637" s="8">
        <v>0</v>
      </c>
    </row>
    <row r="49638" spans="3:5" x14ac:dyDescent="0.2">
      <c r="C49638" s="10">
        <v>461800</v>
      </c>
      <c r="D49638" s="8">
        <v>0</v>
      </c>
      <c r="E49638" s="8">
        <v>0</v>
      </c>
    </row>
    <row r="49639" spans="3:5" x14ac:dyDescent="0.2">
      <c r="C49639" s="10">
        <v>461900</v>
      </c>
      <c r="D49639" s="8">
        <v>0</v>
      </c>
      <c r="E49639" s="8">
        <v>0</v>
      </c>
    </row>
    <row r="49640" spans="3:5" x14ac:dyDescent="0.2">
      <c r="C49640" s="10">
        <v>462000</v>
      </c>
      <c r="D49640" s="8">
        <v>0</v>
      </c>
      <c r="E49640" s="8">
        <v>0</v>
      </c>
    </row>
    <row r="49641" spans="3:5" x14ac:dyDescent="0.2">
      <c r="C49641" s="10">
        <v>462100</v>
      </c>
      <c r="D49641" s="8">
        <v>0</v>
      </c>
      <c r="E49641" s="8">
        <v>0</v>
      </c>
    </row>
    <row r="49642" spans="3:5" x14ac:dyDescent="0.2">
      <c r="C49642" s="10">
        <v>462200</v>
      </c>
      <c r="D49642" s="8">
        <v>0</v>
      </c>
      <c r="E49642" s="8">
        <v>0</v>
      </c>
    </row>
    <row r="49643" spans="3:5" x14ac:dyDescent="0.2">
      <c r="C49643" s="10">
        <v>462300</v>
      </c>
      <c r="D49643" s="8">
        <v>0</v>
      </c>
      <c r="E49643" s="8">
        <v>0</v>
      </c>
    </row>
    <row r="49644" spans="3:5" x14ac:dyDescent="0.2">
      <c r="C49644" s="10">
        <v>462400</v>
      </c>
      <c r="D49644" s="8">
        <v>0</v>
      </c>
      <c r="E49644" s="8">
        <v>0</v>
      </c>
    </row>
    <row r="49645" spans="3:5" x14ac:dyDescent="0.2">
      <c r="C49645" s="10">
        <v>462500</v>
      </c>
      <c r="D49645" s="8">
        <v>0</v>
      </c>
      <c r="E49645" s="8">
        <v>0</v>
      </c>
    </row>
    <row r="49646" spans="3:5" x14ac:dyDescent="0.2">
      <c r="C49646" s="10">
        <v>462600</v>
      </c>
      <c r="D49646" s="8">
        <v>0</v>
      </c>
      <c r="E49646" s="8">
        <v>0</v>
      </c>
    </row>
    <row r="49647" spans="3:5" x14ac:dyDescent="0.2">
      <c r="C49647" s="10">
        <v>462700</v>
      </c>
      <c r="D49647" s="8">
        <v>0</v>
      </c>
      <c r="E49647" s="8">
        <v>0</v>
      </c>
    </row>
    <row r="49648" spans="3:5" x14ac:dyDescent="0.2">
      <c r="C49648" s="10">
        <v>462800</v>
      </c>
      <c r="D49648" s="8">
        <v>0</v>
      </c>
      <c r="E49648" s="8">
        <v>0</v>
      </c>
    </row>
    <row r="49649" spans="3:5" x14ac:dyDescent="0.2">
      <c r="C49649" s="10">
        <v>462900</v>
      </c>
      <c r="D49649" s="8">
        <v>0</v>
      </c>
      <c r="E49649" s="8">
        <v>0</v>
      </c>
    </row>
    <row r="49650" spans="3:5" x14ac:dyDescent="0.2">
      <c r="C49650" s="10">
        <v>463000</v>
      </c>
      <c r="D49650" s="8">
        <v>0</v>
      </c>
      <c r="E49650" s="8">
        <v>0</v>
      </c>
    </row>
    <row r="49651" spans="3:5" x14ac:dyDescent="0.2">
      <c r="C49651" s="10">
        <v>463100</v>
      </c>
      <c r="D49651" s="8">
        <v>0</v>
      </c>
      <c r="E49651" s="8">
        <v>0</v>
      </c>
    </row>
    <row r="49652" spans="3:5" x14ac:dyDescent="0.2">
      <c r="C49652" s="10">
        <v>463200</v>
      </c>
      <c r="D49652" s="8">
        <v>0</v>
      </c>
      <c r="E49652" s="8">
        <v>0</v>
      </c>
    </row>
    <row r="49653" spans="3:5" x14ac:dyDescent="0.2">
      <c r="C49653" s="10">
        <v>463300</v>
      </c>
      <c r="D49653" s="8">
        <v>0</v>
      </c>
      <c r="E49653" s="8">
        <v>0</v>
      </c>
    </row>
    <row r="49654" spans="3:5" x14ac:dyDescent="0.2">
      <c r="C49654" s="10">
        <v>463400</v>
      </c>
      <c r="D49654" s="8">
        <v>0</v>
      </c>
      <c r="E49654" s="8">
        <v>0</v>
      </c>
    </row>
    <row r="49655" spans="3:5" x14ac:dyDescent="0.2">
      <c r="C49655" s="10">
        <v>463500</v>
      </c>
      <c r="D49655" s="8">
        <v>0</v>
      </c>
      <c r="E49655" s="8">
        <v>0</v>
      </c>
    </row>
    <row r="49656" spans="3:5" x14ac:dyDescent="0.2">
      <c r="C49656" s="10">
        <v>463600</v>
      </c>
      <c r="D49656" s="8">
        <v>0</v>
      </c>
      <c r="E49656" s="8">
        <v>0</v>
      </c>
    </row>
    <row r="49657" spans="3:5" x14ac:dyDescent="0.2">
      <c r="C49657" s="10">
        <v>463700</v>
      </c>
      <c r="D49657" s="8">
        <v>0</v>
      </c>
      <c r="E49657" s="8">
        <v>0</v>
      </c>
    </row>
    <row r="49658" spans="3:5" x14ac:dyDescent="0.2">
      <c r="C49658" s="10">
        <v>463800</v>
      </c>
      <c r="D49658" s="8">
        <v>0</v>
      </c>
      <c r="E49658" s="8">
        <v>0</v>
      </c>
    </row>
    <row r="49659" spans="3:5" x14ac:dyDescent="0.2">
      <c r="C49659" s="10">
        <v>463900</v>
      </c>
      <c r="D49659" s="8">
        <v>0</v>
      </c>
      <c r="E49659" s="8">
        <v>0</v>
      </c>
    </row>
    <row r="49660" spans="3:5" x14ac:dyDescent="0.2">
      <c r="C49660" s="10">
        <v>464000</v>
      </c>
      <c r="D49660" s="8">
        <v>0</v>
      </c>
      <c r="E49660" s="8">
        <v>0</v>
      </c>
    </row>
    <row r="49661" spans="3:5" x14ac:dyDescent="0.2">
      <c r="C49661" s="10">
        <v>464100</v>
      </c>
      <c r="D49661" s="8">
        <v>0</v>
      </c>
      <c r="E49661" s="8">
        <v>0</v>
      </c>
    </row>
    <row r="49662" spans="3:5" x14ac:dyDescent="0.2">
      <c r="C49662" s="10">
        <v>464200</v>
      </c>
      <c r="D49662" s="8">
        <v>0</v>
      </c>
      <c r="E49662" s="8">
        <v>0</v>
      </c>
    </row>
    <row r="49663" spans="3:5" x14ac:dyDescent="0.2">
      <c r="C49663" s="10">
        <v>464300</v>
      </c>
      <c r="D49663" s="8">
        <v>0</v>
      </c>
      <c r="E49663" s="8">
        <v>0</v>
      </c>
    </row>
    <row r="49664" spans="3:5" x14ac:dyDescent="0.2">
      <c r="C49664" s="10">
        <v>464400</v>
      </c>
      <c r="D49664" s="8">
        <v>0</v>
      </c>
      <c r="E49664" s="8">
        <v>0</v>
      </c>
    </row>
    <row r="49665" spans="3:5" x14ac:dyDescent="0.2">
      <c r="C49665" s="10">
        <v>464500</v>
      </c>
      <c r="D49665" s="8">
        <v>0</v>
      </c>
      <c r="E49665" s="8">
        <v>0</v>
      </c>
    </row>
    <row r="49666" spans="3:5" x14ac:dyDescent="0.2">
      <c r="C49666" s="10">
        <v>464600</v>
      </c>
      <c r="D49666" s="8">
        <v>0</v>
      </c>
      <c r="E49666" s="8">
        <v>0</v>
      </c>
    </row>
    <row r="49667" spans="3:5" x14ac:dyDescent="0.2">
      <c r="C49667" s="10">
        <v>464700</v>
      </c>
      <c r="D49667" s="8">
        <v>0</v>
      </c>
      <c r="E49667" s="8">
        <v>0</v>
      </c>
    </row>
    <row r="49668" spans="3:5" x14ac:dyDescent="0.2">
      <c r="C49668" s="10">
        <v>464800</v>
      </c>
      <c r="D49668" s="8">
        <v>0</v>
      </c>
      <c r="E49668" s="8">
        <v>0</v>
      </c>
    </row>
    <row r="49669" spans="3:5" x14ac:dyDescent="0.2">
      <c r="C49669" s="10">
        <v>464900</v>
      </c>
      <c r="D49669" s="8">
        <v>0</v>
      </c>
      <c r="E49669" s="8">
        <v>0</v>
      </c>
    </row>
    <row r="49670" spans="3:5" x14ac:dyDescent="0.2">
      <c r="C49670" s="10">
        <v>465000</v>
      </c>
      <c r="D49670" s="8">
        <v>0</v>
      </c>
      <c r="E49670" s="8">
        <v>0</v>
      </c>
    </row>
    <row r="49671" spans="3:5" x14ac:dyDescent="0.2">
      <c r="C49671" s="10">
        <v>465100</v>
      </c>
      <c r="D49671" s="8">
        <v>0</v>
      </c>
      <c r="E49671" s="8">
        <v>0</v>
      </c>
    </row>
    <row r="49672" spans="3:5" x14ac:dyDescent="0.2">
      <c r="C49672" s="10">
        <v>465200</v>
      </c>
      <c r="D49672" s="8">
        <v>0</v>
      </c>
      <c r="E49672" s="8">
        <v>0</v>
      </c>
    </row>
    <row r="49673" spans="3:5" x14ac:dyDescent="0.2">
      <c r="C49673" s="10">
        <v>465300</v>
      </c>
      <c r="D49673" s="8">
        <v>0</v>
      </c>
      <c r="E49673" s="8">
        <v>0</v>
      </c>
    </row>
    <row r="49674" spans="3:5" x14ac:dyDescent="0.2">
      <c r="C49674" s="10">
        <v>465400</v>
      </c>
      <c r="D49674" s="8">
        <v>0</v>
      </c>
      <c r="E49674" s="8">
        <v>0</v>
      </c>
    </row>
    <row r="49675" spans="3:5" x14ac:dyDescent="0.2">
      <c r="C49675" s="10">
        <v>465500</v>
      </c>
      <c r="D49675" s="8">
        <v>0</v>
      </c>
      <c r="E49675" s="8">
        <v>0</v>
      </c>
    </row>
    <row r="49676" spans="3:5" x14ac:dyDescent="0.2">
      <c r="C49676" s="10">
        <v>465600</v>
      </c>
      <c r="D49676" s="8">
        <v>0</v>
      </c>
      <c r="E49676" s="8">
        <v>0</v>
      </c>
    </row>
    <row r="49677" spans="3:5" x14ac:dyDescent="0.2">
      <c r="C49677" s="10">
        <v>465700</v>
      </c>
      <c r="D49677" s="8">
        <v>0</v>
      </c>
      <c r="E49677" s="8">
        <v>0</v>
      </c>
    </row>
    <row r="49678" spans="3:5" x14ac:dyDescent="0.2">
      <c r="C49678" s="10">
        <v>465800</v>
      </c>
      <c r="D49678" s="8">
        <v>0</v>
      </c>
      <c r="E49678" s="8">
        <v>0</v>
      </c>
    </row>
    <row r="49679" spans="3:5" x14ac:dyDescent="0.2">
      <c r="C49679" s="10">
        <v>465900</v>
      </c>
      <c r="D49679" s="8">
        <v>0</v>
      </c>
      <c r="E49679" s="8">
        <v>0</v>
      </c>
    </row>
    <row r="49680" spans="3:5" x14ac:dyDescent="0.2">
      <c r="C49680" s="10">
        <v>466000</v>
      </c>
      <c r="D49680" s="8">
        <v>0</v>
      </c>
      <c r="E49680" s="8">
        <v>0</v>
      </c>
    </row>
    <row r="49681" spans="3:5" x14ac:dyDescent="0.2">
      <c r="C49681" s="10">
        <v>466100</v>
      </c>
      <c r="D49681" s="8">
        <v>0</v>
      </c>
      <c r="E49681" s="8">
        <v>0</v>
      </c>
    </row>
    <row r="49682" spans="3:5" x14ac:dyDescent="0.2">
      <c r="C49682" s="10">
        <v>466200</v>
      </c>
      <c r="D49682" s="8">
        <v>0</v>
      </c>
      <c r="E49682" s="8">
        <v>0</v>
      </c>
    </row>
    <row r="49683" spans="3:5" x14ac:dyDescent="0.2">
      <c r="C49683" s="10">
        <v>466300</v>
      </c>
      <c r="D49683" s="8">
        <v>0</v>
      </c>
      <c r="E49683" s="8">
        <v>0</v>
      </c>
    </row>
    <row r="49684" spans="3:5" x14ac:dyDescent="0.2">
      <c r="C49684" s="10">
        <v>466400</v>
      </c>
      <c r="D49684" s="8">
        <v>0</v>
      </c>
      <c r="E49684" s="8">
        <v>0</v>
      </c>
    </row>
    <row r="49685" spans="3:5" x14ac:dyDescent="0.2">
      <c r="C49685" s="10">
        <v>466500</v>
      </c>
      <c r="D49685" s="8">
        <v>0</v>
      </c>
      <c r="E49685" s="8">
        <v>0</v>
      </c>
    </row>
    <row r="49686" spans="3:5" x14ac:dyDescent="0.2">
      <c r="C49686" s="10">
        <v>466600</v>
      </c>
      <c r="D49686" s="8">
        <v>0</v>
      </c>
      <c r="E49686" s="8">
        <v>0</v>
      </c>
    </row>
    <row r="49687" spans="3:5" x14ac:dyDescent="0.2">
      <c r="C49687" s="10">
        <v>466700</v>
      </c>
      <c r="D49687" s="8">
        <v>0</v>
      </c>
      <c r="E49687" s="8">
        <v>0</v>
      </c>
    </row>
    <row r="49688" spans="3:5" x14ac:dyDescent="0.2">
      <c r="C49688" s="10">
        <v>466800</v>
      </c>
      <c r="D49688" s="8">
        <v>0</v>
      </c>
      <c r="E49688" s="8">
        <v>0</v>
      </c>
    </row>
    <row r="49689" spans="3:5" x14ac:dyDescent="0.2">
      <c r="C49689" s="10">
        <v>466900</v>
      </c>
      <c r="D49689" s="8">
        <v>0</v>
      </c>
      <c r="E49689" s="8">
        <v>0</v>
      </c>
    </row>
    <row r="49690" spans="3:5" x14ac:dyDescent="0.2">
      <c r="C49690" s="10">
        <v>467000</v>
      </c>
      <c r="D49690" s="8">
        <v>0</v>
      </c>
      <c r="E49690" s="8">
        <v>0</v>
      </c>
    </row>
    <row r="49691" spans="3:5" x14ac:dyDescent="0.2">
      <c r="C49691" s="10">
        <v>467100</v>
      </c>
      <c r="D49691" s="8">
        <v>0</v>
      </c>
      <c r="E49691" s="8">
        <v>0</v>
      </c>
    </row>
    <row r="49692" spans="3:5" x14ac:dyDescent="0.2">
      <c r="C49692" s="10">
        <v>467200</v>
      </c>
      <c r="D49692" s="8">
        <v>0</v>
      </c>
      <c r="E49692" s="8">
        <v>0</v>
      </c>
    </row>
    <row r="49693" spans="3:5" x14ac:dyDescent="0.2">
      <c r="C49693" s="10">
        <v>467300</v>
      </c>
      <c r="D49693" s="8">
        <v>0</v>
      </c>
      <c r="E49693" s="8">
        <v>0</v>
      </c>
    </row>
    <row r="49694" spans="3:5" x14ac:dyDescent="0.2">
      <c r="C49694" s="10">
        <v>467400</v>
      </c>
      <c r="D49694" s="8">
        <v>0</v>
      </c>
      <c r="E49694" s="8">
        <v>0</v>
      </c>
    </row>
    <row r="49695" spans="3:5" x14ac:dyDescent="0.2">
      <c r="C49695" s="10">
        <v>467500</v>
      </c>
      <c r="D49695" s="8">
        <v>0</v>
      </c>
      <c r="E49695" s="8">
        <v>0</v>
      </c>
    </row>
    <row r="49696" spans="3:5" x14ac:dyDescent="0.2">
      <c r="C49696" s="10">
        <v>467600</v>
      </c>
      <c r="D49696" s="8">
        <v>0</v>
      </c>
      <c r="E49696" s="8">
        <v>0</v>
      </c>
    </row>
    <row r="49697" spans="3:5" x14ac:dyDescent="0.2">
      <c r="C49697" s="10">
        <v>467700</v>
      </c>
      <c r="D49697" s="8">
        <v>0</v>
      </c>
      <c r="E49697" s="8">
        <v>0</v>
      </c>
    </row>
    <row r="49698" spans="3:5" x14ac:dyDescent="0.2">
      <c r="C49698" s="10">
        <v>467800</v>
      </c>
      <c r="D49698" s="8">
        <v>0</v>
      </c>
      <c r="E49698" s="8">
        <v>0</v>
      </c>
    </row>
    <row r="49699" spans="3:5" x14ac:dyDescent="0.2">
      <c r="C49699" s="10">
        <v>467900</v>
      </c>
      <c r="D49699" s="8">
        <v>0</v>
      </c>
      <c r="E49699" s="8">
        <v>0</v>
      </c>
    </row>
    <row r="49700" spans="3:5" x14ac:dyDescent="0.2">
      <c r="C49700" s="10">
        <v>468000</v>
      </c>
      <c r="D49700" s="8">
        <v>0</v>
      </c>
      <c r="E49700" s="8">
        <v>0</v>
      </c>
    </row>
    <row r="49701" spans="3:5" x14ac:dyDescent="0.2">
      <c r="C49701" s="10">
        <v>468100</v>
      </c>
      <c r="D49701" s="8">
        <v>0</v>
      </c>
      <c r="E49701" s="8">
        <v>0</v>
      </c>
    </row>
    <row r="49702" spans="3:5" x14ac:dyDescent="0.2">
      <c r="C49702" s="10">
        <v>468200</v>
      </c>
      <c r="D49702" s="8">
        <v>0</v>
      </c>
      <c r="E49702" s="8">
        <v>0</v>
      </c>
    </row>
    <row r="49703" spans="3:5" x14ac:dyDescent="0.2">
      <c r="C49703" s="10">
        <v>468300</v>
      </c>
      <c r="D49703" s="8">
        <v>0</v>
      </c>
      <c r="E49703" s="8">
        <v>0</v>
      </c>
    </row>
    <row r="49704" spans="3:5" x14ac:dyDescent="0.2">
      <c r="C49704" s="10">
        <v>468400</v>
      </c>
      <c r="D49704" s="8">
        <v>0</v>
      </c>
      <c r="E49704" s="8">
        <v>0</v>
      </c>
    </row>
    <row r="49705" spans="3:5" x14ac:dyDescent="0.2">
      <c r="C49705" s="10">
        <v>468500</v>
      </c>
      <c r="D49705" s="8">
        <v>0</v>
      </c>
      <c r="E49705" s="8">
        <v>0</v>
      </c>
    </row>
    <row r="49706" spans="3:5" x14ac:dyDescent="0.2">
      <c r="C49706" s="10">
        <v>468600</v>
      </c>
      <c r="D49706" s="8">
        <v>0</v>
      </c>
      <c r="E49706" s="8">
        <v>0</v>
      </c>
    </row>
    <row r="49707" spans="3:5" x14ac:dyDescent="0.2">
      <c r="C49707" s="10">
        <v>468700</v>
      </c>
      <c r="D49707" s="8">
        <v>0</v>
      </c>
      <c r="E49707" s="8">
        <v>0</v>
      </c>
    </row>
    <row r="49708" spans="3:5" x14ac:dyDescent="0.2">
      <c r="C49708" s="10">
        <v>468800</v>
      </c>
      <c r="D49708" s="8">
        <v>0</v>
      </c>
      <c r="E49708" s="8">
        <v>0</v>
      </c>
    </row>
    <row r="49709" spans="3:5" x14ac:dyDescent="0.2">
      <c r="C49709" s="10">
        <v>468900</v>
      </c>
      <c r="D49709" s="8">
        <v>0</v>
      </c>
      <c r="E49709" s="8">
        <v>0</v>
      </c>
    </row>
    <row r="49710" spans="3:5" x14ac:dyDescent="0.2">
      <c r="C49710" s="10">
        <v>469000</v>
      </c>
      <c r="D49710" s="8">
        <v>0</v>
      </c>
      <c r="E49710" s="8">
        <v>0</v>
      </c>
    </row>
    <row r="49711" spans="3:5" x14ac:dyDescent="0.2">
      <c r="C49711" s="10">
        <v>469100</v>
      </c>
      <c r="D49711" s="8">
        <v>0</v>
      </c>
      <c r="E49711" s="8">
        <v>0</v>
      </c>
    </row>
    <row r="49712" spans="3:5" x14ac:dyDescent="0.2">
      <c r="C49712" s="10">
        <v>469200</v>
      </c>
      <c r="D49712" s="8">
        <v>0</v>
      </c>
      <c r="E49712" s="8">
        <v>0</v>
      </c>
    </row>
    <row r="49713" spans="3:5" x14ac:dyDescent="0.2">
      <c r="C49713" s="10">
        <v>469300</v>
      </c>
      <c r="D49713" s="8">
        <v>0</v>
      </c>
      <c r="E49713" s="8">
        <v>0</v>
      </c>
    </row>
    <row r="49714" spans="3:5" x14ac:dyDescent="0.2">
      <c r="C49714" s="10">
        <v>469400</v>
      </c>
      <c r="D49714" s="8">
        <v>0</v>
      </c>
      <c r="E49714" s="8">
        <v>0</v>
      </c>
    </row>
    <row r="49715" spans="3:5" x14ac:dyDescent="0.2">
      <c r="C49715" s="10">
        <v>469500</v>
      </c>
      <c r="D49715" s="8">
        <v>0</v>
      </c>
      <c r="E49715" s="8">
        <v>0</v>
      </c>
    </row>
    <row r="49716" spans="3:5" x14ac:dyDescent="0.2">
      <c r="C49716" s="10">
        <v>469600</v>
      </c>
      <c r="D49716" s="8">
        <v>0</v>
      </c>
      <c r="E49716" s="8">
        <v>0</v>
      </c>
    </row>
    <row r="49717" spans="3:5" x14ac:dyDescent="0.2">
      <c r="C49717" s="10">
        <v>469700</v>
      </c>
      <c r="D49717" s="8">
        <v>0</v>
      </c>
      <c r="E49717" s="8">
        <v>0</v>
      </c>
    </row>
    <row r="49718" spans="3:5" x14ac:dyDescent="0.2">
      <c r="C49718" s="10">
        <v>469800</v>
      </c>
      <c r="D49718" s="8">
        <v>0</v>
      </c>
      <c r="E49718" s="8">
        <v>0</v>
      </c>
    </row>
    <row r="49719" spans="3:5" x14ac:dyDescent="0.2">
      <c r="C49719" s="10">
        <v>469900</v>
      </c>
      <c r="D49719" s="8">
        <v>0</v>
      </c>
      <c r="E49719" s="8">
        <v>0</v>
      </c>
    </row>
    <row r="49720" spans="3:5" x14ac:dyDescent="0.2">
      <c r="C49720" s="10">
        <v>470000</v>
      </c>
      <c r="D49720" s="8">
        <v>0</v>
      </c>
      <c r="E49720" s="8">
        <v>0</v>
      </c>
    </row>
    <row r="49721" spans="3:5" x14ac:dyDescent="0.2">
      <c r="C49721" s="10">
        <v>470100</v>
      </c>
      <c r="D49721" s="8">
        <v>0</v>
      </c>
      <c r="E49721" s="8">
        <v>0</v>
      </c>
    </row>
    <row r="49722" spans="3:5" x14ac:dyDescent="0.2">
      <c r="C49722" s="10">
        <v>470200</v>
      </c>
      <c r="D49722" s="8">
        <v>0</v>
      </c>
      <c r="E49722" s="8">
        <v>0</v>
      </c>
    </row>
    <row r="49723" spans="3:5" x14ac:dyDescent="0.2">
      <c r="C49723" s="10">
        <v>470300</v>
      </c>
      <c r="D49723" s="8">
        <v>0</v>
      </c>
      <c r="E49723" s="8">
        <v>0</v>
      </c>
    </row>
    <row r="49724" spans="3:5" x14ac:dyDescent="0.2">
      <c r="C49724" s="10">
        <v>470400</v>
      </c>
      <c r="D49724" s="8">
        <v>0</v>
      </c>
      <c r="E49724" s="8">
        <v>0</v>
      </c>
    </row>
    <row r="49725" spans="3:5" x14ac:dyDescent="0.2">
      <c r="C49725" s="10">
        <v>470500</v>
      </c>
      <c r="D49725" s="8">
        <v>0</v>
      </c>
      <c r="E49725" s="8">
        <v>0</v>
      </c>
    </row>
    <row r="49726" spans="3:5" x14ac:dyDescent="0.2">
      <c r="C49726" s="10">
        <v>470600</v>
      </c>
      <c r="D49726" s="8">
        <v>0</v>
      </c>
      <c r="E49726" s="8">
        <v>0</v>
      </c>
    </row>
    <row r="49727" spans="3:5" x14ac:dyDescent="0.2">
      <c r="C49727" s="10">
        <v>470700</v>
      </c>
      <c r="D49727" s="8">
        <v>0</v>
      </c>
      <c r="E49727" s="8">
        <v>0</v>
      </c>
    </row>
    <row r="49728" spans="3:5" x14ac:dyDescent="0.2">
      <c r="C49728" s="10">
        <v>470800</v>
      </c>
      <c r="D49728" s="8">
        <v>0</v>
      </c>
      <c r="E49728" s="8">
        <v>0</v>
      </c>
    </row>
    <row r="49729" spans="3:5" x14ac:dyDescent="0.2">
      <c r="C49729" s="10">
        <v>470900</v>
      </c>
      <c r="D49729" s="8">
        <v>0</v>
      </c>
      <c r="E49729" s="8">
        <v>0</v>
      </c>
    </row>
    <row r="49730" spans="3:5" x14ac:dyDescent="0.2">
      <c r="C49730" s="10">
        <v>471000</v>
      </c>
      <c r="D49730" s="8">
        <v>0</v>
      </c>
      <c r="E49730" s="8">
        <v>0</v>
      </c>
    </row>
    <row r="49731" spans="3:5" x14ac:dyDescent="0.2">
      <c r="C49731" s="10">
        <v>471100</v>
      </c>
      <c r="D49731" s="8">
        <v>0</v>
      </c>
      <c r="E49731" s="8">
        <v>0</v>
      </c>
    </row>
    <row r="49732" spans="3:5" x14ac:dyDescent="0.2">
      <c r="C49732" s="10">
        <v>471200</v>
      </c>
      <c r="D49732" s="8">
        <v>0</v>
      </c>
      <c r="E49732" s="8">
        <v>0</v>
      </c>
    </row>
    <row r="49733" spans="3:5" x14ac:dyDescent="0.2">
      <c r="C49733" s="10">
        <v>471300</v>
      </c>
      <c r="D49733" s="8">
        <v>0</v>
      </c>
      <c r="E49733" s="8">
        <v>0</v>
      </c>
    </row>
    <row r="49734" spans="3:5" x14ac:dyDescent="0.2">
      <c r="C49734" s="10">
        <v>471400</v>
      </c>
      <c r="D49734" s="8">
        <v>0</v>
      </c>
      <c r="E49734" s="8">
        <v>0</v>
      </c>
    </row>
    <row r="49735" spans="3:5" x14ac:dyDescent="0.2">
      <c r="C49735" s="10">
        <v>471500</v>
      </c>
      <c r="D49735" s="8">
        <v>0</v>
      </c>
      <c r="E49735" s="8">
        <v>0</v>
      </c>
    </row>
    <row r="49736" spans="3:5" x14ac:dyDescent="0.2">
      <c r="C49736" s="10">
        <v>471600</v>
      </c>
      <c r="D49736" s="8">
        <v>0</v>
      </c>
      <c r="E49736" s="8">
        <v>0</v>
      </c>
    </row>
    <row r="49737" spans="3:5" x14ac:dyDescent="0.2">
      <c r="C49737" s="10">
        <v>471700</v>
      </c>
      <c r="D49737" s="8">
        <v>0</v>
      </c>
      <c r="E49737" s="8">
        <v>0</v>
      </c>
    </row>
    <row r="49738" spans="3:5" x14ac:dyDescent="0.2">
      <c r="C49738" s="10">
        <v>471800</v>
      </c>
      <c r="D49738" s="8">
        <v>0</v>
      </c>
      <c r="E49738" s="8">
        <v>0</v>
      </c>
    </row>
    <row r="49739" spans="3:5" x14ac:dyDescent="0.2">
      <c r="C49739" s="10">
        <v>471900</v>
      </c>
      <c r="D49739" s="8">
        <v>0</v>
      </c>
      <c r="E49739" s="8">
        <v>0</v>
      </c>
    </row>
    <row r="49740" spans="3:5" x14ac:dyDescent="0.2">
      <c r="C49740" s="10">
        <v>472000</v>
      </c>
      <c r="D49740" s="8">
        <v>0</v>
      </c>
      <c r="E49740" s="8">
        <v>0</v>
      </c>
    </row>
    <row r="49741" spans="3:5" x14ac:dyDescent="0.2">
      <c r="C49741" s="10">
        <v>472100</v>
      </c>
      <c r="D49741" s="8">
        <v>0</v>
      </c>
      <c r="E49741" s="8">
        <v>0</v>
      </c>
    </row>
    <row r="49742" spans="3:5" x14ac:dyDescent="0.2">
      <c r="C49742" s="10">
        <v>472200</v>
      </c>
      <c r="D49742" s="8">
        <v>0</v>
      </c>
      <c r="E49742" s="8">
        <v>0</v>
      </c>
    </row>
    <row r="49743" spans="3:5" x14ac:dyDescent="0.2">
      <c r="C49743" s="10">
        <v>472300</v>
      </c>
      <c r="D49743" s="8">
        <v>0</v>
      </c>
      <c r="E49743" s="8">
        <v>0</v>
      </c>
    </row>
    <row r="49744" spans="3:5" x14ac:dyDescent="0.2">
      <c r="C49744" s="10">
        <v>472400</v>
      </c>
      <c r="D49744" s="8">
        <v>0</v>
      </c>
      <c r="E49744" s="8">
        <v>0</v>
      </c>
    </row>
    <row r="49745" spans="3:5" x14ac:dyDescent="0.2">
      <c r="C49745" s="10">
        <v>472500</v>
      </c>
      <c r="D49745" s="8">
        <v>0</v>
      </c>
      <c r="E49745" s="8">
        <v>0</v>
      </c>
    </row>
    <row r="49746" spans="3:5" x14ac:dyDescent="0.2">
      <c r="C49746" s="10">
        <v>472600</v>
      </c>
      <c r="D49746" s="8">
        <v>0</v>
      </c>
      <c r="E49746" s="8">
        <v>0</v>
      </c>
    </row>
    <row r="49747" spans="3:5" x14ac:dyDescent="0.2">
      <c r="C49747" s="10">
        <v>472700</v>
      </c>
      <c r="D49747" s="8">
        <v>0</v>
      </c>
      <c r="E49747" s="8">
        <v>0</v>
      </c>
    </row>
    <row r="49748" spans="3:5" x14ac:dyDescent="0.2">
      <c r="C49748" s="10">
        <v>472800</v>
      </c>
      <c r="D49748" s="8">
        <v>0</v>
      </c>
      <c r="E49748" s="8">
        <v>0</v>
      </c>
    </row>
    <row r="49749" spans="3:5" x14ac:dyDescent="0.2">
      <c r="C49749" s="10">
        <v>472900</v>
      </c>
      <c r="D49749" s="8">
        <v>0</v>
      </c>
      <c r="E49749" s="8">
        <v>0</v>
      </c>
    </row>
    <row r="49750" spans="3:5" x14ac:dyDescent="0.2">
      <c r="C49750" s="10">
        <v>473000</v>
      </c>
      <c r="D49750" s="8">
        <v>0</v>
      </c>
      <c r="E49750" s="8">
        <v>0</v>
      </c>
    </row>
    <row r="49751" spans="3:5" x14ac:dyDescent="0.2">
      <c r="C49751" s="10">
        <v>473100</v>
      </c>
      <c r="D49751" s="8">
        <v>0</v>
      </c>
      <c r="E49751" s="8">
        <v>0</v>
      </c>
    </row>
    <row r="49752" spans="3:5" x14ac:dyDescent="0.2">
      <c r="C49752" s="10">
        <v>473200</v>
      </c>
      <c r="D49752" s="8">
        <v>0</v>
      </c>
      <c r="E49752" s="8">
        <v>0</v>
      </c>
    </row>
    <row r="49753" spans="3:5" x14ac:dyDescent="0.2">
      <c r="C49753" s="10">
        <v>473300</v>
      </c>
      <c r="D49753" s="8">
        <v>0</v>
      </c>
      <c r="E49753" s="8">
        <v>0</v>
      </c>
    </row>
    <row r="49754" spans="3:5" x14ac:dyDescent="0.2">
      <c r="C49754" s="10">
        <v>473400</v>
      </c>
      <c r="D49754" s="8">
        <v>0</v>
      </c>
      <c r="E49754" s="8">
        <v>0</v>
      </c>
    </row>
    <row r="49755" spans="3:5" x14ac:dyDescent="0.2">
      <c r="C49755" s="10">
        <v>473500</v>
      </c>
      <c r="D49755" s="8">
        <v>0</v>
      </c>
      <c r="E49755" s="8">
        <v>0</v>
      </c>
    </row>
    <row r="49756" spans="3:5" x14ac:dyDescent="0.2">
      <c r="C49756" s="10">
        <v>473600</v>
      </c>
      <c r="D49756" s="8">
        <v>0</v>
      </c>
      <c r="E49756" s="8">
        <v>0</v>
      </c>
    </row>
    <row r="49757" spans="3:5" x14ac:dyDescent="0.2">
      <c r="C49757" s="10">
        <v>473700</v>
      </c>
      <c r="D49757" s="8">
        <v>0</v>
      </c>
      <c r="E49757" s="8">
        <v>0</v>
      </c>
    </row>
    <row r="49758" spans="3:5" x14ac:dyDescent="0.2">
      <c r="C49758" s="10">
        <v>473800</v>
      </c>
      <c r="D49758" s="8">
        <v>0</v>
      </c>
      <c r="E49758" s="8">
        <v>0</v>
      </c>
    </row>
    <row r="49759" spans="3:5" x14ac:dyDescent="0.2">
      <c r="C49759" s="10">
        <v>473900</v>
      </c>
      <c r="D49759" s="8">
        <v>0</v>
      </c>
      <c r="E49759" s="8">
        <v>0</v>
      </c>
    </row>
    <row r="49760" spans="3:5" x14ac:dyDescent="0.2">
      <c r="C49760" s="10">
        <v>474000</v>
      </c>
      <c r="D49760" s="8">
        <v>0</v>
      </c>
      <c r="E49760" s="8">
        <v>0</v>
      </c>
    </row>
    <row r="49761" spans="3:5" x14ac:dyDescent="0.2">
      <c r="C49761" s="10">
        <v>474100</v>
      </c>
      <c r="D49761" s="8">
        <v>0</v>
      </c>
      <c r="E49761" s="8">
        <v>0</v>
      </c>
    </row>
    <row r="49762" spans="3:5" x14ac:dyDescent="0.2">
      <c r="C49762" s="10">
        <v>474200</v>
      </c>
      <c r="D49762" s="8">
        <v>0</v>
      </c>
      <c r="E49762" s="8">
        <v>0</v>
      </c>
    </row>
    <row r="49763" spans="3:5" x14ac:dyDescent="0.2">
      <c r="C49763" s="10">
        <v>474300</v>
      </c>
      <c r="D49763" s="8">
        <v>0</v>
      </c>
      <c r="E49763" s="8">
        <v>0</v>
      </c>
    </row>
    <row r="49764" spans="3:5" x14ac:dyDescent="0.2">
      <c r="C49764" s="10">
        <v>474400</v>
      </c>
      <c r="D49764" s="8">
        <v>0</v>
      </c>
      <c r="E49764" s="8">
        <v>0</v>
      </c>
    </row>
    <row r="49765" spans="3:5" x14ac:dyDescent="0.2">
      <c r="C49765" s="10">
        <v>474500</v>
      </c>
      <c r="D49765" s="8">
        <v>0</v>
      </c>
      <c r="E49765" s="8">
        <v>0</v>
      </c>
    </row>
    <row r="49766" spans="3:5" x14ac:dyDescent="0.2">
      <c r="C49766" s="10">
        <v>474600</v>
      </c>
      <c r="D49766" s="8">
        <v>0</v>
      </c>
      <c r="E49766" s="8">
        <v>0</v>
      </c>
    </row>
    <row r="49767" spans="3:5" x14ac:dyDescent="0.2">
      <c r="C49767" s="10">
        <v>474700</v>
      </c>
      <c r="D49767" s="8">
        <v>0</v>
      </c>
      <c r="E49767" s="8">
        <v>0</v>
      </c>
    </row>
    <row r="49768" spans="3:5" x14ac:dyDescent="0.2">
      <c r="C49768" s="10">
        <v>474800</v>
      </c>
      <c r="D49768" s="8">
        <v>0</v>
      </c>
      <c r="E49768" s="8">
        <v>0</v>
      </c>
    </row>
    <row r="49769" spans="3:5" x14ac:dyDescent="0.2">
      <c r="C49769" s="10">
        <v>474900</v>
      </c>
      <c r="D49769" s="8">
        <v>0</v>
      </c>
      <c r="E49769" s="8">
        <v>0</v>
      </c>
    </row>
    <row r="49770" spans="3:5" x14ac:dyDescent="0.2">
      <c r="C49770" s="10">
        <v>475000</v>
      </c>
      <c r="D49770" s="8">
        <v>0</v>
      </c>
      <c r="E49770" s="8">
        <v>0</v>
      </c>
    </row>
    <row r="49771" spans="3:5" x14ac:dyDescent="0.2">
      <c r="C49771" s="10">
        <v>475100</v>
      </c>
      <c r="D49771" s="8">
        <v>0</v>
      </c>
      <c r="E49771" s="8">
        <v>0</v>
      </c>
    </row>
    <row r="49772" spans="3:5" x14ac:dyDescent="0.2">
      <c r="C49772" s="10">
        <v>475200</v>
      </c>
      <c r="D49772" s="8">
        <v>0</v>
      </c>
      <c r="E49772" s="8">
        <v>0</v>
      </c>
    </row>
    <row r="49773" spans="3:5" x14ac:dyDescent="0.2">
      <c r="C49773" s="10">
        <v>475300</v>
      </c>
      <c r="D49773" s="8">
        <v>0</v>
      </c>
      <c r="E49773" s="8">
        <v>0</v>
      </c>
    </row>
    <row r="49774" spans="3:5" x14ac:dyDescent="0.2">
      <c r="C49774" s="10">
        <v>475400</v>
      </c>
      <c r="D49774" s="8">
        <v>0</v>
      </c>
      <c r="E49774" s="8">
        <v>0</v>
      </c>
    </row>
    <row r="49775" spans="3:5" x14ac:dyDescent="0.2">
      <c r="C49775" s="10">
        <v>475500</v>
      </c>
      <c r="D49775" s="8">
        <v>0</v>
      </c>
      <c r="E49775" s="8">
        <v>0</v>
      </c>
    </row>
    <row r="49776" spans="3:5" x14ac:dyDescent="0.2">
      <c r="C49776" s="10">
        <v>475600</v>
      </c>
      <c r="D49776" s="8">
        <v>0</v>
      </c>
      <c r="E49776" s="8">
        <v>0</v>
      </c>
    </row>
    <row r="49777" spans="3:5" x14ac:dyDescent="0.2">
      <c r="C49777" s="10">
        <v>475700</v>
      </c>
      <c r="D49777" s="8">
        <v>0</v>
      </c>
      <c r="E49777" s="8">
        <v>0</v>
      </c>
    </row>
    <row r="49778" spans="3:5" x14ac:dyDescent="0.2">
      <c r="C49778" s="10">
        <v>475800</v>
      </c>
      <c r="D49778" s="8">
        <v>0</v>
      </c>
      <c r="E49778" s="8">
        <v>0</v>
      </c>
    </row>
    <row r="49779" spans="3:5" x14ac:dyDescent="0.2">
      <c r="C49779" s="10">
        <v>475900</v>
      </c>
      <c r="D49779" s="8">
        <v>0</v>
      </c>
      <c r="E49779" s="8">
        <v>0</v>
      </c>
    </row>
    <row r="49780" spans="3:5" x14ac:dyDescent="0.2">
      <c r="C49780" s="10">
        <v>476000</v>
      </c>
      <c r="D49780" s="8">
        <v>0</v>
      </c>
      <c r="E49780" s="8">
        <v>0</v>
      </c>
    </row>
    <row r="49781" spans="3:5" x14ac:dyDescent="0.2">
      <c r="C49781" s="10">
        <v>476100</v>
      </c>
      <c r="D49781" s="8">
        <v>0</v>
      </c>
      <c r="E49781" s="8">
        <v>0</v>
      </c>
    </row>
    <row r="49782" spans="3:5" x14ac:dyDescent="0.2">
      <c r="C49782" s="10">
        <v>476200</v>
      </c>
      <c r="D49782" s="8">
        <v>0</v>
      </c>
      <c r="E49782" s="8">
        <v>0</v>
      </c>
    </row>
    <row r="49783" spans="3:5" x14ac:dyDescent="0.2">
      <c r="C49783" s="10">
        <v>476300</v>
      </c>
      <c r="D49783" s="8">
        <v>0</v>
      </c>
      <c r="E49783" s="8">
        <v>0</v>
      </c>
    </row>
    <row r="49784" spans="3:5" x14ac:dyDescent="0.2">
      <c r="C49784" s="10">
        <v>476400</v>
      </c>
      <c r="D49784" s="8">
        <v>0</v>
      </c>
      <c r="E49784" s="8">
        <v>0</v>
      </c>
    </row>
    <row r="49785" spans="3:5" x14ac:dyDescent="0.2">
      <c r="C49785" s="10">
        <v>476500</v>
      </c>
      <c r="D49785" s="8">
        <v>0</v>
      </c>
      <c r="E49785" s="8">
        <v>0</v>
      </c>
    </row>
    <row r="49786" spans="3:5" x14ac:dyDescent="0.2">
      <c r="C49786" s="10">
        <v>476600</v>
      </c>
      <c r="D49786" s="8">
        <v>0</v>
      </c>
      <c r="E49786" s="8">
        <v>0</v>
      </c>
    </row>
    <row r="49787" spans="3:5" x14ac:dyDescent="0.2">
      <c r="C49787" s="10">
        <v>476700</v>
      </c>
      <c r="D49787" s="8">
        <v>0</v>
      </c>
      <c r="E49787" s="8">
        <v>0</v>
      </c>
    </row>
    <row r="49788" spans="3:5" x14ac:dyDescent="0.2">
      <c r="C49788" s="10">
        <v>476800</v>
      </c>
      <c r="D49788" s="8">
        <v>0</v>
      </c>
      <c r="E49788" s="8">
        <v>0</v>
      </c>
    </row>
    <row r="49789" spans="3:5" x14ac:dyDescent="0.2">
      <c r="C49789" s="10">
        <v>476900</v>
      </c>
      <c r="D49789" s="8">
        <v>0</v>
      </c>
      <c r="E49789" s="8">
        <v>0</v>
      </c>
    </row>
    <row r="49790" spans="3:5" x14ac:dyDescent="0.2">
      <c r="C49790" s="10">
        <v>477000</v>
      </c>
      <c r="D49790" s="8">
        <v>0</v>
      </c>
      <c r="E49790" s="8">
        <v>0</v>
      </c>
    </row>
    <row r="49791" spans="3:5" x14ac:dyDescent="0.2">
      <c r="C49791" s="10">
        <v>477100</v>
      </c>
      <c r="D49791" s="8">
        <v>0</v>
      </c>
      <c r="E49791" s="8">
        <v>0</v>
      </c>
    </row>
    <row r="49792" spans="3:5" x14ac:dyDescent="0.2">
      <c r="C49792" s="10">
        <v>477200</v>
      </c>
      <c r="D49792" s="8">
        <v>0</v>
      </c>
      <c r="E49792" s="8">
        <v>0</v>
      </c>
    </row>
    <row r="49793" spans="3:5" x14ac:dyDescent="0.2">
      <c r="C49793" s="10">
        <v>477300</v>
      </c>
      <c r="D49793" s="8">
        <v>0</v>
      </c>
      <c r="E49793" s="8">
        <v>0</v>
      </c>
    </row>
    <row r="49794" spans="3:5" x14ac:dyDescent="0.2">
      <c r="C49794" s="10">
        <v>477400</v>
      </c>
      <c r="D49794" s="8">
        <v>0</v>
      </c>
      <c r="E49794" s="8">
        <v>0</v>
      </c>
    </row>
    <row r="49795" spans="3:5" x14ac:dyDescent="0.2">
      <c r="C49795" s="10">
        <v>477500</v>
      </c>
      <c r="D49795" s="8">
        <v>0</v>
      </c>
      <c r="E49795" s="8">
        <v>0</v>
      </c>
    </row>
    <row r="49796" spans="3:5" x14ac:dyDescent="0.2">
      <c r="C49796" s="10">
        <v>477600</v>
      </c>
      <c r="D49796" s="8">
        <v>0</v>
      </c>
      <c r="E49796" s="8">
        <v>0</v>
      </c>
    </row>
    <row r="49797" spans="3:5" x14ac:dyDescent="0.2">
      <c r="C49797" s="10">
        <v>477700</v>
      </c>
      <c r="D49797" s="8">
        <v>0</v>
      </c>
      <c r="E49797" s="8">
        <v>0</v>
      </c>
    </row>
    <row r="49798" spans="3:5" x14ac:dyDescent="0.2">
      <c r="C49798" s="10">
        <v>477800</v>
      </c>
      <c r="D49798" s="8">
        <v>0</v>
      </c>
      <c r="E49798" s="8">
        <v>0</v>
      </c>
    </row>
    <row r="49799" spans="3:5" x14ac:dyDescent="0.2">
      <c r="C49799" s="10">
        <v>477900</v>
      </c>
      <c r="D49799" s="8">
        <v>0</v>
      </c>
      <c r="E49799" s="8">
        <v>0</v>
      </c>
    </row>
    <row r="49800" spans="3:5" x14ac:dyDescent="0.2">
      <c r="C49800" s="10">
        <v>478000</v>
      </c>
      <c r="D49800" s="8">
        <v>0</v>
      </c>
      <c r="E49800" s="8">
        <v>0</v>
      </c>
    </row>
    <row r="49801" spans="3:5" x14ac:dyDescent="0.2">
      <c r="C49801" s="10">
        <v>478100</v>
      </c>
      <c r="D49801" s="8">
        <v>0</v>
      </c>
      <c r="E49801" s="8">
        <v>0</v>
      </c>
    </row>
    <row r="49802" spans="3:5" x14ac:dyDescent="0.2">
      <c r="C49802" s="10">
        <v>478200</v>
      </c>
      <c r="D49802" s="8">
        <v>0</v>
      </c>
      <c r="E49802" s="8">
        <v>0</v>
      </c>
    </row>
    <row r="49803" spans="3:5" x14ac:dyDescent="0.2">
      <c r="C49803" s="10">
        <v>478300</v>
      </c>
      <c r="D49803" s="8">
        <v>0</v>
      </c>
      <c r="E49803" s="8">
        <v>0</v>
      </c>
    </row>
    <row r="49804" spans="3:5" x14ac:dyDescent="0.2">
      <c r="C49804" s="10">
        <v>478400</v>
      </c>
      <c r="D49804" s="8">
        <v>0</v>
      </c>
      <c r="E49804" s="8">
        <v>0</v>
      </c>
    </row>
    <row r="49805" spans="3:5" x14ac:dyDescent="0.2">
      <c r="C49805" s="10">
        <v>478500</v>
      </c>
      <c r="D49805" s="8">
        <v>0</v>
      </c>
      <c r="E49805" s="8">
        <v>0</v>
      </c>
    </row>
    <row r="49806" spans="3:5" x14ac:dyDescent="0.2">
      <c r="C49806" s="10">
        <v>478600</v>
      </c>
      <c r="D49806" s="8">
        <v>0</v>
      </c>
      <c r="E49806" s="8">
        <v>0</v>
      </c>
    </row>
    <row r="49807" spans="3:5" x14ac:dyDescent="0.2">
      <c r="C49807" s="10">
        <v>478700</v>
      </c>
      <c r="D49807" s="8">
        <v>0</v>
      </c>
      <c r="E49807" s="8">
        <v>0</v>
      </c>
    </row>
    <row r="49808" spans="3:5" x14ac:dyDescent="0.2">
      <c r="C49808" s="10">
        <v>478800</v>
      </c>
      <c r="D49808" s="8">
        <v>0</v>
      </c>
      <c r="E49808" s="8">
        <v>0</v>
      </c>
    </row>
    <row r="49809" spans="3:5" x14ac:dyDescent="0.2">
      <c r="C49809" s="10">
        <v>478900</v>
      </c>
      <c r="D49809" s="8">
        <v>0</v>
      </c>
      <c r="E49809" s="8">
        <v>0</v>
      </c>
    </row>
    <row r="49810" spans="3:5" x14ac:dyDescent="0.2">
      <c r="C49810" s="10">
        <v>479000</v>
      </c>
      <c r="D49810" s="8">
        <v>0</v>
      </c>
      <c r="E49810" s="8">
        <v>0</v>
      </c>
    </row>
    <row r="49811" spans="3:5" x14ac:dyDescent="0.2">
      <c r="C49811" s="10">
        <v>479100</v>
      </c>
      <c r="D49811" s="8">
        <v>0</v>
      </c>
      <c r="E49811" s="8">
        <v>0</v>
      </c>
    </row>
    <row r="49812" spans="3:5" x14ac:dyDescent="0.2">
      <c r="C49812" s="10">
        <v>479200</v>
      </c>
      <c r="D49812" s="8">
        <v>0</v>
      </c>
      <c r="E49812" s="8">
        <v>0</v>
      </c>
    </row>
    <row r="49813" spans="3:5" x14ac:dyDescent="0.2">
      <c r="C49813" s="10">
        <v>479300</v>
      </c>
      <c r="D49813" s="8">
        <v>0</v>
      </c>
      <c r="E49813" s="8">
        <v>0</v>
      </c>
    </row>
    <row r="49814" spans="3:5" x14ac:dyDescent="0.2">
      <c r="C49814" s="10">
        <v>479400</v>
      </c>
      <c r="D49814" s="8">
        <v>0</v>
      </c>
      <c r="E49814" s="8">
        <v>0</v>
      </c>
    </row>
    <row r="49815" spans="3:5" x14ac:dyDescent="0.2">
      <c r="C49815" s="10">
        <v>479500</v>
      </c>
      <c r="D49815" s="8">
        <v>0</v>
      </c>
      <c r="E49815" s="8">
        <v>0</v>
      </c>
    </row>
    <row r="49816" spans="3:5" x14ac:dyDescent="0.2">
      <c r="C49816" s="10">
        <v>479600</v>
      </c>
      <c r="D49816" s="8">
        <v>0</v>
      </c>
      <c r="E49816" s="8">
        <v>0</v>
      </c>
    </row>
    <row r="49817" spans="3:5" x14ac:dyDescent="0.2">
      <c r="C49817" s="10">
        <v>479700</v>
      </c>
      <c r="D49817" s="8">
        <v>0</v>
      </c>
      <c r="E49817" s="8">
        <v>0</v>
      </c>
    </row>
    <row r="49818" spans="3:5" x14ac:dyDescent="0.2">
      <c r="C49818" s="10">
        <v>479800</v>
      </c>
      <c r="D49818" s="8">
        <v>0</v>
      </c>
      <c r="E49818" s="8">
        <v>0</v>
      </c>
    </row>
    <row r="49819" spans="3:5" x14ac:dyDescent="0.2">
      <c r="C49819" s="10">
        <v>479900</v>
      </c>
      <c r="D49819" s="8">
        <v>0</v>
      </c>
      <c r="E49819" s="8">
        <v>0</v>
      </c>
    </row>
    <row r="49820" spans="3:5" x14ac:dyDescent="0.2">
      <c r="C49820" s="10">
        <v>480000</v>
      </c>
      <c r="D49820" s="8">
        <v>0</v>
      </c>
      <c r="E49820" s="8">
        <v>0</v>
      </c>
    </row>
    <row r="49821" spans="3:5" x14ac:dyDescent="0.2">
      <c r="C49821" s="10">
        <v>480100</v>
      </c>
      <c r="D49821" s="8">
        <v>0</v>
      </c>
      <c r="E49821" s="8">
        <v>0</v>
      </c>
    </row>
    <row r="49822" spans="3:5" x14ac:dyDescent="0.2">
      <c r="C49822" s="10">
        <v>480200</v>
      </c>
      <c r="D49822" s="8">
        <v>0</v>
      </c>
      <c r="E49822" s="8">
        <v>0</v>
      </c>
    </row>
    <row r="49823" spans="3:5" x14ac:dyDescent="0.2">
      <c r="C49823" s="10">
        <v>480300</v>
      </c>
      <c r="D49823" s="8">
        <v>0</v>
      </c>
      <c r="E49823" s="8">
        <v>0</v>
      </c>
    </row>
    <row r="49824" spans="3:5" x14ac:dyDescent="0.2">
      <c r="C49824" s="10">
        <v>480400</v>
      </c>
      <c r="D49824" s="8">
        <v>0</v>
      </c>
      <c r="E49824" s="8">
        <v>0</v>
      </c>
    </row>
    <row r="49825" spans="3:5" x14ac:dyDescent="0.2">
      <c r="C49825" s="10">
        <v>480500</v>
      </c>
      <c r="D49825" s="8">
        <v>0</v>
      </c>
      <c r="E49825" s="8">
        <v>0</v>
      </c>
    </row>
    <row r="49826" spans="3:5" x14ac:dyDescent="0.2">
      <c r="C49826" s="10">
        <v>480600</v>
      </c>
      <c r="D49826" s="8">
        <v>0</v>
      </c>
      <c r="E49826" s="8">
        <v>0</v>
      </c>
    </row>
    <row r="49827" spans="3:5" x14ac:dyDescent="0.2">
      <c r="C49827" s="10">
        <v>480700</v>
      </c>
      <c r="D49827" s="8">
        <v>0</v>
      </c>
      <c r="E49827" s="8">
        <v>0</v>
      </c>
    </row>
    <row r="49828" spans="3:5" x14ac:dyDescent="0.2">
      <c r="C49828" s="10">
        <v>480800</v>
      </c>
      <c r="D49828" s="8">
        <v>0</v>
      </c>
      <c r="E49828" s="8">
        <v>0</v>
      </c>
    </row>
    <row r="49829" spans="3:5" x14ac:dyDescent="0.2">
      <c r="C49829" s="10">
        <v>480900</v>
      </c>
      <c r="D49829" s="8">
        <v>0</v>
      </c>
      <c r="E49829" s="8">
        <v>0</v>
      </c>
    </row>
    <row r="49830" spans="3:5" x14ac:dyDescent="0.2">
      <c r="C49830" s="10">
        <v>481000</v>
      </c>
      <c r="D49830" s="8">
        <v>0</v>
      </c>
      <c r="E49830" s="8">
        <v>0</v>
      </c>
    </row>
    <row r="49831" spans="3:5" x14ac:dyDescent="0.2">
      <c r="C49831" s="10">
        <v>481100</v>
      </c>
      <c r="D49831" s="8">
        <v>0</v>
      </c>
      <c r="E49831" s="8">
        <v>0</v>
      </c>
    </row>
    <row r="49832" spans="3:5" x14ac:dyDescent="0.2">
      <c r="C49832" s="10">
        <v>481200</v>
      </c>
      <c r="D49832" s="8">
        <v>0</v>
      </c>
      <c r="E49832" s="8">
        <v>0</v>
      </c>
    </row>
    <row r="49833" spans="3:5" x14ac:dyDescent="0.2">
      <c r="C49833" s="10">
        <v>481300</v>
      </c>
      <c r="D49833" s="8">
        <v>0</v>
      </c>
      <c r="E49833" s="8">
        <v>0</v>
      </c>
    </row>
    <row r="49834" spans="3:5" x14ac:dyDescent="0.2">
      <c r="C49834" s="10">
        <v>481400</v>
      </c>
      <c r="D49834" s="8">
        <v>0</v>
      </c>
      <c r="E49834" s="8">
        <v>0</v>
      </c>
    </row>
    <row r="49835" spans="3:5" x14ac:dyDescent="0.2">
      <c r="C49835" s="10">
        <v>481500</v>
      </c>
      <c r="D49835" s="8">
        <v>0</v>
      </c>
      <c r="E49835" s="8">
        <v>0</v>
      </c>
    </row>
    <row r="49836" spans="3:5" x14ac:dyDescent="0.2">
      <c r="C49836" s="10">
        <v>481600</v>
      </c>
      <c r="D49836" s="8">
        <v>0</v>
      </c>
      <c r="E49836" s="8">
        <v>0</v>
      </c>
    </row>
    <row r="49837" spans="3:5" x14ac:dyDescent="0.2">
      <c r="C49837" s="10">
        <v>481700</v>
      </c>
      <c r="D49837" s="8">
        <v>0</v>
      </c>
      <c r="E49837" s="8">
        <v>0</v>
      </c>
    </row>
    <row r="49838" spans="3:5" x14ac:dyDescent="0.2">
      <c r="C49838" s="10">
        <v>481800</v>
      </c>
      <c r="D49838" s="8">
        <v>0</v>
      </c>
      <c r="E49838" s="8">
        <v>0</v>
      </c>
    </row>
    <row r="49839" spans="3:5" x14ac:dyDescent="0.2">
      <c r="C49839" s="10">
        <v>481900</v>
      </c>
      <c r="D49839" s="8">
        <v>0</v>
      </c>
      <c r="E49839" s="8">
        <v>0</v>
      </c>
    </row>
    <row r="49840" spans="3:5" x14ac:dyDescent="0.2">
      <c r="C49840" s="10">
        <v>482000</v>
      </c>
      <c r="D49840" s="8">
        <v>0</v>
      </c>
      <c r="E49840" s="8">
        <v>0</v>
      </c>
    </row>
    <row r="49841" spans="3:5" x14ac:dyDescent="0.2">
      <c r="C49841" s="10">
        <v>482100</v>
      </c>
      <c r="D49841" s="8">
        <v>0</v>
      </c>
      <c r="E49841" s="8">
        <v>0</v>
      </c>
    </row>
    <row r="49842" spans="3:5" x14ac:dyDescent="0.2">
      <c r="C49842" s="10">
        <v>482200</v>
      </c>
      <c r="D49842" s="8">
        <v>0</v>
      </c>
      <c r="E49842" s="8">
        <v>0</v>
      </c>
    </row>
    <row r="49843" spans="3:5" x14ac:dyDescent="0.2">
      <c r="C49843" s="10">
        <v>482300</v>
      </c>
      <c r="D49843" s="8">
        <v>0</v>
      </c>
      <c r="E49843" s="8">
        <v>0</v>
      </c>
    </row>
    <row r="49844" spans="3:5" x14ac:dyDescent="0.2">
      <c r="C49844" s="10">
        <v>482400</v>
      </c>
      <c r="D49844" s="8">
        <v>0</v>
      </c>
      <c r="E49844" s="8">
        <v>0</v>
      </c>
    </row>
    <row r="49845" spans="3:5" x14ac:dyDescent="0.2">
      <c r="C49845" s="10">
        <v>482500</v>
      </c>
      <c r="D49845" s="8">
        <v>0</v>
      </c>
      <c r="E49845" s="8">
        <v>0</v>
      </c>
    </row>
    <row r="49846" spans="3:5" x14ac:dyDescent="0.2">
      <c r="C49846" s="10">
        <v>482600</v>
      </c>
      <c r="D49846" s="8">
        <v>0</v>
      </c>
      <c r="E49846" s="8">
        <v>0</v>
      </c>
    </row>
    <row r="49847" spans="3:5" x14ac:dyDescent="0.2">
      <c r="C49847" s="10">
        <v>482700</v>
      </c>
      <c r="D49847" s="8">
        <v>0</v>
      </c>
      <c r="E49847" s="8">
        <v>0</v>
      </c>
    </row>
    <row r="49848" spans="3:5" x14ac:dyDescent="0.2">
      <c r="C49848" s="10">
        <v>482800</v>
      </c>
      <c r="D49848" s="8">
        <v>0</v>
      </c>
      <c r="E49848" s="8">
        <v>0</v>
      </c>
    </row>
    <row r="49849" spans="3:5" x14ac:dyDescent="0.2">
      <c r="C49849" s="10">
        <v>482900</v>
      </c>
      <c r="D49849" s="8">
        <v>0</v>
      </c>
      <c r="E49849" s="8">
        <v>0</v>
      </c>
    </row>
    <row r="49850" spans="3:5" x14ac:dyDescent="0.2">
      <c r="C49850" s="10">
        <v>483000</v>
      </c>
      <c r="D49850" s="8">
        <v>0</v>
      </c>
      <c r="E49850" s="8">
        <v>0</v>
      </c>
    </row>
    <row r="49851" spans="3:5" x14ac:dyDescent="0.2">
      <c r="C49851" s="10">
        <v>483100</v>
      </c>
      <c r="D49851" s="8">
        <v>0</v>
      </c>
      <c r="E49851" s="8">
        <v>0</v>
      </c>
    </row>
    <row r="49852" spans="3:5" x14ac:dyDescent="0.2">
      <c r="C49852" s="10">
        <v>483200</v>
      </c>
      <c r="D49852" s="8">
        <v>0</v>
      </c>
      <c r="E49852" s="8">
        <v>0</v>
      </c>
    </row>
    <row r="49853" spans="3:5" x14ac:dyDescent="0.2">
      <c r="C49853" s="10">
        <v>483300</v>
      </c>
      <c r="D49853" s="8">
        <v>0</v>
      </c>
      <c r="E49853" s="8">
        <v>0</v>
      </c>
    </row>
    <row r="49854" spans="3:5" x14ac:dyDescent="0.2">
      <c r="C49854" s="10">
        <v>483400</v>
      </c>
      <c r="D49854" s="8">
        <v>0</v>
      </c>
      <c r="E49854" s="8">
        <v>0</v>
      </c>
    </row>
    <row r="49855" spans="3:5" x14ac:dyDescent="0.2">
      <c r="C49855" s="10">
        <v>483500</v>
      </c>
      <c r="D49855" s="8">
        <v>0</v>
      </c>
      <c r="E49855" s="8">
        <v>0</v>
      </c>
    </row>
    <row r="49856" spans="3:5" x14ac:dyDescent="0.2">
      <c r="C49856" s="10">
        <v>483600</v>
      </c>
      <c r="D49856" s="8">
        <v>0</v>
      </c>
      <c r="E49856" s="8">
        <v>0</v>
      </c>
    </row>
    <row r="49857" spans="3:5" x14ac:dyDescent="0.2">
      <c r="C49857" s="10">
        <v>483700</v>
      </c>
      <c r="D49857" s="8">
        <v>0</v>
      </c>
      <c r="E49857" s="8">
        <v>0</v>
      </c>
    </row>
    <row r="49858" spans="3:5" x14ac:dyDescent="0.2">
      <c r="C49858" s="10">
        <v>483800</v>
      </c>
      <c r="D49858" s="8">
        <v>0</v>
      </c>
      <c r="E49858" s="8">
        <v>0</v>
      </c>
    </row>
    <row r="49859" spans="3:5" x14ac:dyDescent="0.2">
      <c r="C49859" s="10">
        <v>483900</v>
      </c>
      <c r="D49859" s="8">
        <v>0</v>
      </c>
      <c r="E49859" s="8">
        <v>0</v>
      </c>
    </row>
    <row r="49860" spans="3:5" x14ac:dyDescent="0.2">
      <c r="C49860" s="10">
        <v>484000</v>
      </c>
      <c r="D49860" s="8">
        <v>0</v>
      </c>
      <c r="E49860" s="8">
        <v>0</v>
      </c>
    </row>
    <row r="49861" spans="3:5" x14ac:dyDescent="0.2">
      <c r="C49861" s="10">
        <v>484100</v>
      </c>
      <c r="D49861" s="8">
        <v>0</v>
      </c>
      <c r="E49861" s="8">
        <v>0</v>
      </c>
    </row>
    <row r="49862" spans="3:5" x14ac:dyDescent="0.2">
      <c r="C49862" s="10">
        <v>484200</v>
      </c>
      <c r="D49862" s="8">
        <v>0</v>
      </c>
      <c r="E49862" s="8">
        <v>0</v>
      </c>
    </row>
    <row r="49863" spans="3:5" x14ac:dyDescent="0.2">
      <c r="C49863" s="10">
        <v>484300</v>
      </c>
      <c r="D49863" s="8">
        <v>0</v>
      </c>
      <c r="E49863" s="8">
        <v>0</v>
      </c>
    </row>
    <row r="49864" spans="3:5" x14ac:dyDescent="0.2">
      <c r="C49864" s="10">
        <v>484400</v>
      </c>
      <c r="D49864" s="8">
        <v>0</v>
      </c>
      <c r="E49864" s="8">
        <v>0</v>
      </c>
    </row>
    <row r="49865" spans="3:5" x14ac:dyDescent="0.2">
      <c r="C49865" s="10">
        <v>484500</v>
      </c>
      <c r="D49865" s="8">
        <v>0</v>
      </c>
      <c r="E49865" s="8">
        <v>0</v>
      </c>
    </row>
    <row r="49866" spans="3:5" x14ac:dyDescent="0.2">
      <c r="C49866" s="10">
        <v>484600</v>
      </c>
      <c r="D49866" s="8">
        <v>0</v>
      </c>
      <c r="E49866" s="8">
        <v>0</v>
      </c>
    </row>
    <row r="49867" spans="3:5" x14ac:dyDescent="0.2">
      <c r="C49867" s="10">
        <v>484700</v>
      </c>
      <c r="D49867" s="8">
        <v>0</v>
      </c>
      <c r="E49867" s="8">
        <v>0</v>
      </c>
    </row>
    <row r="49868" spans="3:5" x14ac:dyDescent="0.2">
      <c r="C49868" s="10">
        <v>484800</v>
      </c>
      <c r="D49868" s="8">
        <v>0</v>
      </c>
      <c r="E49868" s="8">
        <v>0</v>
      </c>
    </row>
    <row r="49869" spans="3:5" x14ac:dyDescent="0.2">
      <c r="C49869" s="10">
        <v>484900</v>
      </c>
      <c r="D49869" s="8">
        <v>0</v>
      </c>
      <c r="E49869" s="8">
        <v>0</v>
      </c>
    </row>
    <row r="49870" spans="3:5" x14ac:dyDescent="0.2">
      <c r="C49870" s="10">
        <v>485000</v>
      </c>
      <c r="D49870" s="8">
        <v>0</v>
      </c>
      <c r="E49870" s="8">
        <v>0</v>
      </c>
    </row>
    <row r="49871" spans="3:5" x14ac:dyDescent="0.2">
      <c r="C49871" s="10">
        <v>485100</v>
      </c>
      <c r="D49871" s="8">
        <v>0</v>
      </c>
      <c r="E49871" s="8">
        <v>0</v>
      </c>
    </row>
    <row r="49872" spans="3:5" x14ac:dyDescent="0.2">
      <c r="C49872" s="10">
        <v>485200</v>
      </c>
      <c r="D49872" s="8">
        <v>0</v>
      </c>
      <c r="E49872" s="8">
        <v>0</v>
      </c>
    </row>
    <row r="49873" spans="3:5" x14ac:dyDescent="0.2">
      <c r="C49873" s="10">
        <v>485300</v>
      </c>
      <c r="D49873" s="8">
        <v>0</v>
      </c>
      <c r="E49873" s="8">
        <v>0</v>
      </c>
    </row>
    <row r="49874" spans="3:5" x14ac:dyDescent="0.2">
      <c r="C49874" s="10">
        <v>485400</v>
      </c>
      <c r="D49874" s="8">
        <v>0</v>
      </c>
      <c r="E49874" s="8">
        <v>0</v>
      </c>
    </row>
    <row r="49875" spans="3:5" x14ac:dyDescent="0.2">
      <c r="C49875" s="10">
        <v>485500</v>
      </c>
      <c r="D49875" s="8">
        <v>0</v>
      </c>
      <c r="E49875" s="8">
        <v>0</v>
      </c>
    </row>
    <row r="49876" spans="3:5" x14ac:dyDescent="0.2">
      <c r="C49876" s="10">
        <v>485600</v>
      </c>
      <c r="D49876" s="8">
        <v>0</v>
      </c>
      <c r="E49876" s="8">
        <v>0</v>
      </c>
    </row>
    <row r="49877" spans="3:5" x14ac:dyDescent="0.2">
      <c r="C49877" s="10">
        <v>485700</v>
      </c>
      <c r="D49877" s="8">
        <v>0</v>
      </c>
      <c r="E49877" s="8">
        <v>0</v>
      </c>
    </row>
    <row r="49878" spans="3:5" x14ac:dyDescent="0.2">
      <c r="C49878" s="10">
        <v>485800</v>
      </c>
      <c r="D49878" s="8">
        <v>0</v>
      </c>
      <c r="E49878" s="8">
        <v>0</v>
      </c>
    </row>
    <row r="49879" spans="3:5" x14ac:dyDescent="0.2">
      <c r="C49879" s="10">
        <v>485900</v>
      </c>
      <c r="D49879" s="8">
        <v>0</v>
      </c>
      <c r="E49879" s="8">
        <v>0</v>
      </c>
    </row>
    <row r="49880" spans="3:5" x14ac:dyDescent="0.2">
      <c r="C49880" s="10">
        <v>486000</v>
      </c>
      <c r="D49880" s="8">
        <v>0</v>
      </c>
      <c r="E49880" s="8">
        <v>0</v>
      </c>
    </row>
    <row r="49881" spans="3:5" x14ac:dyDescent="0.2">
      <c r="C49881" s="10">
        <v>486100</v>
      </c>
      <c r="D49881" s="8">
        <v>0</v>
      </c>
      <c r="E49881" s="8">
        <v>0</v>
      </c>
    </row>
    <row r="49882" spans="3:5" x14ac:dyDescent="0.2">
      <c r="C49882" s="10">
        <v>486200</v>
      </c>
      <c r="D49882" s="8">
        <v>0</v>
      </c>
      <c r="E49882" s="8">
        <v>0</v>
      </c>
    </row>
    <row r="49883" spans="3:5" x14ac:dyDescent="0.2">
      <c r="C49883" s="10">
        <v>486300</v>
      </c>
      <c r="D49883" s="8">
        <v>0</v>
      </c>
      <c r="E49883" s="8">
        <v>0</v>
      </c>
    </row>
    <row r="49884" spans="3:5" x14ac:dyDescent="0.2">
      <c r="C49884" s="10">
        <v>486400</v>
      </c>
      <c r="D49884" s="8">
        <v>0</v>
      </c>
      <c r="E49884" s="8">
        <v>0</v>
      </c>
    </row>
    <row r="49885" spans="3:5" x14ac:dyDescent="0.2">
      <c r="C49885" s="10">
        <v>486500</v>
      </c>
      <c r="D49885" s="8">
        <v>0</v>
      </c>
      <c r="E49885" s="8">
        <v>0</v>
      </c>
    </row>
    <row r="49886" spans="3:5" x14ac:dyDescent="0.2">
      <c r="C49886" s="10">
        <v>486600</v>
      </c>
      <c r="D49886" s="8">
        <v>0</v>
      </c>
      <c r="E49886" s="8">
        <v>0</v>
      </c>
    </row>
    <row r="49887" spans="3:5" x14ac:dyDescent="0.2">
      <c r="C49887" s="10">
        <v>486700</v>
      </c>
      <c r="D49887" s="8">
        <v>0</v>
      </c>
      <c r="E49887" s="8">
        <v>0</v>
      </c>
    </row>
    <row r="49888" spans="3:5" x14ac:dyDescent="0.2">
      <c r="C49888" s="10">
        <v>486800</v>
      </c>
      <c r="D49888" s="8">
        <v>0</v>
      </c>
      <c r="E49888" s="8">
        <v>0</v>
      </c>
    </row>
    <row r="49889" spans="3:5" x14ac:dyDescent="0.2">
      <c r="C49889" s="10">
        <v>486900</v>
      </c>
      <c r="D49889" s="8">
        <v>0</v>
      </c>
      <c r="E49889" s="8">
        <v>0</v>
      </c>
    </row>
    <row r="49890" spans="3:5" x14ac:dyDescent="0.2">
      <c r="C49890" s="10">
        <v>487000</v>
      </c>
      <c r="D49890" s="8">
        <v>0</v>
      </c>
      <c r="E49890" s="8">
        <v>0</v>
      </c>
    </row>
    <row r="49891" spans="3:5" x14ac:dyDescent="0.2">
      <c r="C49891" s="10">
        <v>487100</v>
      </c>
      <c r="D49891" s="8">
        <v>0</v>
      </c>
      <c r="E49891" s="8">
        <v>0</v>
      </c>
    </row>
    <row r="49892" spans="3:5" x14ac:dyDescent="0.2">
      <c r="C49892" s="10">
        <v>487200</v>
      </c>
      <c r="D49892" s="8">
        <v>0</v>
      </c>
      <c r="E49892" s="8">
        <v>0</v>
      </c>
    </row>
    <row r="49893" spans="3:5" x14ac:dyDescent="0.2">
      <c r="C49893" s="10">
        <v>487300</v>
      </c>
      <c r="D49893" s="8">
        <v>0</v>
      </c>
      <c r="E49893" s="8">
        <v>0</v>
      </c>
    </row>
    <row r="49894" spans="3:5" x14ac:dyDescent="0.2">
      <c r="C49894" s="10">
        <v>487400</v>
      </c>
      <c r="D49894" s="8">
        <v>0</v>
      </c>
      <c r="E49894" s="8">
        <v>0</v>
      </c>
    </row>
    <row r="49895" spans="3:5" x14ac:dyDescent="0.2">
      <c r="C49895" s="10">
        <v>487500</v>
      </c>
      <c r="D49895" s="8">
        <v>0</v>
      </c>
      <c r="E49895" s="8">
        <v>0</v>
      </c>
    </row>
    <row r="49896" spans="3:5" x14ac:dyDescent="0.2">
      <c r="C49896" s="10">
        <v>487600</v>
      </c>
      <c r="D49896" s="8">
        <v>0</v>
      </c>
      <c r="E49896" s="8">
        <v>0</v>
      </c>
    </row>
    <row r="49897" spans="3:5" x14ac:dyDescent="0.2">
      <c r="C49897" s="10">
        <v>487700</v>
      </c>
      <c r="D49897" s="8">
        <v>0</v>
      </c>
      <c r="E49897" s="8">
        <v>0</v>
      </c>
    </row>
    <row r="49898" spans="3:5" x14ac:dyDescent="0.2">
      <c r="C49898" s="10">
        <v>487800</v>
      </c>
      <c r="D49898" s="8">
        <v>0</v>
      </c>
      <c r="E49898" s="8">
        <v>0</v>
      </c>
    </row>
    <row r="49899" spans="3:5" x14ac:dyDescent="0.2">
      <c r="C49899" s="10">
        <v>487900</v>
      </c>
      <c r="D49899" s="8">
        <v>0</v>
      </c>
      <c r="E49899" s="8">
        <v>0</v>
      </c>
    </row>
    <row r="49900" spans="3:5" x14ac:dyDescent="0.2">
      <c r="C49900" s="10">
        <v>488000</v>
      </c>
      <c r="D49900" s="8">
        <v>0</v>
      </c>
      <c r="E49900" s="8">
        <v>0</v>
      </c>
    </row>
    <row r="49901" spans="3:5" x14ac:dyDescent="0.2">
      <c r="C49901" s="10">
        <v>488100</v>
      </c>
      <c r="D49901" s="8">
        <v>0</v>
      </c>
      <c r="E49901" s="8">
        <v>0</v>
      </c>
    </row>
    <row r="49902" spans="3:5" x14ac:dyDescent="0.2">
      <c r="C49902" s="10">
        <v>488200</v>
      </c>
      <c r="D49902" s="8">
        <v>0</v>
      </c>
      <c r="E49902" s="8">
        <v>0</v>
      </c>
    </row>
    <row r="49903" spans="3:5" x14ac:dyDescent="0.2">
      <c r="C49903" s="10">
        <v>488300</v>
      </c>
      <c r="D49903" s="8">
        <v>0</v>
      </c>
      <c r="E49903" s="8">
        <v>0</v>
      </c>
    </row>
    <row r="49904" spans="3:5" x14ac:dyDescent="0.2">
      <c r="C49904" s="10">
        <v>488400</v>
      </c>
      <c r="D49904" s="8">
        <v>0</v>
      </c>
      <c r="E49904" s="8">
        <v>0</v>
      </c>
    </row>
    <row r="49905" spans="3:5" x14ac:dyDescent="0.2">
      <c r="C49905" s="10">
        <v>488500</v>
      </c>
      <c r="D49905" s="8">
        <v>0</v>
      </c>
      <c r="E49905" s="8">
        <v>0</v>
      </c>
    </row>
    <row r="49906" spans="3:5" x14ac:dyDescent="0.2">
      <c r="C49906" s="10">
        <v>488600</v>
      </c>
      <c r="D49906" s="8">
        <v>0</v>
      </c>
      <c r="E49906" s="8">
        <v>0</v>
      </c>
    </row>
    <row r="49907" spans="3:5" x14ac:dyDescent="0.2">
      <c r="C49907" s="10">
        <v>488700</v>
      </c>
      <c r="D49907" s="8">
        <v>0</v>
      </c>
      <c r="E49907" s="8">
        <v>0</v>
      </c>
    </row>
    <row r="49908" spans="3:5" x14ac:dyDescent="0.2">
      <c r="C49908" s="10">
        <v>488800</v>
      </c>
      <c r="D49908" s="8">
        <v>0</v>
      </c>
      <c r="E49908" s="8">
        <v>0</v>
      </c>
    </row>
    <row r="49909" spans="3:5" x14ac:dyDescent="0.2">
      <c r="C49909" s="10">
        <v>488900</v>
      </c>
      <c r="D49909" s="8">
        <v>0</v>
      </c>
      <c r="E49909" s="8">
        <v>0</v>
      </c>
    </row>
    <row r="49910" spans="3:5" x14ac:dyDescent="0.2">
      <c r="C49910" s="10">
        <v>489000</v>
      </c>
      <c r="D49910" s="8">
        <v>0</v>
      </c>
      <c r="E49910" s="8">
        <v>0</v>
      </c>
    </row>
    <row r="49911" spans="3:5" x14ac:dyDescent="0.2">
      <c r="C49911" s="10">
        <v>489100</v>
      </c>
      <c r="D49911" s="8">
        <v>0</v>
      </c>
      <c r="E49911" s="8">
        <v>0</v>
      </c>
    </row>
    <row r="49912" spans="3:5" x14ac:dyDescent="0.2">
      <c r="C49912" s="10">
        <v>489200</v>
      </c>
      <c r="D49912" s="8">
        <v>0</v>
      </c>
      <c r="E49912" s="8">
        <v>0</v>
      </c>
    </row>
    <row r="49913" spans="3:5" x14ac:dyDescent="0.2">
      <c r="C49913" s="10">
        <v>489300</v>
      </c>
      <c r="D49913" s="8">
        <v>0</v>
      </c>
      <c r="E49913" s="8">
        <v>0</v>
      </c>
    </row>
    <row r="49914" spans="3:5" x14ac:dyDescent="0.2">
      <c r="C49914" s="10">
        <v>489400</v>
      </c>
      <c r="D49914" s="8">
        <v>0</v>
      </c>
      <c r="E49914" s="8">
        <v>0</v>
      </c>
    </row>
    <row r="49915" spans="3:5" x14ac:dyDescent="0.2">
      <c r="C49915" s="10">
        <v>489500</v>
      </c>
      <c r="D49915" s="8">
        <v>0</v>
      </c>
      <c r="E49915" s="8">
        <v>0</v>
      </c>
    </row>
    <row r="49916" spans="3:5" x14ac:dyDescent="0.2">
      <c r="C49916" s="10">
        <v>489600</v>
      </c>
      <c r="D49916" s="8">
        <v>0</v>
      </c>
      <c r="E49916" s="8">
        <v>0</v>
      </c>
    </row>
    <row r="49917" spans="3:5" x14ac:dyDescent="0.2">
      <c r="C49917" s="10">
        <v>489700</v>
      </c>
      <c r="D49917" s="8">
        <v>0</v>
      </c>
      <c r="E49917" s="8">
        <v>0</v>
      </c>
    </row>
    <row r="49918" spans="3:5" x14ac:dyDescent="0.2">
      <c r="C49918" s="10">
        <v>489800</v>
      </c>
      <c r="D49918" s="8">
        <v>0</v>
      </c>
      <c r="E49918" s="8">
        <v>0</v>
      </c>
    </row>
    <row r="49919" spans="3:5" x14ac:dyDescent="0.2">
      <c r="C49919" s="10">
        <v>489900</v>
      </c>
      <c r="D49919" s="8">
        <v>0</v>
      </c>
      <c r="E49919" s="8">
        <v>0</v>
      </c>
    </row>
    <row r="49920" spans="3:5" x14ac:dyDescent="0.2">
      <c r="C49920" s="10">
        <v>490000</v>
      </c>
      <c r="D49920" s="8">
        <v>0</v>
      </c>
      <c r="E49920" s="8">
        <v>0</v>
      </c>
    </row>
    <row r="49921" spans="3:5" x14ac:dyDescent="0.2">
      <c r="C49921" s="10">
        <v>490100</v>
      </c>
      <c r="D49921" s="8">
        <v>0</v>
      </c>
      <c r="E49921" s="8">
        <v>0</v>
      </c>
    </row>
    <row r="49922" spans="3:5" x14ac:dyDescent="0.2">
      <c r="C49922" s="10">
        <v>490200</v>
      </c>
      <c r="D49922" s="8">
        <v>0</v>
      </c>
      <c r="E49922" s="8">
        <v>0</v>
      </c>
    </row>
    <row r="49923" spans="3:5" x14ac:dyDescent="0.2">
      <c r="C49923" s="10">
        <v>490300</v>
      </c>
      <c r="D49923" s="8">
        <v>0</v>
      </c>
      <c r="E49923" s="8">
        <v>0</v>
      </c>
    </row>
    <row r="49924" spans="3:5" x14ac:dyDescent="0.2">
      <c r="C49924" s="10">
        <v>490400</v>
      </c>
      <c r="D49924" s="8">
        <v>0</v>
      </c>
      <c r="E49924" s="8">
        <v>0</v>
      </c>
    </row>
    <row r="49925" spans="3:5" x14ac:dyDescent="0.2">
      <c r="C49925" s="10">
        <v>490500</v>
      </c>
      <c r="D49925" s="8">
        <v>0</v>
      </c>
      <c r="E49925" s="8">
        <v>0</v>
      </c>
    </row>
    <row r="49926" spans="3:5" x14ac:dyDescent="0.2">
      <c r="C49926" s="10">
        <v>490600</v>
      </c>
      <c r="D49926" s="8">
        <v>0</v>
      </c>
      <c r="E49926" s="8">
        <v>0</v>
      </c>
    </row>
    <row r="49927" spans="3:5" x14ac:dyDescent="0.2">
      <c r="C49927" s="10">
        <v>490700</v>
      </c>
      <c r="D49927" s="8">
        <v>0</v>
      </c>
      <c r="E49927" s="8">
        <v>0</v>
      </c>
    </row>
    <row r="49928" spans="3:5" x14ac:dyDescent="0.2">
      <c r="C49928" s="10">
        <v>490800</v>
      </c>
      <c r="D49928" s="8">
        <v>0</v>
      </c>
      <c r="E49928" s="8">
        <v>0</v>
      </c>
    </row>
    <row r="49929" spans="3:5" x14ac:dyDescent="0.2">
      <c r="C49929" s="10">
        <v>490900</v>
      </c>
      <c r="D49929" s="8">
        <v>0</v>
      </c>
      <c r="E49929" s="8">
        <v>0</v>
      </c>
    </row>
    <row r="49930" spans="3:5" x14ac:dyDescent="0.2">
      <c r="C49930" s="10">
        <v>491000</v>
      </c>
      <c r="D49930" s="8">
        <v>0</v>
      </c>
      <c r="E49930" s="8">
        <v>0</v>
      </c>
    </row>
    <row r="49931" spans="3:5" x14ac:dyDescent="0.2">
      <c r="C49931" s="10">
        <v>491100</v>
      </c>
      <c r="D49931" s="8">
        <v>0</v>
      </c>
      <c r="E49931" s="8">
        <v>0</v>
      </c>
    </row>
    <row r="49932" spans="3:5" x14ac:dyDescent="0.2">
      <c r="C49932" s="10">
        <v>491200</v>
      </c>
      <c r="D49932" s="8">
        <v>0</v>
      </c>
      <c r="E49932" s="8">
        <v>0</v>
      </c>
    </row>
    <row r="49933" spans="3:5" x14ac:dyDescent="0.2">
      <c r="C49933" s="10">
        <v>491300</v>
      </c>
      <c r="D49933" s="8">
        <v>0</v>
      </c>
      <c r="E49933" s="8">
        <v>0</v>
      </c>
    </row>
    <row r="49934" spans="3:5" x14ac:dyDescent="0.2">
      <c r="C49934" s="10">
        <v>491400</v>
      </c>
      <c r="D49934" s="8">
        <v>0</v>
      </c>
      <c r="E49934" s="8">
        <v>0</v>
      </c>
    </row>
    <row r="49935" spans="3:5" x14ac:dyDescent="0.2">
      <c r="C49935" s="10">
        <v>491500</v>
      </c>
      <c r="D49935" s="8">
        <v>0</v>
      </c>
      <c r="E49935" s="8">
        <v>0</v>
      </c>
    </row>
    <row r="49936" spans="3:5" x14ac:dyDescent="0.2">
      <c r="C49936" s="10">
        <v>491600</v>
      </c>
      <c r="D49936" s="8">
        <v>0</v>
      </c>
      <c r="E49936" s="8">
        <v>0</v>
      </c>
    </row>
    <row r="49937" spans="3:5" x14ac:dyDescent="0.2">
      <c r="C49937" s="10">
        <v>491700</v>
      </c>
      <c r="D49937" s="8">
        <v>0</v>
      </c>
      <c r="E49937" s="8">
        <v>0</v>
      </c>
    </row>
    <row r="49938" spans="3:5" x14ac:dyDescent="0.2">
      <c r="C49938" s="10">
        <v>491800</v>
      </c>
      <c r="D49938" s="8">
        <v>0</v>
      </c>
      <c r="E49938" s="8">
        <v>0</v>
      </c>
    </row>
    <row r="49939" spans="3:5" x14ac:dyDescent="0.2">
      <c r="C49939" s="10">
        <v>491900</v>
      </c>
      <c r="D49939" s="8">
        <v>0</v>
      </c>
      <c r="E49939" s="8">
        <v>0</v>
      </c>
    </row>
    <row r="49940" spans="3:5" x14ac:dyDescent="0.2">
      <c r="C49940" s="10">
        <v>492000</v>
      </c>
      <c r="D49940" s="8">
        <v>0</v>
      </c>
      <c r="E49940" s="8">
        <v>0</v>
      </c>
    </row>
    <row r="49941" spans="3:5" x14ac:dyDescent="0.2">
      <c r="C49941" s="10">
        <v>492100</v>
      </c>
      <c r="D49941" s="8">
        <v>0</v>
      </c>
      <c r="E49941" s="8">
        <v>0</v>
      </c>
    </row>
    <row r="49942" spans="3:5" x14ac:dyDescent="0.2">
      <c r="C49942" s="10">
        <v>492200</v>
      </c>
      <c r="D49942" s="8">
        <v>0</v>
      </c>
      <c r="E49942" s="8">
        <v>0</v>
      </c>
    </row>
    <row r="49943" spans="3:5" x14ac:dyDescent="0.2">
      <c r="C49943" s="10">
        <v>492300</v>
      </c>
      <c r="D49943" s="8">
        <v>0</v>
      </c>
      <c r="E49943" s="8">
        <v>0</v>
      </c>
    </row>
    <row r="49944" spans="3:5" x14ac:dyDescent="0.2">
      <c r="C49944" s="10">
        <v>492400</v>
      </c>
      <c r="D49944" s="8">
        <v>0</v>
      </c>
      <c r="E49944" s="8">
        <v>0</v>
      </c>
    </row>
    <row r="49945" spans="3:5" x14ac:dyDescent="0.2">
      <c r="C49945" s="10">
        <v>492500</v>
      </c>
      <c r="D49945" s="8">
        <v>0</v>
      </c>
      <c r="E49945" s="8">
        <v>0</v>
      </c>
    </row>
    <row r="49946" spans="3:5" x14ac:dyDescent="0.2">
      <c r="C49946" s="10">
        <v>492600</v>
      </c>
      <c r="D49946" s="8">
        <v>0</v>
      </c>
      <c r="E49946" s="8">
        <v>0</v>
      </c>
    </row>
    <row r="49947" spans="3:5" x14ac:dyDescent="0.2">
      <c r="C49947" s="10">
        <v>492700</v>
      </c>
      <c r="D49947" s="8">
        <v>0</v>
      </c>
      <c r="E49947" s="8">
        <v>0</v>
      </c>
    </row>
    <row r="49948" spans="3:5" x14ac:dyDescent="0.2">
      <c r="C49948" s="10">
        <v>492800</v>
      </c>
      <c r="D49948" s="8">
        <v>0</v>
      </c>
      <c r="E49948" s="8">
        <v>0</v>
      </c>
    </row>
    <row r="49949" spans="3:5" x14ac:dyDescent="0.2">
      <c r="C49949" s="10">
        <v>492900</v>
      </c>
      <c r="D49949" s="8">
        <v>0</v>
      </c>
      <c r="E49949" s="8">
        <v>0</v>
      </c>
    </row>
    <row r="49950" spans="3:5" x14ac:dyDescent="0.2">
      <c r="C49950" s="10">
        <v>493000</v>
      </c>
      <c r="D49950" s="8">
        <v>0</v>
      </c>
      <c r="E49950" s="8">
        <v>0</v>
      </c>
    </row>
    <row r="49951" spans="3:5" x14ac:dyDescent="0.2">
      <c r="C49951" s="10">
        <v>493100</v>
      </c>
      <c r="D49951" s="8">
        <v>0</v>
      </c>
      <c r="E49951" s="8">
        <v>0</v>
      </c>
    </row>
    <row r="49952" spans="3:5" x14ac:dyDescent="0.2">
      <c r="C49952" s="10">
        <v>493200</v>
      </c>
      <c r="D49952" s="8">
        <v>0</v>
      </c>
      <c r="E49952" s="8">
        <v>0</v>
      </c>
    </row>
    <row r="49953" spans="3:5" x14ac:dyDescent="0.2">
      <c r="C49953" s="10">
        <v>493300</v>
      </c>
      <c r="D49953" s="8">
        <v>0</v>
      </c>
      <c r="E49953" s="8">
        <v>0</v>
      </c>
    </row>
    <row r="49954" spans="3:5" x14ac:dyDescent="0.2">
      <c r="C49954" s="10">
        <v>493400</v>
      </c>
      <c r="D49954" s="8">
        <v>0</v>
      </c>
      <c r="E49954" s="8">
        <v>0</v>
      </c>
    </row>
    <row r="49955" spans="3:5" x14ac:dyDescent="0.2">
      <c r="C49955" s="10">
        <v>493500</v>
      </c>
      <c r="D49955" s="8">
        <v>0</v>
      </c>
      <c r="E49955" s="8">
        <v>0</v>
      </c>
    </row>
    <row r="49956" spans="3:5" x14ac:dyDescent="0.2">
      <c r="C49956" s="10">
        <v>493600</v>
      </c>
      <c r="D49956" s="8">
        <v>0</v>
      </c>
      <c r="E49956" s="8">
        <v>0</v>
      </c>
    </row>
    <row r="49957" spans="3:5" x14ac:dyDescent="0.2">
      <c r="C49957" s="10">
        <v>493700</v>
      </c>
      <c r="D49957" s="8">
        <v>0</v>
      </c>
      <c r="E49957" s="8">
        <v>0</v>
      </c>
    </row>
    <row r="49958" spans="3:5" x14ac:dyDescent="0.2">
      <c r="C49958" s="10">
        <v>493800</v>
      </c>
      <c r="D49958" s="8">
        <v>0</v>
      </c>
      <c r="E49958" s="8">
        <v>0</v>
      </c>
    </row>
    <row r="49959" spans="3:5" x14ac:dyDescent="0.2">
      <c r="C49959" s="10">
        <v>493900</v>
      </c>
      <c r="D49959" s="8">
        <v>0</v>
      </c>
      <c r="E49959" s="8">
        <v>0</v>
      </c>
    </row>
    <row r="49960" spans="3:5" x14ac:dyDescent="0.2">
      <c r="C49960" s="10">
        <v>494000</v>
      </c>
      <c r="D49960" s="8">
        <v>0</v>
      </c>
      <c r="E49960" s="8">
        <v>0</v>
      </c>
    </row>
    <row r="49961" spans="3:5" x14ac:dyDescent="0.2">
      <c r="C49961" s="10">
        <v>494100</v>
      </c>
      <c r="D49961" s="8">
        <v>0</v>
      </c>
      <c r="E49961" s="8">
        <v>0</v>
      </c>
    </row>
    <row r="49962" spans="3:5" x14ac:dyDescent="0.2">
      <c r="C49962" s="10">
        <v>494200</v>
      </c>
      <c r="D49962" s="8">
        <v>0</v>
      </c>
      <c r="E49962" s="8">
        <v>0</v>
      </c>
    </row>
    <row r="49963" spans="3:5" x14ac:dyDescent="0.2">
      <c r="C49963" s="10">
        <v>494300</v>
      </c>
      <c r="D49963" s="8">
        <v>0</v>
      </c>
      <c r="E49963" s="8">
        <v>0</v>
      </c>
    </row>
    <row r="49964" spans="3:5" x14ac:dyDescent="0.2">
      <c r="C49964" s="10">
        <v>494400</v>
      </c>
      <c r="D49964" s="8">
        <v>0</v>
      </c>
      <c r="E49964" s="8">
        <v>0</v>
      </c>
    </row>
    <row r="49965" spans="3:5" x14ac:dyDescent="0.2">
      <c r="C49965" s="10">
        <v>494500</v>
      </c>
      <c r="D49965" s="8">
        <v>0</v>
      </c>
      <c r="E49965" s="8">
        <v>0</v>
      </c>
    </row>
    <row r="49966" spans="3:5" x14ac:dyDescent="0.2">
      <c r="C49966" s="10">
        <v>494600</v>
      </c>
      <c r="D49966" s="8">
        <v>0</v>
      </c>
      <c r="E49966" s="8">
        <v>0</v>
      </c>
    </row>
    <row r="49967" spans="3:5" x14ac:dyDescent="0.2">
      <c r="C49967" s="10">
        <v>494700</v>
      </c>
      <c r="D49967" s="8">
        <v>0</v>
      </c>
      <c r="E49967" s="8">
        <v>0</v>
      </c>
    </row>
    <row r="49968" spans="3:5" x14ac:dyDescent="0.2">
      <c r="C49968" s="10">
        <v>494800</v>
      </c>
      <c r="D49968" s="8">
        <v>0</v>
      </c>
      <c r="E49968" s="8">
        <v>0</v>
      </c>
    </row>
    <row r="49969" spans="3:5" x14ac:dyDescent="0.2">
      <c r="C49969" s="10">
        <v>494900</v>
      </c>
      <c r="D49969" s="8">
        <v>0</v>
      </c>
      <c r="E49969" s="8">
        <v>0</v>
      </c>
    </row>
    <row r="49970" spans="3:5" x14ac:dyDescent="0.2">
      <c r="C49970" s="10">
        <v>495000</v>
      </c>
      <c r="D49970" s="8">
        <v>0</v>
      </c>
      <c r="E49970" s="8">
        <v>0</v>
      </c>
    </row>
    <row r="49971" spans="3:5" x14ac:dyDescent="0.2">
      <c r="C49971" s="10">
        <v>495100</v>
      </c>
      <c r="D49971" s="8">
        <v>0</v>
      </c>
      <c r="E49971" s="8">
        <v>0</v>
      </c>
    </row>
    <row r="49972" spans="3:5" x14ac:dyDescent="0.2">
      <c r="C49972" s="10">
        <v>495200</v>
      </c>
      <c r="D49972" s="8">
        <v>0</v>
      </c>
      <c r="E49972" s="8">
        <v>0</v>
      </c>
    </row>
    <row r="49973" spans="3:5" x14ac:dyDescent="0.2">
      <c r="C49973" s="10">
        <v>495300</v>
      </c>
      <c r="D49973" s="8">
        <v>0</v>
      </c>
      <c r="E49973" s="8">
        <v>0</v>
      </c>
    </row>
    <row r="49974" spans="3:5" x14ac:dyDescent="0.2">
      <c r="C49974" s="10">
        <v>495400</v>
      </c>
      <c r="D49974" s="8">
        <v>0</v>
      </c>
      <c r="E49974" s="8">
        <v>0</v>
      </c>
    </row>
    <row r="49975" spans="3:5" x14ac:dyDescent="0.2">
      <c r="C49975" s="10">
        <v>495500</v>
      </c>
      <c r="D49975" s="8">
        <v>0</v>
      </c>
      <c r="E49975" s="8">
        <v>0</v>
      </c>
    </row>
    <row r="49976" spans="3:5" x14ac:dyDescent="0.2">
      <c r="C49976" s="10">
        <v>495600</v>
      </c>
      <c r="D49976" s="8">
        <v>0</v>
      </c>
      <c r="E49976" s="8">
        <v>0</v>
      </c>
    </row>
    <row r="49977" spans="3:5" x14ac:dyDescent="0.2">
      <c r="C49977" s="10">
        <v>495700</v>
      </c>
      <c r="D49977" s="8">
        <v>0</v>
      </c>
      <c r="E49977" s="8">
        <v>0</v>
      </c>
    </row>
    <row r="49978" spans="3:5" x14ac:dyDescent="0.2">
      <c r="C49978" s="10">
        <v>495800</v>
      </c>
      <c r="D49978" s="8">
        <v>0</v>
      </c>
      <c r="E49978" s="8">
        <v>0</v>
      </c>
    </row>
    <row r="49979" spans="3:5" x14ac:dyDescent="0.2">
      <c r="C49979" s="10">
        <v>495900</v>
      </c>
      <c r="D49979" s="8">
        <v>0</v>
      </c>
      <c r="E49979" s="8">
        <v>0</v>
      </c>
    </row>
    <row r="49980" spans="3:5" x14ac:dyDescent="0.2">
      <c r="C49980" s="10">
        <v>496000</v>
      </c>
      <c r="D49980" s="8">
        <v>0</v>
      </c>
      <c r="E49980" s="8">
        <v>0</v>
      </c>
    </row>
    <row r="49981" spans="3:5" x14ac:dyDescent="0.2">
      <c r="C49981" s="10">
        <v>496100</v>
      </c>
      <c r="D49981" s="8">
        <v>0</v>
      </c>
      <c r="E49981" s="8">
        <v>0</v>
      </c>
    </row>
    <row r="49982" spans="3:5" x14ac:dyDescent="0.2">
      <c r="C49982" s="10">
        <v>496200</v>
      </c>
      <c r="D49982" s="8">
        <v>0</v>
      </c>
      <c r="E49982" s="8">
        <v>0</v>
      </c>
    </row>
    <row r="49983" spans="3:5" x14ac:dyDescent="0.2">
      <c r="C49983" s="10">
        <v>496300</v>
      </c>
      <c r="D49983" s="8">
        <v>0</v>
      </c>
      <c r="E49983" s="8">
        <v>0</v>
      </c>
    </row>
    <row r="49984" spans="3:5" x14ac:dyDescent="0.2">
      <c r="C49984" s="10">
        <v>496400</v>
      </c>
      <c r="D49984" s="8">
        <v>0</v>
      </c>
      <c r="E49984" s="8">
        <v>0</v>
      </c>
    </row>
    <row r="49985" spans="3:5" x14ac:dyDescent="0.2">
      <c r="C49985" s="10">
        <v>496500</v>
      </c>
      <c r="D49985" s="8">
        <v>0</v>
      </c>
      <c r="E49985" s="8">
        <v>0</v>
      </c>
    </row>
    <row r="49986" spans="3:5" x14ac:dyDescent="0.2">
      <c r="C49986" s="10">
        <v>496600</v>
      </c>
      <c r="D49986" s="8">
        <v>0</v>
      </c>
      <c r="E49986" s="8">
        <v>0</v>
      </c>
    </row>
    <row r="49987" spans="3:5" x14ac:dyDescent="0.2">
      <c r="C49987" s="10">
        <v>496700</v>
      </c>
      <c r="D49987" s="8">
        <v>0</v>
      </c>
      <c r="E49987" s="8">
        <v>0</v>
      </c>
    </row>
    <row r="49988" spans="3:5" x14ac:dyDescent="0.2">
      <c r="C49988" s="10">
        <v>496800</v>
      </c>
      <c r="D49988" s="8">
        <v>0</v>
      </c>
      <c r="E49988" s="8">
        <v>0</v>
      </c>
    </row>
    <row r="49989" spans="3:5" x14ac:dyDescent="0.2">
      <c r="C49989" s="10">
        <v>496900</v>
      </c>
      <c r="D49989" s="8">
        <v>0</v>
      </c>
      <c r="E49989" s="8">
        <v>0</v>
      </c>
    </row>
    <row r="49990" spans="3:5" x14ac:dyDescent="0.2">
      <c r="C49990" s="10">
        <v>497000</v>
      </c>
      <c r="D49990" s="8">
        <v>0</v>
      </c>
      <c r="E49990" s="8">
        <v>0</v>
      </c>
    </row>
    <row r="49991" spans="3:5" x14ac:dyDescent="0.2">
      <c r="C49991" s="10">
        <v>497100</v>
      </c>
      <c r="D49991" s="8">
        <v>0</v>
      </c>
      <c r="E49991" s="8">
        <v>0</v>
      </c>
    </row>
    <row r="49992" spans="3:5" x14ac:dyDescent="0.2">
      <c r="C49992" s="10">
        <v>497200</v>
      </c>
      <c r="D49992" s="8">
        <v>0</v>
      </c>
      <c r="E49992" s="8">
        <v>0</v>
      </c>
    </row>
    <row r="49993" spans="3:5" x14ac:dyDescent="0.2">
      <c r="C49993" s="10">
        <v>497300</v>
      </c>
      <c r="D49993" s="8">
        <v>0</v>
      </c>
      <c r="E49993" s="8">
        <v>0</v>
      </c>
    </row>
    <row r="49994" spans="3:5" x14ac:dyDescent="0.2">
      <c r="C49994" s="10">
        <v>497400</v>
      </c>
      <c r="D49994" s="8">
        <v>0</v>
      </c>
      <c r="E49994" s="8">
        <v>0</v>
      </c>
    </row>
    <row r="49995" spans="3:5" x14ac:dyDescent="0.2">
      <c r="C49995" s="10">
        <v>497500</v>
      </c>
      <c r="D49995" s="8">
        <v>0</v>
      </c>
      <c r="E49995" s="8">
        <v>0</v>
      </c>
    </row>
    <row r="49996" spans="3:5" x14ac:dyDescent="0.2">
      <c r="C49996" s="10">
        <v>497600</v>
      </c>
      <c r="D49996" s="8">
        <v>0</v>
      </c>
      <c r="E49996" s="8">
        <v>0</v>
      </c>
    </row>
    <row r="49997" spans="3:5" x14ac:dyDescent="0.2">
      <c r="C49997" s="10">
        <v>497700</v>
      </c>
      <c r="D49997" s="8">
        <v>0</v>
      </c>
      <c r="E49997" s="8">
        <v>0</v>
      </c>
    </row>
    <row r="49998" spans="3:5" x14ac:dyDescent="0.2">
      <c r="C49998" s="10">
        <v>497800</v>
      </c>
      <c r="D49998" s="8">
        <v>0</v>
      </c>
      <c r="E49998" s="8">
        <v>0</v>
      </c>
    </row>
    <row r="49999" spans="3:5" x14ac:dyDescent="0.2">
      <c r="C49999" s="10">
        <v>497900</v>
      </c>
      <c r="D49999" s="8">
        <v>0</v>
      </c>
      <c r="E49999" s="8">
        <v>0</v>
      </c>
    </row>
    <row r="50000" spans="3:5" x14ac:dyDescent="0.2">
      <c r="C50000" s="10">
        <v>498000</v>
      </c>
      <c r="D50000" s="8">
        <v>0</v>
      </c>
      <c r="E50000" s="8">
        <v>0</v>
      </c>
    </row>
    <row r="50001" spans="3:5" x14ac:dyDescent="0.2">
      <c r="C50001" s="10">
        <v>498100</v>
      </c>
      <c r="D50001" s="8">
        <v>0</v>
      </c>
      <c r="E50001" s="8">
        <v>0</v>
      </c>
    </row>
    <row r="50002" spans="3:5" x14ac:dyDescent="0.2">
      <c r="C50002" s="10">
        <v>498200</v>
      </c>
      <c r="D50002" s="8">
        <v>0</v>
      </c>
      <c r="E50002" s="8">
        <v>0</v>
      </c>
    </row>
    <row r="50003" spans="3:5" x14ac:dyDescent="0.2">
      <c r="C50003" s="10">
        <v>498300</v>
      </c>
      <c r="D50003" s="8">
        <v>0</v>
      </c>
      <c r="E50003" s="8">
        <v>0</v>
      </c>
    </row>
    <row r="50004" spans="3:5" x14ac:dyDescent="0.2">
      <c r="C50004" s="10">
        <v>498400</v>
      </c>
      <c r="D50004" s="8">
        <v>0</v>
      </c>
      <c r="E50004" s="8">
        <v>0</v>
      </c>
    </row>
    <row r="50005" spans="3:5" x14ac:dyDescent="0.2">
      <c r="C50005" s="10">
        <v>498500</v>
      </c>
      <c r="D50005" s="8">
        <v>0</v>
      </c>
      <c r="E50005" s="8">
        <v>0</v>
      </c>
    </row>
    <row r="50006" spans="3:5" x14ac:dyDescent="0.2">
      <c r="C50006" s="10">
        <v>498600</v>
      </c>
      <c r="D50006" s="8">
        <v>0</v>
      </c>
      <c r="E50006" s="8">
        <v>0</v>
      </c>
    </row>
    <row r="50007" spans="3:5" x14ac:dyDescent="0.2">
      <c r="C50007" s="10">
        <v>498700</v>
      </c>
      <c r="D50007" s="8">
        <v>0</v>
      </c>
      <c r="E50007" s="8">
        <v>0</v>
      </c>
    </row>
    <row r="50008" spans="3:5" x14ac:dyDescent="0.2">
      <c r="C50008" s="10">
        <v>498800</v>
      </c>
      <c r="D50008" s="8">
        <v>0</v>
      </c>
      <c r="E50008" s="8">
        <v>0</v>
      </c>
    </row>
    <row r="50009" spans="3:5" x14ac:dyDescent="0.2">
      <c r="C50009" s="10">
        <v>498900</v>
      </c>
      <c r="D50009" s="8">
        <v>0</v>
      </c>
      <c r="E50009" s="8">
        <v>0</v>
      </c>
    </row>
    <row r="50010" spans="3:5" x14ac:dyDescent="0.2">
      <c r="C50010" s="10">
        <v>499000</v>
      </c>
      <c r="D50010" s="8">
        <v>0</v>
      </c>
      <c r="E50010" s="8">
        <v>0</v>
      </c>
    </row>
    <row r="50011" spans="3:5" x14ac:dyDescent="0.2">
      <c r="C50011" s="10">
        <v>499100</v>
      </c>
      <c r="D50011" s="8">
        <v>0</v>
      </c>
      <c r="E50011" s="8">
        <v>0</v>
      </c>
    </row>
    <row r="50012" spans="3:5" x14ac:dyDescent="0.2">
      <c r="C50012" s="10">
        <v>499200</v>
      </c>
      <c r="D50012" s="8">
        <v>0</v>
      </c>
      <c r="E50012" s="8">
        <v>0</v>
      </c>
    </row>
    <row r="50013" spans="3:5" x14ac:dyDescent="0.2">
      <c r="C50013" s="10">
        <v>499300</v>
      </c>
      <c r="D50013" s="8">
        <v>0</v>
      </c>
      <c r="E50013" s="8">
        <v>0</v>
      </c>
    </row>
    <row r="50014" spans="3:5" x14ac:dyDescent="0.2">
      <c r="C50014" s="10">
        <v>499400</v>
      </c>
      <c r="D50014" s="8">
        <v>0</v>
      </c>
      <c r="E50014" s="8">
        <v>0</v>
      </c>
    </row>
    <row r="50015" spans="3:5" x14ac:dyDescent="0.2">
      <c r="C50015" s="10">
        <v>499500</v>
      </c>
      <c r="D50015" s="8">
        <v>0</v>
      </c>
      <c r="E50015" s="8">
        <v>0</v>
      </c>
    </row>
    <row r="50016" spans="3:5" x14ac:dyDescent="0.2">
      <c r="C50016" s="10">
        <v>499600</v>
      </c>
      <c r="D50016" s="8">
        <v>0</v>
      </c>
      <c r="E50016" s="8">
        <v>0</v>
      </c>
    </row>
    <row r="50017" spans="2:5" x14ac:dyDescent="0.2">
      <c r="C50017" s="10">
        <v>499700</v>
      </c>
      <c r="D50017" s="8">
        <v>0</v>
      </c>
      <c r="E50017" s="8">
        <v>0</v>
      </c>
    </row>
    <row r="50018" spans="2:5" x14ac:dyDescent="0.2">
      <c r="C50018" s="10">
        <v>499800</v>
      </c>
      <c r="D50018" s="8">
        <v>0</v>
      </c>
      <c r="E50018" s="8">
        <v>0</v>
      </c>
    </row>
    <row r="50019" spans="2:5" x14ac:dyDescent="0.2">
      <c r="C50019" s="10">
        <v>499900</v>
      </c>
      <c r="D50019" s="8">
        <v>0</v>
      </c>
      <c r="E50019" s="8">
        <v>0</v>
      </c>
    </row>
    <row r="50020" spans="2:5" x14ac:dyDescent="0.2">
      <c r="C50020" s="10">
        <v>500000</v>
      </c>
      <c r="D50020" s="8">
        <v>0</v>
      </c>
      <c r="E50020" s="8">
        <v>0</v>
      </c>
    </row>
    <row r="50021" spans="2:5" x14ac:dyDescent="0.2">
      <c r="C50021" s="10" t="s">
        <v>31</v>
      </c>
      <c r="D50021" s="8">
        <v>1</v>
      </c>
      <c r="E50021" s="8">
        <v>1386000</v>
      </c>
    </row>
    <row r="50022" spans="2:5" x14ac:dyDescent="0.2">
      <c r="B50022" s="3">
        <v>201911</v>
      </c>
      <c r="C50022" s="8">
        <v>0</v>
      </c>
      <c r="D50022" s="8">
        <v>675.74642857142896</v>
      </c>
      <c r="E50022" s="8">
        <v>0</v>
      </c>
    </row>
    <row r="50023" spans="2:5" x14ac:dyDescent="0.2">
      <c r="C50023" s="8">
        <v>100</v>
      </c>
      <c r="D50023" s="8">
        <v>501.80857142857201</v>
      </c>
      <c r="E50023" s="8">
        <v>16799</v>
      </c>
    </row>
    <row r="50024" spans="2:5" x14ac:dyDescent="0.2">
      <c r="C50024" s="8">
        <v>200</v>
      </c>
      <c r="D50024" s="8">
        <v>152.57</v>
      </c>
      <c r="E50024" s="8">
        <v>21970</v>
      </c>
    </row>
    <row r="50025" spans="2:5" x14ac:dyDescent="0.2">
      <c r="C50025" s="8">
        <v>300</v>
      </c>
      <c r="D50025" s="8">
        <v>77.337142857142794</v>
      </c>
      <c r="E50025" s="8">
        <v>19386</v>
      </c>
    </row>
    <row r="50026" spans="2:5" x14ac:dyDescent="0.2">
      <c r="C50026" s="8">
        <v>400</v>
      </c>
      <c r="D50026" s="8">
        <v>50.5657142857143</v>
      </c>
      <c r="E50026" s="8">
        <v>17698</v>
      </c>
    </row>
    <row r="50027" spans="2:5" x14ac:dyDescent="0.2">
      <c r="C50027" s="8">
        <v>500</v>
      </c>
      <c r="D50027" s="8">
        <v>45.431428571428597</v>
      </c>
      <c r="E50027" s="8">
        <v>20502</v>
      </c>
    </row>
    <row r="50028" spans="2:5" x14ac:dyDescent="0.2">
      <c r="C50028" s="8">
        <v>600</v>
      </c>
      <c r="D50028" s="8">
        <v>43.200714285714298</v>
      </c>
      <c r="E50028" s="8">
        <v>23434</v>
      </c>
    </row>
    <row r="50029" spans="2:5" x14ac:dyDescent="0.2">
      <c r="C50029" s="8">
        <v>700</v>
      </c>
      <c r="D50029" s="8">
        <v>40.8642857142857</v>
      </c>
      <c r="E50029" s="8">
        <v>26666</v>
      </c>
    </row>
    <row r="50030" spans="2:5" x14ac:dyDescent="0.2">
      <c r="C50030" s="8">
        <v>800</v>
      </c>
      <c r="D50030" s="8">
        <v>24.965714285714299</v>
      </c>
      <c r="E50030" s="8">
        <v>18648</v>
      </c>
    </row>
    <row r="50031" spans="2:5" x14ac:dyDescent="0.2">
      <c r="C50031" s="8">
        <v>900</v>
      </c>
      <c r="D50031" s="8">
        <v>21.634285714285699</v>
      </c>
      <c r="E50031" s="8">
        <v>18508</v>
      </c>
    </row>
    <row r="50032" spans="2:5" x14ac:dyDescent="0.2">
      <c r="C50032" s="8">
        <v>1000</v>
      </c>
      <c r="D50032" s="8">
        <v>18.5985714285714</v>
      </c>
      <c r="E50032" s="8">
        <v>17782</v>
      </c>
    </row>
    <row r="50033" spans="3:5" x14ac:dyDescent="0.2">
      <c r="C50033" s="8">
        <v>1100</v>
      </c>
      <c r="D50033" s="8">
        <v>18.3992857142857</v>
      </c>
      <c r="E50033" s="8">
        <v>19379</v>
      </c>
    </row>
    <row r="50034" spans="3:5" x14ac:dyDescent="0.2">
      <c r="C50034" s="8">
        <v>1200</v>
      </c>
      <c r="D50034" s="8">
        <v>18.566428571428599</v>
      </c>
      <c r="E50034" s="8">
        <v>21379</v>
      </c>
    </row>
    <row r="50035" spans="3:5" x14ac:dyDescent="0.2">
      <c r="C50035" s="8">
        <v>1300</v>
      </c>
      <c r="D50035" s="8">
        <v>12.599285714285701</v>
      </c>
      <c r="E50035" s="8">
        <v>15755</v>
      </c>
    </row>
    <row r="50036" spans="3:5" x14ac:dyDescent="0.2">
      <c r="C50036" s="8">
        <v>1400</v>
      </c>
      <c r="D50036" s="8">
        <v>11.4014285714286</v>
      </c>
      <c r="E50036" s="8">
        <v>15470</v>
      </c>
    </row>
    <row r="50037" spans="3:5" x14ac:dyDescent="0.2">
      <c r="C50037" s="8">
        <v>1500</v>
      </c>
      <c r="D50037" s="8">
        <v>11.6328571428571</v>
      </c>
      <c r="E50037" s="8">
        <v>16728</v>
      </c>
    </row>
    <row r="50038" spans="3:5" x14ac:dyDescent="0.2">
      <c r="C50038" s="8">
        <v>1600</v>
      </c>
      <c r="D50038" s="8">
        <v>11.9</v>
      </c>
      <c r="E50038" s="8">
        <v>18525</v>
      </c>
    </row>
    <row r="50039" spans="3:5" x14ac:dyDescent="0.2">
      <c r="C50039" s="8">
        <v>1700</v>
      </c>
      <c r="D50039" s="8">
        <v>13.2</v>
      </c>
      <c r="E50039" s="8">
        <v>21732</v>
      </c>
    </row>
    <row r="50040" spans="3:5" x14ac:dyDescent="0.2">
      <c r="C50040" s="8">
        <v>1800</v>
      </c>
      <c r="D50040" s="8">
        <v>10.7014285714286</v>
      </c>
      <c r="E50040" s="8">
        <v>18782</v>
      </c>
    </row>
    <row r="50041" spans="3:5" x14ac:dyDescent="0.2">
      <c r="C50041" s="8">
        <v>1900</v>
      </c>
      <c r="D50041" s="8">
        <v>6.1671428571428599</v>
      </c>
      <c r="E50041" s="8">
        <v>11471</v>
      </c>
    </row>
    <row r="50042" spans="3:5" x14ac:dyDescent="0.2">
      <c r="C50042" s="8">
        <v>2000</v>
      </c>
      <c r="D50042" s="8">
        <v>5.5664285714285704</v>
      </c>
      <c r="E50042" s="8">
        <v>10875</v>
      </c>
    </row>
    <row r="50043" spans="3:5" x14ac:dyDescent="0.2">
      <c r="C50043" s="8">
        <v>2100</v>
      </c>
      <c r="D50043" s="8">
        <v>8.0992857142857098</v>
      </c>
      <c r="E50043" s="8">
        <v>16560</v>
      </c>
    </row>
    <row r="50044" spans="3:5" x14ac:dyDescent="0.2">
      <c r="C50044" s="8">
        <v>2200</v>
      </c>
      <c r="D50044" s="8">
        <v>6.5664285714285704</v>
      </c>
      <c r="E50044" s="8">
        <v>14290</v>
      </c>
    </row>
    <row r="50045" spans="3:5" x14ac:dyDescent="0.2">
      <c r="C50045" s="8">
        <v>2300</v>
      </c>
      <c r="D50045" s="8">
        <v>8.0671428571428603</v>
      </c>
      <c r="E50045" s="8">
        <v>18142</v>
      </c>
    </row>
    <row r="50046" spans="3:5" x14ac:dyDescent="0.2">
      <c r="C50046" s="8">
        <v>2400</v>
      </c>
      <c r="D50046" s="8">
        <v>4.7007142857142901</v>
      </c>
      <c r="E50046" s="8">
        <v>11081</v>
      </c>
    </row>
    <row r="50047" spans="3:5" x14ac:dyDescent="0.2">
      <c r="C50047" s="8">
        <v>2500</v>
      </c>
      <c r="D50047" s="8">
        <v>6.1</v>
      </c>
      <c r="E50047" s="8">
        <v>14944</v>
      </c>
    </row>
    <row r="50048" spans="3:5" x14ac:dyDescent="0.2">
      <c r="C50048" s="8">
        <v>2600</v>
      </c>
      <c r="D50048" s="8">
        <v>7.6</v>
      </c>
      <c r="E50048" s="8">
        <v>19321</v>
      </c>
    </row>
    <row r="50049" spans="3:5" x14ac:dyDescent="0.2">
      <c r="C50049" s="8">
        <v>2700</v>
      </c>
      <c r="D50049" s="8">
        <v>3.0328571428571398</v>
      </c>
      <c r="E50049" s="8">
        <v>8024</v>
      </c>
    </row>
    <row r="50050" spans="3:5" x14ac:dyDescent="0.2">
      <c r="C50050" s="8">
        <v>2800</v>
      </c>
      <c r="D50050" s="8">
        <v>4.9335714285714296</v>
      </c>
      <c r="E50050" s="8">
        <v>13530</v>
      </c>
    </row>
    <row r="50051" spans="3:5" x14ac:dyDescent="0.2">
      <c r="C50051" s="9">
        <v>2900</v>
      </c>
      <c r="D50051" s="8">
        <v>3.6992857142857098</v>
      </c>
      <c r="E50051" s="8">
        <v>10501</v>
      </c>
    </row>
    <row r="50052" spans="3:5" x14ac:dyDescent="0.2">
      <c r="C50052" s="8">
        <v>3000</v>
      </c>
      <c r="D50052" s="8">
        <v>1.2335714285714301</v>
      </c>
      <c r="E50052" s="8">
        <v>3617</v>
      </c>
    </row>
    <row r="50053" spans="3:5" x14ac:dyDescent="0.2">
      <c r="C50053" s="9">
        <v>3100</v>
      </c>
      <c r="D50053" s="8">
        <v>3.9</v>
      </c>
      <c r="E50053" s="8">
        <v>11985</v>
      </c>
    </row>
    <row r="50054" spans="3:5" x14ac:dyDescent="0.2">
      <c r="C50054" s="8">
        <v>3200</v>
      </c>
      <c r="D50054" s="8">
        <v>5.3328571428571401</v>
      </c>
      <c r="E50054" s="8">
        <v>16901</v>
      </c>
    </row>
    <row r="50055" spans="3:5" x14ac:dyDescent="0.2">
      <c r="C50055" s="8">
        <v>3300</v>
      </c>
      <c r="D50055" s="8">
        <v>2.7</v>
      </c>
      <c r="E50055" s="8">
        <v>8759</v>
      </c>
    </row>
    <row r="50056" spans="3:5" x14ac:dyDescent="0.2">
      <c r="C50056" s="8">
        <v>3400</v>
      </c>
      <c r="D50056" s="8">
        <v>3.0664285714285699</v>
      </c>
      <c r="E50056" s="8">
        <v>10290</v>
      </c>
    </row>
    <row r="50057" spans="3:5" x14ac:dyDescent="0.2">
      <c r="C50057" s="9">
        <v>3500</v>
      </c>
      <c r="D50057" s="8">
        <v>3.1</v>
      </c>
      <c r="E50057" s="8">
        <v>10746</v>
      </c>
    </row>
    <row r="50058" spans="3:5" x14ac:dyDescent="0.2">
      <c r="C50058" s="8">
        <v>3600</v>
      </c>
      <c r="D50058" s="8">
        <v>8.33357142857143</v>
      </c>
      <c r="E50058" s="8">
        <v>29655</v>
      </c>
    </row>
    <row r="50059" spans="3:5" x14ac:dyDescent="0.2">
      <c r="C50059" s="8">
        <v>3700</v>
      </c>
      <c r="D50059" s="8">
        <v>8.6992857142857094</v>
      </c>
      <c r="E50059" s="8">
        <v>31666</v>
      </c>
    </row>
    <row r="50060" spans="3:5" x14ac:dyDescent="0.2">
      <c r="C50060" s="8">
        <v>3800</v>
      </c>
      <c r="D50060" s="8">
        <v>0.63285714285714301</v>
      </c>
      <c r="E50060" s="8">
        <v>2374</v>
      </c>
    </row>
    <row r="50061" spans="3:5" x14ac:dyDescent="0.2">
      <c r="C50061" s="9">
        <v>3900</v>
      </c>
      <c r="D50061" s="8">
        <v>1.5664285714285699</v>
      </c>
      <c r="E50061" s="8">
        <v>6070</v>
      </c>
    </row>
    <row r="50062" spans="3:5" x14ac:dyDescent="0.2">
      <c r="C50062" s="9">
        <v>4000</v>
      </c>
      <c r="D50062" s="8">
        <v>2.9664285714285699</v>
      </c>
      <c r="E50062" s="8">
        <v>11733</v>
      </c>
    </row>
    <row r="50063" spans="3:5" x14ac:dyDescent="0.2">
      <c r="C50063" s="9">
        <v>4100</v>
      </c>
      <c r="D50063" s="8">
        <v>1.9664285714285701</v>
      </c>
      <c r="E50063" s="8">
        <v>7978</v>
      </c>
    </row>
    <row r="50064" spans="3:5" x14ac:dyDescent="0.2">
      <c r="C50064" s="8">
        <v>4200</v>
      </c>
      <c r="D50064" s="8">
        <v>0.93357142857142905</v>
      </c>
      <c r="E50064" s="8">
        <v>3845</v>
      </c>
    </row>
    <row r="50065" spans="3:5" x14ac:dyDescent="0.2">
      <c r="C50065" s="9">
        <v>4300</v>
      </c>
      <c r="D50065" s="8">
        <v>1.3328571428571401</v>
      </c>
      <c r="E50065" s="8">
        <v>5677</v>
      </c>
    </row>
    <row r="50066" spans="3:5" x14ac:dyDescent="0.2">
      <c r="C50066" s="8">
        <v>4400</v>
      </c>
      <c r="D50066" s="8">
        <v>2.3328571428571401</v>
      </c>
      <c r="E50066" s="8">
        <v>10123</v>
      </c>
    </row>
    <row r="50067" spans="3:5" x14ac:dyDescent="0.2">
      <c r="C50067" s="9">
        <v>4500</v>
      </c>
      <c r="D50067" s="8">
        <v>4.0999999999999996</v>
      </c>
      <c r="E50067" s="8">
        <v>18256</v>
      </c>
    </row>
    <row r="50068" spans="3:5" x14ac:dyDescent="0.2">
      <c r="C50068" s="9">
        <v>4600</v>
      </c>
      <c r="D50068" s="8">
        <v>0.83285714285714296</v>
      </c>
      <c r="E50068" s="8">
        <v>3797</v>
      </c>
    </row>
    <row r="50069" spans="3:5" x14ac:dyDescent="0.2">
      <c r="C50069" s="8">
        <v>4700</v>
      </c>
      <c r="D50069" s="8">
        <v>4.0992857142857098</v>
      </c>
      <c r="E50069" s="8">
        <v>19090</v>
      </c>
    </row>
    <row r="50070" spans="3:5" x14ac:dyDescent="0.2">
      <c r="C50070" s="9">
        <v>4800</v>
      </c>
      <c r="D50070" s="8">
        <v>0.33357142857142902</v>
      </c>
      <c r="E50070" s="8">
        <v>1583</v>
      </c>
    </row>
    <row r="50071" spans="3:5" x14ac:dyDescent="0.2">
      <c r="C50071" s="9">
        <v>4900</v>
      </c>
      <c r="D50071" s="8">
        <v>1.8</v>
      </c>
      <c r="E50071" s="8">
        <v>8730</v>
      </c>
    </row>
    <row r="50072" spans="3:5" x14ac:dyDescent="0.2">
      <c r="C50072" s="9">
        <v>5000</v>
      </c>
      <c r="D50072" s="8">
        <v>0.9</v>
      </c>
      <c r="E50072" s="8">
        <v>4440</v>
      </c>
    </row>
    <row r="50073" spans="3:5" x14ac:dyDescent="0.2">
      <c r="C50073" s="8">
        <v>5100</v>
      </c>
      <c r="D50073" s="8">
        <v>4.0335714285714301</v>
      </c>
      <c r="E50073" s="8">
        <v>20478</v>
      </c>
    </row>
    <row r="50074" spans="3:5" x14ac:dyDescent="0.2">
      <c r="C50074" s="9">
        <v>5200</v>
      </c>
      <c r="D50074" s="8">
        <v>5.2664285714285697</v>
      </c>
      <c r="E50074" s="8">
        <v>27192</v>
      </c>
    </row>
    <row r="50075" spans="3:5" x14ac:dyDescent="0.2">
      <c r="C50075" s="9">
        <v>5300</v>
      </c>
      <c r="D50075" s="8">
        <v>1.2335714285714301</v>
      </c>
      <c r="E50075" s="8">
        <v>6474</v>
      </c>
    </row>
    <row r="50076" spans="3:5" x14ac:dyDescent="0.2">
      <c r="C50076" s="9">
        <v>5400</v>
      </c>
      <c r="D50076" s="8">
        <v>3.0335714285714301</v>
      </c>
      <c r="E50076" s="8">
        <v>16364</v>
      </c>
    </row>
    <row r="50077" spans="3:5" x14ac:dyDescent="0.2">
      <c r="C50077" s="9">
        <v>5500</v>
      </c>
      <c r="D50077" s="8">
        <v>2.8664285714285702</v>
      </c>
      <c r="E50077" s="8">
        <v>15633</v>
      </c>
    </row>
    <row r="50078" spans="3:5" x14ac:dyDescent="0.2">
      <c r="C50078" s="9">
        <v>5600</v>
      </c>
      <c r="D50078" s="8">
        <v>0.26642857142857101</v>
      </c>
      <c r="E50078" s="8">
        <v>1487</v>
      </c>
    </row>
    <row r="50079" spans="3:5" x14ac:dyDescent="0.2">
      <c r="C50079" s="9">
        <v>5700</v>
      </c>
      <c r="D50079" s="8">
        <v>0</v>
      </c>
      <c r="E50079" s="8">
        <v>0</v>
      </c>
    </row>
    <row r="50080" spans="3:5" x14ac:dyDescent="0.2">
      <c r="C50080" s="9">
        <v>5800</v>
      </c>
      <c r="D50080" s="8">
        <v>0.53357142857142903</v>
      </c>
      <c r="E50080" s="8">
        <v>3088</v>
      </c>
    </row>
    <row r="50081" spans="3:5" x14ac:dyDescent="0.2">
      <c r="C50081" s="9">
        <v>5900</v>
      </c>
      <c r="D50081" s="8">
        <v>1</v>
      </c>
      <c r="E50081" s="8">
        <v>5865</v>
      </c>
    </row>
    <row r="50082" spans="3:5" x14ac:dyDescent="0.2">
      <c r="C50082" s="9">
        <v>6000</v>
      </c>
      <c r="D50082" s="8">
        <v>1.7335714285714301</v>
      </c>
      <c r="E50082" s="8">
        <v>10320</v>
      </c>
    </row>
    <row r="50083" spans="3:5" x14ac:dyDescent="0.2">
      <c r="C50083" s="9">
        <v>6100</v>
      </c>
      <c r="D50083" s="8">
        <v>0.93357142857142905</v>
      </c>
      <c r="E50083" s="8">
        <v>5686</v>
      </c>
    </row>
    <row r="50084" spans="3:5" x14ac:dyDescent="0.2">
      <c r="C50084" s="9">
        <v>6200</v>
      </c>
      <c r="D50084" s="8">
        <v>3.7335714285714299</v>
      </c>
      <c r="E50084" s="8">
        <v>22880</v>
      </c>
    </row>
    <row r="50085" spans="3:5" x14ac:dyDescent="0.2">
      <c r="C50085" s="9">
        <v>6300</v>
      </c>
      <c r="D50085" s="8">
        <v>2.16642857142857</v>
      </c>
      <c r="E50085" s="8">
        <v>13525</v>
      </c>
    </row>
    <row r="50086" spans="3:5" x14ac:dyDescent="0.2">
      <c r="C50086" s="9">
        <v>6400</v>
      </c>
      <c r="D50086" s="8">
        <v>3</v>
      </c>
      <c r="E50086" s="8">
        <v>19030</v>
      </c>
    </row>
    <row r="50087" spans="3:5" x14ac:dyDescent="0.2">
      <c r="C50087" s="9">
        <v>6500</v>
      </c>
      <c r="D50087" s="8">
        <v>1</v>
      </c>
      <c r="E50087" s="8">
        <v>6440</v>
      </c>
    </row>
    <row r="50088" spans="3:5" x14ac:dyDescent="0.2">
      <c r="C50088" s="9">
        <v>6600</v>
      </c>
      <c r="D50088" s="8">
        <v>0.73357142857142899</v>
      </c>
      <c r="E50088" s="8">
        <v>4839</v>
      </c>
    </row>
    <row r="50089" spans="3:5" x14ac:dyDescent="0.2">
      <c r="C50089" s="9">
        <v>6700</v>
      </c>
      <c r="D50089" s="8">
        <v>2.1328571428571399</v>
      </c>
      <c r="E50089" s="8">
        <v>14204</v>
      </c>
    </row>
    <row r="50090" spans="3:5" x14ac:dyDescent="0.2">
      <c r="C50090" s="9">
        <v>6800</v>
      </c>
      <c r="D50090" s="8">
        <v>0.33357142857142902</v>
      </c>
      <c r="E50090" s="8">
        <v>2265</v>
      </c>
    </row>
    <row r="50091" spans="3:5" x14ac:dyDescent="0.2">
      <c r="C50091" s="9">
        <v>6900</v>
      </c>
      <c r="D50091" s="8">
        <v>3.66642857142857</v>
      </c>
      <c r="E50091" s="8">
        <v>25148</v>
      </c>
    </row>
    <row r="50092" spans="3:5" x14ac:dyDescent="0.2">
      <c r="C50092" s="9">
        <v>7000</v>
      </c>
      <c r="D50092" s="8">
        <v>0</v>
      </c>
      <c r="E50092" s="8">
        <v>0</v>
      </c>
    </row>
    <row r="50093" spans="3:5" x14ac:dyDescent="0.2">
      <c r="C50093" s="9">
        <v>7100</v>
      </c>
      <c r="D50093" s="8">
        <v>1.2</v>
      </c>
      <c r="E50093" s="8">
        <v>8468</v>
      </c>
    </row>
    <row r="50094" spans="3:5" x14ac:dyDescent="0.2">
      <c r="C50094" s="9">
        <v>7200</v>
      </c>
      <c r="D50094" s="8">
        <v>2.4664285714285699</v>
      </c>
      <c r="E50094" s="8">
        <v>17702</v>
      </c>
    </row>
    <row r="50095" spans="3:5" x14ac:dyDescent="0.2">
      <c r="C50095" s="9">
        <v>7300</v>
      </c>
      <c r="D50095" s="8">
        <v>0.66642857142857104</v>
      </c>
      <c r="E50095" s="8">
        <v>4840</v>
      </c>
    </row>
    <row r="50096" spans="3:5" x14ac:dyDescent="0.2">
      <c r="C50096" s="9">
        <v>7400</v>
      </c>
      <c r="D50096" s="8">
        <v>2.4664285714285699</v>
      </c>
      <c r="E50096" s="8">
        <v>18145</v>
      </c>
    </row>
    <row r="50097" spans="3:5" x14ac:dyDescent="0.2">
      <c r="C50097" s="9">
        <v>7500</v>
      </c>
      <c r="D50097" s="8">
        <v>1.23285714285714</v>
      </c>
      <c r="E50097" s="8">
        <v>9158</v>
      </c>
    </row>
    <row r="50098" spans="3:5" x14ac:dyDescent="0.2">
      <c r="C50098" s="8">
        <v>7600</v>
      </c>
      <c r="D50098" s="8">
        <v>1.66642857142857</v>
      </c>
      <c r="E50098" s="8">
        <v>12576</v>
      </c>
    </row>
    <row r="50099" spans="3:5" x14ac:dyDescent="0.2">
      <c r="C50099" s="9">
        <v>7700</v>
      </c>
      <c r="D50099" s="8">
        <v>1</v>
      </c>
      <c r="E50099" s="8">
        <v>7662</v>
      </c>
    </row>
    <row r="50100" spans="3:5" x14ac:dyDescent="0.2">
      <c r="C50100" s="9">
        <v>7800</v>
      </c>
      <c r="D50100" s="8">
        <v>1.7335714285714301</v>
      </c>
      <c r="E50100" s="8">
        <v>13478</v>
      </c>
    </row>
    <row r="50101" spans="3:5" x14ac:dyDescent="0.2">
      <c r="C50101" s="9">
        <v>7900</v>
      </c>
      <c r="D50101" s="8">
        <v>0.1</v>
      </c>
      <c r="E50101" s="8">
        <v>787</v>
      </c>
    </row>
    <row r="50102" spans="3:5" x14ac:dyDescent="0.2">
      <c r="C50102" s="9">
        <v>8000</v>
      </c>
      <c r="D50102" s="8">
        <v>1.5</v>
      </c>
      <c r="E50102" s="8">
        <v>11971</v>
      </c>
    </row>
    <row r="50103" spans="3:5" x14ac:dyDescent="0.2">
      <c r="C50103" s="8">
        <v>8100</v>
      </c>
      <c r="D50103" s="8">
        <v>2.0671428571428598</v>
      </c>
      <c r="E50103" s="8">
        <v>16632</v>
      </c>
    </row>
    <row r="50104" spans="3:5" x14ac:dyDescent="0.2">
      <c r="C50104" s="9">
        <v>8200</v>
      </c>
      <c r="D50104" s="8">
        <v>4.9000000000000004</v>
      </c>
      <c r="E50104" s="8">
        <v>39910</v>
      </c>
    </row>
    <row r="50105" spans="3:5" x14ac:dyDescent="0.2">
      <c r="C50105" s="9">
        <v>8300</v>
      </c>
      <c r="D50105" s="8">
        <v>1.5</v>
      </c>
      <c r="E50105" s="8">
        <v>12365</v>
      </c>
    </row>
    <row r="50106" spans="3:5" x14ac:dyDescent="0.2">
      <c r="C50106" s="9">
        <v>8400</v>
      </c>
      <c r="D50106" s="8">
        <v>3.4</v>
      </c>
      <c r="E50106" s="8">
        <v>28449</v>
      </c>
    </row>
    <row r="50107" spans="3:5" x14ac:dyDescent="0.2">
      <c r="C50107" s="9">
        <v>8500</v>
      </c>
      <c r="D50107" s="8">
        <v>0</v>
      </c>
      <c r="E50107" s="8">
        <v>0</v>
      </c>
    </row>
    <row r="50108" spans="3:5" x14ac:dyDescent="0.2">
      <c r="C50108" s="9">
        <v>8600</v>
      </c>
      <c r="D50108" s="8">
        <v>1.26714285714286</v>
      </c>
      <c r="E50108" s="8">
        <v>10859</v>
      </c>
    </row>
    <row r="50109" spans="3:5" x14ac:dyDescent="0.2">
      <c r="C50109" s="9">
        <v>8700</v>
      </c>
      <c r="D50109" s="8">
        <v>0.76642857142857101</v>
      </c>
      <c r="E50109" s="8">
        <v>6600</v>
      </c>
    </row>
    <row r="50110" spans="3:5" x14ac:dyDescent="0.2">
      <c r="C50110" s="9">
        <v>8800</v>
      </c>
      <c r="D50110" s="8">
        <v>1.0664285714285699</v>
      </c>
      <c r="E50110" s="8">
        <v>9297</v>
      </c>
    </row>
    <row r="50111" spans="3:5" x14ac:dyDescent="0.2">
      <c r="C50111" s="9">
        <v>8900</v>
      </c>
      <c r="D50111" s="8">
        <v>2.1335714285714298</v>
      </c>
      <c r="E50111" s="8">
        <v>18889</v>
      </c>
    </row>
    <row r="50112" spans="3:5" x14ac:dyDescent="0.2">
      <c r="C50112" s="9">
        <v>9000</v>
      </c>
      <c r="D50112" s="8">
        <v>0.23357142857142901</v>
      </c>
      <c r="E50112" s="8">
        <v>2088</v>
      </c>
    </row>
    <row r="50113" spans="3:5" x14ac:dyDescent="0.2">
      <c r="C50113" s="9">
        <v>9100</v>
      </c>
      <c r="D50113" s="8">
        <v>1</v>
      </c>
      <c r="E50113" s="8">
        <v>9040</v>
      </c>
    </row>
    <row r="50114" spans="3:5" x14ac:dyDescent="0.2">
      <c r="C50114" s="9">
        <v>9200</v>
      </c>
      <c r="D50114" s="8">
        <v>0</v>
      </c>
      <c r="E50114" s="8">
        <v>0</v>
      </c>
    </row>
    <row r="50115" spans="3:5" x14ac:dyDescent="0.2">
      <c r="C50115" s="9">
        <v>9300</v>
      </c>
      <c r="D50115" s="8">
        <v>0.73357142857142899</v>
      </c>
      <c r="E50115" s="8">
        <v>6800</v>
      </c>
    </row>
    <row r="50116" spans="3:5" x14ac:dyDescent="0.2">
      <c r="C50116" s="9">
        <v>9400</v>
      </c>
      <c r="D50116" s="8">
        <v>0</v>
      </c>
      <c r="E50116" s="8">
        <v>0</v>
      </c>
    </row>
    <row r="50117" spans="3:5" x14ac:dyDescent="0.2">
      <c r="C50117" s="9">
        <v>9500</v>
      </c>
      <c r="D50117" s="8">
        <v>1</v>
      </c>
      <c r="E50117" s="8">
        <v>9474</v>
      </c>
    </row>
    <row r="50118" spans="3:5" x14ac:dyDescent="0.2">
      <c r="C50118" s="9">
        <v>9600</v>
      </c>
      <c r="D50118" s="8">
        <v>2.7664285714285701</v>
      </c>
      <c r="E50118" s="8">
        <v>26509</v>
      </c>
    </row>
    <row r="50119" spans="3:5" x14ac:dyDescent="0.2">
      <c r="C50119" s="9">
        <v>9700</v>
      </c>
      <c r="D50119" s="8">
        <v>0.53357142857142903</v>
      </c>
      <c r="E50119" s="8">
        <v>5160</v>
      </c>
    </row>
    <row r="50120" spans="3:5" x14ac:dyDescent="0.2">
      <c r="C50120" s="9">
        <v>9800</v>
      </c>
      <c r="D50120" s="8">
        <v>2</v>
      </c>
      <c r="E50120" s="8">
        <v>19600</v>
      </c>
    </row>
    <row r="50121" spans="3:5" x14ac:dyDescent="0.2">
      <c r="C50121" s="9">
        <v>9900</v>
      </c>
      <c r="D50121" s="8">
        <v>2.5664285714285699</v>
      </c>
      <c r="E50121" s="8">
        <v>25323</v>
      </c>
    </row>
    <row r="50122" spans="3:5" x14ac:dyDescent="0.2">
      <c r="C50122" s="9">
        <v>10000</v>
      </c>
      <c r="D50122" s="8">
        <v>0.2</v>
      </c>
      <c r="E50122" s="8">
        <v>1984</v>
      </c>
    </row>
    <row r="50123" spans="3:5" x14ac:dyDescent="0.2">
      <c r="C50123" s="9">
        <v>10100</v>
      </c>
      <c r="D50123" s="8">
        <v>1.66642857142857</v>
      </c>
      <c r="E50123" s="8">
        <v>16788</v>
      </c>
    </row>
    <row r="50124" spans="3:5" x14ac:dyDescent="0.2">
      <c r="C50124" s="9">
        <v>10200</v>
      </c>
      <c r="D50124" s="8">
        <v>1.16642857142857</v>
      </c>
      <c r="E50124" s="8">
        <v>11890</v>
      </c>
    </row>
    <row r="50125" spans="3:5" x14ac:dyDescent="0.2">
      <c r="C50125" s="9">
        <v>10300</v>
      </c>
      <c r="D50125" s="8">
        <v>0.66642857142857104</v>
      </c>
      <c r="E50125" s="8">
        <v>6815</v>
      </c>
    </row>
    <row r="50126" spans="3:5" x14ac:dyDescent="0.2">
      <c r="C50126" s="9">
        <v>10400</v>
      </c>
      <c r="D50126" s="8">
        <v>1</v>
      </c>
      <c r="E50126" s="8">
        <v>10339</v>
      </c>
    </row>
    <row r="50127" spans="3:5" x14ac:dyDescent="0.2">
      <c r="C50127" s="8">
        <v>10500</v>
      </c>
      <c r="D50127" s="8">
        <v>0</v>
      </c>
      <c r="E50127" s="8">
        <v>0</v>
      </c>
    </row>
    <row r="50128" spans="3:5" x14ac:dyDescent="0.2">
      <c r="C50128" s="9">
        <v>10600</v>
      </c>
      <c r="D50128" s="8">
        <v>0.66642857142857104</v>
      </c>
      <c r="E50128" s="8">
        <v>7017</v>
      </c>
    </row>
    <row r="50129" spans="3:5" x14ac:dyDescent="0.2">
      <c r="C50129" s="9">
        <v>10700</v>
      </c>
      <c r="D50129" s="8">
        <v>0</v>
      </c>
      <c r="E50129" s="8">
        <v>0</v>
      </c>
    </row>
    <row r="50130" spans="3:5" x14ac:dyDescent="0.2">
      <c r="C50130" s="9">
        <v>10800</v>
      </c>
      <c r="D50130" s="8">
        <v>1</v>
      </c>
      <c r="E50130" s="8">
        <v>10720</v>
      </c>
    </row>
    <row r="50131" spans="3:5" x14ac:dyDescent="0.2">
      <c r="C50131" s="9">
        <v>10900</v>
      </c>
      <c r="D50131" s="8">
        <v>2</v>
      </c>
      <c r="E50131" s="8">
        <v>21780</v>
      </c>
    </row>
    <row r="50132" spans="3:5" x14ac:dyDescent="0.2">
      <c r="C50132" s="9">
        <v>11000</v>
      </c>
      <c r="D50132" s="8">
        <v>0</v>
      </c>
      <c r="E50132" s="8">
        <v>0</v>
      </c>
    </row>
    <row r="50133" spans="3:5" x14ac:dyDescent="0.2">
      <c r="C50133" s="9">
        <v>11100</v>
      </c>
      <c r="D50133" s="8">
        <v>1.4335714285714301</v>
      </c>
      <c r="E50133" s="8">
        <v>15832</v>
      </c>
    </row>
    <row r="50134" spans="3:5" x14ac:dyDescent="0.2">
      <c r="C50134" s="9">
        <v>11200</v>
      </c>
      <c r="D50134" s="8">
        <v>1</v>
      </c>
      <c r="E50134" s="8">
        <v>11200</v>
      </c>
    </row>
    <row r="50135" spans="3:5" x14ac:dyDescent="0.2">
      <c r="C50135" s="9">
        <v>11300</v>
      </c>
      <c r="D50135" s="8">
        <v>3.0992857142857102</v>
      </c>
      <c r="E50135" s="8">
        <v>34922</v>
      </c>
    </row>
    <row r="50136" spans="3:5" x14ac:dyDescent="0.2">
      <c r="C50136" s="9">
        <v>11400</v>
      </c>
      <c r="D50136" s="8">
        <v>1.13357142857143</v>
      </c>
      <c r="E50136" s="8">
        <v>12911</v>
      </c>
    </row>
    <row r="50137" spans="3:5" x14ac:dyDescent="0.2">
      <c r="C50137" s="9">
        <v>11500</v>
      </c>
      <c r="D50137" s="8">
        <v>0</v>
      </c>
      <c r="E50137" s="8">
        <v>0</v>
      </c>
    </row>
    <row r="50138" spans="3:5" x14ac:dyDescent="0.2">
      <c r="C50138" s="8">
        <v>11600</v>
      </c>
      <c r="D50138" s="8">
        <v>0.7</v>
      </c>
      <c r="E50138" s="8">
        <v>8072</v>
      </c>
    </row>
    <row r="50139" spans="3:5" x14ac:dyDescent="0.2">
      <c r="C50139" s="8">
        <v>11700</v>
      </c>
      <c r="D50139" s="8">
        <v>1</v>
      </c>
      <c r="E50139" s="8">
        <v>11640</v>
      </c>
    </row>
    <row r="50140" spans="3:5" x14ac:dyDescent="0.2">
      <c r="C50140" s="8">
        <v>11800</v>
      </c>
      <c r="D50140" s="8">
        <v>1.4664285714285701</v>
      </c>
      <c r="E50140" s="8">
        <v>17182</v>
      </c>
    </row>
    <row r="50141" spans="3:5" x14ac:dyDescent="0.2">
      <c r="C50141" s="8">
        <v>11900</v>
      </c>
      <c r="D50141" s="8">
        <v>0.56642857142857095</v>
      </c>
      <c r="E50141" s="8">
        <v>6732</v>
      </c>
    </row>
    <row r="50142" spans="3:5" x14ac:dyDescent="0.2">
      <c r="C50142" s="8">
        <v>12000</v>
      </c>
      <c r="D50142" s="8">
        <v>0</v>
      </c>
      <c r="E50142" s="8">
        <v>0</v>
      </c>
    </row>
    <row r="50143" spans="3:5" x14ac:dyDescent="0.2">
      <c r="C50143" s="8">
        <v>12100</v>
      </c>
      <c r="D50143" s="8">
        <v>0.433571428571429</v>
      </c>
      <c r="E50143" s="8">
        <v>5240</v>
      </c>
    </row>
    <row r="50144" spans="3:5" x14ac:dyDescent="0.2">
      <c r="C50144" s="8">
        <v>12200</v>
      </c>
      <c r="D50144" s="8">
        <v>0</v>
      </c>
      <c r="E50144" s="8">
        <v>0</v>
      </c>
    </row>
    <row r="50145" spans="3:5" x14ac:dyDescent="0.2">
      <c r="C50145" s="8">
        <v>12300</v>
      </c>
      <c r="D50145" s="8">
        <v>1.16642857142857</v>
      </c>
      <c r="E50145" s="8">
        <v>14290</v>
      </c>
    </row>
    <row r="50146" spans="3:5" x14ac:dyDescent="0.2">
      <c r="C50146" s="8">
        <v>12400</v>
      </c>
      <c r="D50146" s="8">
        <v>0.63357142857142901</v>
      </c>
      <c r="E50146" s="8">
        <v>7840</v>
      </c>
    </row>
    <row r="50147" spans="3:5" x14ac:dyDescent="0.2">
      <c r="C50147" s="8">
        <v>12500</v>
      </c>
      <c r="D50147" s="8">
        <v>2.23285714285714</v>
      </c>
      <c r="E50147" s="8">
        <v>27825</v>
      </c>
    </row>
    <row r="50148" spans="3:5" x14ac:dyDescent="0.2">
      <c r="C50148" s="8">
        <v>12600</v>
      </c>
      <c r="D50148" s="8">
        <v>1.7335714285714301</v>
      </c>
      <c r="E50148" s="8">
        <v>21821</v>
      </c>
    </row>
    <row r="50149" spans="3:5" x14ac:dyDescent="0.2">
      <c r="C50149" s="8">
        <v>12700</v>
      </c>
      <c r="D50149" s="8">
        <v>0</v>
      </c>
      <c r="E50149" s="8">
        <v>0</v>
      </c>
    </row>
    <row r="50150" spans="3:5" x14ac:dyDescent="0.2">
      <c r="C50150" s="8">
        <v>12800</v>
      </c>
      <c r="D50150" s="8">
        <v>0.2</v>
      </c>
      <c r="E50150" s="8">
        <v>2560</v>
      </c>
    </row>
    <row r="50151" spans="3:5" x14ac:dyDescent="0.2">
      <c r="C50151" s="8">
        <v>12900</v>
      </c>
      <c r="D50151" s="8">
        <v>0.56642857142857095</v>
      </c>
      <c r="E50151" s="8">
        <v>7293</v>
      </c>
    </row>
    <row r="50152" spans="3:5" x14ac:dyDescent="0.2">
      <c r="C50152" s="8">
        <v>13000</v>
      </c>
      <c r="D50152" s="8">
        <v>1</v>
      </c>
      <c r="E50152" s="8">
        <v>12960</v>
      </c>
    </row>
    <row r="50153" spans="3:5" x14ac:dyDescent="0.2">
      <c r="C50153" s="8">
        <v>13100</v>
      </c>
      <c r="D50153" s="8">
        <v>1.16642857142857</v>
      </c>
      <c r="E50153" s="8">
        <v>15240</v>
      </c>
    </row>
    <row r="50154" spans="3:5" x14ac:dyDescent="0.2">
      <c r="C50154" s="8">
        <v>13200</v>
      </c>
      <c r="D50154" s="8">
        <v>1.0671428571428601</v>
      </c>
      <c r="E50154" s="8">
        <v>14038</v>
      </c>
    </row>
    <row r="50155" spans="3:5" x14ac:dyDescent="0.2">
      <c r="C50155" s="8">
        <v>13300</v>
      </c>
      <c r="D50155" s="8">
        <v>0</v>
      </c>
      <c r="E50155" s="8">
        <v>0</v>
      </c>
    </row>
    <row r="50156" spans="3:5" x14ac:dyDescent="0.2">
      <c r="C50156" s="8">
        <v>13400</v>
      </c>
      <c r="D50156" s="8">
        <v>1.33357142857143</v>
      </c>
      <c r="E50156" s="8">
        <v>17800</v>
      </c>
    </row>
    <row r="50157" spans="3:5" x14ac:dyDescent="0.2">
      <c r="C50157" s="8">
        <v>13500</v>
      </c>
      <c r="D50157" s="8">
        <v>0.53357142857142903</v>
      </c>
      <c r="E50157" s="8">
        <v>7160</v>
      </c>
    </row>
    <row r="50158" spans="3:5" x14ac:dyDescent="0.2">
      <c r="C50158" s="8">
        <v>13600</v>
      </c>
      <c r="D50158" s="8">
        <v>1.2</v>
      </c>
      <c r="E50158" s="8">
        <v>16278</v>
      </c>
    </row>
    <row r="50159" spans="3:5" x14ac:dyDescent="0.2">
      <c r="C50159" s="8">
        <v>13700</v>
      </c>
      <c r="D50159" s="8">
        <v>0</v>
      </c>
      <c r="E50159" s="8">
        <v>0</v>
      </c>
    </row>
    <row r="50160" spans="3:5" x14ac:dyDescent="0.2">
      <c r="C50160" s="8">
        <v>13800</v>
      </c>
      <c r="D50160" s="8">
        <v>1</v>
      </c>
      <c r="E50160" s="8">
        <v>13720</v>
      </c>
    </row>
    <row r="50161" spans="3:5" x14ac:dyDescent="0.2">
      <c r="C50161" s="8">
        <v>13900</v>
      </c>
      <c r="D50161" s="8">
        <v>0</v>
      </c>
      <c r="E50161" s="8">
        <v>0</v>
      </c>
    </row>
    <row r="50162" spans="3:5" x14ac:dyDescent="0.2">
      <c r="C50162" s="8">
        <v>14000</v>
      </c>
      <c r="D50162" s="8">
        <v>0</v>
      </c>
      <c r="E50162" s="8">
        <v>0</v>
      </c>
    </row>
    <row r="50163" spans="3:5" x14ac:dyDescent="0.2">
      <c r="C50163" s="8">
        <v>14100</v>
      </c>
      <c r="D50163" s="8">
        <v>0</v>
      </c>
      <c r="E50163" s="8">
        <v>0</v>
      </c>
    </row>
    <row r="50164" spans="3:5" x14ac:dyDescent="0.2">
      <c r="C50164" s="8">
        <v>14200</v>
      </c>
      <c r="D50164" s="8">
        <v>0</v>
      </c>
      <c r="E50164" s="8">
        <v>0</v>
      </c>
    </row>
    <row r="50165" spans="3:5" x14ac:dyDescent="0.2">
      <c r="C50165" s="9">
        <v>14300</v>
      </c>
      <c r="D50165" s="8">
        <v>0</v>
      </c>
      <c r="E50165" s="8">
        <v>0</v>
      </c>
    </row>
    <row r="50166" spans="3:5" x14ac:dyDescent="0.2">
      <c r="C50166" s="8">
        <v>14400</v>
      </c>
      <c r="D50166" s="8">
        <v>2</v>
      </c>
      <c r="E50166" s="8">
        <v>28720</v>
      </c>
    </row>
    <row r="50167" spans="3:5" x14ac:dyDescent="0.2">
      <c r="C50167" s="8">
        <v>14500</v>
      </c>
      <c r="D50167" s="8">
        <v>1</v>
      </c>
      <c r="E50167" s="8">
        <v>14415</v>
      </c>
    </row>
    <row r="50168" spans="3:5" x14ac:dyDescent="0.2">
      <c r="C50168" s="9">
        <v>14600</v>
      </c>
      <c r="D50168" s="8">
        <v>0</v>
      </c>
      <c r="E50168" s="8">
        <v>0</v>
      </c>
    </row>
    <row r="50169" spans="3:5" x14ac:dyDescent="0.2">
      <c r="C50169" s="8">
        <v>14700</v>
      </c>
      <c r="D50169" s="8">
        <v>1</v>
      </c>
      <c r="E50169" s="8">
        <v>14700</v>
      </c>
    </row>
    <row r="50170" spans="3:5" x14ac:dyDescent="0.2">
      <c r="C50170" s="8">
        <v>14800</v>
      </c>
      <c r="D50170" s="8">
        <v>0</v>
      </c>
      <c r="E50170" s="8">
        <v>0</v>
      </c>
    </row>
    <row r="50171" spans="3:5" x14ac:dyDescent="0.2">
      <c r="C50171" s="8">
        <v>14900</v>
      </c>
      <c r="D50171" s="8">
        <v>3.3571400000000001E-2</v>
      </c>
      <c r="E50171" s="8">
        <v>500</v>
      </c>
    </row>
    <row r="50172" spans="3:5" x14ac:dyDescent="0.2">
      <c r="C50172" s="8">
        <v>15000</v>
      </c>
      <c r="D50172" s="8">
        <v>0</v>
      </c>
      <c r="E50172" s="8">
        <v>0</v>
      </c>
    </row>
    <row r="50173" spans="3:5" x14ac:dyDescent="0.2">
      <c r="C50173" s="8">
        <v>15100</v>
      </c>
      <c r="D50173" s="8">
        <v>0.433571428571429</v>
      </c>
      <c r="E50173" s="8">
        <v>6520</v>
      </c>
    </row>
    <row r="50174" spans="3:5" x14ac:dyDescent="0.2">
      <c r="C50174" s="9">
        <v>15200</v>
      </c>
      <c r="D50174" s="8">
        <v>1.4664285714285701</v>
      </c>
      <c r="E50174" s="8">
        <v>22160</v>
      </c>
    </row>
    <row r="50175" spans="3:5" x14ac:dyDescent="0.2">
      <c r="C50175" s="8">
        <v>15300</v>
      </c>
      <c r="D50175" s="8">
        <v>0.76642857142857101</v>
      </c>
      <c r="E50175" s="8">
        <v>11680</v>
      </c>
    </row>
    <row r="50176" spans="3:5" x14ac:dyDescent="0.2">
      <c r="C50176" s="8">
        <v>15400</v>
      </c>
      <c r="D50176" s="8">
        <v>0</v>
      </c>
      <c r="E50176" s="8">
        <v>0</v>
      </c>
    </row>
    <row r="50177" spans="3:5" x14ac:dyDescent="0.2">
      <c r="C50177" s="9">
        <v>15500</v>
      </c>
      <c r="D50177" s="8">
        <v>2.2999999999999998</v>
      </c>
      <c r="E50177" s="8">
        <v>35632</v>
      </c>
    </row>
    <row r="50178" spans="3:5" x14ac:dyDescent="0.2">
      <c r="C50178" s="8">
        <v>15600</v>
      </c>
      <c r="D50178" s="8">
        <v>0.66642857142857104</v>
      </c>
      <c r="E50178" s="8">
        <v>10340</v>
      </c>
    </row>
    <row r="50179" spans="3:5" x14ac:dyDescent="0.2">
      <c r="C50179" s="8">
        <v>15700</v>
      </c>
      <c r="D50179" s="8">
        <v>0</v>
      </c>
      <c r="E50179" s="8">
        <v>0</v>
      </c>
    </row>
    <row r="50180" spans="3:5" x14ac:dyDescent="0.2">
      <c r="C50180" s="8">
        <v>15800</v>
      </c>
      <c r="D50180" s="8">
        <v>0</v>
      </c>
      <c r="E50180" s="8">
        <v>0</v>
      </c>
    </row>
    <row r="50181" spans="3:5" x14ac:dyDescent="0.2">
      <c r="C50181" s="8">
        <v>15900</v>
      </c>
      <c r="D50181" s="8">
        <v>0.9</v>
      </c>
      <c r="E50181" s="8">
        <v>14291</v>
      </c>
    </row>
    <row r="50182" spans="3:5" x14ac:dyDescent="0.2">
      <c r="C50182" s="8">
        <v>16000</v>
      </c>
      <c r="D50182" s="8">
        <v>1</v>
      </c>
      <c r="E50182" s="8">
        <v>16000</v>
      </c>
    </row>
    <row r="50183" spans="3:5" x14ac:dyDescent="0.2">
      <c r="C50183" s="9">
        <v>16100</v>
      </c>
      <c r="D50183" s="8">
        <v>0</v>
      </c>
      <c r="E50183" s="8">
        <v>0</v>
      </c>
    </row>
    <row r="50184" spans="3:5" x14ac:dyDescent="0.2">
      <c r="C50184" s="8">
        <v>16200</v>
      </c>
      <c r="D50184" s="8">
        <v>1</v>
      </c>
      <c r="E50184" s="8">
        <v>16200</v>
      </c>
    </row>
    <row r="50185" spans="3:5" x14ac:dyDescent="0.2">
      <c r="C50185" s="8">
        <v>16300</v>
      </c>
      <c r="D50185" s="8">
        <v>1</v>
      </c>
      <c r="E50185" s="8">
        <v>16250</v>
      </c>
    </row>
    <row r="50186" spans="3:5" x14ac:dyDescent="0.2">
      <c r="C50186" s="9">
        <v>16400</v>
      </c>
      <c r="D50186" s="8">
        <v>0</v>
      </c>
      <c r="E50186" s="8">
        <v>0</v>
      </c>
    </row>
    <row r="50187" spans="3:5" x14ac:dyDescent="0.2">
      <c r="C50187" s="9">
        <v>16500</v>
      </c>
      <c r="D50187" s="8">
        <v>0</v>
      </c>
      <c r="E50187" s="8">
        <v>0</v>
      </c>
    </row>
    <row r="50188" spans="3:5" x14ac:dyDescent="0.2">
      <c r="C50188" s="9">
        <v>16600</v>
      </c>
      <c r="D50188" s="8">
        <v>0</v>
      </c>
      <c r="E50188" s="8">
        <v>0</v>
      </c>
    </row>
    <row r="50189" spans="3:5" x14ac:dyDescent="0.2">
      <c r="C50189" s="9">
        <v>16700</v>
      </c>
      <c r="D50189" s="8">
        <v>0.53357142857142903</v>
      </c>
      <c r="E50189" s="8">
        <v>8906</v>
      </c>
    </row>
    <row r="50190" spans="3:5" x14ac:dyDescent="0.2">
      <c r="C50190" s="9">
        <v>16800</v>
      </c>
      <c r="D50190" s="8">
        <v>0</v>
      </c>
      <c r="E50190" s="8">
        <v>0</v>
      </c>
    </row>
    <row r="50191" spans="3:5" x14ac:dyDescent="0.2">
      <c r="C50191" s="9">
        <v>16900</v>
      </c>
      <c r="D50191" s="8">
        <v>2</v>
      </c>
      <c r="E50191" s="8">
        <v>33720</v>
      </c>
    </row>
    <row r="50192" spans="3:5" x14ac:dyDescent="0.2">
      <c r="C50192" s="9">
        <v>17000</v>
      </c>
      <c r="D50192" s="8">
        <v>0.26642857142857101</v>
      </c>
      <c r="E50192" s="8">
        <v>4517</v>
      </c>
    </row>
    <row r="50193" spans="3:5" x14ac:dyDescent="0.2">
      <c r="C50193" s="9">
        <v>17100</v>
      </c>
      <c r="D50193" s="8">
        <v>0.56642857142857095</v>
      </c>
      <c r="E50193" s="8">
        <v>9640</v>
      </c>
    </row>
    <row r="50194" spans="3:5" x14ac:dyDescent="0.2">
      <c r="C50194" s="9">
        <v>17200</v>
      </c>
      <c r="D50194" s="8">
        <v>0</v>
      </c>
      <c r="E50194" s="8">
        <v>0</v>
      </c>
    </row>
    <row r="50195" spans="3:5" x14ac:dyDescent="0.2">
      <c r="C50195" s="9">
        <v>17300</v>
      </c>
      <c r="D50195" s="8">
        <v>0.33357142857142902</v>
      </c>
      <c r="E50195" s="8">
        <v>5760</v>
      </c>
    </row>
    <row r="50196" spans="3:5" x14ac:dyDescent="0.2">
      <c r="C50196" s="9">
        <v>17400</v>
      </c>
      <c r="D50196" s="8">
        <v>0</v>
      </c>
      <c r="E50196" s="8">
        <v>0</v>
      </c>
    </row>
    <row r="50197" spans="3:5" x14ac:dyDescent="0.2">
      <c r="C50197" s="9">
        <v>17500</v>
      </c>
      <c r="D50197" s="8">
        <v>1</v>
      </c>
      <c r="E50197" s="8">
        <v>17440</v>
      </c>
    </row>
    <row r="50198" spans="3:5" x14ac:dyDescent="0.2">
      <c r="C50198" s="9">
        <v>17600</v>
      </c>
      <c r="D50198" s="8">
        <v>0</v>
      </c>
      <c r="E50198" s="8">
        <v>0</v>
      </c>
    </row>
    <row r="50199" spans="3:5" x14ac:dyDescent="0.2">
      <c r="C50199" s="9">
        <v>17700</v>
      </c>
      <c r="D50199" s="8">
        <v>0</v>
      </c>
      <c r="E50199" s="8">
        <v>0</v>
      </c>
    </row>
    <row r="50200" spans="3:5" x14ac:dyDescent="0.2">
      <c r="C50200" s="9">
        <v>17800</v>
      </c>
      <c r="D50200" s="8">
        <v>1</v>
      </c>
      <c r="E50200" s="8">
        <v>17705</v>
      </c>
    </row>
    <row r="50201" spans="3:5" x14ac:dyDescent="0.2">
      <c r="C50201" s="9">
        <v>17900</v>
      </c>
      <c r="D50201" s="8">
        <v>1.16642857142857</v>
      </c>
      <c r="E50201" s="8">
        <v>20860</v>
      </c>
    </row>
    <row r="50202" spans="3:5" x14ac:dyDescent="0.2">
      <c r="C50202" s="9">
        <v>18000</v>
      </c>
      <c r="D50202" s="8">
        <v>1.1000000000000001</v>
      </c>
      <c r="E50202" s="8">
        <v>19760</v>
      </c>
    </row>
    <row r="50203" spans="3:5" x14ac:dyDescent="0.2">
      <c r="C50203" s="9">
        <v>18100</v>
      </c>
      <c r="D50203" s="8">
        <v>0</v>
      </c>
      <c r="E50203" s="8">
        <v>0</v>
      </c>
    </row>
    <row r="50204" spans="3:5" x14ac:dyDescent="0.2">
      <c r="C50204" s="9">
        <v>18200</v>
      </c>
      <c r="D50204" s="8">
        <v>0</v>
      </c>
      <c r="E50204" s="8">
        <v>0</v>
      </c>
    </row>
    <row r="50205" spans="3:5" x14ac:dyDescent="0.2">
      <c r="C50205" s="9">
        <v>18300</v>
      </c>
      <c r="D50205" s="8">
        <v>0</v>
      </c>
      <c r="E50205" s="8">
        <v>0</v>
      </c>
    </row>
    <row r="50206" spans="3:5" x14ac:dyDescent="0.2">
      <c r="C50206" s="9">
        <v>18400</v>
      </c>
      <c r="D50206" s="8">
        <v>0</v>
      </c>
      <c r="E50206" s="8">
        <v>0</v>
      </c>
    </row>
    <row r="50207" spans="3:5" x14ac:dyDescent="0.2">
      <c r="C50207" s="9">
        <v>18500</v>
      </c>
      <c r="D50207" s="8">
        <v>0</v>
      </c>
      <c r="E50207" s="8">
        <v>0</v>
      </c>
    </row>
    <row r="50208" spans="3:5" x14ac:dyDescent="0.2">
      <c r="C50208" s="8">
        <v>18600</v>
      </c>
      <c r="D50208" s="8">
        <v>0</v>
      </c>
      <c r="E50208" s="8">
        <v>0</v>
      </c>
    </row>
    <row r="50209" spans="3:5" x14ac:dyDescent="0.2">
      <c r="C50209" s="8">
        <v>18700</v>
      </c>
      <c r="D50209" s="8">
        <v>0.7</v>
      </c>
      <c r="E50209" s="8">
        <v>13040</v>
      </c>
    </row>
    <row r="50210" spans="3:5" x14ac:dyDescent="0.2">
      <c r="C50210" s="8">
        <v>18800</v>
      </c>
      <c r="D50210" s="8">
        <v>1</v>
      </c>
      <c r="E50210" s="8">
        <v>18751</v>
      </c>
    </row>
    <row r="50211" spans="3:5" x14ac:dyDescent="0.2">
      <c r="C50211" s="8">
        <v>18900</v>
      </c>
      <c r="D50211" s="8">
        <v>0</v>
      </c>
      <c r="E50211" s="8">
        <v>0</v>
      </c>
    </row>
    <row r="50212" spans="3:5" x14ac:dyDescent="0.2">
      <c r="C50212" s="8">
        <v>19000</v>
      </c>
      <c r="D50212" s="8">
        <v>0</v>
      </c>
      <c r="E50212" s="8">
        <v>0</v>
      </c>
    </row>
    <row r="50213" spans="3:5" x14ac:dyDescent="0.2">
      <c r="C50213" s="8">
        <v>19100</v>
      </c>
      <c r="D50213" s="8">
        <v>0</v>
      </c>
      <c r="E50213" s="8">
        <v>0</v>
      </c>
    </row>
    <row r="50214" spans="3:5" x14ac:dyDescent="0.2">
      <c r="C50214" s="8">
        <v>19200</v>
      </c>
      <c r="D50214" s="8">
        <v>0.86642857142857099</v>
      </c>
      <c r="E50214" s="8">
        <v>16600</v>
      </c>
    </row>
    <row r="50215" spans="3:5" x14ac:dyDescent="0.2">
      <c r="C50215" s="8">
        <v>19300</v>
      </c>
      <c r="D50215" s="8">
        <v>6.6428600000000004E-2</v>
      </c>
      <c r="E50215" s="8">
        <v>1280</v>
      </c>
    </row>
    <row r="50216" spans="3:5" x14ac:dyDescent="0.2">
      <c r="C50216" s="8">
        <v>19400</v>
      </c>
      <c r="D50216" s="8">
        <v>0</v>
      </c>
      <c r="E50216" s="8">
        <v>0</v>
      </c>
    </row>
    <row r="50217" spans="3:5" x14ac:dyDescent="0.2">
      <c r="C50217" s="8">
        <v>19500</v>
      </c>
      <c r="D50217" s="8">
        <v>0</v>
      </c>
      <c r="E50217" s="8">
        <v>0</v>
      </c>
    </row>
    <row r="50218" spans="3:5" x14ac:dyDescent="0.2">
      <c r="C50218" s="8">
        <v>19600</v>
      </c>
      <c r="D50218" s="8">
        <v>0</v>
      </c>
      <c r="E50218" s="8">
        <v>0</v>
      </c>
    </row>
    <row r="50219" spans="3:5" x14ac:dyDescent="0.2">
      <c r="C50219" s="8">
        <v>19700</v>
      </c>
      <c r="D50219" s="8">
        <v>1.2335714285714301</v>
      </c>
      <c r="E50219" s="8">
        <v>24280</v>
      </c>
    </row>
    <row r="50220" spans="3:5" x14ac:dyDescent="0.2">
      <c r="C50220" s="8">
        <v>19800</v>
      </c>
      <c r="D50220" s="8">
        <v>0.2</v>
      </c>
      <c r="E50220" s="8">
        <v>3960</v>
      </c>
    </row>
    <row r="50221" spans="3:5" x14ac:dyDescent="0.2">
      <c r="C50221" s="8">
        <v>19900</v>
      </c>
      <c r="D50221" s="8">
        <v>0</v>
      </c>
      <c r="E50221" s="8">
        <v>0</v>
      </c>
    </row>
    <row r="50222" spans="3:5" x14ac:dyDescent="0.2">
      <c r="C50222" s="8">
        <v>20000</v>
      </c>
      <c r="D50222" s="8">
        <v>0</v>
      </c>
      <c r="E50222" s="8">
        <v>0</v>
      </c>
    </row>
    <row r="50223" spans="3:5" x14ac:dyDescent="0.2">
      <c r="C50223" s="8">
        <v>20100</v>
      </c>
      <c r="D50223" s="8">
        <v>0</v>
      </c>
      <c r="E50223" s="8">
        <v>0</v>
      </c>
    </row>
    <row r="50224" spans="3:5" x14ac:dyDescent="0.2">
      <c r="C50224" s="8">
        <v>20200</v>
      </c>
      <c r="D50224" s="8">
        <v>0</v>
      </c>
      <c r="E50224" s="8">
        <v>0</v>
      </c>
    </row>
    <row r="50225" spans="3:5" x14ac:dyDescent="0.2">
      <c r="C50225" s="8">
        <v>20300</v>
      </c>
      <c r="D50225" s="8">
        <v>0</v>
      </c>
      <c r="E50225" s="8">
        <v>0</v>
      </c>
    </row>
    <row r="50226" spans="3:5" x14ac:dyDescent="0.2">
      <c r="C50226" s="8">
        <v>20400</v>
      </c>
      <c r="D50226" s="8">
        <v>1.0671428571428601</v>
      </c>
      <c r="E50226" s="8">
        <v>21720</v>
      </c>
    </row>
    <row r="50227" spans="3:5" x14ac:dyDescent="0.2">
      <c r="C50227" s="8">
        <v>20500</v>
      </c>
      <c r="D50227" s="8">
        <v>0</v>
      </c>
      <c r="E50227" s="8">
        <v>0</v>
      </c>
    </row>
    <row r="50228" spans="3:5" x14ac:dyDescent="0.2">
      <c r="C50228" s="8">
        <v>20600</v>
      </c>
      <c r="D50228" s="8">
        <v>1</v>
      </c>
      <c r="E50228" s="8">
        <v>20560</v>
      </c>
    </row>
    <row r="50229" spans="3:5" x14ac:dyDescent="0.2">
      <c r="C50229" s="8">
        <v>20700</v>
      </c>
      <c r="D50229" s="8">
        <v>1</v>
      </c>
      <c r="E50229" s="8">
        <v>20680</v>
      </c>
    </row>
    <row r="50230" spans="3:5" x14ac:dyDescent="0.2">
      <c r="C50230" s="8">
        <v>20800</v>
      </c>
      <c r="D50230" s="8">
        <v>0.56642857142857095</v>
      </c>
      <c r="E50230" s="8">
        <v>11760</v>
      </c>
    </row>
    <row r="50231" spans="3:5" x14ac:dyDescent="0.2">
      <c r="C50231" s="8">
        <v>20900</v>
      </c>
      <c r="D50231" s="8">
        <v>0.66642857142857104</v>
      </c>
      <c r="E50231" s="8">
        <v>13920</v>
      </c>
    </row>
    <row r="50232" spans="3:5" x14ac:dyDescent="0.2">
      <c r="C50232" s="8">
        <v>21000</v>
      </c>
      <c r="D50232" s="8">
        <v>1</v>
      </c>
      <c r="E50232" s="8">
        <v>21000</v>
      </c>
    </row>
    <row r="50233" spans="3:5" x14ac:dyDescent="0.2">
      <c r="C50233" s="8">
        <v>21100</v>
      </c>
      <c r="D50233" s="8">
        <v>0</v>
      </c>
      <c r="E50233" s="8">
        <v>0</v>
      </c>
    </row>
    <row r="50234" spans="3:5" x14ac:dyDescent="0.2">
      <c r="C50234" s="8">
        <v>21200</v>
      </c>
      <c r="D50234" s="8">
        <v>1</v>
      </c>
      <c r="E50234" s="8">
        <v>21101</v>
      </c>
    </row>
    <row r="50235" spans="3:5" x14ac:dyDescent="0.2">
      <c r="C50235" s="8">
        <v>21300</v>
      </c>
      <c r="D50235" s="8">
        <v>0</v>
      </c>
      <c r="E50235" s="8">
        <v>0</v>
      </c>
    </row>
    <row r="50236" spans="3:5" x14ac:dyDescent="0.2">
      <c r="C50236" s="8">
        <v>21400</v>
      </c>
      <c r="D50236" s="8">
        <v>0.23357142857142901</v>
      </c>
      <c r="E50236" s="8">
        <v>4979</v>
      </c>
    </row>
    <row r="50237" spans="3:5" x14ac:dyDescent="0.2">
      <c r="C50237" s="8">
        <v>21500</v>
      </c>
      <c r="D50237" s="8">
        <v>0</v>
      </c>
      <c r="E50237" s="8">
        <v>0</v>
      </c>
    </row>
    <row r="50238" spans="3:5" x14ac:dyDescent="0.2">
      <c r="C50238" s="8">
        <v>21600</v>
      </c>
      <c r="D50238" s="8">
        <v>1.4664285714285701</v>
      </c>
      <c r="E50238" s="8">
        <v>31583</v>
      </c>
    </row>
    <row r="50239" spans="3:5" x14ac:dyDescent="0.2">
      <c r="C50239" s="8">
        <v>21700</v>
      </c>
      <c r="D50239" s="8">
        <v>0</v>
      </c>
      <c r="E50239" s="8">
        <v>0</v>
      </c>
    </row>
    <row r="50240" spans="3:5" x14ac:dyDescent="0.2">
      <c r="C50240" s="8">
        <v>21800</v>
      </c>
      <c r="D50240" s="8">
        <v>0</v>
      </c>
      <c r="E50240" s="8">
        <v>0</v>
      </c>
    </row>
    <row r="50241" spans="3:5" x14ac:dyDescent="0.2">
      <c r="C50241" s="9">
        <v>21900</v>
      </c>
      <c r="D50241" s="8">
        <v>0</v>
      </c>
      <c r="E50241" s="8">
        <v>0</v>
      </c>
    </row>
    <row r="50242" spans="3:5" x14ac:dyDescent="0.2">
      <c r="C50242" s="8">
        <v>22000</v>
      </c>
      <c r="D50242" s="8">
        <v>0</v>
      </c>
      <c r="E50242" s="8">
        <v>0</v>
      </c>
    </row>
    <row r="50243" spans="3:5" x14ac:dyDescent="0.2">
      <c r="C50243" s="8">
        <v>22100</v>
      </c>
      <c r="D50243" s="8">
        <v>0</v>
      </c>
      <c r="E50243" s="8">
        <v>0</v>
      </c>
    </row>
    <row r="50244" spans="3:5" x14ac:dyDescent="0.2">
      <c r="C50244" s="8">
        <v>22200</v>
      </c>
      <c r="D50244" s="8">
        <v>1</v>
      </c>
      <c r="E50244" s="8">
        <v>22120</v>
      </c>
    </row>
    <row r="50245" spans="3:5" x14ac:dyDescent="0.2">
      <c r="C50245" s="8">
        <v>22300</v>
      </c>
      <c r="D50245" s="8">
        <v>0.73357142857142899</v>
      </c>
      <c r="E50245" s="8">
        <v>16289</v>
      </c>
    </row>
    <row r="50246" spans="3:5" x14ac:dyDescent="0.2">
      <c r="C50246" s="8">
        <v>22400</v>
      </c>
      <c r="D50246" s="8">
        <v>0</v>
      </c>
      <c r="E50246" s="8">
        <v>0</v>
      </c>
    </row>
    <row r="50247" spans="3:5" x14ac:dyDescent="0.2">
      <c r="C50247" s="9">
        <v>22500</v>
      </c>
      <c r="D50247" s="8">
        <v>0</v>
      </c>
      <c r="E50247" s="8">
        <v>0</v>
      </c>
    </row>
    <row r="50248" spans="3:5" x14ac:dyDescent="0.2">
      <c r="C50248" s="8">
        <v>22600</v>
      </c>
      <c r="D50248" s="8">
        <v>0</v>
      </c>
      <c r="E50248" s="8">
        <v>0</v>
      </c>
    </row>
    <row r="50249" spans="3:5" x14ac:dyDescent="0.2">
      <c r="C50249" s="8">
        <v>22700</v>
      </c>
      <c r="D50249" s="8">
        <v>1</v>
      </c>
      <c r="E50249" s="8">
        <v>22681</v>
      </c>
    </row>
    <row r="50250" spans="3:5" x14ac:dyDescent="0.2">
      <c r="C50250" s="8">
        <v>22800</v>
      </c>
      <c r="D50250" s="8">
        <v>0</v>
      </c>
      <c r="E50250" s="8">
        <v>0</v>
      </c>
    </row>
    <row r="50251" spans="3:5" x14ac:dyDescent="0.2">
      <c r="C50251" s="9">
        <v>22900</v>
      </c>
      <c r="D50251" s="8">
        <v>0.56642857142857095</v>
      </c>
      <c r="E50251" s="8">
        <v>12960</v>
      </c>
    </row>
    <row r="50252" spans="3:5" x14ac:dyDescent="0.2">
      <c r="C50252" s="9">
        <v>23000</v>
      </c>
      <c r="D50252" s="8">
        <v>0.5</v>
      </c>
      <c r="E50252" s="8">
        <v>11480</v>
      </c>
    </row>
    <row r="50253" spans="3:5" x14ac:dyDescent="0.2">
      <c r="C50253" s="9">
        <v>23100</v>
      </c>
      <c r="D50253" s="8">
        <v>0</v>
      </c>
      <c r="E50253" s="8">
        <v>0</v>
      </c>
    </row>
    <row r="50254" spans="3:5" x14ac:dyDescent="0.2">
      <c r="C50254" s="9">
        <v>23200</v>
      </c>
      <c r="D50254" s="8">
        <v>0</v>
      </c>
      <c r="E50254" s="8">
        <v>0</v>
      </c>
    </row>
    <row r="50255" spans="3:5" x14ac:dyDescent="0.2">
      <c r="C50255" s="9">
        <v>23300</v>
      </c>
      <c r="D50255" s="8">
        <v>0</v>
      </c>
      <c r="E50255" s="8">
        <v>0</v>
      </c>
    </row>
    <row r="50256" spans="3:5" x14ac:dyDescent="0.2">
      <c r="C50256" s="9">
        <v>23400</v>
      </c>
      <c r="D50256" s="8">
        <v>0.73357142857142899</v>
      </c>
      <c r="E50256" s="8">
        <v>17160</v>
      </c>
    </row>
    <row r="50257" spans="3:5" x14ac:dyDescent="0.2">
      <c r="C50257" s="9">
        <v>23500</v>
      </c>
      <c r="D50257" s="8">
        <v>0.9</v>
      </c>
      <c r="E50257" s="8">
        <v>21080</v>
      </c>
    </row>
    <row r="50258" spans="3:5" x14ac:dyDescent="0.2">
      <c r="C50258" s="8">
        <v>23600</v>
      </c>
      <c r="D50258" s="8">
        <v>0</v>
      </c>
      <c r="E50258" s="8">
        <v>0</v>
      </c>
    </row>
    <row r="50259" spans="3:5" x14ac:dyDescent="0.2">
      <c r="C50259" s="9">
        <v>23700</v>
      </c>
      <c r="D50259" s="8">
        <v>0</v>
      </c>
      <c r="E50259" s="8">
        <v>0</v>
      </c>
    </row>
    <row r="50260" spans="3:5" x14ac:dyDescent="0.2">
      <c r="C50260" s="9">
        <v>23800</v>
      </c>
      <c r="D50260" s="8">
        <v>0</v>
      </c>
      <c r="E50260" s="8">
        <v>0</v>
      </c>
    </row>
    <row r="50261" spans="3:5" x14ac:dyDescent="0.2">
      <c r="C50261" s="9">
        <v>23900</v>
      </c>
      <c r="D50261" s="8">
        <v>0</v>
      </c>
      <c r="E50261" s="8">
        <v>0</v>
      </c>
    </row>
    <row r="50262" spans="3:5" x14ac:dyDescent="0.2">
      <c r="C50262" s="9">
        <v>24000</v>
      </c>
      <c r="D50262" s="8">
        <v>0</v>
      </c>
      <c r="E50262" s="8">
        <v>0</v>
      </c>
    </row>
    <row r="50263" spans="3:5" x14ac:dyDescent="0.2">
      <c r="C50263" s="9">
        <v>24100</v>
      </c>
      <c r="D50263" s="8">
        <v>0</v>
      </c>
      <c r="E50263" s="8">
        <v>0</v>
      </c>
    </row>
    <row r="50264" spans="3:5" x14ac:dyDescent="0.2">
      <c r="C50264" s="9">
        <v>24200</v>
      </c>
      <c r="D50264" s="8">
        <v>0</v>
      </c>
      <c r="E50264" s="8">
        <v>0</v>
      </c>
    </row>
    <row r="50265" spans="3:5" x14ac:dyDescent="0.2">
      <c r="C50265" s="9">
        <v>24300</v>
      </c>
      <c r="D50265" s="8">
        <v>0</v>
      </c>
      <c r="E50265" s="8">
        <v>0</v>
      </c>
    </row>
    <row r="50266" spans="3:5" x14ac:dyDescent="0.2">
      <c r="C50266" s="9">
        <v>24400</v>
      </c>
      <c r="D50266" s="8">
        <v>0.76642857142857101</v>
      </c>
      <c r="E50266" s="8">
        <v>18638</v>
      </c>
    </row>
    <row r="50267" spans="3:5" x14ac:dyDescent="0.2">
      <c r="C50267" s="9">
        <v>24500</v>
      </c>
      <c r="D50267" s="8">
        <v>0</v>
      </c>
      <c r="E50267" s="8">
        <v>0</v>
      </c>
    </row>
    <row r="50268" spans="3:5" x14ac:dyDescent="0.2">
      <c r="C50268" s="8">
        <v>24600</v>
      </c>
      <c r="D50268" s="8">
        <v>0</v>
      </c>
      <c r="E50268" s="8">
        <v>0</v>
      </c>
    </row>
    <row r="50269" spans="3:5" x14ac:dyDescent="0.2">
      <c r="C50269" s="9">
        <v>24700</v>
      </c>
      <c r="D50269" s="8">
        <v>0</v>
      </c>
      <c r="E50269" s="8">
        <v>0</v>
      </c>
    </row>
    <row r="50270" spans="3:5" x14ac:dyDescent="0.2">
      <c r="C50270" s="9">
        <v>24800</v>
      </c>
      <c r="D50270" s="8">
        <v>0</v>
      </c>
      <c r="E50270" s="8">
        <v>0</v>
      </c>
    </row>
    <row r="50271" spans="3:5" x14ac:dyDescent="0.2">
      <c r="C50271" s="9">
        <v>24900</v>
      </c>
      <c r="D50271" s="8">
        <v>0</v>
      </c>
      <c r="E50271" s="8">
        <v>0</v>
      </c>
    </row>
    <row r="50272" spans="3:5" x14ac:dyDescent="0.2">
      <c r="C50272" s="9">
        <v>25000</v>
      </c>
      <c r="D50272" s="8">
        <v>0</v>
      </c>
      <c r="E50272" s="8">
        <v>0</v>
      </c>
    </row>
    <row r="50273" spans="3:5" x14ac:dyDescent="0.2">
      <c r="C50273" s="9">
        <v>25100</v>
      </c>
      <c r="D50273" s="8">
        <v>0</v>
      </c>
      <c r="E50273" s="8">
        <v>0</v>
      </c>
    </row>
    <row r="50274" spans="3:5" x14ac:dyDescent="0.2">
      <c r="C50274" s="9">
        <v>25200</v>
      </c>
      <c r="D50274" s="8">
        <v>0</v>
      </c>
      <c r="E50274" s="8">
        <v>0</v>
      </c>
    </row>
    <row r="50275" spans="3:5" x14ac:dyDescent="0.2">
      <c r="C50275" s="9">
        <v>25300</v>
      </c>
      <c r="D50275" s="8">
        <v>0</v>
      </c>
      <c r="E50275" s="8">
        <v>0</v>
      </c>
    </row>
    <row r="50276" spans="3:5" x14ac:dyDescent="0.2">
      <c r="C50276" s="9">
        <v>25400</v>
      </c>
      <c r="D50276" s="8">
        <v>0</v>
      </c>
      <c r="E50276" s="8">
        <v>0</v>
      </c>
    </row>
    <row r="50277" spans="3:5" x14ac:dyDescent="0.2">
      <c r="C50277" s="9">
        <v>25500</v>
      </c>
      <c r="D50277" s="8">
        <v>0</v>
      </c>
      <c r="E50277" s="8">
        <v>0</v>
      </c>
    </row>
    <row r="50278" spans="3:5" x14ac:dyDescent="0.2">
      <c r="C50278" s="9">
        <v>25600</v>
      </c>
      <c r="D50278" s="8">
        <v>0</v>
      </c>
      <c r="E50278" s="8">
        <v>0</v>
      </c>
    </row>
    <row r="50279" spans="3:5" x14ac:dyDescent="0.2">
      <c r="C50279" s="9">
        <v>25700</v>
      </c>
      <c r="D50279" s="8">
        <v>0</v>
      </c>
      <c r="E50279" s="8">
        <v>0</v>
      </c>
    </row>
    <row r="50280" spans="3:5" x14ac:dyDescent="0.2">
      <c r="C50280" s="9">
        <v>25800</v>
      </c>
      <c r="D50280" s="8">
        <v>0</v>
      </c>
      <c r="E50280" s="8">
        <v>0</v>
      </c>
    </row>
    <row r="50281" spans="3:5" x14ac:dyDescent="0.2">
      <c r="C50281" s="9">
        <v>25900</v>
      </c>
      <c r="D50281" s="8">
        <v>0</v>
      </c>
      <c r="E50281" s="8">
        <v>0</v>
      </c>
    </row>
    <row r="50282" spans="3:5" x14ac:dyDescent="0.2">
      <c r="C50282" s="9">
        <v>26000</v>
      </c>
      <c r="D50282" s="8">
        <v>1</v>
      </c>
      <c r="E50282" s="8">
        <v>25932</v>
      </c>
    </row>
    <row r="50283" spans="3:5" x14ac:dyDescent="0.2">
      <c r="C50283" s="9">
        <v>26100</v>
      </c>
      <c r="D50283" s="8">
        <v>0.433571428571429</v>
      </c>
      <c r="E50283" s="8">
        <v>11280</v>
      </c>
    </row>
    <row r="50284" spans="3:5" x14ac:dyDescent="0.2">
      <c r="C50284" s="8">
        <v>26200</v>
      </c>
      <c r="D50284" s="8">
        <v>0</v>
      </c>
      <c r="E50284" s="8">
        <v>0</v>
      </c>
    </row>
    <row r="50285" spans="3:5" x14ac:dyDescent="0.2">
      <c r="C50285" s="8">
        <v>26300</v>
      </c>
      <c r="D50285" s="8">
        <v>0</v>
      </c>
      <c r="E50285" s="8">
        <v>0</v>
      </c>
    </row>
    <row r="50286" spans="3:5" x14ac:dyDescent="0.2">
      <c r="C50286" s="8">
        <v>26400</v>
      </c>
      <c r="D50286" s="8">
        <v>1</v>
      </c>
      <c r="E50286" s="8">
        <v>26320</v>
      </c>
    </row>
    <row r="50287" spans="3:5" x14ac:dyDescent="0.2">
      <c r="C50287" s="8">
        <v>26500</v>
      </c>
      <c r="D50287" s="8">
        <v>0.1</v>
      </c>
      <c r="E50287" s="8">
        <v>2641</v>
      </c>
    </row>
    <row r="50288" spans="3:5" x14ac:dyDescent="0.2">
      <c r="C50288" s="8">
        <v>26600</v>
      </c>
      <c r="D50288" s="8">
        <v>1</v>
      </c>
      <c r="E50288" s="8">
        <v>26600</v>
      </c>
    </row>
    <row r="50289" spans="3:5" x14ac:dyDescent="0.2">
      <c r="C50289" s="8">
        <v>26700</v>
      </c>
      <c r="D50289" s="8">
        <v>0</v>
      </c>
      <c r="E50289" s="8">
        <v>0</v>
      </c>
    </row>
    <row r="50290" spans="3:5" x14ac:dyDescent="0.2">
      <c r="C50290" s="8">
        <v>26800</v>
      </c>
      <c r="D50290" s="8">
        <v>0</v>
      </c>
      <c r="E50290" s="8">
        <v>0</v>
      </c>
    </row>
    <row r="50291" spans="3:5" x14ac:dyDescent="0.2">
      <c r="C50291" s="8">
        <v>26900</v>
      </c>
      <c r="D50291" s="8">
        <v>0</v>
      </c>
      <c r="E50291" s="8">
        <v>0</v>
      </c>
    </row>
    <row r="50292" spans="3:5" x14ac:dyDescent="0.2">
      <c r="C50292" s="8">
        <v>27000</v>
      </c>
      <c r="D50292" s="8">
        <v>0</v>
      </c>
      <c r="E50292" s="8">
        <v>0</v>
      </c>
    </row>
    <row r="50293" spans="3:5" x14ac:dyDescent="0.2">
      <c r="C50293" s="8">
        <v>27100</v>
      </c>
      <c r="D50293" s="8">
        <v>0</v>
      </c>
      <c r="E50293" s="8">
        <v>0</v>
      </c>
    </row>
    <row r="50294" spans="3:5" x14ac:dyDescent="0.2">
      <c r="C50294" s="8">
        <v>27200</v>
      </c>
      <c r="D50294" s="8">
        <v>0</v>
      </c>
      <c r="E50294" s="8">
        <v>0</v>
      </c>
    </row>
    <row r="50295" spans="3:5" x14ac:dyDescent="0.2">
      <c r="C50295" s="8">
        <v>27300</v>
      </c>
      <c r="D50295" s="8">
        <v>0</v>
      </c>
      <c r="E50295" s="8">
        <v>0</v>
      </c>
    </row>
    <row r="50296" spans="3:5" x14ac:dyDescent="0.2">
      <c r="C50296" s="8">
        <v>27400</v>
      </c>
      <c r="D50296" s="8">
        <v>0</v>
      </c>
      <c r="E50296" s="8">
        <v>0</v>
      </c>
    </row>
    <row r="50297" spans="3:5" x14ac:dyDescent="0.2">
      <c r="C50297" s="8">
        <v>27500</v>
      </c>
      <c r="D50297" s="8">
        <v>0.46642857142857103</v>
      </c>
      <c r="E50297" s="8">
        <v>12800</v>
      </c>
    </row>
    <row r="50298" spans="3:5" x14ac:dyDescent="0.2">
      <c r="C50298" s="8">
        <v>27600</v>
      </c>
      <c r="D50298" s="8">
        <v>1.4664285714285701</v>
      </c>
      <c r="E50298" s="8">
        <v>40458</v>
      </c>
    </row>
    <row r="50299" spans="3:5" x14ac:dyDescent="0.2">
      <c r="C50299" s="8">
        <v>27700</v>
      </c>
      <c r="D50299" s="8">
        <v>0</v>
      </c>
      <c r="E50299" s="8">
        <v>0</v>
      </c>
    </row>
    <row r="50300" spans="3:5" x14ac:dyDescent="0.2">
      <c r="C50300" s="8">
        <v>27800</v>
      </c>
      <c r="D50300" s="8">
        <v>0</v>
      </c>
      <c r="E50300" s="8">
        <v>0</v>
      </c>
    </row>
    <row r="50301" spans="3:5" x14ac:dyDescent="0.2">
      <c r="C50301" s="8">
        <v>27900</v>
      </c>
      <c r="D50301" s="8">
        <v>0</v>
      </c>
      <c r="E50301" s="8">
        <v>0</v>
      </c>
    </row>
    <row r="50302" spans="3:5" x14ac:dyDescent="0.2">
      <c r="C50302" s="8">
        <v>28000</v>
      </c>
      <c r="D50302" s="8">
        <v>0</v>
      </c>
      <c r="E50302" s="8">
        <v>0</v>
      </c>
    </row>
    <row r="50303" spans="3:5" x14ac:dyDescent="0.2">
      <c r="C50303" s="8">
        <v>28100</v>
      </c>
      <c r="D50303" s="8">
        <v>0</v>
      </c>
      <c r="E50303" s="8">
        <v>0</v>
      </c>
    </row>
    <row r="50304" spans="3:5" x14ac:dyDescent="0.2">
      <c r="C50304" s="8">
        <v>28200</v>
      </c>
      <c r="D50304" s="8">
        <v>0.433571428571429</v>
      </c>
      <c r="E50304" s="8">
        <v>12200</v>
      </c>
    </row>
    <row r="50305" spans="3:5" x14ac:dyDescent="0.2">
      <c r="C50305" s="8">
        <v>28300</v>
      </c>
      <c r="D50305" s="8">
        <v>0</v>
      </c>
      <c r="E50305" s="8">
        <v>0</v>
      </c>
    </row>
    <row r="50306" spans="3:5" x14ac:dyDescent="0.2">
      <c r="C50306" s="8">
        <v>28400</v>
      </c>
      <c r="D50306" s="8">
        <v>1</v>
      </c>
      <c r="E50306" s="8">
        <v>28400</v>
      </c>
    </row>
    <row r="50307" spans="3:5" x14ac:dyDescent="0.2">
      <c r="C50307" s="8">
        <v>28500</v>
      </c>
      <c r="D50307" s="8">
        <v>0</v>
      </c>
      <c r="E50307" s="8">
        <v>0</v>
      </c>
    </row>
    <row r="50308" spans="3:5" x14ac:dyDescent="0.2">
      <c r="C50308" s="8">
        <v>28600</v>
      </c>
      <c r="D50308" s="8">
        <v>0</v>
      </c>
      <c r="E50308" s="8">
        <v>0</v>
      </c>
    </row>
    <row r="50309" spans="3:5" x14ac:dyDescent="0.2">
      <c r="C50309" s="8">
        <v>28700</v>
      </c>
      <c r="D50309" s="8">
        <v>0</v>
      </c>
      <c r="E50309" s="8">
        <v>0</v>
      </c>
    </row>
    <row r="50310" spans="3:5" x14ac:dyDescent="0.2">
      <c r="C50310" s="8">
        <v>28800</v>
      </c>
      <c r="D50310" s="8">
        <v>0</v>
      </c>
      <c r="E50310" s="8">
        <v>0</v>
      </c>
    </row>
    <row r="50311" spans="3:5" x14ac:dyDescent="0.2">
      <c r="C50311" s="8">
        <v>28900</v>
      </c>
      <c r="D50311" s="8">
        <v>0</v>
      </c>
      <c r="E50311" s="8">
        <v>0</v>
      </c>
    </row>
    <row r="50312" spans="3:5" x14ac:dyDescent="0.2">
      <c r="C50312" s="8">
        <v>29000</v>
      </c>
      <c r="D50312" s="8">
        <v>0</v>
      </c>
      <c r="E50312" s="8">
        <v>0</v>
      </c>
    </row>
    <row r="50313" spans="3:5" x14ac:dyDescent="0.2">
      <c r="C50313" s="8">
        <v>29100</v>
      </c>
      <c r="D50313" s="8">
        <v>0</v>
      </c>
      <c r="E50313" s="8">
        <v>0</v>
      </c>
    </row>
    <row r="50314" spans="3:5" x14ac:dyDescent="0.2">
      <c r="C50314" s="8">
        <v>29200</v>
      </c>
      <c r="D50314" s="8">
        <v>0</v>
      </c>
      <c r="E50314" s="8">
        <v>0</v>
      </c>
    </row>
    <row r="50315" spans="3:5" x14ac:dyDescent="0.2">
      <c r="C50315" s="8">
        <v>29300</v>
      </c>
      <c r="D50315" s="8">
        <v>0</v>
      </c>
      <c r="E50315" s="8">
        <v>0</v>
      </c>
    </row>
    <row r="50316" spans="3:5" x14ac:dyDescent="0.2">
      <c r="C50316" s="8">
        <v>29400</v>
      </c>
      <c r="D50316" s="8">
        <v>0</v>
      </c>
      <c r="E50316" s="8">
        <v>0</v>
      </c>
    </row>
    <row r="50317" spans="3:5" x14ac:dyDescent="0.2">
      <c r="C50317" s="8">
        <v>29500</v>
      </c>
      <c r="D50317" s="8">
        <v>0</v>
      </c>
      <c r="E50317" s="8">
        <v>0</v>
      </c>
    </row>
    <row r="50318" spans="3:5" x14ac:dyDescent="0.2">
      <c r="C50318" s="8">
        <v>29600</v>
      </c>
      <c r="D50318" s="8">
        <v>0</v>
      </c>
      <c r="E50318" s="8">
        <v>0</v>
      </c>
    </row>
    <row r="50319" spans="3:5" x14ac:dyDescent="0.2">
      <c r="C50319" s="9">
        <v>29700</v>
      </c>
      <c r="D50319" s="8">
        <v>0</v>
      </c>
      <c r="E50319" s="8">
        <v>0</v>
      </c>
    </row>
    <row r="50320" spans="3:5" x14ac:dyDescent="0.2">
      <c r="C50320" s="8">
        <v>29800</v>
      </c>
      <c r="D50320" s="8">
        <v>0</v>
      </c>
      <c r="E50320" s="8">
        <v>0</v>
      </c>
    </row>
    <row r="50321" spans="3:5" x14ac:dyDescent="0.2">
      <c r="C50321" s="8">
        <v>29900</v>
      </c>
      <c r="D50321" s="8">
        <v>0</v>
      </c>
      <c r="E50321" s="8">
        <v>0</v>
      </c>
    </row>
    <row r="50322" spans="3:5" x14ac:dyDescent="0.2">
      <c r="C50322" s="8">
        <v>30000</v>
      </c>
      <c r="D50322" s="8">
        <v>0</v>
      </c>
      <c r="E50322" s="8">
        <v>0</v>
      </c>
    </row>
    <row r="50323" spans="3:5" x14ac:dyDescent="0.2">
      <c r="C50323" s="8">
        <v>30100</v>
      </c>
      <c r="D50323" s="8">
        <v>0</v>
      </c>
      <c r="E50323" s="8">
        <v>0</v>
      </c>
    </row>
    <row r="50324" spans="3:5" x14ac:dyDescent="0.2">
      <c r="C50324" s="9">
        <v>30200</v>
      </c>
      <c r="D50324" s="8">
        <v>0</v>
      </c>
      <c r="E50324" s="8">
        <v>0</v>
      </c>
    </row>
    <row r="50325" spans="3:5" x14ac:dyDescent="0.2">
      <c r="C50325" s="8">
        <v>30300</v>
      </c>
      <c r="D50325" s="8">
        <v>0</v>
      </c>
      <c r="E50325" s="8">
        <v>0</v>
      </c>
    </row>
    <row r="50326" spans="3:5" x14ac:dyDescent="0.2">
      <c r="C50326" s="8">
        <v>30400</v>
      </c>
      <c r="D50326" s="8">
        <v>0</v>
      </c>
      <c r="E50326" s="8">
        <v>0</v>
      </c>
    </row>
    <row r="50327" spans="3:5" x14ac:dyDescent="0.2">
      <c r="C50327" s="8">
        <v>30500</v>
      </c>
      <c r="D50327" s="8">
        <v>0</v>
      </c>
      <c r="E50327" s="8">
        <v>0</v>
      </c>
    </row>
    <row r="50328" spans="3:5" x14ac:dyDescent="0.2">
      <c r="C50328" s="9">
        <v>30600</v>
      </c>
      <c r="D50328" s="8">
        <v>0</v>
      </c>
      <c r="E50328" s="8">
        <v>0</v>
      </c>
    </row>
    <row r="50329" spans="3:5" x14ac:dyDescent="0.2">
      <c r="C50329" s="9">
        <v>30700</v>
      </c>
      <c r="D50329" s="8">
        <v>0</v>
      </c>
      <c r="E50329" s="8">
        <v>0</v>
      </c>
    </row>
    <row r="50330" spans="3:5" x14ac:dyDescent="0.2">
      <c r="C50330" s="8">
        <v>30800</v>
      </c>
      <c r="D50330" s="8">
        <v>0.56642857142857095</v>
      </c>
      <c r="E50330" s="8">
        <v>17440</v>
      </c>
    </row>
    <row r="50331" spans="3:5" x14ac:dyDescent="0.2">
      <c r="C50331" s="9">
        <v>30900</v>
      </c>
      <c r="D50331" s="8">
        <v>0</v>
      </c>
      <c r="E50331" s="8">
        <v>0</v>
      </c>
    </row>
    <row r="50332" spans="3:5" x14ac:dyDescent="0.2">
      <c r="C50332" s="9">
        <v>31000</v>
      </c>
      <c r="D50332" s="8">
        <v>0.73357142857142899</v>
      </c>
      <c r="E50332" s="8">
        <v>22680</v>
      </c>
    </row>
    <row r="50333" spans="3:5" x14ac:dyDescent="0.2">
      <c r="C50333" s="8">
        <v>31100</v>
      </c>
      <c r="D50333" s="8">
        <v>0</v>
      </c>
      <c r="E50333" s="8">
        <v>0</v>
      </c>
    </row>
    <row r="50334" spans="3:5" x14ac:dyDescent="0.2">
      <c r="C50334" s="9">
        <v>31200</v>
      </c>
      <c r="D50334" s="8">
        <v>0</v>
      </c>
      <c r="E50334" s="8">
        <v>0</v>
      </c>
    </row>
    <row r="50335" spans="3:5" x14ac:dyDescent="0.2">
      <c r="C50335" s="8">
        <v>31300</v>
      </c>
      <c r="D50335" s="8">
        <v>0</v>
      </c>
      <c r="E50335" s="8">
        <v>0</v>
      </c>
    </row>
    <row r="50336" spans="3:5" x14ac:dyDescent="0.2">
      <c r="C50336" s="8">
        <v>31400</v>
      </c>
      <c r="D50336" s="8">
        <v>0</v>
      </c>
      <c r="E50336" s="8">
        <v>0</v>
      </c>
    </row>
    <row r="50337" spans="3:5" x14ac:dyDescent="0.2">
      <c r="C50337" s="8">
        <v>31500</v>
      </c>
      <c r="D50337" s="8">
        <v>0</v>
      </c>
      <c r="E50337" s="8">
        <v>0</v>
      </c>
    </row>
    <row r="50338" spans="3:5" x14ac:dyDescent="0.2">
      <c r="C50338" s="8">
        <v>31600</v>
      </c>
      <c r="D50338" s="8">
        <v>0</v>
      </c>
      <c r="E50338" s="8">
        <v>0</v>
      </c>
    </row>
    <row r="50339" spans="3:5" x14ac:dyDescent="0.2">
      <c r="C50339" s="8">
        <v>31700</v>
      </c>
      <c r="D50339" s="8">
        <v>0</v>
      </c>
      <c r="E50339" s="8">
        <v>0</v>
      </c>
    </row>
    <row r="50340" spans="3:5" x14ac:dyDescent="0.2">
      <c r="C50340" s="8">
        <v>31800</v>
      </c>
      <c r="D50340" s="8">
        <v>0</v>
      </c>
      <c r="E50340" s="8">
        <v>0</v>
      </c>
    </row>
    <row r="50341" spans="3:5" x14ac:dyDescent="0.2">
      <c r="C50341" s="8">
        <v>31900</v>
      </c>
      <c r="D50341" s="8">
        <v>0</v>
      </c>
      <c r="E50341" s="8">
        <v>0</v>
      </c>
    </row>
    <row r="50342" spans="3:5" x14ac:dyDescent="0.2">
      <c r="C50342" s="9">
        <v>32000</v>
      </c>
      <c r="D50342" s="8">
        <v>0</v>
      </c>
      <c r="E50342" s="8">
        <v>0</v>
      </c>
    </row>
    <row r="50343" spans="3:5" x14ac:dyDescent="0.2">
      <c r="C50343" s="9">
        <v>32100</v>
      </c>
      <c r="D50343" s="8">
        <v>0</v>
      </c>
      <c r="E50343" s="8">
        <v>0</v>
      </c>
    </row>
    <row r="50344" spans="3:5" x14ac:dyDescent="0.2">
      <c r="C50344" s="8">
        <v>32200</v>
      </c>
      <c r="D50344" s="8">
        <v>0</v>
      </c>
      <c r="E50344" s="8">
        <v>0</v>
      </c>
    </row>
    <row r="50345" spans="3:5" x14ac:dyDescent="0.2">
      <c r="C50345" s="9">
        <v>32300</v>
      </c>
      <c r="D50345" s="8">
        <v>0</v>
      </c>
      <c r="E50345" s="8">
        <v>0</v>
      </c>
    </row>
    <row r="50346" spans="3:5" x14ac:dyDescent="0.2">
      <c r="C50346" s="8">
        <v>32400</v>
      </c>
      <c r="D50346" s="8">
        <v>0</v>
      </c>
      <c r="E50346" s="8">
        <v>0</v>
      </c>
    </row>
    <row r="50347" spans="3:5" x14ac:dyDescent="0.2">
      <c r="C50347" s="8">
        <v>32500</v>
      </c>
      <c r="D50347" s="8">
        <v>0</v>
      </c>
      <c r="E50347" s="8">
        <v>0</v>
      </c>
    </row>
    <row r="50348" spans="3:5" x14ac:dyDescent="0.2">
      <c r="C50348" s="8">
        <v>32600</v>
      </c>
      <c r="D50348" s="8">
        <v>0.9</v>
      </c>
      <c r="E50348" s="8">
        <v>29251</v>
      </c>
    </row>
    <row r="50349" spans="3:5" x14ac:dyDescent="0.2">
      <c r="C50349" s="8">
        <v>32700</v>
      </c>
      <c r="D50349" s="8">
        <v>0</v>
      </c>
      <c r="E50349" s="8">
        <v>0</v>
      </c>
    </row>
    <row r="50350" spans="3:5" x14ac:dyDescent="0.2">
      <c r="C50350" s="8">
        <v>32800</v>
      </c>
      <c r="D50350" s="8">
        <v>0</v>
      </c>
      <c r="E50350" s="8">
        <v>0</v>
      </c>
    </row>
    <row r="50351" spans="3:5" x14ac:dyDescent="0.2">
      <c r="C50351" s="9">
        <v>32900</v>
      </c>
      <c r="D50351" s="8">
        <v>0</v>
      </c>
      <c r="E50351" s="8">
        <v>0</v>
      </c>
    </row>
    <row r="50352" spans="3:5" x14ac:dyDescent="0.2">
      <c r="C50352" s="9">
        <v>33000</v>
      </c>
      <c r="D50352" s="8">
        <v>0</v>
      </c>
      <c r="E50352" s="8">
        <v>0</v>
      </c>
    </row>
    <row r="50353" spans="3:5" x14ac:dyDescent="0.2">
      <c r="C50353" s="9">
        <v>33100</v>
      </c>
      <c r="D50353" s="8">
        <v>0</v>
      </c>
      <c r="E50353" s="8">
        <v>0</v>
      </c>
    </row>
    <row r="50354" spans="3:5" x14ac:dyDescent="0.2">
      <c r="C50354" s="9">
        <v>33200</v>
      </c>
      <c r="D50354" s="8">
        <v>0</v>
      </c>
      <c r="E50354" s="8">
        <v>0</v>
      </c>
    </row>
    <row r="50355" spans="3:5" x14ac:dyDescent="0.2">
      <c r="C50355" s="8">
        <v>33300</v>
      </c>
      <c r="D50355" s="8">
        <v>1.23285714285714</v>
      </c>
      <c r="E50355" s="8">
        <v>41041</v>
      </c>
    </row>
    <row r="50356" spans="3:5" x14ac:dyDescent="0.2">
      <c r="C50356" s="8">
        <v>33400</v>
      </c>
      <c r="D50356" s="8">
        <v>3.3571400000000001E-2</v>
      </c>
      <c r="E50356" s="8">
        <v>1120</v>
      </c>
    </row>
    <row r="50357" spans="3:5" x14ac:dyDescent="0.2">
      <c r="C50357" s="9">
        <v>33500</v>
      </c>
      <c r="D50357" s="8">
        <v>0</v>
      </c>
      <c r="E50357" s="8">
        <v>0</v>
      </c>
    </row>
    <row r="50358" spans="3:5" x14ac:dyDescent="0.2">
      <c r="C50358" s="9">
        <v>33600</v>
      </c>
      <c r="D50358" s="8">
        <v>0</v>
      </c>
      <c r="E50358" s="8">
        <v>0</v>
      </c>
    </row>
    <row r="50359" spans="3:5" x14ac:dyDescent="0.2">
      <c r="C50359" s="9">
        <v>33700</v>
      </c>
      <c r="D50359" s="8">
        <v>0</v>
      </c>
      <c r="E50359" s="8">
        <v>0</v>
      </c>
    </row>
    <row r="50360" spans="3:5" x14ac:dyDescent="0.2">
      <c r="C50360" s="9">
        <v>33800</v>
      </c>
      <c r="D50360" s="8">
        <v>0</v>
      </c>
      <c r="E50360" s="8">
        <v>0</v>
      </c>
    </row>
    <row r="50361" spans="3:5" x14ac:dyDescent="0.2">
      <c r="C50361" s="9">
        <v>33900</v>
      </c>
      <c r="D50361" s="8">
        <v>0</v>
      </c>
      <c r="E50361" s="8">
        <v>0</v>
      </c>
    </row>
    <row r="50362" spans="3:5" x14ac:dyDescent="0.2">
      <c r="C50362" s="9">
        <v>34000</v>
      </c>
      <c r="D50362" s="8">
        <v>0</v>
      </c>
      <c r="E50362" s="8">
        <v>0</v>
      </c>
    </row>
    <row r="50363" spans="3:5" x14ac:dyDescent="0.2">
      <c r="C50363" s="9">
        <v>34100</v>
      </c>
      <c r="D50363" s="8">
        <v>0</v>
      </c>
      <c r="E50363" s="8">
        <v>0</v>
      </c>
    </row>
    <row r="50364" spans="3:5" x14ac:dyDescent="0.2">
      <c r="C50364" s="9">
        <v>34200</v>
      </c>
      <c r="D50364" s="8">
        <v>0</v>
      </c>
      <c r="E50364" s="8">
        <v>0</v>
      </c>
    </row>
    <row r="50365" spans="3:5" x14ac:dyDescent="0.2">
      <c r="C50365" s="9">
        <v>34300</v>
      </c>
      <c r="D50365" s="8">
        <v>0</v>
      </c>
      <c r="E50365" s="8">
        <v>0</v>
      </c>
    </row>
    <row r="50366" spans="3:5" x14ac:dyDescent="0.2">
      <c r="C50366" s="8">
        <v>34400</v>
      </c>
      <c r="D50366" s="8">
        <v>0</v>
      </c>
      <c r="E50366" s="8">
        <v>0</v>
      </c>
    </row>
    <row r="50367" spans="3:5" x14ac:dyDescent="0.2">
      <c r="C50367" s="9">
        <v>34500</v>
      </c>
      <c r="D50367" s="8">
        <v>0</v>
      </c>
      <c r="E50367" s="8">
        <v>0</v>
      </c>
    </row>
    <row r="50368" spans="3:5" x14ac:dyDescent="0.2">
      <c r="C50368" s="9">
        <v>34600</v>
      </c>
      <c r="D50368" s="8">
        <v>0</v>
      </c>
      <c r="E50368" s="8">
        <v>0</v>
      </c>
    </row>
    <row r="50369" spans="3:5" x14ac:dyDescent="0.2">
      <c r="C50369" s="9">
        <v>34700</v>
      </c>
      <c r="D50369" s="8">
        <v>0</v>
      </c>
      <c r="E50369" s="8">
        <v>0</v>
      </c>
    </row>
    <row r="50370" spans="3:5" x14ac:dyDescent="0.2">
      <c r="C50370" s="9">
        <v>34800</v>
      </c>
      <c r="D50370" s="8">
        <v>0</v>
      </c>
      <c r="E50370" s="8">
        <v>0</v>
      </c>
    </row>
    <row r="50371" spans="3:5" x14ac:dyDescent="0.2">
      <c r="C50371" s="9">
        <v>34900</v>
      </c>
      <c r="D50371" s="8">
        <v>0</v>
      </c>
      <c r="E50371" s="8">
        <v>0</v>
      </c>
    </row>
    <row r="50372" spans="3:5" x14ac:dyDescent="0.2">
      <c r="C50372" s="9">
        <v>35000</v>
      </c>
      <c r="D50372" s="8">
        <v>0</v>
      </c>
      <c r="E50372" s="8">
        <v>0</v>
      </c>
    </row>
    <row r="50373" spans="3:5" x14ac:dyDescent="0.2">
      <c r="C50373" s="8">
        <v>35100</v>
      </c>
      <c r="D50373" s="8">
        <v>0</v>
      </c>
      <c r="E50373" s="8">
        <v>0</v>
      </c>
    </row>
    <row r="50374" spans="3:5" x14ac:dyDescent="0.2">
      <c r="C50374" s="9">
        <v>35200</v>
      </c>
      <c r="D50374" s="8">
        <v>0.7</v>
      </c>
      <c r="E50374" s="8">
        <v>24600</v>
      </c>
    </row>
    <row r="50375" spans="3:5" x14ac:dyDescent="0.2">
      <c r="C50375" s="9">
        <v>35300</v>
      </c>
      <c r="D50375" s="8">
        <v>0</v>
      </c>
      <c r="E50375" s="8">
        <v>0</v>
      </c>
    </row>
    <row r="50376" spans="3:5" x14ac:dyDescent="0.2">
      <c r="C50376" s="8">
        <v>35400</v>
      </c>
      <c r="D50376" s="8">
        <v>0</v>
      </c>
      <c r="E50376" s="8">
        <v>0</v>
      </c>
    </row>
    <row r="50377" spans="3:5" x14ac:dyDescent="0.2">
      <c r="C50377" s="8">
        <v>35500</v>
      </c>
      <c r="D50377" s="8">
        <v>0</v>
      </c>
      <c r="E50377" s="8">
        <v>0</v>
      </c>
    </row>
    <row r="50378" spans="3:5" x14ac:dyDescent="0.2">
      <c r="C50378" s="9">
        <v>35600</v>
      </c>
      <c r="D50378" s="8">
        <v>0</v>
      </c>
      <c r="E50378" s="8">
        <v>0</v>
      </c>
    </row>
    <row r="50379" spans="3:5" x14ac:dyDescent="0.2">
      <c r="C50379" s="9">
        <v>35700</v>
      </c>
      <c r="D50379" s="8">
        <v>1</v>
      </c>
      <c r="E50379" s="8">
        <v>35680</v>
      </c>
    </row>
    <row r="50380" spans="3:5" x14ac:dyDescent="0.2">
      <c r="C50380" s="9">
        <v>35800</v>
      </c>
      <c r="D50380" s="8">
        <v>0</v>
      </c>
      <c r="E50380" s="8">
        <v>0</v>
      </c>
    </row>
    <row r="50381" spans="3:5" x14ac:dyDescent="0.2">
      <c r="C50381" s="9">
        <v>35900</v>
      </c>
      <c r="D50381" s="8">
        <v>0</v>
      </c>
      <c r="E50381" s="8">
        <v>0</v>
      </c>
    </row>
    <row r="50382" spans="3:5" x14ac:dyDescent="0.2">
      <c r="C50382" s="9">
        <v>36000</v>
      </c>
      <c r="D50382" s="8">
        <v>0</v>
      </c>
      <c r="E50382" s="8">
        <v>0</v>
      </c>
    </row>
    <row r="50383" spans="3:5" x14ac:dyDescent="0.2">
      <c r="C50383" s="9">
        <v>36100</v>
      </c>
      <c r="D50383" s="8">
        <v>0</v>
      </c>
      <c r="E50383" s="8">
        <v>0</v>
      </c>
    </row>
    <row r="50384" spans="3:5" x14ac:dyDescent="0.2">
      <c r="C50384" s="9">
        <v>36200</v>
      </c>
      <c r="D50384" s="8">
        <v>0</v>
      </c>
      <c r="E50384" s="8">
        <v>0</v>
      </c>
    </row>
    <row r="50385" spans="3:5" x14ac:dyDescent="0.2">
      <c r="C50385" s="9">
        <v>36300</v>
      </c>
      <c r="D50385" s="8">
        <v>0</v>
      </c>
      <c r="E50385" s="8">
        <v>0</v>
      </c>
    </row>
    <row r="50386" spans="3:5" x14ac:dyDescent="0.2">
      <c r="C50386" s="9">
        <v>36400</v>
      </c>
      <c r="D50386" s="8">
        <v>0.56642857142857095</v>
      </c>
      <c r="E50386" s="8">
        <v>20600</v>
      </c>
    </row>
    <row r="50387" spans="3:5" x14ac:dyDescent="0.2">
      <c r="C50387" s="9">
        <v>36500</v>
      </c>
      <c r="D50387" s="8">
        <v>0</v>
      </c>
      <c r="E50387" s="8">
        <v>0</v>
      </c>
    </row>
    <row r="50388" spans="3:5" x14ac:dyDescent="0.2">
      <c r="C50388" s="9">
        <v>36600</v>
      </c>
      <c r="D50388" s="8">
        <v>0</v>
      </c>
      <c r="E50388" s="8">
        <v>0</v>
      </c>
    </row>
    <row r="50389" spans="3:5" x14ac:dyDescent="0.2">
      <c r="C50389" s="9">
        <v>36700</v>
      </c>
      <c r="D50389" s="8">
        <v>0.26642857142857101</v>
      </c>
      <c r="E50389" s="8">
        <v>9775</v>
      </c>
    </row>
    <row r="50390" spans="3:5" x14ac:dyDescent="0.2">
      <c r="C50390" s="8">
        <v>36800</v>
      </c>
      <c r="D50390" s="8">
        <v>0</v>
      </c>
      <c r="E50390" s="8">
        <v>0</v>
      </c>
    </row>
    <row r="50391" spans="3:5" x14ac:dyDescent="0.2">
      <c r="C50391" s="9">
        <v>36900</v>
      </c>
      <c r="D50391" s="8">
        <v>0</v>
      </c>
      <c r="E50391" s="8">
        <v>0</v>
      </c>
    </row>
    <row r="50392" spans="3:5" x14ac:dyDescent="0.2">
      <c r="C50392" s="9">
        <v>37000</v>
      </c>
      <c r="D50392" s="8">
        <v>0.2</v>
      </c>
      <c r="E50392" s="8">
        <v>7392</v>
      </c>
    </row>
    <row r="50393" spans="3:5" x14ac:dyDescent="0.2">
      <c r="C50393" s="9">
        <v>37100</v>
      </c>
      <c r="D50393" s="8">
        <v>0</v>
      </c>
      <c r="E50393" s="8">
        <v>0</v>
      </c>
    </row>
    <row r="50394" spans="3:5" x14ac:dyDescent="0.2">
      <c r="C50394" s="9">
        <v>37200</v>
      </c>
      <c r="D50394" s="8">
        <v>1</v>
      </c>
      <c r="E50394" s="8">
        <v>37200</v>
      </c>
    </row>
    <row r="50395" spans="3:5" x14ac:dyDescent="0.2">
      <c r="C50395" s="9">
        <v>37300</v>
      </c>
      <c r="D50395" s="8">
        <v>0</v>
      </c>
      <c r="E50395" s="8">
        <v>0</v>
      </c>
    </row>
    <row r="50396" spans="3:5" x14ac:dyDescent="0.2">
      <c r="C50396" s="9">
        <v>37400</v>
      </c>
      <c r="D50396" s="8">
        <v>0</v>
      </c>
      <c r="E50396" s="8">
        <v>0</v>
      </c>
    </row>
    <row r="50397" spans="3:5" x14ac:dyDescent="0.2">
      <c r="C50397" s="9">
        <v>37500</v>
      </c>
      <c r="D50397" s="8">
        <v>0</v>
      </c>
      <c r="E50397" s="8">
        <v>0</v>
      </c>
    </row>
    <row r="50398" spans="3:5" x14ac:dyDescent="0.2">
      <c r="C50398" s="9">
        <v>37600</v>
      </c>
      <c r="D50398" s="8">
        <v>0</v>
      </c>
      <c r="E50398" s="8">
        <v>0</v>
      </c>
    </row>
    <row r="50399" spans="3:5" x14ac:dyDescent="0.2">
      <c r="C50399" s="9">
        <v>37700</v>
      </c>
      <c r="D50399" s="8">
        <v>0</v>
      </c>
      <c r="E50399" s="8">
        <v>0</v>
      </c>
    </row>
    <row r="50400" spans="3:5" x14ac:dyDescent="0.2">
      <c r="C50400" s="9">
        <v>37800</v>
      </c>
      <c r="D50400" s="8">
        <v>0</v>
      </c>
      <c r="E50400" s="8">
        <v>0</v>
      </c>
    </row>
    <row r="50401" spans="3:5" x14ac:dyDescent="0.2">
      <c r="C50401" s="9">
        <v>37900</v>
      </c>
      <c r="D50401" s="8">
        <v>0</v>
      </c>
      <c r="E50401" s="8">
        <v>0</v>
      </c>
    </row>
    <row r="50402" spans="3:5" x14ac:dyDescent="0.2">
      <c r="C50402" s="9">
        <v>38000</v>
      </c>
      <c r="D50402" s="8">
        <v>0</v>
      </c>
      <c r="E50402" s="8">
        <v>0</v>
      </c>
    </row>
    <row r="50403" spans="3:5" x14ac:dyDescent="0.2">
      <c r="C50403" s="9">
        <v>38100</v>
      </c>
      <c r="D50403" s="8">
        <v>0</v>
      </c>
      <c r="E50403" s="8">
        <v>0</v>
      </c>
    </row>
    <row r="50404" spans="3:5" x14ac:dyDescent="0.2">
      <c r="C50404" s="9">
        <v>38200</v>
      </c>
      <c r="D50404" s="8">
        <v>0</v>
      </c>
      <c r="E50404" s="8">
        <v>0</v>
      </c>
    </row>
    <row r="50405" spans="3:5" x14ac:dyDescent="0.2">
      <c r="C50405" s="9">
        <v>38300</v>
      </c>
      <c r="D50405" s="8">
        <v>0</v>
      </c>
      <c r="E50405" s="8">
        <v>0</v>
      </c>
    </row>
    <row r="50406" spans="3:5" x14ac:dyDescent="0.2">
      <c r="C50406" s="9">
        <v>38400</v>
      </c>
      <c r="D50406" s="8">
        <v>0</v>
      </c>
      <c r="E50406" s="8">
        <v>0</v>
      </c>
    </row>
    <row r="50407" spans="3:5" x14ac:dyDescent="0.2">
      <c r="C50407" s="9">
        <v>38500</v>
      </c>
      <c r="D50407" s="8">
        <v>0</v>
      </c>
      <c r="E50407" s="8">
        <v>0</v>
      </c>
    </row>
    <row r="50408" spans="3:5" x14ac:dyDescent="0.2">
      <c r="C50408" s="9">
        <v>38600</v>
      </c>
      <c r="D50408" s="8">
        <v>0</v>
      </c>
      <c r="E50408" s="8">
        <v>0</v>
      </c>
    </row>
    <row r="50409" spans="3:5" x14ac:dyDescent="0.2">
      <c r="C50409" s="9">
        <v>38700</v>
      </c>
      <c r="D50409" s="8">
        <v>0</v>
      </c>
      <c r="E50409" s="8">
        <v>0</v>
      </c>
    </row>
    <row r="50410" spans="3:5" x14ac:dyDescent="0.2">
      <c r="C50410" s="9">
        <v>38800</v>
      </c>
      <c r="D50410" s="8">
        <v>0</v>
      </c>
      <c r="E50410" s="8">
        <v>0</v>
      </c>
    </row>
    <row r="50411" spans="3:5" x14ac:dyDescent="0.2">
      <c r="C50411" s="9">
        <v>38900</v>
      </c>
      <c r="D50411" s="8">
        <v>0</v>
      </c>
      <c r="E50411" s="8">
        <v>0</v>
      </c>
    </row>
    <row r="50412" spans="3:5" x14ac:dyDescent="0.2">
      <c r="C50412" s="9">
        <v>39000</v>
      </c>
      <c r="D50412" s="8">
        <v>1</v>
      </c>
      <c r="E50412" s="8">
        <v>38960</v>
      </c>
    </row>
    <row r="50413" spans="3:5" x14ac:dyDescent="0.2">
      <c r="C50413" s="9">
        <v>39100</v>
      </c>
      <c r="D50413" s="8">
        <v>0</v>
      </c>
      <c r="E50413" s="8">
        <v>0</v>
      </c>
    </row>
    <row r="50414" spans="3:5" x14ac:dyDescent="0.2">
      <c r="C50414" s="8">
        <v>39200</v>
      </c>
      <c r="D50414" s="8">
        <v>0</v>
      </c>
      <c r="E50414" s="8">
        <v>0</v>
      </c>
    </row>
    <row r="50415" spans="3:5" x14ac:dyDescent="0.2">
      <c r="C50415" s="8">
        <v>39300</v>
      </c>
      <c r="D50415" s="8">
        <v>0</v>
      </c>
      <c r="E50415" s="8">
        <v>0</v>
      </c>
    </row>
    <row r="50416" spans="3:5" x14ac:dyDescent="0.2">
      <c r="C50416" s="8">
        <v>39400</v>
      </c>
      <c r="D50416" s="8">
        <v>0</v>
      </c>
      <c r="E50416" s="8">
        <v>0</v>
      </c>
    </row>
    <row r="50417" spans="3:5" x14ac:dyDescent="0.2">
      <c r="C50417" s="8">
        <v>39500</v>
      </c>
      <c r="D50417" s="8">
        <v>0</v>
      </c>
      <c r="E50417" s="8">
        <v>0</v>
      </c>
    </row>
    <row r="50418" spans="3:5" x14ac:dyDescent="0.2">
      <c r="C50418" s="8">
        <v>39600</v>
      </c>
      <c r="D50418" s="8">
        <v>0.7</v>
      </c>
      <c r="E50418" s="8">
        <v>27720</v>
      </c>
    </row>
    <row r="50419" spans="3:5" x14ac:dyDescent="0.2">
      <c r="C50419" s="8">
        <v>39700</v>
      </c>
      <c r="D50419" s="8">
        <v>0</v>
      </c>
      <c r="E50419" s="8">
        <v>0</v>
      </c>
    </row>
    <row r="50420" spans="3:5" x14ac:dyDescent="0.2">
      <c r="C50420" s="8">
        <v>39800</v>
      </c>
      <c r="D50420" s="8">
        <v>0</v>
      </c>
      <c r="E50420" s="8">
        <v>0</v>
      </c>
    </row>
    <row r="50421" spans="3:5" x14ac:dyDescent="0.2">
      <c r="C50421" s="8">
        <v>39900</v>
      </c>
      <c r="D50421" s="8">
        <v>0.16642857142857101</v>
      </c>
      <c r="E50421" s="8">
        <v>6634</v>
      </c>
    </row>
    <row r="50422" spans="3:5" x14ac:dyDescent="0.2">
      <c r="C50422" s="8">
        <v>40000</v>
      </c>
      <c r="D50422" s="8">
        <v>0</v>
      </c>
      <c r="E50422" s="8">
        <v>0</v>
      </c>
    </row>
    <row r="50423" spans="3:5" x14ac:dyDescent="0.2">
      <c r="C50423" s="8">
        <v>40100</v>
      </c>
      <c r="D50423" s="8">
        <v>0</v>
      </c>
      <c r="E50423" s="8">
        <v>0</v>
      </c>
    </row>
    <row r="50424" spans="3:5" x14ac:dyDescent="0.2">
      <c r="C50424" s="8">
        <v>40200</v>
      </c>
      <c r="D50424" s="8">
        <v>0</v>
      </c>
      <c r="E50424" s="8">
        <v>0</v>
      </c>
    </row>
    <row r="50425" spans="3:5" x14ac:dyDescent="0.2">
      <c r="C50425" s="8">
        <v>40300</v>
      </c>
      <c r="D50425" s="8">
        <v>0</v>
      </c>
      <c r="E50425" s="8">
        <v>0</v>
      </c>
    </row>
    <row r="50426" spans="3:5" x14ac:dyDescent="0.2">
      <c r="C50426" s="8">
        <v>40400</v>
      </c>
      <c r="D50426" s="8">
        <v>0</v>
      </c>
      <c r="E50426" s="8">
        <v>0</v>
      </c>
    </row>
    <row r="50427" spans="3:5" x14ac:dyDescent="0.2">
      <c r="C50427" s="8">
        <v>40500</v>
      </c>
      <c r="D50427" s="8">
        <v>1.33357142857143</v>
      </c>
      <c r="E50427" s="8">
        <v>53993</v>
      </c>
    </row>
    <row r="50428" spans="3:5" x14ac:dyDescent="0.2">
      <c r="C50428" s="8">
        <v>40600</v>
      </c>
      <c r="D50428" s="8">
        <v>0</v>
      </c>
      <c r="E50428" s="8">
        <v>0</v>
      </c>
    </row>
    <row r="50429" spans="3:5" x14ac:dyDescent="0.2">
      <c r="C50429" s="8">
        <v>40700</v>
      </c>
      <c r="D50429" s="8">
        <v>0</v>
      </c>
      <c r="E50429" s="8">
        <v>0</v>
      </c>
    </row>
    <row r="50430" spans="3:5" x14ac:dyDescent="0.2">
      <c r="C50430" s="8">
        <v>40800</v>
      </c>
      <c r="D50430" s="8">
        <v>0</v>
      </c>
      <c r="E50430" s="8">
        <v>0</v>
      </c>
    </row>
    <row r="50431" spans="3:5" x14ac:dyDescent="0.2">
      <c r="C50431" s="8">
        <v>40900</v>
      </c>
      <c r="D50431" s="8">
        <v>0</v>
      </c>
      <c r="E50431" s="8">
        <v>0</v>
      </c>
    </row>
    <row r="50432" spans="3:5" x14ac:dyDescent="0.2">
      <c r="C50432" s="8">
        <v>41000</v>
      </c>
      <c r="D50432" s="8">
        <v>0.26642857142857101</v>
      </c>
      <c r="E50432" s="8">
        <v>10920</v>
      </c>
    </row>
    <row r="50433" spans="3:5" x14ac:dyDescent="0.2">
      <c r="C50433" s="8">
        <v>41100</v>
      </c>
      <c r="D50433" s="8">
        <v>0</v>
      </c>
      <c r="E50433" s="8">
        <v>0</v>
      </c>
    </row>
    <row r="50434" spans="3:5" x14ac:dyDescent="0.2">
      <c r="C50434" s="8">
        <v>41200</v>
      </c>
      <c r="D50434" s="8">
        <v>0</v>
      </c>
      <c r="E50434" s="8">
        <v>0</v>
      </c>
    </row>
    <row r="50435" spans="3:5" x14ac:dyDescent="0.2">
      <c r="C50435" s="8">
        <v>41300</v>
      </c>
      <c r="D50435" s="8">
        <v>0</v>
      </c>
      <c r="E50435" s="8">
        <v>0</v>
      </c>
    </row>
    <row r="50436" spans="3:5" x14ac:dyDescent="0.2">
      <c r="C50436" s="8">
        <v>41400</v>
      </c>
      <c r="D50436" s="8">
        <v>0</v>
      </c>
      <c r="E50436" s="8">
        <v>0</v>
      </c>
    </row>
    <row r="50437" spans="3:5" x14ac:dyDescent="0.2">
      <c r="C50437" s="8">
        <v>41500</v>
      </c>
      <c r="D50437" s="8">
        <v>0</v>
      </c>
      <c r="E50437" s="8">
        <v>0</v>
      </c>
    </row>
    <row r="50438" spans="3:5" x14ac:dyDescent="0.2">
      <c r="C50438" s="8">
        <v>41600</v>
      </c>
      <c r="D50438" s="8">
        <v>0</v>
      </c>
      <c r="E50438" s="8">
        <v>0</v>
      </c>
    </row>
    <row r="50439" spans="3:5" x14ac:dyDescent="0.2">
      <c r="C50439" s="8">
        <v>41700</v>
      </c>
      <c r="D50439" s="8">
        <v>0</v>
      </c>
      <c r="E50439" s="8">
        <v>0</v>
      </c>
    </row>
    <row r="50440" spans="3:5" x14ac:dyDescent="0.2">
      <c r="C50440" s="8">
        <v>41800</v>
      </c>
      <c r="D50440" s="8">
        <v>0</v>
      </c>
      <c r="E50440" s="8">
        <v>0</v>
      </c>
    </row>
    <row r="50441" spans="3:5" x14ac:dyDescent="0.2">
      <c r="C50441" s="8">
        <v>41900</v>
      </c>
      <c r="D50441" s="8">
        <v>0</v>
      </c>
      <c r="E50441" s="8">
        <v>0</v>
      </c>
    </row>
    <row r="50442" spans="3:5" x14ac:dyDescent="0.2">
      <c r="C50442" s="8">
        <v>42000</v>
      </c>
      <c r="D50442" s="8">
        <v>0</v>
      </c>
      <c r="E50442" s="8">
        <v>0</v>
      </c>
    </row>
    <row r="50443" spans="3:5" x14ac:dyDescent="0.2">
      <c r="C50443" s="8">
        <v>42100</v>
      </c>
      <c r="D50443" s="8">
        <v>0</v>
      </c>
      <c r="E50443" s="8">
        <v>0</v>
      </c>
    </row>
    <row r="50444" spans="3:5" x14ac:dyDescent="0.2">
      <c r="C50444" s="8">
        <v>42200</v>
      </c>
      <c r="D50444" s="8">
        <v>0</v>
      </c>
      <c r="E50444" s="8">
        <v>0</v>
      </c>
    </row>
    <row r="50445" spans="3:5" x14ac:dyDescent="0.2">
      <c r="C50445" s="8">
        <v>42300</v>
      </c>
      <c r="D50445" s="8">
        <v>0</v>
      </c>
      <c r="E50445" s="8">
        <v>0</v>
      </c>
    </row>
    <row r="50446" spans="3:5" x14ac:dyDescent="0.2">
      <c r="C50446" s="8">
        <v>42400</v>
      </c>
      <c r="D50446" s="8">
        <v>0</v>
      </c>
      <c r="E50446" s="8">
        <v>0</v>
      </c>
    </row>
    <row r="50447" spans="3:5" x14ac:dyDescent="0.2">
      <c r="C50447" s="8">
        <v>42500</v>
      </c>
      <c r="D50447" s="8">
        <v>0</v>
      </c>
      <c r="E50447" s="8">
        <v>0</v>
      </c>
    </row>
    <row r="50448" spans="3:5" x14ac:dyDescent="0.2">
      <c r="C50448" s="8">
        <v>42600</v>
      </c>
      <c r="D50448" s="8">
        <v>0</v>
      </c>
      <c r="E50448" s="8">
        <v>0</v>
      </c>
    </row>
    <row r="50449" spans="3:5" x14ac:dyDescent="0.2">
      <c r="C50449" s="8">
        <v>42700</v>
      </c>
      <c r="D50449" s="8">
        <v>0</v>
      </c>
      <c r="E50449" s="8">
        <v>0</v>
      </c>
    </row>
    <row r="50450" spans="3:5" x14ac:dyDescent="0.2">
      <c r="C50450" s="8">
        <v>42800</v>
      </c>
      <c r="D50450" s="8">
        <v>0</v>
      </c>
      <c r="E50450" s="8">
        <v>0</v>
      </c>
    </row>
    <row r="50451" spans="3:5" x14ac:dyDescent="0.2">
      <c r="C50451" s="8">
        <v>42900</v>
      </c>
      <c r="D50451" s="8">
        <v>0</v>
      </c>
      <c r="E50451" s="8">
        <v>0</v>
      </c>
    </row>
    <row r="50452" spans="3:5" x14ac:dyDescent="0.2">
      <c r="C50452" s="8">
        <v>43000</v>
      </c>
      <c r="D50452" s="8">
        <v>0</v>
      </c>
      <c r="E50452" s="8">
        <v>0</v>
      </c>
    </row>
    <row r="50453" spans="3:5" x14ac:dyDescent="0.2">
      <c r="C50453" s="8">
        <v>43100</v>
      </c>
      <c r="D50453" s="8">
        <v>0</v>
      </c>
      <c r="E50453" s="8">
        <v>0</v>
      </c>
    </row>
    <row r="50454" spans="3:5" x14ac:dyDescent="0.2">
      <c r="C50454" s="8">
        <v>43200</v>
      </c>
      <c r="D50454" s="8">
        <v>0</v>
      </c>
      <c r="E50454" s="8">
        <v>0</v>
      </c>
    </row>
    <row r="50455" spans="3:5" x14ac:dyDescent="0.2">
      <c r="C50455" s="8">
        <v>43300</v>
      </c>
      <c r="D50455" s="8">
        <v>0</v>
      </c>
      <c r="E50455" s="8">
        <v>0</v>
      </c>
    </row>
    <row r="50456" spans="3:5" x14ac:dyDescent="0.2">
      <c r="C50456" s="8">
        <v>43400</v>
      </c>
      <c r="D50456" s="8">
        <v>0</v>
      </c>
      <c r="E50456" s="8">
        <v>0</v>
      </c>
    </row>
    <row r="50457" spans="3:5" x14ac:dyDescent="0.2">
      <c r="C50457" s="8">
        <v>43500</v>
      </c>
      <c r="D50457" s="8">
        <v>0</v>
      </c>
      <c r="E50457" s="8">
        <v>0</v>
      </c>
    </row>
    <row r="50458" spans="3:5" x14ac:dyDescent="0.2">
      <c r="C50458" s="8">
        <v>43600</v>
      </c>
      <c r="D50458" s="8">
        <v>0</v>
      </c>
      <c r="E50458" s="8">
        <v>0</v>
      </c>
    </row>
    <row r="50459" spans="3:5" x14ac:dyDescent="0.2">
      <c r="C50459" s="8">
        <v>43700</v>
      </c>
      <c r="D50459" s="8">
        <v>0</v>
      </c>
      <c r="E50459" s="8">
        <v>0</v>
      </c>
    </row>
    <row r="50460" spans="3:5" x14ac:dyDescent="0.2">
      <c r="C50460" s="8">
        <v>43800</v>
      </c>
      <c r="D50460" s="8">
        <v>0</v>
      </c>
      <c r="E50460" s="8">
        <v>0</v>
      </c>
    </row>
    <row r="50461" spans="3:5" x14ac:dyDescent="0.2">
      <c r="C50461" s="8">
        <v>43900</v>
      </c>
      <c r="D50461" s="8">
        <v>1</v>
      </c>
      <c r="E50461" s="8">
        <v>43840</v>
      </c>
    </row>
    <row r="50462" spans="3:5" x14ac:dyDescent="0.2">
      <c r="C50462" s="8">
        <v>44000</v>
      </c>
      <c r="D50462" s="8">
        <v>0</v>
      </c>
      <c r="E50462" s="8">
        <v>0</v>
      </c>
    </row>
    <row r="50463" spans="3:5" x14ac:dyDescent="0.2">
      <c r="C50463" s="8">
        <v>44100</v>
      </c>
      <c r="D50463" s="8">
        <v>0</v>
      </c>
      <c r="E50463" s="8">
        <v>0</v>
      </c>
    </row>
    <row r="50464" spans="3:5" x14ac:dyDescent="0.2">
      <c r="C50464" s="8">
        <v>44200</v>
      </c>
      <c r="D50464" s="8">
        <v>0</v>
      </c>
      <c r="E50464" s="8">
        <v>0</v>
      </c>
    </row>
    <row r="50465" spans="3:5" x14ac:dyDescent="0.2">
      <c r="C50465" s="8">
        <v>44300</v>
      </c>
      <c r="D50465" s="8">
        <v>0.433571428571429</v>
      </c>
      <c r="E50465" s="8">
        <v>19200</v>
      </c>
    </row>
    <row r="50466" spans="3:5" x14ac:dyDescent="0.2">
      <c r="C50466" s="8">
        <v>44400</v>
      </c>
      <c r="D50466" s="8">
        <v>0</v>
      </c>
      <c r="E50466" s="8">
        <v>0</v>
      </c>
    </row>
    <row r="50467" spans="3:5" x14ac:dyDescent="0.2">
      <c r="C50467" s="8">
        <v>44500</v>
      </c>
      <c r="D50467" s="8">
        <v>0</v>
      </c>
      <c r="E50467" s="8">
        <v>0</v>
      </c>
    </row>
    <row r="50468" spans="3:5" x14ac:dyDescent="0.2">
      <c r="C50468" s="8">
        <v>44600</v>
      </c>
      <c r="D50468" s="8">
        <v>0</v>
      </c>
      <c r="E50468" s="8">
        <v>0</v>
      </c>
    </row>
    <row r="50469" spans="3:5" x14ac:dyDescent="0.2">
      <c r="C50469" s="8">
        <v>44700</v>
      </c>
      <c r="D50469" s="8">
        <v>0</v>
      </c>
      <c r="E50469" s="8">
        <v>0</v>
      </c>
    </row>
    <row r="50470" spans="3:5" x14ac:dyDescent="0.2">
      <c r="C50470" s="8">
        <v>44800</v>
      </c>
      <c r="D50470" s="8">
        <v>0</v>
      </c>
      <c r="E50470" s="8">
        <v>0</v>
      </c>
    </row>
    <row r="50471" spans="3:5" x14ac:dyDescent="0.2">
      <c r="C50471" s="8">
        <v>44900</v>
      </c>
      <c r="D50471" s="8">
        <v>0</v>
      </c>
      <c r="E50471" s="8">
        <v>0</v>
      </c>
    </row>
    <row r="50472" spans="3:5" x14ac:dyDescent="0.2">
      <c r="C50472" s="8">
        <v>45000</v>
      </c>
      <c r="D50472" s="8">
        <v>0</v>
      </c>
      <c r="E50472" s="8">
        <v>0</v>
      </c>
    </row>
    <row r="50473" spans="3:5" x14ac:dyDescent="0.2">
      <c r="C50473" s="8">
        <v>45100</v>
      </c>
      <c r="D50473" s="8">
        <v>0</v>
      </c>
      <c r="E50473" s="8">
        <v>0</v>
      </c>
    </row>
    <row r="50474" spans="3:5" x14ac:dyDescent="0.2">
      <c r="C50474" s="8">
        <v>45200</v>
      </c>
      <c r="D50474" s="8">
        <v>0.23357142857142901</v>
      </c>
      <c r="E50474" s="8">
        <v>10538</v>
      </c>
    </row>
    <row r="50475" spans="3:5" x14ac:dyDescent="0.2">
      <c r="C50475" s="8">
        <v>45300</v>
      </c>
      <c r="D50475" s="8">
        <v>0</v>
      </c>
      <c r="E50475" s="8">
        <v>0</v>
      </c>
    </row>
    <row r="50476" spans="3:5" x14ac:dyDescent="0.2">
      <c r="C50476" s="8">
        <v>45400</v>
      </c>
      <c r="D50476" s="8">
        <v>0</v>
      </c>
      <c r="E50476" s="8">
        <v>0</v>
      </c>
    </row>
    <row r="50477" spans="3:5" x14ac:dyDescent="0.2">
      <c r="C50477" s="8">
        <v>45500</v>
      </c>
      <c r="D50477" s="8">
        <v>0</v>
      </c>
      <c r="E50477" s="8">
        <v>0</v>
      </c>
    </row>
    <row r="50478" spans="3:5" x14ac:dyDescent="0.2">
      <c r="C50478" s="8">
        <v>45600</v>
      </c>
      <c r="D50478" s="8">
        <v>0</v>
      </c>
      <c r="E50478" s="8">
        <v>0</v>
      </c>
    </row>
    <row r="50479" spans="3:5" x14ac:dyDescent="0.2">
      <c r="C50479" s="8">
        <v>45700</v>
      </c>
      <c r="D50479" s="8">
        <v>0</v>
      </c>
      <c r="E50479" s="8">
        <v>0</v>
      </c>
    </row>
    <row r="50480" spans="3:5" x14ac:dyDescent="0.2">
      <c r="C50480" s="8">
        <v>45800</v>
      </c>
      <c r="D50480" s="8">
        <v>0</v>
      </c>
      <c r="E50480" s="8">
        <v>0</v>
      </c>
    </row>
    <row r="50481" spans="3:5" x14ac:dyDescent="0.2">
      <c r="C50481" s="8">
        <v>45900</v>
      </c>
      <c r="D50481" s="8">
        <v>0</v>
      </c>
      <c r="E50481" s="8">
        <v>0</v>
      </c>
    </row>
    <row r="50482" spans="3:5" x14ac:dyDescent="0.2">
      <c r="C50482" s="8">
        <v>46000</v>
      </c>
      <c r="D50482" s="8">
        <v>0</v>
      </c>
      <c r="E50482" s="8">
        <v>0</v>
      </c>
    </row>
    <row r="50483" spans="3:5" x14ac:dyDescent="0.2">
      <c r="C50483" s="8">
        <v>46100</v>
      </c>
      <c r="D50483" s="8">
        <v>0</v>
      </c>
      <c r="E50483" s="8">
        <v>0</v>
      </c>
    </row>
    <row r="50484" spans="3:5" x14ac:dyDescent="0.2">
      <c r="C50484" s="8">
        <v>46200</v>
      </c>
      <c r="D50484" s="8">
        <v>0</v>
      </c>
      <c r="E50484" s="8">
        <v>0</v>
      </c>
    </row>
    <row r="50485" spans="3:5" x14ac:dyDescent="0.2">
      <c r="C50485" s="8">
        <v>46300</v>
      </c>
      <c r="D50485" s="8">
        <v>0</v>
      </c>
      <c r="E50485" s="8">
        <v>0</v>
      </c>
    </row>
    <row r="50486" spans="3:5" x14ac:dyDescent="0.2">
      <c r="C50486" s="8">
        <v>46400</v>
      </c>
      <c r="D50486" s="8">
        <v>0</v>
      </c>
      <c r="E50486" s="8">
        <v>0</v>
      </c>
    </row>
    <row r="50487" spans="3:5" x14ac:dyDescent="0.2">
      <c r="C50487" s="8">
        <v>46500</v>
      </c>
      <c r="D50487" s="8">
        <v>0</v>
      </c>
      <c r="E50487" s="8">
        <v>0</v>
      </c>
    </row>
    <row r="50488" spans="3:5" x14ac:dyDescent="0.2">
      <c r="C50488" s="8">
        <v>46600</v>
      </c>
      <c r="D50488" s="8">
        <v>0</v>
      </c>
      <c r="E50488" s="8">
        <v>0</v>
      </c>
    </row>
    <row r="50489" spans="3:5" x14ac:dyDescent="0.2">
      <c r="C50489" s="8">
        <v>46700</v>
      </c>
      <c r="D50489" s="8">
        <v>0</v>
      </c>
      <c r="E50489" s="8">
        <v>0</v>
      </c>
    </row>
    <row r="50490" spans="3:5" x14ac:dyDescent="0.2">
      <c r="C50490" s="8">
        <v>46800</v>
      </c>
      <c r="D50490" s="8">
        <v>0</v>
      </c>
      <c r="E50490" s="8">
        <v>0</v>
      </c>
    </row>
    <row r="50491" spans="3:5" x14ac:dyDescent="0.2">
      <c r="C50491" s="8">
        <v>46900</v>
      </c>
      <c r="D50491" s="8">
        <v>0</v>
      </c>
      <c r="E50491" s="8">
        <v>0</v>
      </c>
    </row>
    <row r="50492" spans="3:5" x14ac:dyDescent="0.2">
      <c r="C50492" s="9">
        <v>47000</v>
      </c>
      <c r="D50492" s="8">
        <v>0</v>
      </c>
      <c r="E50492" s="8">
        <v>0</v>
      </c>
    </row>
    <row r="50493" spans="3:5" x14ac:dyDescent="0.2">
      <c r="C50493" s="8">
        <v>47100</v>
      </c>
      <c r="D50493" s="8">
        <v>0</v>
      </c>
      <c r="E50493" s="8">
        <v>0</v>
      </c>
    </row>
    <row r="50494" spans="3:5" x14ac:dyDescent="0.2">
      <c r="C50494" s="8">
        <v>47200</v>
      </c>
      <c r="D50494" s="8">
        <v>0</v>
      </c>
      <c r="E50494" s="8">
        <v>0</v>
      </c>
    </row>
    <row r="50495" spans="3:5" x14ac:dyDescent="0.2">
      <c r="C50495" s="8">
        <v>47300</v>
      </c>
      <c r="D50495" s="8">
        <v>0</v>
      </c>
      <c r="E50495" s="8">
        <v>0</v>
      </c>
    </row>
    <row r="50496" spans="3:5" x14ac:dyDescent="0.2">
      <c r="C50496" s="8">
        <v>47400</v>
      </c>
      <c r="D50496" s="8">
        <v>0</v>
      </c>
      <c r="E50496" s="8">
        <v>0</v>
      </c>
    </row>
    <row r="50497" spans="3:5" x14ac:dyDescent="0.2">
      <c r="C50497" s="8">
        <v>47500</v>
      </c>
      <c r="D50497" s="8">
        <v>0</v>
      </c>
      <c r="E50497" s="8">
        <v>0</v>
      </c>
    </row>
    <row r="50498" spans="3:5" x14ac:dyDescent="0.2">
      <c r="C50498" s="8">
        <v>47600</v>
      </c>
      <c r="D50498" s="8">
        <v>0</v>
      </c>
      <c r="E50498" s="8">
        <v>0</v>
      </c>
    </row>
    <row r="50499" spans="3:5" x14ac:dyDescent="0.2">
      <c r="C50499" s="8">
        <v>47700</v>
      </c>
      <c r="D50499" s="8">
        <v>0</v>
      </c>
      <c r="E50499" s="8">
        <v>0</v>
      </c>
    </row>
    <row r="50500" spans="3:5" x14ac:dyDescent="0.2">
      <c r="C50500" s="8">
        <v>47800</v>
      </c>
      <c r="D50500" s="8">
        <v>0</v>
      </c>
      <c r="E50500" s="8">
        <v>0</v>
      </c>
    </row>
    <row r="50501" spans="3:5" x14ac:dyDescent="0.2">
      <c r="C50501" s="8">
        <v>47900</v>
      </c>
      <c r="D50501" s="8">
        <v>0</v>
      </c>
      <c r="E50501" s="8">
        <v>0</v>
      </c>
    </row>
    <row r="50502" spans="3:5" x14ac:dyDescent="0.2">
      <c r="C50502" s="8">
        <v>48000</v>
      </c>
      <c r="D50502" s="8">
        <v>6.6428600000000004E-2</v>
      </c>
      <c r="E50502" s="8">
        <v>3182</v>
      </c>
    </row>
    <row r="50503" spans="3:5" x14ac:dyDescent="0.2">
      <c r="C50503" s="9">
        <v>48100</v>
      </c>
      <c r="D50503" s="8">
        <v>0</v>
      </c>
      <c r="E50503" s="8">
        <v>0</v>
      </c>
    </row>
    <row r="50504" spans="3:5" x14ac:dyDescent="0.2">
      <c r="C50504" s="8">
        <v>48200</v>
      </c>
      <c r="D50504" s="8">
        <v>0</v>
      </c>
      <c r="E50504" s="8">
        <v>0</v>
      </c>
    </row>
    <row r="50505" spans="3:5" x14ac:dyDescent="0.2">
      <c r="C50505" s="9">
        <v>48300</v>
      </c>
      <c r="D50505" s="8">
        <v>0</v>
      </c>
      <c r="E50505" s="8">
        <v>0</v>
      </c>
    </row>
    <row r="50506" spans="3:5" x14ac:dyDescent="0.2">
      <c r="C50506" s="9">
        <v>48400</v>
      </c>
      <c r="D50506" s="8">
        <v>0</v>
      </c>
      <c r="E50506" s="8">
        <v>0</v>
      </c>
    </row>
    <row r="50507" spans="3:5" x14ac:dyDescent="0.2">
      <c r="C50507" s="9">
        <v>48500</v>
      </c>
      <c r="D50507" s="8">
        <v>0</v>
      </c>
      <c r="E50507" s="8">
        <v>0</v>
      </c>
    </row>
    <row r="50508" spans="3:5" x14ac:dyDescent="0.2">
      <c r="C50508" s="9">
        <v>48600</v>
      </c>
      <c r="D50508" s="8">
        <v>0</v>
      </c>
      <c r="E50508" s="8">
        <v>0</v>
      </c>
    </row>
    <row r="50509" spans="3:5" x14ac:dyDescent="0.2">
      <c r="C50509" s="9">
        <v>48700</v>
      </c>
      <c r="D50509" s="8">
        <v>0</v>
      </c>
      <c r="E50509" s="8">
        <v>0</v>
      </c>
    </row>
    <row r="50510" spans="3:5" x14ac:dyDescent="0.2">
      <c r="C50510" s="8">
        <v>48800</v>
      </c>
      <c r="D50510" s="8">
        <v>0</v>
      </c>
      <c r="E50510" s="8">
        <v>0</v>
      </c>
    </row>
    <row r="50511" spans="3:5" x14ac:dyDescent="0.2">
      <c r="C50511" s="8">
        <v>48900</v>
      </c>
      <c r="D50511" s="8">
        <v>0</v>
      </c>
      <c r="E50511" s="8">
        <v>0</v>
      </c>
    </row>
    <row r="50512" spans="3:5" x14ac:dyDescent="0.2">
      <c r="C50512" s="8">
        <v>49000</v>
      </c>
      <c r="D50512" s="8">
        <v>0</v>
      </c>
      <c r="E50512" s="8">
        <v>0</v>
      </c>
    </row>
    <row r="50513" spans="3:5" x14ac:dyDescent="0.2">
      <c r="C50513" s="9">
        <v>49100</v>
      </c>
      <c r="D50513" s="8">
        <v>0</v>
      </c>
      <c r="E50513" s="8">
        <v>0</v>
      </c>
    </row>
    <row r="50514" spans="3:5" x14ac:dyDescent="0.2">
      <c r="C50514" s="8">
        <v>49200</v>
      </c>
      <c r="D50514" s="8">
        <v>0</v>
      </c>
      <c r="E50514" s="8">
        <v>0</v>
      </c>
    </row>
    <row r="50515" spans="3:5" x14ac:dyDescent="0.2">
      <c r="C50515" s="8">
        <v>49300</v>
      </c>
      <c r="D50515" s="8">
        <v>0</v>
      </c>
      <c r="E50515" s="8">
        <v>0</v>
      </c>
    </row>
    <row r="50516" spans="3:5" x14ac:dyDescent="0.2">
      <c r="C50516" s="8">
        <v>49400</v>
      </c>
      <c r="D50516" s="8">
        <v>0</v>
      </c>
      <c r="E50516" s="8">
        <v>0</v>
      </c>
    </row>
    <row r="50517" spans="3:5" x14ac:dyDescent="0.2">
      <c r="C50517" s="9">
        <v>49500</v>
      </c>
      <c r="D50517" s="8">
        <v>0</v>
      </c>
      <c r="E50517" s="8">
        <v>0</v>
      </c>
    </row>
    <row r="50518" spans="3:5" x14ac:dyDescent="0.2">
      <c r="C50518" s="8">
        <v>49600</v>
      </c>
      <c r="D50518" s="8">
        <v>0</v>
      </c>
      <c r="E50518" s="8">
        <v>0</v>
      </c>
    </row>
    <row r="50519" spans="3:5" x14ac:dyDescent="0.2">
      <c r="C50519" s="8">
        <v>49700</v>
      </c>
      <c r="D50519" s="8">
        <v>0</v>
      </c>
      <c r="E50519" s="8">
        <v>0</v>
      </c>
    </row>
    <row r="50520" spans="3:5" x14ac:dyDescent="0.2">
      <c r="C50520" s="8">
        <v>49800</v>
      </c>
      <c r="D50520" s="8">
        <v>0</v>
      </c>
      <c r="E50520" s="8">
        <v>0</v>
      </c>
    </row>
    <row r="50521" spans="3:5" x14ac:dyDescent="0.2">
      <c r="C50521" s="8">
        <v>49900</v>
      </c>
      <c r="D50521" s="8">
        <v>0</v>
      </c>
      <c r="E50521" s="8">
        <v>0</v>
      </c>
    </row>
    <row r="50522" spans="3:5" x14ac:dyDescent="0.2">
      <c r="C50522" s="8">
        <v>50000</v>
      </c>
      <c r="D50522" s="8">
        <v>0</v>
      </c>
      <c r="E50522" s="8">
        <v>0</v>
      </c>
    </row>
    <row r="50523" spans="3:5" x14ac:dyDescent="0.2">
      <c r="C50523" s="8">
        <v>50100</v>
      </c>
      <c r="D50523" s="8">
        <v>0</v>
      </c>
      <c r="E50523" s="8">
        <v>0</v>
      </c>
    </row>
    <row r="50524" spans="3:5" x14ac:dyDescent="0.2">
      <c r="C50524" s="8">
        <v>50200</v>
      </c>
      <c r="D50524" s="8">
        <v>0</v>
      </c>
      <c r="E50524" s="8">
        <v>0</v>
      </c>
    </row>
    <row r="50525" spans="3:5" x14ac:dyDescent="0.2">
      <c r="C50525" s="8">
        <v>50300</v>
      </c>
      <c r="D50525" s="8">
        <v>0</v>
      </c>
      <c r="E50525" s="8">
        <v>0</v>
      </c>
    </row>
    <row r="50526" spans="3:5" x14ac:dyDescent="0.2">
      <c r="C50526" s="8">
        <v>50400</v>
      </c>
      <c r="D50526" s="8">
        <v>0</v>
      </c>
      <c r="E50526" s="8">
        <v>0</v>
      </c>
    </row>
    <row r="50527" spans="3:5" x14ac:dyDescent="0.2">
      <c r="C50527" s="8">
        <v>50500</v>
      </c>
      <c r="D50527" s="8">
        <v>0</v>
      </c>
      <c r="E50527" s="8">
        <v>0</v>
      </c>
    </row>
    <row r="50528" spans="3:5" x14ac:dyDescent="0.2">
      <c r="C50528" s="8">
        <v>50600</v>
      </c>
      <c r="D50528" s="8">
        <v>0</v>
      </c>
      <c r="E50528" s="8">
        <v>0</v>
      </c>
    </row>
    <row r="50529" spans="3:5" x14ac:dyDescent="0.2">
      <c r="C50529" s="8">
        <v>50700</v>
      </c>
      <c r="D50529" s="8">
        <v>0</v>
      </c>
      <c r="E50529" s="8">
        <v>0</v>
      </c>
    </row>
    <row r="50530" spans="3:5" x14ac:dyDescent="0.2">
      <c r="C50530" s="8">
        <v>50800</v>
      </c>
      <c r="D50530" s="8">
        <v>0</v>
      </c>
      <c r="E50530" s="8">
        <v>0</v>
      </c>
    </row>
    <row r="50531" spans="3:5" x14ac:dyDescent="0.2">
      <c r="C50531" s="8">
        <v>50900</v>
      </c>
      <c r="D50531" s="8">
        <v>0</v>
      </c>
      <c r="E50531" s="8">
        <v>0</v>
      </c>
    </row>
    <row r="50532" spans="3:5" x14ac:dyDescent="0.2">
      <c r="C50532" s="8">
        <v>51000</v>
      </c>
      <c r="D50532" s="8">
        <v>0</v>
      </c>
      <c r="E50532" s="8">
        <v>0</v>
      </c>
    </row>
    <row r="50533" spans="3:5" x14ac:dyDescent="0.2">
      <c r="C50533" s="9">
        <v>51100</v>
      </c>
      <c r="D50533" s="8">
        <v>0</v>
      </c>
      <c r="E50533" s="8">
        <v>0</v>
      </c>
    </row>
    <row r="50534" spans="3:5" x14ac:dyDescent="0.2">
      <c r="C50534" s="8">
        <v>51200</v>
      </c>
      <c r="D50534" s="8">
        <v>0</v>
      </c>
      <c r="E50534" s="8">
        <v>0</v>
      </c>
    </row>
    <row r="50535" spans="3:5" x14ac:dyDescent="0.2">
      <c r="C50535" s="8">
        <v>51300</v>
      </c>
      <c r="D50535" s="8">
        <v>0</v>
      </c>
      <c r="E50535" s="8">
        <v>0</v>
      </c>
    </row>
    <row r="50536" spans="3:5" x14ac:dyDescent="0.2">
      <c r="C50536" s="8">
        <v>51400</v>
      </c>
      <c r="D50536" s="8">
        <v>0</v>
      </c>
      <c r="E50536" s="8">
        <v>0</v>
      </c>
    </row>
    <row r="50537" spans="3:5" x14ac:dyDescent="0.2">
      <c r="C50537" s="8">
        <v>51500</v>
      </c>
      <c r="D50537" s="8">
        <v>0</v>
      </c>
      <c r="E50537" s="8">
        <v>0</v>
      </c>
    </row>
    <row r="50538" spans="3:5" x14ac:dyDescent="0.2">
      <c r="C50538" s="8">
        <v>51600</v>
      </c>
      <c r="D50538" s="8">
        <v>0</v>
      </c>
      <c r="E50538" s="8">
        <v>0</v>
      </c>
    </row>
    <row r="50539" spans="3:5" x14ac:dyDescent="0.2">
      <c r="C50539" s="8">
        <v>51700</v>
      </c>
      <c r="D50539" s="8">
        <v>0</v>
      </c>
      <c r="E50539" s="8">
        <v>0</v>
      </c>
    </row>
    <row r="50540" spans="3:5" x14ac:dyDescent="0.2">
      <c r="C50540" s="8">
        <v>51800</v>
      </c>
      <c r="D50540" s="8">
        <v>0</v>
      </c>
      <c r="E50540" s="8">
        <v>0</v>
      </c>
    </row>
    <row r="50541" spans="3:5" x14ac:dyDescent="0.2">
      <c r="C50541" s="8">
        <v>51900</v>
      </c>
      <c r="D50541" s="8">
        <v>0</v>
      </c>
      <c r="E50541" s="8">
        <v>0</v>
      </c>
    </row>
    <row r="50542" spans="3:5" x14ac:dyDescent="0.2">
      <c r="C50542" s="8">
        <v>52000</v>
      </c>
      <c r="D50542" s="8">
        <v>0</v>
      </c>
      <c r="E50542" s="8">
        <v>0</v>
      </c>
    </row>
    <row r="50543" spans="3:5" x14ac:dyDescent="0.2">
      <c r="C50543" s="8">
        <v>52100</v>
      </c>
      <c r="D50543" s="8">
        <v>0</v>
      </c>
      <c r="E50543" s="8">
        <v>0</v>
      </c>
    </row>
    <row r="50544" spans="3:5" x14ac:dyDescent="0.2">
      <c r="C50544" s="8">
        <v>52200</v>
      </c>
      <c r="D50544" s="8">
        <v>0</v>
      </c>
      <c r="E50544" s="8">
        <v>0</v>
      </c>
    </row>
    <row r="50545" spans="3:5" x14ac:dyDescent="0.2">
      <c r="C50545" s="8">
        <v>52300</v>
      </c>
      <c r="D50545" s="8">
        <v>0</v>
      </c>
      <c r="E50545" s="8">
        <v>0</v>
      </c>
    </row>
    <row r="50546" spans="3:5" x14ac:dyDescent="0.2">
      <c r="C50546" s="9">
        <v>52400</v>
      </c>
      <c r="D50546" s="8">
        <v>0</v>
      </c>
      <c r="E50546" s="8">
        <v>0</v>
      </c>
    </row>
    <row r="50547" spans="3:5" x14ac:dyDescent="0.2">
      <c r="C50547" s="8">
        <v>52500</v>
      </c>
      <c r="D50547" s="8">
        <v>0</v>
      </c>
      <c r="E50547" s="8">
        <v>0</v>
      </c>
    </row>
    <row r="50548" spans="3:5" x14ac:dyDescent="0.2">
      <c r="C50548" s="8">
        <v>52600</v>
      </c>
      <c r="D50548" s="8">
        <v>0</v>
      </c>
      <c r="E50548" s="8">
        <v>0</v>
      </c>
    </row>
    <row r="50549" spans="3:5" x14ac:dyDescent="0.2">
      <c r="C50549" s="8">
        <v>52700</v>
      </c>
      <c r="D50549" s="8">
        <v>0</v>
      </c>
      <c r="E50549" s="8">
        <v>0</v>
      </c>
    </row>
    <row r="50550" spans="3:5" x14ac:dyDescent="0.2">
      <c r="C50550" s="8">
        <v>52800</v>
      </c>
      <c r="D50550" s="8">
        <v>0</v>
      </c>
      <c r="E50550" s="8">
        <v>0</v>
      </c>
    </row>
    <row r="50551" spans="3:5" x14ac:dyDescent="0.2">
      <c r="C50551" s="8">
        <v>52900</v>
      </c>
      <c r="D50551" s="8">
        <v>0</v>
      </c>
      <c r="E50551" s="8">
        <v>0</v>
      </c>
    </row>
    <row r="50552" spans="3:5" x14ac:dyDescent="0.2">
      <c r="C50552" s="8">
        <v>53000</v>
      </c>
      <c r="D50552" s="8">
        <v>0</v>
      </c>
      <c r="E50552" s="8">
        <v>0</v>
      </c>
    </row>
    <row r="50553" spans="3:5" x14ac:dyDescent="0.2">
      <c r="C50553" s="9">
        <v>53100</v>
      </c>
      <c r="D50553" s="8">
        <v>0</v>
      </c>
      <c r="E50553" s="8">
        <v>0</v>
      </c>
    </row>
    <row r="50554" spans="3:5" x14ac:dyDescent="0.2">
      <c r="C50554" s="8">
        <v>53200</v>
      </c>
      <c r="D50554" s="8">
        <v>0</v>
      </c>
      <c r="E50554" s="8">
        <v>0</v>
      </c>
    </row>
    <row r="50555" spans="3:5" x14ac:dyDescent="0.2">
      <c r="C50555" s="8">
        <v>53300</v>
      </c>
      <c r="D50555" s="8">
        <v>0</v>
      </c>
      <c r="E50555" s="8">
        <v>0</v>
      </c>
    </row>
    <row r="50556" spans="3:5" x14ac:dyDescent="0.2">
      <c r="C50556" s="8">
        <v>53400</v>
      </c>
      <c r="D50556" s="8">
        <v>0</v>
      </c>
      <c r="E50556" s="8">
        <v>0</v>
      </c>
    </row>
    <row r="50557" spans="3:5" x14ac:dyDescent="0.2">
      <c r="C50557" s="9">
        <v>53500</v>
      </c>
      <c r="D50557" s="8">
        <v>0</v>
      </c>
      <c r="E50557" s="8">
        <v>0</v>
      </c>
    </row>
    <row r="50558" spans="3:5" x14ac:dyDescent="0.2">
      <c r="C50558" s="8">
        <v>53600</v>
      </c>
      <c r="D50558" s="8">
        <v>0</v>
      </c>
      <c r="E50558" s="8">
        <v>0</v>
      </c>
    </row>
    <row r="50559" spans="3:5" x14ac:dyDescent="0.2">
      <c r="C50559" s="8">
        <v>53700</v>
      </c>
      <c r="D50559" s="8">
        <v>0</v>
      </c>
      <c r="E50559" s="8">
        <v>0</v>
      </c>
    </row>
    <row r="50560" spans="3:5" x14ac:dyDescent="0.2">
      <c r="C50560" s="8">
        <v>53800</v>
      </c>
      <c r="D50560" s="8">
        <v>0</v>
      </c>
      <c r="E50560" s="8">
        <v>0</v>
      </c>
    </row>
    <row r="50561" spans="3:5" x14ac:dyDescent="0.2">
      <c r="C50561" s="9">
        <v>53900</v>
      </c>
      <c r="D50561" s="8">
        <v>0</v>
      </c>
      <c r="E50561" s="8">
        <v>0</v>
      </c>
    </row>
    <row r="50562" spans="3:5" x14ac:dyDescent="0.2">
      <c r="C50562" s="9">
        <v>54000</v>
      </c>
      <c r="D50562" s="8">
        <v>0</v>
      </c>
      <c r="E50562" s="8">
        <v>0</v>
      </c>
    </row>
    <row r="50563" spans="3:5" x14ac:dyDescent="0.2">
      <c r="C50563" s="9">
        <v>54100</v>
      </c>
      <c r="D50563" s="8">
        <v>0</v>
      </c>
      <c r="E50563" s="8">
        <v>0</v>
      </c>
    </row>
    <row r="50564" spans="3:5" x14ac:dyDescent="0.2">
      <c r="C50564" s="9">
        <v>54200</v>
      </c>
      <c r="D50564" s="8">
        <v>0.23357142857142901</v>
      </c>
      <c r="E50564" s="8">
        <v>12640</v>
      </c>
    </row>
    <row r="50565" spans="3:5" x14ac:dyDescent="0.2">
      <c r="C50565" s="8">
        <v>54300</v>
      </c>
      <c r="D50565" s="8">
        <v>0</v>
      </c>
      <c r="E50565" s="8">
        <v>0</v>
      </c>
    </row>
    <row r="50566" spans="3:5" x14ac:dyDescent="0.2">
      <c r="C50566" s="8">
        <v>54400</v>
      </c>
      <c r="D50566" s="8">
        <v>0</v>
      </c>
      <c r="E50566" s="8">
        <v>0</v>
      </c>
    </row>
    <row r="50567" spans="3:5" x14ac:dyDescent="0.2">
      <c r="C50567" s="8">
        <v>54500</v>
      </c>
      <c r="D50567" s="8">
        <v>0</v>
      </c>
      <c r="E50567" s="8">
        <v>0</v>
      </c>
    </row>
    <row r="50568" spans="3:5" x14ac:dyDescent="0.2">
      <c r="C50568" s="8">
        <v>54600</v>
      </c>
      <c r="D50568" s="8">
        <v>0</v>
      </c>
      <c r="E50568" s="8">
        <v>0</v>
      </c>
    </row>
    <row r="50569" spans="3:5" x14ac:dyDescent="0.2">
      <c r="C50569" s="8">
        <v>54700</v>
      </c>
      <c r="D50569" s="8">
        <v>0</v>
      </c>
      <c r="E50569" s="8">
        <v>0</v>
      </c>
    </row>
    <row r="50570" spans="3:5" x14ac:dyDescent="0.2">
      <c r="C50570" s="8">
        <v>54800</v>
      </c>
      <c r="D50570" s="8">
        <v>0</v>
      </c>
      <c r="E50570" s="8">
        <v>0</v>
      </c>
    </row>
    <row r="50571" spans="3:5" x14ac:dyDescent="0.2">
      <c r="C50571" s="8">
        <v>54900</v>
      </c>
      <c r="D50571" s="8">
        <v>0</v>
      </c>
      <c r="E50571" s="8">
        <v>0</v>
      </c>
    </row>
    <row r="50572" spans="3:5" x14ac:dyDescent="0.2">
      <c r="C50572" s="8">
        <v>55000</v>
      </c>
      <c r="D50572" s="8">
        <v>0</v>
      </c>
      <c r="E50572" s="8">
        <v>0</v>
      </c>
    </row>
    <row r="50573" spans="3:5" x14ac:dyDescent="0.2">
      <c r="C50573" s="8">
        <v>55100</v>
      </c>
      <c r="D50573" s="8">
        <v>0</v>
      </c>
      <c r="E50573" s="8">
        <v>0</v>
      </c>
    </row>
    <row r="50574" spans="3:5" x14ac:dyDescent="0.2">
      <c r="C50574" s="8">
        <v>55200</v>
      </c>
      <c r="D50574" s="8">
        <v>0</v>
      </c>
      <c r="E50574" s="8">
        <v>0</v>
      </c>
    </row>
    <row r="50575" spans="3:5" x14ac:dyDescent="0.2">
      <c r="C50575" s="9">
        <v>55300</v>
      </c>
      <c r="D50575" s="8">
        <v>0</v>
      </c>
      <c r="E50575" s="8">
        <v>0</v>
      </c>
    </row>
    <row r="50576" spans="3:5" x14ac:dyDescent="0.2">
      <c r="C50576" s="9">
        <v>55400</v>
      </c>
      <c r="D50576" s="8">
        <v>0</v>
      </c>
      <c r="E50576" s="8">
        <v>0</v>
      </c>
    </row>
    <row r="50577" spans="3:5" x14ac:dyDescent="0.2">
      <c r="C50577" s="9">
        <v>55500</v>
      </c>
      <c r="D50577" s="8">
        <v>0</v>
      </c>
      <c r="E50577" s="8">
        <v>0</v>
      </c>
    </row>
    <row r="50578" spans="3:5" x14ac:dyDescent="0.2">
      <c r="C50578" s="9">
        <v>55600</v>
      </c>
      <c r="D50578" s="8">
        <v>0</v>
      </c>
      <c r="E50578" s="8">
        <v>0</v>
      </c>
    </row>
    <row r="50579" spans="3:5" x14ac:dyDescent="0.2">
      <c r="C50579" s="9">
        <v>55700</v>
      </c>
      <c r="D50579" s="8">
        <v>0</v>
      </c>
      <c r="E50579" s="8">
        <v>0</v>
      </c>
    </row>
    <row r="50580" spans="3:5" x14ac:dyDescent="0.2">
      <c r="C50580" s="9">
        <v>55800</v>
      </c>
      <c r="D50580" s="8">
        <v>1</v>
      </c>
      <c r="E50580" s="8">
        <v>55800</v>
      </c>
    </row>
    <row r="50581" spans="3:5" x14ac:dyDescent="0.2">
      <c r="C50581" s="9">
        <v>55900</v>
      </c>
      <c r="D50581" s="8">
        <v>0</v>
      </c>
      <c r="E50581" s="8">
        <v>0</v>
      </c>
    </row>
    <row r="50582" spans="3:5" x14ac:dyDescent="0.2">
      <c r="C50582" s="8">
        <v>56000</v>
      </c>
      <c r="D50582" s="8">
        <v>0</v>
      </c>
      <c r="E50582" s="8">
        <v>0</v>
      </c>
    </row>
    <row r="50583" spans="3:5" x14ac:dyDescent="0.2">
      <c r="C50583" s="8">
        <v>56100</v>
      </c>
      <c r="D50583" s="8">
        <v>0</v>
      </c>
      <c r="E50583" s="8">
        <v>0</v>
      </c>
    </row>
    <row r="50584" spans="3:5" x14ac:dyDescent="0.2">
      <c r="C50584" s="9">
        <v>56200</v>
      </c>
      <c r="D50584" s="8">
        <v>0</v>
      </c>
      <c r="E50584" s="8">
        <v>0</v>
      </c>
    </row>
    <row r="50585" spans="3:5" x14ac:dyDescent="0.2">
      <c r="C50585" s="8">
        <v>56300</v>
      </c>
      <c r="D50585" s="8">
        <v>0</v>
      </c>
      <c r="E50585" s="8">
        <v>0</v>
      </c>
    </row>
    <row r="50586" spans="3:5" x14ac:dyDescent="0.2">
      <c r="C50586" s="9">
        <v>56400</v>
      </c>
      <c r="D50586" s="8">
        <v>0</v>
      </c>
      <c r="E50586" s="8">
        <v>0</v>
      </c>
    </row>
    <row r="50587" spans="3:5" x14ac:dyDescent="0.2">
      <c r="C50587" s="8">
        <v>56500</v>
      </c>
      <c r="D50587" s="8">
        <v>0</v>
      </c>
      <c r="E50587" s="8">
        <v>0</v>
      </c>
    </row>
    <row r="50588" spans="3:5" x14ac:dyDescent="0.2">
      <c r="C50588" s="8">
        <v>56600</v>
      </c>
      <c r="D50588" s="8">
        <v>0</v>
      </c>
      <c r="E50588" s="8">
        <v>0</v>
      </c>
    </row>
    <row r="50589" spans="3:5" x14ac:dyDescent="0.2">
      <c r="C50589" s="9">
        <v>56700</v>
      </c>
      <c r="D50589" s="8">
        <v>0</v>
      </c>
      <c r="E50589" s="8">
        <v>0</v>
      </c>
    </row>
    <row r="50590" spans="3:5" x14ac:dyDescent="0.2">
      <c r="C50590" s="9">
        <v>56800</v>
      </c>
      <c r="D50590" s="8">
        <v>0</v>
      </c>
      <c r="E50590" s="8">
        <v>0</v>
      </c>
    </row>
    <row r="50591" spans="3:5" x14ac:dyDescent="0.2">
      <c r="C50591" s="9">
        <v>56900</v>
      </c>
      <c r="D50591" s="8">
        <v>0</v>
      </c>
      <c r="E50591" s="8">
        <v>0</v>
      </c>
    </row>
    <row r="50592" spans="3:5" x14ac:dyDescent="0.2">
      <c r="C50592" s="9">
        <v>57000</v>
      </c>
      <c r="D50592" s="8">
        <v>0</v>
      </c>
      <c r="E50592" s="8">
        <v>0</v>
      </c>
    </row>
    <row r="50593" spans="3:5" x14ac:dyDescent="0.2">
      <c r="C50593" s="8">
        <v>57100</v>
      </c>
      <c r="D50593" s="8">
        <v>0</v>
      </c>
      <c r="E50593" s="8">
        <v>0</v>
      </c>
    </row>
    <row r="50594" spans="3:5" x14ac:dyDescent="0.2">
      <c r="C50594" s="8">
        <v>57200</v>
      </c>
      <c r="D50594" s="8">
        <v>0</v>
      </c>
      <c r="E50594" s="8">
        <v>0</v>
      </c>
    </row>
    <row r="50595" spans="3:5" x14ac:dyDescent="0.2">
      <c r="C50595" s="8">
        <v>57300</v>
      </c>
      <c r="D50595" s="8">
        <v>0</v>
      </c>
      <c r="E50595" s="8">
        <v>0</v>
      </c>
    </row>
    <row r="50596" spans="3:5" x14ac:dyDescent="0.2">
      <c r="C50596" s="8">
        <v>57400</v>
      </c>
      <c r="D50596" s="8">
        <v>0</v>
      </c>
      <c r="E50596" s="8">
        <v>0</v>
      </c>
    </row>
    <row r="50597" spans="3:5" x14ac:dyDescent="0.2">
      <c r="C50597" s="9">
        <v>57500</v>
      </c>
      <c r="D50597" s="8">
        <v>0</v>
      </c>
      <c r="E50597" s="8">
        <v>0</v>
      </c>
    </row>
    <row r="50598" spans="3:5" x14ac:dyDescent="0.2">
      <c r="C50598" s="8">
        <v>57600</v>
      </c>
      <c r="D50598" s="8">
        <v>0</v>
      </c>
      <c r="E50598" s="8">
        <v>0</v>
      </c>
    </row>
    <row r="50599" spans="3:5" x14ac:dyDescent="0.2">
      <c r="C50599" s="9">
        <v>57700</v>
      </c>
      <c r="D50599" s="8">
        <v>0</v>
      </c>
      <c r="E50599" s="8">
        <v>0</v>
      </c>
    </row>
    <row r="50600" spans="3:5" x14ac:dyDescent="0.2">
      <c r="C50600" s="9">
        <v>57800</v>
      </c>
      <c r="D50600" s="8">
        <v>0</v>
      </c>
      <c r="E50600" s="8">
        <v>0</v>
      </c>
    </row>
    <row r="50601" spans="3:5" x14ac:dyDescent="0.2">
      <c r="C50601" s="8">
        <v>57900</v>
      </c>
      <c r="D50601" s="8">
        <v>0</v>
      </c>
      <c r="E50601" s="8">
        <v>0</v>
      </c>
    </row>
    <row r="50602" spans="3:5" x14ac:dyDescent="0.2">
      <c r="C50602" s="9">
        <v>58000</v>
      </c>
      <c r="D50602" s="8">
        <v>0</v>
      </c>
      <c r="E50602" s="8">
        <v>0</v>
      </c>
    </row>
    <row r="50603" spans="3:5" x14ac:dyDescent="0.2">
      <c r="C50603" s="8">
        <v>58100</v>
      </c>
      <c r="D50603" s="8">
        <v>0</v>
      </c>
      <c r="E50603" s="8">
        <v>0</v>
      </c>
    </row>
    <row r="50604" spans="3:5" x14ac:dyDescent="0.2">
      <c r="C50604" s="8">
        <v>58200</v>
      </c>
      <c r="D50604" s="8">
        <v>0</v>
      </c>
      <c r="E50604" s="8">
        <v>0</v>
      </c>
    </row>
    <row r="50605" spans="3:5" x14ac:dyDescent="0.2">
      <c r="C50605" s="9">
        <v>58300</v>
      </c>
      <c r="D50605" s="8">
        <v>0</v>
      </c>
      <c r="E50605" s="8">
        <v>0</v>
      </c>
    </row>
    <row r="50606" spans="3:5" x14ac:dyDescent="0.2">
      <c r="C50606" s="8">
        <v>58400</v>
      </c>
      <c r="D50606" s="8">
        <v>0</v>
      </c>
      <c r="E50606" s="8">
        <v>0</v>
      </c>
    </row>
    <row r="50607" spans="3:5" x14ac:dyDescent="0.2">
      <c r="C50607" s="9">
        <v>58500</v>
      </c>
      <c r="D50607" s="8">
        <v>0</v>
      </c>
      <c r="E50607" s="8">
        <v>0</v>
      </c>
    </row>
    <row r="50608" spans="3:5" x14ac:dyDescent="0.2">
      <c r="C50608" s="8">
        <v>58600</v>
      </c>
      <c r="D50608" s="8">
        <v>0</v>
      </c>
      <c r="E50608" s="8">
        <v>0</v>
      </c>
    </row>
    <row r="50609" spans="3:5" x14ac:dyDescent="0.2">
      <c r="C50609" s="9">
        <v>58700</v>
      </c>
      <c r="D50609" s="8">
        <v>0</v>
      </c>
      <c r="E50609" s="8">
        <v>0</v>
      </c>
    </row>
    <row r="50610" spans="3:5" x14ac:dyDescent="0.2">
      <c r="C50610" s="8">
        <v>58800</v>
      </c>
      <c r="D50610" s="8">
        <v>0.2</v>
      </c>
      <c r="E50610" s="8">
        <v>11760</v>
      </c>
    </row>
    <row r="50611" spans="3:5" x14ac:dyDescent="0.2">
      <c r="C50611" s="9">
        <v>58900</v>
      </c>
      <c r="D50611" s="8">
        <v>0</v>
      </c>
      <c r="E50611" s="8">
        <v>0</v>
      </c>
    </row>
    <row r="50612" spans="3:5" x14ac:dyDescent="0.2">
      <c r="C50612" s="8">
        <v>59000</v>
      </c>
      <c r="D50612" s="8">
        <v>0</v>
      </c>
      <c r="E50612" s="8">
        <v>0</v>
      </c>
    </row>
    <row r="50613" spans="3:5" x14ac:dyDescent="0.2">
      <c r="C50613" s="9">
        <v>59100</v>
      </c>
      <c r="D50613" s="8">
        <v>0</v>
      </c>
      <c r="E50613" s="8">
        <v>0</v>
      </c>
    </row>
    <row r="50614" spans="3:5" x14ac:dyDescent="0.2">
      <c r="C50614" s="8">
        <v>59200</v>
      </c>
      <c r="D50614" s="8">
        <v>0</v>
      </c>
      <c r="E50614" s="8">
        <v>0</v>
      </c>
    </row>
    <row r="50615" spans="3:5" x14ac:dyDescent="0.2">
      <c r="C50615" s="9">
        <v>59300</v>
      </c>
      <c r="D50615" s="8">
        <v>0</v>
      </c>
      <c r="E50615" s="8">
        <v>0</v>
      </c>
    </row>
    <row r="50616" spans="3:5" x14ac:dyDescent="0.2">
      <c r="C50616" s="8">
        <v>59400</v>
      </c>
      <c r="D50616" s="8">
        <v>0</v>
      </c>
      <c r="E50616" s="8">
        <v>0</v>
      </c>
    </row>
    <row r="50617" spans="3:5" x14ac:dyDescent="0.2">
      <c r="C50617" s="8">
        <v>59500</v>
      </c>
      <c r="D50617" s="8">
        <v>0</v>
      </c>
      <c r="E50617" s="8">
        <v>0</v>
      </c>
    </row>
    <row r="50618" spans="3:5" x14ac:dyDescent="0.2">
      <c r="C50618" s="8">
        <v>59600</v>
      </c>
      <c r="D50618" s="8">
        <v>0</v>
      </c>
      <c r="E50618" s="8">
        <v>0</v>
      </c>
    </row>
    <row r="50619" spans="3:5" x14ac:dyDescent="0.2">
      <c r="C50619" s="8">
        <v>59700</v>
      </c>
      <c r="D50619" s="8">
        <v>0</v>
      </c>
      <c r="E50619" s="8">
        <v>0</v>
      </c>
    </row>
    <row r="50620" spans="3:5" x14ac:dyDescent="0.2">
      <c r="C50620" s="9">
        <v>59800</v>
      </c>
      <c r="D50620" s="8">
        <v>0</v>
      </c>
      <c r="E50620" s="8">
        <v>0</v>
      </c>
    </row>
    <row r="50621" spans="3:5" x14ac:dyDescent="0.2">
      <c r="C50621" s="8">
        <v>59900</v>
      </c>
      <c r="D50621" s="8">
        <v>0</v>
      </c>
      <c r="E50621" s="8">
        <v>0</v>
      </c>
    </row>
    <row r="50622" spans="3:5" x14ac:dyDescent="0.2">
      <c r="C50622" s="9">
        <v>60000</v>
      </c>
      <c r="D50622" s="8">
        <v>0</v>
      </c>
      <c r="E50622" s="8">
        <v>0</v>
      </c>
    </row>
    <row r="50623" spans="3:5" x14ac:dyDescent="0.2">
      <c r="C50623" s="9">
        <v>60100</v>
      </c>
      <c r="D50623" s="8">
        <v>0</v>
      </c>
      <c r="E50623" s="8">
        <v>0</v>
      </c>
    </row>
    <row r="50624" spans="3:5" x14ac:dyDescent="0.2">
      <c r="C50624" s="9">
        <v>60200</v>
      </c>
      <c r="D50624" s="8">
        <v>0</v>
      </c>
      <c r="E50624" s="8">
        <v>0</v>
      </c>
    </row>
    <row r="50625" spans="3:5" x14ac:dyDescent="0.2">
      <c r="C50625" s="8">
        <v>60300</v>
      </c>
      <c r="D50625" s="8">
        <v>0.46642857142857103</v>
      </c>
      <c r="E50625" s="8">
        <v>28080</v>
      </c>
    </row>
    <row r="50626" spans="3:5" x14ac:dyDescent="0.2">
      <c r="C50626" s="9">
        <v>60400</v>
      </c>
      <c r="D50626" s="8">
        <v>0</v>
      </c>
      <c r="E50626" s="8">
        <v>0</v>
      </c>
    </row>
    <row r="50627" spans="3:5" x14ac:dyDescent="0.2">
      <c r="C50627" s="9">
        <v>60500</v>
      </c>
      <c r="D50627" s="8">
        <v>0</v>
      </c>
      <c r="E50627" s="8">
        <v>0</v>
      </c>
    </row>
    <row r="50628" spans="3:5" x14ac:dyDescent="0.2">
      <c r="C50628" s="9">
        <v>60600</v>
      </c>
      <c r="D50628" s="8">
        <v>0.26642857142857101</v>
      </c>
      <c r="E50628" s="8">
        <v>16120</v>
      </c>
    </row>
    <row r="50629" spans="3:5" x14ac:dyDescent="0.2">
      <c r="C50629" s="9">
        <v>60700</v>
      </c>
      <c r="D50629" s="8">
        <v>0</v>
      </c>
      <c r="E50629" s="8">
        <v>0</v>
      </c>
    </row>
    <row r="50630" spans="3:5" x14ac:dyDescent="0.2">
      <c r="C50630" s="9">
        <v>60800</v>
      </c>
      <c r="D50630" s="8">
        <v>0</v>
      </c>
      <c r="E50630" s="8">
        <v>0</v>
      </c>
    </row>
    <row r="50631" spans="3:5" x14ac:dyDescent="0.2">
      <c r="C50631" s="8">
        <v>60900</v>
      </c>
      <c r="D50631" s="8">
        <v>0</v>
      </c>
      <c r="E50631" s="8">
        <v>0</v>
      </c>
    </row>
    <row r="50632" spans="3:5" x14ac:dyDescent="0.2">
      <c r="C50632" s="9">
        <v>61000</v>
      </c>
      <c r="D50632" s="8">
        <v>0</v>
      </c>
      <c r="E50632" s="8">
        <v>0</v>
      </c>
    </row>
    <row r="50633" spans="3:5" x14ac:dyDescent="0.2">
      <c r="C50633" s="8">
        <v>61100</v>
      </c>
      <c r="D50633" s="8">
        <v>0</v>
      </c>
      <c r="E50633" s="8">
        <v>0</v>
      </c>
    </row>
    <row r="50634" spans="3:5" x14ac:dyDescent="0.2">
      <c r="C50634" s="8">
        <v>61200</v>
      </c>
      <c r="D50634" s="8">
        <v>0</v>
      </c>
      <c r="E50634" s="8">
        <v>0</v>
      </c>
    </row>
    <row r="50635" spans="3:5" x14ac:dyDescent="0.2">
      <c r="C50635" s="8">
        <v>61300</v>
      </c>
      <c r="D50635" s="8">
        <v>0</v>
      </c>
      <c r="E50635" s="8">
        <v>0</v>
      </c>
    </row>
    <row r="50636" spans="3:5" x14ac:dyDescent="0.2">
      <c r="C50636" s="9">
        <v>61400</v>
      </c>
      <c r="D50636" s="8">
        <v>0</v>
      </c>
      <c r="E50636" s="8">
        <v>0</v>
      </c>
    </row>
    <row r="50637" spans="3:5" x14ac:dyDescent="0.2">
      <c r="C50637" s="9">
        <v>61500</v>
      </c>
      <c r="D50637" s="8">
        <v>0</v>
      </c>
      <c r="E50637" s="8">
        <v>0</v>
      </c>
    </row>
    <row r="50638" spans="3:5" x14ac:dyDescent="0.2">
      <c r="C50638" s="9">
        <v>61600</v>
      </c>
      <c r="D50638" s="8">
        <v>0</v>
      </c>
      <c r="E50638" s="8">
        <v>0</v>
      </c>
    </row>
    <row r="50639" spans="3:5" x14ac:dyDescent="0.2">
      <c r="C50639" s="8">
        <v>61700</v>
      </c>
      <c r="D50639" s="8">
        <v>0</v>
      </c>
      <c r="E50639" s="8">
        <v>0</v>
      </c>
    </row>
    <row r="50640" spans="3:5" x14ac:dyDescent="0.2">
      <c r="C50640" s="9">
        <v>61800</v>
      </c>
      <c r="D50640" s="8">
        <v>0</v>
      </c>
      <c r="E50640" s="8">
        <v>0</v>
      </c>
    </row>
    <row r="50641" spans="3:5" x14ac:dyDescent="0.2">
      <c r="C50641" s="8">
        <v>61900</v>
      </c>
      <c r="D50641" s="8">
        <v>0</v>
      </c>
      <c r="E50641" s="8">
        <v>0</v>
      </c>
    </row>
    <row r="50642" spans="3:5" x14ac:dyDescent="0.2">
      <c r="C50642" s="9">
        <v>62000</v>
      </c>
      <c r="D50642" s="8">
        <v>0</v>
      </c>
      <c r="E50642" s="8">
        <v>0</v>
      </c>
    </row>
    <row r="50643" spans="3:5" x14ac:dyDescent="0.2">
      <c r="C50643" s="8">
        <v>62100</v>
      </c>
      <c r="D50643" s="8">
        <v>0</v>
      </c>
      <c r="E50643" s="8">
        <v>0</v>
      </c>
    </row>
    <row r="50644" spans="3:5" x14ac:dyDescent="0.2">
      <c r="C50644" s="9">
        <v>62200</v>
      </c>
      <c r="D50644" s="8">
        <v>0</v>
      </c>
      <c r="E50644" s="8">
        <v>0</v>
      </c>
    </row>
    <row r="50645" spans="3:5" x14ac:dyDescent="0.2">
      <c r="C50645" s="9">
        <v>62300</v>
      </c>
      <c r="D50645" s="8">
        <v>0</v>
      </c>
      <c r="E50645" s="8">
        <v>0</v>
      </c>
    </row>
    <row r="50646" spans="3:5" x14ac:dyDescent="0.2">
      <c r="C50646" s="9">
        <v>62400</v>
      </c>
      <c r="D50646" s="8">
        <v>0</v>
      </c>
      <c r="E50646" s="8">
        <v>0</v>
      </c>
    </row>
    <row r="50647" spans="3:5" x14ac:dyDescent="0.2">
      <c r="C50647" s="9">
        <v>62500</v>
      </c>
      <c r="D50647" s="8">
        <v>0</v>
      </c>
      <c r="E50647" s="8">
        <v>0</v>
      </c>
    </row>
    <row r="50648" spans="3:5" x14ac:dyDescent="0.2">
      <c r="C50648" s="9">
        <v>62600</v>
      </c>
      <c r="D50648" s="8">
        <v>0</v>
      </c>
      <c r="E50648" s="8">
        <v>0</v>
      </c>
    </row>
    <row r="50649" spans="3:5" x14ac:dyDescent="0.2">
      <c r="C50649" s="8">
        <v>62700</v>
      </c>
      <c r="D50649" s="8">
        <v>0</v>
      </c>
      <c r="E50649" s="8">
        <v>0</v>
      </c>
    </row>
    <row r="50650" spans="3:5" x14ac:dyDescent="0.2">
      <c r="C50650" s="9">
        <v>62800</v>
      </c>
      <c r="D50650" s="8">
        <v>0</v>
      </c>
      <c r="E50650" s="8">
        <v>0</v>
      </c>
    </row>
    <row r="50651" spans="3:5" x14ac:dyDescent="0.2">
      <c r="C50651" s="9">
        <v>62900</v>
      </c>
      <c r="D50651" s="8">
        <v>0</v>
      </c>
      <c r="E50651" s="8">
        <v>0</v>
      </c>
    </row>
    <row r="50652" spans="3:5" x14ac:dyDescent="0.2">
      <c r="C50652" s="9">
        <v>63000</v>
      </c>
      <c r="D50652" s="8">
        <v>0</v>
      </c>
      <c r="E50652" s="8">
        <v>0</v>
      </c>
    </row>
    <row r="50653" spans="3:5" x14ac:dyDescent="0.2">
      <c r="C50653" s="9">
        <v>63100</v>
      </c>
      <c r="D50653" s="8">
        <v>0</v>
      </c>
      <c r="E50653" s="8">
        <v>0</v>
      </c>
    </row>
    <row r="50654" spans="3:5" x14ac:dyDescent="0.2">
      <c r="C50654" s="9">
        <v>63200</v>
      </c>
      <c r="D50654" s="8">
        <v>0</v>
      </c>
      <c r="E50654" s="8">
        <v>0</v>
      </c>
    </row>
    <row r="50655" spans="3:5" x14ac:dyDescent="0.2">
      <c r="C50655" s="9">
        <v>63300</v>
      </c>
      <c r="D50655" s="8">
        <v>0</v>
      </c>
      <c r="E50655" s="8">
        <v>0</v>
      </c>
    </row>
    <row r="50656" spans="3:5" x14ac:dyDescent="0.2">
      <c r="C50656" s="9">
        <v>63400</v>
      </c>
      <c r="D50656" s="8">
        <v>0</v>
      </c>
      <c r="E50656" s="8">
        <v>0</v>
      </c>
    </row>
    <row r="50657" spans="3:5" x14ac:dyDescent="0.2">
      <c r="C50657" s="9">
        <v>63500</v>
      </c>
      <c r="D50657" s="8">
        <v>0</v>
      </c>
      <c r="E50657" s="8">
        <v>0</v>
      </c>
    </row>
    <row r="50658" spans="3:5" x14ac:dyDescent="0.2">
      <c r="C50658" s="9">
        <v>63600</v>
      </c>
      <c r="D50658" s="8">
        <v>0</v>
      </c>
      <c r="E50658" s="8">
        <v>0</v>
      </c>
    </row>
    <row r="50659" spans="3:5" x14ac:dyDescent="0.2">
      <c r="C50659" s="9">
        <v>63700</v>
      </c>
      <c r="D50659" s="8">
        <v>0</v>
      </c>
      <c r="E50659" s="8">
        <v>0</v>
      </c>
    </row>
    <row r="50660" spans="3:5" x14ac:dyDescent="0.2">
      <c r="C50660" s="9">
        <v>63800</v>
      </c>
      <c r="D50660" s="8">
        <v>0</v>
      </c>
      <c r="E50660" s="8">
        <v>0</v>
      </c>
    </row>
    <row r="50661" spans="3:5" x14ac:dyDescent="0.2">
      <c r="C50661" s="9">
        <v>63900</v>
      </c>
      <c r="D50661" s="8">
        <v>0</v>
      </c>
      <c r="E50661" s="8">
        <v>0</v>
      </c>
    </row>
    <row r="50662" spans="3:5" x14ac:dyDescent="0.2">
      <c r="C50662" s="9">
        <v>64000</v>
      </c>
      <c r="D50662" s="8">
        <v>1</v>
      </c>
      <c r="E50662" s="8">
        <v>64000</v>
      </c>
    </row>
    <row r="50663" spans="3:5" x14ac:dyDescent="0.2">
      <c r="C50663" s="9">
        <v>64100</v>
      </c>
      <c r="D50663" s="8">
        <v>0</v>
      </c>
      <c r="E50663" s="8">
        <v>0</v>
      </c>
    </row>
    <row r="50664" spans="3:5" x14ac:dyDescent="0.2">
      <c r="C50664" s="9">
        <v>64200</v>
      </c>
      <c r="D50664" s="8">
        <v>0</v>
      </c>
      <c r="E50664" s="8">
        <v>0</v>
      </c>
    </row>
    <row r="50665" spans="3:5" x14ac:dyDescent="0.2">
      <c r="C50665" s="9">
        <v>64300</v>
      </c>
      <c r="D50665" s="8">
        <v>0</v>
      </c>
      <c r="E50665" s="8">
        <v>0</v>
      </c>
    </row>
    <row r="50666" spans="3:5" x14ac:dyDescent="0.2">
      <c r="C50666" s="9">
        <v>64400</v>
      </c>
      <c r="D50666" s="8">
        <v>0</v>
      </c>
      <c r="E50666" s="8">
        <v>0</v>
      </c>
    </row>
    <row r="50667" spans="3:5" x14ac:dyDescent="0.2">
      <c r="C50667" s="9">
        <v>64500</v>
      </c>
      <c r="D50667" s="8">
        <v>0</v>
      </c>
      <c r="E50667" s="8">
        <v>0</v>
      </c>
    </row>
    <row r="50668" spans="3:5" x14ac:dyDescent="0.2">
      <c r="C50668" s="8">
        <v>64600</v>
      </c>
      <c r="D50668" s="8">
        <v>0</v>
      </c>
      <c r="E50668" s="8">
        <v>0</v>
      </c>
    </row>
    <row r="50669" spans="3:5" x14ac:dyDescent="0.2">
      <c r="C50669" s="8">
        <v>64700</v>
      </c>
      <c r="D50669" s="8">
        <v>0</v>
      </c>
      <c r="E50669" s="8">
        <v>0</v>
      </c>
    </row>
    <row r="50670" spans="3:5" x14ac:dyDescent="0.2">
      <c r="C50670" s="8">
        <v>64800</v>
      </c>
      <c r="D50670" s="8">
        <v>0</v>
      </c>
      <c r="E50670" s="8">
        <v>0</v>
      </c>
    </row>
    <row r="50671" spans="3:5" x14ac:dyDescent="0.2">
      <c r="C50671" s="9">
        <v>64900</v>
      </c>
      <c r="D50671" s="8">
        <v>0</v>
      </c>
      <c r="E50671" s="8">
        <v>0</v>
      </c>
    </row>
    <row r="50672" spans="3:5" x14ac:dyDescent="0.2">
      <c r="C50672" s="9">
        <v>65000</v>
      </c>
      <c r="D50672" s="8">
        <v>0</v>
      </c>
      <c r="E50672" s="8">
        <v>0</v>
      </c>
    </row>
    <row r="50673" spans="3:5" x14ac:dyDescent="0.2">
      <c r="C50673" s="9">
        <v>65100</v>
      </c>
      <c r="D50673" s="8">
        <v>0</v>
      </c>
      <c r="E50673" s="8">
        <v>0</v>
      </c>
    </row>
    <row r="50674" spans="3:5" x14ac:dyDescent="0.2">
      <c r="C50674" s="8">
        <v>65200</v>
      </c>
      <c r="D50674" s="8">
        <v>0</v>
      </c>
      <c r="E50674" s="8">
        <v>0</v>
      </c>
    </row>
    <row r="50675" spans="3:5" x14ac:dyDescent="0.2">
      <c r="C50675" s="9">
        <v>65300</v>
      </c>
      <c r="D50675" s="8">
        <v>0</v>
      </c>
      <c r="E50675" s="8">
        <v>0</v>
      </c>
    </row>
    <row r="50676" spans="3:5" x14ac:dyDescent="0.2">
      <c r="C50676" s="9">
        <v>65400</v>
      </c>
      <c r="D50676" s="8">
        <v>0</v>
      </c>
      <c r="E50676" s="8">
        <v>0</v>
      </c>
    </row>
    <row r="50677" spans="3:5" x14ac:dyDescent="0.2">
      <c r="C50677" s="8">
        <v>65500</v>
      </c>
      <c r="D50677" s="8">
        <v>0</v>
      </c>
      <c r="E50677" s="8">
        <v>0</v>
      </c>
    </row>
    <row r="50678" spans="3:5" x14ac:dyDescent="0.2">
      <c r="C50678" s="8">
        <v>65600</v>
      </c>
      <c r="D50678" s="8">
        <v>0</v>
      </c>
      <c r="E50678" s="8">
        <v>0</v>
      </c>
    </row>
    <row r="50679" spans="3:5" x14ac:dyDescent="0.2">
      <c r="C50679" s="8">
        <v>65700</v>
      </c>
      <c r="D50679" s="8">
        <v>0</v>
      </c>
      <c r="E50679" s="8">
        <v>0</v>
      </c>
    </row>
    <row r="50680" spans="3:5" x14ac:dyDescent="0.2">
      <c r="C50680" s="9">
        <v>65800</v>
      </c>
      <c r="D50680" s="8">
        <v>0</v>
      </c>
      <c r="E50680" s="8">
        <v>0</v>
      </c>
    </row>
    <row r="50681" spans="3:5" x14ac:dyDescent="0.2">
      <c r="C50681" s="9">
        <v>65900</v>
      </c>
      <c r="D50681" s="8">
        <v>0</v>
      </c>
      <c r="E50681" s="8">
        <v>0</v>
      </c>
    </row>
    <row r="50682" spans="3:5" x14ac:dyDescent="0.2">
      <c r="C50682" s="8">
        <v>66000</v>
      </c>
      <c r="D50682" s="8">
        <v>0</v>
      </c>
      <c r="E50682" s="8">
        <v>0</v>
      </c>
    </row>
    <row r="50683" spans="3:5" x14ac:dyDescent="0.2">
      <c r="C50683" s="9">
        <v>66100</v>
      </c>
      <c r="D50683" s="8">
        <v>0</v>
      </c>
      <c r="E50683" s="8">
        <v>0</v>
      </c>
    </row>
    <row r="50684" spans="3:5" x14ac:dyDescent="0.2">
      <c r="C50684" s="8">
        <v>66200</v>
      </c>
      <c r="D50684" s="8">
        <v>0</v>
      </c>
      <c r="E50684" s="8">
        <v>0</v>
      </c>
    </row>
    <row r="50685" spans="3:5" x14ac:dyDescent="0.2">
      <c r="C50685" s="8">
        <v>66300</v>
      </c>
      <c r="D50685" s="8">
        <v>0</v>
      </c>
      <c r="E50685" s="8">
        <v>0</v>
      </c>
    </row>
    <row r="50686" spans="3:5" x14ac:dyDescent="0.2">
      <c r="C50686" s="9">
        <v>66400</v>
      </c>
      <c r="D50686" s="8">
        <v>0</v>
      </c>
      <c r="E50686" s="8">
        <v>0</v>
      </c>
    </row>
    <row r="50687" spans="3:5" x14ac:dyDescent="0.2">
      <c r="C50687" s="9">
        <v>66500</v>
      </c>
      <c r="D50687" s="8">
        <v>0</v>
      </c>
      <c r="E50687" s="8">
        <v>0</v>
      </c>
    </row>
    <row r="50688" spans="3:5" x14ac:dyDescent="0.2">
      <c r="C50688" s="8">
        <v>66600</v>
      </c>
      <c r="D50688" s="8">
        <v>0</v>
      </c>
      <c r="E50688" s="8">
        <v>0</v>
      </c>
    </row>
    <row r="50689" spans="3:5" x14ac:dyDescent="0.2">
      <c r="C50689" s="8">
        <v>66700</v>
      </c>
      <c r="D50689" s="8">
        <v>0</v>
      </c>
      <c r="E50689" s="8">
        <v>0</v>
      </c>
    </row>
    <row r="50690" spans="3:5" x14ac:dyDescent="0.2">
      <c r="C50690" s="9">
        <v>66800</v>
      </c>
      <c r="D50690" s="8">
        <v>0</v>
      </c>
      <c r="E50690" s="8">
        <v>0</v>
      </c>
    </row>
    <row r="50691" spans="3:5" x14ac:dyDescent="0.2">
      <c r="C50691" s="9">
        <v>66900</v>
      </c>
      <c r="D50691" s="8">
        <v>0</v>
      </c>
      <c r="E50691" s="8">
        <v>0</v>
      </c>
    </row>
    <row r="50692" spans="3:5" x14ac:dyDescent="0.2">
      <c r="C50692" s="9">
        <v>67000</v>
      </c>
      <c r="D50692" s="8">
        <v>0</v>
      </c>
      <c r="E50692" s="8">
        <v>0</v>
      </c>
    </row>
    <row r="50693" spans="3:5" x14ac:dyDescent="0.2">
      <c r="C50693" s="9">
        <v>67100</v>
      </c>
      <c r="D50693" s="8">
        <v>0</v>
      </c>
      <c r="E50693" s="8">
        <v>0</v>
      </c>
    </row>
    <row r="50694" spans="3:5" x14ac:dyDescent="0.2">
      <c r="C50694" s="9">
        <v>67200</v>
      </c>
      <c r="D50694" s="8">
        <v>0</v>
      </c>
      <c r="E50694" s="8">
        <v>0</v>
      </c>
    </row>
    <row r="50695" spans="3:5" x14ac:dyDescent="0.2">
      <c r="C50695" s="9">
        <v>67300</v>
      </c>
      <c r="D50695" s="8">
        <v>0</v>
      </c>
      <c r="E50695" s="8">
        <v>0</v>
      </c>
    </row>
    <row r="50696" spans="3:5" x14ac:dyDescent="0.2">
      <c r="C50696" s="9">
        <v>67400</v>
      </c>
      <c r="D50696" s="8">
        <v>0</v>
      </c>
      <c r="E50696" s="8">
        <v>0</v>
      </c>
    </row>
    <row r="50697" spans="3:5" x14ac:dyDescent="0.2">
      <c r="C50697" s="8">
        <v>67500</v>
      </c>
      <c r="D50697" s="8">
        <v>0</v>
      </c>
      <c r="E50697" s="8">
        <v>0</v>
      </c>
    </row>
    <row r="50698" spans="3:5" x14ac:dyDescent="0.2">
      <c r="C50698" s="9">
        <v>67600</v>
      </c>
      <c r="D50698" s="8">
        <v>0</v>
      </c>
      <c r="E50698" s="8">
        <v>0</v>
      </c>
    </row>
    <row r="50699" spans="3:5" x14ac:dyDescent="0.2">
      <c r="C50699" s="9">
        <v>67700</v>
      </c>
      <c r="D50699" s="8">
        <v>0</v>
      </c>
      <c r="E50699" s="8">
        <v>0</v>
      </c>
    </row>
    <row r="50700" spans="3:5" x14ac:dyDescent="0.2">
      <c r="C50700" s="9">
        <v>67800</v>
      </c>
      <c r="D50700" s="8">
        <v>0</v>
      </c>
      <c r="E50700" s="8">
        <v>0</v>
      </c>
    </row>
    <row r="50701" spans="3:5" x14ac:dyDescent="0.2">
      <c r="C50701" s="9">
        <v>67900</v>
      </c>
      <c r="D50701" s="8">
        <v>0</v>
      </c>
      <c r="E50701" s="8">
        <v>0</v>
      </c>
    </row>
    <row r="50702" spans="3:5" x14ac:dyDescent="0.2">
      <c r="C50702" s="9">
        <v>68000</v>
      </c>
      <c r="D50702" s="8">
        <v>0</v>
      </c>
      <c r="E50702" s="8">
        <v>0</v>
      </c>
    </row>
    <row r="50703" spans="3:5" x14ac:dyDescent="0.2">
      <c r="C50703" s="9">
        <v>68100</v>
      </c>
      <c r="D50703" s="8">
        <v>0</v>
      </c>
      <c r="E50703" s="8">
        <v>0</v>
      </c>
    </row>
    <row r="50704" spans="3:5" x14ac:dyDescent="0.2">
      <c r="C50704" s="9">
        <v>68200</v>
      </c>
      <c r="D50704" s="8">
        <v>0</v>
      </c>
      <c r="E50704" s="8">
        <v>0</v>
      </c>
    </row>
    <row r="50705" spans="3:5" x14ac:dyDescent="0.2">
      <c r="C50705" s="9">
        <v>68300</v>
      </c>
      <c r="D50705" s="8">
        <v>0</v>
      </c>
      <c r="E50705" s="8">
        <v>0</v>
      </c>
    </row>
    <row r="50706" spans="3:5" x14ac:dyDescent="0.2">
      <c r="C50706" s="9">
        <v>68400</v>
      </c>
      <c r="D50706" s="8">
        <v>0</v>
      </c>
      <c r="E50706" s="8">
        <v>0</v>
      </c>
    </row>
    <row r="50707" spans="3:5" x14ac:dyDescent="0.2">
      <c r="C50707" s="9">
        <v>68500</v>
      </c>
      <c r="D50707" s="8">
        <v>0</v>
      </c>
      <c r="E50707" s="8">
        <v>0</v>
      </c>
    </row>
    <row r="50708" spans="3:5" x14ac:dyDescent="0.2">
      <c r="C50708" s="9">
        <v>68600</v>
      </c>
      <c r="D50708" s="8">
        <v>0</v>
      </c>
      <c r="E50708" s="8">
        <v>0</v>
      </c>
    </row>
    <row r="50709" spans="3:5" x14ac:dyDescent="0.2">
      <c r="C50709" s="9">
        <v>68700</v>
      </c>
      <c r="D50709" s="8">
        <v>0</v>
      </c>
      <c r="E50709" s="8">
        <v>0</v>
      </c>
    </row>
    <row r="50710" spans="3:5" x14ac:dyDescent="0.2">
      <c r="C50710" s="9">
        <v>68800</v>
      </c>
      <c r="D50710" s="8">
        <v>0</v>
      </c>
      <c r="E50710" s="8">
        <v>0</v>
      </c>
    </row>
    <row r="50711" spans="3:5" x14ac:dyDescent="0.2">
      <c r="C50711" s="9">
        <v>68900</v>
      </c>
      <c r="D50711" s="8">
        <v>0</v>
      </c>
      <c r="E50711" s="8">
        <v>0</v>
      </c>
    </row>
    <row r="50712" spans="3:5" x14ac:dyDescent="0.2">
      <c r="C50712" s="9">
        <v>69000</v>
      </c>
      <c r="D50712" s="8">
        <v>0</v>
      </c>
      <c r="E50712" s="8">
        <v>0</v>
      </c>
    </row>
    <row r="50713" spans="3:5" x14ac:dyDescent="0.2">
      <c r="C50713" s="8">
        <v>69100</v>
      </c>
      <c r="D50713" s="8">
        <v>0</v>
      </c>
      <c r="E50713" s="8">
        <v>0</v>
      </c>
    </row>
    <row r="50714" spans="3:5" x14ac:dyDescent="0.2">
      <c r="C50714" s="9">
        <v>69200</v>
      </c>
      <c r="D50714" s="8">
        <v>0.1</v>
      </c>
      <c r="E50714" s="8">
        <v>6920</v>
      </c>
    </row>
    <row r="50715" spans="3:5" x14ac:dyDescent="0.2">
      <c r="C50715" s="9">
        <v>69300</v>
      </c>
      <c r="D50715" s="8">
        <v>0</v>
      </c>
      <c r="E50715" s="8">
        <v>0</v>
      </c>
    </row>
    <row r="50716" spans="3:5" x14ac:dyDescent="0.2">
      <c r="C50716" s="9">
        <v>69400</v>
      </c>
      <c r="D50716" s="8">
        <v>0</v>
      </c>
      <c r="E50716" s="8">
        <v>0</v>
      </c>
    </row>
    <row r="50717" spans="3:5" x14ac:dyDescent="0.2">
      <c r="C50717" s="9">
        <v>69500</v>
      </c>
      <c r="D50717" s="8">
        <v>0</v>
      </c>
      <c r="E50717" s="8">
        <v>0</v>
      </c>
    </row>
    <row r="50718" spans="3:5" x14ac:dyDescent="0.2">
      <c r="C50718" s="9">
        <v>69600</v>
      </c>
      <c r="D50718" s="8">
        <v>0</v>
      </c>
      <c r="E50718" s="8">
        <v>0</v>
      </c>
    </row>
    <row r="50719" spans="3:5" x14ac:dyDescent="0.2">
      <c r="C50719" s="9">
        <v>69700</v>
      </c>
      <c r="D50719" s="8">
        <v>0</v>
      </c>
      <c r="E50719" s="8">
        <v>0</v>
      </c>
    </row>
    <row r="50720" spans="3:5" x14ac:dyDescent="0.2">
      <c r="C50720" s="9">
        <v>69800</v>
      </c>
      <c r="D50720" s="8">
        <v>0</v>
      </c>
      <c r="E50720" s="8">
        <v>0</v>
      </c>
    </row>
    <row r="50721" spans="3:5" x14ac:dyDescent="0.2">
      <c r="C50721" s="9">
        <v>69900</v>
      </c>
      <c r="D50721" s="8">
        <v>0</v>
      </c>
      <c r="E50721" s="8">
        <v>0</v>
      </c>
    </row>
    <row r="50722" spans="3:5" x14ac:dyDescent="0.2">
      <c r="C50722" s="8">
        <v>70000</v>
      </c>
      <c r="D50722" s="8">
        <v>0</v>
      </c>
      <c r="E50722" s="8">
        <v>0</v>
      </c>
    </row>
    <row r="50723" spans="3:5" x14ac:dyDescent="0.2">
      <c r="C50723" s="9">
        <v>70100</v>
      </c>
      <c r="D50723" s="8">
        <v>0</v>
      </c>
      <c r="E50723" s="8">
        <v>0</v>
      </c>
    </row>
    <row r="50724" spans="3:5" x14ac:dyDescent="0.2">
      <c r="C50724" s="9">
        <v>70200</v>
      </c>
      <c r="D50724" s="8">
        <v>0</v>
      </c>
      <c r="E50724" s="8">
        <v>0</v>
      </c>
    </row>
    <row r="50725" spans="3:5" x14ac:dyDescent="0.2">
      <c r="C50725" s="9">
        <v>70300</v>
      </c>
      <c r="D50725" s="8">
        <v>0</v>
      </c>
      <c r="E50725" s="8">
        <v>0</v>
      </c>
    </row>
    <row r="50726" spans="3:5" x14ac:dyDescent="0.2">
      <c r="C50726" s="8">
        <v>70400</v>
      </c>
      <c r="D50726" s="8">
        <v>0</v>
      </c>
      <c r="E50726" s="8">
        <v>0</v>
      </c>
    </row>
    <row r="50727" spans="3:5" x14ac:dyDescent="0.2">
      <c r="C50727" s="9">
        <v>70500</v>
      </c>
      <c r="D50727" s="8">
        <v>0</v>
      </c>
      <c r="E50727" s="8">
        <v>0</v>
      </c>
    </row>
    <row r="50728" spans="3:5" x14ac:dyDescent="0.2">
      <c r="C50728" s="9">
        <v>70600</v>
      </c>
      <c r="D50728" s="8">
        <v>0</v>
      </c>
      <c r="E50728" s="8">
        <v>0</v>
      </c>
    </row>
    <row r="50729" spans="3:5" x14ac:dyDescent="0.2">
      <c r="C50729" s="9">
        <v>70700</v>
      </c>
      <c r="D50729" s="8">
        <v>0</v>
      </c>
      <c r="E50729" s="8">
        <v>0</v>
      </c>
    </row>
    <row r="50730" spans="3:5" x14ac:dyDescent="0.2">
      <c r="C50730" s="9">
        <v>70800</v>
      </c>
      <c r="D50730" s="8">
        <v>0</v>
      </c>
      <c r="E50730" s="8">
        <v>0</v>
      </c>
    </row>
    <row r="50731" spans="3:5" x14ac:dyDescent="0.2">
      <c r="C50731" s="9">
        <v>70900</v>
      </c>
      <c r="D50731" s="8">
        <v>0</v>
      </c>
      <c r="E50731" s="8">
        <v>0</v>
      </c>
    </row>
    <row r="50732" spans="3:5" x14ac:dyDescent="0.2">
      <c r="C50732" s="9">
        <v>71000</v>
      </c>
      <c r="D50732" s="8">
        <v>0</v>
      </c>
      <c r="E50732" s="8">
        <v>0</v>
      </c>
    </row>
    <row r="50733" spans="3:5" x14ac:dyDescent="0.2">
      <c r="C50733" s="9">
        <v>71100</v>
      </c>
      <c r="D50733" s="8">
        <v>0</v>
      </c>
      <c r="E50733" s="8">
        <v>0</v>
      </c>
    </row>
    <row r="50734" spans="3:5" x14ac:dyDescent="0.2">
      <c r="C50734" s="9">
        <v>71200</v>
      </c>
      <c r="D50734" s="8">
        <v>0</v>
      </c>
      <c r="E50734" s="8">
        <v>0</v>
      </c>
    </row>
    <row r="50735" spans="3:5" x14ac:dyDescent="0.2">
      <c r="C50735" s="9">
        <v>71300</v>
      </c>
      <c r="D50735" s="8">
        <v>0</v>
      </c>
      <c r="E50735" s="8">
        <v>0</v>
      </c>
    </row>
    <row r="50736" spans="3:5" x14ac:dyDescent="0.2">
      <c r="C50736" s="9">
        <v>71400</v>
      </c>
      <c r="D50736" s="8">
        <v>0</v>
      </c>
      <c r="E50736" s="8">
        <v>0</v>
      </c>
    </row>
    <row r="50737" spans="3:5" x14ac:dyDescent="0.2">
      <c r="C50737" s="9">
        <v>71500</v>
      </c>
      <c r="D50737" s="8">
        <v>0</v>
      </c>
      <c r="E50737" s="8">
        <v>0</v>
      </c>
    </row>
    <row r="50738" spans="3:5" x14ac:dyDescent="0.2">
      <c r="C50738" s="9">
        <v>71600</v>
      </c>
      <c r="D50738" s="8">
        <v>0</v>
      </c>
      <c r="E50738" s="8">
        <v>0</v>
      </c>
    </row>
    <row r="50739" spans="3:5" x14ac:dyDescent="0.2">
      <c r="C50739" s="9">
        <v>71700</v>
      </c>
      <c r="D50739" s="8">
        <v>0</v>
      </c>
      <c r="E50739" s="8">
        <v>0</v>
      </c>
    </row>
    <row r="50740" spans="3:5" x14ac:dyDescent="0.2">
      <c r="C50740" s="9">
        <v>71800</v>
      </c>
      <c r="D50740" s="8">
        <v>0</v>
      </c>
      <c r="E50740" s="8">
        <v>0</v>
      </c>
    </row>
    <row r="50741" spans="3:5" x14ac:dyDescent="0.2">
      <c r="C50741" s="8">
        <v>71900</v>
      </c>
      <c r="D50741" s="8">
        <v>0</v>
      </c>
      <c r="E50741" s="8">
        <v>0</v>
      </c>
    </row>
    <row r="50742" spans="3:5" x14ac:dyDescent="0.2">
      <c r="C50742" s="9">
        <v>72000</v>
      </c>
      <c r="D50742" s="8">
        <v>0</v>
      </c>
      <c r="E50742" s="8">
        <v>0</v>
      </c>
    </row>
    <row r="50743" spans="3:5" x14ac:dyDescent="0.2">
      <c r="C50743" s="9">
        <v>72100</v>
      </c>
      <c r="D50743" s="8">
        <v>0</v>
      </c>
      <c r="E50743" s="8">
        <v>0</v>
      </c>
    </row>
    <row r="50744" spans="3:5" x14ac:dyDescent="0.2">
      <c r="C50744" s="8">
        <v>72200</v>
      </c>
      <c r="D50744" s="8">
        <v>0</v>
      </c>
      <c r="E50744" s="8">
        <v>0</v>
      </c>
    </row>
    <row r="50745" spans="3:5" x14ac:dyDescent="0.2">
      <c r="C50745" s="9">
        <v>72300</v>
      </c>
      <c r="D50745" s="8">
        <v>0</v>
      </c>
      <c r="E50745" s="8">
        <v>0</v>
      </c>
    </row>
    <row r="50746" spans="3:5" x14ac:dyDescent="0.2">
      <c r="C50746" s="8">
        <v>72400</v>
      </c>
      <c r="D50746" s="8">
        <v>0</v>
      </c>
      <c r="E50746" s="8">
        <v>0</v>
      </c>
    </row>
    <row r="50747" spans="3:5" x14ac:dyDescent="0.2">
      <c r="C50747" s="9">
        <v>72500</v>
      </c>
      <c r="D50747" s="8">
        <v>0</v>
      </c>
      <c r="E50747" s="8">
        <v>0</v>
      </c>
    </row>
    <row r="50748" spans="3:5" x14ac:dyDescent="0.2">
      <c r="C50748" s="8">
        <v>72600</v>
      </c>
      <c r="D50748" s="8">
        <v>0</v>
      </c>
      <c r="E50748" s="8">
        <v>0</v>
      </c>
    </row>
    <row r="50749" spans="3:5" x14ac:dyDescent="0.2">
      <c r="C50749" s="9">
        <v>72700</v>
      </c>
      <c r="D50749" s="8">
        <v>0</v>
      </c>
      <c r="E50749" s="8">
        <v>0</v>
      </c>
    </row>
    <row r="50750" spans="3:5" x14ac:dyDescent="0.2">
      <c r="C50750" s="9">
        <v>72800</v>
      </c>
      <c r="D50750" s="8">
        <v>0</v>
      </c>
      <c r="E50750" s="8">
        <v>0</v>
      </c>
    </row>
    <row r="50751" spans="3:5" x14ac:dyDescent="0.2">
      <c r="C50751" s="9">
        <v>72900</v>
      </c>
      <c r="D50751" s="8">
        <v>0</v>
      </c>
      <c r="E50751" s="8">
        <v>0</v>
      </c>
    </row>
    <row r="50752" spans="3:5" x14ac:dyDescent="0.2">
      <c r="C50752" s="9">
        <v>73000</v>
      </c>
      <c r="D50752" s="8">
        <v>0</v>
      </c>
      <c r="E50752" s="8">
        <v>0</v>
      </c>
    </row>
    <row r="50753" spans="3:5" x14ac:dyDescent="0.2">
      <c r="C50753" s="9">
        <v>73100</v>
      </c>
      <c r="D50753" s="8">
        <v>0</v>
      </c>
      <c r="E50753" s="8">
        <v>0</v>
      </c>
    </row>
    <row r="50754" spans="3:5" x14ac:dyDescent="0.2">
      <c r="C50754" s="9">
        <v>73200</v>
      </c>
      <c r="D50754" s="8">
        <v>0</v>
      </c>
      <c r="E50754" s="8">
        <v>0</v>
      </c>
    </row>
    <row r="50755" spans="3:5" x14ac:dyDescent="0.2">
      <c r="C50755" s="9">
        <v>73300</v>
      </c>
      <c r="D50755" s="8">
        <v>0</v>
      </c>
      <c r="E50755" s="8">
        <v>0</v>
      </c>
    </row>
    <row r="50756" spans="3:5" x14ac:dyDescent="0.2">
      <c r="C50756" s="9">
        <v>73400</v>
      </c>
      <c r="D50756" s="8">
        <v>0</v>
      </c>
      <c r="E50756" s="8">
        <v>0</v>
      </c>
    </row>
    <row r="50757" spans="3:5" x14ac:dyDescent="0.2">
      <c r="C50757" s="8">
        <v>73500</v>
      </c>
      <c r="D50757" s="8">
        <v>0</v>
      </c>
      <c r="E50757" s="8">
        <v>0</v>
      </c>
    </row>
    <row r="50758" spans="3:5" x14ac:dyDescent="0.2">
      <c r="C50758" s="9">
        <v>73600</v>
      </c>
      <c r="D50758" s="8">
        <v>0</v>
      </c>
      <c r="E50758" s="8">
        <v>0</v>
      </c>
    </row>
    <row r="50759" spans="3:5" x14ac:dyDescent="0.2">
      <c r="C50759" s="8">
        <v>73700</v>
      </c>
      <c r="D50759" s="8">
        <v>0</v>
      </c>
      <c r="E50759" s="8">
        <v>0</v>
      </c>
    </row>
    <row r="50760" spans="3:5" x14ac:dyDescent="0.2">
      <c r="C50760" s="9">
        <v>73800</v>
      </c>
      <c r="D50760" s="8">
        <v>0</v>
      </c>
      <c r="E50760" s="8">
        <v>0</v>
      </c>
    </row>
    <row r="50761" spans="3:5" x14ac:dyDescent="0.2">
      <c r="C50761" s="8">
        <v>73900</v>
      </c>
      <c r="D50761" s="8">
        <v>0</v>
      </c>
      <c r="E50761" s="8">
        <v>0</v>
      </c>
    </row>
    <row r="50762" spans="3:5" x14ac:dyDescent="0.2">
      <c r="C50762" s="9">
        <v>74000</v>
      </c>
      <c r="D50762" s="8">
        <v>0</v>
      </c>
      <c r="E50762" s="8">
        <v>0</v>
      </c>
    </row>
    <row r="50763" spans="3:5" x14ac:dyDescent="0.2">
      <c r="C50763" s="9">
        <v>74100</v>
      </c>
      <c r="D50763" s="8">
        <v>0</v>
      </c>
      <c r="E50763" s="8">
        <v>0</v>
      </c>
    </row>
    <row r="50764" spans="3:5" x14ac:dyDescent="0.2">
      <c r="C50764" s="8">
        <v>74200</v>
      </c>
      <c r="D50764" s="8">
        <v>0</v>
      </c>
      <c r="E50764" s="8">
        <v>0</v>
      </c>
    </row>
    <row r="50765" spans="3:5" x14ac:dyDescent="0.2">
      <c r="C50765" s="9">
        <v>74300</v>
      </c>
      <c r="D50765" s="8">
        <v>0</v>
      </c>
      <c r="E50765" s="8">
        <v>0</v>
      </c>
    </row>
    <row r="50766" spans="3:5" x14ac:dyDescent="0.2">
      <c r="C50766" s="9">
        <v>74400</v>
      </c>
      <c r="D50766" s="8">
        <v>0</v>
      </c>
      <c r="E50766" s="8">
        <v>0</v>
      </c>
    </row>
    <row r="50767" spans="3:5" x14ac:dyDescent="0.2">
      <c r="C50767" s="9">
        <v>74500</v>
      </c>
      <c r="D50767" s="8">
        <v>0</v>
      </c>
      <c r="E50767" s="8">
        <v>0</v>
      </c>
    </row>
    <row r="50768" spans="3:5" x14ac:dyDescent="0.2">
      <c r="C50768" s="9">
        <v>74600</v>
      </c>
      <c r="D50768" s="8">
        <v>0</v>
      </c>
      <c r="E50768" s="8">
        <v>0</v>
      </c>
    </row>
    <row r="50769" spans="3:5" x14ac:dyDescent="0.2">
      <c r="C50769" s="9">
        <v>74700</v>
      </c>
      <c r="D50769" s="8">
        <v>0</v>
      </c>
      <c r="E50769" s="8">
        <v>0</v>
      </c>
    </row>
    <row r="50770" spans="3:5" x14ac:dyDescent="0.2">
      <c r="C50770" s="9">
        <v>74800</v>
      </c>
      <c r="D50770" s="8">
        <v>0</v>
      </c>
      <c r="E50770" s="8">
        <v>0</v>
      </c>
    </row>
    <row r="50771" spans="3:5" x14ac:dyDescent="0.2">
      <c r="C50771" s="8">
        <v>74900</v>
      </c>
      <c r="D50771" s="8">
        <v>0</v>
      </c>
      <c r="E50771" s="8">
        <v>0</v>
      </c>
    </row>
    <row r="50772" spans="3:5" x14ac:dyDescent="0.2">
      <c r="C50772" s="9">
        <v>75000</v>
      </c>
      <c r="D50772" s="8">
        <v>0</v>
      </c>
      <c r="E50772" s="8">
        <v>0</v>
      </c>
    </row>
    <row r="50773" spans="3:5" x14ac:dyDescent="0.2">
      <c r="C50773" s="9">
        <v>75100</v>
      </c>
      <c r="D50773" s="8">
        <v>0</v>
      </c>
      <c r="E50773" s="8">
        <v>0</v>
      </c>
    </row>
    <row r="50774" spans="3:5" x14ac:dyDescent="0.2">
      <c r="C50774" s="8">
        <v>75200</v>
      </c>
      <c r="D50774" s="8">
        <v>0</v>
      </c>
      <c r="E50774" s="8">
        <v>0</v>
      </c>
    </row>
    <row r="50775" spans="3:5" x14ac:dyDescent="0.2">
      <c r="C50775" s="9">
        <v>75300</v>
      </c>
      <c r="D50775" s="8">
        <v>0</v>
      </c>
      <c r="E50775" s="8">
        <v>0</v>
      </c>
    </row>
    <row r="50776" spans="3:5" x14ac:dyDescent="0.2">
      <c r="C50776" s="9">
        <v>75400</v>
      </c>
      <c r="D50776" s="8">
        <v>0</v>
      </c>
      <c r="E50776" s="8">
        <v>0</v>
      </c>
    </row>
    <row r="50777" spans="3:5" x14ac:dyDescent="0.2">
      <c r="C50777" s="9">
        <v>75500</v>
      </c>
      <c r="D50777" s="8">
        <v>0</v>
      </c>
      <c r="E50777" s="8">
        <v>0</v>
      </c>
    </row>
    <row r="50778" spans="3:5" x14ac:dyDescent="0.2">
      <c r="C50778" s="9">
        <v>75600</v>
      </c>
      <c r="D50778" s="8">
        <v>0</v>
      </c>
      <c r="E50778" s="8">
        <v>0</v>
      </c>
    </row>
    <row r="50779" spans="3:5" x14ac:dyDescent="0.2">
      <c r="C50779" s="9">
        <v>75700</v>
      </c>
      <c r="D50779" s="8">
        <v>0</v>
      </c>
      <c r="E50779" s="8">
        <v>0</v>
      </c>
    </row>
    <row r="50780" spans="3:5" x14ac:dyDescent="0.2">
      <c r="C50780" s="9">
        <v>75800</v>
      </c>
      <c r="D50780" s="8">
        <v>0</v>
      </c>
      <c r="E50780" s="8">
        <v>0</v>
      </c>
    </row>
    <row r="50781" spans="3:5" x14ac:dyDescent="0.2">
      <c r="C50781" s="9">
        <v>75900</v>
      </c>
      <c r="D50781" s="8">
        <v>0</v>
      </c>
      <c r="E50781" s="8">
        <v>0</v>
      </c>
    </row>
    <row r="50782" spans="3:5" x14ac:dyDescent="0.2">
      <c r="C50782" s="9">
        <v>76000</v>
      </c>
      <c r="D50782" s="8">
        <v>0</v>
      </c>
      <c r="E50782" s="8">
        <v>0</v>
      </c>
    </row>
    <row r="50783" spans="3:5" x14ac:dyDescent="0.2">
      <c r="C50783" s="9">
        <v>76100</v>
      </c>
      <c r="D50783" s="8">
        <v>0</v>
      </c>
      <c r="E50783" s="8">
        <v>0</v>
      </c>
    </row>
    <row r="50784" spans="3:5" x14ac:dyDescent="0.2">
      <c r="C50784" s="9">
        <v>76200</v>
      </c>
      <c r="D50784" s="8">
        <v>0</v>
      </c>
      <c r="E50784" s="8">
        <v>0</v>
      </c>
    </row>
    <row r="50785" spans="3:5" x14ac:dyDescent="0.2">
      <c r="C50785" s="9">
        <v>76300</v>
      </c>
      <c r="D50785" s="8">
        <v>0</v>
      </c>
      <c r="E50785" s="8">
        <v>0</v>
      </c>
    </row>
    <row r="50786" spans="3:5" x14ac:dyDescent="0.2">
      <c r="C50786" s="9">
        <v>76400</v>
      </c>
      <c r="D50786" s="8">
        <v>0</v>
      </c>
      <c r="E50786" s="8">
        <v>0</v>
      </c>
    </row>
    <row r="50787" spans="3:5" x14ac:dyDescent="0.2">
      <c r="C50787" s="8">
        <v>76500</v>
      </c>
      <c r="D50787" s="8">
        <v>0</v>
      </c>
      <c r="E50787" s="8">
        <v>0</v>
      </c>
    </row>
    <row r="50788" spans="3:5" x14ac:dyDescent="0.2">
      <c r="C50788" s="9">
        <v>76600</v>
      </c>
      <c r="D50788" s="8">
        <v>0</v>
      </c>
      <c r="E50788" s="8">
        <v>0</v>
      </c>
    </row>
    <row r="50789" spans="3:5" x14ac:dyDescent="0.2">
      <c r="C50789" s="9">
        <v>76700</v>
      </c>
      <c r="D50789" s="8">
        <v>0</v>
      </c>
      <c r="E50789" s="8">
        <v>0</v>
      </c>
    </row>
    <row r="50790" spans="3:5" x14ac:dyDescent="0.2">
      <c r="C50790" s="9">
        <v>76800</v>
      </c>
      <c r="D50790" s="8">
        <v>0</v>
      </c>
      <c r="E50790" s="8">
        <v>0</v>
      </c>
    </row>
    <row r="50791" spans="3:5" x14ac:dyDescent="0.2">
      <c r="C50791" s="9">
        <v>76900</v>
      </c>
      <c r="D50791" s="8">
        <v>0</v>
      </c>
      <c r="E50791" s="8">
        <v>0</v>
      </c>
    </row>
    <row r="50792" spans="3:5" x14ac:dyDescent="0.2">
      <c r="C50792" s="8">
        <v>77000</v>
      </c>
      <c r="D50792" s="8">
        <v>0</v>
      </c>
      <c r="E50792" s="8">
        <v>0</v>
      </c>
    </row>
    <row r="50793" spans="3:5" x14ac:dyDescent="0.2">
      <c r="C50793" s="9">
        <v>77100</v>
      </c>
      <c r="D50793" s="8">
        <v>0</v>
      </c>
      <c r="E50793" s="8">
        <v>0</v>
      </c>
    </row>
    <row r="50794" spans="3:5" x14ac:dyDescent="0.2">
      <c r="C50794" s="9">
        <v>77200</v>
      </c>
      <c r="D50794" s="8">
        <v>0</v>
      </c>
      <c r="E50794" s="8">
        <v>0</v>
      </c>
    </row>
    <row r="50795" spans="3:5" x14ac:dyDescent="0.2">
      <c r="C50795" s="9">
        <v>77300</v>
      </c>
      <c r="D50795" s="8">
        <v>0</v>
      </c>
      <c r="E50795" s="8">
        <v>0</v>
      </c>
    </row>
    <row r="50796" spans="3:5" x14ac:dyDescent="0.2">
      <c r="C50796" s="9">
        <v>77400</v>
      </c>
      <c r="D50796" s="8">
        <v>0</v>
      </c>
      <c r="E50796" s="8">
        <v>0</v>
      </c>
    </row>
    <row r="50797" spans="3:5" x14ac:dyDescent="0.2">
      <c r="C50797" s="9">
        <v>77500</v>
      </c>
      <c r="D50797" s="8">
        <v>0</v>
      </c>
      <c r="E50797" s="8">
        <v>0</v>
      </c>
    </row>
    <row r="50798" spans="3:5" x14ac:dyDescent="0.2">
      <c r="C50798" s="9">
        <v>77600</v>
      </c>
      <c r="D50798" s="8">
        <v>0</v>
      </c>
      <c r="E50798" s="8">
        <v>0</v>
      </c>
    </row>
    <row r="50799" spans="3:5" x14ac:dyDescent="0.2">
      <c r="C50799" s="9">
        <v>77700</v>
      </c>
      <c r="D50799" s="8">
        <v>0</v>
      </c>
      <c r="E50799" s="8">
        <v>0</v>
      </c>
    </row>
    <row r="50800" spans="3:5" x14ac:dyDescent="0.2">
      <c r="C50800" s="9">
        <v>77800</v>
      </c>
      <c r="D50800" s="8">
        <v>0</v>
      </c>
      <c r="E50800" s="8">
        <v>0</v>
      </c>
    </row>
    <row r="50801" spans="3:5" x14ac:dyDescent="0.2">
      <c r="C50801" s="8">
        <v>77900</v>
      </c>
      <c r="D50801" s="8">
        <v>0</v>
      </c>
      <c r="E50801" s="8">
        <v>0</v>
      </c>
    </row>
    <row r="50802" spans="3:5" x14ac:dyDescent="0.2">
      <c r="C50802" s="9">
        <v>78000</v>
      </c>
      <c r="D50802" s="8">
        <v>0</v>
      </c>
      <c r="E50802" s="8">
        <v>0</v>
      </c>
    </row>
    <row r="50803" spans="3:5" x14ac:dyDescent="0.2">
      <c r="C50803" s="9">
        <v>78100</v>
      </c>
      <c r="D50803" s="8">
        <v>0</v>
      </c>
      <c r="E50803" s="8">
        <v>0</v>
      </c>
    </row>
    <row r="50804" spans="3:5" x14ac:dyDescent="0.2">
      <c r="C50804" s="9">
        <v>78200</v>
      </c>
      <c r="D50804" s="8">
        <v>0</v>
      </c>
      <c r="E50804" s="8">
        <v>0</v>
      </c>
    </row>
    <row r="50805" spans="3:5" x14ac:dyDescent="0.2">
      <c r="C50805" s="9">
        <v>78300</v>
      </c>
      <c r="D50805" s="8">
        <v>0</v>
      </c>
      <c r="E50805" s="8">
        <v>0</v>
      </c>
    </row>
    <row r="50806" spans="3:5" x14ac:dyDescent="0.2">
      <c r="C50806" s="9">
        <v>78400</v>
      </c>
      <c r="D50806" s="8">
        <v>0</v>
      </c>
      <c r="E50806" s="8">
        <v>0</v>
      </c>
    </row>
    <row r="50807" spans="3:5" x14ac:dyDescent="0.2">
      <c r="C50807" s="9">
        <v>78500</v>
      </c>
      <c r="D50807" s="8">
        <v>0</v>
      </c>
      <c r="E50807" s="8">
        <v>0</v>
      </c>
    </row>
    <row r="50808" spans="3:5" x14ac:dyDescent="0.2">
      <c r="C50808" s="9">
        <v>78600</v>
      </c>
      <c r="D50808" s="8">
        <v>0</v>
      </c>
      <c r="E50808" s="8">
        <v>0</v>
      </c>
    </row>
    <row r="50809" spans="3:5" x14ac:dyDescent="0.2">
      <c r="C50809" s="9">
        <v>78700</v>
      </c>
      <c r="D50809" s="8">
        <v>0</v>
      </c>
      <c r="E50809" s="8">
        <v>0</v>
      </c>
    </row>
    <row r="50810" spans="3:5" x14ac:dyDescent="0.2">
      <c r="C50810" s="9">
        <v>78800</v>
      </c>
      <c r="D50810" s="8">
        <v>0</v>
      </c>
      <c r="E50810" s="8">
        <v>0</v>
      </c>
    </row>
    <row r="50811" spans="3:5" x14ac:dyDescent="0.2">
      <c r="C50811" s="9">
        <v>78900</v>
      </c>
      <c r="D50811" s="8">
        <v>0</v>
      </c>
      <c r="E50811" s="8">
        <v>0</v>
      </c>
    </row>
    <row r="50812" spans="3:5" x14ac:dyDescent="0.2">
      <c r="C50812" s="9">
        <v>79000</v>
      </c>
      <c r="D50812" s="8">
        <v>0</v>
      </c>
      <c r="E50812" s="8">
        <v>0</v>
      </c>
    </row>
    <row r="50813" spans="3:5" x14ac:dyDescent="0.2">
      <c r="C50813" s="9">
        <v>79100</v>
      </c>
      <c r="D50813" s="8">
        <v>0</v>
      </c>
      <c r="E50813" s="8">
        <v>0</v>
      </c>
    </row>
    <row r="50814" spans="3:5" x14ac:dyDescent="0.2">
      <c r="C50814" s="9">
        <v>79200</v>
      </c>
      <c r="D50814" s="8">
        <v>0</v>
      </c>
      <c r="E50814" s="8">
        <v>0</v>
      </c>
    </row>
    <row r="50815" spans="3:5" x14ac:dyDescent="0.2">
      <c r="C50815" s="9">
        <v>79300</v>
      </c>
      <c r="D50815" s="8">
        <v>0</v>
      </c>
      <c r="E50815" s="8">
        <v>0</v>
      </c>
    </row>
    <row r="50816" spans="3:5" x14ac:dyDescent="0.2">
      <c r="C50816" s="9">
        <v>79400</v>
      </c>
      <c r="D50816" s="8">
        <v>0</v>
      </c>
      <c r="E50816" s="8">
        <v>0</v>
      </c>
    </row>
    <row r="50817" spans="3:5" x14ac:dyDescent="0.2">
      <c r="C50817" s="9">
        <v>79500</v>
      </c>
      <c r="D50817" s="8">
        <v>0</v>
      </c>
      <c r="E50817" s="8">
        <v>0</v>
      </c>
    </row>
    <row r="50818" spans="3:5" x14ac:dyDescent="0.2">
      <c r="C50818" s="8">
        <v>79600</v>
      </c>
      <c r="D50818" s="8">
        <v>0</v>
      </c>
      <c r="E50818" s="8">
        <v>0</v>
      </c>
    </row>
    <row r="50819" spans="3:5" x14ac:dyDescent="0.2">
      <c r="C50819" s="9">
        <v>79700</v>
      </c>
      <c r="D50819" s="8">
        <v>0</v>
      </c>
      <c r="E50819" s="8">
        <v>0</v>
      </c>
    </row>
    <row r="50820" spans="3:5" x14ac:dyDescent="0.2">
      <c r="C50820" s="9">
        <v>79800</v>
      </c>
      <c r="D50820" s="8">
        <v>0</v>
      </c>
      <c r="E50820" s="8">
        <v>0</v>
      </c>
    </row>
    <row r="50821" spans="3:5" x14ac:dyDescent="0.2">
      <c r="C50821" s="9">
        <v>79900</v>
      </c>
      <c r="D50821" s="8">
        <v>0</v>
      </c>
      <c r="E50821" s="8">
        <v>0</v>
      </c>
    </row>
    <row r="50822" spans="3:5" x14ac:dyDescent="0.2">
      <c r="C50822" s="9">
        <v>80000</v>
      </c>
      <c r="D50822" s="8">
        <v>0</v>
      </c>
      <c r="E50822" s="8">
        <v>0</v>
      </c>
    </row>
    <row r="50823" spans="3:5" x14ac:dyDescent="0.2">
      <c r="C50823" s="9">
        <v>80100</v>
      </c>
      <c r="D50823" s="8">
        <v>0</v>
      </c>
      <c r="E50823" s="8">
        <v>0</v>
      </c>
    </row>
    <row r="50824" spans="3:5" x14ac:dyDescent="0.2">
      <c r="C50824" s="9">
        <v>80200</v>
      </c>
      <c r="D50824" s="8">
        <v>0</v>
      </c>
      <c r="E50824" s="8">
        <v>0</v>
      </c>
    </row>
    <row r="50825" spans="3:5" x14ac:dyDescent="0.2">
      <c r="C50825" s="9">
        <v>80300</v>
      </c>
      <c r="D50825" s="8">
        <v>0</v>
      </c>
      <c r="E50825" s="8">
        <v>0</v>
      </c>
    </row>
    <row r="50826" spans="3:5" x14ac:dyDescent="0.2">
      <c r="C50826" s="9">
        <v>80400</v>
      </c>
      <c r="D50826" s="8">
        <v>0</v>
      </c>
      <c r="E50826" s="8">
        <v>0</v>
      </c>
    </row>
    <row r="50827" spans="3:5" x14ac:dyDescent="0.2">
      <c r="C50827" s="9">
        <v>80500</v>
      </c>
      <c r="D50827" s="8">
        <v>0</v>
      </c>
      <c r="E50827" s="8">
        <v>0</v>
      </c>
    </row>
    <row r="50828" spans="3:5" x14ac:dyDescent="0.2">
      <c r="C50828" s="9">
        <v>80600</v>
      </c>
      <c r="D50828" s="8">
        <v>0</v>
      </c>
      <c r="E50828" s="8">
        <v>0</v>
      </c>
    </row>
    <row r="50829" spans="3:5" x14ac:dyDescent="0.2">
      <c r="C50829" s="9">
        <v>80700</v>
      </c>
      <c r="D50829" s="8">
        <v>0</v>
      </c>
      <c r="E50829" s="8">
        <v>0</v>
      </c>
    </row>
    <row r="50830" spans="3:5" x14ac:dyDescent="0.2">
      <c r="C50830" s="9">
        <v>80800</v>
      </c>
      <c r="D50830" s="8">
        <v>0</v>
      </c>
      <c r="E50830" s="8">
        <v>0</v>
      </c>
    </row>
    <row r="50831" spans="3:5" x14ac:dyDescent="0.2">
      <c r="C50831" s="9">
        <v>80900</v>
      </c>
      <c r="D50831" s="8">
        <v>0</v>
      </c>
      <c r="E50831" s="8">
        <v>0</v>
      </c>
    </row>
    <row r="50832" spans="3:5" x14ac:dyDescent="0.2">
      <c r="C50832" s="9">
        <v>81000</v>
      </c>
      <c r="D50832" s="8">
        <v>0</v>
      </c>
      <c r="E50832" s="8">
        <v>0</v>
      </c>
    </row>
    <row r="50833" spans="3:5" x14ac:dyDescent="0.2">
      <c r="C50833" s="9">
        <v>81100</v>
      </c>
      <c r="D50833" s="8">
        <v>0</v>
      </c>
      <c r="E50833" s="8">
        <v>0</v>
      </c>
    </row>
    <row r="50834" spans="3:5" x14ac:dyDescent="0.2">
      <c r="C50834" s="9">
        <v>81200</v>
      </c>
      <c r="D50834" s="8">
        <v>0</v>
      </c>
      <c r="E50834" s="8">
        <v>0</v>
      </c>
    </row>
    <row r="50835" spans="3:5" x14ac:dyDescent="0.2">
      <c r="C50835" s="9">
        <v>81300</v>
      </c>
      <c r="D50835" s="8">
        <v>0</v>
      </c>
      <c r="E50835" s="8">
        <v>0</v>
      </c>
    </row>
    <row r="50836" spans="3:5" x14ac:dyDescent="0.2">
      <c r="C50836" s="8">
        <v>81400</v>
      </c>
      <c r="D50836" s="8">
        <v>0</v>
      </c>
      <c r="E50836" s="8">
        <v>0</v>
      </c>
    </row>
    <row r="50837" spans="3:5" x14ac:dyDescent="0.2">
      <c r="C50837" s="9">
        <v>81500</v>
      </c>
      <c r="D50837" s="8">
        <v>0</v>
      </c>
      <c r="E50837" s="8">
        <v>0</v>
      </c>
    </row>
    <row r="50838" spans="3:5" x14ac:dyDescent="0.2">
      <c r="C50838" s="9">
        <v>81600</v>
      </c>
      <c r="D50838" s="8">
        <v>0</v>
      </c>
      <c r="E50838" s="8">
        <v>0</v>
      </c>
    </row>
    <row r="50839" spans="3:5" x14ac:dyDescent="0.2">
      <c r="C50839" s="9">
        <v>81700</v>
      </c>
      <c r="D50839" s="8">
        <v>0</v>
      </c>
      <c r="E50839" s="8">
        <v>0</v>
      </c>
    </row>
    <row r="50840" spans="3:5" x14ac:dyDescent="0.2">
      <c r="C50840" s="9">
        <v>81800</v>
      </c>
      <c r="D50840" s="8">
        <v>0</v>
      </c>
      <c r="E50840" s="8">
        <v>0</v>
      </c>
    </row>
    <row r="50841" spans="3:5" x14ac:dyDescent="0.2">
      <c r="C50841" s="9">
        <v>81900</v>
      </c>
      <c r="D50841" s="8">
        <v>0</v>
      </c>
      <c r="E50841" s="8">
        <v>0</v>
      </c>
    </row>
    <row r="50842" spans="3:5" x14ac:dyDescent="0.2">
      <c r="C50842" s="9">
        <v>82000</v>
      </c>
      <c r="D50842" s="8">
        <v>0</v>
      </c>
      <c r="E50842" s="8">
        <v>0</v>
      </c>
    </row>
    <row r="50843" spans="3:5" x14ac:dyDescent="0.2">
      <c r="C50843" s="9">
        <v>82100</v>
      </c>
      <c r="D50843" s="8">
        <v>0</v>
      </c>
      <c r="E50843" s="8">
        <v>0</v>
      </c>
    </row>
    <row r="50844" spans="3:5" x14ac:dyDescent="0.2">
      <c r="C50844" s="9">
        <v>82200</v>
      </c>
      <c r="D50844" s="8">
        <v>0</v>
      </c>
      <c r="E50844" s="8">
        <v>0</v>
      </c>
    </row>
    <row r="50845" spans="3:5" x14ac:dyDescent="0.2">
      <c r="C50845" s="9">
        <v>82300</v>
      </c>
      <c r="D50845" s="8">
        <v>0</v>
      </c>
      <c r="E50845" s="8">
        <v>0</v>
      </c>
    </row>
    <row r="50846" spans="3:5" x14ac:dyDescent="0.2">
      <c r="C50846" s="9">
        <v>82400</v>
      </c>
      <c r="D50846" s="8">
        <v>0</v>
      </c>
      <c r="E50846" s="8">
        <v>0</v>
      </c>
    </row>
    <row r="50847" spans="3:5" x14ac:dyDescent="0.2">
      <c r="C50847" s="9">
        <v>82500</v>
      </c>
      <c r="D50847" s="8">
        <v>0</v>
      </c>
      <c r="E50847" s="8">
        <v>0</v>
      </c>
    </row>
    <row r="50848" spans="3:5" x14ac:dyDescent="0.2">
      <c r="C50848" s="9">
        <v>82600</v>
      </c>
      <c r="D50848" s="8">
        <v>0</v>
      </c>
      <c r="E50848" s="8">
        <v>0</v>
      </c>
    </row>
    <row r="50849" spans="3:5" x14ac:dyDescent="0.2">
      <c r="C50849" s="9">
        <v>82700</v>
      </c>
      <c r="D50849" s="8">
        <v>0</v>
      </c>
      <c r="E50849" s="8">
        <v>0</v>
      </c>
    </row>
    <row r="50850" spans="3:5" x14ac:dyDescent="0.2">
      <c r="C50850" s="9">
        <v>82800</v>
      </c>
      <c r="D50850" s="8">
        <v>0</v>
      </c>
      <c r="E50850" s="8">
        <v>0</v>
      </c>
    </row>
    <row r="50851" spans="3:5" x14ac:dyDescent="0.2">
      <c r="C50851" s="9">
        <v>82900</v>
      </c>
      <c r="D50851" s="8">
        <v>0</v>
      </c>
      <c r="E50851" s="8">
        <v>0</v>
      </c>
    </row>
    <row r="50852" spans="3:5" x14ac:dyDescent="0.2">
      <c r="C50852" s="9">
        <v>83000</v>
      </c>
      <c r="D50852" s="8">
        <v>0</v>
      </c>
      <c r="E50852" s="8">
        <v>0</v>
      </c>
    </row>
    <row r="50853" spans="3:5" x14ac:dyDescent="0.2">
      <c r="C50853" s="9">
        <v>83100</v>
      </c>
      <c r="D50853" s="8">
        <v>0</v>
      </c>
      <c r="E50853" s="8">
        <v>0</v>
      </c>
    </row>
    <row r="50854" spans="3:5" x14ac:dyDescent="0.2">
      <c r="C50854" s="9">
        <v>83200</v>
      </c>
      <c r="D50854" s="8">
        <v>0</v>
      </c>
      <c r="E50854" s="8">
        <v>0</v>
      </c>
    </row>
    <row r="50855" spans="3:5" x14ac:dyDescent="0.2">
      <c r="C50855" s="9">
        <v>83300</v>
      </c>
      <c r="D50855" s="8">
        <v>0</v>
      </c>
      <c r="E50855" s="8">
        <v>0</v>
      </c>
    </row>
    <row r="50856" spans="3:5" x14ac:dyDescent="0.2">
      <c r="C50856" s="9">
        <v>83400</v>
      </c>
      <c r="D50856" s="8">
        <v>0</v>
      </c>
      <c r="E50856" s="8">
        <v>0</v>
      </c>
    </row>
    <row r="50857" spans="3:5" x14ac:dyDescent="0.2">
      <c r="C50857" s="9">
        <v>83500</v>
      </c>
      <c r="D50857" s="8">
        <v>0</v>
      </c>
      <c r="E50857" s="8">
        <v>0</v>
      </c>
    </row>
    <row r="50858" spans="3:5" x14ac:dyDescent="0.2">
      <c r="C50858" s="9">
        <v>83600</v>
      </c>
      <c r="D50858" s="8">
        <v>0</v>
      </c>
      <c r="E50858" s="8">
        <v>0</v>
      </c>
    </row>
    <row r="50859" spans="3:5" x14ac:dyDescent="0.2">
      <c r="C50859" s="9">
        <v>83700</v>
      </c>
      <c r="D50859" s="8">
        <v>0</v>
      </c>
      <c r="E50859" s="8">
        <v>0</v>
      </c>
    </row>
    <row r="50860" spans="3:5" x14ac:dyDescent="0.2">
      <c r="C50860" s="9">
        <v>83800</v>
      </c>
      <c r="D50860" s="8">
        <v>0</v>
      </c>
      <c r="E50860" s="8">
        <v>0</v>
      </c>
    </row>
    <row r="50861" spans="3:5" x14ac:dyDescent="0.2">
      <c r="C50861" s="9">
        <v>83900</v>
      </c>
      <c r="D50861" s="8">
        <v>0</v>
      </c>
      <c r="E50861" s="8">
        <v>0</v>
      </c>
    </row>
    <row r="50862" spans="3:5" x14ac:dyDescent="0.2">
      <c r="C50862" s="9">
        <v>84000</v>
      </c>
      <c r="D50862" s="8">
        <v>0</v>
      </c>
      <c r="E50862" s="8">
        <v>0</v>
      </c>
    </row>
    <row r="50863" spans="3:5" x14ac:dyDescent="0.2">
      <c r="C50863" s="9">
        <v>84100</v>
      </c>
      <c r="D50863" s="8">
        <v>0</v>
      </c>
      <c r="E50863" s="8">
        <v>0</v>
      </c>
    </row>
    <row r="50864" spans="3:5" x14ac:dyDescent="0.2">
      <c r="C50864" s="9">
        <v>84200</v>
      </c>
      <c r="D50864" s="8">
        <v>0</v>
      </c>
      <c r="E50864" s="8">
        <v>0</v>
      </c>
    </row>
    <row r="50865" spans="3:5" x14ac:dyDescent="0.2">
      <c r="C50865" s="9">
        <v>84300</v>
      </c>
      <c r="D50865" s="8">
        <v>0</v>
      </c>
      <c r="E50865" s="8">
        <v>0</v>
      </c>
    </row>
    <row r="50866" spans="3:5" x14ac:dyDescent="0.2">
      <c r="C50866" s="9">
        <v>84400</v>
      </c>
      <c r="D50866" s="8">
        <v>0</v>
      </c>
      <c r="E50866" s="8">
        <v>0</v>
      </c>
    </row>
    <row r="50867" spans="3:5" x14ac:dyDescent="0.2">
      <c r="C50867" s="9">
        <v>84500</v>
      </c>
      <c r="D50867" s="8">
        <v>0</v>
      </c>
      <c r="E50867" s="8">
        <v>0</v>
      </c>
    </row>
    <row r="50868" spans="3:5" x14ac:dyDescent="0.2">
      <c r="C50868" s="9">
        <v>84600</v>
      </c>
      <c r="D50868" s="8">
        <v>0</v>
      </c>
      <c r="E50868" s="8">
        <v>0</v>
      </c>
    </row>
    <row r="50869" spans="3:5" x14ac:dyDescent="0.2">
      <c r="C50869" s="9">
        <v>84700</v>
      </c>
      <c r="D50869" s="8">
        <v>0</v>
      </c>
      <c r="E50869" s="8">
        <v>0</v>
      </c>
    </row>
    <row r="50870" spans="3:5" x14ac:dyDescent="0.2">
      <c r="C50870" s="9">
        <v>84800</v>
      </c>
      <c r="D50870" s="8">
        <v>0</v>
      </c>
      <c r="E50870" s="8">
        <v>0</v>
      </c>
    </row>
    <row r="50871" spans="3:5" x14ac:dyDescent="0.2">
      <c r="C50871" s="9">
        <v>84900</v>
      </c>
      <c r="D50871" s="8">
        <v>0</v>
      </c>
      <c r="E50871" s="8">
        <v>0</v>
      </c>
    </row>
    <row r="50872" spans="3:5" x14ac:dyDescent="0.2">
      <c r="C50872" s="9">
        <v>85000</v>
      </c>
      <c r="D50872" s="8">
        <v>0</v>
      </c>
      <c r="E50872" s="8">
        <v>0</v>
      </c>
    </row>
    <row r="50873" spans="3:5" x14ac:dyDescent="0.2">
      <c r="C50873" s="9">
        <v>85100</v>
      </c>
      <c r="D50873" s="8">
        <v>0</v>
      </c>
      <c r="E50873" s="8">
        <v>0</v>
      </c>
    </row>
    <row r="50874" spans="3:5" x14ac:dyDescent="0.2">
      <c r="C50874" s="9">
        <v>85200</v>
      </c>
      <c r="D50874" s="8">
        <v>0</v>
      </c>
      <c r="E50874" s="8">
        <v>0</v>
      </c>
    </row>
    <row r="50875" spans="3:5" x14ac:dyDescent="0.2">
      <c r="C50875" s="9">
        <v>85300</v>
      </c>
      <c r="D50875" s="8">
        <v>0</v>
      </c>
      <c r="E50875" s="8">
        <v>0</v>
      </c>
    </row>
    <row r="50876" spans="3:5" x14ac:dyDescent="0.2">
      <c r="C50876" s="9">
        <v>85400</v>
      </c>
      <c r="D50876" s="8">
        <v>0</v>
      </c>
      <c r="E50876" s="8">
        <v>0</v>
      </c>
    </row>
    <row r="50877" spans="3:5" x14ac:dyDescent="0.2">
      <c r="C50877" s="9">
        <v>85500</v>
      </c>
      <c r="D50877" s="8">
        <v>0</v>
      </c>
      <c r="E50877" s="8">
        <v>0</v>
      </c>
    </row>
    <row r="50878" spans="3:5" x14ac:dyDescent="0.2">
      <c r="C50878" s="9">
        <v>85600</v>
      </c>
      <c r="D50878" s="8">
        <v>0</v>
      </c>
      <c r="E50878" s="8">
        <v>0</v>
      </c>
    </row>
    <row r="50879" spans="3:5" x14ac:dyDescent="0.2">
      <c r="C50879" s="9">
        <v>85700</v>
      </c>
      <c r="D50879" s="8">
        <v>0</v>
      </c>
      <c r="E50879" s="8">
        <v>0</v>
      </c>
    </row>
    <row r="50880" spans="3:5" x14ac:dyDescent="0.2">
      <c r="C50880" s="9">
        <v>85800</v>
      </c>
      <c r="D50880" s="8">
        <v>0</v>
      </c>
      <c r="E50880" s="8">
        <v>0</v>
      </c>
    </row>
    <row r="50881" spans="3:5" x14ac:dyDescent="0.2">
      <c r="C50881" s="9">
        <v>85900</v>
      </c>
      <c r="D50881" s="8">
        <v>0</v>
      </c>
      <c r="E50881" s="8">
        <v>0</v>
      </c>
    </row>
    <row r="50882" spans="3:5" x14ac:dyDescent="0.2">
      <c r="C50882" s="9">
        <v>86000</v>
      </c>
      <c r="D50882" s="8">
        <v>0</v>
      </c>
      <c r="E50882" s="8">
        <v>0</v>
      </c>
    </row>
    <row r="50883" spans="3:5" x14ac:dyDescent="0.2">
      <c r="C50883" s="9">
        <v>86100</v>
      </c>
      <c r="D50883" s="8">
        <v>0</v>
      </c>
      <c r="E50883" s="8">
        <v>0</v>
      </c>
    </row>
    <row r="50884" spans="3:5" x14ac:dyDescent="0.2">
      <c r="C50884" s="9">
        <v>86200</v>
      </c>
      <c r="D50884" s="8">
        <v>0</v>
      </c>
      <c r="E50884" s="8">
        <v>0</v>
      </c>
    </row>
    <row r="50885" spans="3:5" x14ac:dyDescent="0.2">
      <c r="C50885" s="9">
        <v>86300</v>
      </c>
      <c r="D50885" s="8">
        <v>0</v>
      </c>
      <c r="E50885" s="8">
        <v>0</v>
      </c>
    </row>
    <row r="50886" spans="3:5" x14ac:dyDescent="0.2">
      <c r="C50886" s="9">
        <v>86400</v>
      </c>
      <c r="D50886" s="8">
        <v>0</v>
      </c>
      <c r="E50886" s="8">
        <v>0</v>
      </c>
    </row>
    <row r="50887" spans="3:5" x14ac:dyDescent="0.2">
      <c r="C50887" s="9">
        <v>86500</v>
      </c>
      <c r="D50887" s="8">
        <v>0</v>
      </c>
      <c r="E50887" s="8">
        <v>0</v>
      </c>
    </row>
    <row r="50888" spans="3:5" x14ac:dyDescent="0.2">
      <c r="C50888" s="9">
        <v>86600</v>
      </c>
      <c r="D50888" s="8">
        <v>0</v>
      </c>
      <c r="E50888" s="8">
        <v>0</v>
      </c>
    </row>
    <row r="50889" spans="3:5" x14ac:dyDescent="0.2">
      <c r="C50889" s="9">
        <v>86700</v>
      </c>
      <c r="D50889" s="8">
        <v>0</v>
      </c>
      <c r="E50889" s="8">
        <v>0</v>
      </c>
    </row>
    <row r="50890" spans="3:5" x14ac:dyDescent="0.2">
      <c r="C50890" s="9">
        <v>86800</v>
      </c>
      <c r="D50890" s="8">
        <v>0</v>
      </c>
      <c r="E50890" s="8">
        <v>0</v>
      </c>
    </row>
    <row r="50891" spans="3:5" x14ac:dyDescent="0.2">
      <c r="C50891" s="9">
        <v>86900</v>
      </c>
      <c r="D50891" s="8">
        <v>0</v>
      </c>
      <c r="E50891" s="8">
        <v>0</v>
      </c>
    </row>
    <row r="50892" spans="3:5" x14ac:dyDescent="0.2">
      <c r="C50892" s="9">
        <v>87000</v>
      </c>
      <c r="D50892" s="8">
        <v>0</v>
      </c>
      <c r="E50892" s="8">
        <v>0</v>
      </c>
    </row>
    <row r="50893" spans="3:5" x14ac:dyDescent="0.2">
      <c r="C50893" s="9">
        <v>87100</v>
      </c>
      <c r="D50893" s="8">
        <v>0</v>
      </c>
      <c r="E50893" s="8">
        <v>0</v>
      </c>
    </row>
    <row r="50894" spans="3:5" x14ac:dyDescent="0.2">
      <c r="C50894" s="9">
        <v>87200</v>
      </c>
      <c r="D50894" s="8">
        <v>3.3571400000000001E-2</v>
      </c>
      <c r="E50894" s="8">
        <v>2927</v>
      </c>
    </row>
    <row r="50895" spans="3:5" x14ac:dyDescent="0.2">
      <c r="C50895" s="9">
        <v>87300</v>
      </c>
      <c r="D50895" s="8">
        <v>0</v>
      </c>
      <c r="E50895" s="8">
        <v>0</v>
      </c>
    </row>
    <row r="50896" spans="3:5" x14ac:dyDescent="0.2">
      <c r="C50896" s="9">
        <v>87400</v>
      </c>
      <c r="D50896" s="8">
        <v>0</v>
      </c>
      <c r="E50896" s="8">
        <v>0</v>
      </c>
    </row>
    <row r="50897" spans="3:5" x14ac:dyDescent="0.2">
      <c r="C50897" s="9">
        <v>87500</v>
      </c>
      <c r="D50897" s="8">
        <v>0</v>
      </c>
      <c r="E50897" s="8">
        <v>0</v>
      </c>
    </row>
    <row r="50898" spans="3:5" x14ac:dyDescent="0.2">
      <c r="C50898" s="8">
        <v>87600</v>
      </c>
      <c r="D50898" s="8">
        <v>0</v>
      </c>
      <c r="E50898" s="8">
        <v>0</v>
      </c>
    </row>
    <row r="50899" spans="3:5" x14ac:dyDescent="0.2">
      <c r="C50899" s="8">
        <v>87700</v>
      </c>
      <c r="D50899" s="8">
        <v>0</v>
      </c>
      <c r="E50899" s="8">
        <v>0</v>
      </c>
    </row>
    <row r="50900" spans="3:5" x14ac:dyDescent="0.2">
      <c r="C50900" s="8">
        <v>87800</v>
      </c>
      <c r="D50900" s="8">
        <v>0</v>
      </c>
      <c r="E50900" s="8">
        <v>0</v>
      </c>
    </row>
    <row r="50901" spans="3:5" x14ac:dyDescent="0.2">
      <c r="C50901" s="8">
        <v>87900</v>
      </c>
      <c r="D50901" s="8">
        <v>0</v>
      </c>
      <c r="E50901" s="8">
        <v>0</v>
      </c>
    </row>
    <row r="50902" spans="3:5" x14ac:dyDescent="0.2">
      <c r="C50902" s="8">
        <v>88000</v>
      </c>
      <c r="D50902" s="8">
        <v>0</v>
      </c>
      <c r="E50902" s="8">
        <v>0</v>
      </c>
    </row>
    <row r="50903" spans="3:5" x14ac:dyDescent="0.2">
      <c r="C50903" s="8">
        <v>88100</v>
      </c>
      <c r="D50903" s="8">
        <v>0</v>
      </c>
      <c r="E50903" s="8">
        <v>0</v>
      </c>
    </row>
    <row r="50904" spans="3:5" x14ac:dyDescent="0.2">
      <c r="C50904" s="8">
        <v>88200</v>
      </c>
      <c r="D50904" s="8">
        <v>0</v>
      </c>
      <c r="E50904" s="8">
        <v>0</v>
      </c>
    </row>
    <row r="50905" spans="3:5" x14ac:dyDescent="0.2">
      <c r="C50905" s="8">
        <v>88300</v>
      </c>
      <c r="D50905" s="8">
        <v>0</v>
      </c>
      <c r="E50905" s="8">
        <v>0</v>
      </c>
    </row>
    <row r="50906" spans="3:5" x14ac:dyDescent="0.2">
      <c r="C50906" s="8">
        <v>88400</v>
      </c>
      <c r="D50906" s="8">
        <v>0</v>
      </c>
      <c r="E50906" s="8">
        <v>0</v>
      </c>
    </row>
    <row r="50907" spans="3:5" x14ac:dyDescent="0.2">
      <c r="C50907" s="8">
        <v>88500</v>
      </c>
      <c r="D50907" s="8">
        <v>0</v>
      </c>
      <c r="E50907" s="8">
        <v>0</v>
      </c>
    </row>
    <row r="50908" spans="3:5" x14ac:dyDescent="0.2">
      <c r="C50908" s="8">
        <v>88600</v>
      </c>
      <c r="D50908" s="8">
        <v>0</v>
      </c>
      <c r="E50908" s="8">
        <v>0</v>
      </c>
    </row>
    <row r="50909" spans="3:5" x14ac:dyDescent="0.2">
      <c r="C50909" s="8">
        <v>88700</v>
      </c>
      <c r="D50909" s="8">
        <v>0</v>
      </c>
      <c r="E50909" s="8">
        <v>0</v>
      </c>
    </row>
    <row r="50910" spans="3:5" x14ac:dyDescent="0.2">
      <c r="C50910" s="8">
        <v>88800</v>
      </c>
      <c r="D50910" s="8">
        <v>0</v>
      </c>
      <c r="E50910" s="8">
        <v>0</v>
      </c>
    </row>
    <row r="50911" spans="3:5" x14ac:dyDescent="0.2">
      <c r="C50911" s="8">
        <v>88900</v>
      </c>
      <c r="D50911" s="8">
        <v>0</v>
      </c>
      <c r="E50911" s="8">
        <v>0</v>
      </c>
    </row>
    <row r="50912" spans="3:5" x14ac:dyDescent="0.2">
      <c r="C50912" s="8">
        <v>89000</v>
      </c>
      <c r="D50912" s="8">
        <v>1</v>
      </c>
      <c r="E50912" s="8">
        <v>89000</v>
      </c>
    </row>
    <row r="50913" spans="3:5" x14ac:dyDescent="0.2">
      <c r="C50913" s="8">
        <v>89100</v>
      </c>
      <c r="D50913" s="8">
        <v>0</v>
      </c>
      <c r="E50913" s="8">
        <v>0</v>
      </c>
    </row>
    <row r="50914" spans="3:5" x14ac:dyDescent="0.2">
      <c r="C50914" s="8">
        <v>89200</v>
      </c>
      <c r="D50914" s="8">
        <v>0</v>
      </c>
      <c r="E50914" s="8">
        <v>0</v>
      </c>
    </row>
    <row r="50915" spans="3:5" x14ac:dyDescent="0.2">
      <c r="C50915" s="8">
        <v>89300</v>
      </c>
      <c r="D50915" s="8">
        <v>0</v>
      </c>
      <c r="E50915" s="8">
        <v>0</v>
      </c>
    </row>
    <row r="50916" spans="3:5" x14ac:dyDescent="0.2">
      <c r="C50916" s="8">
        <v>89400</v>
      </c>
      <c r="D50916" s="8">
        <v>0</v>
      </c>
      <c r="E50916" s="8">
        <v>0</v>
      </c>
    </row>
    <row r="50917" spans="3:5" x14ac:dyDescent="0.2">
      <c r="C50917" s="8">
        <v>89500</v>
      </c>
      <c r="D50917" s="8">
        <v>0</v>
      </c>
      <c r="E50917" s="8">
        <v>0</v>
      </c>
    </row>
    <row r="50918" spans="3:5" x14ac:dyDescent="0.2">
      <c r="C50918" s="8">
        <v>89600</v>
      </c>
      <c r="D50918" s="8">
        <v>0</v>
      </c>
      <c r="E50918" s="8">
        <v>0</v>
      </c>
    </row>
    <row r="50919" spans="3:5" x14ac:dyDescent="0.2">
      <c r="C50919" s="8">
        <v>89700</v>
      </c>
      <c r="D50919" s="8">
        <v>0</v>
      </c>
      <c r="E50919" s="8">
        <v>0</v>
      </c>
    </row>
    <row r="50920" spans="3:5" x14ac:dyDescent="0.2">
      <c r="C50920" s="8">
        <v>89800</v>
      </c>
      <c r="D50920" s="8">
        <v>0</v>
      </c>
      <c r="E50920" s="8">
        <v>0</v>
      </c>
    </row>
    <row r="50921" spans="3:5" x14ac:dyDescent="0.2">
      <c r="C50921" s="8">
        <v>89900</v>
      </c>
      <c r="D50921" s="8">
        <v>0</v>
      </c>
      <c r="E50921" s="8">
        <v>0</v>
      </c>
    </row>
    <row r="50922" spans="3:5" x14ac:dyDescent="0.2">
      <c r="C50922" s="8">
        <v>90000</v>
      </c>
      <c r="D50922" s="8">
        <v>0</v>
      </c>
      <c r="E50922" s="8">
        <v>0</v>
      </c>
    </row>
    <row r="50923" spans="3:5" x14ac:dyDescent="0.2">
      <c r="C50923" s="8">
        <v>90100</v>
      </c>
      <c r="D50923" s="8">
        <v>0</v>
      </c>
      <c r="E50923" s="8">
        <v>0</v>
      </c>
    </row>
    <row r="50924" spans="3:5" x14ac:dyDescent="0.2">
      <c r="C50924" s="8">
        <v>90200</v>
      </c>
      <c r="D50924" s="8">
        <v>0</v>
      </c>
      <c r="E50924" s="8">
        <v>0</v>
      </c>
    </row>
    <row r="50925" spans="3:5" x14ac:dyDescent="0.2">
      <c r="C50925" s="8">
        <v>90300</v>
      </c>
      <c r="D50925" s="8">
        <v>0</v>
      </c>
      <c r="E50925" s="8">
        <v>0</v>
      </c>
    </row>
    <row r="50926" spans="3:5" x14ac:dyDescent="0.2">
      <c r="C50926" s="8">
        <v>90400</v>
      </c>
      <c r="D50926" s="8">
        <v>0</v>
      </c>
      <c r="E50926" s="8">
        <v>0</v>
      </c>
    </row>
    <row r="50927" spans="3:5" x14ac:dyDescent="0.2">
      <c r="C50927" s="8">
        <v>90500</v>
      </c>
      <c r="D50927" s="8">
        <v>0</v>
      </c>
      <c r="E50927" s="8">
        <v>0</v>
      </c>
    </row>
    <row r="50928" spans="3:5" x14ac:dyDescent="0.2">
      <c r="C50928" s="8">
        <v>90600</v>
      </c>
      <c r="D50928" s="8">
        <v>0</v>
      </c>
      <c r="E50928" s="8">
        <v>0</v>
      </c>
    </row>
    <row r="50929" spans="3:5" x14ac:dyDescent="0.2">
      <c r="C50929" s="8">
        <v>90700</v>
      </c>
      <c r="D50929" s="8">
        <v>0</v>
      </c>
      <c r="E50929" s="8">
        <v>0</v>
      </c>
    </row>
    <row r="50930" spans="3:5" x14ac:dyDescent="0.2">
      <c r="C50930" s="8">
        <v>90800</v>
      </c>
      <c r="D50930" s="8">
        <v>0</v>
      </c>
      <c r="E50930" s="8">
        <v>0</v>
      </c>
    </row>
    <row r="50931" spans="3:5" x14ac:dyDescent="0.2">
      <c r="C50931" s="8">
        <v>90900</v>
      </c>
      <c r="D50931" s="8">
        <v>0</v>
      </c>
      <c r="E50931" s="8">
        <v>0</v>
      </c>
    </row>
    <row r="50932" spans="3:5" x14ac:dyDescent="0.2">
      <c r="C50932" s="8">
        <v>91000</v>
      </c>
      <c r="D50932" s="8">
        <v>0</v>
      </c>
      <c r="E50932" s="8">
        <v>0</v>
      </c>
    </row>
    <row r="50933" spans="3:5" x14ac:dyDescent="0.2">
      <c r="C50933" s="8">
        <v>91100</v>
      </c>
      <c r="D50933" s="8">
        <v>0</v>
      </c>
      <c r="E50933" s="8">
        <v>0</v>
      </c>
    </row>
    <row r="50934" spans="3:5" x14ac:dyDescent="0.2">
      <c r="C50934" s="8">
        <v>91200</v>
      </c>
      <c r="D50934" s="8">
        <v>0</v>
      </c>
      <c r="E50934" s="8">
        <v>0</v>
      </c>
    </row>
    <row r="50935" spans="3:5" x14ac:dyDescent="0.2">
      <c r="C50935" s="8">
        <v>91300</v>
      </c>
      <c r="D50935" s="8">
        <v>0</v>
      </c>
      <c r="E50935" s="8">
        <v>0</v>
      </c>
    </row>
    <row r="50936" spans="3:5" x14ac:dyDescent="0.2">
      <c r="C50936" s="8">
        <v>91400</v>
      </c>
      <c r="D50936" s="8">
        <v>0</v>
      </c>
      <c r="E50936" s="8">
        <v>0</v>
      </c>
    </row>
    <row r="50937" spans="3:5" x14ac:dyDescent="0.2">
      <c r="C50937" s="8">
        <v>91500</v>
      </c>
      <c r="D50937" s="8">
        <v>0</v>
      </c>
      <c r="E50937" s="8">
        <v>0</v>
      </c>
    </row>
    <row r="50938" spans="3:5" x14ac:dyDescent="0.2">
      <c r="C50938" s="8">
        <v>91600</v>
      </c>
      <c r="D50938" s="8">
        <v>0</v>
      </c>
      <c r="E50938" s="8">
        <v>0</v>
      </c>
    </row>
    <row r="50939" spans="3:5" x14ac:dyDescent="0.2">
      <c r="C50939" s="8">
        <v>91700</v>
      </c>
      <c r="D50939" s="8">
        <v>0</v>
      </c>
      <c r="E50939" s="8">
        <v>0</v>
      </c>
    </row>
    <row r="50940" spans="3:5" x14ac:dyDescent="0.2">
      <c r="C50940" s="8">
        <v>91800</v>
      </c>
      <c r="D50940" s="8">
        <v>0</v>
      </c>
      <c r="E50940" s="8">
        <v>0</v>
      </c>
    </row>
    <row r="50941" spans="3:5" x14ac:dyDescent="0.2">
      <c r="C50941" s="8">
        <v>91900</v>
      </c>
      <c r="D50941" s="8">
        <v>0</v>
      </c>
      <c r="E50941" s="8">
        <v>0</v>
      </c>
    </row>
    <row r="50942" spans="3:5" x14ac:dyDescent="0.2">
      <c r="C50942" s="8">
        <v>92000</v>
      </c>
      <c r="D50942" s="8">
        <v>0</v>
      </c>
      <c r="E50942" s="8">
        <v>0</v>
      </c>
    </row>
    <row r="50943" spans="3:5" x14ac:dyDescent="0.2">
      <c r="C50943" s="8">
        <v>92100</v>
      </c>
      <c r="D50943" s="8">
        <v>0</v>
      </c>
      <c r="E50943" s="8">
        <v>0</v>
      </c>
    </row>
    <row r="50944" spans="3:5" x14ac:dyDescent="0.2">
      <c r="C50944" s="8">
        <v>92200</v>
      </c>
      <c r="D50944" s="8">
        <v>0</v>
      </c>
      <c r="E50944" s="8">
        <v>0</v>
      </c>
    </row>
    <row r="50945" spans="3:5" x14ac:dyDescent="0.2">
      <c r="C50945" s="8">
        <v>92300</v>
      </c>
      <c r="D50945" s="8">
        <v>0</v>
      </c>
      <c r="E50945" s="8">
        <v>0</v>
      </c>
    </row>
    <row r="50946" spans="3:5" x14ac:dyDescent="0.2">
      <c r="C50946" s="8">
        <v>92400</v>
      </c>
      <c r="D50946" s="8">
        <v>0</v>
      </c>
      <c r="E50946" s="8">
        <v>0</v>
      </c>
    </row>
    <row r="50947" spans="3:5" x14ac:dyDescent="0.2">
      <c r="C50947" s="8">
        <v>92500</v>
      </c>
      <c r="D50947" s="8">
        <v>0</v>
      </c>
      <c r="E50947" s="8">
        <v>0</v>
      </c>
    </row>
    <row r="50948" spans="3:5" x14ac:dyDescent="0.2">
      <c r="C50948" s="8">
        <v>92600</v>
      </c>
      <c r="D50948" s="8">
        <v>0</v>
      </c>
      <c r="E50948" s="8">
        <v>0</v>
      </c>
    </row>
    <row r="50949" spans="3:5" x14ac:dyDescent="0.2">
      <c r="C50949" s="8">
        <v>92700</v>
      </c>
      <c r="D50949" s="8">
        <v>0</v>
      </c>
      <c r="E50949" s="8">
        <v>0</v>
      </c>
    </row>
    <row r="50950" spans="3:5" x14ac:dyDescent="0.2">
      <c r="C50950" s="8">
        <v>92800</v>
      </c>
      <c r="D50950" s="8">
        <v>0</v>
      </c>
      <c r="E50950" s="8">
        <v>0</v>
      </c>
    </row>
    <row r="50951" spans="3:5" x14ac:dyDescent="0.2">
      <c r="C50951" s="8">
        <v>92900</v>
      </c>
      <c r="D50951" s="8">
        <v>0</v>
      </c>
      <c r="E50951" s="8">
        <v>0</v>
      </c>
    </row>
    <row r="50952" spans="3:5" x14ac:dyDescent="0.2">
      <c r="C50952" s="8">
        <v>93000</v>
      </c>
      <c r="D50952" s="8">
        <v>0</v>
      </c>
      <c r="E50952" s="8">
        <v>0</v>
      </c>
    </row>
    <row r="50953" spans="3:5" x14ac:dyDescent="0.2">
      <c r="C50953" s="8">
        <v>93100</v>
      </c>
      <c r="D50953" s="8">
        <v>0</v>
      </c>
      <c r="E50953" s="8">
        <v>0</v>
      </c>
    </row>
    <row r="50954" spans="3:5" x14ac:dyDescent="0.2">
      <c r="C50954" s="8">
        <v>93200</v>
      </c>
      <c r="D50954" s="8">
        <v>0</v>
      </c>
      <c r="E50954" s="8">
        <v>0</v>
      </c>
    </row>
    <row r="50955" spans="3:5" x14ac:dyDescent="0.2">
      <c r="C50955" s="8">
        <v>93300</v>
      </c>
      <c r="D50955" s="8">
        <v>0</v>
      </c>
      <c r="E50955" s="8">
        <v>0</v>
      </c>
    </row>
    <row r="50956" spans="3:5" x14ac:dyDescent="0.2">
      <c r="C50956" s="8">
        <v>93400</v>
      </c>
      <c r="D50956" s="8">
        <v>0</v>
      </c>
      <c r="E50956" s="8">
        <v>0</v>
      </c>
    </row>
    <row r="50957" spans="3:5" x14ac:dyDescent="0.2">
      <c r="C50957" s="8">
        <v>93500</v>
      </c>
      <c r="D50957" s="8">
        <v>0</v>
      </c>
      <c r="E50957" s="8">
        <v>0</v>
      </c>
    </row>
    <row r="50958" spans="3:5" x14ac:dyDescent="0.2">
      <c r="C50958" s="8">
        <v>93600</v>
      </c>
      <c r="D50958" s="8">
        <v>0</v>
      </c>
      <c r="E50958" s="8">
        <v>0</v>
      </c>
    </row>
    <row r="50959" spans="3:5" x14ac:dyDescent="0.2">
      <c r="C50959" s="8">
        <v>93700</v>
      </c>
      <c r="D50959" s="8">
        <v>0</v>
      </c>
      <c r="E50959" s="8">
        <v>0</v>
      </c>
    </row>
    <row r="50960" spans="3:5" x14ac:dyDescent="0.2">
      <c r="C50960" s="8">
        <v>93800</v>
      </c>
      <c r="D50960" s="8">
        <v>0</v>
      </c>
      <c r="E50960" s="8">
        <v>0</v>
      </c>
    </row>
    <row r="50961" spans="3:5" x14ac:dyDescent="0.2">
      <c r="C50961" s="8">
        <v>93900</v>
      </c>
      <c r="D50961" s="8">
        <v>0</v>
      </c>
      <c r="E50961" s="8">
        <v>0</v>
      </c>
    </row>
    <row r="50962" spans="3:5" x14ac:dyDescent="0.2">
      <c r="C50962" s="8">
        <v>94000</v>
      </c>
      <c r="D50962" s="8">
        <v>0</v>
      </c>
      <c r="E50962" s="8">
        <v>0</v>
      </c>
    </row>
    <row r="50963" spans="3:5" x14ac:dyDescent="0.2">
      <c r="C50963" s="8">
        <v>94100</v>
      </c>
      <c r="D50963" s="8">
        <v>0</v>
      </c>
      <c r="E50963" s="8">
        <v>0</v>
      </c>
    </row>
    <row r="50964" spans="3:5" x14ac:dyDescent="0.2">
      <c r="C50964" s="8">
        <v>94200</v>
      </c>
      <c r="D50964" s="8">
        <v>0</v>
      </c>
      <c r="E50964" s="8">
        <v>0</v>
      </c>
    </row>
    <row r="50965" spans="3:5" x14ac:dyDescent="0.2">
      <c r="C50965" s="8">
        <v>94300</v>
      </c>
      <c r="D50965" s="8">
        <v>0</v>
      </c>
      <c r="E50965" s="8">
        <v>0</v>
      </c>
    </row>
    <row r="50966" spans="3:5" x14ac:dyDescent="0.2">
      <c r="C50966" s="8">
        <v>94400</v>
      </c>
      <c r="D50966" s="8">
        <v>0</v>
      </c>
      <c r="E50966" s="8">
        <v>0</v>
      </c>
    </row>
    <row r="50967" spans="3:5" x14ac:dyDescent="0.2">
      <c r="C50967" s="8">
        <v>94500</v>
      </c>
      <c r="D50967" s="8">
        <v>0</v>
      </c>
      <c r="E50967" s="8">
        <v>0</v>
      </c>
    </row>
    <row r="50968" spans="3:5" x14ac:dyDescent="0.2">
      <c r="C50968" s="8">
        <v>94600</v>
      </c>
      <c r="D50968" s="8">
        <v>0</v>
      </c>
      <c r="E50968" s="8">
        <v>0</v>
      </c>
    </row>
    <row r="50969" spans="3:5" x14ac:dyDescent="0.2">
      <c r="C50969" s="8">
        <v>94700</v>
      </c>
      <c r="D50969" s="8">
        <v>0</v>
      </c>
      <c r="E50969" s="8">
        <v>0</v>
      </c>
    </row>
    <row r="50970" spans="3:5" x14ac:dyDescent="0.2">
      <c r="C50970" s="8">
        <v>94800</v>
      </c>
      <c r="D50970" s="8">
        <v>0</v>
      </c>
      <c r="E50970" s="8">
        <v>0</v>
      </c>
    </row>
    <row r="50971" spans="3:5" x14ac:dyDescent="0.2">
      <c r="C50971" s="8">
        <v>94900</v>
      </c>
      <c r="D50971" s="8">
        <v>0</v>
      </c>
      <c r="E50971" s="8">
        <v>0</v>
      </c>
    </row>
    <row r="50972" spans="3:5" x14ac:dyDescent="0.2">
      <c r="C50972" s="8">
        <v>95000</v>
      </c>
      <c r="D50972" s="8">
        <v>0</v>
      </c>
      <c r="E50972" s="8">
        <v>0</v>
      </c>
    </row>
    <row r="50973" spans="3:5" x14ac:dyDescent="0.2">
      <c r="C50973" s="8">
        <v>95100</v>
      </c>
      <c r="D50973" s="8">
        <v>0</v>
      </c>
      <c r="E50973" s="8">
        <v>0</v>
      </c>
    </row>
    <row r="50974" spans="3:5" x14ac:dyDescent="0.2">
      <c r="C50974" s="8">
        <v>95200</v>
      </c>
      <c r="D50974" s="8">
        <v>0</v>
      </c>
      <c r="E50974" s="8">
        <v>0</v>
      </c>
    </row>
    <row r="50975" spans="3:5" x14ac:dyDescent="0.2">
      <c r="C50975" s="8">
        <v>95300</v>
      </c>
      <c r="D50975" s="8">
        <v>0</v>
      </c>
      <c r="E50975" s="8">
        <v>0</v>
      </c>
    </row>
    <row r="50976" spans="3:5" x14ac:dyDescent="0.2">
      <c r="C50976" s="8">
        <v>95400</v>
      </c>
      <c r="D50976" s="8">
        <v>0</v>
      </c>
      <c r="E50976" s="8">
        <v>0</v>
      </c>
    </row>
    <row r="50977" spans="3:5" x14ac:dyDescent="0.2">
      <c r="C50977" s="8">
        <v>95500</v>
      </c>
      <c r="D50977" s="8">
        <v>0</v>
      </c>
      <c r="E50977" s="8">
        <v>0</v>
      </c>
    </row>
    <row r="50978" spans="3:5" x14ac:dyDescent="0.2">
      <c r="C50978" s="8">
        <v>95600</v>
      </c>
      <c r="D50978" s="8">
        <v>0</v>
      </c>
      <c r="E50978" s="8">
        <v>0</v>
      </c>
    </row>
    <row r="50979" spans="3:5" x14ac:dyDescent="0.2">
      <c r="C50979" s="8">
        <v>95700</v>
      </c>
      <c r="D50979" s="8">
        <v>0</v>
      </c>
      <c r="E50979" s="8">
        <v>0</v>
      </c>
    </row>
    <row r="50980" spans="3:5" x14ac:dyDescent="0.2">
      <c r="C50980" s="8">
        <v>95800</v>
      </c>
      <c r="D50980" s="8">
        <v>0</v>
      </c>
      <c r="E50980" s="8">
        <v>0</v>
      </c>
    </row>
    <row r="50981" spans="3:5" x14ac:dyDescent="0.2">
      <c r="C50981" s="9">
        <v>95900</v>
      </c>
      <c r="D50981" s="8">
        <v>0</v>
      </c>
      <c r="E50981" s="8">
        <v>0</v>
      </c>
    </row>
    <row r="50982" spans="3:5" x14ac:dyDescent="0.2">
      <c r="C50982" s="8">
        <v>96000</v>
      </c>
      <c r="D50982" s="8">
        <v>0</v>
      </c>
      <c r="E50982" s="8">
        <v>0</v>
      </c>
    </row>
    <row r="50983" spans="3:5" x14ac:dyDescent="0.2">
      <c r="C50983" s="8">
        <v>96100</v>
      </c>
      <c r="D50983" s="8">
        <v>0</v>
      </c>
      <c r="E50983" s="8">
        <v>0</v>
      </c>
    </row>
    <row r="50984" spans="3:5" x14ac:dyDescent="0.2">
      <c r="C50984" s="8">
        <v>96200</v>
      </c>
      <c r="D50984" s="8">
        <v>0</v>
      </c>
      <c r="E50984" s="8">
        <v>0</v>
      </c>
    </row>
    <row r="50985" spans="3:5" x14ac:dyDescent="0.2">
      <c r="C50985" s="8">
        <v>96300</v>
      </c>
      <c r="D50985" s="8">
        <v>0</v>
      </c>
      <c r="E50985" s="8">
        <v>0</v>
      </c>
    </row>
    <row r="50986" spans="3:5" x14ac:dyDescent="0.2">
      <c r="C50986" s="8">
        <v>96400</v>
      </c>
      <c r="D50986" s="8">
        <v>0</v>
      </c>
      <c r="E50986" s="8">
        <v>0</v>
      </c>
    </row>
    <row r="50987" spans="3:5" x14ac:dyDescent="0.2">
      <c r="C50987" s="8">
        <v>96500</v>
      </c>
      <c r="D50987" s="8">
        <v>0</v>
      </c>
      <c r="E50987" s="8">
        <v>0</v>
      </c>
    </row>
    <row r="50988" spans="3:5" x14ac:dyDescent="0.2">
      <c r="C50988" s="8">
        <v>96600</v>
      </c>
      <c r="D50988" s="8">
        <v>0</v>
      </c>
      <c r="E50988" s="8">
        <v>0</v>
      </c>
    </row>
    <row r="50989" spans="3:5" x14ac:dyDescent="0.2">
      <c r="C50989" s="8">
        <v>96700</v>
      </c>
      <c r="D50989" s="8">
        <v>0</v>
      </c>
      <c r="E50989" s="8">
        <v>0</v>
      </c>
    </row>
    <row r="50990" spans="3:5" x14ac:dyDescent="0.2">
      <c r="C50990" s="8">
        <v>96800</v>
      </c>
      <c r="D50990" s="8">
        <v>0</v>
      </c>
      <c r="E50990" s="8">
        <v>0</v>
      </c>
    </row>
    <row r="50991" spans="3:5" x14ac:dyDescent="0.2">
      <c r="C50991" s="8">
        <v>96900</v>
      </c>
      <c r="D50991" s="8">
        <v>0</v>
      </c>
      <c r="E50991" s="8">
        <v>0</v>
      </c>
    </row>
    <row r="50992" spans="3:5" x14ac:dyDescent="0.2">
      <c r="C50992" s="8">
        <v>97000</v>
      </c>
      <c r="D50992" s="8">
        <v>0</v>
      </c>
      <c r="E50992" s="8">
        <v>0</v>
      </c>
    </row>
    <row r="50993" spans="3:5" x14ac:dyDescent="0.2">
      <c r="C50993" s="9">
        <v>97100</v>
      </c>
      <c r="D50993" s="8">
        <v>0</v>
      </c>
      <c r="E50993" s="8">
        <v>0</v>
      </c>
    </row>
    <row r="50994" spans="3:5" x14ac:dyDescent="0.2">
      <c r="C50994" s="8">
        <v>97200</v>
      </c>
      <c r="D50994" s="8">
        <v>0</v>
      </c>
      <c r="E50994" s="8">
        <v>0</v>
      </c>
    </row>
    <row r="50995" spans="3:5" x14ac:dyDescent="0.2">
      <c r="C50995" s="8">
        <v>97300</v>
      </c>
      <c r="D50995" s="8">
        <v>0</v>
      </c>
      <c r="E50995" s="8">
        <v>0</v>
      </c>
    </row>
    <row r="50996" spans="3:5" x14ac:dyDescent="0.2">
      <c r="C50996" s="8">
        <v>97400</v>
      </c>
      <c r="D50996" s="8">
        <v>0</v>
      </c>
      <c r="E50996" s="8">
        <v>0</v>
      </c>
    </row>
    <row r="50997" spans="3:5" x14ac:dyDescent="0.2">
      <c r="C50997" s="8">
        <v>97500</v>
      </c>
      <c r="D50997" s="8">
        <v>0</v>
      </c>
      <c r="E50997" s="8">
        <v>0</v>
      </c>
    </row>
    <row r="50998" spans="3:5" x14ac:dyDescent="0.2">
      <c r="C50998" s="8">
        <v>97600</v>
      </c>
      <c r="D50998" s="8">
        <v>0</v>
      </c>
      <c r="E50998" s="8">
        <v>0</v>
      </c>
    </row>
    <row r="50999" spans="3:5" x14ac:dyDescent="0.2">
      <c r="C50999" s="8">
        <v>97700</v>
      </c>
      <c r="D50999" s="8">
        <v>0</v>
      </c>
      <c r="E50999" s="8">
        <v>0</v>
      </c>
    </row>
    <row r="51000" spans="3:5" x14ac:dyDescent="0.2">
      <c r="C51000" s="8">
        <v>97800</v>
      </c>
      <c r="D51000" s="8">
        <v>0</v>
      </c>
      <c r="E51000" s="8">
        <v>0</v>
      </c>
    </row>
    <row r="51001" spans="3:5" x14ac:dyDescent="0.2">
      <c r="C51001" s="8">
        <v>97900</v>
      </c>
      <c r="D51001" s="8">
        <v>0</v>
      </c>
      <c r="E51001" s="8">
        <v>0</v>
      </c>
    </row>
    <row r="51002" spans="3:5" x14ac:dyDescent="0.2">
      <c r="C51002" s="8">
        <v>98000</v>
      </c>
      <c r="D51002" s="8">
        <v>0</v>
      </c>
      <c r="E51002" s="8">
        <v>0</v>
      </c>
    </row>
    <row r="51003" spans="3:5" x14ac:dyDescent="0.2">
      <c r="C51003" s="8">
        <v>98100</v>
      </c>
      <c r="D51003" s="8">
        <v>0</v>
      </c>
      <c r="E51003" s="8">
        <v>0</v>
      </c>
    </row>
    <row r="51004" spans="3:5" x14ac:dyDescent="0.2">
      <c r="C51004" s="8">
        <v>98200</v>
      </c>
      <c r="D51004" s="8">
        <v>0</v>
      </c>
      <c r="E51004" s="8">
        <v>0</v>
      </c>
    </row>
    <row r="51005" spans="3:5" x14ac:dyDescent="0.2">
      <c r="C51005" s="8">
        <v>98300</v>
      </c>
      <c r="D51005" s="8">
        <v>0</v>
      </c>
      <c r="E51005" s="8">
        <v>0</v>
      </c>
    </row>
    <row r="51006" spans="3:5" x14ac:dyDescent="0.2">
      <c r="C51006" s="8">
        <v>98400</v>
      </c>
      <c r="D51006" s="8">
        <v>0</v>
      </c>
      <c r="E51006" s="8">
        <v>0</v>
      </c>
    </row>
    <row r="51007" spans="3:5" x14ac:dyDescent="0.2">
      <c r="C51007" s="8">
        <v>98500</v>
      </c>
      <c r="D51007" s="8">
        <v>0</v>
      </c>
      <c r="E51007" s="8">
        <v>0</v>
      </c>
    </row>
    <row r="51008" spans="3:5" x14ac:dyDescent="0.2">
      <c r="C51008" s="8">
        <v>98600</v>
      </c>
      <c r="D51008" s="8">
        <v>0</v>
      </c>
      <c r="E51008" s="8">
        <v>0</v>
      </c>
    </row>
    <row r="51009" spans="3:5" x14ac:dyDescent="0.2">
      <c r="C51009" s="9">
        <v>98700</v>
      </c>
      <c r="D51009" s="8">
        <v>0</v>
      </c>
      <c r="E51009" s="8">
        <v>0</v>
      </c>
    </row>
    <row r="51010" spans="3:5" x14ac:dyDescent="0.2">
      <c r="C51010" s="8">
        <v>98800</v>
      </c>
      <c r="D51010" s="8">
        <v>0</v>
      </c>
      <c r="E51010" s="8">
        <v>0</v>
      </c>
    </row>
    <row r="51011" spans="3:5" x14ac:dyDescent="0.2">
      <c r="C51011" s="8">
        <v>98900</v>
      </c>
      <c r="D51011" s="8">
        <v>0</v>
      </c>
      <c r="E51011" s="8">
        <v>0</v>
      </c>
    </row>
    <row r="51012" spans="3:5" x14ac:dyDescent="0.2">
      <c r="C51012" s="8">
        <v>99000</v>
      </c>
      <c r="D51012" s="8">
        <v>0</v>
      </c>
      <c r="E51012" s="8">
        <v>0</v>
      </c>
    </row>
    <row r="51013" spans="3:5" x14ac:dyDescent="0.2">
      <c r="C51013" s="9">
        <v>99100</v>
      </c>
      <c r="D51013" s="8">
        <v>0</v>
      </c>
      <c r="E51013" s="8">
        <v>0</v>
      </c>
    </row>
    <row r="51014" spans="3:5" x14ac:dyDescent="0.2">
      <c r="C51014" s="8">
        <v>99200</v>
      </c>
      <c r="D51014" s="8">
        <v>0</v>
      </c>
      <c r="E51014" s="8">
        <v>0</v>
      </c>
    </row>
    <row r="51015" spans="3:5" x14ac:dyDescent="0.2">
      <c r="C51015" s="8">
        <v>99300</v>
      </c>
      <c r="D51015" s="8">
        <v>0</v>
      </c>
      <c r="E51015" s="8">
        <v>0</v>
      </c>
    </row>
    <row r="51016" spans="3:5" x14ac:dyDescent="0.2">
      <c r="C51016" s="9">
        <v>99400</v>
      </c>
      <c r="D51016" s="8">
        <v>0</v>
      </c>
      <c r="E51016" s="8">
        <v>0</v>
      </c>
    </row>
    <row r="51017" spans="3:5" x14ac:dyDescent="0.2">
      <c r="C51017" s="8">
        <v>99500</v>
      </c>
      <c r="D51017" s="8">
        <v>0</v>
      </c>
      <c r="E51017" s="8">
        <v>0</v>
      </c>
    </row>
    <row r="51018" spans="3:5" x14ac:dyDescent="0.2">
      <c r="C51018" s="8">
        <v>99600</v>
      </c>
      <c r="D51018" s="8">
        <v>0</v>
      </c>
      <c r="E51018" s="8">
        <v>0</v>
      </c>
    </row>
    <row r="51019" spans="3:5" x14ac:dyDescent="0.2">
      <c r="C51019" s="8">
        <v>99700</v>
      </c>
      <c r="D51019" s="8">
        <v>0</v>
      </c>
      <c r="E51019" s="8">
        <v>0</v>
      </c>
    </row>
    <row r="51020" spans="3:5" x14ac:dyDescent="0.2">
      <c r="C51020" s="8">
        <v>99800</v>
      </c>
      <c r="D51020" s="8">
        <v>0</v>
      </c>
      <c r="E51020" s="8">
        <v>0</v>
      </c>
    </row>
    <row r="51021" spans="3:5" x14ac:dyDescent="0.2">
      <c r="C51021" s="8">
        <v>99900</v>
      </c>
      <c r="D51021" s="8">
        <v>0</v>
      </c>
      <c r="E51021" s="8">
        <v>0</v>
      </c>
    </row>
    <row r="51022" spans="3:5" x14ac:dyDescent="0.2">
      <c r="C51022" s="8">
        <v>100000</v>
      </c>
      <c r="D51022" s="8">
        <v>0</v>
      </c>
      <c r="E51022" s="8">
        <v>0</v>
      </c>
    </row>
    <row r="51023" spans="3:5" x14ac:dyDescent="0.2">
      <c r="C51023" s="8">
        <v>100100</v>
      </c>
      <c r="D51023" s="8">
        <v>0</v>
      </c>
      <c r="E51023" s="8">
        <v>0</v>
      </c>
    </row>
    <row r="51024" spans="3:5" x14ac:dyDescent="0.2">
      <c r="C51024" s="9">
        <v>100200</v>
      </c>
      <c r="D51024" s="8">
        <v>0</v>
      </c>
      <c r="E51024" s="8">
        <v>0</v>
      </c>
    </row>
    <row r="51025" spans="3:5" x14ac:dyDescent="0.2">
      <c r="C51025" s="9">
        <v>100300</v>
      </c>
      <c r="D51025" s="8">
        <v>0</v>
      </c>
      <c r="E51025" s="8">
        <v>0</v>
      </c>
    </row>
    <row r="51026" spans="3:5" x14ac:dyDescent="0.2">
      <c r="C51026" s="8">
        <v>100400</v>
      </c>
      <c r="D51026" s="8">
        <v>0</v>
      </c>
      <c r="E51026" s="8">
        <v>0</v>
      </c>
    </row>
    <row r="51027" spans="3:5" x14ac:dyDescent="0.2">
      <c r="C51027" s="9">
        <v>100500</v>
      </c>
      <c r="D51027" s="8">
        <v>0</v>
      </c>
      <c r="E51027" s="8">
        <v>0</v>
      </c>
    </row>
    <row r="51028" spans="3:5" x14ac:dyDescent="0.2">
      <c r="C51028" s="8">
        <v>100600</v>
      </c>
      <c r="D51028" s="8">
        <v>0</v>
      </c>
      <c r="E51028" s="8">
        <v>0</v>
      </c>
    </row>
    <row r="51029" spans="3:5" x14ac:dyDescent="0.2">
      <c r="C51029" s="8">
        <v>100700</v>
      </c>
      <c r="D51029" s="8">
        <v>0</v>
      </c>
      <c r="E51029" s="8">
        <v>0</v>
      </c>
    </row>
    <row r="51030" spans="3:5" x14ac:dyDescent="0.2">
      <c r="C51030" s="8">
        <v>100800</v>
      </c>
      <c r="D51030" s="8">
        <v>0</v>
      </c>
      <c r="E51030" s="8">
        <v>0</v>
      </c>
    </row>
    <row r="51031" spans="3:5" x14ac:dyDescent="0.2">
      <c r="C51031" s="8">
        <v>100900</v>
      </c>
      <c r="D51031" s="8">
        <v>0</v>
      </c>
      <c r="E51031" s="8">
        <v>0</v>
      </c>
    </row>
    <row r="51032" spans="3:5" x14ac:dyDescent="0.2">
      <c r="C51032" s="8">
        <v>101000</v>
      </c>
      <c r="D51032" s="8">
        <v>0</v>
      </c>
      <c r="E51032" s="8">
        <v>0</v>
      </c>
    </row>
    <row r="51033" spans="3:5" x14ac:dyDescent="0.2">
      <c r="C51033" s="8">
        <v>101100</v>
      </c>
      <c r="D51033" s="8">
        <v>0.23357142857142901</v>
      </c>
      <c r="E51033" s="8">
        <v>23600</v>
      </c>
    </row>
    <row r="51034" spans="3:5" x14ac:dyDescent="0.2">
      <c r="C51034" s="9">
        <v>101200</v>
      </c>
      <c r="D51034" s="8">
        <v>0</v>
      </c>
      <c r="E51034" s="8">
        <v>0</v>
      </c>
    </row>
    <row r="51035" spans="3:5" x14ac:dyDescent="0.2">
      <c r="C51035" s="8">
        <v>101300</v>
      </c>
      <c r="D51035" s="8">
        <v>0</v>
      </c>
      <c r="E51035" s="8">
        <v>0</v>
      </c>
    </row>
    <row r="51036" spans="3:5" x14ac:dyDescent="0.2">
      <c r="C51036" s="9">
        <v>101400</v>
      </c>
      <c r="D51036" s="8">
        <v>0</v>
      </c>
      <c r="E51036" s="8">
        <v>0</v>
      </c>
    </row>
    <row r="51037" spans="3:5" x14ac:dyDescent="0.2">
      <c r="C51037" s="8">
        <v>101500</v>
      </c>
      <c r="D51037" s="8">
        <v>0</v>
      </c>
      <c r="E51037" s="8">
        <v>0</v>
      </c>
    </row>
    <row r="51038" spans="3:5" x14ac:dyDescent="0.2">
      <c r="C51038" s="8">
        <v>101600</v>
      </c>
      <c r="D51038" s="8">
        <v>0</v>
      </c>
      <c r="E51038" s="8">
        <v>0</v>
      </c>
    </row>
    <row r="51039" spans="3:5" x14ac:dyDescent="0.2">
      <c r="C51039" s="8">
        <v>101700</v>
      </c>
      <c r="D51039" s="8">
        <v>0</v>
      </c>
      <c r="E51039" s="8">
        <v>0</v>
      </c>
    </row>
    <row r="51040" spans="3:5" x14ac:dyDescent="0.2">
      <c r="C51040" s="8">
        <v>101800</v>
      </c>
      <c r="D51040" s="8">
        <v>0</v>
      </c>
      <c r="E51040" s="8">
        <v>0</v>
      </c>
    </row>
    <row r="51041" spans="3:5" x14ac:dyDescent="0.2">
      <c r="C51041" s="9">
        <v>101900</v>
      </c>
      <c r="D51041" s="8">
        <v>0</v>
      </c>
      <c r="E51041" s="8">
        <v>0</v>
      </c>
    </row>
    <row r="51042" spans="3:5" x14ac:dyDescent="0.2">
      <c r="C51042" s="9">
        <v>102000</v>
      </c>
      <c r="D51042" s="8">
        <v>0</v>
      </c>
      <c r="E51042" s="8">
        <v>0</v>
      </c>
    </row>
    <row r="51043" spans="3:5" x14ac:dyDescent="0.2">
      <c r="C51043" s="8">
        <v>102100</v>
      </c>
      <c r="D51043" s="8">
        <v>0</v>
      </c>
      <c r="E51043" s="8">
        <v>0</v>
      </c>
    </row>
    <row r="51044" spans="3:5" x14ac:dyDescent="0.2">
      <c r="C51044" s="9">
        <v>102200</v>
      </c>
      <c r="D51044" s="8">
        <v>0</v>
      </c>
      <c r="E51044" s="8">
        <v>0</v>
      </c>
    </row>
    <row r="51045" spans="3:5" x14ac:dyDescent="0.2">
      <c r="C51045" s="9">
        <v>102300</v>
      </c>
      <c r="D51045" s="8">
        <v>0</v>
      </c>
      <c r="E51045" s="8">
        <v>0</v>
      </c>
    </row>
    <row r="51046" spans="3:5" x14ac:dyDescent="0.2">
      <c r="C51046" s="8">
        <v>102400</v>
      </c>
      <c r="D51046" s="8">
        <v>0</v>
      </c>
      <c r="E51046" s="8">
        <v>0</v>
      </c>
    </row>
    <row r="51047" spans="3:5" x14ac:dyDescent="0.2">
      <c r="C51047" s="8">
        <v>102500</v>
      </c>
      <c r="D51047" s="8">
        <v>0</v>
      </c>
      <c r="E51047" s="8">
        <v>0</v>
      </c>
    </row>
    <row r="51048" spans="3:5" x14ac:dyDescent="0.2">
      <c r="C51048" s="8">
        <v>102600</v>
      </c>
      <c r="D51048" s="8">
        <v>0</v>
      </c>
      <c r="E51048" s="8">
        <v>0</v>
      </c>
    </row>
    <row r="51049" spans="3:5" x14ac:dyDescent="0.2">
      <c r="C51049" s="8">
        <v>102700</v>
      </c>
      <c r="D51049" s="8">
        <v>0</v>
      </c>
      <c r="E51049" s="8">
        <v>0</v>
      </c>
    </row>
    <row r="51050" spans="3:5" x14ac:dyDescent="0.2">
      <c r="C51050" s="8">
        <v>102800</v>
      </c>
      <c r="D51050" s="8">
        <v>0</v>
      </c>
      <c r="E51050" s="8">
        <v>0</v>
      </c>
    </row>
    <row r="51051" spans="3:5" x14ac:dyDescent="0.2">
      <c r="C51051" s="8">
        <v>102900</v>
      </c>
      <c r="D51051" s="8">
        <v>0</v>
      </c>
      <c r="E51051" s="8">
        <v>0</v>
      </c>
    </row>
    <row r="51052" spans="3:5" x14ac:dyDescent="0.2">
      <c r="C51052" s="8">
        <v>103000</v>
      </c>
      <c r="D51052" s="8">
        <v>6.6428600000000004E-2</v>
      </c>
      <c r="E51052" s="8">
        <v>6840</v>
      </c>
    </row>
    <row r="51053" spans="3:5" x14ac:dyDescent="0.2">
      <c r="C51053" s="8">
        <v>103100</v>
      </c>
      <c r="D51053" s="8">
        <v>0</v>
      </c>
      <c r="E51053" s="8">
        <v>0</v>
      </c>
    </row>
    <row r="51054" spans="3:5" x14ac:dyDescent="0.2">
      <c r="C51054" s="8">
        <v>103200</v>
      </c>
      <c r="D51054" s="8">
        <v>0</v>
      </c>
      <c r="E51054" s="8">
        <v>0</v>
      </c>
    </row>
    <row r="51055" spans="3:5" x14ac:dyDescent="0.2">
      <c r="C51055" s="8">
        <v>103300</v>
      </c>
      <c r="D51055" s="8">
        <v>0</v>
      </c>
      <c r="E51055" s="8">
        <v>0</v>
      </c>
    </row>
    <row r="51056" spans="3:5" x14ac:dyDescent="0.2">
      <c r="C51056" s="9">
        <v>103400</v>
      </c>
      <c r="D51056" s="8">
        <v>0</v>
      </c>
      <c r="E51056" s="8">
        <v>0</v>
      </c>
    </row>
    <row r="51057" spans="3:5" x14ac:dyDescent="0.2">
      <c r="C51057" s="9">
        <v>103500</v>
      </c>
      <c r="D51057" s="8">
        <v>0</v>
      </c>
      <c r="E51057" s="8">
        <v>0</v>
      </c>
    </row>
    <row r="51058" spans="3:5" x14ac:dyDescent="0.2">
      <c r="C51058" s="9">
        <v>103600</v>
      </c>
      <c r="D51058" s="8">
        <v>0</v>
      </c>
      <c r="E51058" s="8">
        <v>0</v>
      </c>
    </row>
    <row r="51059" spans="3:5" x14ac:dyDescent="0.2">
      <c r="C51059" s="8">
        <v>103700</v>
      </c>
      <c r="D51059" s="8">
        <v>0</v>
      </c>
      <c r="E51059" s="8">
        <v>0</v>
      </c>
    </row>
    <row r="51060" spans="3:5" x14ac:dyDescent="0.2">
      <c r="C51060" s="8">
        <v>103800</v>
      </c>
      <c r="D51060" s="8">
        <v>0</v>
      </c>
      <c r="E51060" s="8">
        <v>0</v>
      </c>
    </row>
    <row r="51061" spans="3:5" x14ac:dyDescent="0.2">
      <c r="C51061" s="9">
        <v>103900</v>
      </c>
      <c r="D51061" s="8">
        <v>0</v>
      </c>
      <c r="E51061" s="8">
        <v>0</v>
      </c>
    </row>
    <row r="51062" spans="3:5" x14ac:dyDescent="0.2">
      <c r="C51062" s="9">
        <v>104000</v>
      </c>
      <c r="D51062" s="8">
        <v>0</v>
      </c>
      <c r="E51062" s="8">
        <v>0</v>
      </c>
    </row>
    <row r="51063" spans="3:5" x14ac:dyDescent="0.2">
      <c r="C51063" s="8">
        <v>104100</v>
      </c>
      <c r="D51063" s="8">
        <v>0</v>
      </c>
      <c r="E51063" s="8">
        <v>0</v>
      </c>
    </row>
    <row r="51064" spans="3:5" x14ac:dyDescent="0.2">
      <c r="C51064" s="9">
        <v>104200</v>
      </c>
      <c r="D51064" s="8">
        <v>0</v>
      </c>
      <c r="E51064" s="8">
        <v>0</v>
      </c>
    </row>
    <row r="51065" spans="3:5" x14ac:dyDescent="0.2">
      <c r="C51065" s="8">
        <v>104300</v>
      </c>
      <c r="D51065" s="8">
        <v>0</v>
      </c>
      <c r="E51065" s="8">
        <v>0</v>
      </c>
    </row>
    <row r="51066" spans="3:5" x14ac:dyDescent="0.2">
      <c r="C51066" s="8">
        <v>104400</v>
      </c>
      <c r="D51066" s="8">
        <v>0</v>
      </c>
      <c r="E51066" s="8">
        <v>0</v>
      </c>
    </row>
    <row r="51067" spans="3:5" x14ac:dyDescent="0.2">
      <c r="C51067" s="9">
        <v>104500</v>
      </c>
      <c r="D51067" s="8">
        <v>0</v>
      </c>
      <c r="E51067" s="8">
        <v>0</v>
      </c>
    </row>
    <row r="51068" spans="3:5" x14ac:dyDescent="0.2">
      <c r="C51068" s="8">
        <v>104600</v>
      </c>
      <c r="D51068" s="8">
        <v>0</v>
      </c>
      <c r="E51068" s="8">
        <v>0</v>
      </c>
    </row>
    <row r="51069" spans="3:5" x14ac:dyDescent="0.2">
      <c r="C51069" s="8">
        <v>104700</v>
      </c>
      <c r="D51069" s="8">
        <v>0</v>
      </c>
      <c r="E51069" s="8">
        <v>0</v>
      </c>
    </row>
    <row r="51070" spans="3:5" x14ac:dyDescent="0.2">
      <c r="C51070" s="9">
        <v>104800</v>
      </c>
      <c r="D51070" s="8">
        <v>0</v>
      </c>
      <c r="E51070" s="8">
        <v>0</v>
      </c>
    </row>
    <row r="51071" spans="3:5" x14ac:dyDescent="0.2">
      <c r="C51071" s="9">
        <v>104900</v>
      </c>
      <c r="D51071" s="8">
        <v>0</v>
      </c>
      <c r="E51071" s="8">
        <v>0</v>
      </c>
    </row>
    <row r="51072" spans="3:5" x14ac:dyDescent="0.2">
      <c r="C51072" s="8">
        <v>105000</v>
      </c>
      <c r="D51072" s="8">
        <v>0</v>
      </c>
      <c r="E51072" s="8">
        <v>0</v>
      </c>
    </row>
    <row r="51073" spans="3:5" x14ac:dyDescent="0.2">
      <c r="C51073" s="8">
        <v>105100</v>
      </c>
      <c r="D51073" s="8">
        <v>0</v>
      </c>
      <c r="E51073" s="8">
        <v>0</v>
      </c>
    </row>
    <row r="51074" spans="3:5" x14ac:dyDescent="0.2">
      <c r="C51074" s="8">
        <v>105200</v>
      </c>
      <c r="D51074" s="8">
        <v>0</v>
      </c>
      <c r="E51074" s="8">
        <v>0</v>
      </c>
    </row>
    <row r="51075" spans="3:5" x14ac:dyDescent="0.2">
      <c r="C51075" s="9">
        <v>105300</v>
      </c>
      <c r="D51075" s="8">
        <v>0</v>
      </c>
      <c r="E51075" s="8">
        <v>0</v>
      </c>
    </row>
    <row r="51076" spans="3:5" x14ac:dyDescent="0.2">
      <c r="C51076" s="9">
        <v>105400</v>
      </c>
      <c r="D51076" s="8">
        <v>0</v>
      </c>
      <c r="E51076" s="8">
        <v>0</v>
      </c>
    </row>
    <row r="51077" spans="3:5" x14ac:dyDescent="0.2">
      <c r="C51077" s="9">
        <v>105500</v>
      </c>
      <c r="D51077" s="8">
        <v>0</v>
      </c>
      <c r="E51077" s="8">
        <v>0</v>
      </c>
    </row>
    <row r="51078" spans="3:5" x14ac:dyDescent="0.2">
      <c r="C51078" s="9">
        <v>105600</v>
      </c>
      <c r="D51078" s="8">
        <v>0</v>
      </c>
      <c r="E51078" s="8">
        <v>0</v>
      </c>
    </row>
    <row r="51079" spans="3:5" x14ac:dyDescent="0.2">
      <c r="C51079" s="8">
        <v>105700</v>
      </c>
      <c r="D51079" s="8">
        <v>0</v>
      </c>
      <c r="E51079" s="8">
        <v>0</v>
      </c>
    </row>
    <row r="51080" spans="3:5" x14ac:dyDescent="0.2">
      <c r="C51080" s="8">
        <v>105800</v>
      </c>
      <c r="D51080" s="8">
        <v>0</v>
      </c>
      <c r="E51080" s="8">
        <v>0</v>
      </c>
    </row>
    <row r="51081" spans="3:5" x14ac:dyDescent="0.2">
      <c r="C51081" s="9">
        <v>105900</v>
      </c>
      <c r="D51081" s="8">
        <v>0</v>
      </c>
      <c r="E51081" s="8">
        <v>0</v>
      </c>
    </row>
    <row r="51082" spans="3:5" x14ac:dyDescent="0.2">
      <c r="C51082" s="8">
        <v>106000</v>
      </c>
      <c r="D51082" s="8">
        <v>0</v>
      </c>
      <c r="E51082" s="8">
        <v>0</v>
      </c>
    </row>
    <row r="51083" spans="3:5" x14ac:dyDescent="0.2">
      <c r="C51083" s="9">
        <v>106100</v>
      </c>
      <c r="D51083" s="8">
        <v>0</v>
      </c>
      <c r="E51083" s="8">
        <v>0</v>
      </c>
    </row>
    <row r="51084" spans="3:5" x14ac:dyDescent="0.2">
      <c r="C51084" s="9">
        <v>106200</v>
      </c>
      <c r="D51084" s="8">
        <v>0</v>
      </c>
      <c r="E51084" s="8">
        <v>0</v>
      </c>
    </row>
    <row r="51085" spans="3:5" x14ac:dyDescent="0.2">
      <c r="C51085" s="9">
        <v>106300</v>
      </c>
      <c r="D51085" s="8">
        <v>0</v>
      </c>
      <c r="E51085" s="8">
        <v>0</v>
      </c>
    </row>
    <row r="51086" spans="3:5" x14ac:dyDescent="0.2">
      <c r="C51086" s="8">
        <v>106400</v>
      </c>
      <c r="D51086" s="8">
        <v>0</v>
      </c>
      <c r="E51086" s="8">
        <v>0</v>
      </c>
    </row>
    <row r="51087" spans="3:5" x14ac:dyDescent="0.2">
      <c r="C51087" s="8">
        <v>106500</v>
      </c>
      <c r="D51087" s="8">
        <v>0</v>
      </c>
      <c r="E51087" s="8">
        <v>0</v>
      </c>
    </row>
    <row r="51088" spans="3:5" x14ac:dyDescent="0.2">
      <c r="C51088" s="9">
        <v>106600</v>
      </c>
      <c r="D51088" s="8">
        <v>0</v>
      </c>
      <c r="E51088" s="8">
        <v>0</v>
      </c>
    </row>
    <row r="51089" spans="3:5" x14ac:dyDescent="0.2">
      <c r="C51089" s="8">
        <v>106700</v>
      </c>
      <c r="D51089" s="8">
        <v>0</v>
      </c>
      <c r="E51089" s="8">
        <v>0</v>
      </c>
    </row>
    <row r="51090" spans="3:5" x14ac:dyDescent="0.2">
      <c r="C51090" s="8">
        <v>106800</v>
      </c>
      <c r="D51090" s="8">
        <v>0</v>
      </c>
      <c r="E51090" s="8">
        <v>0</v>
      </c>
    </row>
    <row r="51091" spans="3:5" x14ac:dyDescent="0.2">
      <c r="C51091" s="8">
        <v>106900</v>
      </c>
      <c r="D51091" s="8">
        <v>0</v>
      </c>
      <c r="E51091" s="8">
        <v>0</v>
      </c>
    </row>
    <row r="51092" spans="3:5" x14ac:dyDescent="0.2">
      <c r="C51092" s="8">
        <v>107000</v>
      </c>
      <c r="D51092" s="8">
        <v>0</v>
      </c>
      <c r="E51092" s="8">
        <v>0</v>
      </c>
    </row>
    <row r="51093" spans="3:5" x14ac:dyDescent="0.2">
      <c r="C51093" s="9">
        <v>107100</v>
      </c>
      <c r="D51093" s="8">
        <v>0</v>
      </c>
      <c r="E51093" s="8">
        <v>0</v>
      </c>
    </row>
    <row r="51094" spans="3:5" x14ac:dyDescent="0.2">
      <c r="C51094" s="8">
        <v>107200</v>
      </c>
      <c r="D51094" s="8">
        <v>0</v>
      </c>
      <c r="E51094" s="8">
        <v>0</v>
      </c>
    </row>
    <row r="51095" spans="3:5" x14ac:dyDescent="0.2">
      <c r="C51095" s="8">
        <v>107300</v>
      </c>
      <c r="D51095" s="8">
        <v>0</v>
      </c>
      <c r="E51095" s="8">
        <v>0</v>
      </c>
    </row>
    <row r="51096" spans="3:5" x14ac:dyDescent="0.2">
      <c r="C51096" s="9">
        <v>107400</v>
      </c>
      <c r="D51096" s="8">
        <v>0</v>
      </c>
      <c r="E51096" s="8">
        <v>0</v>
      </c>
    </row>
    <row r="51097" spans="3:5" x14ac:dyDescent="0.2">
      <c r="C51097" s="9">
        <v>107500</v>
      </c>
      <c r="D51097" s="8">
        <v>0</v>
      </c>
      <c r="E51097" s="8">
        <v>0</v>
      </c>
    </row>
    <row r="51098" spans="3:5" x14ac:dyDescent="0.2">
      <c r="C51098" s="8">
        <v>107600</v>
      </c>
      <c r="D51098" s="8">
        <v>0</v>
      </c>
      <c r="E51098" s="8">
        <v>0</v>
      </c>
    </row>
    <row r="51099" spans="3:5" x14ac:dyDescent="0.2">
      <c r="C51099" s="8">
        <v>107700</v>
      </c>
      <c r="D51099" s="8">
        <v>0</v>
      </c>
      <c r="E51099" s="8">
        <v>0</v>
      </c>
    </row>
    <row r="51100" spans="3:5" x14ac:dyDescent="0.2">
      <c r="C51100" s="9">
        <v>107800</v>
      </c>
      <c r="D51100" s="8">
        <v>0</v>
      </c>
      <c r="E51100" s="8">
        <v>0</v>
      </c>
    </row>
    <row r="51101" spans="3:5" x14ac:dyDescent="0.2">
      <c r="C51101" s="8">
        <v>107900</v>
      </c>
      <c r="D51101" s="8">
        <v>0</v>
      </c>
      <c r="E51101" s="8">
        <v>0</v>
      </c>
    </row>
    <row r="51102" spans="3:5" x14ac:dyDescent="0.2">
      <c r="C51102" s="8">
        <v>108000</v>
      </c>
      <c r="D51102" s="8">
        <v>0</v>
      </c>
      <c r="E51102" s="8">
        <v>0</v>
      </c>
    </row>
    <row r="51103" spans="3:5" x14ac:dyDescent="0.2">
      <c r="C51103" s="9">
        <v>108100</v>
      </c>
      <c r="D51103" s="8">
        <v>0</v>
      </c>
      <c r="E51103" s="8">
        <v>0</v>
      </c>
    </row>
    <row r="51104" spans="3:5" x14ac:dyDescent="0.2">
      <c r="C51104" s="9">
        <v>108200</v>
      </c>
      <c r="D51104" s="8">
        <v>0</v>
      </c>
      <c r="E51104" s="8">
        <v>0</v>
      </c>
    </row>
    <row r="51105" spans="3:5" x14ac:dyDescent="0.2">
      <c r="C51105" s="9">
        <v>108300</v>
      </c>
      <c r="D51105" s="8">
        <v>0</v>
      </c>
      <c r="E51105" s="8">
        <v>0</v>
      </c>
    </row>
    <row r="51106" spans="3:5" x14ac:dyDescent="0.2">
      <c r="C51106" s="9">
        <v>108400</v>
      </c>
      <c r="D51106" s="8">
        <v>0</v>
      </c>
      <c r="E51106" s="8">
        <v>0</v>
      </c>
    </row>
    <row r="51107" spans="3:5" x14ac:dyDescent="0.2">
      <c r="C51107" s="8">
        <v>108500</v>
      </c>
      <c r="D51107" s="8">
        <v>0</v>
      </c>
      <c r="E51107" s="8">
        <v>0</v>
      </c>
    </row>
    <row r="51108" spans="3:5" x14ac:dyDescent="0.2">
      <c r="C51108" s="8">
        <v>108600</v>
      </c>
      <c r="D51108" s="8">
        <v>0</v>
      </c>
      <c r="E51108" s="8">
        <v>0</v>
      </c>
    </row>
    <row r="51109" spans="3:5" x14ac:dyDescent="0.2">
      <c r="C51109" s="8">
        <v>108700</v>
      </c>
      <c r="D51109" s="8">
        <v>0</v>
      </c>
      <c r="E51109" s="8">
        <v>0</v>
      </c>
    </row>
    <row r="51110" spans="3:5" x14ac:dyDescent="0.2">
      <c r="C51110" s="8">
        <v>108800</v>
      </c>
      <c r="D51110" s="8">
        <v>0</v>
      </c>
      <c r="E51110" s="8">
        <v>0</v>
      </c>
    </row>
    <row r="51111" spans="3:5" x14ac:dyDescent="0.2">
      <c r="C51111" s="9">
        <v>108900</v>
      </c>
      <c r="D51111" s="8">
        <v>0</v>
      </c>
      <c r="E51111" s="8">
        <v>0</v>
      </c>
    </row>
    <row r="51112" spans="3:5" x14ac:dyDescent="0.2">
      <c r="C51112" s="8">
        <v>109000</v>
      </c>
      <c r="D51112" s="8">
        <v>0</v>
      </c>
      <c r="E51112" s="8">
        <v>0</v>
      </c>
    </row>
    <row r="51113" spans="3:5" x14ac:dyDescent="0.2">
      <c r="C51113" s="9">
        <v>109100</v>
      </c>
      <c r="D51113" s="8">
        <v>0</v>
      </c>
      <c r="E51113" s="8">
        <v>0</v>
      </c>
    </row>
    <row r="51114" spans="3:5" x14ac:dyDescent="0.2">
      <c r="C51114" s="9">
        <v>109200</v>
      </c>
      <c r="D51114" s="8">
        <v>0</v>
      </c>
      <c r="E51114" s="8">
        <v>0</v>
      </c>
    </row>
    <row r="51115" spans="3:5" x14ac:dyDescent="0.2">
      <c r="C51115" s="8">
        <v>109300</v>
      </c>
      <c r="D51115" s="8">
        <v>0</v>
      </c>
      <c r="E51115" s="8">
        <v>0</v>
      </c>
    </row>
    <row r="51116" spans="3:5" x14ac:dyDescent="0.2">
      <c r="C51116" s="8">
        <v>109400</v>
      </c>
      <c r="D51116" s="8">
        <v>0</v>
      </c>
      <c r="E51116" s="8">
        <v>0</v>
      </c>
    </row>
    <row r="51117" spans="3:5" x14ac:dyDescent="0.2">
      <c r="C51117" s="8">
        <v>109500</v>
      </c>
      <c r="D51117" s="8">
        <v>0</v>
      </c>
      <c r="E51117" s="8">
        <v>0</v>
      </c>
    </row>
    <row r="51118" spans="3:5" x14ac:dyDescent="0.2">
      <c r="C51118" s="8">
        <v>109600</v>
      </c>
      <c r="D51118" s="8">
        <v>0</v>
      </c>
      <c r="E51118" s="8">
        <v>0</v>
      </c>
    </row>
    <row r="51119" spans="3:5" x14ac:dyDescent="0.2">
      <c r="C51119" s="9">
        <v>109700</v>
      </c>
      <c r="D51119" s="8">
        <v>0</v>
      </c>
      <c r="E51119" s="8">
        <v>0</v>
      </c>
    </row>
    <row r="51120" spans="3:5" x14ac:dyDescent="0.2">
      <c r="C51120" s="9">
        <v>109800</v>
      </c>
      <c r="D51120" s="8">
        <v>0</v>
      </c>
      <c r="E51120" s="8">
        <v>0</v>
      </c>
    </row>
    <row r="51121" spans="3:5" x14ac:dyDescent="0.2">
      <c r="C51121" s="9">
        <v>109900</v>
      </c>
      <c r="D51121" s="8">
        <v>0</v>
      </c>
      <c r="E51121" s="8">
        <v>0</v>
      </c>
    </row>
    <row r="51122" spans="3:5" x14ac:dyDescent="0.2">
      <c r="C51122" s="8">
        <v>110000</v>
      </c>
      <c r="D51122" s="8">
        <v>0</v>
      </c>
      <c r="E51122" s="8">
        <v>0</v>
      </c>
    </row>
    <row r="51123" spans="3:5" x14ac:dyDescent="0.2">
      <c r="C51123" s="8">
        <v>110100</v>
      </c>
      <c r="D51123" s="8">
        <v>0</v>
      </c>
      <c r="E51123" s="8">
        <v>0</v>
      </c>
    </row>
    <row r="51124" spans="3:5" x14ac:dyDescent="0.2">
      <c r="C51124" s="9">
        <v>110200</v>
      </c>
      <c r="D51124" s="8">
        <v>0</v>
      </c>
      <c r="E51124" s="8">
        <v>0</v>
      </c>
    </row>
    <row r="51125" spans="3:5" x14ac:dyDescent="0.2">
      <c r="C51125" s="8">
        <v>110300</v>
      </c>
      <c r="D51125" s="8">
        <v>0</v>
      </c>
      <c r="E51125" s="8">
        <v>0</v>
      </c>
    </row>
    <row r="51126" spans="3:5" x14ac:dyDescent="0.2">
      <c r="C51126" s="9">
        <v>110400</v>
      </c>
      <c r="D51126" s="8">
        <v>0</v>
      </c>
      <c r="E51126" s="8">
        <v>0</v>
      </c>
    </row>
    <row r="51127" spans="3:5" x14ac:dyDescent="0.2">
      <c r="C51127" s="9">
        <v>110500</v>
      </c>
      <c r="D51127" s="8">
        <v>0</v>
      </c>
      <c r="E51127" s="8">
        <v>0</v>
      </c>
    </row>
    <row r="51128" spans="3:5" x14ac:dyDescent="0.2">
      <c r="C51128" s="8">
        <v>110600</v>
      </c>
      <c r="D51128" s="8">
        <v>0</v>
      </c>
      <c r="E51128" s="8">
        <v>0</v>
      </c>
    </row>
    <row r="51129" spans="3:5" x14ac:dyDescent="0.2">
      <c r="C51129" s="8">
        <v>110700</v>
      </c>
      <c r="D51129" s="8">
        <v>0</v>
      </c>
      <c r="E51129" s="8">
        <v>0</v>
      </c>
    </row>
    <row r="51130" spans="3:5" x14ac:dyDescent="0.2">
      <c r="C51130" s="9">
        <v>110800</v>
      </c>
      <c r="D51130" s="8">
        <v>0</v>
      </c>
      <c r="E51130" s="8">
        <v>0</v>
      </c>
    </row>
    <row r="51131" spans="3:5" x14ac:dyDescent="0.2">
      <c r="C51131" s="9">
        <v>110900</v>
      </c>
      <c r="D51131" s="8">
        <v>0</v>
      </c>
      <c r="E51131" s="8">
        <v>0</v>
      </c>
    </row>
    <row r="51132" spans="3:5" x14ac:dyDescent="0.2">
      <c r="C51132" s="8">
        <v>111000</v>
      </c>
      <c r="D51132" s="8">
        <v>0</v>
      </c>
      <c r="E51132" s="8">
        <v>0</v>
      </c>
    </row>
    <row r="51133" spans="3:5" x14ac:dyDescent="0.2">
      <c r="C51133" s="8">
        <v>111100</v>
      </c>
      <c r="D51133" s="8">
        <v>0</v>
      </c>
      <c r="E51133" s="8">
        <v>0</v>
      </c>
    </row>
    <row r="51134" spans="3:5" x14ac:dyDescent="0.2">
      <c r="C51134" s="9">
        <v>111200</v>
      </c>
      <c r="D51134" s="8">
        <v>0</v>
      </c>
      <c r="E51134" s="8">
        <v>0</v>
      </c>
    </row>
    <row r="51135" spans="3:5" x14ac:dyDescent="0.2">
      <c r="C51135" s="8">
        <v>111300</v>
      </c>
      <c r="D51135" s="8">
        <v>0</v>
      </c>
      <c r="E51135" s="8">
        <v>0</v>
      </c>
    </row>
    <row r="51136" spans="3:5" x14ac:dyDescent="0.2">
      <c r="C51136" s="9">
        <v>111400</v>
      </c>
      <c r="D51136" s="8">
        <v>0</v>
      </c>
      <c r="E51136" s="8">
        <v>0</v>
      </c>
    </row>
    <row r="51137" spans="3:5" x14ac:dyDescent="0.2">
      <c r="C51137" s="9">
        <v>111500</v>
      </c>
      <c r="D51137" s="8">
        <v>0</v>
      </c>
      <c r="E51137" s="8">
        <v>0</v>
      </c>
    </row>
    <row r="51138" spans="3:5" x14ac:dyDescent="0.2">
      <c r="C51138" s="8">
        <v>111600</v>
      </c>
      <c r="D51138" s="8">
        <v>0</v>
      </c>
      <c r="E51138" s="8">
        <v>0</v>
      </c>
    </row>
    <row r="51139" spans="3:5" x14ac:dyDescent="0.2">
      <c r="C51139" s="8">
        <v>111700</v>
      </c>
      <c r="D51139" s="8">
        <v>0</v>
      </c>
      <c r="E51139" s="8">
        <v>0</v>
      </c>
    </row>
    <row r="51140" spans="3:5" x14ac:dyDescent="0.2">
      <c r="C51140" s="8">
        <v>111800</v>
      </c>
      <c r="D51140" s="8">
        <v>0</v>
      </c>
      <c r="E51140" s="8">
        <v>0</v>
      </c>
    </row>
    <row r="51141" spans="3:5" x14ac:dyDescent="0.2">
      <c r="C51141" s="8">
        <v>111900</v>
      </c>
      <c r="D51141" s="8">
        <v>0</v>
      </c>
      <c r="E51141" s="8">
        <v>0</v>
      </c>
    </row>
    <row r="51142" spans="3:5" x14ac:dyDescent="0.2">
      <c r="C51142" s="8">
        <v>112000</v>
      </c>
      <c r="D51142" s="8">
        <v>0</v>
      </c>
      <c r="E51142" s="8">
        <v>0</v>
      </c>
    </row>
    <row r="51143" spans="3:5" x14ac:dyDescent="0.2">
      <c r="C51143" s="8">
        <v>112100</v>
      </c>
      <c r="D51143" s="8">
        <v>0</v>
      </c>
      <c r="E51143" s="8">
        <v>0</v>
      </c>
    </row>
    <row r="51144" spans="3:5" x14ac:dyDescent="0.2">
      <c r="C51144" s="9">
        <v>112200</v>
      </c>
      <c r="D51144" s="8">
        <v>0</v>
      </c>
      <c r="E51144" s="8">
        <v>0</v>
      </c>
    </row>
    <row r="51145" spans="3:5" x14ac:dyDescent="0.2">
      <c r="C51145" s="8">
        <v>112300</v>
      </c>
      <c r="D51145" s="8">
        <v>0</v>
      </c>
      <c r="E51145" s="8">
        <v>0</v>
      </c>
    </row>
    <row r="51146" spans="3:5" x14ac:dyDescent="0.2">
      <c r="C51146" s="8">
        <v>112400</v>
      </c>
      <c r="D51146" s="8">
        <v>0</v>
      </c>
      <c r="E51146" s="8">
        <v>0</v>
      </c>
    </row>
    <row r="51147" spans="3:5" x14ac:dyDescent="0.2">
      <c r="C51147" s="8">
        <v>112500</v>
      </c>
      <c r="D51147" s="8">
        <v>0</v>
      </c>
      <c r="E51147" s="8">
        <v>0</v>
      </c>
    </row>
    <row r="51148" spans="3:5" x14ac:dyDescent="0.2">
      <c r="C51148" s="9">
        <v>112600</v>
      </c>
      <c r="D51148" s="8">
        <v>0</v>
      </c>
      <c r="E51148" s="8">
        <v>0</v>
      </c>
    </row>
    <row r="51149" spans="3:5" x14ac:dyDescent="0.2">
      <c r="C51149" s="8">
        <v>112700</v>
      </c>
      <c r="D51149" s="8">
        <v>0</v>
      </c>
      <c r="E51149" s="8">
        <v>0</v>
      </c>
    </row>
    <row r="51150" spans="3:5" x14ac:dyDescent="0.2">
      <c r="C51150" s="9">
        <v>112800</v>
      </c>
      <c r="D51150" s="8">
        <v>0</v>
      </c>
      <c r="E51150" s="8">
        <v>0</v>
      </c>
    </row>
    <row r="51151" spans="3:5" x14ac:dyDescent="0.2">
      <c r="C51151" s="9">
        <v>112900</v>
      </c>
      <c r="D51151" s="8">
        <v>0</v>
      </c>
      <c r="E51151" s="8">
        <v>0</v>
      </c>
    </row>
    <row r="51152" spans="3:5" x14ac:dyDescent="0.2">
      <c r="C51152" s="9">
        <v>113000</v>
      </c>
      <c r="D51152" s="8">
        <v>0</v>
      </c>
      <c r="E51152" s="8">
        <v>0</v>
      </c>
    </row>
    <row r="51153" spans="3:5" x14ac:dyDescent="0.2">
      <c r="C51153" s="8">
        <v>113100</v>
      </c>
      <c r="D51153" s="8">
        <v>0</v>
      </c>
      <c r="E51153" s="8">
        <v>0</v>
      </c>
    </row>
    <row r="51154" spans="3:5" x14ac:dyDescent="0.2">
      <c r="C51154" s="8">
        <v>113200</v>
      </c>
      <c r="D51154" s="8">
        <v>0</v>
      </c>
      <c r="E51154" s="8">
        <v>0</v>
      </c>
    </row>
    <row r="51155" spans="3:5" x14ac:dyDescent="0.2">
      <c r="C51155" s="9">
        <v>113300</v>
      </c>
      <c r="D51155" s="8">
        <v>0</v>
      </c>
      <c r="E51155" s="8">
        <v>0</v>
      </c>
    </row>
    <row r="51156" spans="3:5" x14ac:dyDescent="0.2">
      <c r="C51156" s="9">
        <v>113400</v>
      </c>
      <c r="D51156" s="8">
        <v>0</v>
      </c>
      <c r="E51156" s="8">
        <v>0</v>
      </c>
    </row>
    <row r="51157" spans="3:5" x14ac:dyDescent="0.2">
      <c r="C51157" s="8">
        <v>113500</v>
      </c>
      <c r="D51157" s="8">
        <v>0</v>
      </c>
      <c r="E51157" s="8">
        <v>0</v>
      </c>
    </row>
    <row r="51158" spans="3:5" x14ac:dyDescent="0.2">
      <c r="C51158" s="8">
        <v>113600</v>
      </c>
      <c r="D51158" s="8">
        <v>0</v>
      </c>
      <c r="E51158" s="8">
        <v>0</v>
      </c>
    </row>
    <row r="51159" spans="3:5" x14ac:dyDescent="0.2">
      <c r="C51159" s="9">
        <v>113700</v>
      </c>
      <c r="D51159" s="8">
        <v>0</v>
      </c>
      <c r="E51159" s="8">
        <v>0</v>
      </c>
    </row>
    <row r="51160" spans="3:5" x14ac:dyDescent="0.2">
      <c r="C51160" s="8">
        <v>113800</v>
      </c>
      <c r="D51160" s="8">
        <v>0</v>
      </c>
      <c r="E51160" s="8">
        <v>0</v>
      </c>
    </row>
    <row r="51161" spans="3:5" x14ac:dyDescent="0.2">
      <c r="C51161" s="9">
        <v>113900</v>
      </c>
      <c r="D51161" s="8">
        <v>0</v>
      </c>
      <c r="E51161" s="8">
        <v>0</v>
      </c>
    </row>
    <row r="51162" spans="3:5" x14ac:dyDescent="0.2">
      <c r="C51162" s="9">
        <v>114000</v>
      </c>
      <c r="D51162" s="8">
        <v>0</v>
      </c>
      <c r="E51162" s="8">
        <v>0</v>
      </c>
    </row>
    <row r="51163" spans="3:5" x14ac:dyDescent="0.2">
      <c r="C51163" s="9">
        <v>114100</v>
      </c>
      <c r="D51163" s="8">
        <v>0</v>
      </c>
      <c r="E51163" s="8">
        <v>0</v>
      </c>
    </row>
    <row r="51164" spans="3:5" x14ac:dyDescent="0.2">
      <c r="C51164" s="8">
        <v>114200</v>
      </c>
      <c r="D51164" s="8">
        <v>0</v>
      </c>
      <c r="E51164" s="8">
        <v>0</v>
      </c>
    </row>
    <row r="51165" spans="3:5" x14ac:dyDescent="0.2">
      <c r="C51165" s="9">
        <v>114300</v>
      </c>
      <c r="D51165" s="8">
        <v>0</v>
      </c>
      <c r="E51165" s="8">
        <v>0</v>
      </c>
    </row>
    <row r="51166" spans="3:5" x14ac:dyDescent="0.2">
      <c r="C51166" s="8">
        <v>114400</v>
      </c>
      <c r="D51166" s="8">
        <v>0</v>
      </c>
      <c r="E51166" s="8">
        <v>0</v>
      </c>
    </row>
    <row r="51167" spans="3:5" x14ac:dyDescent="0.2">
      <c r="C51167" s="9">
        <v>114500</v>
      </c>
      <c r="D51167" s="8">
        <v>0</v>
      </c>
      <c r="E51167" s="8">
        <v>0</v>
      </c>
    </row>
    <row r="51168" spans="3:5" x14ac:dyDescent="0.2">
      <c r="C51168" s="9">
        <v>114600</v>
      </c>
      <c r="D51168" s="8">
        <v>0</v>
      </c>
      <c r="E51168" s="8">
        <v>0</v>
      </c>
    </row>
    <row r="51169" spans="3:5" x14ac:dyDescent="0.2">
      <c r="C51169" s="9">
        <v>114700</v>
      </c>
      <c r="D51169" s="8">
        <v>0</v>
      </c>
      <c r="E51169" s="8">
        <v>0</v>
      </c>
    </row>
    <row r="51170" spans="3:5" x14ac:dyDescent="0.2">
      <c r="C51170" s="9">
        <v>114800</v>
      </c>
      <c r="D51170" s="8">
        <v>0</v>
      </c>
      <c r="E51170" s="8">
        <v>0</v>
      </c>
    </row>
    <row r="51171" spans="3:5" x14ac:dyDescent="0.2">
      <c r="C51171" s="8">
        <v>114900</v>
      </c>
      <c r="D51171" s="8">
        <v>0</v>
      </c>
      <c r="E51171" s="8">
        <v>0</v>
      </c>
    </row>
    <row r="51172" spans="3:5" x14ac:dyDescent="0.2">
      <c r="C51172" s="8">
        <v>115000</v>
      </c>
      <c r="D51172" s="8">
        <v>0</v>
      </c>
      <c r="E51172" s="8">
        <v>0</v>
      </c>
    </row>
    <row r="51173" spans="3:5" x14ac:dyDescent="0.2">
      <c r="C51173" s="9">
        <v>115100</v>
      </c>
      <c r="D51173" s="8">
        <v>0</v>
      </c>
      <c r="E51173" s="8">
        <v>0</v>
      </c>
    </row>
    <row r="51174" spans="3:5" x14ac:dyDescent="0.2">
      <c r="C51174" s="9">
        <v>115200</v>
      </c>
      <c r="D51174" s="8">
        <v>0</v>
      </c>
      <c r="E51174" s="8">
        <v>0</v>
      </c>
    </row>
    <row r="51175" spans="3:5" x14ac:dyDescent="0.2">
      <c r="C51175" s="9">
        <v>115300</v>
      </c>
      <c r="D51175" s="8">
        <v>0</v>
      </c>
      <c r="E51175" s="8">
        <v>0</v>
      </c>
    </row>
    <row r="51176" spans="3:5" x14ac:dyDescent="0.2">
      <c r="C51176" s="9">
        <v>115400</v>
      </c>
      <c r="D51176" s="8">
        <v>0</v>
      </c>
      <c r="E51176" s="8">
        <v>0</v>
      </c>
    </row>
    <row r="51177" spans="3:5" x14ac:dyDescent="0.2">
      <c r="C51177" s="9">
        <v>115500</v>
      </c>
      <c r="D51177" s="8">
        <v>0</v>
      </c>
      <c r="E51177" s="8">
        <v>0</v>
      </c>
    </row>
    <row r="51178" spans="3:5" x14ac:dyDescent="0.2">
      <c r="C51178" s="9">
        <v>115600</v>
      </c>
      <c r="D51178" s="8">
        <v>0</v>
      </c>
      <c r="E51178" s="8">
        <v>0</v>
      </c>
    </row>
    <row r="51179" spans="3:5" x14ac:dyDescent="0.2">
      <c r="C51179" s="9">
        <v>115700</v>
      </c>
      <c r="D51179" s="8">
        <v>0</v>
      </c>
      <c r="E51179" s="8">
        <v>0</v>
      </c>
    </row>
    <row r="51180" spans="3:5" x14ac:dyDescent="0.2">
      <c r="C51180" s="9">
        <v>115800</v>
      </c>
      <c r="D51180" s="8">
        <v>0</v>
      </c>
      <c r="E51180" s="8">
        <v>0</v>
      </c>
    </row>
    <row r="51181" spans="3:5" x14ac:dyDescent="0.2">
      <c r="C51181" s="8">
        <v>115900</v>
      </c>
      <c r="D51181" s="8">
        <v>0</v>
      </c>
      <c r="E51181" s="8">
        <v>0</v>
      </c>
    </row>
    <row r="51182" spans="3:5" x14ac:dyDescent="0.2">
      <c r="C51182" s="9">
        <v>116000</v>
      </c>
      <c r="D51182" s="8">
        <v>0</v>
      </c>
      <c r="E51182" s="8">
        <v>0</v>
      </c>
    </row>
    <row r="51183" spans="3:5" x14ac:dyDescent="0.2">
      <c r="C51183" s="8">
        <v>116100</v>
      </c>
      <c r="D51183" s="8">
        <v>0</v>
      </c>
      <c r="E51183" s="8">
        <v>0</v>
      </c>
    </row>
    <row r="51184" spans="3:5" x14ac:dyDescent="0.2">
      <c r="C51184" s="8">
        <v>116200</v>
      </c>
      <c r="D51184" s="8">
        <v>0</v>
      </c>
      <c r="E51184" s="8">
        <v>0</v>
      </c>
    </row>
    <row r="51185" spans="3:5" x14ac:dyDescent="0.2">
      <c r="C51185" s="9">
        <v>116300</v>
      </c>
      <c r="D51185" s="8">
        <v>0</v>
      </c>
      <c r="E51185" s="8">
        <v>0</v>
      </c>
    </row>
    <row r="51186" spans="3:5" x14ac:dyDescent="0.2">
      <c r="C51186" s="9">
        <v>116400</v>
      </c>
      <c r="D51186" s="8">
        <v>0</v>
      </c>
      <c r="E51186" s="8">
        <v>0</v>
      </c>
    </row>
    <row r="51187" spans="3:5" x14ac:dyDescent="0.2">
      <c r="C51187" s="9">
        <v>116500</v>
      </c>
      <c r="D51187" s="8">
        <v>0</v>
      </c>
      <c r="E51187" s="8">
        <v>0</v>
      </c>
    </row>
    <row r="51188" spans="3:5" x14ac:dyDescent="0.2">
      <c r="C51188" s="9">
        <v>116600</v>
      </c>
      <c r="D51188" s="8">
        <v>0</v>
      </c>
      <c r="E51188" s="8">
        <v>0</v>
      </c>
    </row>
    <row r="51189" spans="3:5" x14ac:dyDescent="0.2">
      <c r="C51189" s="8">
        <v>116700</v>
      </c>
      <c r="D51189" s="8">
        <v>0</v>
      </c>
      <c r="E51189" s="8">
        <v>0</v>
      </c>
    </row>
    <row r="51190" spans="3:5" x14ac:dyDescent="0.2">
      <c r="C51190" s="9">
        <v>116800</v>
      </c>
      <c r="D51190" s="8">
        <v>0</v>
      </c>
      <c r="E51190" s="8">
        <v>0</v>
      </c>
    </row>
    <row r="51191" spans="3:5" x14ac:dyDescent="0.2">
      <c r="C51191" s="9">
        <v>116900</v>
      </c>
      <c r="D51191" s="8">
        <v>0</v>
      </c>
      <c r="E51191" s="8">
        <v>0</v>
      </c>
    </row>
    <row r="51192" spans="3:5" x14ac:dyDescent="0.2">
      <c r="C51192" s="9">
        <v>117000</v>
      </c>
      <c r="D51192" s="8">
        <v>0</v>
      </c>
      <c r="E51192" s="8">
        <v>0</v>
      </c>
    </row>
    <row r="51193" spans="3:5" x14ac:dyDescent="0.2">
      <c r="C51193" s="9">
        <v>117100</v>
      </c>
      <c r="D51193" s="8">
        <v>0</v>
      </c>
      <c r="E51193" s="8">
        <v>0</v>
      </c>
    </row>
    <row r="51194" spans="3:5" x14ac:dyDescent="0.2">
      <c r="C51194" s="9">
        <v>117200</v>
      </c>
      <c r="D51194" s="8">
        <v>0</v>
      </c>
      <c r="E51194" s="8">
        <v>0</v>
      </c>
    </row>
    <row r="51195" spans="3:5" x14ac:dyDescent="0.2">
      <c r="C51195" s="8">
        <v>117300</v>
      </c>
      <c r="D51195" s="8">
        <v>0</v>
      </c>
      <c r="E51195" s="8">
        <v>0</v>
      </c>
    </row>
    <row r="51196" spans="3:5" x14ac:dyDescent="0.2">
      <c r="C51196" s="8">
        <v>117400</v>
      </c>
      <c r="D51196" s="8">
        <v>0</v>
      </c>
      <c r="E51196" s="8">
        <v>0</v>
      </c>
    </row>
    <row r="51197" spans="3:5" x14ac:dyDescent="0.2">
      <c r="C51197" s="9">
        <v>117500</v>
      </c>
      <c r="D51197" s="8">
        <v>0</v>
      </c>
      <c r="E51197" s="8">
        <v>0</v>
      </c>
    </row>
    <row r="51198" spans="3:5" x14ac:dyDescent="0.2">
      <c r="C51198" s="9">
        <v>117600</v>
      </c>
      <c r="D51198" s="8">
        <v>0</v>
      </c>
      <c r="E51198" s="8">
        <v>0</v>
      </c>
    </row>
    <row r="51199" spans="3:5" x14ac:dyDescent="0.2">
      <c r="C51199" s="9">
        <v>117700</v>
      </c>
      <c r="D51199" s="8">
        <v>0</v>
      </c>
      <c r="E51199" s="8">
        <v>0</v>
      </c>
    </row>
    <row r="51200" spans="3:5" x14ac:dyDescent="0.2">
      <c r="C51200" s="9">
        <v>117800</v>
      </c>
      <c r="D51200" s="8">
        <v>0</v>
      </c>
      <c r="E51200" s="8">
        <v>0</v>
      </c>
    </row>
    <row r="51201" spans="3:5" x14ac:dyDescent="0.2">
      <c r="C51201" s="8">
        <v>117900</v>
      </c>
      <c r="D51201" s="8">
        <v>0</v>
      </c>
      <c r="E51201" s="8">
        <v>0</v>
      </c>
    </row>
    <row r="51202" spans="3:5" x14ac:dyDescent="0.2">
      <c r="C51202" s="9">
        <v>118000</v>
      </c>
      <c r="D51202" s="8">
        <v>0</v>
      </c>
      <c r="E51202" s="8">
        <v>0</v>
      </c>
    </row>
    <row r="51203" spans="3:5" x14ac:dyDescent="0.2">
      <c r="C51203" s="9">
        <v>118100</v>
      </c>
      <c r="D51203" s="8">
        <v>0</v>
      </c>
      <c r="E51203" s="8">
        <v>0</v>
      </c>
    </row>
    <row r="51204" spans="3:5" x14ac:dyDescent="0.2">
      <c r="C51204" s="9">
        <v>118200</v>
      </c>
      <c r="D51204" s="8">
        <v>0</v>
      </c>
      <c r="E51204" s="8">
        <v>0</v>
      </c>
    </row>
    <row r="51205" spans="3:5" x14ac:dyDescent="0.2">
      <c r="C51205" s="9">
        <v>118300</v>
      </c>
      <c r="D51205" s="8">
        <v>0</v>
      </c>
      <c r="E51205" s="8">
        <v>0</v>
      </c>
    </row>
    <row r="51206" spans="3:5" x14ac:dyDescent="0.2">
      <c r="C51206" s="9">
        <v>118400</v>
      </c>
      <c r="D51206" s="8">
        <v>0</v>
      </c>
      <c r="E51206" s="8">
        <v>0</v>
      </c>
    </row>
    <row r="51207" spans="3:5" x14ac:dyDescent="0.2">
      <c r="C51207" s="8">
        <v>118500</v>
      </c>
      <c r="D51207" s="8">
        <v>0</v>
      </c>
      <c r="E51207" s="8">
        <v>0</v>
      </c>
    </row>
    <row r="51208" spans="3:5" x14ac:dyDescent="0.2">
      <c r="C51208" s="9">
        <v>118600</v>
      </c>
      <c r="D51208" s="8">
        <v>0</v>
      </c>
      <c r="E51208" s="8">
        <v>0</v>
      </c>
    </row>
    <row r="51209" spans="3:5" x14ac:dyDescent="0.2">
      <c r="C51209" s="9">
        <v>118700</v>
      </c>
      <c r="D51209" s="8">
        <v>0</v>
      </c>
      <c r="E51209" s="8">
        <v>0</v>
      </c>
    </row>
    <row r="51210" spans="3:5" x14ac:dyDescent="0.2">
      <c r="C51210" s="9">
        <v>118800</v>
      </c>
      <c r="D51210" s="8">
        <v>0</v>
      </c>
      <c r="E51210" s="8">
        <v>0</v>
      </c>
    </row>
    <row r="51211" spans="3:5" x14ac:dyDescent="0.2">
      <c r="C51211" s="9">
        <v>118900</v>
      </c>
      <c r="D51211" s="8">
        <v>0</v>
      </c>
      <c r="E51211" s="8">
        <v>0</v>
      </c>
    </row>
    <row r="51212" spans="3:5" x14ac:dyDescent="0.2">
      <c r="C51212" s="8">
        <v>119000</v>
      </c>
      <c r="D51212" s="8">
        <v>0</v>
      </c>
      <c r="E51212" s="8">
        <v>0</v>
      </c>
    </row>
    <row r="51213" spans="3:5" x14ac:dyDescent="0.2">
      <c r="C51213" s="9">
        <v>119100</v>
      </c>
      <c r="D51213" s="8">
        <v>0</v>
      </c>
      <c r="E51213" s="8">
        <v>0</v>
      </c>
    </row>
    <row r="51214" spans="3:5" x14ac:dyDescent="0.2">
      <c r="C51214" s="9">
        <v>119200</v>
      </c>
      <c r="D51214" s="8">
        <v>0</v>
      </c>
      <c r="E51214" s="8">
        <v>0</v>
      </c>
    </row>
    <row r="51215" spans="3:5" x14ac:dyDescent="0.2">
      <c r="C51215" s="9">
        <v>119300</v>
      </c>
      <c r="D51215" s="8">
        <v>0</v>
      </c>
      <c r="E51215" s="8">
        <v>0</v>
      </c>
    </row>
    <row r="51216" spans="3:5" x14ac:dyDescent="0.2">
      <c r="C51216" s="9">
        <v>119400</v>
      </c>
      <c r="D51216" s="8">
        <v>0</v>
      </c>
      <c r="E51216" s="8">
        <v>0</v>
      </c>
    </row>
    <row r="51217" spans="3:5" x14ac:dyDescent="0.2">
      <c r="C51217" s="9">
        <v>119500</v>
      </c>
      <c r="D51217" s="8">
        <v>0</v>
      </c>
      <c r="E51217" s="8">
        <v>0</v>
      </c>
    </row>
    <row r="51218" spans="3:5" x14ac:dyDescent="0.2">
      <c r="C51218" s="8">
        <v>119600</v>
      </c>
      <c r="D51218" s="8">
        <v>0</v>
      </c>
      <c r="E51218" s="8">
        <v>0</v>
      </c>
    </row>
    <row r="51219" spans="3:5" x14ac:dyDescent="0.2">
      <c r="C51219" s="8">
        <v>119700</v>
      </c>
      <c r="D51219" s="8">
        <v>0</v>
      </c>
      <c r="E51219" s="8">
        <v>0</v>
      </c>
    </row>
    <row r="51220" spans="3:5" x14ac:dyDescent="0.2">
      <c r="C51220" s="9">
        <v>119800</v>
      </c>
      <c r="D51220" s="8">
        <v>0</v>
      </c>
      <c r="E51220" s="8">
        <v>0</v>
      </c>
    </row>
    <row r="51221" spans="3:5" x14ac:dyDescent="0.2">
      <c r="C51221" s="9">
        <v>119900</v>
      </c>
      <c r="D51221" s="8">
        <v>0</v>
      </c>
      <c r="E51221" s="8">
        <v>0</v>
      </c>
    </row>
    <row r="51222" spans="3:5" x14ac:dyDescent="0.2">
      <c r="C51222" s="9">
        <v>120000</v>
      </c>
      <c r="D51222" s="8">
        <v>0</v>
      </c>
      <c r="E51222" s="8">
        <v>0</v>
      </c>
    </row>
    <row r="51223" spans="3:5" x14ac:dyDescent="0.2">
      <c r="C51223" s="9">
        <v>120100</v>
      </c>
      <c r="D51223" s="8">
        <v>0</v>
      </c>
      <c r="E51223" s="8">
        <v>0</v>
      </c>
    </row>
    <row r="51224" spans="3:5" x14ac:dyDescent="0.2">
      <c r="C51224" s="9">
        <v>120200</v>
      </c>
      <c r="D51224" s="8">
        <v>0</v>
      </c>
      <c r="E51224" s="8">
        <v>0</v>
      </c>
    </row>
    <row r="51225" spans="3:5" x14ac:dyDescent="0.2">
      <c r="C51225" s="9">
        <v>120300</v>
      </c>
      <c r="D51225" s="8">
        <v>0</v>
      </c>
      <c r="E51225" s="8">
        <v>0</v>
      </c>
    </row>
    <row r="51226" spans="3:5" x14ac:dyDescent="0.2">
      <c r="C51226" s="9">
        <v>120400</v>
      </c>
      <c r="D51226" s="8">
        <v>0</v>
      </c>
      <c r="E51226" s="8">
        <v>0</v>
      </c>
    </row>
    <row r="51227" spans="3:5" x14ac:dyDescent="0.2">
      <c r="C51227" s="9">
        <v>120500</v>
      </c>
      <c r="D51227" s="8">
        <v>0</v>
      </c>
      <c r="E51227" s="8">
        <v>0</v>
      </c>
    </row>
    <row r="51228" spans="3:5" x14ac:dyDescent="0.2">
      <c r="C51228" s="9">
        <v>120600</v>
      </c>
      <c r="D51228" s="8">
        <v>0</v>
      </c>
      <c r="E51228" s="8">
        <v>0</v>
      </c>
    </row>
    <row r="51229" spans="3:5" x14ac:dyDescent="0.2">
      <c r="C51229" s="9">
        <v>120700</v>
      </c>
      <c r="D51229" s="8">
        <v>0</v>
      </c>
      <c r="E51229" s="8">
        <v>0</v>
      </c>
    </row>
    <row r="51230" spans="3:5" x14ac:dyDescent="0.2">
      <c r="C51230" s="9">
        <v>120800</v>
      </c>
      <c r="D51230" s="8">
        <v>0</v>
      </c>
      <c r="E51230" s="8">
        <v>0</v>
      </c>
    </row>
    <row r="51231" spans="3:5" x14ac:dyDescent="0.2">
      <c r="C51231" s="9">
        <v>120900</v>
      </c>
      <c r="D51231" s="8">
        <v>0</v>
      </c>
      <c r="E51231" s="8">
        <v>0</v>
      </c>
    </row>
    <row r="51232" spans="3:5" x14ac:dyDescent="0.2">
      <c r="C51232" s="9">
        <v>121000</v>
      </c>
      <c r="D51232" s="8">
        <v>0</v>
      </c>
      <c r="E51232" s="8">
        <v>0</v>
      </c>
    </row>
    <row r="51233" spans="3:5" x14ac:dyDescent="0.2">
      <c r="C51233" s="9">
        <v>121100</v>
      </c>
      <c r="D51233" s="8">
        <v>0</v>
      </c>
      <c r="E51233" s="8">
        <v>0</v>
      </c>
    </row>
    <row r="51234" spans="3:5" x14ac:dyDescent="0.2">
      <c r="C51234" s="9">
        <v>121200</v>
      </c>
      <c r="D51234" s="8">
        <v>0</v>
      </c>
      <c r="E51234" s="8">
        <v>0</v>
      </c>
    </row>
    <row r="51235" spans="3:5" x14ac:dyDescent="0.2">
      <c r="C51235" s="8">
        <v>121300</v>
      </c>
      <c r="D51235" s="8">
        <v>0</v>
      </c>
      <c r="E51235" s="8">
        <v>0</v>
      </c>
    </row>
    <row r="51236" spans="3:5" x14ac:dyDescent="0.2">
      <c r="C51236" s="9">
        <v>121400</v>
      </c>
      <c r="D51236" s="8">
        <v>0</v>
      </c>
      <c r="E51236" s="8">
        <v>0</v>
      </c>
    </row>
    <row r="51237" spans="3:5" x14ac:dyDescent="0.2">
      <c r="C51237" s="9">
        <v>121500</v>
      </c>
      <c r="D51237" s="8">
        <v>0</v>
      </c>
      <c r="E51237" s="8">
        <v>0</v>
      </c>
    </row>
    <row r="51238" spans="3:5" x14ac:dyDescent="0.2">
      <c r="C51238" s="9">
        <v>121600</v>
      </c>
      <c r="D51238" s="8">
        <v>0</v>
      </c>
      <c r="E51238" s="8">
        <v>0</v>
      </c>
    </row>
    <row r="51239" spans="3:5" x14ac:dyDescent="0.2">
      <c r="C51239" s="9">
        <v>121700</v>
      </c>
      <c r="D51239" s="8">
        <v>0</v>
      </c>
      <c r="E51239" s="8">
        <v>0</v>
      </c>
    </row>
    <row r="51240" spans="3:5" x14ac:dyDescent="0.2">
      <c r="C51240" s="9">
        <v>121800</v>
      </c>
      <c r="D51240" s="8">
        <v>0</v>
      </c>
      <c r="E51240" s="8">
        <v>0</v>
      </c>
    </row>
    <row r="51241" spans="3:5" x14ac:dyDescent="0.2">
      <c r="C51241" s="9">
        <v>121900</v>
      </c>
      <c r="D51241" s="8">
        <v>0</v>
      </c>
      <c r="E51241" s="8">
        <v>0</v>
      </c>
    </row>
    <row r="51242" spans="3:5" x14ac:dyDescent="0.2">
      <c r="C51242" s="9">
        <v>122000</v>
      </c>
      <c r="D51242" s="8">
        <v>0</v>
      </c>
      <c r="E51242" s="8">
        <v>0</v>
      </c>
    </row>
    <row r="51243" spans="3:5" x14ac:dyDescent="0.2">
      <c r="C51243" s="9">
        <v>122100</v>
      </c>
      <c r="D51243" s="8">
        <v>0</v>
      </c>
      <c r="E51243" s="8">
        <v>0</v>
      </c>
    </row>
    <row r="51244" spans="3:5" x14ac:dyDescent="0.2">
      <c r="C51244" s="9">
        <v>122200</v>
      </c>
      <c r="D51244" s="8">
        <v>0</v>
      </c>
      <c r="E51244" s="8">
        <v>0</v>
      </c>
    </row>
    <row r="51245" spans="3:5" x14ac:dyDescent="0.2">
      <c r="C51245" s="9">
        <v>122300</v>
      </c>
      <c r="D51245" s="8">
        <v>0</v>
      </c>
      <c r="E51245" s="8">
        <v>0</v>
      </c>
    </row>
    <row r="51246" spans="3:5" x14ac:dyDescent="0.2">
      <c r="C51246" s="9">
        <v>122400</v>
      </c>
      <c r="D51246" s="8">
        <v>0</v>
      </c>
      <c r="E51246" s="8">
        <v>0</v>
      </c>
    </row>
    <row r="51247" spans="3:5" x14ac:dyDescent="0.2">
      <c r="C51247" s="9">
        <v>122500</v>
      </c>
      <c r="D51247" s="8">
        <v>0</v>
      </c>
      <c r="E51247" s="8">
        <v>0</v>
      </c>
    </row>
    <row r="51248" spans="3:5" x14ac:dyDescent="0.2">
      <c r="C51248" s="9">
        <v>122600</v>
      </c>
      <c r="D51248" s="8">
        <v>0</v>
      </c>
      <c r="E51248" s="8">
        <v>0</v>
      </c>
    </row>
    <row r="51249" spans="3:5" x14ac:dyDescent="0.2">
      <c r="C51249" s="9">
        <v>122700</v>
      </c>
      <c r="D51249" s="8">
        <v>0</v>
      </c>
      <c r="E51249" s="8">
        <v>0</v>
      </c>
    </row>
    <row r="51250" spans="3:5" x14ac:dyDescent="0.2">
      <c r="C51250" s="9">
        <v>122800</v>
      </c>
      <c r="D51250" s="8">
        <v>0</v>
      </c>
      <c r="E51250" s="8">
        <v>0</v>
      </c>
    </row>
    <row r="51251" spans="3:5" x14ac:dyDescent="0.2">
      <c r="C51251" s="9">
        <v>122900</v>
      </c>
      <c r="D51251" s="8">
        <v>0</v>
      </c>
      <c r="E51251" s="8">
        <v>0</v>
      </c>
    </row>
    <row r="51252" spans="3:5" x14ac:dyDescent="0.2">
      <c r="C51252" s="9">
        <v>123000</v>
      </c>
      <c r="D51252" s="8">
        <v>0</v>
      </c>
      <c r="E51252" s="8">
        <v>0</v>
      </c>
    </row>
    <row r="51253" spans="3:5" x14ac:dyDescent="0.2">
      <c r="C51253" s="9">
        <v>123100</v>
      </c>
      <c r="D51253" s="8">
        <v>0</v>
      </c>
      <c r="E51253" s="8">
        <v>0</v>
      </c>
    </row>
    <row r="51254" spans="3:5" x14ac:dyDescent="0.2">
      <c r="C51254" s="9">
        <v>123200</v>
      </c>
      <c r="D51254" s="8">
        <v>0</v>
      </c>
      <c r="E51254" s="8">
        <v>0</v>
      </c>
    </row>
    <row r="51255" spans="3:5" x14ac:dyDescent="0.2">
      <c r="C51255" s="9">
        <v>123300</v>
      </c>
      <c r="D51255" s="8">
        <v>0</v>
      </c>
      <c r="E51255" s="8">
        <v>0</v>
      </c>
    </row>
    <row r="51256" spans="3:5" x14ac:dyDescent="0.2">
      <c r="C51256" s="9">
        <v>123400</v>
      </c>
      <c r="D51256" s="8">
        <v>0</v>
      </c>
      <c r="E51256" s="8">
        <v>0</v>
      </c>
    </row>
    <row r="51257" spans="3:5" x14ac:dyDescent="0.2">
      <c r="C51257" s="9">
        <v>123500</v>
      </c>
      <c r="D51257" s="8">
        <v>0</v>
      </c>
      <c r="E51257" s="8">
        <v>0</v>
      </c>
    </row>
    <row r="51258" spans="3:5" x14ac:dyDescent="0.2">
      <c r="C51258" s="9">
        <v>123600</v>
      </c>
      <c r="D51258" s="8">
        <v>0</v>
      </c>
      <c r="E51258" s="8">
        <v>0</v>
      </c>
    </row>
    <row r="51259" spans="3:5" x14ac:dyDescent="0.2">
      <c r="C51259" s="9">
        <v>123700</v>
      </c>
      <c r="D51259" s="8">
        <v>0</v>
      </c>
      <c r="E51259" s="8">
        <v>0</v>
      </c>
    </row>
    <row r="51260" spans="3:5" x14ac:dyDescent="0.2">
      <c r="C51260" s="8">
        <v>123800</v>
      </c>
      <c r="D51260" s="8">
        <v>0</v>
      </c>
      <c r="E51260" s="8">
        <v>0</v>
      </c>
    </row>
    <row r="51261" spans="3:5" x14ac:dyDescent="0.2">
      <c r="C51261" s="9">
        <v>123900</v>
      </c>
      <c r="D51261" s="8">
        <v>0</v>
      </c>
      <c r="E51261" s="8">
        <v>0</v>
      </c>
    </row>
    <row r="51262" spans="3:5" x14ac:dyDescent="0.2">
      <c r="C51262" s="9">
        <v>124000</v>
      </c>
      <c r="D51262" s="8">
        <v>0</v>
      </c>
      <c r="E51262" s="8">
        <v>0</v>
      </c>
    </row>
    <row r="51263" spans="3:5" x14ac:dyDescent="0.2">
      <c r="C51263" s="9">
        <v>124100</v>
      </c>
      <c r="D51263" s="8">
        <v>0</v>
      </c>
      <c r="E51263" s="8">
        <v>0</v>
      </c>
    </row>
    <row r="51264" spans="3:5" x14ac:dyDescent="0.2">
      <c r="C51264" s="9">
        <v>124200</v>
      </c>
      <c r="D51264" s="8">
        <v>0</v>
      </c>
      <c r="E51264" s="8">
        <v>0</v>
      </c>
    </row>
    <row r="51265" spans="3:5" x14ac:dyDescent="0.2">
      <c r="C51265" s="9">
        <v>124300</v>
      </c>
      <c r="D51265" s="8">
        <v>0</v>
      </c>
      <c r="E51265" s="8">
        <v>0</v>
      </c>
    </row>
    <row r="51266" spans="3:5" x14ac:dyDescent="0.2">
      <c r="C51266" s="9">
        <v>124400</v>
      </c>
      <c r="D51266" s="8">
        <v>0</v>
      </c>
      <c r="E51266" s="8">
        <v>0</v>
      </c>
    </row>
    <row r="51267" spans="3:5" x14ac:dyDescent="0.2">
      <c r="C51267" s="9">
        <v>124500</v>
      </c>
      <c r="D51267" s="8">
        <v>0</v>
      </c>
      <c r="E51267" s="8">
        <v>0</v>
      </c>
    </row>
    <row r="51268" spans="3:5" x14ac:dyDescent="0.2">
      <c r="C51268" s="9">
        <v>124600</v>
      </c>
      <c r="D51268" s="8">
        <v>0</v>
      </c>
      <c r="E51268" s="8">
        <v>0</v>
      </c>
    </row>
    <row r="51269" spans="3:5" x14ac:dyDescent="0.2">
      <c r="C51269" s="9">
        <v>124700</v>
      </c>
      <c r="D51269" s="8">
        <v>0</v>
      </c>
      <c r="E51269" s="8">
        <v>0</v>
      </c>
    </row>
    <row r="51270" spans="3:5" x14ac:dyDescent="0.2">
      <c r="C51270" s="9">
        <v>124800</v>
      </c>
      <c r="D51270" s="8">
        <v>0</v>
      </c>
      <c r="E51270" s="8">
        <v>0</v>
      </c>
    </row>
    <row r="51271" spans="3:5" x14ac:dyDescent="0.2">
      <c r="C51271" s="9">
        <v>124900</v>
      </c>
      <c r="D51271" s="8">
        <v>0</v>
      </c>
      <c r="E51271" s="8">
        <v>0</v>
      </c>
    </row>
    <row r="51272" spans="3:5" x14ac:dyDescent="0.2">
      <c r="C51272" s="9">
        <v>125000</v>
      </c>
      <c r="D51272" s="8">
        <v>0</v>
      </c>
      <c r="E51272" s="8">
        <v>0</v>
      </c>
    </row>
    <row r="51273" spans="3:5" x14ac:dyDescent="0.2">
      <c r="C51273" s="9">
        <v>125100</v>
      </c>
      <c r="D51273" s="8">
        <v>0</v>
      </c>
      <c r="E51273" s="8">
        <v>0</v>
      </c>
    </row>
    <row r="51274" spans="3:5" x14ac:dyDescent="0.2">
      <c r="C51274" s="9">
        <v>125200</v>
      </c>
      <c r="D51274" s="8">
        <v>0</v>
      </c>
      <c r="E51274" s="8">
        <v>0</v>
      </c>
    </row>
    <row r="51275" spans="3:5" x14ac:dyDescent="0.2">
      <c r="C51275" s="9">
        <v>125300</v>
      </c>
      <c r="D51275" s="8">
        <v>0</v>
      </c>
      <c r="E51275" s="8">
        <v>0</v>
      </c>
    </row>
    <row r="51276" spans="3:5" x14ac:dyDescent="0.2">
      <c r="C51276" s="9">
        <v>125400</v>
      </c>
      <c r="D51276" s="8">
        <v>0</v>
      </c>
      <c r="E51276" s="8">
        <v>0</v>
      </c>
    </row>
    <row r="51277" spans="3:5" x14ac:dyDescent="0.2">
      <c r="C51277" s="9">
        <v>125500</v>
      </c>
      <c r="D51277" s="8">
        <v>0</v>
      </c>
      <c r="E51277" s="8">
        <v>0</v>
      </c>
    </row>
    <row r="51278" spans="3:5" x14ac:dyDescent="0.2">
      <c r="C51278" s="9">
        <v>125600</v>
      </c>
      <c r="D51278" s="8">
        <v>0</v>
      </c>
      <c r="E51278" s="8">
        <v>0</v>
      </c>
    </row>
    <row r="51279" spans="3:5" x14ac:dyDescent="0.2">
      <c r="C51279" s="9">
        <v>125700</v>
      </c>
      <c r="D51279" s="8">
        <v>0</v>
      </c>
      <c r="E51279" s="8">
        <v>0</v>
      </c>
    </row>
    <row r="51280" spans="3:5" x14ac:dyDescent="0.2">
      <c r="C51280" s="9">
        <v>125800</v>
      </c>
      <c r="D51280" s="8">
        <v>0</v>
      </c>
      <c r="E51280" s="8">
        <v>0</v>
      </c>
    </row>
    <row r="51281" spans="3:5" x14ac:dyDescent="0.2">
      <c r="C51281" s="9">
        <v>125900</v>
      </c>
      <c r="D51281" s="8">
        <v>0</v>
      </c>
      <c r="E51281" s="8">
        <v>0</v>
      </c>
    </row>
    <row r="51282" spans="3:5" x14ac:dyDescent="0.2">
      <c r="C51282" s="9">
        <v>126000</v>
      </c>
      <c r="D51282" s="8">
        <v>0</v>
      </c>
      <c r="E51282" s="8">
        <v>0</v>
      </c>
    </row>
    <row r="51283" spans="3:5" x14ac:dyDescent="0.2">
      <c r="C51283" s="9">
        <v>126100</v>
      </c>
      <c r="D51283" s="8">
        <v>0</v>
      </c>
      <c r="E51283" s="8">
        <v>0</v>
      </c>
    </row>
    <row r="51284" spans="3:5" x14ac:dyDescent="0.2">
      <c r="C51284" s="9">
        <v>126200</v>
      </c>
      <c r="D51284" s="8">
        <v>0</v>
      </c>
      <c r="E51284" s="8">
        <v>0</v>
      </c>
    </row>
    <row r="51285" spans="3:5" x14ac:dyDescent="0.2">
      <c r="C51285" s="9">
        <v>126300</v>
      </c>
      <c r="D51285" s="8">
        <v>0</v>
      </c>
      <c r="E51285" s="8">
        <v>0</v>
      </c>
    </row>
    <row r="51286" spans="3:5" x14ac:dyDescent="0.2">
      <c r="C51286" s="9">
        <v>126400</v>
      </c>
      <c r="D51286" s="8">
        <v>0</v>
      </c>
      <c r="E51286" s="8">
        <v>0</v>
      </c>
    </row>
    <row r="51287" spans="3:5" x14ac:dyDescent="0.2">
      <c r="C51287" s="9">
        <v>126500</v>
      </c>
      <c r="D51287" s="8">
        <v>0</v>
      </c>
      <c r="E51287" s="8">
        <v>0</v>
      </c>
    </row>
    <row r="51288" spans="3:5" x14ac:dyDescent="0.2">
      <c r="C51288" s="9">
        <v>126600</v>
      </c>
      <c r="D51288" s="8">
        <v>0</v>
      </c>
      <c r="E51288" s="8">
        <v>0</v>
      </c>
    </row>
    <row r="51289" spans="3:5" x14ac:dyDescent="0.2">
      <c r="C51289" s="9">
        <v>126700</v>
      </c>
      <c r="D51289" s="8">
        <v>0</v>
      </c>
      <c r="E51289" s="8">
        <v>0</v>
      </c>
    </row>
    <row r="51290" spans="3:5" x14ac:dyDescent="0.2">
      <c r="C51290" s="9">
        <v>126800</v>
      </c>
      <c r="D51290" s="8">
        <v>0</v>
      </c>
      <c r="E51290" s="8">
        <v>0</v>
      </c>
    </row>
    <row r="51291" spans="3:5" x14ac:dyDescent="0.2">
      <c r="C51291" s="9">
        <v>126900</v>
      </c>
      <c r="D51291" s="8">
        <v>0</v>
      </c>
      <c r="E51291" s="8">
        <v>0</v>
      </c>
    </row>
    <row r="51292" spans="3:5" x14ac:dyDescent="0.2">
      <c r="C51292" s="9">
        <v>127000</v>
      </c>
      <c r="D51292" s="8">
        <v>0</v>
      </c>
      <c r="E51292" s="8">
        <v>0</v>
      </c>
    </row>
    <row r="51293" spans="3:5" x14ac:dyDescent="0.2">
      <c r="C51293" s="9">
        <v>127100</v>
      </c>
      <c r="D51293" s="8">
        <v>0</v>
      </c>
      <c r="E51293" s="8">
        <v>0</v>
      </c>
    </row>
    <row r="51294" spans="3:5" x14ac:dyDescent="0.2">
      <c r="C51294" s="9">
        <v>127200</v>
      </c>
      <c r="D51294" s="8">
        <v>0</v>
      </c>
      <c r="E51294" s="8">
        <v>0</v>
      </c>
    </row>
    <row r="51295" spans="3:5" x14ac:dyDescent="0.2">
      <c r="C51295" s="9">
        <v>127300</v>
      </c>
      <c r="D51295" s="8">
        <v>0</v>
      </c>
      <c r="E51295" s="8">
        <v>0</v>
      </c>
    </row>
    <row r="51296" spans="3:5" x14ac:dyDescent="0.2">
      <c r="C51296" s="9">
        <v>127400</v>
      </c>
      <c r="D51296" s="8">
        <v>0</v>
      </c>
      <c r="E51296" s="8">
        <v>0</v>
      </c>
    </row>
    <row r="51297" spans="3:5" x14ac:dyDescent="0.2">
      <c r="C51297" s="9">
        <v>127500</v>
      </c>
      <c r="D51297" s="8">
        <v>0</v>
      </c>
      <c r="E51297" s="8">
        <v>0</v>
      </c>
    </row>
    <row r="51298" spans="3:5" x14ac:dyDescent="0.2">
      <c r="C51298" s="9">
        <v>127600</v>
      </c>
      <c r="D51298" s="8">
        <v>0</v>
      </c>
      <c r="E51298" s="8">
        <v>0</v>
      </c>
    </row>
    <row r="51299" spans="3:5" x14ac:dyDescent="0.2">
      <c r="C51299" s="9">
        <v>127700</v>
      </c>
      <c r="D51299" s="8">
        <v>0</v>
      </c>
      <c r="E51299" s="8">
        <v>0</v>
      </c>
    </row>
    <row r="51300" spans="3:5" x14ac:dyDescent="0.2">
      <c r="C51300" s="9">
        <v>127800</v>
      </c>
      <c r="D51300" s="8">
        <v>0</v>
      </c>
      <c r="E51300" s="8">
        <v>0</v>
      </c>
    </row>
    <row r="51301" spans="3:5" x14ac:dyDescent="0.2">
      <c r="C51301" s="9">
        <v>127900</v>
      </c>
      <c r="D51301" s="8">
        <v>0</v>
      </c>
      <c r="E51301" s="8">
        <v>0</v>
      </c>
    </row>
    <row r="51302" spans="3:5" x14ac:dyDescent="0.2">
      <c r="C51302" s="9">
        <v>128000</v>
      </c>
      <c r="D51302" s="8">
        <v>0</v>
      </c>
      <c r="E51302" s="8">
        <v>0</v>
      </c>
    </row>
    <row r="51303" spans="3:5" x14ac:dyDescent="0.2">
      <c r="C51303" s="9">
        <v>128100</v>
      </c>
      <c r="D51303" s="8">
        <v>0</v>
      </c>
      <c r="E51303" s="8">
        <v>0</v>
      </c>
    </row>
    <row r="51304" spans="3:5" x14ac:dyDescent="0.2">
      <c r="C51304" s="9">
        <v>128200</v>
      </c>
      <c r="D51304" s="8">
        <v>0</v>
      </c>
      <c r="E51304" s="8">
        <v>0</v>
      </c>
    </row>
    <row r="51305" spans="3:5" x14ac:dyDescent="0.2">
      <c r="C51305" s="9">
        <v>128300</v>
      </c>
      <c r="D51305" s="8">
        <v>0</v>
      </c>
      <c r="E51305" s="8">
        <v>0</v>
      </c>
    </row>
    <row r="51306" spans="3:5" x14ac:dyDescent="0.2">
      <c r="C51306" s="9">
        <v>128400</v>
      </c>
      <c r="D51306" s="8">
        <v>0</v>
      </c>
      <c r="E51306" s="8">
        <v>0</v>
      </c>
    </row>
    <row r="51307" spans="3:5" x14ac:dyDescent="0.2">
      <c r="C51307" s="9">
        <v>128500</v>
      </c>
      <c r="D51307" s="8">
        <v>0</v>
      </c>
      <c r="E51307" s="8">
        <v>0</v>
      </c>
    </row>
    <row r="51308" spans="3:5" x14ac:dyDescent="0.2">
      <c r="C51308" s="9">
        <v>128600</v>
      </c>
      <c r="D51308" s="8">
        <v>0</v>
      </c>
      <c r="E51308" s="8">
        <v>0</v>
      </c>
    </row>
    <row r="51309" spans="3:5" x14ac:dyDescent="0.2">
      <c r="C51309" s="8">
        <v>128700</v>
      </c>
      <c r="D51309" s="8">
        <v>0</v>
      </c>
      <c r="E51309" s="8">
        <v>0</v>
      </c>
    </row>
    <row r="51310" spans="3:5" x14ac:dyDescent="0.2">
      <c r="C51310" s="8">
        <v>128800</v>
      </c>
      <c r="D51310" s="8">
        <v>0</v>
      </c>
      <c r="E51310" s="8">
        <v>0</v>
      </c>
    </row>
    <row r="51311" spans="3:5" x14ac:dyDescent="0.2">
      <c r="C51311" s="8">
        <v>128900</v>
      </c>
      <c r="D51311" s="8">
        <v>0</v>
      </c>
      <c r="E51311" s="8">
        <v>0</v>
      </c>
    </row>
    <row r="51312" spans="3:5" x14ac:dyDescent="0.2">
      <c r="C51312" s="8">
        <v>129000</v>
      </c>
      <c r="D51312" s="8">
        <v>0</v>
      </c>
      <c r="E51312" s="8">
        <v>0</v>
      </c>
    </row>
    <row r="51313" spans="3:5" x14ac:dyDescent="0.2">
      <c r="C51313" s="8">
        <v>129100</v>
      </c>
      <c r="D51313" s="8">
        <v>0</v>
      </c>
      <c r="E51313" s="8">
        <v>0</v>
      </c>
    </row>
    <row r="51314" spans="3:5" x14ac:dyDescent="0.2">
      <c r="C51314" s="8">
        <v>129200</v>
      </c>
      <c r="D51314" s="8">
        <v>0</v>
      </c>
      <c r="E51314" s="8">
        <v>0</v>
      </c>
    </row>
    <row r="51315" spans="3:5" x14ac:dyDescent="0.2">
      <c r="C51315" s="8">
        <v>129300</v>
      </c>
      <c r="D51315" s="8">
        <v>0</v>
      </c>
      <c r="E51315" s="8">
        <v>0</v>
      </c>
    </row>
    <row r="51316" spans="3:5" x14ac:dyDescent="0.2">
      <c r="C51316" s="8">
        <v>129400</v>
      </c>
      <c r="D51316" s="8">
        <v>0</v>
      </c>
      <c r="E51316" s="8">
        <v>0</v>
      </c>
    </row>
    <row r="51317" spans="3:5" x14ac:dyDescent="0.2">
      <c r="C51317" s="8">
        <v>129500</v>
      </c>
      <c r="D51317" s="8">
        <v>0</v>
      </c>
      <c r="E51317" s="8">
        <v>0</v>
      </c>
    </row>
    <row r="51318" spans="3:5" x14ac:dyDescent="0.2">
      <c r="C51318" s="8">
        <v>129600</v>
      </c>
      <c r="D51318" s="8">
        <v>0</v>
      </c>
      <c r="E51318" s="8">
        <v>0</v>
      </c>
    </row>
    <row r="51319" spans="3:5" x14ac:dyDescent="0.2">
      <c r="C51319" s="8">
        <v>129700</v>
      </c>
      <c r="D51319" s="8">
        <v>0</v>
      </c>
      <c r="E51319" s="8">
        <v>0</v>
      </c>
    </row>
    <row r="51320" spans="3:5" x14ac:dyDescent="0.2">
      <c r="C51320" s="8">
        <v>129800</v>
      </c>
      <c r="D51320" s="8">
        <v>0</v>
      </c>
      <c r="E51320" s="8">
        <v>0</v>
      </c>
    </row>
    <row r="51321" spans="3:5" x14ac:dyDescent="0.2">
      <c r="C51321" s="8">
        <v>129900</v>
      </c>
      <c r="D51321" s="8">
        <v>0.23357142857142901</v>
      </c>
      <c r="E51321" s="8">
        <v>30320</v>
      </c>
    </row>
    <row r="51322" spans="3:5" x14ac:dyDescent="0.2">
      <c r="C51322" s="8">
        <v>130000</v>
      </c>
      <c r="D51322" s="8">
        <v>0</v>
      </c>
      <c r="E51322" s="8">
        <v>0</v>
      </c>
    </row>
    <row r="51323" spans="3:5" x14ac:dyDescent="0.2">
      <c r="C51323" s="8">
        <v>130100</v>
      </c>
      <c r="D51323" s="8">
        <v>0</v>
      </c>
      <c r="E51323" s="8">
        <v>0</v>
      </c>
    </row>
    <row r="51324" spans="3:5" x14ac:dyDescent="0.2">
      <c r="C51324" s="8">
        <v>130200</v>
      </c>
      <c r="D51324" s="8">
        <v>0</v>
      </c>
      <c r="E51324" s="8">
        <v>0</v>
      </c>
    </row>
    <row r="51325" spans="3:5" x14ac:dyDescent="0.2">
      <c r="C51325" s="8">
        <v>130300</v>
      </c>
      <c r="D51325" s="8">
        <v>0</v>
      </c>
      <c r="E51325" s="8">
        <v>0</v>
      </c>
    </row>
    <row r="51326" spans="3:5" x14ac:dyDescent="0.2">
      <c r="C51326" s="8">
        <v>130400</v>
      </c>
      <c r="D51326" s="8">
        <v>0</v>
      </c>
      <c r="E51326" s="8">
        <v>0</v>
      </c>
    </row>
    <row r="51327" spans="3:5" x14ac:dyDescent="0.2">
      <c r="C51327" s="8">
        <v>130500</v>
      </c>
      <c r="D51327" s="8">
        <v>0</v>
      </c>
      <c r="E51327" s="8">
        <v>0</v>
      </c>
    </row>
    <row r="51328" spans="3:5" x14ac:dyDescent="0.2">
      <c r="C51328" s="8">
        <v>130600</v>
      </c>
      <c r="D51328" s="8">
        <v>0</v>
      </c>
      <c r="E51328" s="8">
        <v>0</v>
      </c>
    </row>
    <row r="51329" spans="3:5" x14ac:dyDescent="0.2">
      <c r="C51329" s="8">
        <v>130700</v>
      </c>
      <c r="D51329" s="8">
        <v>0</v>
      </c>
      <c r="E51329" s="8">
        <v>0</v>
      </c>
    </row>
    <row r="51330" spans="3:5" x14ac:dyDescent="0.2">
      <c r="C51330" s="8">
        <v>130800</v>
      </c>
      <c r="D51330" s="8">
        <v>0</v>
      </c>
      <c r="E51330" s="8">
        <v>0</v>
      </c>
    </row>
    <row r="51331" spans="3:5" x14ac:dyDescent="0.2">
      <c r="C51331" s="8">
        <v>130900</v>
      </c>
      <c r="D51331" s="8">
        <v>0</v>
      </c>
      <c r="E51331" s="8">
        <v>0</v>
      </c>
    </row>
    <row r="51332" spans="3:5" x14ac:dyDescent="0.2">
      <c r="C51332" s="8">
        <v>131000</v>
      </c>
      <c r="D51332" s="8">
        <v>0</v>
      </c>
      <c r="E51332" s="8">
        <v>0</v>
      </c>
    </row>
    <row r="51333" spans="3:5" x14ac:dyDescent="0.2">
      <c r="C51333" s="8">
        <v>131100</v>
      </c>
      <c r="D51333" s="8">
        <v>0</v>
      </c>
      <c r="E51333" s="8">
        <v>0</v>
      </c>
    </row>
    <row r="51334" spans="3:5" x14ac:dyDescent="0.2">
      <c r="C51334" s="8">
        <v>131200</v>
      </c>
      <c r="D51334" s="8">
        <v>0</v>
      </c>
      <c r="E51334" s="8">
        <v>0</v>
      </c>
    </row>
    <row r="51335" spans="3:5" x14ac:dyDescent="0.2">
      <c r="C51335" s="8">
        <v>131300</v>
      </c>
      <c r="D51335" s="8">
        <v>0</v>
      </c>
      <c r="E51335" s="8">
        <v>0</v>
      </c>
    </row>
    <row r="51336" spans="3:5" x14ac:dyDescent="0.2">
      <c r="C51336" s="8">
        <v>131400</v>
      </c>
      <c r="D51336" s="8">
        <v>0</v>
      </c>
      <c r="E51336" s="8">
        <v>0</v>
      </c>
    </row>
    <row r="51337" spans="3:5" x14ac:dyDescent="0.2">
      <c r="C51337" s="8">
        <v>131500</v>
      </c>
      <c r="D51337" s="8">
        <v>0</v>
      </c>
      <c r="E51337" s="8">
        <v>0</v>
      </c>
    </row>
    <row r="51338" spans="3:5" x14ac:dyDescent="0.2">
      <c r="C51338" s="8">
        <v>131600</v>
      </c>
      <c r="D51338" s="8">
        <v>0</v>
      </c>
      <c r="E51338" s="8">
        <v>0</v>
      </c>
    </row>
    <row r="51339" spans="3:5" x14ac:dyDescent="0.2">
      <c r="C51339" s="8">
        <v>131700</v>
      </c>
      <c r="D51339" s="8">
        <v>0</v>
      </c>
      <c r="E51339" s="8">
        <v>0</v>
      </c>
    </row>
    <row r="51340" spans="3:5" x14ac:dyDescent="0.2">
      <c r="C51340" s="8">
        <v>131800</v>
      </c>
      <c r="D51340" s="8">
        <v>0</v>
      </c>
      <c r="E51340" s="8">
        <v>0</v>
      </c>
    </row>
    <row r="51341" spans="3:5" x14ac:dyDescent="0.2">
      <c r="C51341" s="8">
        <v>131900</v>
      </c>
      <c r="D51341" s="8">
        <v>0</v>
      </c>
      <c r="E51341" s="8">
        <v>0</v>
      </c>
    </row>
    <row r="51342" spans="3:5" x14ac:dyDescent="0.2">
      <c r="C51342" s="8">
        <v>132000</v>
      </c>
      <c r="D51342" s="8">
        <v>0</v>
      </c>
      <c r="E51342" s="8">
        <v>0</v>
      </c>
    </row>
    <row r="51343" spans="3:5" x14ac:dyDescent="0.2">
      <c r="C51343" s="8">
        <v>132100</v>
      </c>
      <c r="D51343" s="8">
        <v>0</v>
      </c>
      <c r="E51343" s="8">
        <v>0</v>
      </c>
    </row>
    <row r="51344" spans="3:5" x14ac:dyDescent="0.2">
      <c r="C51344" s="8">
        <v>132200</v>
      </c>
      <c r="D51344" s="8">
        <v>0</v>
      </c>
      <c r="E51344" s="8">
        <v>0</v>
      </c>
    </row>
    <row r="51345" spans="3:5" x14ac:dyDescent="0.2">
      <c r="C51345" s="8">
        <v>132300</v>
      </c>
      <c r="D51345" s="8">
        <v>0</v>
      </c>
      <c r="E51345" s="8">
        <v>0</v>
      </c>
    </row>
    <row r="51346" spans="3:5" x14ac:dyDescent="0.2">
      <c r="C51346" s="8">
        <v>132400</v>
      </c>
      <c r="D51346" s="8">
        <v>0</v>
      </c>
      <c r="E51346" s="8">
        <v>0</v>
      </c>
    </row>
    <row r="51347" spans="3:5" x14ac:dyDescent="0.2">
      <c r="C51347" s="8">
        <v>132500</v>
      </c>
      <c r="D51347" s="8">
        <v>0</v>
      </c>
      <c r="E51347" s="8">
        <v>0</v>
      </c>
    </row>
    <row r="51348" spans="3:5" x14ac:dyDescent="0.2">
      <c r="C51348" s="8">
        <v>132600</v>
      </c>
      <c r="D51348" s="8">
        <v>0</v>
      </c>
      <c r="E51348" s="8">
        <v>0</v>
      </c>
    </row>
    <row r="51349" spans="3:5" x14ac:dyDescent="0.2">
      <c r="C51349" s="8">
        <v>132700</v>
      </c>
      <c r="D51349" s="8">
        <v>0</v>
      </c>
      <c r="E51349" s="8">
        <v>0</v>
      </c>
    </row>
    <row r="51350" spans="3:5" x14ac:dyDescent="0.2">
      <c r="C51350" s="8">
        <v>132800</v>
      </c>
      <c r="D51350" s="8">
        <v>0</v>
      </c>
      <c r="E51350" s="8">
        <v>0</v>
      </c>
    </row>
    <row r="51351" spans="3:5" x14ac:dyDescent="0.2">
      <c r="C51351" s="8">
        <v>132900</v>
      </c>
      <c r="D51351" s="8">
        <v>0</v>
      </c>
      <c r="E51351" s="8">
        <v>0</v>
      </c>
    </row>
    <row r="51352" spans="3:5" x14ac:dyDescent="0.2">
      <c r="C51352" s="8">
        <v>133000</v>
      </c>
      <c r="D51352" s="8">
        <v>0</v>
      </c>
      <c r="E51352" s="8">
        <v>0</v>
      </c>
    </row>
    <row r="51353" spans="3:5" x14ac:dyDescent="0.2">
      <c r="C51353" s="8">
        <v>133100</v>
      </c>
      <c r="D51353" s="8">
        <v>0</v>
      </c>
      <c r="E51353" s="8">
        <v>0</v>
      </c>
    </row>
    <row r="51354" spans="3:5" x14ac:dyDescent="0.2">
      <c r="C51354" s="8">
        <v>133200</v>
      </c>
      <c r="D51354" s="8">
        <v>0</v>
      </c>
      <c r="E51354" s="8">
        <v>0</v>
      </c>
    </row>
    <row r="51355" spans="3:5" x14ac:dyDescent="0.2">
      <c r="C51355" s="8">
        <v>133300</v>
      </c>
      <c r="D51355" s="8">
        <v>0</v>
      </c>
      <c r="E51355" s="8">
        <v>0</v>
      </c>
    </row>
    <row r="51356" spans="3:5" x14ac:dyDescent="0.2">
      <c r="C51356" s="8">
        <v>133400</v>
      </c>
      <c r="D51356" s="8">
        <v>0</v>
      </c>
      <c r="E51356" s="8">
        <v>0</v>
      </c>
    </row>
    <row r="51357" spans="3:5" x14ac:dyDescent="0.2">
      <c r="C51357" s="8">
        <v>133500</v>
      </c>
      <c r="D51357" s="8">
        <v>0</v>
      </c>
      <c r="E51357" s="8">
        <v>0</v>
      </c>
    </row>
    <row r="51358" spans="3:5" x14ac:dyDescent="0.2">
      <c r="C51358" s="8">
        <v>133600</v>
      </c>
      <c r="D51358" s="8">
        <v>0</v>
      </c>
      <c r="E51358" s="8">
        <v>0</v>
      </c>
    </row>
    <row r="51359" spans="3:5" x14ac:dyDescent="0.2">
      <c r="C51359" s="8">
        <v>133700</v>
      </c>
      <c r="D51359" s="8">
        <v>0</v>
      </c>
      <c r="E51359" s="8">
        <v>0</v>
      </c>
    </row>
    <row r="51360" spans="3:5" x14ac:dyDescent="0.2">
      <c r="C51360" s="8">
        <v>133800</v>
      </c>
      <c r="D51360" s="8">
        <v>0</v>
      </c>
      <c r="E51360" s="8">
        <v>0</v>
      </c>
    </row>
    <row r="51361" spans="3:5" x14ac:dyDescent="0.2">
      <c r="C51361" s="8">
        <v>133900</v>
      </c>
      <c r="D51361" s="8">
        <v>0</v>
      </c>
      <c r="E51361" s="8">
        <v>0</v>
      </c>
    </row>
    <row r="51362" spans="3:5" x14ac:dyDescent="0.2">
      <c r="C51362" s="8">
        <v>134000</v>
      </c>
      <c r="D51362" s="8">
        <v>0</v>
      </c>
      <c r="E51362" s="8">
        <v>0</v>
      </c>
    </row>
    <row r="51363" spans="3:5" x14ac:dyDescent="0.2">
      <c r="C51363" s="8">
        <v>134100</v>
      </c>
      <c r="D51363" s="8">
        <v>0</v>
      </c>
      <c r="E51363" s="8">
        <v>0</v>
      </c>
    </row>
    <row r="51364" spans="3:5" x14ac:dyDescent="0.2">
      <c r="C51364" s="8">
        <v>134200</v>
      </c>
      <c r="D51364" s="8">
        <v>0</v>
      </c>
      <c r="E51364" s="8">
        <v>0</v>
      </c>
    </row>
    <row r="51365" spans="3:5" x14ac:dyDescent="0.2">
      <c r="C51365" s="8">
        <v>134300</v>
      </c>
      <c r="D51365" s="8">
        <v>0</v>
      </c>
      <c r="E51365" s="8">
        <v>0</v>
      </c>
    </row>
    <row r="51366" spans="3:5" x14ac:dyDescent="0.2">
      <c r="C51366" s="8">
        <v>134400</v>
      </c>
      <c r="D51366" s="8">
        <v>0</v>
      </c>
      <c r="E51366" s="8">
        <v>0</v>
      </c>
    </row>
    <row r="51367" spans="3:5" x14ac:dyDescent="0.2">
      <c r="C51367" s="8">
        <v>134500</v>
      </c>
      <c r="D51367" s="8">
        <v>0</v>
      </c>
      <c r="E51367" s="8">
        <v>0</v>
      </c>
    </row>
    <row r="51368" spans="3:5" x14ac:dyDescent="0.2">
      <c r="C51368" s="8">
        <v>134600</v>
      </c>
      <c r="D51368" s="8">
        <v>0</v>
      </c>
      <c r="E51368" s="8">
        <v>0</v>
      </c>
    </row>
    <row r="51369" spans="3:5" x14ac:dyDescent="0.2">
      <c r="C51369" s="8">
        <v>134700</v>
      </c>
      <c r="D51369" s="8">
        <v>0</v>
      </c>
      <c r="E51369" s="8">
        <v>0</v>
      </c>
    </row>
    <row r="51370" spans="3:5" x14ac:dyDescent="0.2">
      <c r="C51370" s="8">
        <v>134800</v>
      </c>
      <c r="D51370" s="8">
        <v>0</v>
      </c>
      <c r="E51370" s="8">
        <v>0</v>
      </c>
    </row>
    <row r="51371" spans="3:5" x14ac:dyDescent="0.2">
      <c r="C51371" s="8">
        <v>134900</v>
      </c>
      <c r="D51371" s="8">
        <v>0</v>
      </c>
      <c r="E51371" s="8">
        <v>0</v>
      </c>
    </row>
    <row r="51372" spans="3:5" x14ac:dyDescent="0.2">
      <c r="C51372" s="8">
        <v>135000</v>
      </c>
      <c r="D51372" s="8">
        <v>0</v>
      </c>
      <c r="E51372" s="8">
        <v>0</v>
      </c>
    </row>
    <row r="51373" spans="3:5" x14ac:dyDescent="0.2">
      <c r="C51373" s="8">
        <v>135100</v>
      </c>
      <c r="D51373" s="8">
        <v>0</v>
      </c>
      <c r="E51373" s="8">
        <v>0</v>
      </c>
    </row>
    <row r="51374" spans="3:5" x14ac:dyDescent="0.2">
      <c r="C51374" s="8">
        <v>135200</v>
      </c>
      <c r="D51374" s="8">
        <v>0</v>
      </c>
      <c r="E51374" s="8">
        <v>0</v>
      </c>
    </row>
    <row r="51375" spans="3:5" x14ac:dyDescent="0.2">
      <c r="C51375" s="8">
        <v>135300</v>
      </c>
      <c r="D51375" s="8">
        <v>0</v>
      </c>
      <c r="E51375" s="8">
        <v>0</v>
      </c>
    </row>
    <row r="51376" spans="3:5" x14ac:dyDescent="0.2">
      <c r="C51376" s="8">
        <v>135400</v>
      </c>
      <c r="D51376" s="8">
        <v>0</v>
      </c>
      <c r="E51376" s="8">
        <v>0</v>
      </c>
    </row>
    <row r="51377" spans="3:5" x14ac:dyDescent="0.2">
      <c r="C51377" s="8">
        <v>135500</v>
      </c>
      <c r="D51377" s="8">
        <v>0</v>
      </c>
      <c r="E51377" s="8">
        <v>0</v>
      </c>
    </row>
    <row r="51378" spans="3:5" x14ac:dyDescent="0.2">
      <c r="C51378" s="8">
        <v>135600</v>
      </c>
      <c r="D51378" s="8">
        <v>0</v>
      </c>
      <c r="E51378" s="8">
        <v>0</v>
      </c>
    </row>
    <row r="51379" spans="3:5" x14ac:dyDescent="0.2">
      <c r="C51379" s="8">
        <v>135700</v>
      </c>
      <c r="D51379" s="8">
        <v>0</v>
      </c>
      <c r="E51379" s="8">
        <v>0</v>
      </c>
    </row>
    <row r="51380" spans="3:5" x14ac:dyDescent="0.2">
      <c r="C51380" s="8">
        <v>135800</v>
      </c>
      <c r="D51380" s="8">
        <v>0</v>
      </c>
      <c r="E51380" s="8">
        <v>0</v>
      </c>
    </row>
    <row r="51381" spans="3:5" x14ac:dyDescent="0.2">
      <c r="C51381" s="8">
        <v>135900</v>
      </c>
      <c r="D51381" s="8">
        <v>0</v>
      </c>
      <c r="E51381" s="8">
        <v>0</v>
      </c>
    </row>
    <row r="51382" spans="3:5" x14ac:dyDescent="0.2">
      <c r="C51382" s="8">
        <v>136000</v>
      </c>
      <c r="D51382" s="8">
        <v>0</v>
      </c>
      <c r="E51382" s="8">
        <v>0</v>
      </c>
    </row>
    <row r="51383" spans="3:5" x14ac:dyDescent="0.2">
      <c r="C51383" s="8">
        <v>136100</v>
      </c>
      <c r="D51383" s="8">
        <v>0</v>
      </c>
      <c r="E51383" s="8">
        <v>0</v>
      </c>
    </row>
    <row r="51384" spans="3:5" x14ac:dyDescent="0.2">
      <c r="C51384" s="8">
        <v>136200</v>
      </c>
      <c r="D51384" s="8">
        <v>0</v>
      </c>
      <c r="E51384" s="8">
        <v>0</v>
      </c>
    </row>
    <row r="51385" spans="3:5" x14ac:dyDescent="0.2">
      <c r="C51385" s="8">
        <v>136300</v>
      </c>
      <c r="D51385" s="8">
        <v>0</v>
      </c>
      <c r="E51385" s="8">
        <v>0</v>
      </c>
    </row>
    <row r="51386" spans="3:5" x14ac:dyDescent="0.2">
      <c r="C51386" s="8">
        <v>136400</v>
      </c>
      <c r="D51386" s="8">
        <v>0</v>
      </c>
      <c r="E51386" s="8">
        <v>0</v>
      </c>
    </row>
    <row r="51387" spans="3:5" x14ac:dyDescent="0.2">
      <c r="C51387" s="8">
        <v>136500</v>
      </c>
      <c r="D51387" s="8">
        <v>0</v>
      </c>
      <c r="E51387" s="8">
        <v>0</v>
      </c>
    </row>
    <row r="51388" spans="3:5" x14ac:dyDescent="0.2">
      <c r="C51388" s="8">
        <v>136600</v>
      </c>
      <c r="D51388" s="8">
        <v>0</v>
      </c>
      <c r="E51388" s="8">
        <v>0</v>
      </c>
    </row>
    <row r="51389" spans="3:5" x14ac:dyDescent="0.2">
      <c r="C51389" s="8">
        <v>136700</v>
      </c>
      <c r="D51389" s="8">
        <v>0</v>
      </c>
      <c r="E51389" s="8">
        <v>0</v>
      </c>
    </row>
    <row r="51390" spans="3:5" x14ac:dyDescent="0.2">
      <c r="C51390" s="8">
        <v>136800</v>
      </c>
      <c r="D51390" s="8">
        <v>0</v>
      </c>
      <c r="E51390" s="8">
        <v>0</v>
      </c>
    </row>
    <row r="51391" spans="3:5" x14ac:dyDescent="0.2">
      <c r="C51391" s="8">
        <v>136900</v>
      </c>
      <c r="D51391" s="8">
        <v>0</v>
      </c>
      <c r="E51391" s="8">
        <v>0</v>
      </c>
    </row>
    <row r="51392" spans="3:5" x14ac:dyDescent="0.2">
      <c r="C51392" s="8">
        <v>137000</v>
      </c>
      <c r="D51392" s="8">
        <v>0</v>
      </c>
      <c r="E51392" s="8">
        <v>0</v>
      </c>
    </row>
    <row r="51393" spans="3:5" x14ac:dyDescent="0.2">
      <c r="C51393" s="8">
        <v>137100</v>
      </c>
      <c r="D51393" s="8">
        <v>0</v>
      </c>
      <c r="E51393" s="8">
        <v>0</v>
      </c>
    </row>
    <row r="51394" spans="3:5" x14ac:dyDescent="0.2">
      <c r="C51394" s="8">
        <v>137200</v>
      </c>
      <c r="D51394" s="8">
        <v>0</v>
      </c>
      <c r="E51394" s="8">
        <v>0</v>
      </c>
    </row>
    <row r="51395" spans="3:5" x14ac:dyDescent="0.2">
      <c r="C51395" s="8">
        <v>137300</v>
      </c>
      <c r="D51395" s="8">
        <v>0</v>
      </c>
      <c r="E51395" s="8">
        <v>0</v>
      </c>
    </row>
    <row r="51396" spans="3:5" x14ac:dyDescent="0.2">
      <c r="C51396" s="8">
        <v>137400</v>
      </c>
      <c r="D51396" s="8">
        <v>0</v>
      </c>
      <c r="E51396" s="8">
        <v>0</v>
      </c>
    </row>
    <row r="51397" spans="3:5" x14ac:dyDescent="0.2">
      <c r="C51397" s="8">
        <v>137500</v>
      </c>
      <c r="D51397" s="8">
        <v>0</v>
      </c>
      <c r="E51397" s="8">
        <v>0</v>
      </c>
    </row>
    <row r="51398" spans="3:5" x14ac:dyDescent="0.2">
      <c r="C51398" s="8">
        <v>137600</v>
      </c>
      <c r="D51398" s="8">
        <v>0</v>
      </c>
      <c r="E51398" s="8">
        <v>0</v>
      </c>
    </row>
    <row r="51399" spans="3:5" x14ac:dyDescent="0.2">
      <c r="C51399" s="8">
        <v>137700</v>
      </c>
      <c r="D51399" s="8">
        <v>0</v>
      </c>
      <c r="E51399" s="8">
        <v>0</v>
      </c>
    </row>
    <row r="51400" spans="3:5" x14ac:dyDescent="0.2">
      <c r="C51400" s="8">
        <v>137800</v>
      </c>
      <c r="D51400" s="8">
        <v>0</v>
      </c>
      <c r="E51400" s="8">
        <v>0</v>
      </c>
    </row>
    <row r="51401" spans="3:5" x14ac:dyDescent="0.2">
      <c r="C51401" s="8">
        <v>137900</v>
      </c>
      <c r="D51401" s="8">
        <v>0</v>
      </c>
      <c r="E51401" s="8">
        <v>0</v>
      </c>
    </row>
    <row r="51402" spans="3:5" x14ac:dyDescent="0.2">
      <c r="C51402" s="8">
        <v>138000</v>
      </c>
      <c r="D51402" s="8">
        <v>0</v>
      </c>
      <c r="E51402" s="8">
        <v>0</v>
      </c>
    </row>
    <row r="51403" spans="3:5" x14ac:dyDescent="0.2">
      <c r="C51403" s="8">
        <v>138100</v>
      </c>
      <c r="D51403" s="8">
        <v>0</v>
      </c>
      <c r="E51403" s="8">
        <v>0</v>
      </c>
    </row>
    <row r="51404" spans="3:5" x14ac:dyDescent="0.2">
      <c r="C51404" s="8">
        <v>138200</v>
      </c>
      <c r="D51404" s="8">
        <v>0</v>
      </c>
      <c r="E51404" s="8">
        <v>0</v>
      </c>
    </row>
    <row r="51405" spans="3:5" x14ac:dyDescent="0.2">
      <c r="C51405" s="8">
        <v>138300</v>
      </c>
      <c r="D51405" s="8">
        <v>0</v>
      </c>
      <c r="E51405" s="8">
        <v>0</v>
      </c>
    </row>
    <row r="51406" spans="3:5" x14ac:dyDescent="0.2">
      <c r="C51406" s="8">
        <v>138400</v>
      </c>
      <c r="D51406" s="8">
        <v>0</v>
      </c>
      <c r="E51406" s="8">
        <v>0</v>
      </c>
    </row>
    <row r="51407" spans="3:5" x14ac:dyDescent="0.2">
      <c r="C51407" s="8">
        <v>138500</v>
      </c>
      <c r="D51407" s="8">
        <v>0</v>
      </c>
      <c r="E51407" s="8">
        <v>0</v>
      </c>
    </row>
    <row r="51408" spans="3:5" x14ac:dyDescent="0.2">
      <c r="C51408" s="8">
        <v>138600</v>
      </c>
      <c r="D51408" s="8">
        <v>0</v>
      </c>
      <c r="E51408" s="8">
        <v>0</v>
      </c>
    </row>
    <row r="51409" spans="3:5" x14ac:dyDescent="0.2">
      <c r="C51409" s="8">
        <v>138700</v>
      </c>
      <c r="D51409" s="8">
        <v>0</v>
      </c>
      <c r="E51409" s="8">
        <v>0</v>
      </c>
    </row>
    <row r="51410" spans="3:5" x14ac:dyDescent="0.2">
      <c r="C51410" s="8">
        <v>138800</v>
      </c>
      <c r="D51410" s="8">
        <v>0</v>
      </c>
      <c r="E51410" s="8">
        <v>0</v>
      </c>
    </row>
    <row r="51411" spans="3:5" x14ac:dyDescent="0.2">
      <c r="C51411" s="8">
        <v>138900</v>
      </c>
      <c r="D51411" s="8">
        <v>0</v>
      </c>
      <c r="E51411" s="8">
        <v>0</v>
      </c>
    </row>
    <row r="51412" spans="3:5" x14ac:dyDescent="0.2">
      <c r="C51412" s="8">
        <v>139000</v>
      </c>
      <c r="D51412" s="8">
        <v>0</v>
      </c>
      <c r="E51412" s="8">
        <v>0</v>
      </c>
    </row>
    <row r="51413" spans="3:5" x14ac:dyDescent="0.2">
      <c r="C51413" s="8">
        <v>139100</v>
      </c>
      <c r="D51413" s="8">
        <v>0</v>
      </c>
      <c r="E51413" s="8">
        <v>0</v>
      </c>
    </row>
    <row r="51414" spans="3:5" x14ac:dyDescent="0.2">
      <c r="C51414" s="8">
        <v>139200</v>
      </c>
      <c r="D51414" s="8">
        <v>0</v>
      </c>
      <c r="E51414" s="8">
        <v>0</v>
      </c>
    </row>
    <row r="51415" spans="3:5" x14ac:dyDescent="0.2">
      <c r="C51415" s="8">
        <v>139300</v>
      </c>
      <c r="D51415" s="8">
        <v>0</v>
      </c>
      <c r="E51415" s="8">
        <v>0</v>
      </c>
    </row>
    <row r="51416" spans="3:5" x14ac:dyDescent="0.2">
      <c r="C51416" s="8">
        <v>139400</v>
      </c>
      <c r="D51416" s="8">
        <v>0</v>
      </c>
      <c r="E51416" s="8">
        <v>0</v>
      </c>
    </row>
    <row r="51417" spans="3:5" x14ac:dyDescent="0.2">
      <c r="C51417" s="8">
        <v>139500</v>
      </c>
      <c r="D51417" s="8">
        <v>0</v>
      </c>
      <c r="E51417" s="8">
        <v>0</v>
      </c>
    </row>
    <row r="51418" spans="3:5" x14ac:dyDescent="0.2">
      <c r="C51418" s="8">
        <v>139600</v>
      </c>
      <c r="D51418" s="8">
        <v>0</v>
      </c>
      <c r="E51418" s="8">
        <v>0</v>
      </c>
    </row>
    <row r="51419" spans="3:5" x14ac:dyDescent="0.2">
      <c r="C51419" s="8">
        <v>139700</v>
      </c>
      <c r="D51419" s="8">
        <v>0</v>
      </c>
      <c r="E51419" s="8">
        <v>0</v>
      </c>
    </row>
    <row r="51420" spans="3:5" x14ac:dyDescent="0.2">
      <c r="C51420" s="8">
        <v>139800</v>
      </c>
      <c r="D51420" s="8">
        <v>0</v>
      </c>
      <c r="E51420" s="8">
        <v>0</v>
      </c>
    </row>
    <row r="51421" spans="3:5" x14ac:dyDescent="0.2">
      <c r="C51421" s="8">
        <v>139900</v>
      </c>
      <c r="D51421" s="8">
        <v>0</v>
      </c>
      <c r="E51421" s="8">
        <v>0</v>
      </c>
    </row>
    <row r="51422" spans="3:5" x14ac:dyDescent="0.2">
      <c r="C51422" s="8">
        <v>140000</v>
      </c>
      <c r="D51422" s="8">
        <v>0</v>
      </c>
      <c r="E51422" s="8">
        <v>0</v>
      </c>
    </row>
    <row r="51423" spans="3:5" x14ac:dyDescent="0.2">
      <c r="C51423" s="8">
        <v>140100</v>
      </c>
      <c r="D51423" s="8">
        <v>0</v>
      </c>
      <c r="E51423" s="8">
        <v>0</v>
      </c>
    </row>
    <row r="51424" spans="3:5" x14ac:dyDescent="0.2">
      <c r="C51424" s="8">
        <v>140200</v>
      </c>
      <c r="D51424" s="8">
        <v>0</v>
      </c>
      <c r="E51424" s="8">
        <v>0</v>
      </c>
    </row>
    <row r="51425" spans="3:5" x14ac:dyDescent="0.2">
      <c r="C51425" s="8">
        <v>140300</v>
      </c>
      <c r="D51425" s="8">
        <v>0</v>
      </c>
      <c r="E51425" s="8">
        <v>0</v>
      </c>
    </row>
    <row r="51426" spans="3:5" x14ac:dyDescent="0.2">
      <c r="C51426" s="8">
        <v>140400</v>
      </c>
      <c r="D51426" s="8">
        <v>0</v>
      </c>
      <c r="E51426" s="8">
        <v>0</v>
      </c>
    </row>
    <row r="51427" spans="3:5" x14ac:dyDescent="0.2">
      <c r="C51427" s="8">
        <v>140500</v>
      </c>
      <c r="D51427" s="8">
        <v>0</v>
      </c>
      <c r="E51427" s="8">
        <v>0</v>
      </c>
    </row>
    <row r="51428" spans="3:5" x14ac:dyDescent="0.2">
      <c r="C51428" s="8">
        <v>140600</v>
      </c>
      <c r="D51428" s="8">
        <v>0</v>
      </c>
      <c r="E51428" s="8">
        <v>0</v>
      </c>
    </row>
    <row r="51429" spans="3:5" x14ac:dyDescent="0.2">
      <c r="C51429" s="8">
        <v>140700</v>
      </c>
      <c r="D51429" s="8">
        <v>0</v>
      </c>
      <c r="E51429" s="8">
        <v>0</v>
      </c>
    </row>
    <row r="51430" spans="3:5" x14ac:dyDescent="0.2">
      <c r="C51430" s="8">
        <v>140800</v>
      </c>
      <c r="D51430" s="8">
        <v>0</v>
      </c>
      <c r="E51430" s="8">
        <v>0</v>
      </c>
    </row>
    <row r="51431" spans="3:5" x14ac:dyDescent="0.2">
      <c r="C51431" s="9">
        <v>140900</v>
      </c>
      <c r="D51431" s="8">
        <v>0</v>
      </c>
      <c r="E51431" s="8">
        <v>0</v>
      </c>
    </row>
    <row r="51432" spans="3:5" x14ac:dyDescent="0.2">
      <c r="C51432" s="8">
        <v>141000</v>
      </c>
      <c r="D51432" s="8">
        <v>0</v>
      </c>
      <c r="E51432" s="8">
        <v>0</v>
      </c>
    </row>
    <row r="51433" spans="3:5" x14ac:dyDescent="0.2">
      <c r="C51433" s="8">
        <v>141100</v>
      </c>
      <c r="D51433" s="8">
        <v>0</v>
      </c>
      <c r="E51433" s="8">
        <v>0</v>
      </c>
    </row>
    <row r="51434" spans="3:5" x14ac:dyDescent="0.2">
      <c r="C51434" s="8">
        <v>141200</v>
      </c>
      <c r="D51434" s="8">
        <v>0</v>
      </c>
      <c r="E51434" s="8">
        <v>0</v>
      </c>
    </row>
    <row r="51435" spans="3:5" x14ac:dyDescent="0.2">
      <c r="C51435" s="8">
        <v>141300</v>
      </c>
      <c r="D51435" s="8">
        <v>0</v>
      </c>
      <c r="E51435" s="8">
        <v>0</v>
      </c>
    </row>
    <row r="51436" spans="3:5" x14ac:dyDescent="0.2">
      <c r="C51436" s="8">
        <v>141400</v>
      </c>
      <c r="D51436" s="8">
        <v>0</v>
      </c>
      <c r="E51436" s="8">
        <v>0</v>
      </c>
    </row>
    <row r="51437" spans="3:5" x14ac:dyDescent="0.2">
      <c r="C51437" s="8">
        <v>141500</v>
      </c>
      <c r="D51437" s="8">
        <v>0</v>
      </c>
      <c r="E51437" s="8">
        <v>0</v>
      </c>
    </row>
    <row r="51438" spans="3:5" x14ac:dyDescent="0.2">
      <c r="C51438" s="8">
        <v>141600</v>
      </c>
      <c r="D51438" s="8">
        <v>0</v>
      </c>
      <c r="E51438" s="8">
        <v>0</v>
      </c>
    </row>
    <row r="51439" spans="3:5" x14ac:dyDescent="0.2">
      <c r="C51439" s="8">
        <v>141700</v>
      </c>
      <c r="D51439" s="8">
        <v>0</v>
      </c>
      <c r="E51439" s="8">
        <v>0</v>
      </c>
    </row>
    <row r="51440" spans="3:5" x14ac:dyDescent="0.2">
      <c r="C51440" s="8">
        <v>141800</v>
      </c>
      <c r="D51440" s="8">
        <v>0</v>
      </c>
      <c r="E51440" s="8">
        <v>0</v>
      </c>
    </row>
    <row r="51441" spans="3:5" x14ac:dyDescent="0.2">
      <c r="C51441" s="8">
        <v>141900</v>
      </c>
      <c r="D51441" s="8">
        <v>0</v>
      </c>
      <c r="E51441" s="8">
        <v>0</v>
      </c>
    </row>
    <row r="51442" spans="3:5" x14ac:dyDescent="0.2">
      <c r="C51442" s="8">
        <v>142000</v>
      </c>
      <c r="D51442" s="8">
        <v>0</v>
      </c>
      <c r="E51442" s="8">
        <v>0</v>
      </c>
    </row>
    <row r="51443" spans="3:5" x14ac:dyDescent="0.2">
      <c r="C51443" s="9">
        <v>142100</v>
      </c>
      <c r="D51443" s="8">
        <v>0</v>
      </c>
      <c r="E51443" s="8">
        <v>0</v>
      </c>
    </row>
    <row r="51444" spans="3:5" x14ac:dyDescent="0.2">
      <c r="C51444" s="8">
        <v>142200</v>
      </c>
      <c r="D51444" s="8">
        <v>0</v>
      </c>
      <c r="E51444" s="8">
        <v>0</v>
      </c>
    </row>
    <row r="51445" spans="3:5" x14ac:dyDescent="0.2">
      <c r="C51445" s="8">
        <v>142300</v>
      </c>
      <c r="D51445" s="8">
        <v>0</v>
      </c>
      <c r="E51445" s="8">
        <v>0</v>
      </c>
    </row>
    <row r="51446" spans="3:5" x14ac:dyDescent="0.2">
      <c r="C51446" s="8">
        <v>142400</v>
      </c>
      <c r="D51446" s="8">
        <v>0</v>
      </c>
      <c r="E51446" s="8">
        <v>0</v>
      </c>
    </row>
    <row r="51447" spans="3:5" x14ac:dyDescent="0.2">
      <c r="C51447" s="8">
        <v>142500</v>
      </c>
      <c r="D51447" s="8">
        <v>0</v>
      </c>
      <c r="E51447" s="8">
        <v>0</v>
      </c>
    </row>
    <row r="51448" spans="3:5" x14ac:dyDescent="0.2">
      <c r="C51448" s="8">
        <v>142600</v>
      </c>
      <c r="D51448" s="8">
        <v>0</v>
      </c>
      <c r="E51448" s="8">
        <v>0</v>
      </c>
    </row>
    <row r="51449" spans="3:5" x14ac:dyDescent="0.2">
      <c r="C51449" s="8">
        <v>142700</v>
      </c>
      <c r="D51449" s="8">
        <v>0</v>
      </c>
      <c r="E51449" s="8">
        <v>0</v>
      </c>
    </row>
    <row r="51450" spans="3:5" x14ac:dyDescent="0.2">
      <c r="C51450" s="8">
        <v>142800</v>
      </c>
      <c r="D51450" s="8">
        <v>0</v>
      </c>
      <c r="E51450" s="8">
        <v>0</v>
      </c>
    </row>
    <row r="51451" spans="3:5" x14ac:dyDescent="0.2">
      <c r="C51451" s="8">
        <v>142900</v>
      </c>
      <c r="D51451" s="8">
        <v>0</v>
      </c>
      <c r="E51451" s="8">
        <v>0</v>
      </c>
    </row>
    <row r="51452" spans="3:5" x14ac:dyDescent="0.2">
      <c r="C51452" s="8">
        <v>143000</v>
      </c>
      <c r="D51452" s="8">
        <v>0</v>
      </c>
      <c r="E51452" s="8">
        <v>0</v>
      </c>
    </row>
    <row r="51453" spans="3:5" x14ac:dyDescent="0.2">
      <c r="C51453" s="8">
        <v>143100</v>
      </c>
      <c r="D51453" s="8">
        <v>0</v>
      </c>
      <c r="E51453" s="8">
        <v>0</v>
      </c>
    </row>
    <row r="51454" spans="3:5" x14ac:dyDescent="0.2">
      <c r="C51454" s="8">
        <v>143200</v>
      </c>
      <c r="D51454" s="8">
        <v>0</v>
      </c>
      <c r="E51454" s="8">
        <v>0</v>
      </c>
    </row>
    <row r="51455" spans="3:5" x14ac:dyDescent="0.2">
      <c r="C51455" s="8">
        <v>143300</v>
      </c>
      <c r="D51455" s="8">
        <v>0</v>
      </c>
      <c r="E51455" s="8">
        <v>0</v>
      </c>
    </row>
    <row r="51456" spans="3:5" x14ac:dyDescent="0.2">
      <c r="C51456" s="8">
        <v>143400</v>
      </c>
      <c r="D51456" s="8">
        <v>0</v>
      </c>
      <c r="E51456" s="8">
        <v>0</v>
      </c>
    </row>
    <row r="51457" spans="3:5" x14ac:dyDescent="0.2">
      <c r="C51457" s="8">
        <v>143500</v>
      </c>
      <c r="D51457" s="8">
        <v>0</v>
      </c>
      <c r="E51457" s="8">
        <v>0</v>
      </c>
    </row>
    <row r="51458" spans="3:5" x14ac:dyDescent="0.2">
      <c r="C51458" s="8">
        <v>143600</v>
      </c>
      <c r="D51458" s="8">
        <v>0</v>
      </c>
      <c r="E51458" s="8">
        <v>0</v>
      </c>
    </row>
    <row r="51459" spans="3:5" x14ac:dyDescent="0.2">
      <c r="C51459" s="8">
        <v>143700</v>
      </c>
      <c r="D51459" s="8">
        <v>0</v>
      </c>
      <c r="E51459" s="8">
        <v>0</v>
      </c>
    </row>
    <row r="51460" spans="3:5" x14ac:dyDescent="0.2">
      <c r="C51460" s="8">
        <v>143800</v>
      </c>
      <c r="D51460" s="8">
        <v>0</v>
      </c>
      <c r="E51460" s="8">
        <v>0</v>
      </c>
    </row>
    <row r="51461" spans="3:5" x14ac:dyDescent="0.2">
      <c r="C51461" s="8">
        <v>143900</v>
      </c>
      <c r="D51461" s="8">
        <v>0</v>
      </c>
      <c r="E51461" s="8">
        <v>0</v>
      </c>
    </row>
    <row r="51462" spans="3:5" x14ac:dyDescent="0.2">
      <c r="C51462" s="8">
        <v>144000</v>
      </c>
      <c r="D51462" s="8">
        <v>0</v>
      </c>
      <c r="E51462" s="8">
        <v>0</v>
      </c>
    </row>
    <row r="51463" spans="3:5" x14ac:dyDescent="0.2">
      <c r="C51463" s="8">
        <v>144100</v>
      </c>
      <c r="D51463" s="8">
        <v>0</v>
      </c>
      <c r="E51463" s="8">
        <v>0</v>
      </c>
    </row>
    <row r="51464" spans="3:5" x14ac:dyDescent="0.2">
      <c r="C51464" s="8">
        <v>144200</v>
      </c>
      <c r="D51464" s="8">
        <v>0</v>
      </c>
      <c r="E51464" s="8">
        <v>0</v>
      </c>
    </row>
    <row r="51465" spans="3:5" x14ac:dyDescent="0.2">
      <c r="C51465" s="9">
        <v>144300</v>
      </c>
      <c r="D51465" s="8">
        <v>0</v>
      </c>
      <c r="E51465" s="8">
        <v>0</v>
      </c>
    </row>
    <row r="51466" spans="3:5" x14ac:dyDescent="0.2">
      <c r="C51466" s="9">
        <v>144400</v>
      </c>
      <c r="D51466" s="8">
        <v>0</v>
      </c>
      <c r="E51466" s="8">
        <v>0</v>
      </c>
    </row>
    <row r="51467" spans="3:5" x14ac:dyDescent="0.2">
      <c r="C51467" s="9">
        <v>144500</v>
      </c>
      <c r="D51467" s="8">
        <v>0</v>
      </c>
      <c r="E51467" s="8">
        <v>0</v>
      </c>
    </row>
    <row r="51468" spans="3:5" x14ac:dyDescent="0.2">
      <c r="C51468" s="9">
        <v>144600</v>
      </c>
      <c r="D51468" s="8">
        <v>0</v>
      </c>
      <c r="E51468" s="8">
        <v>0</v>
      </c>
    </row>
    <row r="51469" spans="3:5" x14ac:dyDescent="0.2">
      <c r="C51469" s="8">
        <v>144700</v>
      </c>
      <c r="D51469" s="8">
        <v>0</v>
      </c>
      <c r="E51469" s="8">
        <v>0</v>
      </c>
    </row>
    <row r="51470" spans="3:5" x14ac:dyDescent="0.2">
      <c r="C51470" s="8">
        <v>144800</v>
      </c>
      <c r="D51470" s="8">
        <v>0</v>
      </c>
      <c r="E51470" s="8">
        <v>0</v>
      </c>
    </row>
    <row r="51471" spans="3:5" x14ac:dyDescent="0.2">
      <c r="C51471" s="9">
        <v>144900</v>
      </c>
      <c r="D51471" s="8">
        <v>0</v>
      </c>
      <c r="E51471" s="8">
        <v>0</v>
      </c>
    </row>
    <row r="51472" spans="3:5" x14ac:dyDescent="0.2">
      <c r="C51472" s="9">
        <v>145000</v>
      </c>
      <c r="D51472" s="8">
        <v>0</v>
      </c>
      <c r="E51472" s="8">
        <v>0</v>
      </c>
    </row>
    <row r="51473" spans="3:5" x14ac:dyDescent="0.2">
      <c r="C51473" s="8">
        <v>145100</v>
      </c>
      <c r="D51473" s="8">
        <v>0</v>
      </c>
      <c r="E51473" s="8">
        <v>0</v>
      </c>
    </row>
    <row r="51474" spans="3:5" x14ac:dyDescent="0.2">
      <c r="C51474" s="8">
        <v>145200</v>
      </c>
      <c r="D51474" s="8">
        <v>0</v>
      </c>
      <c r="E51474" s="8">
        <v>0</v>
      </c>
    </row>
    <row r="51475" spans="3:5" x14ac:dyDescent="0.2">
      <c r="C51475" s="9">
        <v>145300</v>
      </c>
      <c r="D51475" s="8">
        <v>0</v>
      </c>
      <c r="E51475" s="8">
        <v>0</v>
      </c>
    </row>
    <row r="51476" spans="3:5" x14ac:dyDescent="0.2">
      <c r="C51476" s="8">
        <v>145400</v>
      </c>
      <c r="D51476" s="8">
        <v>0</v>
      </c>
      <c r="E51476" s="8">
        <v>0</v>
      </c>
    </row>
    <row r="51477" spans="3:5" x14ac:dyDescent="0.2">
      <c r="C51477" s="8">
        <v>145500</v>
      </c>
      <c r="D51477" s="8">
        <v>0</v>
      </c>
      <c r="E51477" s="8">
        <v>0</v>
      </c>
    </row>
    <row r="51478" spans="3:5" x14ac:dyDescent="0.2">
      <c r="C51478" s="8">
        <v>145600</v>
      </c>
      <c r="D51478" s="8">
        <v>0</v>
      </c>
      <c r="E51478" s="8">
        <v>0</v>
      </c>
    </row>
    <row r="51479" spans="3:5" x14ac:dyDescent="0.2">
      <c r="C51479" s="8">
        <v>145700</v>
      </c>
      <c r="D51479" s="8">
        <v>0</v>
      </c>
      <c r="E51479" s="8">
        <v>0</v>
      </c>
    </row>
    <row r="51480" spans="3:5" x14ac:dyDescent="0.2">
      <c r="C51480" s="8">
        <v>145800</v>
      </c>
      <c r="D51480" s="8">
        <v>0</v>
      </c>
      <c r="E51480" s="8">
        <v>0</v>
      </c>
    </row>
    <row r="51481" spans="3:5" x14ac:dyDescent="0.2">
      <c r="C51481" s="9">
        <v>145900</v>
      </c>
      <c r="D51481" s="8">
        <v>0</v>
      </c>
      <c r="E51481" s="8">
        <v>0</v>
      </c>
    </row>
    <row r="51482" spans="3:5" x14ac:dyDescent="0.2">
      <c r="C51482" s="8">
        <v>146000</v>
      </c>
      <c r="D51482" s="8">
        <v>0</v>
      </c>
      <c r="E51482" s="8">
        <v>0</v>
      </c>
    </row>
    <row r="51483" spans="3:5" x14ac:dyDescent="0.2">
      <c r="C51483" s="8">
        <v>146100</v>
      </c>
      <c r="D51483" s="8">
        <v>0</v>
      </c>
      <c r="E51483" s="8">
        <v>0</v>
      </c>
    </row>
    <row r="51484" spans="3:5" x14ac:dyDescent="0.2">
      <c r="C51484" s="8">
        <v>146200</v>
      </c>
      <c r="D51484" s="8">
        <v>0</v>
      </c>
      <c r="E51484" s="8">
        <v>0</v>
      </c>
    </row>
    <row r="51485" spans="3:5" x14ac:dyDescent="0.2">
      <c r="C51485" s="8">
        <v>146300</v>
      </c>
      <c r="D51485" s="8">
        <v>0</v>
      </c>
      <c r="E51485" s="8">
        <v>0</v>
      </c>
    </row>
    <row r="51486" spans="3:5" x14ac:dyDescent="0.2">
      <c r="C51486" s="8">
        <v>146400</v>
      </c>
      <c r="D51486" s="8">
        <v>0</v>
      </c>
      <c r="E51486" s="8">
        <v>0</v>
      </c>
    </row>
    <row r="51487" spans="3:5" x14ac:dyDescent="0.2">
      <c r="C51487" s="8">
        <v>146500</v>
      </c>
      <c r="D51487" s="8">
        <v>0</v>
      </c>
      <c r="E51487" s="8">
        <v>0</v>
      </c>
    </row>
    <row r="51488" spans="3:5" x14ac:dyDescent="0.2">
      <c r="C51488" s="8">
        <v>146600</v>
      </c>
      <c r="D51488" s="8">
        <v>0</v>
      </c>
      <c r="E51488" s="8">
        <v>0</v>
      </c>
    </row>
    <row r="51489" spans="3:5" x14ac:dyDescent="0.2">
      <c r="C51489" s="8">
        <v>146700</v>
      </c>
      <c r="D51489" s="8">
        <v>0</v>
      </c>
      <c r="E51489" s="8">
        <v>0</v>
      </c>
    </row>
    <row r="51490" spans="3:5" x14ac:dyDescent="0.2">
      <c r="C51490" s="8">
        <v>146800</v>
      </c>
      <c r="D51490" s="8">
        <v>0</v>
      </c>
      <c r="E51490" s="8">
        <v>0</v>
      </c>
    </row>
    <row r="51491" spans="3:5" x14ac:dyDescent="0.2">
      <c r="C51491" s="9">
        <v>146900</v>
      </c>
      <c r="D51491" s="8">
        <v>0</v>
      </c>
      <c r="E51491" s="8">
        <v>0</v>
      </c>
    </row>
    <row r="51492" spans="3:5" x14ac:dyDescent="0.2">
      <c r="C51492" s="8">
        <v>147000</v>
      </c>
      <c r="D51492" s="8">
        <v>0</v>
      </c>
      <c r="E51492" s="8">
        <v>0</v>
      </c>
    </row>
    <row r="51493" spans="3:5" x14ac:dyDescent="0.2">
      <c r="C51493" s="8">
        <v>147100</v>
      </c>
      <c r="D51493" s="8">
        <v>0</v>
      </c>
      <c r="E51493" s="8">
        <v>0</v>
      </c>
    </row>
    <row r="51494" spans="3:5" x14ac:dyDescent="0.2">
      <c r="C51494" s="8">
        <v>147200</v>
      </c>
      <c r="D51494" s="8">
        <v>0</v>
      </c>
      <c r="E51494" s="8">
        <v>0</v>
      </c>
    </row>
    <row r="51495" spans="3:5" x14ac:dyDescent="0.2">
      <c r="C51495" s="9">
        <v>147300</v>
      </c>
      <c r="D51495" s="8">
        <v>0</v>
      </c>
      <c r="E51495" s="8">
        <v>0</v>
      </c>
    </row>
    <row r="51496" spans="3:5" x14ac:dyDescent="0.2">
      <c r="C51496" s="9">
        <v>147400</v>
      </c>
      <c r="D51496" s="8">
        <v>0</v>
      </c>
      <c r="E51496" s="8">
        <v>0</v>
      </c>
    </row>
    <row r="51497" spans="3:5" x14ac:dyDescent="0.2">
      <c r="C51497" s="8">
        <v>147500</v>
      </c>
      <c r="D51497" s="8">
        <v>0</v>
      </c>
      <c r="E51497" s="8">
        <v>0</v>
      </c>
    </row>
    <row r="51498" spans="3:5" x14ac:dyDescent="0.2">
      <c r="C51498" s="8">
        <v>147600</v>
      </c>
      <c r="D51498" s="8">
        <v>0</v>
      </c>
      <c r="E51498" s="8">
        <v>0</v>
      </c>
    </row>
    <row r="51499" spans="3:5" x14ac:dyDescent="0.2">
      <c r="C51499" s="9">
        <v>147700</v>
      </c>
      <c r="D51499" s="8">
        <v>0</v>
      </c>
      <c r="E51499" s="8">
        <v>0</v>
      </c>
    </row>
    <row r="51500" spans="3:5" x14ac:dyDescent="0.2">
      <c r="C51500" s="8">
        <v>147800</v>
      </c>
      <c r="D51500" s="8">
        <v>0</v>
      </c>
      <c r="E51500" s="8">
        <v>0</v>
      </c>
    </row>
    <row r="51501" spans="3:5" x14ac:dyDescent="0.2">
      <c r="C51501" s="8">
        <v>147900</v>
      </c>
      <c r="D51501" s="8">
        <v>0</v>
      </c>
      <c r="E51501" s="8">
        <v>0</v>
      </c>
    </row>
    <row r="51502" spans="3:5" x14ac:dyDescent="0.2">
      <c r="C51502" s="8">
        <v>148000</v>
      </c>
      <c r="D51502" s="8">
        <v>0</v>
      </c>
      <c r="E51502" s="8">
        <v>0</v>
      </c>
    </row>
    <row r="51503" spans="3:5" x14ac:dyDescent="0.2">
      <c r="C51503" s="8">
        <v>148100</v>
      </c>
      <c r="D51503" s="8">
        <v>0</v>
      </c>
      <c r="E51503" s="8">
        <v>0</v>
      </c>
    </row>
    <row r="51504" spans="3:5" x14ac:dyDescent="0.2">
      <c r="C51504" s="8">
        <v>148200</v>
      </c>
      <c r="D51504" s="8">
        <v>0</v>
      </c>
      <c r="E51504" s="8">
        <v>0</v>
      </c>
    </row>
    <row r="51505" spans="3:5" x14ac:dyDescent="0.2">
      <c r="C51505" s="9">
        <v>148300</v>
      </c>
      <c r="D51505" s="8">
        <v>0</v>
      </c>
      <c r="E51505" s="8">
        <v>0</v>
      </c>
    </row>
    <row r="51506" spans="3:5" x14ac:dyDescent="0.2">
      <c r="C51506" s="8">
        <v>148400</v>
      </c>
      <c r="D51506" s="8">
        <v>0</v>
      </c>
      <c r="E51506" s="8">
        <v>0</v>
      </c>
    </row>
    <row r="51507" spans="3:5" x14ac:dyDescent="0.2">
      <c r="C51507" s="8">
        <v>148500</v>
      </c>
      <c r="D51507" s="8">
        <v>0</v>
      </c>
      <c r="E51507" s="8">
        <v>0</v>
      </c>
    </row>
    <row r="51508" spans="3:5" x14ac:dyDescent="0.2">
      <c r="C51508" s="8">
        <v>148600</v>
      </c>
      <c r="D51508" s="8">
        <v>0</v>
      </c>
      <c r="E51508" s="8">
        <v>0</v>
      </c>
    </row>
    <row r="51509" spans="3:5" x14ac:dyDescent="0.2">
      <c r="C51509" s="8">
        <v>148700</v>
      </c>
      <c r="D51509" s="8">
        <v>0</v>
      </c>
      <c r="E51509" s="8">
        <v>0</v>
      </c>
    </row>
    <row r="51510" spans="3:5" x14ac:dyDescent="0.2">
      <c r="C51510" s="9">
        <v>148800</v>
      </c>
      <c r="D51510" s="8">
        <v>0</v>
      </c>
      <c r="E51510" s="8">
        <v>0</v>
      </c>
    </row>
    <row r="51511" spans="3:5" x14ac:dyDescent="0.2">
      <c r="C51511" s="8">
        <v>148900</v>
      </c>
      <c r="D51511" s="8">
        <v>0</v>
      </c>
      <c r="E51511" s="8">
        <v>0</v>
      </c>
    </row>
    <row r="51512" spans="3:5" x14ac:dyDescent="0.2">
      <c r="C51512" s="8">
        <v>149000</v>
      </c>
      <c r="D51512" s="8">
        <v>0</v>
      </c>
      <c r="E51512" s="8">
        <v>0</v>
      </c>
    </row>
    <row r="51513" spans="3:5" x14ac:dyDescent="0.2">
      <c r="C51513" s="9">
        <v>149100</v>
      </c>
      <c r="D51513" s="8">
        <v>0</v>
      </c>
      <c r="E51513" s="8">
        <v>0</v>
      </c>
    </row>
    <row r="51514" spans="3:5" x14ac:dyDescent="0.2">
      <c r="C51514" s="8">
        <v>149200</v>
      </c>
      <c r="D51514" s="8">
        <v>0</v>
      </c>
      <c r="E51514" s="8">
        <v>0</v>
      </c>
    </row>
    <row r="51515" spans="3:5" x14ac:dyDescent="0.2">
      <c r="C51515" s="9">
        <v>149300</v>
      </c>
      <c r="D51515" s="8">
        <v>0</v>
      </c>
      <c r="E51515" s="8">
        <v>0</v>
      </c>
    </row>
    <row r="51516" spans="3:5" x14ac:dyDescent="0.2">
      <c r="C51516" s="8">
        <v>149400</v>
      </c>
      <c r="D51516" s="8">
        <v>0</v>
      </c>
      <c r="E51516" s="8">
        <v>0</v>
      </c>
    </row>
    <row r="51517" spans="3:5" x14ac:dyDescent="0.2">
      <c r="C51517" s="8">
        <v>149500</v>
      </c>
      <c r="D51517" s="8">
        <v>0</v>
      </c>
      <c r="E51517" s="8">
        <v>0</v>
      </c>
    </row>
    <row r="51518" spans="3:5" x14ac:dyDescent="0.2">
      <c r="C51518" s="8">
        <v>149600</v>
      </c>
      <c r="D51518" s="8">
        <v>0</v>
      </c>
      <c r="E51518" s="8">
        <v>0</v>
      </c>
    </row>
    <row r="51519" spans="3:5" x14ac:dyDescent="0.2">
      <c r="C51519" s="8">
        <v>149700</v>
      </c>
      <c r="D51519" s="8">
        <v>0</v>
      </c>
      <c r="E51519" s="8">
        <v>0</v>
      </c>
    </row>
    <row r="51520" spans="3:5" x14ac:dyDescent="0.2">
      <c r="C51520" s="9">
        <v>149800</v>
      </c>
      <c r="D51520" s="8">
        <v>0</v>
      </c>
      <c r="E51520" s="8">
        <v>0</v>
      </c>
    </row>
    <row r="51521" spans="3:5" x14ac:dyDescent="0.2">
      <c r="C51521" s="8">
        <v>149900</v>
      </c>
      <c r="D51521" s="8">
        <v>0</v>
      </c>
      <c r="E51521" s="8">
        <v>0</v>
      </c>
    </row>
    <row r="51522" spans="3:5" x14ac:dyDescent="0.2">
      <c r="C51522" s="9">
        <v>150000</v>
      </c>
      <c r="D51522" s="8">
        <v>0</v>
      </c>
      <c r="E51522" s="8">
        <v>0</v>
      </c>
    </row>
    <row r="51523" spans="3:5" x14ac:dyDescent="0.2">
      <c r="C51523" s="8">
        <v>150100</v>
      </c>
      <c r="D51523" s="8">
        <v>0</v>
      </c>
      <c r="E51523" s="8">
        <v>0</v>
      </c>
    </row>
    <row r="51524" spans="3:5" x14ac:dyDescent="0.2">
      <c r="C51524" s="8">
        <v>150200</v>
      </c>
      <c r="D51524" s="8">
        <v>0</v>
      </c>
      <c r="E51524" s="8">
        <v>0</v>
      </c>
    </row>
    <row r="51525" spans="3:5" x14ac:dyDescent="0.2">
      <c r="C51525" s="8">
        <v>150300</v>
      </c>
      <c r="D51525" s="8">
        <v>0</v>
      </c>
      <c r="E51525" s="8">
        <v>0</v>
      </c>
    </row>
    <row r="51526" spans="3:5" x14ac:dyDescent="0.2">
      <c r="C51526" s="9">
        <v>150400</v>
      </c>
      <c r="D51526" s="8">
        <v>0</v>
      </c>
      <c r="E51526" s="8">
        <v>0</v>
      </c>
    </row>
    <row r="51527" spans="3:5" x14ac:dyDescent="0.2">
      <c r="C51527" s="8">
        <v>150500</v>
      </c>
      <c r="D51527" s="8">
        <v>0</v>
      </c>
      <c r="E51527" s="8">
        <v>0</v>
      </c>
    </row>
    <row r="51528" spans="3:5" x14ac:dyDescent="0.2">
      <c r="C51528" s="9">
        <v>150600</v>
      </c>
      <c r="D51528" s="8">
        <v>0</v>
      </c>
      <c r="E51528" s="8">
        <v>0</v>
      </c>
    </row>
    <row r="51529" spans="3:5" x14ac:dyDescent="0.2">
      <c r="C51529" s="8">
        <v>150700</v>
      </c>
      <c r="D51529" s="8">
        <v>0</v>
      </c>
      <c r="E51529" s="8">
        <v>0</v>
      </c>
    </row>
    <row r="51530" spans="3:5" x14ac:dyDescent="0.2">
      <c r="C51530" s="8">
        <v>150800</v>
      </c>
      <c r="D51530" s="8">
        <v>0</v>
      </c>
      <c r="E51530" s="8">
        <v>0</v>
      </c>
    </row>
    <row r="51531" spans="3:5" x14ac:dyDescent="0.2">
      <c r="C51531" s="8">
        <v>150900</v>
      </c>
      <c r="D51531" s="8">
        <v>0</v>
      </c>
      <c r="E51531" s="8">
        <v>0</v>
      </c>
    </row>
    <row r="51532" spans="3:5" x14ac:dyDescent="0.2">
      <c r="C51532" s="9">
        <v>151000</v>
      </c>
      <c r="D51532" s="8">
        <v>0</v>
      </c>
      <c r="E51532" s="8">
        <v>0</v>
      </c>
    </row>
    <row r="51533" spans="3:5" x14ac:dyDescent="0.2">
      <c r="C51533" s="9">
        <v>151100</v>
      </c>
      <c r="D51533" s="8">
        <v>0</v>
      </c>
      <c r="E51533" s="8">
        <v>0</v>
      </c>
    </row>
    <row r="51534" spans="3:5" x14ac:dyDescent="0.2">
      <c r="C51534" s="9">
        <v>151200</v>
      </c>
      <c r="D51534" s="8">
        <v>0</v>
      </c>
      <c r="E51534" s="8">
        <v>0</v>
      </c>
    </row>
    <row r="51535" spans="3:5" x14ac:dyDescent="0.2">
      <c r="C51535" s="9">
        <v>151300</v>
      </c>
      <c r="D51535" s="8">
        <v>0</v>
      </c>
      <c r="E51535" s="8">
        <v>0</v>
      </c>
    </row>
    <row r="51536" spans="3:5" x14ac:dyDescent="0.2">
      <c r="C51536" s="9">
        <v>151400</v>
      </c>
      <c r="D51536" s="8">
        <v>0</v>
      </c>
      <c r="E51536" s="8">
        <v>0</v>
      </c>
    </row>
    <row r="51537" spans="3:5" x14ac:dyDescent="0.2">
      <c r="C51537" s="9">
        <v>151500</v>
      </c>
      <c r="D51537" s="8">
        <v>0</v>
      </c>
      <c r="E51537" s="8">
        <v>0</v>
      </c>
    </row>
    <row r="51538" spans="3:5" x14ac:dyDescent="0.2">
      <c r="C51538" s="8">
        <v>151600</v>
      </c>
      <c r="D51538" s="8">
        <v>0</v>
      </c>
      <c r="E51538" s="8">
        <v>0</v>
      </c>
    </row>
    <row r="51539" spans="3:5" x14ac:dyDescent="0.2">
      <c r="C51539" s="8">
        <v>151700</v>
      </c>
      <c r="D51539" s="8">
        <v>0</v>
      </c>
      <c r="E51539" s="8">
        <v>0</v>
      </c>
    </row>
    <row r="51540" spans="3:5" x14ac:dyDescent="0.2">
      <c r="C51540" s="8">
        <v>151800</v>
      </c>
      <c r="D51540" s="8">
        <v>0</v>
      </c>
      <c r="E51540" s="8">
        <v>0</v>
      </c>
    </row>
    <row r="51541" spans="3:5" x14ac:dyDescent="0.2">
      <c r="C51541" s="8">
        <v>151900</v>
      </c>
      <c r="D51541" s="8">
        <v>0</v>
      </c>
      <c r="E51541" s="8">
        <v>0</v>
      </c>
    </row>
    <row r="51542" spans="3:5" x14ac:dyDescent="0.2">
      <c r="C51542" s="8">
        <v>152000</v>
      </c>
      <c r="D51542" s="8">
        <v>0</v>
      </c>
      <c r="E51542" s="8">
        <v>0</v>
      </c>
    </row>
    <row r="51543" spans="3:5" x14ac:dyDescent="0.2">
      <c r="C51543" s="8">
        <v>152100</v>
      </c>
      <c r="D51543" s="8">
        <v>0</v>
      </c>
      <c r="E51543" s="8">
        <v>0</v>
      </c>
    </row>
    <row r="51544" spans="3:5" x14ac:dyDescent="0.2">
      <c r="C51544" s="9">
        <v>152200</v>
      </c>
      <c r="D51544" s="8">
        <v>0</v>
      </c>
      <c r="E51544" s="8">
        <v>0</v>
      </c>
    </row>
    <row r="51545" spans="3:5" x14ac:dyDescent="0.2">
      <c r="C51545" s="8">
        <v>152300</v>
      </c>
      <c r="D51545" s="8">
        <v>0</v>
      </c>
      <c r="E51545" s="8">
        <v>0</v>
      </c>
    </row>
    <row r="51546" spans="3:5" x14ac:dyDescent="0.2">
      <c r="C51546" s="8">
        <v>152400</v>
      </c>
      <c r="D51546" s="8">
        <v>0</v>
      </c>
      <c r="E51546" s="8">
        <v>0</v>
      </c>
    </row>
    <row r="51547" spans="3:5" x14ac:dyDescent="0.2">
      <c r="C51547" s="8">
        <v>152500</v>
      </c>
      <c r="D51547" s="8">
        <v>0</v>
      </c>
      <c r="E51547" s="8">
        <v>0</v>
      </c>
    </row>
    <row r="51548" spans="3:5" x14ac:dyDescent="0.2">
      <c r="C51548" s="9">
        <v>152600</v>
      </c>
      <c r="D51548" s="8">
        <v>0</v>
      </c>
      <c r="E51548" s="8">
        <v>0</v>
      </c>
    </row>
    <row r="51549" spans="3:5" x14ac:dyDescent="0.2">
      <c r="C51549" s="8">
        <v>152700</v>
      </c>
      <c r="D51549" s="8">
        <v>0</v>
      </c>
      <c r="E51549" s="8">
        <v>0</v>
      </c>
    </row>
    <row r="51550" spans="3:5" x14ac:dyDescent="0.2">
      <c r="C51550" s="8">
        <v>152800</v>
      </c>
      <c r="D51550" s="8">
        <v>0</v>
      </c>
      <c r="E51550" s="8">
        <v>0</v>
      </c>
    </row>
    <row r="51551" spans="3:5" x14ac:dyDescent="0.2">
      <c r="C51551" s="9">
        <v>152900</v>
      </c>
      <c r="D51551" s="8">
        <v>0</v>
      </c>
      <c r="E51551" s="8">
        <v>0</v>
      </c>
    </row>
    <row r="51552" spans="3:5" x14ac:dyDescent="0.2">
      <c r="C51552" s="8">
        <v>153000</v>
      </c>
      <c r="D51552" s="8">
        <v>0</v>
      </c>
      <c r="E51552" s="8">
        <v>0</v>
      </c>
    </row>
    <row r="51553" spans="3:5" x14ac:dyDescent="0.2">
      <c r="C51553" s="8">
        <v>153100</v>
      </c>
      <c r="D51553" s="8">
        <v>0</v>
      </c>
      <c r="E51553" s="8">
        <v>0</v>
      </c>
    </row>
    <row r="51554" spans="3:5" x14ac:dyDescent="0.2">
      <c r="C51554" s="8">
        <v>153200</v>
      </c>
      <c r="D51554" s="8">
        <v>0</v>
      </c>
      <c r="E51554" s="8">
        <v>0</v>
      </c>
    </row>
    <row r="51555" spans="3:5" x14ac:dyDescent="0.2">
      <c r="C51555" s="8">
        <v>153300</v>
      </c>
      <c r="D51555" s="8">
        <v>0</v>
      </c>
      <c r="E51555" s="8">
        <v>0</v>
      </c>
    </row>
    <row r="51556" spans="3:5" x14ac:dyDescent="0.2">
      <c r="C51556" s="9">
        <v>153400</v>
      </c>
      <c r="D51556" s="8">
        <v>0</v>
      </c>
      <c r="E51556" s="8">
        <v>0</v>
      </c>
    </row>
    <row r="51557" spans="3:5" x14ac:dyDescent="0.2">
      <c r="C51557" s="9">
        <v>153500</v>
      </c>
      <c r="D51557" s="8">
        <v>0</v>
      </c>
      <c r="E51557" s="8">
        <v>0</v>
      </c>
    </row>
    <row r="51558" spans="3:5" x14ac:dyDescent="0.2">
      <c r="C51558" s="9">
        <v>153600</v>
      </c>
      <c r="D51558" s="8">
        <v>0</v>
      </c>
      <c r="E51558" s="8">
        <v>0</v>
      </c>
    </row>
    <row r="51559" spans="3:5" x14ac:dyDescent="0.2">
      <c r="C51559" s="9">
        <v>153700</v>
      </c>
      <c r="D51559" s="8">
        <v>0</v>
      </c>
      <c r="E51559" s="8">
        <v>0</v>
      </c>
    </row>
    <row r="51560" spans="3:5" x14ac:dyDescent="0.2">
      <c r="C51560" s="9">
        <v>153800</v>
      </c>
      <c r="D51560" s="8">
        <v>0</v>
      </c>
      <c r="E51560" s="8">
        <v>0</v>
      </c>
    </row>
    <row r="51561" spans="3:5" x14ac:dyDescent="0.2">
      <c r="C51561" s="8">
        <v>153900</v>
      </c>
      <c r="D51561" s="8">
        <v>0</v>
      </c>
      <c r="E51561" s="8">
        <v>0</v>
      </c>
    </row>
    <row r="51562" spans="3:5" x14ac:dyDescent="0.2">
      <c r="C51562" s="9">
        <v>154000</v>
      </c>
      <c r="D51562" s="8">
        <v>0</v>
      </c>
      <c r="E51562" s="8">
        <v>0</v>
      </c>
    </row>
    <row r="51563" spans="3:5" x14ac:dyDescent="0.2">
      <c r="C51563" s="9">
        <v>154100</v>
      </c>
      <c r="D51563" s="8">
        <v>0</v>
      </c>
      <c r="E51563" s="8">
        <v>0</v>
      </c>
    </row>
    <row r="51564" spans="3:5" x14ac:dyDescent="0.2">
      <c r="C51564" s="8">
        <v>154200</v>
      </c>
      <c r="D51564" s="8">
        <v>0</v>
      </c>
      <c r="E51564" s="8">
        <v>0</v>
      </c>
    </row>
    <row r="51565" spans="3:5" x14ac:dyDescent="0.2">
      <c r="C51565" s="9">
        <v>154300</v>
      </c>
      <c r="D51565" s="8">
        <v>0</v>
      </c>
      <c r="E51565" s="8">
        <v>0</v>
      </c>
    </row>
    <row r="51566" spans="3:5" x14ac:dyDescent="0.2">
      <c r="C51566" s="9">
        <v>154400</v>
      </c>
      <c r="D51566" s="8">
        <v>0</v>
      </c>
      <c r="E51566" s="8">
        <v>0</v>
      </c>
    </row>
    <row r="51567" spans="3:5" x14ac:dyDescent="0.2">
      <c r="C51567" s="9">
        <v>154500</v>
      </c>
      <c r="D51567" s="8">
        <v>0</v>
      </c>
      <c r="E51567" s="8">
        <v>0</v>
      </c>
    </row>
    <row r="51568" spans="3:5" x14ac:dyDescent="0.2">
      <c r="C51568" s="9">
        <v>154600</v>
      </c>
      <c r="D51568" s="8">
        <v>0</v>
      </c>
      <c r="E51568" s="8">
        <v>0</v>
      </c>
    </row>
    <row r="51569" spans="3:5" x14ac:dyDescent="0.2">
      <c r="C51569" s="9">
        <v>154700</v>
      </c>
      <c r="D51569" s="8">
        <v>0</v>
      </c>
      <c r="E51569" s="8">
        <v>0</v>
      </c>
    </row>
    <row r="51570" spans="3:5" x14ac:dyDescent="0.2">
      <c r="C51570" s="9">
        <v>154800</v>
      </c>
      <c r="D51570" s="8">
        <v>0</v>
      </c>
      <c r="E51570" s="8">
        <v>0</v>
      </c>
    </row>
    <row r="51571" spans="3:5" x14ac:dyDescent="0.2">
      <c r="C51571" s="8">
        <v>154900</v>
      </c>
      <c r="D51571" s="8">
        <v>0</v>
      </c>
      <c r="E51571" s="8">
        <v>0</v>
      </c>
    </row>
    <row r="51572" spans="3:5" x14ac:dyDescent="0.2">
      <c r="C51572" s="9">
        <v>155000</v>
      </c>
      <c r="D51572" s="8">
        <v>0</v>
      </c>
      <c r="E51572" s="8">
        <v>0</v>
      </c>
    </row>
    <row r="51573" spans="3:5" x14ac:dyDescent="0.2">
      <c r="C51573" s="8">
        <v>155100</v>
      </c>
      <c r="D51573" s="8">
        <v>0</v>
      </c>
      <c r="E51573" s="8">
        <v>0</v>
      </c>
    </row>
    <row r="51574" spans="3:5" x14ac:dyDescent="0.2">
      <c r="C51574" s="9">
        <v>155200</v>
      </c>
      <c r="D51574" s="8">
        <v>0</v>
      </c>
      <c r="E51574" s="8">
        <v>0</v>
      </c>
    </row>
    <row r="51575" spans="3:5" x14ac:dyDescent="0.2">
      <c r="C51575" s="9">
        <v>155300</v>
      </c>
      <c r="D51575" s="8">
        <v>0</v>
      </c>
      <c r="E51575" s="8">
        <v>0</v>
      </c>
    </row>
    <row r="51576" spans="3:5" x14ac:dyDescent="0.2">
      <c r="C51576" s="8">
        <v>155400</v>
      </c>
      <c r="D51576" s="8">
        <v>0</v>
      </c>
      <c r="E51576" s="8">
        <v>0</v>
      </c>
    </row>
    <row r="51577" spans="3:5" x14ac:dyDescent="0.2">
      <c r="C51577" s="8">
        <v>155500</v>
      </c>
      <c r="D51577" s="8">
        <v>0</v>
      </c>
      <c r="E51577" s="8">
        <v>0</v>
      </c>
    </row>
    <row r="51578" spans="3:5" x14ac:dyDescent="0.2">
      <c r="C51578" s="8">
        <v>155600</v>
      </c>
      <c r="D51578" s="8">
        <v>0</v>
      </c>
      <c r="E51578" s="8">
        <v>0</v>
      </c>
    </row>
    <row r="51579" spans="3:5" x14ac:dyDescent="0.2">
      <c r="C51579" s="8">
        <v>155700</v>
      </c>
      <c r="D51579" s="8">
        <v>0</v>
      </c>
      <c r="E51579" s="8">
        <v>0</v>
      </c>
    </row>
    <row r="51580" spans="3:5" x14ac:dyDescent="0.2">
      <c r="C51580" s="8">
        <v>155800</v>
      </c>
      <c r="D51580" s="8">
        <v>0</v>
      </c>
      <c r="E51580" s="8">
        <v>0</v>
      </c>
    </row>
    <row r="51581" spans="3:5" x14ac:dyDescent="0.2">
      <c r="C51581" s="8">
        <v>155900</v>
      </c>
      <c r="D51581" s="8">
        <v>0</v>
      </c>
      <c r="E51581" s="8">
        <v>0</v>
      </c>
    </row>
    <row r="51582" spans="3:5" x14ac:dyDescent="0.2">
      <c r="C51582" s="9">
        <v>156000</v>
      </c>
      <c r="D51582" s="8">
        <v>0</v>
      </c>
      <c r="E51582" s="8">
        <v>0</v>
      </c>
    </row>
    <row r="51583" spans="3:5" x14ac:dyDescent="0.2">
      <c r="C51583" s="8">
        <v>156100</v>
      </c>
      <c r="D51583" s="8">
        <v>0</v>
      </c>
      <c r="E51583" s="8">
        <v>0</v>
      </c>
    </row>
    <row r="51584" spans="3:5" x14ac:dyDescent="0.2">
      <c r="C51584" s="9">
        <v>156200</v>
      </c>
      <c r="D51584" s="8">
        <v>0</v>
      </c>
      <c r="E51584" s="8">
        <v>0</v>
      </c>
    </row>
    <row r="51585" spans="3:5" x14ac:dyDescent="0.2">
      <c r="C51585" s="8">
        <v>156300</v>
      </c>
      <c r="D51585" s="8">
        <v>0</v>
      </c>
      <c r="E51585" s="8">
        <v>0</v>
      </c>
    </row>
    <row r="51586" spans="3:5" x14ac:dyDescent="0.2">
      <c r="C51586" s="9">
        <v>156400</v>
      </c>
      <c r="D51586" s="8">
        <v>0</v>
      </c>
      <c r="E51586" s="8">
        <v>0</v>
      </c>
    </row>
    <row r="51587" spans="3:5" x14ac:dyDescent="0.2">
      <c r="C51587" s="8">
        <v>156500</v>
      </c>
      <c r="D51587" s="8">
        <v>0</v>
      </c>
      <c r="E51587" s="8">
        <v>0</v>
      </c>
    </row>
    <row r="51588" spans="3:5" x14ac:dyDescent="0.2">
      <c r="C51588" s="8">
        <v>156600</v>
      </c>
      <c r="D51588" s="8">
        <v>0</v>
      </c>
      <c r="E51588" s="8">
        <v>0</v>
      </c>
    </row>
    <row r="51589" spans="3:5" x14ac:dyDescent="0.2">
      <c r="C51589" s="8">
        <v>156700</v>
      </c>
      <c r="D51589" s="8">
        <v>0</v>
      </c>
      <c r="E51589" s="8">
        <v>0</v>
      </c>
    </row>
    <row r="51590" spans="3:5" x14ac:dyDescent="0.2">
      <c r="C51590" s="9">
        <v>156800</v>
      </c>
      <c r="D51590" s="8">
        <v>0</v>
      </c>
      <c r="E51590" s="8">
        <v>0</v>
      </c>
    </row>
    <row r="51591" spans="3:5" x14ac:dyDescent="0.2">
      <c r="C51591" s="8">
        <v>156900</v>
      </c>
      <c r="D51591" s="8">
        <v>0</v>
      </c>
      <c r="E51591" s="8">
        <v>0</v>
      </c>
    </row>
    <row r="51592" spans="3:5" x14ac:dyDescent="0.2">
      <c r="C51592" s="9">
        <v>157000</v>
      </c>
      <c r="D51592" s="8">
        <v>0</v>
      </c>
      <c r="E51592" s="8">
        <v>0</v>
      </c>
    </row>
    <row r="51593" spans="3:5" x14ac:dyDescent="0.2">
      <c r="C51593" s="9">
        <v>157100</v>
      </c>
      <c r="D51593" s="8">
        <v>0</v>
      </c>
      <c r="E51593" s="8">
        <v>0</v>
      </c>
    </row>
    <row r="51594" spans="3:5" x14ac:dyDescent="0.2">
      <c r="C51594" s="9">
        <v>157200</v>
      </c>
      <c r="D51594" s="8">
        <v>0</v>
      </c>
      <c r="E51594" s="8">
        <v>0</v>
      </c>
    </row>
    <row r="51595" spans="3:5" x14ac:dyDescent="0.2">
      <c r="C51595" s="9">
        <v>157300</v>
      </c>
      <c r="D51595" s="8">
        <v>0</v>
      </c>
      <c r="E51595" s="8">
        <v>0</v>
      </c>
    </row>
    <row r="51596" spans="3:5" x14ac:dyDescent="0.2">
      <c r="C51596" s="8">
        <v>157400</v>
      </c>
      <c r="D51596" s="8">
        <v>0</v>
      </c>
      <c r="E51596" s="8">
        <v>0</v>
      </c>
    </row>
    <row r="51597" spans="3:5" x14ac:dyDescent="0.2">
      <c r="C51597" s="8">
        <v>157500</v>
      </c>
      <c r="D51597" s="8">
        <v>0</v>
      </c>
      <c r="E51597" s="8">
        <v>0</v>
      </c>
    </row>
    <row r="51598" spans="3:5" x14ac:dyDescent="0.2">
      <c r="C51598" s="8">
        <v>157600</v>
      </c>
      <c r="D51598" s="8">
        <v>0</v>
      </c>
      <c r="E51598" s="8">
        <v>0</v>
      </c>
    </row>
    <row r="51599" spans="3:5" x14ac:dyDescent="0.2">
      <c r="C51599" s="8">
        <v>157700</v>
      </c>
      <c r="D51599" s="8">
        <v>0</v>
      </c>
      <c r="E51599" s="8">
        <v>0</v>
      </c>
    </row>
    <row r="51600" spans="3:5" x14ac:dyDescent="0.2">
      <c r="C51600" s="8">
        <v>157800</v>
      </c>
      <c r="D51600" s="8">
        <v>0</v>
      </c>
      <c r="E51600" s="8">
        <v>0</v>
      </c>
    </row>
    <row r="51601" spans="3:5" x14ac:dyDescent="0.2">
      <c r="C51601" s="9">
        <v>157900</v>
      </c>
      <c r="D51601" s="8">
        <v>0</v>
      </c>
      <c r="E51601" s="8">
        <v>0</v>
      </c>
    </row>
    <row r="51602" spans="3:5" x14ac:dyDescent="0.2">
      <c r="C51602" s="9">
        <v>158000</v>
      </c>
      <c r="D51602" s="8">
        <v>0</v>
      </c>
      <c r="E51602" s="8">
        <v>0</v>
      </c>
    </row>
    <row r="51603" spans="3:5" x14ac:dyDescent="0.2">
      <c r="C51603" s="8">
        <v>158100</v>
      </c>
      <c r="D51603" s="8">
        <v>0</v>
      </c>
      <c r="E51603" s="8">
        <v>0</v>
      </c>
    </row>
    <row r="51604" spans="3:5" x14ac:dyDescent="0.2">
      <c r="C51604" s="9">
        <v>158200</v>
      </c>
      <c r="D51604" s="8">
        <v>0</v>
      </c>
      <c r="E51604" s="8">
        <v>0</v>
      </c>
    </row>
    <row r="51605" spans="3:5" x14ac:dyDescent="0.2">
      <c r="C51605" s="8">
        <v>158300</v>
      </c>
      <c r="D51605" s="8">
        <v>0</v>
      </c>
      <c r="E51605" s="8">
        <v>0</v>
      </c>
    </row>
    <row r="51606" spans="3:5" x14ac:dyDescent="0.2">
      <c r="C51606" s="9">
        <v>158400</v>
      </c>
      <c r="D51606" s="8">
        <v>0</v>
      </c>
      <c r="E51606" s="8">
        <v>0</v>
      </c>
    </row>
    <row r="51607" spans="3:5" x14ac:dyDescent="0.2">
      <c r="C51607" s="8">
        <v>158500</v>
      </c>
      <c r="D51607" s="8">
        <v>0</v>
      </c>
      <c r="E51607" s="8">
        <v>0</v>
      </c>
    </row>
    <row r="51608" spans="3:5" x14ac:dyDescent="0.2">
      <c r="C51608" s="8">
        <v>158600</v>
      </c>
      <c r="D51608" s="8">
        <v>0</v>
      </c>
      <c r="E51608" s="8">
        <v>0</v>
      </c>
    </row>
    <row r="51609" spans="3:5" x14ac:dyDescent="0.2">
      <c r="C51609" s="8">
        <v>158700</v>
      </c>
      <c r="D51609" s="8">
        <v>0</v>
      </c>
      <c r="E51609" s="8">
        <v>0</v>
      </c>
    </row>
    <row r="51610" spans="3:5" x14ac:dyDescent="0.2">
      <c r="C51610" s="8">
        <v>158800</v>
      </c>
      <c r="D51610" s="8">
        <v>0</v>
      </c>
      <c r="E51610" s="8">
        <v>0</v>
      </c>
    </row>
    <row r="51611" spans="3:5" x14ac:dyDescent="0.2">
      <c r="C51611" s="9">
        <v>158900</v>
      </c>
      <c r="D51611" s="8">
        <v>0</v>
      </c>
      <c r="E51611" s="8">
        <v>0</v>
      </c>
    </row>
    <row r="51612" spans="3:5" x14ac:dyDescent="0.2">
      <c r="C51612" s="9">
        <v>159000</v>
      </c>
      <c r="D51612" s="8">
        <v>0</v>
      </c>
      <c r="E51612" s="8">
        <v>0</v>
      </c>
    </row>
    <row r="51613" spans="3:5" x14ac:dyDescent="0.2">
      <c r="C51613" s="9">
        <v>159100</v>
      </c>
      <c r="D51613" s="8">
        <v>0</v>
      </c>
      <c r="E51613" s="8">
        <v>0</v>
      </c>
    </row>
    <row r="51614" spans="3:5" x14ac:dyDescent="0.2">
      <c r="C51614" s="9">
        <v>159200</v>
      </c>
      <c r="D51614" s="8">
        <v>0</v>
      </c>
      <c r="E51614" s="8">
        <v>0</v>
      </c>
    </row>
    <row r="51615" spans="3:5" x14ac:dyDescent="0.2">
      <c r="C51615" s="9">
        <v>159300</v>
      </c>
      <c r="D51615" s="8">
        <v>0</v>
      </c>
      <c r="E51615" s="8">
        <v>0</v>
      </c>
    </row>
    <row r="51616" spans="3:5" x14ac:dyDescent="0.2">
      <c r="C51616" s="8">
        <v>159400</v>
      </c>
      <c r="D51616" s="8">
        <v>0</v>
      </c>
      <c r="E51616" s="8">
        <v>0</v>
      </c>
    </row>
    <row r="51617" spans="3:5" x14ac:dyDescent="0.2">
      <c r="C51617" s="9">
        <v>159500</v>
      </c>
      <c r="D51617" s="8">
        <v>0</v>
      </c>
      <c r="E51617" s="8">
        <v>0</v>
      </c>
    </row>
    <row r="51618" spans="3:5" x14ac:dyDescent="0.2">
      <c r="C51618" s="8">
        <v>159600</v>
      </c>
      <c r="D51618" s="8">
        <v>0</v>
      </c>
      <c r="E51618" s="8">
        <v>0</v>
      </c>
    </row>
    <row r="51619" spans="3:5" x14ac:dyDescent="0.2">
      <c r="C51619" s="9">
        <v>159700</v>
      </c>
      <c r="D51619" s="8">
        <v>0</v>
      </c>
      <c r="E51619" s="8">
        <v>0</v>
      </c>
    </row>
    <row r="51620" spans="3:5" x14ac:dyDescent="0.2">
      <c r="C51620" s="9">
        <v>159800</v>
      </c>
      <c r="D51620" s="8">
        <v>0</v>
      </c>
      <c r="E51620" s="8">
        <v>0</v>
      </c>
    </row>
    <row r="51621" spans="3:5" x14ac:dyDescent="0.2">
      <c r="C51621" s="8">
        <v>159900</v>
      </c>
      <c r="D51621" s="8">
        <v>0</v>
      </c>
      <c r="E51621" s="8">
        <v>0</v>
      </c>
    </row>
    <row r="51622" spans="3:5" x14ac:dyDescent="0.2">
      <c r="C51622" s="9">
        <v>160000</v>
      </c>
      <c r="D51622" s="8">
        <v>0</v>
      </c>
      <c r="E51622" s="8">
        <v>0</v>
      </c>
    </row>
    <row r="51623" spans="3:5" x14ac:dyDescent="0.2">
      <c r="C51623" s="8">
        <v>160100</v>
      </c>
      <c r="D51623" s="8">
        <v>0</v>
      </c>
      <c r="E51623" s="8">
        <v>0</v>
      </c>
    </row>
    <row r="51624" spans="3:5" x14ac:dyDescent="0.2">
      <c r="C51624" s="9">
        <v>160200</v>
      </c>
      <c r="D51624" s="8">
        <v>0</v>
      </c>
      <c r="E51624" s="8">
        <v>0</v>
      </c>
    </row>
    <row r="51625" spans="3:5" x14ac:dyDescent="0.2">
      <c r="C51625" s="8">
        <v>160300</v>
      </c>
      <c r="D51625" s="8">
        <v>0</v>
      </c>
      <c r="E51625" s="8">
        <v>0</v>
      </c>
    </row>
    <row r="51626" spans="3:5" x14ac:dyDescent="0.2">
      <c r="C51626" s="8">
        <v>160400</v>
      </c>
      <c r="D51626" s="8">
        <v>0</v>
      </c>
      <c r="E51626" s="8">
        <v>0</v>
      </c>
    </row>
    <row r="51627" spans="3:5" x14ac:dyDescent="0.2">
      <c r="C51627" s="9">
        <v>160500</v>
      </c>
      <c r="D51627" s="8">
        <v>0</v>
      </c>
      <c r="E51627" s="8">
        <v>0</v>
      </c>
    </row>
    <row r="51628" spans="3:5" x14ac:dyDescent="0.2">
      <c r="C51628" s="9">
        <v>160600</v>
      </c>
      <c r="D51628" s="8">
        <v>0</v>
      </c>
      <c r="E51628" s="8">
        <v>0</v>
      </c>
    </row>
    <row r="51629" spans="3:5" x14ac:dyDescent="0.2">
      <c r="C51629" s="8">
        <v>160700</v>
      </c>
      <c r="D51629" s="8">
        <v>0</v>
      </c>
      <c r="E51629" s="8">
        <v>0</v>
      </c>
    </row>
    <row r="51630" spans="3:5" x14ac:dyDescent="0.2">
      <c r="C51630" s="9">
        <v>160800</v>
      </c>
      <c r="D51630" s="8">
        <v>0</v>
      </c>
      <c r="E51630" s="8">
        <v>0</v>
      </c>
    </row>
    <row r="51631" spans="3:5" x14ac:dyDescent="0.2">
      <c r="C51631" s="8">
        <v>160900</v>
      </c>
      <c r="D51631" s="8">
        <v>0</v>
      </c>
      <c r="E51631" s="8">
        <v>0</v>
      </c>
    </row>
    <row r="51632" spans="3:5" x14ac:dyDescent="0.2">
      <c r="C51632" s="8">
        <v>161000</v>
      </c>
      <c r="D51632" s="8">
        <v>0</v>
      </c>
      <c r="E51632" s="8">
        <v>0</v>
      </c>
    </row>
    <row r="51633" spans="3:5" x14ac:dyDescent="0.2">
      <c r="C51633" s="8">
        <v>161100</v>
      </c>
      <c r="D51633" s="8">
        <v>0</v>
      </c>
      <c r="E51633" s="8">
        <v>0</v>
      </c>
    </row>
    <row r="51634" spans="3:5" x14ac:dyDescent="0.2">
      <c r="C51634" s="9">
        <v>161200</v>
      </c>
      <c r="D51634" s="8">
        <v>0</v>
      </c>
      <c r="E51634" s="8">
        <v>0</v>
      </c>
    </row>
    <row r="51635" spans="3:5" x14ac:dyDescent="0.2">
      <c r="C51635" s="9">
        <v>161300</v>
      </c>
      <c r="D51635" s="8">
        <v>0</v>
      </c>
      <c r="E51635" s="8">
        <v>0</v>
      </c>
    </row>
    <row r="51636" spans="3:5" x14ac:dyDescent="0.2">
      <c r="C51636" s="9">
        <v>161400</v>
      </c>
      <c r="D51636" s="8">
        <v>0</v>
      </c>
      <c r="E51636" s="8">
        <v>0</v>
      </c>
    </row>
    <row r="51637" spans="3:5" x14ac:dyDescent="0.2">
      <c r="C51637" s="8">
        <v>161500</v>
      </c>
      <c r="D51637" s="8">
        <v>0</v>
      </c>
      <c r="E51637" s="8">
        <v>0</v>
      </c>
    </row>
    <row r="51638" spans="3:5" x14ac:dyDescent="0.2">
      <c r="C51638" s="9">
        <v>161600</v>
      </c>
      <c r="D51638" s="8">
        <v>0</v>
      </c>
      <c r="E51638" s="8">
        <v>0</v>
      </c>
    </row>
    <row r="51639" spans="3:5" x14ac:dyDescent="0.2">
      <c r="C51639" s="8">
        <v>161700</v>
      </c>
      <c r="D51639" s="8">
        <v>0</v>
      </c>
      <c r="E51639" s="8">
        <v>0</v>
      </c>
    </row>
    <row r="51640" spans="3:5" x14ac:dyDescent="0.2">
      <c r="C51640" s="8">
        <v>161800</v>
      </c>
      <c r="D51640" s="8">
        <v>0</v>
      </c>
      <c r="E51640" s="8">
        <v>0</v>
      </c>
    </row>
    <row r="51641" spans="3:5" x14ac:dyDescent="0.2">
      <c r="C51641" s="8">
        <v>161900</v>
      </c>
      <c r="D51641" s="8">
        <v>0</v>
      </c>
      <c r="E51641" s="8">
        <v>0</v>
      </c>
    </row>
    <row r="51642" spans="3:5" x14ac:dyDescent="0.2">
      <c r="C51642" s="8">
        <v>162000</v>
      </c>
      <c r="D51642" s="8">
        <v>0</v>
      </c>
      <c r="E51642" s="8">
        <v>0</v>
      </c>
    </row>
    <row r="51643" spans="3:5" x14ac:dyDescent="0.2">
      <c r="C51643" s="9">
        <v>162100</v>
      </c>
      <c r="D51643" s="8">
        <v>0</v>
      </c>
      <c r="E51643" s="8">
        <v>0</v>
      </c>
    </row>
    <row r="51644" spans="3:5" x14ac:dyDescent="0.2">
      <c r="C51644" s="9">
        <v>162200</v>
      </c>
      <c r="D51644" s="8">
        <v>0</v>
      </c>
      <c r="E51644" s="8">
        <v>0</v>
      </c>
    </row>
    <row r="51645" spans="3:5" x14ac:dyDescent="0.2">
      <c r="C51645" s="8">
        <v>162300</v>
      </c>
      <c r="D51645" s="8">
        <v>0</v>
      </c>
      <c r="E51645" s="8">
        <v>0</v>
      </c>
    </row>
    <row r="51646" spans="3:5" x14ac:dyDescent="0.2">
      <c r="C51646" s="9">
        <v>162400</v>
      </c>
      <c r="D51646" s="8">
        <v>0</v>
      </c>
      <c r="E51646" s="8">
        <v>0</v>
      </c>
    </row>
    <row r="51647" spans="3:5" x14ac:dyDescent="0.2">
      <c r="C51647" s="8">
        <v>162500</v>
      </c>
      <c r="D51647" s="8">
        <v>0</v>
      </c>
      <c r="E51647" s="8">
        <v>0</v>
      </c>
    </row>
    <row r="51648" spans="3:5" x14ac:dyDescent="0.2">
      <c r="C51648" s="8">
        <v>162600</v>
      </c>
      <c r="D51648" s="8">
        <v>0</v>
      </c>
      <c r="E51648" s="8">
        <v>0</v>
      </c>
    </row>
    <row r="51649" spans="3:5" x14ac:dyDescent="0.2">
      <c r="C51649" s="9">
        <v>162700</v>
      </c>
      <c r="D51649" s="8">
        <v>0</v>
      </c>
      <c r="E51649" s="8">
        <v>0</v>
      </c>
    </row>
    <row r="51650" spans="3:5" x14ac:dyDescent="0.2">
      <c r="C51650" s="8">
        <v>162800</v>
      </c>
      <c r="D51650" s="8">
        <v>0</v>
      </c>
      <c r="E51650" s="8">
        <v>0</v>
      </c>
    </row>
    <row r="51651" spans="3:5" x14ac:dyDescent="0.2">
      <c r="C51651" s="9">
        <v>162900</v>
      </c>
      <c r="D51651" s="8">
        <v>0</v>
      </c>
      <c r="E51651" s="8">
        <v>0</v>
      </c>
    </row>
    <row r="51652" spans="3:5" x14ac:dyDescent="0.2">
      <c r="C51652" s="9">
        <v>163000</v>
      </c>
      <c r="D51652" s="8">
        <v>0</v>
      </c>
      <c r="E51652" s="8">
        <v>0</v>
      </c>
    </row>
    <row r="51653" spans="3:5" x14ac:dyDescent="0.2">
      <c r="C51653" s="9">
        <v>163100</v>
      </c>
      <c r="D51653" s="8">
        <v>0</v>
      </c>
      <c r="E51653" s="8">
        <v>0</v>
      </c>
    </row>
    <row r="51654" spans="3:5" x14ac:dyDescent="0.2">
      <c r="C51654" s="8">
        <v>163200</v>
      </c>
      <c r="D51654" s="8">
        <v>0</v>
      </c>
      <c r="E51654" s="8">
        <v>0</v>
      </c>
    </row>
    <row r="51655" spans="3:5" x14ac:dyDescent="0.2">
      <c r="C51655" s="9">
        <v>163300</v>
      </c>
      <c r="D51655" s="8">
        <v>0</v>
      </c>
      <c r="E51655" s="8">
        <v>0</v>
      </c>
    </row>
    <row r="51656" spans="3:5" x14ac:dyDescent="0.2">
      <c r="C51656" s="8">
        <v>163400</v>
      </c>
      <c r="D51656" s="8">
        <v>0</v>
      </c>
      <c r="E51656" s="8">
        <v>0</v>
      </c>
    </row>
    <row r="51657" spans="3:5" x14ac:dyDescent="0.2">
      <c r="C51657" s="8">
        <v>163500</v>
      </c>
      <c r="D51657" s="8">
        <v>0</v>
      </c>
      <c r="E51657" s="8">
        <v>0</v>
      </c>
    </row>
    <row r="51658" spans="3:5" x14ac:dyDescent="0.2">
      <c r="C51658" s="8">
        <v>163600</v>
      </c>
      <c r="D51658" s="8">
        <v>0</v>
      </c>
      <c r="E51658" s="8">
        <v>0</v>
      </c>
    </row>
    <row r="51659" spans="3:5" x14ac:dyDescent="0.2">
      <c r="C51659" s="9">
        <v>163700</v>
      </c>
      <c r="D51659" s="8">
        <v>0</v>
      </c>
      <c r="E51659" s="8">
        <v>0</v>
      </c>
    </row>
    <row r="51660" spans="3:5" x14ac:dyDescent="0.2">
      <c r="C51660" s="9">
        <v>163800</v>
      </c>
      <c r="D51660" s="8">
        <v>0</v>
      </c>
      <c r="E51660" s="8">
        <v>0</v>
      </c>
    </row>
    <row r="51661" spans="3:5" x14ac:dyDescent="0.2">
      <c r="C51661" s="9">
        <v>163900</v>
      </c>
      <c r="D51661" s="8">
        <v>0</v>
      </c>
      <c r="E51661" s="8">
        <v>0</v>
      </c>
    </row>
    <row r="51662" spans="3:5" x14ac:dyDescent="0.2">
      <c r="C51662" s="9">
        <v>164000</v>
      </c>
      <c r="D51662" s="8">
        <v>0</v>
      </c>
      <c r="E51662" s="8">
        <v>0</v>
      </c>
    </row>
    <row r="51663" spans="3:5" x14ac:dyDescent="0.2">
      <c r="C51663" s="8">
        <v>164100</v>
      </c>
      <c r="D51663" s="8">
        <v>0</v>
      </c>
      <c r="E51663" s="8">
        <v>0</v>
      </c>
    </row>
    <row r="51664" spans="3:5" x14ac:dyDescent="0.2">
      <c r="C51664" s="9">
        <v>164200</v>
      </c>
      <c r="D51664" s="8">
        <v>0</v>
      </c>
      <c r="E51664" s="8">
        <v>0</v>
      </c>
    </row>
    <row r="51665" spans="3:5" x14ac:dyDescent="0.2">
      <c r="C51665" s="8">
        <v>164300</v>
      </c>
      <c r="D51665" s="8">
        <v>0</v>
      </c>
      <c r="E51665" s="8">
        <v>0</v>
      </c>
    </row>
    <row r="51666" spans="3:5" x14ac:dyDescent="0.2">
      <c r="C51666" s="9">
        <v>164400</v>
      </c>
      <c r="D51666" s="8">
        <v>0</v>
      </c>
      <c r="E51666" s="8">
        <v>0</v>
      </c>
    </row>
    <row r="51667" spans="3:5" x14ac:dyDescent="0.2">
      <c r="C51667" s="8">
        <v>164500</v>
      </c>
      <c r="D51667" s="8">
        <v>0</v>
      </c>
      <c r="E51667" s="8">
        <v>0</v>
      </c>
    </row>
    <row r="51668" spans="3:5" x14ac:dyDescent="0.2">
      <c r="C51668" s="9">
        <v>164600</v>
      </c>
      <c r="D51668" s="8">
        <v>0</v>
      </c>
      <c r="E51668" s="8">
        <v>0</v>
      </c>
    </row>
    <row r="51669" spans="3:5" x14ac:dyDescent="0.2">
      <c r="C51669" s="8">
        <v>164700</v>
      </c>
      <c r="D51669" s="8">
        <v>0</v>
      </c>
      <c r="E51669" s="8">
        <v>0</v>
      </c>
    </row>
    <row r="51670" spans="3:5" x14ac:dyDescent="0.2">
      <c r="C51670" s="8">
        <v>164800</v>
      </c>
      <c r="D51670" s="8">
        <v>0</v>
      </c>
      <c r="E51670" s="8">
        <v>0</v>
      </c>
    </row>
    <row r="51671" spans="3:5" x14ac:dyDescent="0.2">
      <c r="C51671" s="8">
        <v>164900</v>
      </c>
      <c r="D51671" s="8">
        <v>0</v>
      </c>
      <c r="E51671" s="8">
        <v>0</v>
      </c>
    </row>
    <row r="51672" spans="3:5" x14ac:dyDescent="0.2">
      <c r="C51672" s="9">
        <v>165000</v>
      </c>
      <c r="D51672" s="8">
        <v>0</v>
      </c>
      <c r="E51672" s="8">
        <v>0</v>
      </c>
    </row>
    <row r="51673" spans="3:5" x14ac:dyDescent="0.2">
      <c r="C51673" s="8">
        <v>165100</v>
      </c>
      <c r="D51673" s="8">
        <v>0</v>
      </c>
      <c r="E51673" s="8">
        <v>0</v>
      </c>
    </row>
    <row r="51674" spans="3:5" x14ac:dyDescent="0.2">
      <c r="C51674" s="9">
        <v>165200</v>
      </c>
      <c r="D51674" s="8">
        <v>0</v>
      </c>
      <c r="E51674" s="8">
        <v>0</v>
      </c>
    </row>
    <row r="51675" spans="3:5" x14ac:dyDescent="0.2">
      <c r="C51675" s="9">
        <v>165300</v>
      </c>
      <c r="D51675" s="8">
        <v>0</v>
      </c>
      <c r="E51675" s="8">
        <v>0</v>
      </c>
    </row>
    <row r="51676" spans="3:5" x14ac:dyDescent="0.2">
      <c r="C51676" s="9">
        <v>165400</v>
      </c>
      <c r="D51676" s="8">
        <v>0</v>
      </c>
      <c r="E51676" s="8">
        <v>0</v>
      </c>
    </row>
    <row r="51677" spans="3:5" x14ac:dyDescent="0.2">
      <c r="C51677" s="9">
        <v>165500</v>
      </c>
      <c r="D51677" s="8">
        <v>0</v>
      </c>
      <c r="E51677" s="8">
        <v>0</v>
      </c>
    </row>
    <row r="51678" spans="3:5" x14ac:dyDescent="0.2">
      <c r="C51678" s="9">
        <v>165600</v>
      </c>
      <c r="D51678" s="8">
        <v>0</v>
      </c>
      <c r="E51678" s="8">
        <v>0</v>
      </c>
    </row>
    <row r="51679" spans="3:5" x14ac:dyDescent="0.2">
      <c r="C51679" s="9">
        <v>165700</v>
      </c>
      <c r="D51679" s="8">
        <v>0</v>
      </c>
      <c r="E51679" s="8">
        <v>0</v>
      </c>
    </row>
    <row r="51680" spans="3:5" x14ac:dyDescent="0.2">
      <c r="C51680" s="9">
        <v>165800</v>
      </c>
      <c r="D51680" s="8">
        <v>0</v>
      </c>
      <c r="E51680" s="8">
        <v>0</v>
      </c>
    </row>
    <row r="51681" spans="3:5" x14ac:dyDescent="0.2">
      <c r="C51681" s="9">
        <v>165900</v>
      </c>
      <c r="D51681" s="8">
        <v>0</v>
      </c>
      <c r="E51681" s="8">
        <v>0</v>
      </c>
    </row>
    <row r="51682" spans="3:5" x14ac:dyDescent="0.2">
      <c r="C51682" s="8">
        <v>166000</v>
      </c>
      <c r="D51682" s="8">
        <v>0</v>
      </c>
      <c r="E51682" s="8">
        <v>0</v>
      </c>
    </row>
    <row r="51683" spans="3:5" x14ac:dyDescent="0.2">
      <c r="C51683" s="9">
        <v>166100</v>
      </c>
      <c r="D51683" s="8">
        <v>0</v>
      </c>
      <c r="E51683" s="8">
        <v>0</v>
      </c>
    </row>
    <row r="51684" spans="3:5" x14ac:dyDescent="0.2">
      <c r="C51684" s="9">
        <v>166200</v>
      </c>
      <c r="D51684" s="8">
        <v>0</v>
      </c>
      <c r="E51684" s="8">
        <v>0</v>
      </c>
    </row>
    <row r="51685" spans="3:5" x14ac:dyDescent="0.2">
      <c r="C51685" s="8">
        <v>166300</v>
      </c>
      <c r="D51685" s="8">
        <v>0</v>
      </c>
      <c r="E51685" s="8">
        <v>0</v>
      </c>
    </row>
    <row r="51686" spans="3:5" x14ac:dyDescent="0.2">
      <c r="C51686" s="9">
        <v>166400</v>
      </c>
      <c r="D51686" s="8">
        <v>0</v>
      </c>
      <c r="E51686" s="8">
        <v>0</v>
      </c>
    </row>
    <row r="51687" spans="3:5" x14ac:dyDescent="0.2">
      <c r="C51687" s="9">
        <v>166500</v>
      </c>
      <c r="D51687" s="8">
        <v>0</v>
      </c>
      <c r="E51687" s="8">
        <v>0</v>
      </c>
    </row>
    <row r="51688" spans="3:5" x14ac:dyDescent="0.2">
      <c r="C51688" s="9">
        <v>166600</v>
      </c>
      <c r="D51688" s="8">
        <v>0</v>
      </c>
      <c r="E51688" s="8">
        <v>0</v>
      </c>
    </row>
    <row r="51689" spans="3:5" x14ac:dyDescent="0.2">
      <c r="C51689" s="8">
        <v>166700</v>
      </c>
      <c r="D51689" s="8">
        <v>0</v>
      </c>
      <c r="E51689" s="8">
        <v>0</v>
      </c>
    </row>
    <row r="51690" spans="3:5" x14ac:dyDescent="0.2">
      <c r="C51690" s="9">
        <v>166800</v>
      </c>
      <c r="D51690" s="8">
        <v>0</v>
      </c>
      <c r="E51690" s="8">
        <v>0</v>
      </c>
    </row>
    <row r="51691" spans="3:5" x14ac:dyDescent="0.2">
      <c r="C51691" s="9">
        <v>166900</v>
      </c>
      <c r="D51691" s="8">
        <v>0</v>
      </c>
      <c r="E51691" s="8">
        <v>0</v>
      </c>
    </row>
    <row r="51692" spans="3:5" x14ac:dyDescent="0.2">
      <c r="C51692" s="9">
        <v>167000</v>
      </c>
      <c r="D51692" s="8">
        <v>0</v>
      </c>
      <c r="E51692" s="8">
        <v>0</v>
      </c>
    </row>
    <row r="51693" spans="3:5" x14ac:dyDescent="0.2">
      <c r="C51693" s="8">
        <v>167100</v>
      </c>
      <c r="D51693" s="8">
        <v>0</v>
      </c>
      <c r="E51693" s="8">
        <v>0</v>
      </c>
    </row>
    <row r="51694" spans="3:5" x14ac:dyDescent="0.2">
      <c r="C51694" s="8">
        <v>167200</v>
      </c>
      <c r="D51694" s="8">
        <v>0</v>
      </c>
      <c r="E51694" s="8">
        <v>0</v>
      </c>
    </row>
    <row r="51695" spans="3:5" x14ac:dyDescent="0.2">
      <c r="C51695" s="8">
        <v>167300</v>
      </c>
      <c r="D51695" s="8">
        <v>0</v>
      </c>
      <c r="E51695" s="8">
        <v>0</v>
      </c>
    </row>
    <row r="51696" spans="3:5" x14ac:dyDescent="0.2">
      <c r="C51696" s="8">
        <v>167400</v>
      </c>
      <c r="D51696" s="8">
        <v>0</v>
      </c>
      <c r="E51696" s="8">
        <v>0</v>
      </c>
    </row>
    <row r="51697" spans="3:5" x14ac:dyDescent="0.2">
      <c r="C51697" s="9">
        <v>167500</v>
      </c>
      <c r="D51697" s="8">
        <v>0</v>
      </c>
      <c r="E51697" s="8">
        <v>0</v>
      </c>
    </row>
    <row r="51698" spans="3:5" x14ac:dyDescent="0.2">
      <c r="C51698" s="9">
        <v>167600</v>
      </c>
      <c r="D51698" s="8">
        <v>0</v>
      </c>
      <c r="E51698" s="8">
        <v>0</v>
      </c>
    </row>
    <row r="51699" spans="3:5" x14ac:dyDescent="0.2">
      <c r="C51699" s="9">
        <v>167700</v>
      </c>
      <c r="D51699" s="8">
        <v>0</v>
      </c>
      <c r="E51699" s="8">
        <v>0</v>
      </c>
    </row>
    <row r="51700" spans="3:5" x14ac:dyDescent="0.2">
      <c r="C51700" s="9">
        <v>167800</v>
      </c>
      <c r="D51700" s="8">
        <v>0</v>
      </c>
      <c r="E51700" s="8">
        <v>0</v>
      </c>
    </row>
    <row r="51701" spans="3:5" x14ac:dyDescent="0.2">
      <c r="C51701" s="8">
        <v>167900</v>
      </c>
      <c r="D51701" s="8">
        <v>0</v>
      </c>
      <c r="E51701" s="8">
        <v>0</v>
      </c>
    </row>
    <row r="51702" spans="3:5" x14ac:dyDescent="0.2">
      <c r="C51702" s="8">
        <v>168000</v>
      </c>
      <c r="D51702" s="8">
        <v>0</v>
      </c>
      <c r="E51702" s="8">
        <v>0</v>
      </c>
    </row>
    <row r="51703" spans="3:5" x14ac:dyDescent="0.2">
      <c r="C51703" s="8">
        <v>168100</v>
      </c>
      <c r="D51703" s="8">
        <v>0</v>
      </c>
      <c r="E51703" s="8">
        <v>0</v>
      </c>
    </row>
    <row r="51704" spans="3:5" x14ac:dyDescent="0.2">
      <c r="C51704" s="9">
        <v>168200</v>
      </c>
      <c r="D51704" s="8">
        <v>0</v>
      </c>
      <c r="E51704" s="8">
        <v>0</v>
      </c>
    </row>
    <row r="51705" spans="3:5" x14ac:dyDescent="0.2">
      <c r="C51705" s="9">
        <v>168300</v>
      </c>
      <c r="D51705" s="8">
        <v>0</v>
      </c>
      <c r="E51705" s="8">
        <v>0</v>
      </c>
    </row>
    <row r="51706" spans="3:5" x14ac:dyDescent="0.2">
      <c r="C51706" s="9">
        <v>168400</v>
      </c>
      <c r="D51706" s="8">
        <v>0</v>
      </c>
      <c r="E51706" s="8">
        <v>0</v>
      </c>
    </row>
    <row r="51707" spans="3:5" x14ac:dyDescent="0.2">
      <c r="C51707" s="9">
        <v>168500</v>
      </c>
      <c r="D51707" s="8">
        <v>0</v>
      </c>
      <c r="E51707" s="8">
        <v>0</v>
      </c>
    </row>
    <row r="51708" spans="3:5" x14ac:dyDescent="0.2">
      <c r="C51708" s="9">
        <v>168600</v>
      </c>
      <c r="D51708" s="8">
        <v>0</v>
      </c>
      <c r="E51708" s="8">
        <v>0</v>
      </c>
    </row>
    <row r="51709" spans="3:5" x14ac:dyDescent="0.2">
      <c r="C51709" s="8">
        <v>168700</v>
      </c>
      <c r="D51709" s="8">
        <v>0</v>
      </c>
      <c r="E51709" s="8">
        <v>0</v>
      </c>
    </row>
    <row r="51710" spans="3:5" x14ac:dyDescent="0.2">
      <c r="C51710" s="9">
        <v>168800</v>
      </c>
      <c r="D51710" s="8">
        <v>0</v>
      </c>
      <c r="E51710" s="8">
        <v>0</v>
      </c>
    </row>
    <row r="51711" spans="3:5" x14ac:dyDescent="0.2">
      <c r="C51711" s="9">
        <v>168900</v>
      </c>
      <c r="D51711" s="8">
        <v>0</v>
      </c>
      <c r="E51711" s="8">
        <v>0</v>
      </c>
    </row>
    <row r="51712" spans="3:5" x14ac:dyDescent="0.2">
      <c r="C51712" s="8">
        <v>169000</v>
      </c>
      <c r="D51712" s="8">
        <v>0</v>
      </c>
      <c r="E51712" s="8">
        <v>0</v>
      </c>
    </row>
    <row r="51713" spans="3:5" x14ac:dyDescent="0.2">
      <c r="C51713" s="8">
        <v>169100</v>
      </c>
      <c r="D51713" s="8">
        <v>0</v>
      </c>
      <c r="E51713" s="8">
        <v>0</v>
      </c>
    </row>
    <row r="51714" spans="3:5" x14ac:dyDescent="0.2">
      <c r="C51714" s="9">
        <v>169200</v>
      </c>
      <c r="D51714" s="8">
        <v>0</v>
      </c>
      <c r="E51714" s="8">
        <v>0</v>
      </c>
    </row>
    <row r="51715" spans="3:5" x14ac:dyDescent="0.2">
      <c r="C51715" s="8">
        <v>169300</v>
      </c>
      <c r="D51715" s="8">
        <v>0</v>
      </c>
      <c r="E51715" s="8">
        <v>0</v>
      </c>
    </row>
    <row r="51716" spans="3:5" x14ac:dyDescent="0.2">
      <c r="C51716" s="9">
        <v>169400</v>
      </c>
      <c r="D51716" s="8">
        <v>0</v>
      </c>
      <c r="E51716" s="8">
        <v>0</v>
      </c>
    </row>
    <row r="51717" spans="3:5" x14ac:dyDescent="0.2">
      <c r="C51717" s="8">
        <v>169500</v>
      </c>
      <c r="D51717" s="8">
        <v>0</v>
      </c>
      <c r="E51717" s="8">
        <v>0</v>
      </c>
    </row>
    <row r="51718" spans="3:5" x14ac:dyDescent="0.2">
      <c r="C51718" s="9">
        <v>169600</v>
      </c>
      <c r="D51718" s="8">
        <v>0</v>
      </c>
      <c r="E51718" s="8">
        <v>0</v>
      </c>
    </row>
    <row r="51719" spans="3:5" x14ac:dyDescent="0.2">
      <c r="C51719" s="8">
        <v>169700</v>
      </c>
      <c r="D51719" s="8">
        <v>0</v>
      </c>
      <c r="E51719" s="8">
        <v>0</v>
      </c>
    </row>
    <row r="51720" spans="3:5" x14ac:dyDescent="0.2">
      <c r="C51720" s="9">
        <v>169800</v>
      </c>
      <c r="D51720" s="8">
        <v>0</v>
      </c>
      <c r="E51720" s="8">
        <v>0</v>
      </c>
    </row>
    <row r="51721" spans="3:5" x14ac:dyDescent="0.2">
      <c r="C51721" s="9">
        <v>169900</v>
      </c>
      <c r="D51721" s="8">
        <v>0</v>
      </c>
      <c r="E51721" s="8">
        <v>0</v>
      </c>
    </row>
    <row r="51722" spans="3:5" x14ac:dyDescent="0.2">
      <c r="C51722" s="9">
        <v>170000</v>
      </c>
      <c r="D51722" s="8">
        <v>0</v>
      </c>
      <c r="E51722" s="8">
        <v>0</v>
      </c>
    </row>
    <row r="51723" spans="3:5" x14ac:dyDescent="0.2">
      <c r="C51723" s="8">
        <v>170100</v>
      </c>
      <c r="D51723" s="8">
        <v>0</v>
      </c>
      <c r="E51723" s="8">
        <v>0</v>
      </c>
    </row>
    <row r="51724" spans="3:5" x14ac:dyDescent="0.2">
      <c r="C51724" s="9">
        <v>170200</v>
      </c>
      <c r="D51724" s="8">
        <v>0</v>
      </c>
      <c r="E51724" s="8">
        <v>0</v>
      </c>
    </row>
    <row r="51725" spans="3:5" x14ac:dyDescent="0.2">
      <c r="C51725" s="8">
        <v>170300</v>
      </c>
      <c r="D51725" s="8">
        <v>0</v>
      </c>
      <c r="E51725" s="8">
        <v>0</v>
      </c>
    </row>
    <row r="51726" spans="3:5" x14ac:dyDescent="0.2">
      <c r="C51726" s="8">
        <v>170400</v>
      </c>
      <c r="D51726" s="8">
        <v>0</v>
      </c>
      <c r="E51726" s="8">
        <v>0</v>
      </c>
    </row>
    <row r="51727" spans="3:5" x14ac:dyDescent="0.2">
      <c r="C51727" s="9">
        <v>170500</v>
      </c>
      <c r="D51727" s="8">
        <v>0</v>
      </c>
      <c r="E51727" s="8">
        <v>0</v>
      </c>
    </row>
    <row r="51728" spans="3:5" x14ac:dyDescent="0.2">
      <c r="C51728" s="9">
        <v>170600</v>
      </c>
      <c r="D51728" s="8">
        <v>0</v>
      </c>
      <c r="E51728" s="8">
        <v>0</v>
      </c>
    </row>
    <row r="51729" spans="3:5" x14ac:dyDescent="0.2">
      <c r="C51729" s="9">
        <v>170700</v>
      </c>
      <c r="D51729" s="8">
        <v>0</v>
      </c>
      <c r="E51729" s="8">
        <v>0</v>
      </c>
    </row>
    <row r="51730" spans="3:5" x14ac:dyDescent="0.2">
      <c r="C51730" s="9">
        <v>170800</v>
      </c>
      <c r="D51730" s="8">
        <v>0</v>
      </c>
      <c r="E51730" s="8">
        <v>0</v>
      </c>
    </row>
    <row r="51731" spans="3:5" x14ac:dyDescent="0.2">
      <c r="C51731" s="8">
        <v>170900</v>
      </c>
      <c r="D51731" s="8">
        <v>0</v>
      </c>
      <c r="E51731" s="8">
        <v>0</v>
      </c>
    </row>
    <row r="51732" spans="3:5" x14ac:dyDescent="0.2">
      <c r="C51732" s="8">
        <v>171000</v>
      </c>
      <c r="D51732" s="8">
        <v>0</v>
      </c>
      <c r="E51732" s="8">
        <v>0</v>
      </c>
    </row>
    <row r="51733" spans="3:5" x14ac:dyDescent="0.2">
      <c r="C51733" s="9">
        <v>171100</v>
      </c>
      <c r="D51733" s="8">
        <v>0</v>
      </c>
      <c r="E51733" s="8">
        <v>0</v>
      </c>
    </row>
    <row r="51734" spans="3:5" x14ac:dyDescent="0.2">
      <c r="C51734" s="9">
        <v>171200</v>
      </c>
      <c r="D51734" s="8">
        <v>0</v>
      </c>
      <c r="E51734" s="8">
        <v>0</v>
      </c>
    </row>
    <row r="51735" spans="3:5" x14ac:dyDescent="0.2">
      <c r="C51735" s="9">
        <v>171300</v>
      </c>
      <c r="D51735" s="8">
        <v>0</v>
      </c>
      <c r="E51735" s="8">
        <v>0</v>
      </c>
    </row>
    <row r="51736" spans="3:5" x14ac:dyDescent="0.2">
      <c r="C51736" s="9">
        <v>171400</v>
      </c>
      <c r="D51736" s="8">
        <v>0</v>
      </c>
      <c r="E51736" s="8">
        <v>0</v>
      </c>
    </row>
    <row r="51737" spans="3:5" x14ac:dyDescent="0.2">
      <c r="C51737" s="9">
        <v>171500</v>
      </c>
      <c r="D51737" s="8">
        <v>0</v>
      </c>
      <c r="E51737" s="8">
        <v>0</v>
      </c>
    </row>
    <row r="51738" spans="3:5" x14ac:dyDescent="0.2">
      <c r="C51738" s="9">
        <v>171600</v>
      </c>
      <c r="D51738" s="8">
        <v>0</v>
      </c>
      <c r="E51738" s="8">
        <v>0</v>
      </c>
    </row>
    <row r="51739" spans="3:5" x14ac:dyDescent="0.2">
      <c r="C51739" s="9">
        <v>171700</v>
      </c>
      <c r="D51739" s="8">
        <v>0</v>
      </c>
      <c r="E51739" s="8">
        <v>0</v>
      </c>
    </row>
    <row r="51740" spans="3:5" x14ac:dyDescent="0.2">
      <c r="C51740" s="8">
        <v>171800</v>
      </c>
      <c r="D51740" s="8">
        <v>0</v>
      </c>
      <c r="E51740" s="8">
        <v>0</v>
      </c>
    </row>
    <row r="51741" spans="3:5" x14ac:dyDescent="0.2">
      <c r="C51741" s="9">
        <v>171900</v>
      </c>
      <c r="D51741" s="8">
        <v>0</v>
      </c>
      <c r="E51741" s="8">
        <v>0</v>
      </c>
    </row>
    <row r="51742" spans="3:5" x14ac:dyDescent="0.2">
      <c r="C51742" s="8">
        <v>172000</v>
      </c>
      <c r="D51742" s="8">
        <v>0</v>
      </c>
      <c r="E51742" s="8">
        <v>0</v>
      </c>
    </row>
    <row r="51743" spans="3:5" x14ac:dyDescent="0.2">
      <c r="C51743" s="9">
        <v>172100</v>
      </c>
      <c r="D51743" s="8">
        <v>0</v>
      </c>
      <c r="E51743" s="8">
        <v>0</v>
      </c>
    </row>
    <row r="51744" spans="3:5" x14ac:dyDescent="0.2">
      <c r="C51744" s="8">
        <v>172200</v>
      </c>
      <c r="D51744" s="8">
        <v>0</v>
      </c>
      <c r="E51744" s="8">
        <v>0</v>
      </c>
    </row>
    <row r="51745" spans="3:5" x14ac:dyDescent="0.2">
      <c r="C51745" s="9">
        <v>172300</v>
      </c>
      <c r="D51745" s="8">
        <v>0</v>
      </c>
      <c r="E51745" s="8">
        <v>0</v>
      </c>
    </row>
    <row r="51746" spans="3:5" x14ac:dyDescent="0.2">
      <c r="C51746" s="8">
        <v>172400</v>
      </c>
      <c r="D51746" s="8">
        <v>0</v>
      </c>
      <c r="E51746" s="8">
        <v>0</v>
      </c>
    </row>
    <row r="51747" spans="3:5" x14ac:dyDescent="0.2">
      <c r="C51747" s="8">
        <v>172500</v>
      </c>
      <c r="D51747" s="8">
        <v>0</v>
      </c>
      <c r="E51747" s="8">
        <v>0</v>
      </c>
    </row>
    <row r="51748" spans="3:5" x14ac:dyDescent="0.2">
      <c r="C51748" s="9">
        <v>172600</v>
      </c>
      <c r="D51748" s="8">
        <v>0</v>
      </c>
      <c r="E51748" s="8">
        <v>0</v>
      </c>
    </row>
    <row r="51749" spans="3:5" x14ac:dyDescent="0.2">
      <c r="C51749" s="9">
        <v>172700</v>
      </c>
      <c r="D51749" s="8">
        <v>0</v>
      </c>
      <c r="E51749" s="8">
        <v>0</v>
      </c>
    </row>
    <row r="51750" spans="3:5" x14ac:dyDescent="0.2">
      <c r="C51750" s="8">
        <v>172800</v>
      </c>
      <c r="D51750" s="8">
        <v>0</v>
      </c>
      <c r="E51750" s="8">
        <v>0</v>
      </c>
    </row>
    <row r="51751" spans="3:5" x14ac:dyDescent="0.2">
      <c r="C51751" s="9">
        <v>172900</v>
      </c>
      <c r="D51751" s="8">
        <v>0</v>
      </c>
      <c r="E51751" s="8">
        <v>0</v>
      </c>
    </row>
    <row r="51752" spans="3:5" x14ac:dyDescent="0.2">
      <c r="C51752" s="9">
        <v>173000</v>
      </c>
      <c r="D51752" s="8">
        <v>0</v>
      </c>
      <c r="E51752" s="8">
        <v>0</v>
      </c>
    </row>
    <row r="51753" spans="3:5" x14ac:dyDescent="0.2">
      <c r="C51753" s="8">
        <v>173100</v>
      </c>
      <c r="D51753" s="8">
        <v>0</v>
      </c>
      <c r="E51753" s="8">
        <v>0</v>
      </c>
    </row>
    <row r="51754" spans="3:5" x14ac:dyDescent="0.2">
      <c r="C51754" s="9">
        <v>173200</v>
      </c>
      <c r="D51754" s="8">
        <v>0</v>
      </c>
      <c r="E51754" s="8">
        <v>0</v>
      </c>
    </row>
    <row r="51755" spans="3:5" x14ac:dyDescent="0.2">
      <c r="C51755" s="9">
        <v>173300</v>
      </c>
      <c r="D51755" s="8">
        <v>0</v>
      </c>
      <c r="E51755" s="8">
        <v>0</v>
      </c>
    </row>
    <row r="51756" spans="3:5" x14ac:dyDescent="0.2">
      <c r="C51756" s="9">
        <v>173400</v>
      </c>
      <c r="D51756" s="8">
        <v>0</v>
      </c>
      <c r="E51756" s="8">
        <v>0</v>
      </c>
    </row>
    <row r="51757" spans="3:5" x14ac:dyDescent="0.2">
      <c r="C51757" s="9">
        <v>173500</v>
      </c>
      <c r="D51757" s="8">
        <v>0</v>
      </c>
      <c r="E51757" s="8">
        <v>0</v>
      </c>
    </row>
    <row r="51758" spans="3:5" x14ac:dyDescent="0.2">
      <c r="C51758" s="9">
        <v>173600</v>
      </c>
      <c r="D51758" s="8">
        <v>0</v>
      </c>
      <c r="E51758" s="8">
        <v>0</v>
      </c>
    </row>
    <row r="51759" spans="3:5" x14ac:dyDescent="0.2">
      <c r="C51759" s="8">
        <v>173700</v>
      </c>
      <c r="D51759" s="8">
        <v>0</v>
      </c>
      <c r="E51759" s="8">
        <v>0</v>
      </c>
    </row>
    <row r="51760" spans="3:5" x14ac:dyDescent="0.2">
      <c r="C51760" s="9">
        <v>173800</v>
      </c>
      <c r="D51760" s="8">
        <v>0</v>
      </c>
      <c r="E51760" s="8">
        <v>0</v>
      </c>
    </row>
    <row r="51761" spans="3:5" x14ac:dyDescent="0.2">
      <c r="C51761" s="9">
        <v>173900</v>
      </c>
      <c r="D51761" s="8">
        <v>0</v>
      </c>
      <c r="E51761" s="8">
        <v>0</v>
      </c>
    </row>
    <row r="51762" spans="3:5" x14ac:dyDescent="0.2">
      <c r="C51762" s="9">
        <v>174000</v>
      </c>
      <c r="D51762" s="8">
        <v>0</v>
      </c>
      <c r="E51762" s="8">
        <v>0</v>
      </c>
    </row>
    <row r="51763" spans="3:5" x14ac:dyDescent="0.2">
      <c r="C51763" s="9">
        <v>174100</v>
      </c>
      <c r="D51763" s="8">
        <v>0</v>
      </c>
      <c r="E51763" s="8">
        <v>0</v>
      </c>
    </row>
    <row r="51764" spans="3:5" x14ac:dyDescent="0.2">
      <c r="C51764" s="8">
        <v>174200</v>
      </c>
      <c r="D51764" s="8">
        <v>0</v>
      </c>
      <c r="E51764" s="8">
        <v>0</v>
      </c>
    </row>
    <row r="51765" spans="3:5" x14ac:dyDescent="0.2">
      <c r="C51765" s="9">
        <v>174300</v>
      </c>
      <c r="D51765" s="8">
        <v>0</v>
      </c>
      <c r="E51765" s="8">
        <v>0</v>
      </c>
    </row>
    <row r="51766" spans="3:5" x14ac:dyDescent="0.2">
      <c r="C51766" s="9">
        <v>174400</v>
      </c>
      <c r="D51766" s="8">
        <v>0</v>
      </c>
      <c r="E51766" s="8">
        <v>0</v>
      </c>
    </row>
    <row r="51767" spans="3:5" x14ac:dyDescent="0.2">
      <c r="C51767" s="9">
        <v>174500</v>
      </c>
      <c r="D51767" s="8">
        <v>0</v>
      </c>
      <c r="E51767" s="8">
        <v>0</v>
      </c>
    </row>
    <row r="51768" spans="3:5" x14ac:dyDescent="0.2">
      <c r="C51768" s="9">
        <v>174600</v>
      </c>
      <c r="D51768" s="8">
        <v>0</v>
      </c>
      <c r="E51768" s="8">
        <v>0</v>
      </c>
    </row>
    <row r="51769" spans="3:5" x14ac:dyDescent="0.2">
      <c r="C51769" s="9">
        <v>174700</v>
      </c>
      <c r="D51769" s="8">
        <v>0</v>
      </c>
      <c r="E51769" s="8">
        <v>0</v>
      </c>
    </row>
    <row r="51770" spans="3:5" x14ac:dyDescent="0.2">
      <c r="C51770" s="9">
        <v>174800</v>
      </c>
      <c r="D51770" s="8">
        <v>0</v>
      </c>
      <c r="E51770" s="8">
        <v>0</v>
      </c>
    </row>
    <row r="51771" spans="3:5" x14ac:dyDescent="0.2">
      <c r="C51771" s="9">
        <v>174900</v>
      </c>
      <c r="D51771" s="8">
        <v>0</v>
      </c>
      <c r="E51771" s="8">
        <v>0</v>
      </c>
    </row>
    <row r="51772" spans="3:5" x14ac:dyDescent="0.2">
      <c r="C51772" s="9">
        <v>175000</v>
      </c>
      <c r="D51772" s="8">
        <v>0</v>
      </c>
      <c r="E51772" s="8">
        <v>0</v>
      </c>
    </row>
    <row r="51773" spans="3:5" x14ac:dyDescent="0.2">
      <c r="C51773" s="9">
        <v>175100</v>
      </c>
      <c r="D51773" s="8">
        <v>0</v>
      </c>
      <c r="E51773" s="8">
        <v>0</v>
      </c>
    </row>
    <row r="51774" spans="3:5" x14ac:dyDescent="0.2">
      <c r="C51774" s="9">
        <v>175200</v>
      </c>
      <c r="D51774" s="8">
        <v>0</v>
      </c>
      <c r="E51774" s="8">
        <v>0</v>
      </c>
    </row>
    <row r="51775" spans="3:5" x14ac:dyDescent="0.2">
      <c r="C51775" s="9">
        <v>175300</v>
      </c>
      <c r="D51775" s="8">
        <v>0</v>
      </c>
      <c r="E51775" s="8">
        <v>0</v>
      </c>
    </row>
    <row r="51776" spans="3:5" x14ac:dyDescent="0.2">
      <c r="C51776" s="9">
        <v>175400</v>
      </c>
      <c r="D51776" s="8">
        <v>0</v>
      </c>
      <c r="E51776" s="8">
        <v>0</v>
      </c>
    </row>
    <row r="51777" spans="3:5" x14ac:dyDescent="0.2">
      <c r="C51777" s="9">
        <v>175500</v>
      </c>
      <c r="D51777" s="8">
        <v>0</v>
      </c>
      <c r="E51777" s="8">
        <v>0</v>
      </c>
    </row>
    <row r="51778" spans="3:5" x14ac:dyDescent="0.2">
      <c r="C51778" s="9">
        <v>175600</v>
      </c>
      <c r="D51778" s="8">
        <v>0</v>
      </c>
      <c r="E51778" s="8">
        <v>0</v>
      </c>
    </row>
    <row r="51779" spans="3:5" x14ac:dyDescent="0.2">
      <c r="C51779" s="9">
        <v>175700</v>
      </c>
      <c r="D51779" s="8">
        <v>0</v>
      </c>
      <c r="E51779" s="8">
        <v>0</v>
      </c>
    </row>
    <row r="51780" spans="3:5" x14ac:dyDescent="0.2">
      <c r="C51780" s="9">
        <v>175800</v>
      </c>
      <c r="D51780" s="8">
        <v>0</v>
      </c>
      <c r="E51780" s="8">
        <v>0</v>
      </c>
    </row>
    <row r="51781" spans="3:5" x14ac:dyDescent="0.2">
      <c r="C51781" s="9">
        <v>175900</v>
      </c>
      <c r="D51781" s="8">
        <v>0</v>
      </c>
      <c r="E51781" s="8">
        <v>0</v>
      </c>
    </row>
    <row r="51782" spans="3:5" x14ac:dyDescent="0.2">
      <c r="C51782" s="9">
        <v>176000</v>
      </c>
      <c r="D51782" s="8">
        <v>0</v>
      </c>
      <c r="E51782" s="8">
        <v>0</v>
      </c>
    </row>
    <row r="51783" spans="3:5" x14ac:dyDescent="0.2">
      <c r="C51783" s="9">
        <v>176100</v>
      </c>
      <c r="D51783" s="8">
        <v>0</v>
      </c>
      <c r="E51783" s="8">
        <v>0</v>
      </c>
    </row>
    <row r="51784" spans="3:5" x14ac:dyDescent="0.2">
      <c r="C51784" s="8">
        <v>176200</v>
      </c>
      <c r="D51784" s="8">
        <v>0</v>
      </c>
      <c r="E51784" s="8">
        <v>0</v>
      </c>
    </row>
    <row r="51785" spans="3:5" x14ac:dyDescent="0.2">
      <c r="C51785" s="9">
        <v>176300</v>
      </c>
      <c r="D51785" s="8">
        <v>0</v>
      </c>
      <c r="E51785" s="8">
        <v>0</v>
      </c>
    </row>
    <row r="51786" spans="3:5" x14ac:dyDescent="0.2">
      <c r="C51786" s="9">
        <v>176400</v>
      </c>
      <c r="D51786" s="8">
        <v>0</v>
      </c>
      <c r="E51786" s="8">
        <v>0</v>
      </c>
    </row>
    <row r="51787" spans="3:5" x14ac:dyDescent="0.2">
      <c r="C51787" s="9">
        <v>176500</v>
      </c>
      <c r="D51787" s="8">
        <v>0</v>
      </c>
      <c r="E51787" s="8">
        <v>0</v>
      </c>
    </row>
    <row r="51788" spans="3:5" x14ac:dyDescent="0.2">
      <c r="C51788" s="8">
        <v>176600</v>
      </c>
      <c r="D51788" s="8">
        <v>0</v>
      </c>
      <c r="E51788" s="8">
        <v>0</v>
      </c>
    </row>
    <row r="51789" spans="3:5" x14ac:dyDescent="0.2">
      <c r="C51789" s="9">
        <v>176700</v>
      </c>
      <c r="D51789" s="8">
        <v>0</v>
      </c>
      <c r="E51789" s="8">
        <v>0</v>
      </c>
    </row>
    <row r="51790" spans="3:5" x14ac:dyDescent="0.2">
      <c r="C51790" s="9">
        <v>176800</v>
      </c>
      <c r="D51790" s="8">
        <v>0</v>
      </c>
      <c r="E51790" s="8">
        <v>0</v>
      </c>
    </row>
    <row r="51791" spans="3:5" x14ac:dyDescent="0.2">
      <c r="C51791" s="9">
        <v>176900</v>
      </c>
      <c r="D51791" s="8">
        <v>0</v>
      </c>
      <c r="E51791" s="8">
        <v>0</v>
      </c>
    </row>
    <row r="51792" spans="3:5" x14ac:dyDescent="0.2">
      <c r="C51792" s="8">
        <v>177000</v>
      </c>
      <c r="D51792" s="8">
        <v>0</v>
      </c>
      <c r="E51792" s="8">
        <v>0</v>
      </c>
    </row>
    <row r="51793" spans="3:5" x14ac:dyDescent="0.2">
      <c r="C51793" s="9">
        <v>177100</v>
      </c>
      <c r="D51793" s="8">
        <v>0</v>
      </c>
      <c r="E51793" s="8">
        <v>0</v>
      </c>
    </row>
    <row r="51794" spans="3:5" x14ac:dyDescent="0.2">
      <c r="C51794" s="9">
        <v>177200</v>
      </c>
      <c r="D51794" s="8">
        <v>0</v>
      </c>
      <c r="E51794" s="8">
        <v>0</v>
      </c>
    </row>
    <row r="51795" spans="3:5" x14ac:dyDescent="0.2">
      <c r="C51795" s="9">
        <v>177300</v>
      </c>
      <c r="D51795" s="8">
        <v>0</v>
      </c>
      <c r="E51795" s="8">
        <v>0</v>
      </c>
    </row>
    <row r="51796" spans="3:5" x14ac:dyDescent="0.2">
      <c r="C51796" s="9">
        <v>177400</v>
      </c>
      <c r="D51796" s="8">
        <v>0</v>
      </c>
      <c r="E51796" s="8">
        <v>0</v>
      </c>
    </row>
    <row r="51797" spans="3:5" x14ac:dyDescent="0.2">
      <c r="C51797" s="9">
        <v>177500</v>
      </c>
      <c r="D51797" s="8">
        <v>0</v>
      </c>
      <c r="E51797" s="8">
        <v>0</v>
      </c>
    </row>
    <row r="51798" spans="3:5" x14ac:dyDescent="0.2">
      <c r="C51798" s="9">
        <v>177600</v>
      </c>
      <c r="D51798" s="8">
        <v>0</v>
      </c>
      <c r="E51798" s="8">
        <v>0</v>
      </c>
    </row>
    <row r="51799" spans="3:5" x14ac:dyDescent="0.2">
      <c r="C51799" s="9">
        <v>177700</v>
      </c>
      <c r="D51799" s="8">
        <v>0</v>
      </c>
      <c r="E51799" s="8">
        <v>0</v>
      </c>
    </row>
    <row r="51800" spans="3:5" x14ac:dyDescent="0.2">
      <c r="C51800" s="9">
        <v>177800</v>
      </c>
      <c r="D51800" s="8">
        <v>0</v>
      </c>
      <c r="E51800" s="8">
        <v>0</v>
      </c>
    </row>
    <row r="51801" spans="3:5" x14ac:dyDescent="0.2">
      <c r="C51801" s="9">
        <v>177900</v>
      </c>
      <c r="D51801" s="8">
        <v>0</v>
      </c>
      <c r="E51801" s="8">
        <v>0</v>
      </c>
    </row>
    <row r="51802" spans="3:5" x14ac:dyDescent="0.2">
      <c r="C51802" s="8">
        <v>178000</v>
      </c>
      <c r="D51802" s="8">
        <v>0</v>
      </c>
      <c r="E51802" s="8">
        <v>0</v>
      </c>
    </row>
    <row r="51803" spans="3:5" x14ac:dyDescent="0.2">
      <c r="C51803" s="8">
        <v>178100</v>
      </c>
      <c r="D51803" s="8">
        <v>0</v>
      </c>
      <c r="E51803" s="8">
        <v>0</v>
      </c>
    </row>
    <row r="51804" spans="3:5" x14ac:dyDescent="0.2">
      <c r="C51804" s="9">
        <v>178200</v>
      </c>
      <c r="D51804" s="8">
        <v>0</v>
      </c>
      <c r="E51804" s="8">
        <v>0</v>
      </c>
    </row>
    <row r="51805" spans="3:5" x14ac:dyDescent="0.2">
      <c r="C51805" s="9">
        <v>178300</v>
      </c>
      <c r="D51805" s="8">
        <v>0</v>
      </c>
      <c r="E51805" s="8">
        <v>0</v>
      </c>
    </row>
    <row r="51806" spans="3:5" x14ac:dyDescent="0.2">
      <c r="C51806" s="9">
        <v>178400</v>
      </c>
      <c r="D51806" s="8">
        <v>0</v>
      </c>
      <c r="E51806" s="8">
        <v>0</v>
      </c>
    </row>
    <row r="51807" spans="3:5" x14ac:dyDescent="0.2">
      <c r="C51807" s="8">
        <v>178500</v>
      </c>
      <c r="D51807" s="8">
        <v>0</v>
      </c>
      <c r="E51807" s="8">
        <v>0</v>
      </c>
    </row>
    <row r="51808" spans="3:5" x14ac:dyDescent="0.2">
      <c r="C51808" s="9">
        <v>178600</v>
      </c>
      <c r="D51808" s="8">
        <v>0</v>
      </c>
      <c r="E51808" s="8">
        <v>0</v>
      </c>
    </row>
    <row r="51809" spans="3:5" x14ac:dyDescent="0.2">
      <c r="C51809" s="9">
        <v>178700</v>
      </c>
      <c r="D51809" s="8">
        <v>0</v>
      </c>
      <c r="E51809" s="8">
        <v>0</v>
      </c>
    </row>
    <row r="51810" spans="3:5" x14ac:dyDescent="0.2">
      <c r="C51810" s="9">
        <v>178800</v>
      </c>
      <c r="D51810" s="8">
        <v>0</v>
      </c>
      <c r="E51810" s="8">
        <v>0</v>
      </c>
    </row>
    <row r="51811" spans="3:5" x14ac:dyDescent="0.2">
      <c r="C51811" s="9">
        <v>178900</v>
      </c>
      <c r="D51811" s="8">
        <v>0</v>
      </c>
      <c r="E51811" s="8">
        <v>0</v>
      </c>
    </row>
    <row r="51812" spans="3:5" x14ac:dyDescent="0.2">
      <c r="C51812" s="9">
        <v>179000</v>
      </c>
      <c r="D51812" s="8">
        <v>0</v>
      </c>
      <c r="E51812" s="8">
        <v>0</v>
      </c>
    </row>
    <row r="51813" spans="3:5" x14ac:dyDescent="0.2">
      <c r="C51813" s="9">
        <v>179100</v>
      </c>
      <c r="D51813" s="8">
        <v>0</v>
      </c>
      <c r="E51813" s="8">
        <v>0</v>
      </c>
    </row>
    <row r="51814" spans="3:5" x14ac:dyDescent="0.2">
      <c r="C51814" s="8">
        <v>179200</v>
      </c>
      <c r="D51814" s="8">
        <v>0</v>
      </c>
      <c r="E51814" s="8">
        <v>0</v>
      </c>
    </row>
    <row r="51815" spans="3:5" x14ac:dyDescent="0.2">
      <c r="C51815" s="9">
        <v>179300</v>
      </c>
      <c r="D51815" s="8">
        <v>0</v>
      </c>
      <c r="E51815" s="8">
        <v>0</v>
      </c>
    </row>
    <row r="51816" spans="3:5" x14ac:dyDescent="0.2">
      <c r="C51816" s="9">
        <v>179400</v>
      </c>
      <c r="D51816" s="8">
        <v>0</v>
      </c>
      <c r="E51816" s="8">
        <v>0</v>
      </c>
    </row>
    <row r="51817" spans="3:5" x14ac:dyDescent="0.2">
      <c r="C51817" s="9">
        <v>179500</v>
      </c>
      <c r="D51817" s="8">
        <v>0</v>
      </c>
      <c r="E51817" s="8">
        <v>0</v>
      </c>
    </row>
    <row r="51818" spans="3:5" x14ac:dyDescent="0.2">
      <c r="C51818" s="9">
        <v>179600</v>
      </c>
      <c r="D51818" s="8">
        <v>0</v>
      </c>
      <c r="E51818" s="8">
        <v>0</v>
      </c>
    </row>
    <row r="51819" spans="3:5" x14ac:dyDescent="0.2">
      <c r="C51819" s="9">
        <v>179700</v>
      </c>
      <c r="D51819" s="8">
        <v>0</v>
      </c>
      <c r="E51819" s="8">
        <v>0</v>
      </c>
    </row>
    <row r="51820" spans="3:5" x14ac:dyDescent="0.2">
      <c r="C51820" s="9">
        <v>179800</v>
      </c>
      <c r="D51820" s="8">
        <v>0</v>
      </c>
      <c r="E51820" s="8">
        <v>0</v>
      </c>
    </row>
    <row r="51821" spans="3:5" x14ac:dyDescent="0.2">
      <c r="C51821" s="9">
        <v>179900</v>
      </c>
      <c r="D51821" s="8">
        <v>0</v>
      </c>
      <c r="E51821" s="8">
        <v>0</v>
      </c>
    </row>
    <row r="51822" spans="3:5" x14ac:dyDescent="0.2">
      <c r="C51822" s="9">
        <v>180000</v>
      </c>
      <c r="D51822" s="8">
        <v>0</v>
      </c>
      <c r="E51822" s="8">
        <v>0</v>
      </c>
    </row>
    <row r="51823" spans="3:5" x14ac:dyDescent="0.2">
      <c r="C51823" s="9">
        <v>180100</v>
      </c>
      <c r="D51823" s="8">
        <v>0</v>
      </c>
      <c r="E51823" s="8">
        <v>0</v>
      </c>
    </row>
    <row r="51824" spans="3:5" x14ac:dyDescent="0.2">
      <c r="C51824" s="8">
        <v>180200</v>
      </c>
      <c r="D51824" s="8">
        <v>0</v>
      </c>
      <c r="E51824" s="8">
        <v>0</v>
      </c>
    </row>
    <row r="51825" spans="3:5" x14ac:dyDescent="0.2">
      <c r="C51825" s="9">
        <v>180300</v>
      </c>
      <c r="D51825" s="8">
        <v>0</v>
      </c>
      <c r="E51825" s="8">
        <v>0</v>
      </c>
    </row>
    <row r="51826" spans="3:5" x14ac:dyDescent="0.2">
      <c r="C51826" s="9">
        <v>180400</v>
      </c>
      <c r="D51826" s="8">
        <v>0</v>
      </c>
      <c r="E51826" s="8">
        <v>0</v>
      </c>
    </row>
    <row r="51827" spans="3:5" x14ac:dyDescent="0.2">
      <c r="C51827" s="9">
        <v>180500</v>
      </c>
      <c r="D51827" s="8">
        <v>0</v>
      </c>
      <c r="E51827" s="8">
        <v>0</v>
      </c>
    </row>
    <row r="51828" spans="3:5" x14ac:dyDescent="0.2">
      <c r="C51828" s="9">
        <v>180600</v>
      </c>
      <c r="D51828" s="8">
        <v>0</v>
      </c>
      <c r="E51828" s="8">
        <v>0</v>
      </c>
    </row>
    <row r="51829" spans="3:5" x14ac:dyDescent="0.2">
      <c r="C51829" s="9">
        <v>180700</v>
      </c>
      <c r="D51829" s="8">
        <v>0</v>
      </c>
      <c r="E51829" s="8">
        <v>0</v>
      </c>
    </row>
    <row r="51830" spans="3:5" x14ac:dyDescent="0.2">
      <c r="C51830" s="8">
        <v>180800</v>
      </c>
      <c r="D51830" s="8">
        <v>0</v>
      </c>
      <c r="E51830" s="8">
        <v>0</v>
      </c>
    </row>
    <row r="51831" spans="3:5" x14ac:dyDescent="0.2">
      <c r="C51831" s="9">
        <v>180900</v>
      </c>
      <c r="D51831" s="8">
        <v>0</v>
      </c>
      <c r="E51831" s="8">
        <v>0</v>
      </c>
    </row>
    <row r="51832" spans="3:5" x14ac:dyDescent="0.2">
      <c r="C51832" s="9">
        <v>181000</v>
      </c>
      <c r="D51832" s="8">
        <v>0</v>
      </c>
      <c r="E51832" s="8">
        <v>0</v>
      </c>
    </row>
    <row r="51833" spans="3:5" x14ac:dyDescent="0.2">
      <c r="C51833" s="9">
        <v>181100</v>
      </c>
      <c r="D51833" s="8">
        <v>0</v>
      </c>
      <c r="E51833" s="8">
        <v>0</v>
      </c>
    </row>
    <row r="51834" spans="3:5" x14ac:dyDescent="0.2">
      <c r="C51834" s="9">
        <v>181200</v>
      </c>
      <c r="D51834" s="8">
        <v>0</v>
      </c>
      <c r="E51834" s="8">
        <v>0</v>
      </c>
    </row>
    <row r="51835" spans="3:5" x14ac:dyDescent="0.2">
      <c r="C51835" s="9">
        <v>181300</v>
      </c>
      <c r="D51835" s="8">
        <v>0</v>
      </c>
      <c r="E51835" s="8">
        <v>0</v>
      </c>
    </row>
    <row r="51836" spans="3:5" x14ac:dyDescent="0.2">
      <c r="C51836" s="9">
        <v>181400</v>
      </c>
      <c r="D51836" s="8">
        <v>0</v>
      </c>
      <c r="E51836" s="8">
        <v>0</v>
      </c>
    </row>
    <row r="51837" spans="3:5" x14ac:dyDescent="0.2">
      <c r="C51837" s="9">
        <v>181500</v>
      </c>
      <c r="D51837" s="8">
        <v>0</v>
      </c>
      <c r="E51837" s="8">
        <v>0</v>
      </c>
    </row>
    <row r="51838" spans="3:5" x14ac:dyDescent="0.2">
      <c r="C51838" s="9">
        <v>181600</v>
      </c>
      <c r="D51838" s="8">
        <v>0</v>
      </c>
      <c r="E51838" s="8">
        <v>0</v>
      </c>
    </row>
    <row r="51839" spans="3:5" x14ac:dyDescent="0.2">
      <c r="C51839" s="9">
        <v>181700</v>
      </c>
      <c r="D51839" s="8">
        <v>0</v>
      </c>
      <c r="E51839" s="8">
        <v>0</v>
      </c>
    </row>
    <row r="51840" spans="3:5" x14ac:dyDescent="0.2">
      <c r="C51840" s="9">
        <v>181800</v>
      </c>
      <c r="D51840" s="8">
        <v>0</v>
      </c>
      <c r="E51840" s="8">
        <v>0</v>
      </c>
    </row>
    <row r="51841" spans="3:5" x14ac:dyDescent="0.2">
      <c r="C51841" s="9">
        <v>181900</v>
      </c>
      <c r="D51841" s="8">
        <v>0</v>
      </c>
      <c r="E51841" s="8">
        <v>0</v>
      </c>
    </row>
    <row r="51842" spans="3:5" x14ac:dyDescent="0.2">
      <c r="C51842" s="9">
        <v>182000</v>
      </c>
      <c r="D51842" s="8">
        <v>0</v>
      </c>
      <c r="E51842" s="8">
        <v>0</v>
      </c>
    </row>
    <row r="51843" spans="3:5" x14ac:dyDescent="0.2">
      <c r="C51843" s="9">
        <v>182100</v>
      </c>
      <c r="D51843" s="8">
        <v>0</v>
      </c>
      <c r="E51843" s="8">
        <v>0</v>
      </c>
    </row>
    <row r="51844" spans="3:5" x14ac:dyDescent="0.2">
      <c r="C51844" s="8">
        <v>182200</v>
      </c>
      <c r="D51844" s="8">
        <v>0</v>
      </c>
      <c r="E51844" s="8">
        <v>0</v>
      </c>
    </row>
    <row r="51845" spans="3:5" x14ac:dyDescent="0.2">
      <c r="C51845" s="9">
        <v>182300</v>
      </c>
      <c r="D51845" s="8">
        <v>0</v>
      </c>
      <c r="E51845" s="8">
        <v>0</v>
      </c>
    </row>
    <row r="51846" spans="3:5" x14ac:dyDescent="0.2">
      <c r="C51846" s="9">
        <v>182400</v>
      </c>
      <c r="D51846" s="8">
        <v>0</v>
      </c>
      <c r="E51846" s="8">
        <v>0</v>
      </c>
    </row>
    <row r="51847" spans="3:5" x14ac:dyDescent="0.2">
      <c r="C51847" s="9">
        <v>182500</v>
      </c>
      <c r="D51847" s="8">
        <v>0</v>
      </c>
      <c r="E51847" s="8">
        <v>0</v>
      </c>
    </row>
    <row r="51848" spans="3:5" x14ac:dyDescent="0.2">
      <c r="C51848" s="9">
        <v>182600</v>
      </c>
      <c r="D51848" s="8">
        <v>0</v>
      </c>
      <c r="E51848" s="8">
        <v>0</v>
      </c>
    </row>
    <row r="51849" spans="3:5" x14ac:dyDescent="0.2">
      <c r="C51849" s="9">
        <v>182700</v>
      </c>
      <c r="D51849" s="8">
        <v>0</v>
      </c>
      <c r="E51849" s="8">
        <v>0</v>
      </c>
    </row>
    <row r="51850" spans="3:5" x14ac:dyDescent="0.2">
      <c r="C51850" s="9">
        <v>182800</v>
      </c>
      <c r="D51850" s="8">
        <v>0</v>
      </c>
      <c r="E51850" s="8">
        <v>0</v>
      </c>
    </row>
    <row r="51851" spans="3:5" x14ac:dyDescent="0.2">
      <c r="C51851" s="9">
        <v>182900</v>
      </c>
      <c r="D51851" s="8">
        <v>0</v>
      </c>
      <c r="E51851" s="8">
        <v>0</v>
      </c>
    </row>
    <row r="51852" spans="3:5" x14ac:dyDescent="0.2">
      <c r="C51852" s="9">
        <v>183000</v>
      </c>
      <c r="D51852" s="8">
        <v>0</v>
      </c>
      <c r="E51852" s="8">
        <v>0</v>
      </c>
    </row>
    <row r="51853" spans="3:5" x14ac:dyDescent="0.2">
      <c r="C51853" s="9">
        <v>183100</v>
      </c>
      <c r="D51853" s="8">
        <v>0</v>
      </c>
      <c r="E51853" s="8">
        <v>0</v>
      </c>
    </row>
    <row r="51854" spans="3:5" x14ac:dyDescent="0.2">
      <c r="C51854" s="9">
        <v>183200</v>
      </c>
      <c r="D51854" s="8">
        <v>0</v>
      </c>
      <c r="E51854" s="8">
        <v>0</v>
      </c>
    </row>
    <row r="51855" spans="3:5" x14ac:dyDescent="0.2">
      <c r="C51855" s="9">
        <v>183300</v>
      </c>
      <c r="D51855" s="8">
        <v>0</v>
      </c>
      <c r="E51855" s="8">
        <v>0</v>
      </c>
    </row>
    <row r="51856" spans="3:5" x14ac:dyDescent="0.2">
      <c r="C51856" s="9">
        <v>183400</v>
      </c>
      <c r="D51856" s="8">
        <v>0</v>
      </c>
      <c r="E51856" s="8">
        <v>0</v>
      </c>
    </row>
    <row r="51857" spans="3:5" x14ac:dyDescent="0.2">
      <c r="C51857" s="9">
        <v>183500</v>
      </c>
      <c r="D51857" s="8">
        <v>0</v>
      </c>
      <c r="E51857" s="8">
        <v>0</v>
      </c>
    </row>
    <row r="51858" spans="3:5" x14ac:dyDescent="0.2">
      <c r="C51858" s="9">
        <v>183600</v>
      </c>
      <c r="D51858" s="8">
        <v>0</v>
      </c>
      <c r="E51858" s="8">
        <v>0</v>
      </c>
    </row>
    <row r="51859" spans="3:5" x14ac:dyDescent="0.2">
      <c r="C51859" s="8">
        <v>183700</v>
      </c>
      <c r="D51859" s="8">
        <v>0</v>
      </c>
      <c r="E51859" s="8">
        <v>0</v>
      </c>
    </row>
    <row r="51860" spans="3:5" x14ac:dyDescent="0.2">
      <c r="C51860" s="9">
        <v>183800</v>
      </c>
      <c r="D51860" s="8">
        <v>0</v>
      </c>
      <c r="E51860" s="8">
        <v>0</v>
      </c>
    </row>
    <row r="51861" spans="3:5" x14ac:dyDescent="0.2">
      <c r="C51861" s="9">
        <v>183900</v>
      </c>
      <c r="D51861" s="8">
        <v>0</v>
      </c>
      <c r="E51861" s="8">
        <v>0</v>
      </c>
    </row>
    <row r="51862" spans="3:5" x14ac:dyDescent="0.2">
      <c r="C51862" s="8">
        <v>184000</v>
      </c>
      <c r="D51862" s="8">
        <v>0</v>
      </c>
      <c r="E51862" s="8">
        <v>0</v>
      </c>
    </row>
    <row r="51863" spans="3:5" x14ac:dyDescent="0.2">
      <c r="C51863" s="9">
        <v>184100</v>
      </c>
      <c r="D51863" s="8">
        <v>0</v>
      </c>
      <c r="E51863" s="8">
        <v>0</v>
      </c>
    </row>
    <row r="51864" spans="3:5" x14ac:dyDescent="0.2">
      <c r="C51864" s="9">
        <v>184200</v>
      </c>
      <c r="D51864" s="8">
        <v>0</v>
      </c>
      <c r="E51864" s="8">
        <v>0</v>
      </c>
    </row>
    <row r="51865" spans="3:5" x14ac:dyDescent="0.2">
      <c r="C51865" s="8">
        <v>184300</v>
      </c>
      <c r="D51865" s="8">
        <v>0</v>
      </c>
      <c r="E51865" s="8">
        <v>0</v>
      </c>
    </row>
    <row r="51866" spans="3:5" x14ac:dyDescent="0.2">
      <c r="C51866" s="9">
        <v>184400</v>
      </c>
      <c r="D51866" s="8">
        <v>0</v>
      </c>
      <c r="E51866" s="8">
        <v>0</v>
      </c>
    </row>
    <row r="51867" spans="3:5" x14ac:dyDescent="0.2">
      <c r="C51867" s="9">
        <v>184500</v>
      </c>
      <c r="D51867" s="8">
        <v>0</v>
      </c>
      <c r="E51867" s="8">
        <v>0</v>
      </c>
    </row>
    <row r="51868" spans="3:5" x14ac:dyDescent="0.2">
      <c r="C51868" s="9">
        <v>184600</v>
      </c>
      <c r="D51868" s="8">
        <v>0</v>
      </c>
      <c r="E51868" s="8">
        <v>0</v>
      </c>
    </row>
    <row r="51869" spans="3:5" x14ac:dyDescent="0.2">
      <c r="C51869" s="9">
        <v>184700</v>
      </c>
      <c r="D51869" s="8">
        <v>0</v>
      </c>
      <c r="E51869" s="8">
        <v>0</v>
      </c>
    </row>
    <row r="51870" spans="3:5" x14ac:dyDescent="0.2">
      <c r="C51870" s="9">
        <v>184800</v>
      </c>
      <c r="D51870" s="8">
        <v>0</v>
      </c>
      <c r="E51870" s="8">
        <v>0</v>
      </c>
    </row>
    <row r="51871" spans="3:5" x14ac:dyDescent="0.2">
      <c r="C51871" s="9">
        <v>184900</v>
      </c>
      <c r="D51871" s="8">
        <v>0</v>
      </c>
      <c r="E51871" s="8">
        <v>0</v>
      </c>
    </row>
    <row r="51872" spans="3:5" x14ac:dyDescent="0.2">
      <c r="C51872" s="9">
        <v>185000</v>
      </c>
      <c r="D51872" s="8">
        <v>0</v>
      </c>
      <c r="E51872" s="8">
        <v>0</v>
      </c>
    </row>
    <row r="51873" spans="3:5" x14ac:dyDescent="0.2">
      <c r="C51873" s="9">
        <v>185100</v>
      </c>
      <c r="D51873" s="8">
        <v>0</v>
      </c>
      <c r="E51873" s="8">
        <v>0</v>
      </c>
    </row>
    <row r="51874" spans="3:5" x14ac:dyDescent="0.2">
      <c r="C51874" s="9">
        <v>185200</v>
      </c>
      <c r="D51874" s="8">
        <v>0</v>
      </c>
      <c r="E51874" s="8">
        <v>0</v>
      </c>
    </row>
    <row r="51875" spans="3:5" x14ac:dyDescent="0.2">
      <c r="C51875" s="9">
        <v>185300</v>
      </c>
      <c r="D51875" s="8">
        <v>0</v>
      </c>
      <c r="E51875" s="8">
        <v>0</v>
      </c>
    </row>
    <row r="51876" spans="3:5" x14ac:dyDescent="0.2">
      <c r="C51876" s="9">
        <v>185400</v>
      </c>
      <c r="D51876" s="8">
        <v>0</v>
      </c>
      <c r="E51876" s="8">
        <v>0</v>
      </c>
    </row>
    <row r="51877" spans="3:5" x14ac:dyDescent="0.2">
      <c r="C51877" s="9">
        <v>185500</v>
      </c>
      <c r="D51877" s="8">
        <v>0</v>
      </c>
      <c r="E51877" s="8">
        <v>0</v>
      </c>
    </row>
    <row r="51878" spans="3:5" x14ac:dyDescent="0.2">
      <c r="C51878" s="9">
        <v>185600</v>
      </c>
      <c r="D51878" s="8">
        <v>0</v>
      </c>
      <c r="E51878" s="8">
        <v>0</v>
      </c>
    </row>
    <row r="51879" spans="3:5" x14ac:dyDescent="0.2">
      <c r="C51879" s="9">
        <v>185700</v>
      </c>
      <c r="D51879" s="8">
        <v>0</v>
      </c>
      <c r="E51879" s="8">
        <v>0</v>
      </c>
    </row>
    <row r="51880" spans="3:5" x14ac:dyDescent="0.2">
      <c r="C51880" s="9">
        <v>185800</v>
      </c>
      <c r="D51880" s="8">
        <v>0</v>
      </c>
      <c r="E51880" s="8">
        <v>0</v>
      </c>
    </row>
    <row r="51881" spans="3:5" x14ac:dyDescent="0.2">
      <c r="C51881" s="8">
        <v>185900</v>
      </c>
      <c r="D51881" s="8">
        <v>0</v>
      </c>
      <c r="E51881" s="8">
        <v>0</v>
      </c>
    </row>
    <row r="51882" spans="3:5" x14ac:dyDescent="0.2">
      <c r="C51882" s="9">
        <v>186000</v>
      </c>
      <c r="D51882" s="8">
        <v>0</v>
      </c>
      <c r="E51882" s="8">
        <v>0</v>
      </c>
    </row>
    <row r="51883" spans="3:5" x14ac:dyDescent="0.2">
      <c r="C51883" s="9">
        <v>186100</v>
      </c>
      <c r="D51883" s="8">
        <v>0</v>
      </c>
      <c r="E51883" s="8">
        <v>0</v>
      </c>
    </row>
    <row r="51884" spans="3:5" x14ac:dyDescent="0.2">
      <c r="C51884" s="9">
        <v>186200</v>
      </c>
      <c r="D51884" s="8">
        <v>0</v>
      </c>
      <c r="E51884" s="8">
        <v>0</v>
      </c>
    </row>
    <row r="51885" spans="3:5" x14ac:dyDescent="0.2">
      <c r="C51885" s="9">
        <v>186300</v>
      </c>
      <c r="D51885" s="8">
        <v>0</v>
      </c>
      <c r="E51885" s="8">
        <v>0</v>
      </c>
    </row>
    <row r="51886" spans="3:5" x14ac:dyDescent="0.2">
      <c r="C51886" s="9">
        <v>186400</v>
      </c>
      <c r="D51886" s="8">
        <v>0</v>
      </c>
      <c r="E51886" s="8">
        <v>0</v>
      </c>
    </row>
    <row r="51887" spans="3:5" x14ac:dyDescent="0.2">
      <c r="C51887" s="9">
        <v>186500</v>
      </c>
      <c r="D51887" s="8">
        <v>0</v>
      </c>
      <c r="E51887" s="8">
        <v>0</v>
      </c>
    </row>
    <row r="51888" spans="3:5" x14ac:dyDescent="0.2">
      <c r="C51888" s="9">
        <v>186600</v>
      </c>
      <c r="D51888" s="8">
        <v>0</v>
      </c>
      <c r="E51888" s="8">
        <v>0</v>
      </c>
    </row>
    <row r="51889" spans="3:5" x14ac:dyDescent="0.2">
      <c r="C51889" s="9">
        <v>186700</v>
      </c>
      <c r="D51889" s="8">
        <v>0</v>
      </c>
      <c r="E51889" s="8">
        <v>0</v>
      </c>
    </row>
    <row r="51890" spans="3:5" x14ac:dyDescent="0.2">
      <c r="C51890" s="9">
        <v>186800</v>
      </c>
      <c r="D51890" s="8">
        <v>0</v>
      </c>
      <c r="E51890" s="8">
        <v>0</v>
      </c>
    </row>
    <row r="51891" spans="3:5" x14ac:dyDescent="0.2">
      <c r="C51891" s="9">
        <v>186900</v>
      </c>
      <c r="D51891" s="8">
        <v>0</v>
      </c>
      <c r="E51891" s="8">
        <v>0</v>
      </c>
    </row>
    <row r="51892" spans="3:5" x14ac:dyDescent="0.2">
      <c r="C51892" s="9">
        <v>187000</v>
      </c>
      <c r="D51892" s="8">
        <v>0</v>
      </c>
      <c r="E51892" s="8">
        <v>0</v>
      </c>
    </row>
    <row r="51893" spans="3:5" x14ac:dyDescent="0.2">
      <c r="C51893" s="9">
        <v>187100</v>
      </c>
      <c r="D51893" s="8">
        <v>0</v>
      </c>
      <c r="E51893" s="8">
        <v>0</v>
      </c>
    </row>
    <row r="51894" spans="3:5" x14ac:dyDescent="0.2">
      <c r="C51894" s="9">
        <v>187200</v>
      </c>
      <c r="D51894" s="8">
        <v>0</v>
      </c>
      <c r="E51894" s="8">
        <v>0</v>
      </c>
    </row>
    <row r="51895" spans="3:5" x14ac:dyDescent="0.2">
      <c r="C51895" s="9">
        <v>187300</v>
      </c>
      <c r="D51895" s="8">
        <v>0</v>
      </c>
      <c r="E51895" s="8">
        <v>0</v>
      </c>
    </row>
    <row r="51896" spans="3:5" x14ac:dyDescent="0.2">
      <c r="C51896" s="9">
        <v>187400</v>
      </c>
      <c r="D51896" s="8">
        <v>0</v>
      </c>
      <c r="E51896" s="8">
        <v>0</v>
      </c>
    </row>
    <row r="51897" spans="3:5" x14ac:dyDescent="0.2">
      <c r="C51897" s="9">
        <v>187500</v>
      </c>
      <c r="D51897" s="8">
        <v>0</v>
      </c>
      <c r="E51897" s="8">
        <v>0</v>
      </c>
    </row>
    <row r="51898" spans="3:5" x14ac:dyDescent="0.2">
      <c r="C51898" s="8">
        <v>187600</v>
      </c>
      <c r="D51898" s="8">
        <v>0</v>
      </c>
      <c r="E51898" s="8">
        <v>0</v>
      </c>
    </row>
    <row r="51899" spans="3:5" x14ac:dyDescent="0.2">
      <c r="C51899" s="9">
        <v>187700</v>
      </c>
      <c r="D51899" s="8">
        <v>0</v>
      </c>
      <c r="E51899" s="8">
        <v>0</v>
      </c>
    </row>
    <row r="51900" spans="3:5" x14ac:dyDescent="0.2">
      <c r="C51900" s="9">
        <v>187800</v>
      </c>
      <c r="D51900" s="8">
        <v>0</v>
      </c>
      <c r="E51900" s="8">
        <v>0</v>
      </c>
    </row>
    <row r="51901" spans="3:5" x14ac:dyDescent="0.2">
      <c r="C51901" s="9">
        <v>187900</v>
      </c>
      <c r="D51901" s="8">
        <v>0</v>
      </c>
      <c r="E51901" s="8">
        <v>0</v>
      </c>
    </row>
    <row r="51902" spans="3:5" x14ac:dyDescent="0.2">
      <c r="C51902" s="9">
        <v>188000</v>
      </c>
      <c r="D51902" s="8">
        <v>0</v>
      </c>
      <c r="E51902" s="8">
        <v>0</v>
      </c>
    </row>
    <row r="51903" spans="3:5" x14ac:dyDescent="0.2">
      <c r="C51903" s="9">
        <v>188100</v>
      </c>
      <c r="D51903" s="8">
        <v>0</v>
      </c>
      <c r="E51903" s="8">
        <v>0</v>
      </c>
    </row>
    <row r="51904" spans="3:5" x14ac:dyDescent="0.2">
      <c r="C51904" s="9">
        <v>188200</v>
      </c>
      <c r="D51904" s="8">
        <v>0</v>
      </c>
      <c r="E51904" s="8">
        <v>0</v>
      </c>
    </row>
    <row r="51905" spans="3:5" x14ac:dyDescent="0.2">
      <c r="C51905" s="9">
        <v>188300</v>
      </c>
      <c r="D51905" s="8">
        <v>0</v>
      </c>
      <c r="E51905" s="8">
        <v>0</v>
      </c>
    </row>
    <row r="51906" spans="3:5" x14ac:dyDescent="0.2">
      <c r="C51906" s="9">
        <v>188400</v>
      </c>
      <c r="D51906" s="8">
        <v>0</v>
      </c>
      <c r="E51906" s="8">
        <v>0</v>
      </c>
    </row>
    <row r="51907" spans="3:5" x14ac:dyDescent="0.2">
      <c r="C51907" s="9">
        <v>188500</v>
      </c>
      <c r="D51907" s="8">
        <v>0</v>
      </c>
      <c r="E51907" s="8">
        <v>0</v>
      </c>
    </row>
    <row r="51908" spans="3:5" x14ac:dyDescent="0.2">
      <c r="C51908" s="9">
        <v>188600</v>
      </c>
      <c r="D51908" s="8">
        <v>0</v>
      </c>
      <c r="E51908" s="8">
        <v>0</v>
      </c>
    </row>
    <row r="51909" spans="3:5" x14ac:dyDescent="0.2">
      <c r="C51909" s="9">
        <v>188700</v>
      </c>
      <c r="D51909" s="8">
        <v>0</v>
      </c>
      <c r="E51909" s="8">
        <v>0</v>
      </c>
    </row>
    <row r="51910" spans="3:5" x14ac:dyDescent="0.2">
      <c r="C51910" s="9">
        <v>188800</v>
      </c>
      <c r="D51910" s="8">
        <v>0</v>
      </c>
      <c r="E51910" s="8">
        <v>0</v>
      </c>
    </row>
    <row r="51911" spans="3:5" x14ac:dyDescent="0.2">
      <c r="C51911" s="9">
        <v>188900</v>
      </c>
      <c r="D51911" s="8">
        <v>0</v>
      </c>
      <c r="E51911" s="8">
        <v>0</v>
      </c>
    </row>
    <row r="51912" spans="3:5" x14ac:dyDescent="0.2">
      <c r="C51912" s="9">
        <v>189000</v>
      </c>
      <c r="D51912" s="8">
        <v>0</v>
      </c>
      <c r="E51912" s="8">
        <v>0</v>
      </c>
    </row>
    <row r="51913" spans="3:5" x14ac:dyDescent="0.2">
      <c r="C51913" s="9">
        <v>189100</v>
      </c>
      <c r="D51913" s="8">
        <v>0</v>
      </c>
      <c r="E51913" s="8">
        <v>0</v>
      </c>
    </row>
    <row r="51914" spans="3:5" x14ac:dyDescent="0.2">
      <c r="C51914" s="9">
        <v>189200</v>
      </c>
      <c r="D51914" s="8">
        <v>0</v>
      </c>
      <c r="E51914" s="8">
        <v>0</v>
      </c>
    </row>
    <row r="51915" spans="3:5" x14ac:dyDescent="0.2">
      <c r="C51915" s="9">
        <v>189300</v>
      </c>
      <c r="D51915" s="8">
        <v>0</v>
      </c>
      <c r="E51915" s="8">
        <v>0</v>
      </c>
    </row>
    <row r="51916" spans="3:5" x14ac:dyDescent="0.2">
      <c r="C51916" s="9">
        <v>189400</v>
      </c>
      <c r="D51916" s="8">
        <v>0</v>
      </c>
      <c r="E51916" s="8">
        <v>0</v>
      </c>
    </row>
    <row r="51917" spans="3:5" x14ac:dyDescent="0.2">
      <c r="C51917" s="9">
        <v>189500</v>
      </c>
      <c r="D51917" s="8">
        <v>0</v>
      </c>
      <c r="E51917" s="8">
        <v>0</v>
      </c>
    </row>
    <row r="51918" spans="3:5" x14ac:dyDescent="0.2">
      <c r="C51918" s="9">
        <v>189600</v>
      </c>
      <c r="D51918" s="8">
        <v>0</v>
      </c>
      <c r="E51918" s="8">
        <v>0</v>
      </c>
    </row>
    <row r="51919" spans="3:5" x14ac:dyDescent="0.2">
      <c r="C51919" s="9">
        <v>189700</v>
      </c>
      <c r="D51919" s="8">
        <v>0</v>
      </c>
      <c r="E51919" s="8">
        <v>0</v>
      </c>
    </row>
    <row r="51920" spans="3:5" x14ac:dyDescent="0.2">
      <c r="C51920" s="9">
        <v>189800</v>
      </c>
      <c r="D51920" s="8">
        <v>0</v>
      </c>
      <c r="E51920" s="8">
        <v>0</v>
      </c>
    </row>
    <row r="51921" spans="3:5" x14ac:dyDescent="0.2">
      <c r="C51921" s="9">
        <v>189900</v>
      </c>
      <c r="D51921" s="8">
        <v>0</v>
      </c>
      <c r="E51921" s="8">
        <v>0</v>
      </c>
    </row>
    <row r="51922" spans="3:5" x14ac:dyDescent="0.2">
      <c r="C51922" s="8">
        <v>190000</v>
      </c>
      <c r="D51922" s="8">
        <v>0</v>
      </c>
      <c r="E51922" s="8">
        <v>0</v>
      </c>
    </row>
    <row r="51923" spans="3:5" x14ac:dyDescent="0.2">
      <c r="C51923" s="8">
        <v>190100</v>
      </c>
      <c r="D51923" s="8">
        <v>0</v>
      </c>
      <c r="E51923" s="8">
        <v>0</v>
      </c>
    </row>
    <row r="51924" spans="3:5" x14ac:dyDescent="0.2">
      <c r="C51924" s="8">
        <v>190200</v>
      </c>
      <c r="D51924" s="8">
        <v>0</v>
      </c>
      <c r="E51924" s="8">
        <v>0</v>
      </c>
    </row>
    <row r="51925" spans="3:5" x14ac:dyDescent="0.2">
      <c r="C51925" s="8">
        <v>190300</v>
      </c>
      <c r="D51925" s="8">
        <v>0</v>
      </c>
      <c r="E51925" s="8">
        <v>0</v>
      </c>
    </row>
    <row r="51926" spans="3:5" x14ac:dyDescent="0.2">
      <c r="C51926" s="8">
        <v>190400</v>
      </c>
      <c r="D51926" s="8">
        <v>0</v>
      </c>
      <c r="E51926" s="8">
        <v>0</v>
      </c>
    </row>
    <row r="51927" spans="3:5" x14ac:dyDescent="0.2">
      <c r="C51927" s="8">
        <v>190500</v>
      </c>
      <c r="D51927" s="8">
        <v>0</v>
      </c>
      <c r="E51927" s="8">
        <v>0</v>
      </c>
    </row>
    <row r="51928" spans="3:5" x14ac:dyDescent="0.2">
      <c r="C51928" s="8">
        <v>190600</v>
      </c>
      <c r="D51928" s="8">
        <v>0</v>
      </c>
      <c r="E51928" s="8">
        <v>0</v>
      </c>
    </row>
    <row r="51929" spans="3:5" x14ac:dyDescent="0.2">
      <c r="C51929" s="8">
        <v>190700</v>
      </c>
      <c r="D51929" s="8">
        <v>0</v>
      </c>
      <c r="E51929" s="8">
        <v>0</v>
      </c>
    </row>
    <row r="51930" spans="3:5" x14ac:dyDescent="0.2">
      <c r="C51930" s="8">
        <v>190800</v>
      </c>
      <c r="D51930" s="8">
        <v>0</v>
      </c>
      <c r="E51930" s="8">
        <v>0</v>
      </c>
    </row>
    <row r="51931" spans="3:5" x14ac:dyDescent="0.2">
      <c r="C51931" s="8">
        <v>190900</v>
      </c>
      <c r="D51931" s="8">
        <v>0</v>
      </c>
      <c r="E51931" s="8">
        <v>0</v>
      </c>
    </row>
    <row r="51932" spans="3:5" x14ac:dyDescent="0.2">
      <c r="C51932" s="8">
        <v>191000</v>
      </c>
      <c r="D51932" s="8">
        <v>0</v>
      </c>
      <c r="E51932" s="8">
        <v>0</v>
      </c>
    </row>
    <row r="51933" spans="3:5" x14ac:dyDescent="0.2">
      <c r="C51933" s="8">
        <v>191100</v>
      </c>
      <c r="D51933" s="8">
        <v>0</v>
      </c>
      <c r="E51933" s="8">
        <v>0</v>
      </c>
    </row>
    <row r="51934" spans="3:5" x14ac:dyDescent="0.2">
      <c r="C51934" s="8">
        <v>191200</v>
      </c>
      <c r="D51934" s="8">
        <v>0</v>
      </c>
      <c r="E51934" s="8">
        <v>0</v>
      </c>
    </row>
    <row r="51935" spans="3:5" x14ac:dyDescent="0.2">
      <c r="C51935" s="8">
        <v>191300</v>
      </c>
      <c r="D51935" s="8">
        <v>0</v>
      </c>
      <c r="E51935" s="8">
        <v>0</v>
      </c>
    </row>
    <row r="51936" spans="3:5" x14ac:dyDescent="0.2">
      <c r="C51936" s="8">
        <v>191400</v>
      </c>
      <c r="D51936" s="8">
        <v>0</v>
      </c>
      <c r="E51936" s="8">
        <v>0</v>
      </c>
    </row>
    <row r="51937" spans="3:5" x14ac:dyDescent="0.2">
      <c r="C51937" s="8">
        <v>191500</v>
      </c>
      <c r="D51937" s="8">
        <v>0</v>
      </c>
      <c r="E51937" s="8">
        <v>0</v>
      </c>
    </row>
    <row r="51938" spans="3:5" x14ac:dyDescent="0.2">
      <c r="C51938" s="8">
        <v>191600</v>
      </c>
      <c r="D51938" s="8">
        <v>0</v>
      </c>
      <c r="E51938" s="8">
        <v>0</v>
      </c>
    </row>
    <row r="51939" spans="3:5" x14ac:dyDescent="0.2">
      <c r="C51939" s="8">
        <v>191700</v>
      </c>
      <c r="D51939" s="8">
        <v>0</v>
      </c>
      <c r="E51939" s="8">
        <v>0</v>
      </c>
    </row>
    <row r="51940" spans="3:5" x14ac:dyDescent="0.2">
      <c r="C51940" s="8">
        <v>191800</v>
      </c>
      <c r="D51940" s="8">
        <v>0</v>
      </c>
      <c r="E51940" s="8">
        <v>0</v>
      </c>
    </row>
    <row r="51941" spans="3:5" x14ac:dyDescent="0.2">
      <c r="C51941" s="8">
        <v>191900</v>
      </c>
      <c r="D51941" s="8">
        <v>0</v>
      </c>
      <c r="E51941" s="8">
        <v>0</v>
      </c>
    </row>
    <row r="51942" spans="3:5" x14ac:dyDescent="0.2">
      <c r="C51942" s="8">
        <v>192000</v>
      </c>
      <c r="D51942" s="8">
        <v>0</v>
      </c>
      <c r="E51942" s="8">
        <v>0</v>
      </c>
    </row>
    <row r="51943" spans="3:5" x14ac:dyDescent="0.2">
      <c r="C51943" s="8">
        <v>192100</v>
      </c>
      <c r="D51943" s="8">
        <v>0</v>
      </c>
      <c r="E51943" s="8">
        <v>0</v>
      </c>
    </row>
    <row r="51944" spans="3:5" x14ac:dyDescent="0.2">
      <c r="C51944" s="8">
        <v>192200</v>
      </c>
      <c r="D51944" s="8">
        <v>0</v>
      </c>
      <c r="E51944" s="8">
        <v>0</v>
      </c>
    </row>
    <row r="51945" spans="3:5" x14ac:dyDescent="0.2">
      <c r="C51945" s="8">
        <v>192300</v>
      </c>
      <c r="D51945" s="8">
        <v>0</v>
      </c>
      <c r="E51945" s="8">
        <v>0</v>
      </c>
    </row>
    <row r="51946" spans="3:5" x14ac:dyDescent="0.2">
      <c r="C51946" s="8">
        <v>192400</v>
      </c>
      <c r="D51946" s="8">
        <v>0</v>
      </c>
      <c r="E51946" s="8">
        <v>0</v>
      </c>
    </row>
    <row r="51947" spans="3:5" x14ac:dyDescent="0.2">
      <c r="C51947" s="8">
        <v>192500</v>
      </c>
      <c r="D51947" s="8">
        <v>0</v>
      </c>
      <c r="E51947" s="8">
        <v>0</v>
      </c>
    </row>
    <row r="51948" spans="3:5" x14ac:dyDescent="0.2">
      <c r="C51948" s="8">
        <v>192600</v>
      </c>
      <c r="D51948" s="8">
        <v>0</v>
      </c>
      <c r="E51948" s="8">
        <v>0</v>
      </c>
    </row>
    <row r="51949" spans="3:5" x14ac:dyDescent="0.2">
      <c r="C51949" s="8">
        <v>192700</v>
      </c>
      <c r="D51949" s="8">
        <v>0</v>
      </c>
      <c r="E51949" s="8">
        <v>0</v>
      </c>
    </row>
    <row r="51950" spans="3:5" x14ac:dyDescent="0.2">
      <c r="C51950" s="8">
        <v>192800</v>
      </c>
      <c r="D51950" s="8">
        <v>0</v>
      </c>
      <c r="E51950" s="8">
        <v>0</v>
      </c>
    </row>
    <row r="51951" spans="3:5" x14ac:dyDescent="0.2">
      <c r="C51951" s="8">
        <v>192900</v>
      </c>
      <c r="D51951" s="8">
        <v>0</v>
      </c>
      <c r="E51951" s="8">
        <v>0</v>
      </c>
    </row>
    <row r="51952" spans="3:5" x14ac:dyDescent="0.2">
      <c r="C51952" s="8">
        <v>193000</v>
      </c>
      <c r="D51952" s="8">
        <v>0</v>
      </c>
      <c r="E51952" s="8">
        <v>0</v>
      </c>
    </row>
    <row r="51953" spans="3:5" x14ac:dyDescent="0.2">
      <c r="C51953" s="8">
        <v>193100</v>
      </c>
      <c r="D51953" s="8">
        <v>0</v>
      </c>
      <c r="E51953" s="8">
        <v>0</v>
      </c>
    </row>
    <row r="51954" spans="3:5" x14ac:dyDescent="0.2">
      <c r="C51954" s="8">
        <v>193200</v>
      </c>
      <c r="D51954" s="8">
        <v>0</v>
      </c>
      <c r="E51954" s="8">
        <v>0</v>
      </c>
    </row>
    <row r="51955" spans="3:5" x14ac:dyDescent="0.2">
      <c r="C51955" s="8">
        <v>193300</v>
      </c>
      <c r="D51955" s="8">
        <v>0</v>
      </c>
      <c r="E51955" s="8">
        <v>0</v>
      </c>
    </row>
    <row r="51956" spans="3:5" x14ac:dyDescent="0.2">
      <c r="C51956" s="8">
        <v>193400</v>
      </c>
      <c r="D51956" s="8">
        <v>0</v>
      </c>
      <c r="E51956" s="8">
        <v>0</v>
      </c>
    </row>
    <row r="51957" spans="3:5" x14ac:dyDescent="0.2">
      <c r="C51957" s="8">
        <v>193500</v>
      </c>
      <c r="D51957" s="8">
        <v>0</v>
      </c>
      <c r="E51957" s="8">
        <v>0</v>
      </c>
    </row>
    <row r="51958" spans="3:5" x14ac:dyDescent="0.2">
      <c r="C51958" s="8">
        <v>193600</v>
      </c>
      <c r="D51958" s="8">
        <v>0</v>
      </c>
      <c r="E51958" s="8">
        <v>0</v>
      </c>
    </row>
    <row r="51959" spans="3:5" x14ac:dyDescent="0.2">
      <c r="C51959" s="8">
        <v>193700</v>
      </c>
      <c r="D51959" s="8">
        <v>0</v>
      </c>
      <c r="E51959" s="8">
        <v>0</v>
      </c>
    </row>
    <row r="51960" spans="3:5" x14ac:dyDescent="0.2">
      <c r="C51960" s="8">
        <v>193800</v>
      </c>
      <c r="D51960" s="8">
        <v>0</v>
      </c>
      <c r="E51960" s="8">
        <v>0</v>
      </c>
    </row>
    <row r="51961" spans="3:5" x14ac:dyDescent="0.2">
      <c r="C51961" s="8">
        <v>193900</v>
      </c>
      <c r="D51961" s="8">
        <v>0</v>
      </c>
      <c r="E51961" s="8">
        <v>0</v>
      </c>
    </row>
    <row r="51962" spans="3:5" x14ac:dyDescent="0.2">
      <c r="C51962" s="8">
        <v>194000</v>
      </c>
      <c r="D51962" s="8">
        <v>0</v>
      </c>
      <c r="E51962" s="8">
        <v>0</v>
      </c>
    </row>
    <row r="51963" spans="3:5" x14ac:dyDescent="0.2">
      <c r="C51963" s="8">
        <v>194100</v>
      </c>
      <c r="D51963" s="8">
        <v>0</v>
      </c>
      <c r="E51963" s="8">
        <v>0</v>
      </c>
    </row>
    <row r="51964" spans="3:5" x14ac:dyDescent="0.2">
      <c r="C51964" s="8">
        <v>194200</v>
      </c>
      <c r="D51964" s="8">
        <v>0</v>
      </c>
      <c r="E51964" s="8">
        <v>0</v>
      </c>
    </row>
    <row r="51965" spans="3:5" x14ac:dyDescent="0.2">
      <c r="C51965" s="8">
        <v>194300</v>
      </c>
      <c r="D51965" s="8">
        <v>0</v>
      </c>
      <c r="E51965" s="8">
        <v>0</v>
      </c>
    </row>
    <row r="51966" spans="3:5" x14ac:dyDescent="0.2">
      <c r="C51966" s="8">
        <v>194400</v>
      </c>
      <c r="D51966" s="8">
        <v>0</v>
      </c>
      <c r="E51966" s="8">
        <v>0</v>
      </c>
    </row>
    <row r="51967" spans="3:5" x14ac:dyDescent="0.2">
      <c r="C51967" s="8">
        <v>194500</v>
      </c>
      <c r="D51967" s="8">
        <v>0</v>
      </c>
      <c r="E51967" s="8">
        <v>0</v>
      </c>
    </row>
    <row r="51968" spans="3:5" x14ac:dyDescent="0.2">
      <c r="C51968" s="8">
        <v>194600</v>
      </c>
      <c r="D51968" s="8">
        <v>0</v>
      </c>
      <c r="E51968" s="8">
        <v>0</v>
      </c>
    </row>
    <row r="51969" spans="3:5" x14ac:dyDescent="0.2">
      <c r="C51969" s="8">
        <v>194700</v>
      </c>
      <c r="D51969" s="8">
        <v>0</v>
      </c>
      <c r="E51969" s="8">
        <v>0</v>
      </c>
    </row>
    <row r="51970" spans="3:5" x14ac:dyDescent="0.2">
      <c r="C51970" s="8">
        <v>194800</v>
      </c>
      <c r="D51970" s="8">
        <v>0</v>
      </c>
      <c r="E51970" s="8">
        <v>0</v>
      </c>
    </row>
    <row r="51971" spans="3:5" x14ac:dyDescent="0.2">
      <c r="C51971" s="8">
        <v>194900</v>
      </c>
      <c r="D51971" s="8">
        <v>0</v>
      </c>
      <c r="E51971" s="8">
        <v>0</v>
      </c>
    </row>
    <row r="51972" spans="3:5" x14ac:dyDescent="0.2">
      <c r="C51972" s="8">
        <v>195000</v>
      </c>
      <c r="D51972" s="8">
        <v>0</v>
      </c>
      <c r="E51972" s="8">
        <v>0</v>
      </c>
    </row>
    <row r="51973" spans="3:5" x14ac:dyDescent="0.2">
      <c r="C51973" s="8">
        <v>195100</v>
      </c>
      <c r="D51973" s="8">
        <v>0</v>
      </c>
      <c r="E51973" s="8">
        <v>0</v>
      </c>
    </row>
    <row r="51974" spans="3:5" x14ac:dyDescent="0.2">
      <c r="C51974" s="8">
        <v>195200</v>
      </c>
      <c r="D51974" s="8">
        <v>0</v>
      </c>
      <c r="E51974" s="8">
        <v>0</v>
      </c>
    </row>
    <row r="51975" spans="3:5" x14ac:dyDescent="0.2">
      <c r="C51975" s="8">
        <v>195300</v>
      </c>
      <c r="D51975" s="8">
        <v>0</v>
      </c>
      <c r="E51975" s="8">
        <v>0</v>
      </c>
    </row>
    <row r="51976" spans="3:5" x14ac:dyDescent="0.2">
      <c r="C51976" s="8">
        <v>195400</v>
      </c>
      <c r="D51976" s="8">
        <v>0</v>
      </c>
      <c r="E51976" s="8">
        <v>0</v>
      </c>
    </row>
    <row r="51977" spans="3:5" x14ac:dyDescent="0.2">
      <c r="C51977" s="8">
        <v>195500</v>
      </c>
      <c r="D51977" s="8">
        <v>0</v>
      </c>
      <c r="E51977" s="8">
        <v>0</v>
      </c>
    </row>
    <row r="51978" spans="3:5" x14ac:dyDescent="0.2">
      <c r="C51978" s="8">
        <v>195600</v>
      </c>
      <c r="D51978" s="8">
        <v>0</v>
      </c>
      <c r="E51978" s="8">
        <v>0</v>
      </c>
    </row>
    <row r="51979" spans="3:5" x14ac:dyDescent="0.2">
      <c r="C51979" s="8">
        <v>195700</v>
      </c>
      <c r="D51979" s="8">
        <v>0</v>
      </c>
      <c r="E51979" s="8">
        <v>0</v>
      </c>
    </row>
    <row r="51980" spans="3:5" x14ac:dyDescent="0.2">
      <c r="C51980" s="8">
        <v>195800</v>
      </c>
      <c r="D51980" s="8">
        <v>0</v>
      </c>
      <c r="E51980" s="8">
        <v>0</v>
      </c>
    </row>
    <row r="51981" spans="3:5" x14ac:dyDescent="0.2">
      <c r="C51981" s="8">
        <v>195900</v>
      </c>
      <c r="D51981" s="8">
        <v>0</v>
      </c>
      <c r="E51981" s="8">
        <v>0</v>
      </c>
    </row>
    <row r="51982" spans="3:5" x14ac:dyDescent="0.2">
      <c r="C51982" s="8">
        <v>196000</v>
      </c>
      <c r="D51982" s="8">
        <v>0</v>
      </c>
      <c r="E51982" s="8">
        <v>0</v>
      </c>
    </row>
    <row r="51983" spans="3:5" x14ac:dyDescent="0.2">
      <c r="C51983" s="8">
        <v>196100</v>
      </c>
      <c r="D51983" s="8">
        <v>0</v>
      </c>
      <c r="E51983" s="8">
        <v>0</v>
      </c>
    </row>
    <row r="51984" spans="3:5" x14ac:dyDescent="0.2">
      <c r="C51984" s="8">
        <v>196200</v>
      </c>
      <c r="D51984" s="8">
        <v>0</v>
      </c>
      <c r="E51984" s="8">
        <v>0</v>
      </c>
    </row>
    <row r="51985" spans="3:5" x14ac:dyDescent="0.2">
      <c r="C51985" s="8">
        <v>196300</v>
      </c>
      <c r="D51985" s="8">
        <v>0</v>
      </c>
      <c r="E51985" s="8">
        <v>0</v>
      </c>
    </row>
    <row r="51986" spans="3:5" x14ac:dyDescent="0.2">
      <c r="C51986" s="8">
        <v>196400</v>
      </c>
      <c r="D51986" s="8">
        <v>0</v>
      </c>
      <c r="E51986" s="8">
        <v>0</v>
      </c>
    </row>
    <row r="51987" spans="3:5" x14ac:dyDescent="0.2">
      <c r="C51987" s="8">
        <v>196500</v>
      </c>
      <c r="D51987" s="8">
        <v>0</v>
      </c>
      <c r="E51987" s="8">
        <v>0</v>
      </c>
    </row>
    <row r="51988" spans="3:5" x14ac:dyDescent="0.2">
      <c r="C51988" s="8">
        <v>196600</v>
      </c>
      <c r="D51988" s="8">
        <v>0</v>
      </c>
      <c r="E51988" s="8">
        <v>0</v>
      </c>
    </row>
    <row r="51989" spans="3:5" x14ac:dyDescent="0.2">
      <c r="C51989" s="8">
        <v>196700</v>
      </c>
      <c r="D51989" s="8">
        <v>0</v>
      </c>
      <c r="E51989" s="8">
        <v>0</v>
      </c>
    </row>
    <row r="51990" spans="3:5" x14ac:dyDescent="0.2">
      <c r="C51990" s="8">
        <v>196800</v>
      </c>
      <c r="D51990" s="8">
        <v>0</v>
      </c>
      <c r="E51990" s="8">
        <v>0</v>
      </c>
    </row>
    <row r="51991" spans="3:5" x14ac:dyDescent="0.2">
      <c r="C51991" s="8">
        <v>196900</v>
      </c>
      <c r="D51991" s="8">
        <v>0</v>
      </c>
      <c r="E51991" s="8">
        <v>0</v>
      </c>
    </row>
    <row r="51992" spans="3:5" x14ac:dyDescent="0.2">
      <c r="C51992" s="8">
        <v>197000</v>
      </c>
      <c r="D51992" s="8">
        <v>0</v>
      </c>
      <c r="E51992" s="8">
        <v>0</v>
      </c>
    </row>
    <row r="51993" spans="3:5" x14ac:dyDescent="0.2">
      <c r="C51993" s="8">
        <v>197100</v>
      </c>
      <c r="D51993" s="8">
        <v>0</v>
      </c>
      <c r="E51993" s="8">
        <v>0</v>
      </c>
    </row>
    <row r="51994" spans="3:5" x14ac:dyDescent="0.2">
      <c r="C51994" s="8">
        <v>197200</v>
      </c>
      <c r="D51994" s="8">
        <v>0</v>
      </c>
      <c r="E51994" s="8">
        <v>0</v>
      </c>
    </row>
    <row r="51995" spans="3:5" x14ac:dyDescent="0.2">
      <c r="C51995" s="8">
        <v>197300</v>
      </c>
      <c r="D51995" s="8">
        <v>0</v>
      </c>
      <c r="E51995" s="8">
        <v>0</v>
      </c>
    </row>
    <row r="51996" spans="3:5" x14ac:dyDescent="0.2">
      <c r="C51996" s="8">
        <v>197400</v>
      </c>
      <c r="D51996" s="8">
        <v>0</v>
      </c>
      <c r="E51996" s="8">
        <v>0</v>
      </c>
    </row>
    <row r="51997" spans="3:5" x14ac:dyDescent="0.2">
      <c r="C51997" s="8">
        <v>197500</v>
      </c>
      <c r="D51997" s="8">
        <v>0</v>
      </c>
      <c r="E51997" s="8">
        <v>0</v>
      </c>
    </row>
    <row r="51998" spans="3:5" x14ac:dyDescent="0.2">
      <c r="C51998" s="8">
        <v>197600</v>
      </c>
      <c r="D51998" s="8">
        <v>0</v>
      </c>
      <c r="E51998" s="8">
        <v>0</v>
      </c>
    </row>
    <row r="51999" spans="3:5" x14ac:dyDescent="0.2">
      <c r="C51999" s="8">
        <v>197700</v>
      </c>
      <c r="D51999" s="8">
        <v>0</v>
      </c>
      <c r="E51999" s="8">
        <v>0</v>
      </c>
    </row>
    <row r="52000" spans="3:5" x14ac:dyDescent="0.2">
      <c r="C52000" s="8">
        <v>197800</v>
      </c>
      <c r="D52000" s="8">
        <v>0</v>
      </c>
      <c r="E52000" s="8">
        <v>0</v>
      </c>
    </row>
    <row r="52001" spans="3:5" x14ac:dyDescent="0.2">
      <c r="C52001" s="8">
        <v>197900</v>
      </c>
      <c r="D52001" s="8">
        <v>0</v>
      </c>
      <c r="E52001" s="8">
        <v>0</v>
      </c>
    </row>
    <row r="52002" spans="3:5" x14ac:dyDescent="0.2">
      <c r="C52002" s="8">
        <v>198000</v>
      </c>
      <c r="D52002" s="8">
        <v>0</v>
      </c>
      <c r="E52002" s="8">
        <v>0</v>
      </c>
    </row>
    <row r="52003" spans="3:5" x14ac:dyDescent="0.2">
      <c r="C52003" s="8">
        <v>198100</v>
      </c>
      <c r="D52003" s="8">
        <v>0</v>
      </c>
      <c r="E52003" s="8">
        <v>0</v>
      </c>
    </row>
    <row r="52004" spans="3:5" x14ac:dyDescent="0.2">
      <c r="C52004" s="8">
        <v>198200</v>
      </c>
      <c r="D52004" s="8">
        <v>0</v>
      </c>
      <c r="E52004" s="8">
        <v>0</v>
      </c>
    </row>
    <row r="52005" spans="3:5" x14ac:dyDescent="0.2">
      <c r="C52005" s="8">
        <v>198300</v>
      </c>
      <c r="D52005" s="8">
        <v>0</v>
      </c>
      <c r="E52005" s="8">
        <v>0</v>
      </c>
    </row>
    <row r="52006" spans="3:5" x14ac:dyDescent="0.2">
      <c r="C52006" s="8">
        <v>198400</v>
      </c>
      <c r="D52006" s="8">
        <v>0</v>
      </c>
      <c r="E52006" s="8">
        <v>0</v>
      </c>
    </row>
    <row r="52007" spans="3:5" x14ac:dyDescent="0.2">
      <c r="C52007" s="8">
        <v>198500</v>
      </c>
      <c r="D52007" s="8">
        <v>0</v>
      </c>
      <c r="E52007" s="8">
        <v>0</v>
      </c>
    </row>
    <row r="52008" spans="3:5" x14ac:dyDescent="0.2">
      <c r="C52008" s="8">
        <v>198600</v>
      </c>
      <c r="D52008" s="8">
        <v>0</v>
      </c>
      <c r="E52008" s="8">
        <v>0</v>
      </c>
    </row>
    <row r="52009" spans="3:5" x14ac:dyDescent="0.2">
      <c r="C52009" s="8">
        <v>198700</v>
      </c>
      <c r="D52009" s="8">
        <v>0</v>
      </c>
      <c r="E52009" s="8">
        <v>0</v>
      </c>
    </row>
    <row r="52010" spans="3:5" x14ac:dyDescent="0.2">
      <c r="C52010" s="8">
        <v>198800</v>
      </c>
      <c r="D52010" s="8">
        <v>0</v>
      </c>
      <c r="E52010" s="8">
        <v>0</v>
      </c>
    </row>
    <row r="52011" spans="3:5" x14ac:dyDescent="0.2">
      <c r="C52011" s="8">
        <v>198900</v>
      </c>
      <c r="D52011" s="8">
        <v>0</v>
      </c>
      <c r="E52011" s="8">
        <v>0</v>
      </c>
    </row>
    <row r="52012" spans="3:5" x14ac:dyDescent="0.2">
      <c r="C52012" s="8">
        <v>199000</v>
      </c>
      <c r="D52012" s="8">
        <v>0</v>
      </c>
      <c r="E52012" s="8">
        <v>0</v>
      </c>
    </row>
    <row r="52013" spans="3:5" x14ac:dyDescent="0.2">
      <c r="C52013" s="8">
        <v>199100</v>
      </c>
      <c r="D52013" s="8">
        <v>0</v>
      </c>
      <c r="E52013" s="8">
        <v>0</v>
      </c>
    </row>
    <row r="52014" spans="3:5" x14ac:dyDescent="0.2">
      <c r="C52014" s="8">
        <v>199200</v>
      </c>
      <c r="D52014" s="8">
        <v>0</v>
      </c>
      <c r="E52014" s="8">
        <v>0</v>
      </c>
    </row>
    <row r="52015" spans="3:5" x14ac:dyDescent="0.2">
      <c r="C52015" s="8">
        <v>199300</v>
      </c>
      <c r="D52015" s="8">
        <v>0</v>
      </c>
      <c r="E52015" s="8">
        <v>0</v>
      </c>
    </row>
    <row r="52016" spans="3:5" x14ac:dyDescent="0.2">
      <c r="C52016" s="8">
        <v>199400</v>
      </c>
      <c r="D52016" s="8">
        <v>0</v>
      </c>
      <c r="E52016" s="8">
        <v>0</v>
      </c>
    </row>
    <row r="52017" spans="3:5" x14ac:dyDescent="0.2">
      <c r="C52017" s="8">
        <v>199500</v>
      </c>
      <c r="D52017" s="8">
        <v>0</v>
      </c>
      <c r="E52017" s="8">
        <v>0</v>
      </c>
    </row>
    <row r="52018" spans="3:5" x14ac:dyDescent="0.2">
      <c r="C52018" s="8">
        <v>199600</v>
      </c>
      <c r="D52018" s="8">
        <v>0</v>
      </c>
      <c r="E52018" s="8">
        <v>0</v>
      </c>
    </row>
    <row r="52019" spans="3:5" x14ac:dyDescent="0.2">
      <c r="C52019" s="8">
        <v>199700</v>
      </c>
      <c r="D52019" s="8">
        <v>0</v>
      </c>
      <c r="E52019" s="8">
        <v>0</v>
      </c>
    </row>
    <row r="52020" spans="3:5" x14ac:dyDescent="0.2">
      <c r="C52020" s="8">
        <v>199800</v>
      </c>
      <c r="D52020" s="8">
        <v>0</v>
      </c>
      <c r="E52020" s="8">
        <v>0</v>
      </c>
    </row>
    <row r="52021" spans="3:5" x14ac:dyDescent="0.2">
      <c r="C52021" s="8">
        <v>199900</v>
      </c>
      <c r="D52021" s="8">
        <v>0</v>
      </c>
      <c r="E52021" s="8">
        <v>0</v>
      </c>
    </row>
    <row r="52022" spans="3:5" x14ac:dyDescent="0.2">
      <c r="C52022" s="8">
        <v>200000</v>
      </c>
      <c r="D52022" s="8">
        <v>0</v>
      </c>
      <c r="E52022" s="8">
        <v>0</v>
      </c>
    </row>
    <row r="52023" spans="3:5" x14ac:dyDescent="0.2">
      <c r="C52023" s="8">
        <v>200100</v>
      </c>
      <c r="D52023" s="8">
        <v>0</v>
      </c>
      <c r="E52023" s="8">
        <v>0</v>
      </c>
    </row>
    <row r="52024" spans="3:5" x14ac:dyDescent="0.2">
      <c r="C52024" s="8">
        <v>200200</v>
      </c>
      <c r="D52024" s="8">
        <v>0</v>
      </c>
      <c r="E52024" s="8">
        <v>0</v>
      </c>
    </row>
    <row r="52025" spans="3:5" x14ac:dyDescent="0.2">
      <c r="C52025" s="8">
        <v>200300</v>
      </c>
      <c r="D52025" s="8">
        <v>0</v>
      </c>
      <c r="E52025" s="8">
        <v>0</v>
      </c>
    </row>
    <row r="52026" spans="3:5" x14ac:dyDescent="0.2">
      <c r="C52026" s="8">
        <v>200400</v>
      </c>
      <c r="D52026" s="8">
        <v>0</v>
      </c>
      <c r="E52026" s="8">
        <v>0</v>
      </c>
    </row>
    <row r="52027" spans="3:5" x14ac:dyDescent="0.2">
      <c r="C52027" s="8">
        <v>200500</v>
      </c>
      <c r="D52027" s="8">
        <v>0</v>
      </c>
      <c r="E52027" s="8">
        <v>0</v>
      </c>
    </row>
    <row r="52028" spans="3:5" x14ac:dyDescent="0.2">
      <c r="C52028" s="8">
        <v>200600</v>
      </c>
      <c r="D52028" s="8">
        <v>0</v>
      </c>
      <c r="E52028" s="8">
        <v>0</v>
      </c>
    </row>
    <row r="52029" spans="3:5" x14ac:dyDescent="0.2">
      <c r="C52029" s="8">
        <v>200700</v>
      </c>
      <c r="D52029" s="8">
        <v>0</v>
      </c>
      <c r="E52029" s="8">
        <v>0</v>
      </c>
    </row>
    <row r="52030" spans="3:5" x14ac:dyDescent="0.2">
      <c r="C52030" s="8">
        <v>200800</v>
      </c>
      <c r="D52030" s="8">
        <v>0</v>
      </c>
      <c r="E52030" s="8">
        <v>0</v>
      </c>
    </row>
    <row r="52031" spans="3:5" x14ac:dyDescent="0.2">
      <c r="C52031" s="8">
        <v>200900</v>
      </c>
      <c r="D52031" s="8">
        <v>0</v>
      </c>
      <c r="E52031" s="8">
        <v>0</v>
      </c>
    </row>
    <row r="52032" spans="3:5" x14ac:dyDescent="0.2">
      <c r="C52032" s="8">
        <v>201000</v>
      </c>
      <c r="D52032" s="8">
        <v>0</v>
      </c>
      <c r="E52032" s="8">
        <v>0</v>
      </c>
    </row>
    <row r="52033" spans="3:5" x14ac:dyDescent="0.2">
      <c r="C52033" s="8">
        <v>201100</v>
      </c>
      <c r="D52033" s="8">
        <v>0</v>
      </c>
      <c r="E52033" s="8">
        <v>0</v>
      </c>
    </row>
    <row r="52034" spans="3:5" x14ac:dyDescent="0.2">
      <c r="C52034" s="8">
        <v>201200</v>
      </c>
      <c r="D52034" s="8">
        <v>0</v>
      </c>
      <c r="E52034" s="8">
        <v>0</v>
      </c>
    </row>
    <row r="52035" spans="3:5" x14ac:dyDescent="0.2">
      <c r="C52035" s="8">
        <v>201300</v>
      </c>
      <c r="D52035" s="8">
        <v>0</v>
      </c>
      <c r="E52035" s="8">
        <v>0</v>
      </c>
    </row>
    <row r="52036" spans="3:5" x14ac:dyDescent="0.2">
      <c r="C52036" s="8">
        <v>201400</v>
      </c>
      <c r="D52036" s="8">
        <v>0</v>
      </c>
      <c r="E52036" s="8">
        <v>0</v>
      </c>
    </row>
    <row r="52037" spans="3:5" x14ac:dyDescent="0.2">
      <c r="C52037" s="8">
        <v>201500</v>
      </c>
      <c r="D52037" s="8">
        <v>0</v>
      </c>
      <c r="E52037" s="8">
        <v>0</v>
      </c>
    </row>
    <row r="52038" spans="3:5" x14ac:dyDescent="0.2">
      <c r="C52038" s="8">
        <v>201600</v>
      </c>
      <c r="D52038" s="8">
        <v>0</v>
      </c>
      <c r="E52038" s="8">
        <v>0</v>
      </c>
    </row>
    <row r="52039" spans="3:5" x14ac:dyDescent="0.2">
      <c r="C52039" s="8">
        <v>201700</v>
      </c>
      <c r="D52039" s="8">
        <v>0</v>
      </c>
      <c r="E52039" s="8">
        <v>0</v>
      </c>
    </row>
    <row r="52040" spans="3:5" x14ac:dyDescent="0.2">
      <c r="C52040" s="8">
        <v>201800</v>
      </c>
      <c r="D52040" s="8">
        <v>0</v>
      </c>
      <c r="E52040" s="8">
        <v>0</v>
      </c>
    </row>
    <row r="52041" spans="3:5" x14ac:dyDescent="0.2">
      <c r="C52041" s="8">
        <v>201900</v>
      </c>
      <c r="D52041" s="8">
        <v>0</v>
      </c>
      <c r="E52041" s="8">
        <v>0</v>
      </c>
    </row>
    <row r="52042" spans="3:5" x14ac:dyDescent="0.2">
      <c r="C52042" s="8">
        <v>202000</v>
      </c>
      <c r="D52042" s="8">
        <v>0</v>
      </c>
      <c r="E52042" s="8">
        <v>0</v>
      </c>
    </row>
    <row r="52043" spans="3:5" x14ac:dyDescent="0.2">
      <c r="C52043" s="8">
        <v>202100</v>
      </c>
      <c r="D52043" s="8">
        <v>0</v>
      </c>
      <c r="E52043" s="8">
        <v>0</v>
      </c>
    </row>
    <row r="52044" spans="3:5" x14ac:dyDescent="0.2">
      <c r="C52044" s="8">
        <v>202200</v>
      </c>
      <c r="D52044" s="8">
        <v>0</v>
      </c>
      <c r="E52044" s="8">
        <v>0</v>
      </c>
    </row>
    <row r="52045" spans="3:5" x14ac:dyDescent="0.2">
      <c r="C52045" s="8">
        <v>202300</v>
      </c>
      <c r="D52045" s="8">
        <v>0</v>
      </c>
      <c r="E52045" s="8">
        <v>0</v>
      </c>
    </row>
    <row r="52046" spans="3:5" x14ac:dyDescent="0.2">
      <c r="C52046" s="8">
        <v>202400</v>
      </c>
      <c r="D52046" s="8">
        <v>0</v>
      </c>
      <c r="E52046" s="8">
        <v>0</v>
      </c>
    </row>
    <row r="52047" spans="3:5" x14ac:dyDescent="0.2">
      <c r="C52047" s="8">
        <v>202500</v>
      </c>
      <c r="D52047" s="8">
        <v>0</v>
      </c>
      <c r="E52047" s="8">
        <v>0</v>
      </c>
    </row>
    <row r="52048" spans="3:5" x14ac:dyDescent="0.2">
      <c r="C52048" s="8">
        <v>202600</v>
      </c>
      <c r="D52048" s="8">
        <v>0</v>
      </c>
      <c r="E52048" s="8">
        <v>0</v>
      </c>
    </row>
    <row r="52049" spans="3:5" x14ac:dyDescent="0.2">
      <c r="C52049" s="8">
        <v>202700</v>
      </c>
      <c r="D52049" s="8">
        <v>0</v>
      </c>
      <c r="E52049" s="8">
        <v>0</v>
      </c>
    </row>
    <row r="52050" spans="3:5" x14ac:dyDescent="0.2">
      <c r="C52050" s="8">
        <v>202800</v>
      </c>
      <c r="D52050" s="8">
        <v>0</v>
      </c>
      <c r="E52050" s="8">
        <v>0</v>
      </c>
    </row>
    <row r="52051" spans="3:5" x14ac:dyDescent="0.2">
      <c r="C52051" s="8">
        <v>202900</v>
      </c>
      <c r="D52051" s="8">
        <v>0</v>
      </c>
      <c r="E52051" s="8">
        <v>0</v>
      </c>
    </row>
    <row r="52052" spans="3:5" x14ac:dyDescent="0.2">
      <c r="C52052" s="8">
        <v>203000</v>
      </c>
      <c r="D52052" s="8">
        <v>0</v>
      </c>
      <c r="E52052" s="8">
        <v>0</v>
      </c>
    </row>
    <row r="52053" spans="3:5" x14ac:dyDescent="0.2">
      <c r="C52053" s="8">
        <v>203100</v>
      </c>
      <c r="D52053" s="8">
        <v>0</v>
      </c>
      <c r="E52053" s="8">
        <v>0</v>
      </c>
    </row>
    <row r="52054" spans="3:5" x14ac:dyDescent="0.2">
      <c r="C52054" s="8">
        <v>203200</v>
      </c>
      <c r="D52054" s="8">
        <v>0</v>
      </c>
      <c r="E52054" s="8">
        <v>0</v>
      </c>
    </row>
    <row r="52055" spans="3:5" x14ac:dyDescent="0.2">
      <c r="C52055" s="8">
        <v>203300</v>
      </c>
      <c r="D52055" s="8">
        <v>0</v>
      </c>
      <c r="E52055" s="8">
        <v>0</v>
      </c>
    </row>
    <row r="52056" spans="3:5" x14ac:dyDescent="0.2">
      <c r="C52056" s="8">
        <v>203400</v>
      </c>
      <c r="D52056" s="8">
        <v>0</v>
      </c>
      <c r="E52056" s="8">
        <v>0</v>
      </c>
    </row>
    <row r="52057" spans="3:5" x14ac:dyDescent="0.2">
      <c r="C52057" s="8">
        <v>203500</v>
      </c>
      <c r="D52057" s="8">
        <v>0</v>
      </c>
      <c r="E52057" s="8">
        <v>0</v>
      </c>
    </row>
    <row r="52058" spans="3:5" x14ac:dyDescent="0.2">
      <c r="C52058" s="8">
        <v>203600</v>
      </c>
      <c r="D52058" s="8">
        <v>0</v>
      </c>
      <c r="E52058" s="8">
        <v>0</v>
      </c>
    </row>
    <row r="52059" spans="3:5" x14ac:dyDescent="0.2">
      <c r="C52059" s="8">
        <v>203700</v>
      </c>
      <c r="D52059" s="8">
        <v>0</v>
      </c>
      <c r="E52059" s="8">
        <v>0</v>
      </c>
    </row>
    <row r="52060" spans="3:5" x14ac:dyDescent="0.2">
      <c r="C52060" s="9">
        <v>203800</v>
      </c>
      <c r="D52060" s="8">
        <v>0</v>
      </c>
      <c r="E52060" s="8">
        <v>0</v>
      </c>
    </row>
    <row r="52061" spans="3:5" x14ac:dyDescent="0.2">
      <c r="C52061" s="8">
        <v>203900</v>
      </c>
      <c r="D52061" s="8">
        <v>0</v>
      </c>
      <c r="E52061" s="8">
        <v>0</v>
      </c>
    </row>
    <row r="52062" spans="3:5" x14ac:dyDescent="0.2">
      <c r="C52062" s="8">
        <v>204000</v>
      </c>
      <c r="D52062" s="8">
        <v>0</v>
      </c>
      <c r="E52062" s="8">
        <v>0</v>
      </c>
    </row>
    <row r="52063" spans="3:5" x14ac:dyDescent="0.2">
      <c r="C52063" s="8">
        <v>204100</v>
      </c>
      <c r="D52063" s="8">
        <v>0</v>
      </c>
      <c r="E52063" s="8">
        <v>0</v>
      </c>
    </row>
    <row r="52064" spans="3:5" x14ac:dyDescent="0.2">
      <c r="C52064" s="8">
        <v>204200</v>
      </c>
      <c r="D52064" s="8">
        <v>0</v>
      </c>
      <c r="E52064" s="8">
        <v>0</v>
      </c>
    </row>
    <row r="52065" spans="3:5" x14ac:dyDescent="0.2">
      <c r="C52065" s="8">
        <v>204300</v>
      </c>
      <c r="D52065" s="8">
        <v>0</v>
      </c>
      <c r="E52065" s="8">
        <v>0</v>
      </c>
    </row>
    <row r="52066" spans="3:5" x14ac:dyDescent="0.2">
      <c r="C52066" s="8">
        <v>204400</v>
      </c>
      <c r="D52066" s="8">
        <v>0</v>
      </c>
      <c r="E52066" s="8">
        <v>0</v>
      </c>
    </row>
    <row r="52067" spans="3:5" x14ac:dyDescent="0.2">
      <c r="C52067" s="8">
        <v>204500</v>
      </c>
      <c r="D52067" s="8">
        <v>0</v>
      </c>
      <c r="E52067" s="8">
        <v>0</v>
      </c>
    </row>
    <row r="52068" spans="3:5" x14ac:dyDescent="0.2">
      <c r="C52068" s="8">
        <v>204600</v>
      </c>
      <c r="D52068" s="8">
        <v>0</v>
      </c>
      <c r="E52068" s="8">
        <v>0</v>
      </c>
    </row>
    <row r="52069" spans="3:5" x14ac:dyDescent="0.2">
      <c r="C52069" s="8">
        <v>204700</v>
      </c>
      <c r="D52069" s="8">
        <v>0</v>
      </c>
      <c r="E52069" s="8">
        <v>0</v>
      </c>
    </row>
    <row r="52070" spans="3:5" x14ac:dyDescent="0.2">
      <c r="C52070" s="8">
        <v>204800</v>
      </c>
      <c r="D52070" s="8">
        <v>0</v>
      </c>
      <c r="E52070" s="8">
        <v>0</v>
      </c>
    </row>
    <row r="52071" spans="3:5" x14ac:dyDescent="0.2">
      <c r="C52071" s="8">
        <v>204900</v>
      </c>
      <c r="D52071" s="8">
        <v>0</v>
      </c>
      <c r="E52071" s="8">
        <v>0</v>
      </c>
    </row>
    <row r="52072" spans="3:5" x14ac:dyDescent="0.2">
      <c r="C52072" s="8">
        <v>205000</v>
      </c>
      <c r="D52072" s="8">
        <v>0</v>
      </c>
      <c r="E52072" s="8">
        <v>0</v>
      </c>
    </row>
    <row r="52073" spans="3:5" x14ac:dyDescent="0.2">
      <c r="C52073" s="8">
        <v>205100</v>
      </c>
      <c r="D52073" s="8">
        <v>0</v>
      </c>
      <c r="E52073" s="8">
        <v>0</v>
      </c>
    </row>
    <row r="52074" spans="3:5" x14ac:dyDescent="0.2">
      <c r="C52074" s="8">
        <v>205200</v>
      </c>
      <c r="D52074" s="8">
        <v>0</v>
      </c>
      <c r="E52074" s="8">
        <v>0</v>
      </c>
    </row>
    <row r="52075" spans="3:5" x14ac:dyDescent="0.2">
      <c r="C52075" s="8">
        <v>205300</v>
      </c>
      <c r="D52075" s="8">
        <v>0</v>
      </c>
      <c r="E52075" s="8">
        <v>0</v>
      </c>
    </row>
    <row r="52076" spans="3:5" x14ac:dyDescent="0.2">
      <c r="C52076" s="8">
        <v>205400</v>
      </c>
      <c r="D52076" s="8">
        <v>0</v>
      </c>
      <c r="E52076" s="8">
        <v>0</v>
      </c>
    </row>
    <row r="52077" spans="3:5" x14ac:dyDescent="0.2">
      <c r="C52077" s="8">
        <v>205500</v>
      </c>
      <c r="D52077" s="8">
        <v>0</v>
      </c>
      <c r="E52077" s="8">
        <v>0</v>
      </c>
    </row>
    <row r="52078" spans="3:5" x14ac:dyDescent="0.2">
      <c r="C52078" s="8">
        <v>205600</v>
      </c>
      <c r="D52078" s="8">
        <v>0</v>
      </c>
      <c r="E52078" s="8">
        <v>0</v>
      </c>
    </row>
    <row r="52079" spans="3:5" x14ac:dyDescent="0.2">
      <c r="C52079" s="8">
        <v>205700</v>
      </c>
      <c r="D52079" s="8">
        <v>0</v>
      </c>
      <c r="E52079" s="8">
        <v>0</v>
      </c>
    </row>
    <row r="52080" spans="3:5" x14ac:dyDescent="0.2">
      <c r="C52080" s="8">
        <v>205800</v>
      </c>
      <c r="D52080" s="8">
        <v>0</v>
      </c>
      <c r="E52080" s="8">
        <v>0</v>
      </c>
    </row>
    <row r="52081" spans="3:5" x14ac:dyDescent="0.2">
      <c r="C52081" s="9">
        <v>205900</v>
      </c>
      <c r="D52081" s="8">
        <v>0</v>
      </c>
      <c r="E52081" s="8">
        <v>0</v>
      </c>
    </row>
    <row r="52082" spans="3:5" x14ac:dyDescent="0.2">
      <c r="C52082" s="8">
        <v>206000</v>
      </c>
      <c r="D52082" s="8">
        <v>0</v>
      </c>
      <c r="E52082" s="8">
        <v>0</v>
      </c>
    </row>
    <row r="52083" spans="3:5" x14ac:dyDescent="0.2">
      <c r="C52083" s="8">
        <v>206100</v>
      </c>
      <c r="D52083" s="8">
        <v>0</v>
      </c>
      <c r="E52083" s="8">
        <v>0</v>
      </c>
    </row>
    <row r="52084" spans="3:5" x14ac:dyDescent="0.2">
      <c r="C52084" s="8">
        <v>206200</v>
      </c>
      <c r="D52084" s="8">
        <v>0</v>
      </c>
      <c r="E52084" s="8">
        <v>0</v>
      </c>
    </row>
    <row r="52085" spans="3:5" x14ac:dyDescent="0.2">
      <c r="C52085" s="8">
        <v>206300</v>
      </c>
      <c r="D52085" s="8">
        <v>0</v>
      </c>
      <c r="E52085" s="8">
        <v>0</v>
      </c>
    </row>
    <row r="52086" spans="3:5" x14ac:dyDescent="0.2">
      <c r="C52086" s="8">
        <v>206400</v>
      </c>
      <c r="D52086" s="8">
        <v>0</v>
      </c>
      <c r="E52086" s="8">
        <v>0</v>
      </c>
    </row>
    <row r="52087" spans="3:5" x14ac:dyDescent="0.2">
      <c r="C52087" s="8">
        <v>206500</v>
      </c>
      <c r="D52087" s="8">
        <v>0</v>
      </c>
      <c r="E52087" s="8">
        <v>0</v>
      </c>
    </row>
    <row r="52088" spans="3:5" x14ac:dyDescent="0.2">
      <c r="C52088" s="9">
        <v>206600</v>
      </c>
      <c r="D52088" s="8">
        <v>0</v>
      </c>
      <c r="E52088" s="8">
        <v>0</v>
      </c>
    </row>
    <row r="52089" spans="3:5" x14ac:dyDescent="0.2">
      <c r="C52089" s="8">
        <v>206700</v>
      </c>
      <c r="D52089" s="8">
        <v>0</v>
      </c>
      <c r="E52089" s="8">
        <v>0</v>
      </c>
    </row>
    <row r="52090" spans="3:5" x14ac:dyDescent="0.2">
      <c r="C52090" s="9">
        <v>206800</v>
      </c>
      <c r="D52090" s="8">
        <v>0</v>
      </c>
      <c r="E52090" s="8">
        <v>0</v>
      </c>
    </row>
    <row r="52091" spans="3:5" x14ac:dyDescent="0.2">
      <c r="C52091" s="8">
        <v>206900</v>
      </c>
      <c r="D52091" s="8">
        <v>0</v>
      </c>
      <c r="E52091" s="8">
        <v>0</v>
      </c>
    </row>
    <row r="52092" spans="3:5" x14ac:dyDescent="0.2">
      <c r="C52092" s="8">
        <v>207000</v>
      </c>
      <c r="D52092" s="8">
        <v>0</v>
      </c>
      <c r="E52092" s="8">
        <v>0</v>
      </c>
    </row>
    <row r="52093" spans="3:5" x14ac:dyDescent="0.2">
      <c r="C52093" s="8">
        <v>207100</v>
      </c>
      <c r="D52093" s="8">
        <v>0</v>
      </c>
      <c r="E52093" s="8">
        <v>0</v>
      </c>
    </row>
    <row r="52094" spans="3:5" x14ac:dyDescent="0.2">
      <c r="C52094" s="8">
        <v>207200</v>
      </c>
      <c r="D52094" s="8">
        <v>0</v>
      </c>
      <c r="E52094" s="8">
        <v>0</v>
      </c>
    </row>
    <row r="52095" spans="3:5" x14ac:dyDescent="0.2">
      <c r="C52095" s="8">
        <v>207300</v>
      </c>
      <c r="D52095" s="8">
        <v>0</v>
      </c>
      <c r="E52095" s="8">
        <v>0</v>
      </c>
    </row>
    <row r="52096" spans="3:5" x14ac:dyDescent="0.2">
      <c r="C52096" s="8">
        <v>207400</v>
      </c>
      <c r="D52096" s="8">
        <v>0</v>
      </c>
      <c r="E52096" s="8">
        <v>0</v>
      </c>
    </row>
    <row r="52097" spans="3:5" x14ac:dyDescent="0.2">
      <c r="C52097" s="8">
        <v>207500</v>
      </c>
      <c r="D52097" s="8">
        <v>0</v>
      </c>
      <c r="E52097" s="8">
        <v>0</v>
      </c>
    </row>
    <row r="52098" spans="3:5" x14ac:dyDescent="0.2">
      <c r="C52098" s="8">
        <v>207600</v>
      </c>
      <c r="D52098" s="8">
        <v>0</v>
      </c>
      <c r="E52098" s="8">
        <v>0</v>
      </c>
    </row>
    <row r="52099" spans="3:5" x14ac:dyDescent="0.2">
      <c r="C52099" s="8">
        <v>207700</v>
      </c>
      <c r="D52099" s="8">
        <v>0</v>
      </c>
      <c r="E52099" s="8">
        <v>0</v>
      </c>
    </row>
    <row r="52100" spans="3:5" x14ac:dyDescent="0.2">
      <c r="C52100" s="8">
        <v>207800</v>
      </c>
      <c r="D52100" s="8">
        <v>0</v>
      </c>
      <c r="E52100" s="8">
        <v>0</v>
      </c>
    </row>
    <row r="52101" spans="3:5" x14ac:dyDescent="0.2">
      <c r="C52101" s="8">
        <v>207900</v>
      </c>
      <c r="D52101" s="8">
        <v>0</v>
      </c>
      <c r="E52101" s="8">
        <v>0</v>
      </c>
    </row>
    <row r="52102" spans="3:5" x14ac:dyDescent="0.2">
      <c r="C52102" s="8">
        <v>208000</v>
      </c>
      <c r="D52102" s="8">
        <v>0</v>
      </c>
      <c r="E52102" s="8">
        <v>0</v>
      </c>
    </row>
    <row r="52103" spans="3:5" x14ac:dyDescent="0.2">
      <c r="C52103" s="8">
        <v>208100</v>
      </c>
      <c r="D52103" s="8">
        <v>0</v>
      </c>
      <c r="E52103" s="8">
        <v>0</v>
      </c>
    </row>
    <row r="52104" spans="3:5" x14ac:dyDescent="0.2">
      <c r="C52104" s="8">
        <v>208200</v>
      </c>
      <c r="D52104" s="8">
        <v>0</v>
      </c>
      <c r="E52104" s="8">
        <v>0</v>
      </c>
    </row>
    <row r="52105" spans="3:5" x14ac:dyDescent="0.2">
      <c r="C52105" s="9">
        <v>208300</v>
      </c>
      <c r="D52105" s="8">
        <v>0</v>
      </c>
      <c r="E52105" s="8">
        <v>0</v>
      </c>
    </row>
    <row r="52106" spans="3:5" x14ac:dyDescent="0.2">
      <c r="C52106" s="8">
        <v>208400</v>
      </c>
      <c r="D52106" s="8">
        <v>0</v>
      </c>
      <c r="E52106" s="8">
        <v>0</v>
      </c>
    </row>
    <row r="52107" spans="3:5" x14ac:dyDescent="0.2">
      <c r="C52107" s="8">
        <v>208500</v>
      </c>
      <c r="D52107" s="8">
        <v>0</v>
      </c>
      <c r="E52107" s="8">
        <v>0</v>
      </c>
    </row>
    <row r="52108" spans="3:5" x14ac:dyDescent="0.2">
      <c r="C52108" s="9">
        <v>208600</v>
      </c>
      <c r="D52108" s="8">
        <v>0</v>
      </c>
      <c r="E52108" s="8">
        <v>0</v>
      </c>
    </row>
    <row r="52109" spans="3:5" x14ac:dyDescent="0.2">
      <c r="C52109" s="8">
        <v>208700</v>
      </c>
      <c r="D52109" s="8">
        <v>0</v>
      </c>
      <c r="E52109" s="8">
        <v>0</v>
      </c>
    </row>
    <row r="52110" spans="3:5" x14ac:dyDescent="0.2">
      <c r="C52110" s="8">
        <v>208800</v>
      </c>
      <c r="D52110" s="8">
        <v>0</v>
      </c>
      <c r="E52110" s="8">
        <v>0</v>
      </c>
    </row>
    <row r="52111" spans="3:5" x14ac:dyDescent="0.2">
      <c r="C52111" s="8">
        <v>208900</v>
      </c>
      <c r="D52111" s="8">
        <v>0</v>
      </c>
      <c r="E52111" s="8">
        <v>0</v>
      </c>
    </row>
    <row r="52112" spans="3:5" x14ac:dyDescent="0.2">
      <c r="C52112" s="9">
        <v>209000</v>
      </c>
      <c r="D52112" s="8">
        <v>0</v>
      </c>
      <c r="E52112" s="8">
        <v>0</v>
      </c>
    </row>
    <row r="52113" spans="3:5" x14ac:dyDescent="0.2">
      <c r="C52113" s="8">
        <v>209100</v>
      </c>
      <c r="D52113" s="8">
        <v>0</v>
      </c>
      <c r="E52113" s="8">
        <v>0</v>
      </c>
    </row>
    <row r="52114" spans="3:5" x14ac:dyDescent="0.2">
      <c r="C52114" s="9">
        <v>209200</v>
      </c>
      <c r="D52114" s="8">
        <v>0</v>
      </c>
      <c r="E52114" s="8">
        <v>0</v>
      </c>
    </row>
    <row r="52115" spans="3:5" x14ac:dyDescent="0.2">
      <c r="C52115" s="9">
        <v>209300</v>
      </c>
      <c r="D52115" s="8">
        <v>0</v>
      </c>
      <c r="E52115" s="8">
        <v>0</v>
      </c>
    </row>
    <row r="52116" spans="3:5" x14ac:dyDescent="0.2">
      <c r="C52116" s="8">
        <v>209400</v>
      </c>
      <c r="D52116" s="8">
        <v>0</v>
      </c>
      <c r="E52116" s="8">
        <v>0</v>
      </c>
    </row>
    <row r="52117" spans="3:5" x14ac:dyDescent="0.2">
      <c r="C52117" s="8">
        <v>209500</v>
      </c>
      <c r="D52117" s="8">
        <v>0</v>
      </c>
      <c r="E52117" s="8">
        <v>0</v>
      </c>
    </row>
    <row r="52118" spans="3:5" x14ac:dyDescent="0.2">
      <c r="C52118" s="9">
        <v>209600</v>
      </c>
      <c r="D52118" s="8">
        <v>0</v>
      </c>
      <c r="E52118" s="8">
        <v>0</v>
      </c>
    </row>
    <row r="52119" spans="3:5" x14ac:dyDescent="0.2">
      <c r="C52119" s="8">
        <v>209700</v>
      </c>
      <c r="D52119" s="8">
        <v>0</v>
      </c>
      <c r="E52119" s="8">
        <v>0</v>
      </c>
    </row>
    <row r="52120" spans="3:5" x14ac:dyDescent="0.2">
      <c r="C52120" s="8">
        <v>209800</v>
      </c>
      <c r="D52120" s="8">
        <v>0</v>
      </c>
      <c r="E52120" s="8">
        <v>0</v>
      </c>
    </row>
    <row r="52121" spans="3:5" x14ac:dyDescent="0.2">
      <c r="C52121" s="8">
        <v>209900</v>
      </c>
      <c r="D52121" s="8">
        <v>0</v>
      </c>
      <c r="E52121" s="8">
        <v>0</v>
      </c>
    </row>
    <row r="52122" spans="3:5" x14ac:dyDescent="0.2">
      <c r="C52122" s="8">
        <v>210000</v>
      </c>
      <c r="D52122" s="8">
        <v>0</v>
      </c>
      <c r="E52122" s="8">
        <v>0</v>
      </c>
    </row>
    <row r="52123" spans="3:5" x14ac:dyDescent="0.2">
      <c r="C52123" s="8">
        <v>210100</v>
      </c>
      <c r="D52123" s="8">
        <v>0</v>
      </c>
      <c r="E52123" s="8">
        <v>0</v>
      </c>
    </row>
    <row r="52124" spans="3:5" x14ac:dyDescent="0.2">
      <c r="C52124" s="8">
        <v>210200</v>
      </c>
      <c r="D52124" s="8">
        <v>0</v>
      </c>
      <c r="E52124" s="8">
        <v>0</v>
      </c>
    </row>
    <row r="52125" spans="3:5" x14ac:dyDescent="0.2">
      <c r="C52125" s="8">
        <v>210300</v>
      </c>
      <c r="D52125" s="8">
        <v>0</v>
      </c>
      <c r="E52125" s="8">
        <v>0</v>
      </c>
    </row>
    <row r="52126" spans="3:5" x14ac:dyDescent="0.2">
      <c r="C52126" s="9">
        <v>210400</v>
      </c>
      <c r="D52126" s="8">
        <v>0</v>
      </c>
      <c r="E52126" s="8">
        <v>0</v>
      </c>
    </row>
    <row r="52127" spans="3:5" x14ac:dyDescent="0.2">
      <c r="C52127" s="8">
        <v>210500</v>
      </c>
      <c r="D52127" s="8">
        <v>0</v>
      </c>
      <c r="E52127" s="8">
        <v>0</v>
      </c>
    </row>
    <row r="52128" spans="3:5" x14ac:dyDescent="0.2">
      <c r="C52128" s="9">
        <v>210600</v>
      </c>
      <c r="D52128" s="8">
        <v>0</v>
      </c>
      <c r="E52128" s="8">
        <v>0</v>
      </c>
    </row>
    <row r="52129" spans="3:5" x14ac:dyDescent="0.2">
      <c r="C52129" s="8">
        <v>210700</v>
      </c>
      <c r="D52129" s="8">
        <v>0</v>
      </c>
      <c r="E52129" s="8">
        <v>0</v>
      </c>
    </row>
    <row r="52130" spans="3:5" x14ac:dyDescent="0.2">
      <c r="C52130" s="8">
        <v>210800</v>
      </c>
      <c r="D52130" s="8">
        <v>0</v>
      </c>
      <c r="E52130" s="8">
        <v>0</v>
      </c>
    </row>
    <row r="52131" spans="3:5" x14ac:dyDescent="0.2">
      <c r="C52131" s="8">
        <v>210900</v>
      </c>
      <c r="D52131" s="8">
        <v>0</v>
      </c>
      <c r="E52131" s="8">
        <v>0</v>
      </c>
    </row>
    <row r="52132" spans="3:5" x14ac:dyDescent="0.2">
      <c r="C52132" s="8">
        <v>211000</v>
      </c>
      <c r="D52132" s="8">
        <v>0</v>
      </c>
      <c r="E52132" s="8">
        <v>0</v>
      </c>
    </row>
    <row r="52133" spans="3:5" x14ac:dyDescent="0.2">
      <c r="C52133" s="9">
        <v>211100</v>
      </c>
      <c r="D52133" s="8">
        <v>0</v>
      </c>
      <c r="E52133" s="8">
        <v>0</v>
      </c>
    </row>
    <row r="52134" spans="3:5" x14ac:dyDescent="0.2">
      <c r="C52134" s="9">
        <v>211200</v>
      </c>
      <c r="D52134" s="8">
        <v>0</v>
      </c>
      <c r="E52134" s="8">
        <v>0</v>
      </c>
    </row>
    <row r="52135" spans="3:5" x14ac:dyDescent="0.2">
      <c r="C52135" s="8">
        <v>211300</v>
      </c>
      <c r="D52135" s="8">
        <v>0</v>
      </c>
      <c r="E52135" s="8">
        <v>0</v>
      </c>
    </row>
    <row r="52136" spans="3:5" x14ac:dyDescent="0.2">
      <c r="C52136" s="8">
        <v>211400</v>
      </c>
      <c r="D52136" s="8">
        <v>0</v>
      </c>
      <c r="E52136" s="8">
        <v>0</v>
      </c>
    </row>
    <row r="52137" spans="3:5" x14ac:dyDescent="0.2">
      <c r="C52137" s="8">
        <v>211500</v>
      </c>
      <c r="D52137" s="8">
        <v>0</v>
      </c>
      <c r="E52137" s="8">
        <v>0</v>
      </c>
    </row>
    <row r="52138" spans="3:5" x14ac:dyDescent="0.2">
      <c r="C52138" s="8">
        <v>211600</v>
      </c>
      <c r="D52138" s="8">
        <v>0</v>
      </c>
      <c r="E52138" s="8">
        <v>0</v>
      </c>
    </row>
    <row r="52139" spans="3:5" x14ac:dyDescent="0.2">
      <c r="C52139" s="8">
        <v>211700</v>
      </c>
      <c r="D52139" s="8">
        <v>0</v>
      </c>
      <c r="E52139" s="8">
        <v>0</v>
      </c>
    </row>
    <row r="52140" spans="3:5" x14ac:dyDescent="0.2">
      <c r="C52140" s="8">
        <v>211800</v>
      </c>
      <c r="D52140" s="8">
        <v>0</v>
      </c>
      <c r="E52140" s="8">
        <v>0</v>
      </c>
    </row>
    <row r="52141" spans="3:5" x14ac:dyDescent="0.2">
      <c r="C52141" s="8">
        <v>211900</v>
      </c>
      <c r="D52141" s="8">
        <v>0</v>
      </c>
      <c r="E52141" s="8">
        <v>0</v>
      </c>
    </row>
    <row r="52142" spans="3:5" x14ac:dyDescent="0.2">
      <c r="C52142" s="8">
        <v>212000</v>
      </c>
      <c r="D52142" s="8">
        <v>0</v>
      </c>
      <c r="E52142" s="8">
        <v>0</v>
      </c>
    </row>
    <row r="52143" spans="3:5" x14ac:dyDescent="0.2">
      <c r="C52143" s="8">
        <v>212100</v>
      </c>
      <c r="D52143" s="8">
        <v>0</v>
      </c>
      <c r="E52143" s="8">
        <v>0</v>
      </c>
    </row>
    <row r="52144" spans="3:5" x14ac:dyDescent="0.2">
      <c r="C52144" s="8">
        <v>212200</v>
      </c>
      <c r="D52144" s="8">
        <v>0</v>
      </c>
      <c r="E52144" s="8">
        <v>0</v>
      </c>
    </row>
    <row r="52145" spans="3:5" x14ac:dyDescent="0.2">
      <c r="C52145" s="9">
        <v>212300</v>
      </c>
      <c r="D52145" s="8">
        <v>0</v>
      </c>
      <c r="E52145" s="8">
        <v>0</v>
      </c>
    </row>
    <row r="52146" spans="3:5" x14ac:dyDescent="0.2">
      <c r="C52146" s="8">
        <v>212400</v>
      </c>
      <c r="D52146" s="8">
        <v>0</v>
      </c>
      <c r="E52146" s="8">
        <v>0</v>
      </c>
    </row>
    <row r="52147" spans="3:5" x14ac:dyDescent="0.2">
      <c r="C52147" s="9">
        <v>212500</v>
      </c>
      <c r="D52147" s="8">
        <v>0</v>
      </c>
      <c r="E52147" s="8">
        <v>0</v>
      </c>
    </row>
    <row r="52148" spans="3:5" x14ac:dyDescent="0.2">
      <c r="C52148" s="8">
        <v>212600</v>
      </c>
      <c r="D52148" s="8">
        <v>0</v>
      </c>
      <c r="E52148" s="8">
        <v>0</v>
      </c>
    </row>
    <row r="52149" spans="3:5" x14ac:dyDescent="0.2">
      <c r="C52149" s="9">
        <v>212700</v>
      </c>
      <c r="D52149" s="8">
        <v>0</v>
      </c>
      <c r="E52149" s="8">
        <v>0</v>
      </c>
    </row>
    <row r="52150" spans="3:5" x14ac:dyDescent="0.2">
      <c r="C52150" s="8">
        <v>212800</v>
      </c>
      <c r="D52150" s="8">
        <v>0</v>
      </c>
      <c r="E52150" s="8">
        <v>0</v>
      </c>
    </row>
    <row r="52151" spans="3:5" x14ac:dyDescent="0.2">
      <c r="C52151" s="8">
        <v>212900</v>
      </c>
      <c r="D52151" s="8">
        <v>0</v>
      </c>
      <c r="E52151" s="8">
        <v>0</v>
      </c>
    </row>
    <row r="52152" spans="3:5" x14ac:dyDescent="0.2">
      <c r="C52152" s="8">
        <v>213000</v>
      </c>
      <c r="D52152" s="8">
        <v>0</v>
      </c>
      <c r="E52152" s="8">
        <v>0</v>
      </c>
    </row>
    <row r="52153" spans="3:5" x14ac:dyDescent="0.2">
      <c r="C52153" s="8">
        <v>213100</v>
      </c>
      <c r="D52153" s="8">
        <v>0</v>
      </c>
      <c r="E52153" s="8">
        <v>0</v>
      </c>
    </row>
    <row r="52154" spans="3:5" x14ac:dyDescent="0.2">
      <c r="C52154" s="9">
        <v>213200</v>
      </c>
      <c r="D52154" s="8">
        <v>0</v>
      </c>
      <c r="E52154" s="8">
        <v>0</v>
      </c>
    </row>
    <row r="52155" spans="3:5" x14ac:dyDescent="0.2">
      <c r="C52155" s="8">
        <v>213300</v>
      </c>
      <c r="D52155" s="8">
        <v>0</v>
      </c>
      <c r="E52155" s="8">
        <v>0</v>
      </c>
    </row>
    <row r="52156" spans="3:5" x14ac:dyDescent="0.2">
      <c r="C52156" s="8">
        <v>213400</v>
      </c>
      <c r="D52156" s="8">
        <v>0</v>
      </c>
      <c r="E52156" s="8">
        <v>0</v>
      </c>
    </row>
    <row r="52157" spans="3:5" x14ac:dyDescent="0.2">
      <c r="C52157" s="8">
        <v>213500</v>
      </c>
      <c r="D52157" s="8">
        <v>0</v>
      </c>
      <c r="E52157" s="8">
        <v>0</v>
      </c>
    </row>
    <row r="52158" spans="3:5" x14ac:dyDescent="0.2">
      <c r="C52158" s="8">
        <v>213600</v>
      </c>
      <c r="D52158" s="8">
        <v>0</v>
      </c>
      <c r="E52158" s="8">
        <v>0</v>
      </c>
    </row>
    <row r="52159" spans="3:5" x14ac:dyDescent="0.2">
      <c r="C52159" s="8">
        <v>213700</v>
      </c>
      <c r="D52159" s="8">
        <v>0</v>
      </c>
      <c r="E52159" s="8">
        <v>0</v>
      </c>
    </row>
    <row r="52160" spans="3:5" x14ac:dyDescent="0.2">
      <c r="C52160" s="8">
        <v>213800</v>
      </c>
      <c r="D52160" s="8">
        <v>0</v>
      </c>
      <c r="E52160" s="8">
        <v>0</v>
      </c>
    </row>
    <row r="52161" spans="3:5" x14ac:dyDescent="0.2">
      <c r="C52161" s="9">
        <v>213900</v>
      </c>
      <c r="D52161" s="8">
        <v>0</v>
      </c>
      <c r="E52161" s="8">
        <v>0</v>
      </c>
    </row>
    <row r="52162" spans="3:5" x14ac:dyDescent="0.2">
      <c r="C52162" s="8">
        <v>214000</v>
      </c>
      <c r="D52162" s="8">
        <v>0</v>
      </c>
      <c r="E52162" s="8">
        <v>0</v>
      </c>
    </row>
    <row r="52163" spans="3:5" x14ac:dyDescent="0.2">
      <c r="C52163" s="8">
        <v>214100</v>
      </c>
      <c r="D52163" s="8">
        <v>0</v>
      </c>
      <c r="E52163" s="8">
        <v>0</v>
      </c>
    </row>
    <row r="52164" spans="3:5" x14ac:dyDescent="0.2">
      <c r="C52164" s="9">
        <v>214200</v>
      </c>
      <c r="D52164" s="8">
        <v>0</v>
      </c>
      <c r="E52164" s="8">
        <v>0</v>
      </c>
    </row>
    <row r="52165" spans="3:5" x14ac:dyDescent="0.2">
      <c r="C52165" s="9">
        <v>214300</v>
      </c>
      <c r="D52165" s="8">
        <v>0</v>
      </c>
      <c r="E52165" s="8">
        <v>0</v>
      </c>
    </row>
    <row r="52166" spans="3:5" x14ac:dyDescent="0.2">
      <c r="C52166" s="8">
        <v>214400</v>
      </c>
      <c r="D52166" s="8">
        <v>0</v>
      </c>
      <c r="E52166" s="8">
        <v>0</v>
      </c>
    </row>
    <row r="52167" spans="3:5" x14ac:dyDescent="0.2">
      <c r="C52167" s="9">
        <v>214500</v>
      </c>
      <c r="D52167" s="8">
        <v>0</v>
      </c>
      <c r="E52167" s="8">
        <v>0</v>
      </c>
    </row>
    <row r="52168" spans="3:5" x14ac:dyDescent="0.2">
      <c r="C52168" s="8">
        <v>214600</v>
      </c>
      <c r="D52168" s="8">
        <v>0</v>
      </c>
      <c r="E52168" s="8">
        <v>0</v>
      </c>
    </row>
    <row r="52169" spans="3:5" x14ac:dyDescent="0.2">
      <c r="C52169" s="9">
        <v>214700</v>
      </c>
      <c r="D52169" s="8">
        <v>0</v>
      </c>
      <c r="E52169" s="8">
        <v>0</v>
      </c>
    </row>
    <row r="52170" spans="3:5" x14ac:dyDescent="0.2">
      <c r="C52170" s="9">
        <v>214800</v>
      </c>
      <c r="D52170" s="8">
        <v>0</v>
      </c>
      <c r="E52170" s="8">
        <v>0</v>
      </c>
    </row>
    <row r="52171" spans="3:5" x14ac:dyDescent="0.2">
      <c r="C52171" s="8">
        <v>214900</v>
      </c>
      <c r="D52171" s="8">
        <v>0</v>
      </c>
      <c r="E52171" s="8">
        <v>0</v>
      </c>
    </row>
    <row r="52172" spans="3:5" x14ac:dyDescent="0.2">
      <c r="C52172" s="8">
        <v>215000</v>
      </c>
      <c r="D52172" s="8">
        <v>0</v>
      </c>
      <c r="E52172" s="8">
        <v>0</v>
      </c>
    </row>
    <row r="52173" spans="3:5" x14ac:dyDescent="0.2">
      <c r="C52173" s="9">
        <v>215100</v>
      </c>
      <c r="D52173" s="8">
        <v>0</v>
      </c>
      <c r="E52173" s="8">
        <v>0</v>
      </c>
    </row>
    <row r="52174" spans="3:5" x14ac:dyDescent="0.2">
      <c r="C52174" s="8">
        <v>215200</v>
      </c>
      <c r="D52174" s="8">
        <v>0</v>
      </c>
      <c r="E52174" s="8">
        <v>0</v>
      </c>
    </row>
    <row r="52175" spans="3:5" x14ac:dyDescent="0.2">
      <c r="C52175" s="9">
        <v>215300</v>
      </c>
      <c r="D52175" s="8">
        <v>0</v>
      </c>
      <c r="E52175" s="8">
        <v>0</v>
      </c>
    </row>
    <row r="52176" spans="3:5" x14ac:dyDescent="0.2">
      <c r="C52176" s="8">
        <v>215400</v>
      </c>
      <c r="D52176" s="8">
        <v>0</v>
      </c>
      <c r="E52176" s="8">
        <v>0</v>
      </c>
    </row>
    <row r="52177" spans="3:5" x14ac:dyDescent="0.2">
      <c r="C52177" s="9">
        <v>215500</v>
      </c>
      <c r="D52177" s="8">
        <v>0</v>
      </c>
      <c r="E52177" s="8">
        <v>0</v>
      </c>
    </row>
    <row r="52178" spans="3:5" x14ac:dyDescent="0.2">
      <c r="C52178" s="8">
        <v>215600</v>
      </c>
      <c r="D52178" s="8">
        <v>0</v>
      </c>
      <c r="E52178" s="8">
        <v>0</v>
      </c>
    </row>
    <row r="52179" spans="3:5" x14ac:dyDescent="0.2">
      <c r="C52179" s="8">
        <v>215700</v>
      </c>
      <c r="D52179" s="8">
        <v>0</v>
      </c>
      <c r="E52179" s="8">
        <v>0</v>
      </c>
    </row>
    <row r="52180" spans="3:5" x14ac:dyDescent="0.2">
      <c r="C52180" s="8">
        <v>215800</v>
      </c>
      <c r="D52180" s="8">
        <v>0</v>
      </c>
      <c r="E52180" s="8">
        <v>0</v>
      </c>
    </row>
    <row r="52181" spans="3:5" x14ac:dyDescent="0.2">
      <c r="C52181" s="9">
        <v>215900</v>
      </c>
      <c r="D52181" s="8">
        <v>0</v>
      </c>
      <c r="E52181" s="8">
        <v>0</v>
      </c>
    </row>
    <row r="52182" spans="3:5" x14ac:dyDescent="0.2">
      <c r="C52182" s="8">
        <v>216000</v>
      </c>
      <c r="D52182" s="8">
        <v>0</v>
      </c>
      <c r="E52182" s="8">
        <v>0</v>
      </c>
    </row>
    <row r="52183" spans="3:5" x14ac:dyDescent="0.2">
      <c r="C52183" s="8">
        <v>216100</v>
      </c>
      <c r="D52183" s="8">
        <v>0</v>
      </c>
      <c r="E52183" s="8">
        <v>0</v>
      </c>
    </row>
    <row r="52184" spans="3:5" x14ac:dyDescent="0.2">
      <c r="C52184" s="8">
        <v>216200</v>
      </c>
      <c r="D52184" s="8">
        <v>0</v>
      </c>
      <c r="E52184" s="8">
        <v>0</v>
      </c>
    </row>
    <row r="52185" spans="3:5" x14ac:dyDescent="0.2">
      <c r="C52185" s="9">
        <v>216300</v>
      </c>
      <c r="D52185" s="8">
        <v>0</v>
      </c>
      <c r="E52185" s="8">
        <v>0</v>
      </c>
    </row>
    <row r="52186" spans="3:5" x14ac:dyDescent="0.2">
      <c r="C52186" s="8">
        <v>216400</v>
      </c>
      <c r="D52186" s="8">
        <v>0</v>
      </c>
      <c r="E52186" s="8">
        <v>0</v>
      </c>
    </row>
    <row r="52187" spans="3:5" x14ac:dyDescent="0.2">
      <c r="C52187" s="9">
        <v>216500</v>
      </c>
      <c r="D52187" s="8">
        <v>0</v>
      </c>
      <c r="E52187" s="8">
        <v>0</v>
      </c>
    </row>
    <row r="52188" spans="3:5" x14ac:dyDescent="0.2">
      <c r="C52188" s="8">
        <v>216600</v>
      </c>
      <c r="D52188" s="8">
        <v>0</v>
      </c>
      <c r="E52188" s="8">
        <v>0</v>
      </c>
    </row>
    <row r="52189" spans="3:5" x14ac:dyDescent="0.2">
      <c r="C52189" s="8">
        <v>216700</v>
      </c>
      <c r="D52189" s="8">
        <v>0</v>
      </c>
      <c r="E52189" s="8">
        <v>0</v>
      </c>
    </row>
    <row r="52190" spans="3:5" x14ac:dyDescent="0.2">
      <c r="C52190" s="8">
        <v>216800</v>
      </c>
      <c r="D52190" s="8">
        <v>0</v>
      </c>
      <c r="E52190" s="8">
        <v>0</v>
      </c>
    </row>
    <row r="52191" spans="3:5" x14ac:dyDescent="0.2">
      <c r="C52191" s="9">
        <v>216900</v>
      </c>
      <c r="D52191" s="8">
        <v>0</v>
      </c>
      <c r="E52191" s="8">
        <v>0</v>
      </c>
    </row>
    <row r="52192" spans="3:5" x14ac:dyDescent="0.2">
      <c r="C52192" s="9">
        <v>217000</v>
      </c>
      <c r="D52192" s="8">
        <v>0</v>
      </c>
      <c r="E52192" s="8">
        <v>0</v>
      </c>
    </row>
    <row r="52193" spans="3:5" x14ac:dyDescent="0.2">
      <c r="C52193" s="9">
        <v>217100</v>
      </c>
      <c r="D52193" s="8">
        <v>0</v>
      </c>
      <c r="E52193" s="8">
        <v>0</v>
      </c>
    </row>
    <row r="52194" spans="3:5" x14ac:dyDescent="0.2">
      <c r="C52194" s="8">
        <v>217200</v>
      </c>
      <c r="D52194" s="8">
        <v>0</v>
      </c>
      <c r="E52194" s="8">
        <v>0</v>
      </c>
    </row>
    <row r="52195" spans="3:5" x14ac:dyDescent="0.2">
      <c r="C52195" s="8">
        <v>217300</v>
      </c>
      <c r="D52195" s="8">
        <v>0</v>
      </c>
      <c r="E52195" s="8">
        <v>0</v>
      </c>
    </row>
    <row r="52196" spans="3:5" x14ac:dyDescent="0.2">
      <c r="C52196" s="8">
        <v>217400</v>
      </c>
      <c r="D52196" s="8">
        <v>0</v>
      </c>
      <c r="E52196" s="8">
        <v>0</v>
      </c>
    </row>
    <row r="52197" spans="3:5" x14ac:dyDescent="0.2">
      <c r="C52197" s="8">
        <v>217500</v>
      </c>
      <c r="D52197" s="8">
        <v>0</v>
      </c>
      <c r="E52197" s="8">
        <v>0</v>
      </c>
    </row>
    <row r="52198" spans="3:5" x14ac:dyDescent="0.2">
      <c r="C52198" s="8">
        <v>217600</v>
      </c>
      <c r="D52198" s="8">
        <v>0</v>
      </c>
      <c r="E52198" s="8">
        <v>0</v>
      </c>
    </row>
    <row r="52199" spans="3:5" x14ac:dyDescent="0.2">
      <c r="C52199" s="8">
        <v>217700</v>
      </c>
      <c r="D52199" s="8">
        <v>0</v>
      </c>
      <c r="E52199" s="8">
        <v>0</v>
      </c>
    </row>
    <row r="52200" spans="3:5" x14ac:dyDescent="0.2">
      <c r="C52200" s="9">
        <v>217800</v>
      </c>
      <c r="D52200" s="8">
        <v>0</v>
      </c>
      <c r="E52200" s="8">
        <v>0</v>
      </c>
    </row>
    <row r="52201" spans="3:5" x14ac:dyDescent="0.2">
      <c r="C52201" s="8">
        <v>217900</v>
      </c>
      <c r="D52201" s="8">
        <v>0</v>
      </c>
      <c r="E52201" s="8">
        <v>0</v>
      </c>
    </row>
    <row r="52202" spans="3:5" x14ac:dyDescent="0.2">
      <c r="C52202" s="8">
        <v>218000</v>
      </c>
      <c r="D52202" s="8">
        <v>0</v>
      </c>
      <c r="E52202" s="8">
        <v>0</v>
      </c>
    </row>
    <row r="52203" spans="3:5" x14ac:dyDescent="0.2">
      <c r="C52203" s="8">
        <v>218100</v>
      </c>
      <c r="D52203" s="8">
        <v>0</v>
      </c>
      <c r="E52203" s="8">
        <v>0</v>
      </c>
    </row>
    <row r="52204" spans="3:5" x14ac:dyDescent="0.2">
      <c r="C52204" s="8">
        <v>218200</v>
      </c>
      <c r="D52204" s="8">
        <v>0</v>
      </c>
      <c r="E52204" s="8">
        <v>0</v>
      </c>
    </row>
    <row r="52205" spans="3:5" x14ac:dyDescent="0.2">
      <c r="C52205" s="9">
        <v>218300</v>
      </c>
      <c r="D52205" s="8">
        <v>0</v>
      </c>
      <c r="E52205" s="8">
        <v>0</v>
      </c>
    </row>
    <row r="52206" spans="3:5" x14ac:dyDescent="0.2">
      <c r="C52206" s="9">
        <v>218400</v>
      </c>
      <c r="D52206" s="8">
        <v>0</v>
      </c>
      <c r="E52206" s="8">
        <v>0</v>
      </c>
    </row>
    <row r="52207" spans="3:5" x14ac:dyDescent="0.2">
      <c r="C52207" s="9">
        <v>218500</v>
      </c>
      <c r="D52207" s="8">
        <v>0</v>
      </c>
      <c r="E52207" s="8">
        <v>0</v>
      </c>
    </row>
    <row r="52208" spans="3:5" x14ac:dyDescent="0.2">
      <c r="C52208" s="9">
        <v>218600</v>
      </c>
      <c r="D52208" s="8">
        <v>0</v>
      </c>
      <c r="E52208" s="8">
        <v>0</v>
      </c>
    </row>
    <row r="52209" spans="3:5" x14ac:dyDescent="0.2">
      <c r="C52209" s="8">
        <v>218700</v>
      </c>
      <c r="D52209" s="8">
        <v>0</v>
      </c>
      <c r="E52209" s="8">
        <v>0</v>
      </c>
    </row>
    <row r="52210" spans="3:5" x14ac:dyDescent="0.2">
      <c r="C52210" s="9">
        <v>218800</v>
      </c>
      <c r="D52210" s="8">
        <v>0</v>
      </c>
      <c r="E52210" s="8">
        <v>0</v>
      </c>
    </row>
    <row r="52211" spans="3:5" x14ac:dyDescent="0.2">
      <c r="C52211" s="8">
        <v>218900</v>
      </c>
      <c r="D52211" s="8">
        <v>0</v>
      </c>
      <c r="E52211" s="8">
        <v>0</v>
      </c>
    </row>
    <row r="52212" spans="3:5" x14ac:dyDescent="0.2">
      <c r="C52212" s="8">
        <v>219000</v>
      </c>
      <c r="D52212" s="8">
        <v>0</v>
      </c>
      <c r="E52212" s="8">
        <v>0</v>
      </c>
    </row>
    <row r="52213" spans="3:5" x14ac:dyDescent="0.2">
      <c r="C52213" s="8">
        <v>219100</v>
      </c>
      <c r="D52213" s="8">
        <v>0</v>
      </c>
      <c r="E52213" s="8">
        <v>0</v>
      </c>
    </row>
    <row r="52214" spans="3:5" x14ac:dyDescent="0.2">
      <c r="C52214" s="8">
        <v>219200</v>
      </c>
      <c r="D52214" s="8">
        <v>0</v>
      </c>
      <c r="E52214" s="8">
        <v>0</v>
      </c>
    </row>
    <row r="52215" spans="3:5" x14ac:dyDescent="0.2">
      <c r="C52215" s="8">
        <v>219300</v>
      </c>
      <c r="D52215" s="8">
        <v>0</v>
      </c>
      <c r="E52215" s="8">
        <v>0</v>
      </c>
    </row>
    <row r="52216" spans="3:5" x14ac:dyDescent="0.2">
      <c r="C52216" s="9">
        <v>219400</v>
      </c>
      <c r="D52216" s="8">
        <v>0</v>
      </c>
      <c r="E52216" s="8">
        <v>0</v>
      </c>
    </row>
    <row r="52217" spans="3:5" x14ac:dyDescent="0.2">
      <c r="C52217" s="8">
        <v>219500</v>
      </c>
      <c r="D52217" s="8">
        <v>0</v>
      </c>
      <c r="E52217" s="8">
        <v>0</v>
      </c>
    </row>
    <row r="52218" spans="3:5" x14ac:dyDescent="0.2">
      <c r="C52218" s="8">
        <v>219600</v>
      </c>
      <c r="D52218" s="8">
        <v>0</v>
      </c>
      <c r="E52218" s="8">
        <v>0</v>
      </c>
    </row>
    <row r="52219" spans="3:5" x14ac:dyDescent="0.2">
      <c r="C52219" s="8">
        <v>219700</v>
      </c>
      <c r="D52219" s="8">
        <v>0</v>
      </c>
      <c r="E52219" s="8">
        <v>0</v>
      </c>
    </row>
    <row r="52220" spans="3:5" x14ac:dyDescent="0.2">
      <c r="C52220" s="8">
        <v>219800</v>
      </c>
      <c r="D52220" s="8">
        <v>0</v>
      </c>
      <c r="E52220" s="8">
        <v>0</v>
      </c>
    </row>
    <row r="52221" spans="3:5" x14ac:dyDescent="0.2">
      <c r="C52221" s="8">
        <v>219900</v>
      </c>
      <c r="D52221" s="8">
        <v>0</v>
      </c>
      <c r="E52221" s="8">
        <v>0</v>
      </c>
    </row>
    <row r="52222" spans="3:5" x14ac:dyDescent="0.2">
      <c r="C52222" s="9">
        <v>220000</v>
      </c>
      <c r="D52222" s="8">
        <v>0</v>
      </c>
      <c r="E52222" s="8">
        <v>0</v>
      </c>
    </row>
    <row r="52223" spans="3:5" x14ac:dyDescent="0.2">
      <c r="C52223" s="9">
        <v>220100</v>
      </c>
      <c r="D52223" s="8">
        <v>0</v>
      </c>
      <c r="E52223" s="8">
        <v>0</v>
      </c>
    </row>
    <row r="52224" spans="3:5" x14ac:dyDescent="0.2">
      <c r="C52224" s="9">
        <v>220200</v>
      </c>
      <c r="D52224" s="8">
        <v>0</v>
      </c>
      <c r="E52224" s="8">
        <v>0</v>
      </c>
    </row>
    <row r="52225" spans="3:5" x14ac:dyDescent="0.2">
      <c r="C52225" s="8">
        <v>220300</v>
      </c>
      <c r="D52225" s="8">
        <v>0</v>
      </c>
      <c r="E52225" s="8">
        <v>0</v>
      </c>
    </row>
    <row r="52226" spans="3:5" x14ac:dyDescent="0.2">
      <c r="C52226" s="8">
        <v>220400</v>
      </c>
      <c r="D52226" s="8">
        <v>0</v>
      </c>
      <c r="E52226" s="8">
        <v>0</v>
      </c>
    </row>
    <row r="52227" spans="3:5" x14ac:dyDescent="0.2">
      <c r="C52227" s="8">
        <v>220500</v>
      </c>
      <c r="D52227" s="8">
        <v>0</v>
      </c>
      <c r="E52227" s="8">
        <v>0</v>
      </c>
    </row>
    <row r="52228" spans="3:5" x14ac:dyDescent="0.2">
      <c r="C52228" s="9">
        <v>220600</v>
      </c>
      <c r="D52228" s="8">
        <v>0</v>
      </c>
      <c r="E52228" s="8">
        <v>0</v>
      </c>
    </row>
    <row r="52229" spans="3:5" x14ac:dyDescent="0.2">
      <c r="C52229" s="9">
        <v>220700</v>
      </c>
      <c r="D52229" s="8">
        <v>0</v>
      </c>
      <c r="E52229" s="8">
        <v>0</v>
      </c>
    </row>
    <row r="52230" spans="3:5" x14ac:dyDescent="0.2">
      <c r="C52230" s="9">
        <v>220800</v>
      </c>
      <c r="D52230" s="8">
        <v>0</v>
      </c>
      <c r="E52230" s="8">
        <v>0</v>
      </c>
    </row>
    <row r="52231" spans="3:5" x14ac:dyDescent="0.2">
      <c r="C52231" s="8">
        <v>220900</v>
      </c>
      <c r="D52231" s="8">
        <v>0</v>
      </c>
      <c r="E52231" s="8">
        <v>0</v>
      </c>
    </row>
    <row r="52232" spans="3:5" x14ac:dyDescent="0.2">
      <c r="C52232" s="8">
        <v>221000</v>
      </c>
      <c r="D52232" s="8">
        <v>0</v>
      </c>
      <c r="E52232" s="8">
        <v>0</v>
      </c>
    </row>
    <row r="52233" spans="3:5" x14ac:dyDescent="0.2">
      <c r="C52233" s="8">
        <v>221100</v>
      </c>
      <c r="D52233" s="8">
        <v>0</v>
      </c>
      <c r="E52233" s="8">
        <v>0</v>
      </c>
    </row>
    <row r="52234" spans="3:5" x14ac:dyDescent="0.2">
      <c r="C52234" s="8">
        <v>221200</v>
      </c>
      <c r="D52234" s="8">
        <v>0</v>
      </c>
      <c r="E52234" s="8">
        <v>0</v>
      </c>
    </row>
    <row r="52235" spans="3:5" x14ac:dyDescent="0.2">
      <c r="C52235" s="9">
        <v>221300</v>
      </c>
      <c r="D52235" s="8">
        <v>0</v>
      </c>
      <c r="E52235" s="8">
        <v>0</v>
      </c>
    </row>
    <row r="52236" spans="3:5" x14ac:dyDescent="0.2">
      <c r="C52236" s="9">
        <v>221400</v>
      </c>
      <c r="D52236" s="8">
        <v>0</v>
      </c>
      <c r="E52236" s="8">
        <v>0</v>
      </c>
    </row>
    <row r="52237" spans="3:5" x14ac:dyDescent="0.2">
      <c r="C52237" s="9">
        <v>221500</v>
      </c>
      <c r="D52237" s="8">
        <v>0</v>
      </c>
      <c r="E52237" s="8">
        <v>0</v>
      </c>
    </row>
    <row r="52238" spans="3:5" x14ac:dyDescent="0.2">
      <c r="C52238" s="8">
        <v>221600</v>
      </c>
      <c r="D52238" s="8">
        <v>0</v>
      </c>
      <c r="E52238" s="8">
        <v>0</v>
      </c>
    </row>
    <row r="52239" spans="3:5" x14ac:dyDescent="0.2">
      <c r="C52239" s="8">
        <v>221700</v>
      </c>
      <c r="D52239" s="8">
        <v>0</v>
      </c>
      <c r="E52239" s="8">
        <v>0</v>
      </c>
    </row>
    <row r="52240" spans="3:5" x14ac:dyDescent="0.2">
      <c r="C52240" s="8">
        <v>221800</v>
      </c>
      <c r="D52240" s="8">
        <v>0</v>
      </c>
      <c r="E52240" s="8">
        <v>0</v>
      </c>
    </row>
    <row r="52241" spans="3:5" x14ac:dyDescent="0.2">
      <c r="C52241" s="8">
        <v>221900</v>
      </c>
      <c r="D52241" s="8">
        <v>0</v>
      </c>
      <c r="E52241" s="8">
        <v>0</v>
      </c>
    </row>
    <row r="52242" spans="3:5" x14ac:dyDescent="0.2">
      <c r="C52242" s="9">
        <v>222000</v>
      </c>
      <c r="D52242" s="8">
        <v>0</v>
      </c>
      <c r="E52242" s="8">
        <v>0</v>
      </c>
    </row>
    <row r="52243" spans="3:5" x14ac:dyDescent="0.2">
      <c r="C52243" s="8">
        <v>222100</v>
      </c>
      <c r="D52243" s="8">
        <v>0</v>
      </c>
      <c r="E52243" s="8">
        <v>0</v>
      </c>
    </row>
    <row r="52244" spans="3:5" x14ac:dyDescent="0.2">
      <c r="C52244" s="8">
        <v>222200</v>
      </c>
      <c r="D52244" s="8">
        <v>0</v>
      </c>
      <c r="E52244" s="8">
        <v>0</v>
      </c>
    </row>
    <row r="52245" spans="3:5" x14ac:dyDescent="0.2">
      <c r="C52245" s="9">
        <v>222300</v>
      </c>
      <c r="D52245" s="8">
        <v>0</v>
      </c>
      <c r="E52245" s="8">
        <v>0</v>
      </c>
    </row>
    <row r="52246" spans="3:5" x14ac:dyDescent="0.2">
      <c r="C52246" s="9">
        <v>222400</v>
      </c>
      <c r="D52246" s="8">
        <v>0</v>
      </c>
      <c r="E52246" s="8">
        <v>0</v>
      </c>
    </row>
    <row r="52247" spans="3:5" x14ac:dyDescent="0.2">
      <c r="C52247" s="9">
        <v>222500</v>
      </c>
      <c r="D52247" s="8">
        <v>0</v>
      </c>
      <c r="E52247" s="8">
        <v>0</v>
      </c>
    </row>
    <row r="52248" spans="3:5" x14ac:dyDescent="0.2">
      <c r="C52248" s="9">
        <v>222600</v>
      </c>
      <c r="D52248" s="8">
        <v>0</v>
      </c>
      <c r="E52248" s="8">
        <v>0</v>
      </c>
    </row>
    <row r="52249" spans="3:5" x14ac:dyDescent="0.2">
      <c r="C52249" s="8">
        <v>222700</v>
      </c>
      <c r="D52249" s="8">
        <v>0</v>
      </c>
      <c r="E52249" s="8">
        <v>0</v>
      </c>
    </row>
    <row r="52250" spans="3:5" x14ac:dyDescent="0.2">
      <c r="C52250" s="8">
        <v>222800</v>
      </c>
      <c r="D52250" s="8">
        <v>0</v>
      </c>
      <c r="E52250" s="8">
        <v>0</v>
      </c>
    </row>
    <row r="52251" spans="3:5" x14ac:dyDescent="0.2">
      <c r="C52251" s="9">
        <v>222900</v>
      </c>
      <c r="D52251" s="8">
        <v>0</v>
      </c>
      <c r="E52251" s="8">
        <v>0</v>
      </c>
    </row>
    <row r="52252" spans="3:5" x14ac:dyDescent="0.2">
      <c r="C52252" s="8">
        <v>223000</v>
      </c>
      <c r="D52252" s="8">
        <v>0</v>
      </c>
      <c r="E52252" s="8">
        <v>0</v>
      </c>
    </row>
    <row r="52253" spans="3:5" x14ac:dyDescent="0.2">
      <c r="C52253" s="8">
        <v>223100</v>
      </c>
      <c r="D52253" s="8">
        <v>0</v>
      </c>
      <c r="E52253" s="8">
        <v>0</v>
      </c>
    </row>
    <row r="52254" spans="3:5" x14ac:dyDescent="0.2">
      <c r="C52254" s="8">
        <v>223200</v>
      </c>
      <c r="D52254" s="8">
        <v>0</v>
      </c>
      <c r="E52254" s="8">
        <v>0</v>
      </c>
    </row>
    <row r="52255" spans="3:5" x14ac:dyDescent="0.2">
      <c r="C52255" s="8">
        <v>223300</v>
      </c>
      <c r="D52255" s="8">
        <v>0</v>
      </c>
      <c r="E52255" s="8">
        <v>0</v>
      </c>
    </row>
    <row r="52256" spans="3:5" x14ac:dyDescent="0.2">
      <c r="C52256" s="8">
        <v>223400</v>
      </c>
      <c r="D52256" s="8">
        <v>0</v>
      </c>
      <c r="E52256" s="8">
        <v>0</v>
      </c>
    </row>
    <row r="52257" spans="3:5" x14ac:dyDescent="0.2">
      <c r="C52257" s="8">
        <v>223500</v>
      </c>
      <c r="D52257" s="8">
        <v>0</v>
      </c>
      <c r="E52257" s="8">
        <v>0</v>
      </c>
    </row>
    <row r="52258" spans="3:5" x14ac:dyDescent="0.2">
      <c r="C52258" s="9">
        <v>223600</v>
      </c>
      <c r="D52258" s="8">
        <v>0</v>
      </c>
      <c r="E52258" s="8">
        <v>0</v>
      </c>
    </row>
    <row r="52259" spans="3:5" x14ac:dyDescent="0.2">
      <c r="C52259" s="9">
        <v>223700</v>
      </c>
      <c r="D52259" s="8">
        <v>0</v>
      </c>
      <c r="E52259" s="8">
        <v>0</v>
      </c>
    </row>
    <row r="52260" spans="3:5" x14ac:dyDescent="0.2">
      <c r="C52260" s="8">
        <v>223800</v>
      </c>
      <c r="D52260" s="8">
        <v>0</v>
      </c>
      <c r="E52260" s="8">
        <v>0</v>
      </c>
    </row>
    <row r="52261" spans="3:5" x14ac:dyDescent="0.2">
      <c r="C52261" s="8">
        <v>223900</v>
      </c>
      <c r="D52261" s="8">
        <v>0</v>
      </c>
      <c r="E52261" s="8">
        <v>0</v>
      </c>
    </row>
    <row r="52262" spans="3:5" x14ac:dyDescent="0.2">
      <c r="C52262" s="9">
        <v>224000</v>
      </c>
      <c r="D52262" s="8">
        <v>0</v>
      </c>
      <c r="E52262" s="8">
        <v>0</v>
      </c>
    </row>
    <row r="52263" spans="3:5" x14ac:dyDescent="0.2">
      <c r="C52263" s="9">
        <v>224100</v>
      </c>
      <c r="D52263" s="8">
        <v>0</v>
      </c>
      <c r="E52263" s="8">
        <v>0</v>
      </c>
    </row>
    <row r="52264" spans="3:5" x14ac:dyDescent="0.2">
      <c r="C52264" s="9">
        <v>224200</v>
      </c>
      <c r="D52264" s="8">
        <v>0</v>
      </c>
      <c r="E52264" s="8">
        <v>0</v>
      </c>
    </row>
    <row r="52265" spans="3:5" x14ac:dyDescent="0.2">
      <c r="C52265" s="8">
        <v>224300</v>
      </c>
      <c r="D52265" s="8">
        <v>0</v>
      </c>
      <c r="E52265" s="8">
        <v>0</v>
      </c>
    </row>
    <row r="52266" spans="3:5" x14ac:dyDescent="0.2">
      <c r="C52266" s="9">
        <v>224400</v>
      </c>
      <c r="D52266" s="8">
        <v>0</v>
      </c>
      <c r="E52266" s="8">
        <v>0</v>
      </c>
    </row>
    <row r="52267" spans="3:5" x14ac:dyDescent="0.2">
      <c r="C52267" s="8">
        <v>224500</v>
      </c>
      <c r="D52267" s="8">
        <v>0</v>
      </c>
      <c r="E52267" s="8">
        <v>0</v>
      </c>
    </row>
    <row r="52268" spans="3:5" x14ac:dyDescent="0.2">
      <c r="C52268" s="9">
        <v>224600</v>
      </c>
      <c r="D52268" s="8">
        <v>0</v>
      </c>
      <c r="E52268" s="8">
        <v>0</v>
      </c>
    </row>
    <row r="52269" spans="3:5" x14ac:dyDescent="0.2">
      <c r="C52269" s="9">
        <v>224700</v>
      </c>
      <c r="D52269" s="8">
        <v>0</v>
      </c>
      <c r="E52269" s="8">
        <v>0</v>
      </c>
    </row>
    <row r="52270" spans="3:5" x14ac:dyDescent="0.2">
      <c r="C52270" s="8">
        <v>224800</v>
      </c>
      <c r="D52270" s="8">
        <v>0</v>
      </c>
      <c r="E52270" s="8">
        <v>0</v>
      </c>
    </row>
    <row r="52271" spans="3:5" x14ac:dyDescent="0.2">
      <c r="C52271" s="8">
        <v>224900</v>
      </c>
      <c r="D52271" s="8">
        <v>0</v>
      </c>
      <c r="E52271" s="8">
        <v>0</v>
      </c>
    </row>
    <row r="52272" spans="3:5" x14ac:dyDescent="0.2">
      <c r="C52272" s="8">
        <v>225000</v>
      </c>
      <c r="D52272" s="8">
        <v>0</v>
      </c>
      <c r="E52272" s="8">
        <v>0</v>
      </c>
    </row>
    <row r="52273" spans="3:5" x14ac:dyDescent="0.2">
      <c r="C52273" s="9">
        <v>225100</v>
      </c>
      <c r="D52273" s="8">
        <v>0</v>
      </c>
      <c r="E52273" s="8">
        <v>0</v>
      </c>
    </row>
    <row r="52274" spans="3:5" x14ac:dyDescent="0.2">
      <c r="C52274" s="9">
        <v>225200</v>
      </c>
      <c r="D52274" s="8">
        <v>0</v>
      </c>
      <c r="E52274" s="8">
        <v>0</v>
      </c>
    </row>
    <row r="52275" spans="3:5" x14ac:dyDescent="0.2">
      <c r="C52275" s="9">
        <v>225300</v>
      </c>
      <c r="D52275" s="8">
        <v>0</v>
      </c>
      <c r="E52275" s="8">
        <v>0</v>
      </c>
    </row>
    <row r="52276" spans="3:5" x14ac:dyDescent="0.2">
      <c r="C52276" s="9">
        <v>225400</v>
      </c>
      <c r="D52276" s="8">
        <v>0</v>
      </c>
      <c r="E52276" s="8">
        <v>0</v>
      </c>
    </row>
    <row r="52277" spans="3:5" x14ac:dyDescent="0.2">
      <c r="C52277" s="9">
        <v>225500</v>
      </c>
      <c r="D52277" s="8">
        <v>0</v>
      </c>
      <c r="E52277" s="8">
        <v>0</v>
      </c>
    </row>
    <row r="52278" spans="3:5" x14ac:dyDescent="0.2">
      <c r="C52278" s="8">
        <v>225600</v>
      </c>
      <c r="D52278" s="8">
        <v>0</v>
      </c>
      <c r="E52278" s="8">
        <v>0</v>
      </c>
    </row>
    <row r="52279" spans="3:5" x14ac:dyDescent="0.2">
      <c r="C52279" s="9">
        <v>225700</v>
      </c>
      <c r="D52279" s="8">
        <v>0</v>
      </c>
      <c r="E52279" s="8">
        <v>0</v>
      </c>
    </row>
    <row r="52280" spans="3:5" x14ac:dyDescent="0.2">
      <c r="C52280" s="8">
        <v>225800</v>
      </c>
      <c r="D52280" s="8">
        <v>0</v>
      </c>
      <c r="E52280" s="8">
        <v>0</v>
      </c>
    </row>
    <row r="52281" spans="3:5" x14ac:dyDescent="0.2">
      <c r="C52281" s="9">
        <v>225900</v>
      </c>
      <c r="D52281" s="8">
        <v>0</v>
      </c>
      <c r="E52281" s="8">
        <v>0</v>
      </c>
    </row>
    <row r="52282" spans="3:5" x14ac:dyDescent="0.2">
      <c r="C52282" s="9">
        <v>226000</v>
      </c>
      <c r="D52282" s="8">
        <v>0</v>
      </c>
      <c r="E52282" s="8">
        <v>0</v>
      </c>
    </row>
    <row r="52283" spans="3:5" x14ac:dyDescent="0.2">
      <c r="C52283" s="9">
        <v>226100</v>
      </c>
      <c r="D52283" s="8">
        <v>0</v>
      </c>
      <c r="E52283" s="8">
        <v>0</v>
      </c>
    </row>
    <row r="52284" spans="3:5" x14ac:dyDescent="0.2">
      <c r="C52284" s="8">
        <v>226200</v>
      </c>
      <c r="D52284" s="8">
        <v>0</v>
      </c>
      <c r="E52284" s="8">
        <v>0</v>
      </c>
    </row>
    <row r="52285" spans="3:5" x14ac:dyDescent="0.2">
      <c r="C52285" s="8">
        <v>226300</v>
      </c>
      <c r="D52285" s="8">
        <v>0</v>
      </c>
      <c r="E52285" s="8">
        <v>0</v>
      </c>
    </row>
    <row r="52286" spans="3:5" x14ac:dyDescent="0.2">
      <c r="C52286" s="9">
        <v>226400</v>
      </c>
      <c r="D52286" s="8">
        <v>0</v>
      </c>
      <c r="E52286" s="8">
        <v>0</v>
      </c>
    </row>
    <row r="52287" spans="3:5" x14ac:dyDescent="0.2">
      <c r="C52287" s="9">
        <v>226500</v>
      </c>
      <c r="D52287" s="8">
        <v>0</v>
      </c>
      <c r="E52287" s="8">
        <v>0</v>
      </c>
    </row>
    <row r="52288" spans="3:5" x14ac:dyDescent="0.2">
      <c r="C52288" s="9">
        <v>226600</v>
      </c>
      <c r="D52288" s="8">
        <v>0</v>
      </c>
      <c r="E52288" s="8">
        <v>0</v>
      </c>
    </row>
    <row r="52289" spans="3:5" x14ac:dyDescent="0.2">
      <c r="C52289" s="9">
        <v>226700</v>
      </c>
      <c r="D52289" s="8">
        <v>0</v>
      </c>
      <c r="E52289" s="8">
        <v>0</v>
      </c>
    </row>
    <row r="52290" spans="3:5" x14ac:dyDescent="0.2">
      <c r="C52290" s="9">
        <v>226800</v>
      </c>
      <c r="D52290" s="8">
        <v>0</v>
      </c>
      <c r="E52290" s="8">
        <v>0</v>
      </c>
    </row>
    <row r="52291" spans="3:5" x14ac:dyDescent="0.2">
      <c r="C52291" s="9">
        <v>226900</v>
      </c>
      <c r="D52291" s="8">
        <v>0</v>
      </c>
      <c r="E52291" s="8">
        <v>0</v>
      </c>
    </row>
    <row r="52292" spans="3:5" x14ac:dyDescent="0.2">
      <c r="C52292" s="8">
        <v>227000</v>
      </c>
      <c r="D52292" s="8">
        <v>0</v>
      </c>
      <c r="E52292" s="8">
        <v>0</v>
      </c>
    </row>
    <row r="52293" spans="3:5" x14ac:dyDescent="0.2">
      <c r="C52293" s="9">
        <v>227100</v>
      </c>
      <c r="D52293" s="8">
        <v>0</v>
      </c>
      <c r="E52293" s="8">
        <v>0</v>
      </c>
    </row>
    <row r="52294" spans="3:5" x14ac:dyDescent="0.2">
      <c r="C52294" s="8">
        <v>227200</v>
      </c>
      <c r="D52294" s="8">
        <v>0</v>
      </c>
      <c r="E52294" s="8">
        <v>0</v>
      </c>
    </row>
    <row r="52295" spans="3:5" x14ac:dyDescent="0.2">
      <c r="C52295" s="9">
        <v>227300</v>
      </c>
      <c r="D52295" s="8">
        <v>0</v>
      </c>
      <c r="E52295" s="8">
        <v>0</v>
      </c>
    </row>
    <row r="52296" spans="3:5" x14ac:dyDescent="0.2">
      <c r="C52296" s="8">
        <v>227400</v>
      </c>
      <c r="D52296" s="8">
        <v>0</v>
      </c>
      <c r="E52296" s="8">
        <v>0</v>
      </c>
    </row>
    <row r="52297" spans="3:5" x14ac:dyDescent="0.2">
      <c r="C52297" s="9">
        <v>227500</v>
      </c>
      <c r="D52297" s="8">
        <v>0</v>
      </c>
      <c r="E52297" s="8">
        <v>0</v>
      </c>
    </row>
    <row r="52298" spans="3:5" x14ac:dyDescent="0.2">
      <c r="C52298" s="9">
        <v>227600</v>
      </c>
      <c r="D52298" s="8">
        <v>0</v>
      </c>
      <c r="E52298" s="8">
        <v>0</v>
      </c>
    </row>
    <row r="52299" spans="3:5" x14ac:dyDescent="0.2">
      <c r="C52299" s="9">
        <v>227700</v>
      </c>
      <c r="D52299" s="8">
        <v>0</v>
      </c>
      <c r="E52299" s="8">
        <v>0</v>
      </c>
    </row>
    <row r="52300" spans="3:5" x14ac:dyDescent="0.2">
      <c r="C52300" s="9">
        <v>227800</v>
      </c>
      <c r="D52300" s="8">
        <v>0</v>
      </c>
      <c r="E52300" s="8">
        <v>0</v>
      </c>
    </row>
    <row r="52301" spans="3:5" x14ac:dyDescent="0.2">
      <c r="C52301" s="9">
        <v>227900</v>
      </c>
      <c r="D52301" s="8">
        <v>0</v>
      </c>
      <c r="E52301" s="8">
        <v>0</v>
      </c>
    </row>
    <row r="52302" spans="3:5" x14ac:dyDescent="0.2">
      <c r="C52302" s="9">
        <v>228000</v>
      </c>
      <c r="D52302" s="8">
        <v>0</v>
      </c>
      <c r="E52302" s="8">
        <v>0</v>
      </c>
    </row>
    <row r="52303" spans="3:5" x14ac:dyDescent="0.2">
      <c r="C52303" s="9">
        <v>228100</v>
      </c>
      <c r="D52303" s="8">
        <v>0</v>
      </c>
      <c r="E52303" s="8">
        <v>0</v>
      </c>
    </row>
    <row r="52304" spans="3:5" x14ac:dyDescent="0.2">
      <c r="C52304" s="8">
        <v>228200</v>
      </c>
      <c r="D52304" s="8">
        <v>0</v>
      </c>
      <c r="E52304" s="8">
        <v>0</v>
      </c>
    </row>
    <row r="52305" spans="3:5" x14ac:dyDescent="0.2">
      <c r="C52305" s="8">
        <v>228300</v>
      </c>
      <c r="D52305" s="8">
        <v>0</v>
      </c>
      <c r="E52305" s="8">
        <v>0</v>
      </c>
    </row>
    <row r="52306" spans="3:5" x14ac:dyDescent="0.2">
      <c r="C52306" s="8">
        <v>228400</v>
      </c>
      <c r="D52306" s="8">
        <v>0</v>
      </c>
      <c r="E52306" s="8">
        <v>0</v>
      </c>
    </row>
    <row r="52307" spans="3:5" x14ac:dyDescent="0.2">
      <c r="C52307" s="8">
        <v>228500</v>
      </c>
      <c r="D52307" s="8">
        <v>0</v>
      </c>
      <c r="E52307" s="8">
        <v>0</v>
      </c>
    </row>
    <row r="52308" spans="3:5" x14ac:dyDescent="0.2">
      <c r="C52308" s="9">
        <v>228600</v>
      </c>
      <c r="D52308" s="8">
        <v>0</v>
      </c>
      <c r="E52308" s="8">
        <v>0</v>
      </c>
    </row>
    <row r="52309" spans="3:5" x14ac:dyDescent="0.2">
      <c r="C52309" s="8">
        <v>228700</v>
      </c>
      <c r="D52309" s="8">
        <v>0</v>
      </c>
      <c r="E52309" s="8">
        <v>0</v>
      </c>
    </row>
    <row r="52310" spans="3:5" x14ac:dyDescent="0.2">
      <c r="C52310" s="9">
        <v>228800</v>
      </c>
      <c r="D52310" s="8">
        <v>0</v>
      </c>
      <c r="E52310" s="8">
        <v>0</v>
      </c>
    </row>
    <row r="52311" spans="3:5" x14ac:dyDescent="0.2">
      <c r="C52311" s="8">
        <v>228900</v>
      </c>
      <c r="D52311" s="8">
        <v>0</v>
      </c>
      <c r="E52311" s="8">
        <v>0</v>
      </c>
    </row>
    <row r="52312" spans="3:5" x14ac:dyDescent="0.2">
      <c r="C52312" s="9">
        <v>229000</v>
      </c>
      <c r="D52312" s="8">
        <v>0</v>
      </c>
      <c r="E52312" s="8">
        <v>0</v>
      </c>
    </row>
    <row r="52313" spans="3:5" x14ac:dyDescent="0.2">
      <c r="C52313" s="9">
        <v>229100</v>
      </c>
      <c r="D52313" s="8">
        <v>0</v>
      </c>
      <c r="E52313" s="8">
        <v>0</v>
      </c>
    </row>
    <row r="52314" spans="3:5" x14ac:dyDescent="0.2">
      <c r="C52314" s="8">
        <v>229200</v>
      </c>
      <c r="D52314" s="8">
        <v>0</v>
      </c>
      <c r="E52314" s="8">
        <v>0</v>
      </c>
    </row>
    <row r="52315" spans="3:5" x14ac:dyDescent="0.2">
      <c r="C52315" s="8">
        <v>229300</v>
      </c>
      <c r="D52315" s="8">
        <v>0</v>
      </c>
      <c r="E52315" s="8">
        <v>0</v>
      </c>
    </row>
    <row r="52316" spans="3:5" x14ac:dyDescent="0.2">
      <c r="C52316" s="8">
        <v>229400</v>
      </c>
      <c r="D52316" s="8">
        <v>0</v>
      </c>
      <c r="E52316" s="8">
        <v>0</v>
      </c>
    </row>
    <row r="52317" spans="3:5" x14ac:dyDescent="0.2">
      <c r="C52317" s="8">
        <v>229500</v>
      </c>
      <c r="D52317" s="8">
        <v>0</v>
      </c>
      <c r="E52317" s="8">
        <v>0</v>
      </c>
    </row>
    <row r="52318" spans="3:5" x14ac:dyDescent="0.2">
      <c r="C52318" s="9">
        <v>229600</v>
      </c>
      <c r="D52318" s="8">
        <v>0</v>
      </c>
      <c r="E52318" s="8">
        <v>0</v>
      </c>
    </row>
    <row r="52319" spans="3:5" x14ac:dyDescent="0.2">
      <c r="C52319" s="8">
        <v>229700</v>
      </c>
      <c r="D52319" s="8">
        <v>0</v>
      </c>
      <c r="E52319" s="8">
        <v>0</v>
      </c>
    </row>
    <row r="52320" spans="3:5" x14ac:dyDescent="0.2">
      <c r="C52320" s="9">
        <v>229800</v>
      </c>
      <c r="D52320" s="8">
        <v>0</v>
      </c>
      <c r="E52320" s="8">
        <v>0</v>
      </c>
    </row>
    <row r="52321" spans="3:5" x14ac:dyDescent="0.2">
      <c r="C52321" s="9">
        <v>229900</v>
      </c>
      <c r="D52321" s="8">
        <v>0</v>
      </c>
      <c r="E52321" s="8">
        <v>0</v>
      </c>
    </row>
    <row r="52322" spans="3:5" x14ac:dyDescent="0.2">
      <c r="C52322" s="8">
        <v>230000</v>
      </c>
      <c r="D52322" s="8">
        <v>0</v>
      </c>
      <c r="E52322" s="8">
        <v>0</v>
      </c>
    </row>
    <row r="52323" spans="3:5" x14ac:dyDescent="0.2">
      <c r="C52323" s="8">
        <v>230100</v>
      </c>
      <c r="D52323" s="8">
        <v>0</v>
      </c>
      <c r="E52323" s="8">
        <v>0</v>
      </c>
    </row>
    <row r="52324" spans="3:5" x14ac:dyDescent="0.2">
      <c r="C52324" s="8">
        <v>230200</v>
      </c>
      <c r="D52324" s="8">
        <v>0</v>
      </c>
      <c r="E52324" s="8">
        <v>0</v>
      </c>
    </row>
    <row r="52325" spans="3:5" x14ac:dyDescent="0.2">
      <c r="C52325" s="9">
        <v>230300</v>
      </c>
      <c r="D52325" s="8">
        <v>0</v>
      </c>
      <c r="E52325" s="8">
        <v>0</v>
      </c>
    </row>
    <row r="52326" spans="3:5" x14ac:dyDescent="0.2">
      <c r="C52326" s="8">
        <v>230400</v>
      </c>
      <c r="D52326" s="8">
        <v>0</v>
      </c>
      <c r="E52326" s="8">
        <v>0</v>
      </c>
    </row>
    <row r="52327" spans="3:5" x14ac:dyDescent="0.2">
      <c r="C52327" s="9">
        <v>230500</v>
      </c>
      <c r="D52327" s="8">
        <v>0</v>
      </c>
      <c r="E52327" s="8">
        <v>0</v>
      </c>
    </row>
    <row r="52328" spans="3:5" x14ac:dyDescent="0.2">
      <c r="C52328" s="8">
        <v>230600</v>
      </c>
      <c r="D52328" s="8">
        <v>0</v>
      </c>
      <c r="E52328" s="8">
        <v>0</v>
      </c>
    </row>
    <row r="52329" spans="3:5" x14ac:dyDescent="0.2">
      <c r="C52329" s="9">
        <v>230700</v>
      </c>
      <c r="D52329" s="8">
        <v>0</v>
      </c>
      <c r="E52329" s="8">
        <v>0</v>
      </c>
    </row>
    <row r="52330" spans="3:5" x14ac:dyDescent="0.2">
      <c r="C52330" s="8">
        <v>230800</v>
      </c>
      <c r="D52330" s="8">
        <v>0</v>
      </c>
      <c r="E52330" s="8">
        <v>0</v>
      </c>
    </row>
    <row r="52331" spans="3:5" x14ac:dyDescent="0.2">
      <c r="C52331" s="9">
        <v>230900</v>
      </c>
      <c r="D52331" s="8">
        <v>0</v>
      </c>
      <c r="E52331" s="8">
        <v>0</v>
      </c>
    </row>
    <row r="52332" spans="3:5" x14ac:dyDescent="0.2">
      <c r="C52332" s="8">
        <v>231000</v>
      </c>
      <c r="D52332" s="8">
        <v>0</v>
      </c>
      <c r="E52332" s="8">
        <v>0</v>
      </c>
    </row>
    <row r="52333" spans="3:5" x14ac:dyDescent="0.2">
      <c r="C52333" s="8">
        <v>231100</v>
      </c>
      <c r="D52333" s="8">
        <v>0</v>
      </c>
      <c r="E52333" s="8">
        <v>0</v>
      </c>
    </row>
    <row r="52334" spans="3:5" x14ac:dyDescent="0.2">
      <c r="C52334" s="9">
        <v>231200</v>
      </c>
      <c r="D52334" s="8">
        <v>0</v>
      </c>
      <c r="E52334" s="8">
        <v>0</v>
      </c>
    </row>
    <row r="52335" spans="3:5" x14ac:dyDescent="0.2">
      <c r="C52335" s="8">
        <v>231300</v>
      </c>
      <c r="D52335" s="8">
        <v>0</v>
      </c>
      <c r="E52335" s="8">
        <v>0</v>
      </c>
    </row>
    <row r="52336" spans="3:5" x14ac:dyDescent="0.2">
      <c r="C52336" s="9">
        <v>231400</v>
      </c>
      <c r="D52336" s="8">
        <v>0</v>
      </c>
      <c r="E52336" s="8">
        <v>0</v>
      </c>
    </row>
    <row r="52337" spans="3:5" x14ac:dyDescent="0.2">
      <c r="C52337" s="8">
        <v>231500</v>
      </c>
      <c r="D52337" s="8">
        <v>0</v>
      </c>
      <c r="E52337" s="8">
        <v>0</v>
      </c>
    </row>
    <row r="52338" spans="3:5" x14ac:dyDescent="0.2">
      <c r="C52338" s="9">
        <v>231600</v>
      </c>
      <c r="D52338" s="8">
        <v>0</v>
      </c>
      <c r="E52338" s="8">
        <v>0</v>
      </c>
    </row>
    <row r="52339" spans="3:5" x14ac:dyDescent="0.2">
      <c r="C52339" s="9">
        <v>231700</v>
      </c>
      <c r="D52339" s="8">
        <v>0</v>
      </c>
      <c r="E52339" s="8">
        <v>0</v>
      </c>
    </row>
    <row r="52340" spans="3:5" x14ac:dyDescent="0.2">
      <c r="C52340" s="8">
        <v>231800</v>
      </c>
      <c r="D52340" s="8">
        <v>0</v>
      </c>
      <c r="E52340" s="8">
        <v>0</v>
      </c>
    </row>
    <row r="52341" spans="3:5" x14ac:dyDescent="0.2">
      <c r="C52341" s="8">
        <v>231900</v>
      </c>
      <c r="D52341" s="8">
        <v>0</v>
      </c>
      <c r="E52341" s="8">
        <v>0</v>
      </c>
    </row>
    <row r="52342" spans="3:5" x14ac:dyDescent="0.2">
      <c r="C52342" s="9">
        <v>232000</v>
      </c>
      <c r="D52342" s="8">
        <v>0</v>
      </c>
      <c r="E52342" s="8">
        <v>0</v>
      </c>
    </row>
    <row r="52343" spans="3:5" x14ac:dyDescent="0.2">
      <c r="C52343" s="8">
        <v>232100</v>
      </c>
      <c r="D52343" s="8">
        <v>0</v>
      </c>
      <c r="E52343" s="8">
        <v>0</v>
      </c>
    </row>
    <row r="52344" spans="3:5" x14ac:dyDescent="0.2">
      <c r="C52344" s="9">
        <v>232200</v>
      </c>
      <c r="D52344" s="8">
        <v>0</v>
      </c>
      <c r="E52344" s="8">
        <v>0</v>
      </c>
    </row>
    <row r="52345" spans="3:5" x14ac:dyDescent="0.2">
      <c r="C52345" s="9">
        <v>232300</v>
      </c>
      <c r="D52345" s="8">
        <v>0</v>
      </c>
      <c r="E52345" s="8">
        <v>0</v>
      </c>
    </row>
    <row r="52346" spans="3:5" x14ac:dyDescent="0.2">
      <c r="C52346" s="9">
        <v>232400</v>
      </c>
      <c r="D52346" s="8">
        <v>0</v>
      </c>
      <c r="E52346" s="8">
        <v>0</v>
      </c>
    </row>
    <row r="52347" spans="3:5" x14ac:dyDescent="0.2">
      <c r="C52347" s="9">
        <v>232500</v>
      </c>
      <c r="D52347" s="8">
        <v>0</v>
      </c>
      <c r="E52347" s="8">
        <v>0</v>
      </c>
    </row>
    <row r="52348" spans="3:5" x14ac:dyDescent="0.2">
      <c r="C52348" s="9">
        <v>232600</v>
      </c>
      <c r="D52348" s="8">
        <v>0</v>
      </c>
      <c r="E52348" s="8">
        <v>0</v>
      </c>
    </row>
    <row r="52349" spans="3:5" x14ac:dyDescent="0.2">
      <c r="C52349" s="9">
        <v>232700</v>
      </c>
      <c r="D52349" s="8">
        <v>0</v>
      </c>
      <c r="E52349" s="8">
        <v>0</v>
      </c>
    </row>
    <row r="52350" spans="3:5" x14ac:dyDescent="0.2">
      <c r="C52350" s="8">
        <v>232800</v>
      </c>
      <c r="D52350" s="8">
        <v>0</v>
      </c>
      <c r="E52350" s="8">
        <v>0</v>
      </c>
    </row>
    <row r="52351" spans="3:5" x14ac:dyDescent="0.2">
      <c r="C52351" s="9">
        <v>232900</v>
      </c>
      <c r="D52351" s="8">
        <v>0</v>
      </c>
      <c r="E52351" s="8">
        <v>0</v>
      </c>
    </row>
    <row r="52352" spans="3:5" x14ac:dyDescent="0.2">
      <c r="C52352" s="9">
        <v>233000</v>
      </c>
      <c r="D52352" s="8">
        <v>0</v>
      </c>
      <c r="E52352" s="8">
        <v>0</v>
      </c>
    </row>
    <row r="52353" spans="3:5" x14ac:dyDescent="0.2">
      <c r="C52353" s="9">
        <v>233100</v>
      </c>
      <c r="D52353" s="8">
        <v>0</v>
      </c>
      <c r="E52353" s="8">
        <v>0</v>
      </c>
    </row>
    <row r="52354" spans="3:5" x14ac:dyDescent="0.2">
      <c r="C52354" s="9">
        <v>233200</v>
      </c>
      <c r="D52354" s="8">
        <v>0</v>
      </c>
      <c r="E52354" s="8">
        <v>0</v>
      </c>
    </row>
    <row r="52355" spans="3:5" x14ac:dyDescent="0.2">
      <c r="C52355" s="9">
        <v>233300</v>
      </c>
      <c r="D52355" s="8">
        <v>0</v>
      </c>
      <c r="E52355" s="8">
        <v>0</v>
      </c>
    </row>
    <row r="52356" spans="3:5" x14ac:dyDescent="0.2">
      <c r="C52356" s="9">
        <v>233400</v>
      </c>
      <c r="D52356" s="8">
        <v>0</v>
      </c>
      <c r="E52356" s="8">
        <v>0</v>
      </c>
    </row>
    <row r="52357" spans="3:5" x14ac:dyDescent="0.2">
      <c r="C52357" s="9">
        <v>233500</v>
      </c>
      <c r="D52357" s="8">
        <v>0</v>
      </c>
      <c r="E52357" s="8">
        <v>0</v>
      </c>
    </row>
    <row r="52358" spans="3:5" x14ac:dyDescent="0.2">
      <c r="C52358" s="8">
        <v>233600</v>
      </c>
      <c r="D52358" s="8">
        <v>0</v>
      </c>
      <c r="E52358" s="8">
        <v>0</v>
      </c>
    </row>
    <row r="52359" spans="3:5" x14ac:dyDescent="0.2">
      <c r="C52359" s="9">
        <v>233700</v>
      </c>
      <c r="D52359" s="8">
        <v>0</v>
      </c>
      <c r="E52359" s="8">
        <v>0</v>
      </c>
    </row>
    <row r="52360" spans="3:5" x14ac:dyDescent="0.2">
      <c r="C52360" s="9">
        <v>233800</v>
      </c>
      <c r="D52360" s="8">
        <v>0</v>
      </c>
      <c r="E52360" s="8">
        <v>0</v>
      </c>
    </row>
    <row r="52361" spans="3:5" x14ac:dyDescent="0.2">
      <c r="C52361" s="9">
        <v>233900</v>
      </c>
      <c r="D52361" s="8">
        <v>0</v>
      </c>
      <c r="E52361" s="8">
        <v>0</v>
      </c>
    </row>
    <row r="52362" spans="3:5" x14ac:dyDescent="0.2">
      <c r="C52362" s="8">
        <v>234000</v>
      </c>
      <c r="D52362" s="8">
        <v>0</v>
      </c>
      <c r="E52362" s="8">
        <v>0</v>
      </c>
    </row>
    <row r="52363" spans="3:5" x14ac:dyDescent="0.2">
      <c r="C52363" s="9">
        <v>234100</v>
      </c>
      <c r="D52363" s="8">
        <v>0</v>
      </c>
      <c r="E52363" s="8">
        <v>0</v>
      </c>
    </row>
    <row r="52364" spans="3:5" x14ac:dyDescent="0.2">
      <c r="C52364" s="9">
        <v>234200</v>
      </c>
      <c r="D52364" s="8">
        <v>0</v>
      </c>
      <c r="E52364" s="8">
        <v>0</v>
      </c>
    </row>
    <row r="52365" spans="3:5" x14ac:dyDescent="0.2">
      <c r="C52365" s="9">
        <v>234300</v>
      </c>
      <c r="D52365" s="8">
        <v>0</v>
      </c>
      <c r="E52365" s="8">
        <v>0</v>
      </c>
    </row>
    <row r="52366" spans="3:5" x14ac:dyDescent="0.2">
      <c r="C52366" s="9">
        <v>234400</v>
      </c>
      <c r="D52366" s="8">
        <v>0</v>
      </c>
      <c r="E52366" s="8">
        <v>0</v>
      </c>
    </row>
    <row r="52367" spans="3:5" x14ac:dyDescent="0.2">
      <c r="C52367" s="8">
        <v>234500</v>
      </c>
      <c r="D52367" s="8">
        <v>0</v>
      </c>
      <c r="E52367" s="8">
        <v>0</v>
      </c>
    </row>
    <row r="52368" spans="3:5" x14ac:dyDescent="0.2">
      <c r="C52368" s="8">
        <v>234600</v>
      </c>
      <c r="D52368" s="8">
        <v>0</v>
      </c>
      <c r="E52368" s="8">
        <v>0</v>
      </c>
    </row>
    <row r="52369" spans="3:5" x14ac:dyDescent="0.2">
      <c r="C52369" s="8">
        <v>234700</v>
      </c>
      <c r="D52369" s="8">
        <v>0</v>
      </c>
      <c r="E52369" s="8">
        <v>0</v>
      </c>
    </row>
    <row r="52370" spans="3:5" x14ac:dyDescent="0.2">
      <c r="C52370" s="8">
        <v>234800</v>
      </c>
      <c r="D52370" s="8">
        <v>0</v>
      </c>
      <c r="E52370" s="8">
        <v>0</v>
      </c>
    </row>
    <row r="52371" spans="3:5" x14ac:dyDescent="0.2">
      <c r="C52371" s="9">
        <v>234900</v>
      </c>
      <c r="D52371" s="8">
        <v>0</v>
      </c>
      <c r="E52371" s="8">
        <v>0</v>
      </c>
    </row>
    <row r="52372" spans="3:5" x14ac:dyDescent="0.2">
      <c r="C52372" s="9">
        <v>235000</v>
      </c>
      <c r="D52372" s="8">
        <v>0</v>
      </c>
      <c r="E52372" s="8">
        <v>0</v>
      </c>
    </row>
    <row r="52373" spans="3:5" x14ac:dyDescent="0.2">
      <c r="C52373" s="9">
        <v>235100</v>
      </c>
      <c r="D52373" s="8">
        <v>0</v>
      </c>
      <c r="E52373" s="8">
        <v>0</v>
      </c>
    </row>
    <row r="52374" spans="3:5" x14ac:dyDescent="0.2">
      <c r="C52374" s="9">
        <v>235200</v>
      </c>
      <c r="D52374" s="8">
        <v>0</v>
      </c>
      <c r="E52374" s="8">
        <v>0</v>
      </c>
    </row>
    <row r="52375" spans="3:5" x14ac:dyDescent="0.2">
      <c r="C52375" s="9">
        <v>235300</v>
      </c>
      <c r="D52375" s="8">
        <v>0</v>
      </c>
      <c r="E52375" s="8">
        <v>0</v>
      </c>
    </row>
    <row r="52376" spans="3:5" x14ac:dyDescent="0.2">
      <c r="C52376" s="9">
        <v>235400</v>
      </c>
      <c r="D52376" s="8">
        <v>0</v>
      </c>
      <c r="E52376" s="8">
        <v>0</v>
      </c>
    </row>
    <row r="52377" spans="3:5" x14ac:dyDescent="0.2">
      <c r="C52377" s="9">
        <v>235500</v>
      </c>
      <c r="D52377" s="8">
        <v>0</v>
      </c>
      <c r="E52377" s="8">
        <v>0</v>
      </c>
    </row>
    <row r="52378" spans="3:5" x14ac:dyDescent="0.2">
      <c r="C52378" s="9">
        <v>235600</v>
      </c>
      <c r="D52378" s="8">
        <v>0</v>
      </c>
      <c r="E52378" s="8">
        <v>0</v>
      </c>
    </row>
    <row r="52379" spans="3:5" x14ac:dyDescent="0.2">
      <c r="C52379" s="9">
        <v>235700</v>
      </c>
      <c r="D52379" s="8">
        <v>0</v>
      </c>
      <c r="E52379" s="8">
        <v>0</v>
      </c>
    </row>
    <row r="52380" spans="3:5" x14ac:dyDescent="0.2">
      <c r="C52380" s="9">
        <v>235800</v>
      </c>
      <c r="D52380" s="8">
        <v>0</v>
      </c>
      <c r="E52380" s="8">
        <v>0</v>
      </c>
    </row>
    <row r="52381" spans="3:5" x14ac:dyDescent="0.2">
      <c r="C52381" s="9">
        <v>235900</v>
      </c>
      <c r="D52381" s="8">
        <v>0</v>
      </c>
      <c r="E52381" s="8">
        <v>0</v>
      </c>
    </row>
    <row r="52382" spans="3:5" x14ac:dyDescent="0.2">
      <c r="C52382" s="8">
        <v>236000</v>
      </c>
      <c r="D52382" s="8">
        <v>0</v>
      </c>
      <c r="E52382" s="8">
        <v>0</v>
      </c>
    </row>
    <row r="52383" spans="3:5" x14ac:dyDescent="0.2">
      <c r="C52383" s="9">
        <v>236100</v>
      </c>
      <c r="D52383" s="8">
        <v>0</v>
      </c>
      <c r="E52383" s="8">
        <v>0</v>
      </c>
    </row>
    <row r="52384" spans="3:5" x14ac:dyDescent="0.2">
      <c r="C52384" s="8">
        <v>236200</v>
      </c>
      <c r="D52384" s="8">
        <v>0</v>
      </c>
      <c r="E52384" s="8">
        <v>0</v>
      </c>
    </row>
    <row r="52385" spans="3:5" x14ac:dyDescent="0.2">
      <c r="C52385" s="9">
        <v>236300</v>
      </c>
      <c r="D52385" s="8">
        <v>0</v>
      </c>
      <c r="E52385" s="8">
        <v>0</v>
      </c>
    </row>
    <row r="52386" spans="3:5" x14ac:dyDescent="0.2">
      <c r="C52386" s="9">
        <v>236400</v>
      </c>
      <c r="D52386" s="8">
        <v>0</v>
      </c>
      <c r="E52386" s="8">
        <v>0</v>
      </c>
    </row>
    <row r="52387" spans="3:5" x14ac:dyDescent="0.2">
      <c r="C52387" s="9">
        <v>236500</v>
      </c>
      <c r="D52387" s="8">
        <v>0</v>
      </c>
      <c r="E52387" s="8">
        <v>0</v>
      </c>
    </row>
    <row r="52388" spans="3:5" x14ac:dyDescent="0.2">
      <c r="C52388" s="9">
        <v>236600</v>
      </c>
      <c r="D52388" s="8">
        <v>0</v>
      </c>
      <c r="E52388" s="8">
        <v>0</v>
      </c>
    </row>
    <row r="52389" spans="3:5" x14ac:dyDescent="0.2">
      <c r="C52389" s="9">
        <v>236700</v>
      </c>
      <c r="D52389" s="8">
        <v>0</v>
      </c>
      <c r="E52389" s="8">
        <v>0</v>
      </c>
    </row>
    <row r="52390" spans="3:5" x14ac:dyDescent="0.2">
      <c r="C52390" s="9">
        <v>236800</v>
      </c>
      <c r="D52390" s="8">
        <v>0</v>
      </c>
      <c r="E52390" s="8">
        <v>0</v>
      </c>
    </row>
    <row r="52391" spans="3:5" x14ac:dyDescent="0.2">
      <c r="C52391" s="9">
        <v>236900</v>
      </c>
      <c r="D52391" s="8">
        <v>0</v>
      </c>
      <c r="E52391" s="8">
        <v>0</v>
      </c>
    </row>
    <row r="52392" spans="3:5" x14ac:dyDescent="0.2">
      <c r="C52392" s="9">
        <v>237000</v>
      </c>
      <c r="D52392" s="8">
        <v>0</v>
      </c>
      <c r="E52392" s="8">
        <v>0</v>
      </c>
    </row>
    <row r="52393" spans="3:5" x14ac:dyDescent="0.2">
      <c r="C52393" s="9">
        <v>237100</v>
      </c>
      <c r="D52393" s="8">
        <v>0</v>
      </c>
      <c r="E52393" s="8">
        <v>0</v>
      </c>
    </row>
    <row r="52394" spans="3:5" x14ac:dyDescent="0.2">
      <c r="C52394" s="8">
        <v>237200</v>
      </c>
      <c r="D52394" s="8">
        <v>0</v>
      </c>
      <c r="E52394" s="8">
        <v>0</v>
      </c>
    </row>
    <row r="52395" spans="3:5" x14ac:dyDescent="0.2">
      <c r="C52395" s="9">
        <v>237300</v>
      </c>
      <c r="D52395" s="8">
        <v>0</v>
      </c>
      <c r="E52395" s="8">
        <v>0</v>
      </c>
    </row>
    <row r="52396" spans="3:5" x14ac:dyDescent="0.2">
      <c r="C52396" s="9">
        <v>237400</v>
      </c>
      <c r="D52396" s="8">
        <v>0</v>
      </c>
      <c r="E52396" s="8">
        <v>0</v>
      </c>
    </row>
    <row r="52397" spans="3:5" x14ac:dyDescent="0.2">
      <c r="C52397" s="9">
        <v>237500</v>
      </c>
      <c r="D52397" s="8">
        <v>0</v>
      </c>
      <c r="E52397" s="8">
        <v>0</v>
      </c>
    </row>
    <row r="52398" spans="3:5" x14ac:dyDescent="0.2">
      <c r="C52398" s="8">
        <v>237600</v>
      </c>
      <c r="D52398" s="8">
        <v>0</v>
      </c>
      <c r="E52398" s="8">
        <v>0</v>
      </c>
    </row>
    <row r="52399" spans="3:5" x14ac:dyDescent="0.2">
      <c r="C52399" s="9">
        <v>237700</v>
      </c>
      <c r="D52399" s="8">
        <v>0</v>
      </c>
      <c r="E52399" s="8">
        <v>0</v>
      </c>
    </row>
    <row r="52400" spans="3:5" x14ac:dyDescent="0.2">
      <c r="C52400" s="8">
        <v>237800</v>
      </c>
      <c r="D52400" s="8">
        <v>0</v>
      </c>
      <c r="E52400" s="8">
        <v>0</v>
      </c>
    </row>
    <row r="52401" spans="3:5" x14ac:dyDescent="0.2">
      <c r="C52401" s="9">
        <v>237900</v>
      </c>
      <c r="D52401" s="8">
        <v>0</v>
      </c>
      <c r="E52401" s="8">
        <v>0</v>
      </c>
    </row>
    <row r="52402" spans="3:5" x14ac:dyDescent="0.2">
      <c r="C52402" s="8">
        <v>238000</v>
      </c>
      <c r="D52402" s="8">
        <v>0</v>
      </c>
      <c r="E52402" s="8">
        <v>0</v>
      </c>
    </row>
    <row r="52403" spans="3:5" x14ac:dyDescent="0.2">
      <c r="C52403" s="8">
        <v>238100</v>
      </c>
      <c r="D52403" s="8">
        <v>0</v>
      </c>
      <c r="E52403" s="8">
        <v>0</v>
      </c>
    </row>
    <row r="52404" spans="3:5" x14ac:dyDescent="0.2">
      <c r="C52404" s="9">
        <v>238200</v>
      </c>
      <c r="D52404" s="8">
        <v>0</v>
      </c>
      <c r="E52404" s="8">
        <v>0</v>
      </c>
    </row>
    <row r="52405" spans="3:5" x14ac:dyDescent="0.2">
      <c r="C52405" s="9">
        <v>238300</v>
      </c>
      <c r="D52405" s="8">
        <v>0</v>
      </c>
      <c r="E52405" s="8">
        <v>0</v>
      </c>
    </row>
    <row r="52406" spans="3:5" x14ac:dyDescent="0.2">
      <c r="C52406" s="9">
        <v>238400</v>
      </c>
      <c r="D52406" s="8">
        <v>0</v>
      </c>
      <c r="E52406" s="8">
        <v>0</v>
      </c>
    </row>
    <row r="52407" spans="3:5" x14ac:dyDescent="0.2">
      <c r="C52407" s="9">
        <v>238500</v>
      </c>
      <c r="D52407" s="8">
        <v>0</v>
      </c>
      <c r="E52407" s="8">
        <v>0</v>
      </c>
    </row>
    <row r="52408" spans="3:5" x14ac:dyDescent="0.2">
      <c r="C52408" s="9">
        <v>238600</v>
      </c>
      <c r="D52408" s="8">
        <v>0</v>
      </c>
      <c r="E52408" s="8">
        <v>0</v>
      </c>
    </row>
    <row r="52409" spans="3:5" x14ac:dyDescent="0.2">
      <c r="C52409" s="8">
        <v>238700</v>
      </c>
      <c r="D52409" s="8">
        <v>0</v>
      </c>
      <c r="E52409" s="8">
        <v>0</v>
      </c>
    </row>
    <row r="52410" spans="3:5" x14ac:dyDescent="0.2">
      <c r="C52410" s="9">
        <v>238800</v>
      </c>
      <c r="D52410" s="8">
        <v>0</v>
      </c>
      <c r="E52410" s="8">
        <v>0</v>
      </c>
    </row>
    <row r="52411" spans="3:5" x14ac:dyDescent="0.2">
      <c r="C52411" s="8">
        <v>238900</v>
      </c>
      <c r="D52411" s="8">
        <v>0</v>
      </c>
      <c r="E52411" s="8">
        <v>0</v>
      </c>
    </row>
    <row r="52412" spans="3:5" x14ac:dyDescent="0.2">
      <c r="C52412" s="8">
        <v>239000</v>
      </c>
      <c r="D52412" s="8">
        <v>0</v>
      </c>
      <c r="E52412" s="8">
        <v>0</v>
      </c>
    </row>
    <row r="52413" spans="3:5" x14ac:dyDescent="0.2">
      <c r="C52413" s="9">
        <v>239100</v>
      </c>
      <c r="D52413" s="8">
        <v>0</v>
      </c>
      <c r="E52413" s="8">
        <v>0</v>
      </c>
    </row>
    <row r="52414" spans="3:5" x14ac:dyDescent="0.2">
      <c r="C52414" s="9">
        <v>239200</v>
      </c>
      <c r="D52414" s="8">
        <v>0</v>
      </c>
      <c r="E52414" s="8">
        <v>0</v>
      </c>
    </row>
    <row r="52415" spans="3:5" x14ac:dyDescent="0.2">
      <c r="C52415" s="9">
        <v>239300</v>
      </c>
      <c r="D52415" s="8">
        <v>0</v>
      </c>
      <c r="E52415" s="8">
        <v>0</v>
      </c>
    </row>
    <row r="52416" spans="3:5" x14ac:dyDescent="0.2">
      <c r="C52416" s="9">
        <v>239400</v>
      </c>
      <c r="D52416" s="8">
        <v>0</v>
      </c>
      <c r="E52416" s="8">
        <v>0</v>
      </c>
    </row>
    <row r="52417" spans="3:5" x14ac:dyDescent="0.2">
      <c r="C52417" s="9">
        <v>239500</v>
      </c>
      <c r="D52417" s="8">
        <v>0</v>
      </c>
      <c r="E52417" s="8">
        <v>0</v>
      </c>
    </row>
    <row r="52418" spans="3:5" x14ac:dyDescent="0.2">
      <c r="C52418" s="9">
        <v>239600</v>
      </c>
      <c r="D52418" s="8">
        <v>0</v>
      </c>
      <c r="E52418" s="8">
        <v>0</v>
      </c>
    </row>
    <row r="52419" spans="3:5" x14ac:dyDescent="0.2">
      <c r="C52419" s="9">
        <v>239700</v>
      </c>
      <c r="D52419" s="8">
        <v>0</v>
      </c>
      <c r="E52419" s="8">
        <v>0</v>
      </c>
    </row>
    <row r="52420" spans="3:5" x14ac:dyDescent="0.2">
      <c r="C52420" s="9">
        <v>239800</v>
      </c>
      <c r="D52420" s="8">
        <v>0</v>
      </c>
      <c r="E52420" s="8">
        <v>0</v>
      </c>
    </row>
    <row r="52421" spans="3:5" x14ac:dyDescent="0.2">
      <c r="C52421" s="9">
        <v>239900</v>
      </c>
      <c r="D52421" s="8">
        <v>0</v>
      </c>
      <c r="E52421" s="8">
        <v>0</v>
      </c>
    </row>
    <row r="52422" spans="3:5" x14ac:dyDescent="0.2">
      <c r="C52422" s="9">
        <v>240000</v>
      </c>
      <c r="D52422" s="8">
        <v>0</v>
      </c>
      <c r="E52422" s="8">
        <v>0</v>
      </c>
    </row>
    <row r="52423" spans="3:5" x14ac:dyDescent="0.2">
      <c r="C52423" s="9">
        <v>240100</v>
      </c>
      <c r="D52423" s="8">
        <v>0</v>
      </c>
      <c r="E52423" s="8">
        <v>0</v>
      </c>
    </row>
    <row r="52424" spans="3:5" x14ac:dyDescent="0.2">
      <c r="C52424" s="9">
        <v>240200</v>
      </c>
      <c r="D52424" s="8">
        <v>0</v>
      </c>
      <c r="E52424" s="8">
        <v>0</v>
      </c>
    </row>
    <row r="52425" spans="3:5" x14ac:dyDescent="0.2">
      <c r="C52425" s="9">
        <v>240300</v>
      </c>
      <c r="D52425" s="8">
        <v>0</v>
      </c>
      <c r="E52425" s="8">
        <v>0</v>
      </c>
    </row>
    <row r="52426" spans="3:5" x14ac:dyDescent="0.2">
      <c r="C52426" s="9">
        <v>240400</v>
      </c>
      <c r="D52426" s="8">
        <v>0</v>
      </c>
      <c r="E52426" s="8">
        <v>0</v>
      </c>
    </row>
    <row r="52427" spans="3:5" x14ac:dyDescent="0.2">
      <c r="C52427" s="9">
        <v>240500</v>
      </c>
      <c r="D52427" s="8">
        <v>0</v>
      </c>
      <c r="E52427" s="8">
        <v>0</v>
      </c>
    </row>
    <row r="52428" spans="3:5" x14ac:dyDescent="0.2">
      <c r="C52428" s="9">
        <v>240600</v>
      </c>
      <c r="D52428" s="8">
        <v>0</v>
      </c>
      <c r="E52428" s="8">
        <v>0</v>
      </c>
    </row>
    <row r="52429" spans="3:5" x14ac:dyDescent="0.2">
      <c r="C52429" s="9">
        <v>240700</v>
      </c>
      <c r="D52429" s="8">
        <v>0</v>
      </c>
      <c r="E52429" s="8">
        <v>0</v>
      </c>
    </row>
    <row r="52430" spans="3:5" x14ac:dyDescent="0.2">
      <c r="C52430" s="9">
        <v>240800</v>
      </c>
      <c r="D52430" s="8">
        <v>0</v>
      </c>
      <c r="E52430" s="8">
        <v>0</v>
      </c>
    </row>
    <row r="52431" spans="3:5" x14ac:dyDescent="0.2">
      <c r="C52431" s="9">
        <v>240900</v>
      </c>
      <c r="D52431" s="8">
        <v>0</v>
      </c>
      <c r="E52431" s="8">
        <v>0</v>
      </c>
    </row>
    <row r="52432" spans="3:5" x14ac:dyDescent="0.2">
      <c r="C52432" s="8">
        <v>241000</v>
      </c>
      <c r="D52432" s="8">
        <v>0</v>
      </c>
      <c r="E52432" s="8">
        <v>0</v>
      </c>
    </row>
    <row r="52433" spans="3:5" x14ac:dyDescent="0.2">
      <c r="C52433" s="9">
        <v>241100</v>
      </c>
      <c r="D52433" s="8">
        <v>0</v>
      </c>
      <c r="E52433" s="8">
        <v>0</v>
      </c>
    </row>
    <row r="52434" spans="3:5" x14ac:dyDescent="0.2">
      <c r="C52434" s="9">
        <v>241200</v>
      </c>
      <c r="D52434" s="8">
        <v>0</v>
      </c>
      <c r="E52434" s="8">
        <v>0</v>
      </c>
    </row>
    <row r="52435" spans="3:5" x14ac:dyDescent="0.2">
      <c r="C52435" s="9">
        <v>241300</v>
      </c>
      <c r="D52435" s="8">
        <v>0</v>
      </c>
      <c r="E52435" s="8">
        <v>0</v>
      </c>
    </row>
    <row r="52436" spans="3:5" x14ac:dyDescent="0.2">
      <c r="C52436" s="9">
        <v>241400</v>
      </c>
      <c r="D52436" s="8">
        <v>0</v>
      </c>
      <c r="E52436" s="8">
        <v>0</v>
      </c>
    </row>
    <row r="52437" spans="3:5" x14ac:dyDescent="0.2">
      <c r="C52437" s="9">
        <v>241500</v>
      </c>
      <c r="D52437" s="8">
        <v>0</v>
      </c>
      <c r="E52437" s="8">
        <v>0</v>
      </c>
    </row>
    <row r="52438" spans="3:5" x14ac:dyDescent="0.2">
      <c r="C52438" s="9">
        <v>241600</v>
      </c>
      <c r="D52438" s="8">
        <v>0</v>
      </c>
      <c r="E52438" s="8">
        <v>0</v>
      </c>
    </row>
    <row r="52439" spans="3:5" x14ac:dyDescent="0.2">
      <c r="C52439" s="9">
        <v>241700</v>
      </c>
      <c r="D52439" s="8">
        <v>0</v>
      </c>
      <c r="E52439" s="8">
        <v>0</v>
      </c>
    </row>
    <row r="52440" spans="3:5" x14ac:dyDescent="0.2">
      <c r="C52440" s="9">
        <v>241800</v>
      </c>
      <c r="D52440" s="8">
        <v>0</v>
      </c>
      <c r="E52440" s="8">
        <v>0</v>
      </c>
    </row>
    <row r="52441" spans="3:5" x14ac:dyDescent="0.2">
      <c r="C52441" s="9">
        <v>241900</v>
      </c>
      <c r="D52441" s="8">
        <v>0</v>
      </c>
      <c r="E52441" s="8">
        <v>0</v>
      </c>
    </row>
    <row r="52442" spans="3:5" x14ac:dyDescent="0.2">
      <c r="C52442" s="9">
        <v>242000</v>
      </c>
      <c r="D52442" s="8">
        <v>0</v>
      </c>
      <c r="E52442" s="8">
        <v>0</v>
      </c>
    </row>
    <row r="52443" spans="3:5" x14ac:dyDescent="0.2">
      <c r="C52443" s="9">
        <v>242100</v>
      </c>
      <c r="D52443" s="8">
        <v>0</v>
      </c>
      <c r="E52443" s="8">
        <v>0</v>
      </c>
    </row>
    <row r="52444" spans="3:5" x14ac:dyDescent="0.2">
      <c r="C52444" s="8">
        <v>242200</v>
      </c>
      <c r="D52444" s="8">
        <v>0</v>
      </c>
      <c r="E52444" s="8">
        <v>0</v>
      </c>
    </row>
    <row r="52445" spans="3:5" x14ac:dyDescent="0.2">
      <c r="C52445" s="9">
        <v>242300</v>
      </c>
      <c r="D52445" s="8">
        <v>0</v>
      </c>
      <c r="E52445" s="8">
        <v>0</v>
      </c>
    </row>
    <row r="52446" spans="3:5" x14ac:dyDescent="0.2">
      <c r="C52446" s="9">
        <v>242400</v>
      </c>
      <c r="D52446" s="8">
        <v>0</v>
      </c>
      <c r="E52446" s="8">
        <v>0</v>
      </c>
    </row>
    <row r="52447" spans="3:5" x14ac:dyDescent="0.2">
      <c r="C52447" s="9">
        <v>242500</v>
      </c>
      <c r="D52447" s="8">
        <v>0</v>
      </c>
      <c r="E52447" s="8">
        <v>0</v>
      </c>
    </row>
    <row r="52448" spans="3:5" x14ac:dyDescent="0.2">
      <c r="C52448" s="8">
        <v>242600</v>
      </c>
      <c r="D52448" s="8">
        <v>0</v>
      </c>
      <c r="E52448" s="8">
        <v>0</v>
      </c>
    </row>
    <row r="52449" spans="3:5" x14ac:dyDescent="0.2">
      <c r="C52449" s="8">
        <v>242700</v>
      </c>
      <c r="D52449" s="8">
        <v>0</v>
      </c>
      <c r="E52449" s="8">
        <v>0</v>
      </c>
    </row>
    <row r="52450" spans="3:5" x14ac:dyDescent="0.2">
      <c r="C52450" s="9">
        <v>242800</v>
      </c>
      <c r="D52450" s="8">
        <v>0</v>
      </c>
      <c r="E52450" s="8">
        <v>0</v>
      </c>
    </row>
    <row r="52451" spans="3:5" x14ac:dyDescent="0.2">
      <c r="C52451" s="9">
        <v>242900</v>
      </c>
      <c r="D52451" s="8">
        <v>0</v>
      </c>
      <c r="E52451" s="8">
        <v>0</v>
      </c>
    </row>
    <row r="52452" spans="3:5" x14ac:dyDescent="0.2">
      <c r="C52452" s="9">
        <v>243000</v>
      </c>
      <c r="D52452" s="8">
        <v>0</v>
      </c>
      <c r="E52452" s="8">
        <v>0</v>
      </c>
    </row>
    <row r="52453" spans="3:5" x14ac:dyDescent="0.2">
      <c r="C52453" s="9">
        <v>243100</v>
      </c>
      <c r="D52453" s="8">
        <v>0</v>
      </c>
      <c r="E52453" s="8">
        <v>0</v>
      </c>
    </row>
    <row r="52454" spans="3:5" x14ac:dyDescent="0.2">
      <c r="C52454" s="9">
        <v>243200</v>
      </c>
      <c r="D52454" s="8">
        <v>0</v>
      </c>
      <c r="E52454" s="8">
        <v>0</v>
      </c>
    </row>
    <row r="52455" spans="3:5" x14ac:dyDescent="0.2">
      <c r="C52455" s="9">
        <v>243300</v>
      </c>
      <c r="D52455" s="8">
        <v>0</v>
      </c>
      <c r="E52455" s="8">
        <v>0</v>
      </c>
    </row>
    <row r="52456" spans="3:5" x14ac:dyDescent="0.2">
      <c r="C52456" s="9">
        <v>243400</v>
      </c>
      <c r="D52456" s="8">
        <v>0</v>
      </c>
      <c r="E52456" s="8">
        <v>0</v>
      </c>
    </row>
    <row r="52457" spans="3:5" x14ac:dyDescent="0.2">
      <c r="C52457" s="9">
        <v>243500</v>
      </c>
      <c r="D52457" s="8">
        <v>0</v>
      </c>
      <c r="E52457" s="8">
        <v>0</v>
      </c>
    </row>
    <row r="52458" spans="3:5" x14ac:dyDescent="0.2">
      <c r="C52458" s="9">
        <v>243600</v>
      </c>
      <c r="D52458" s="8">
        <v>0</v>
      </c>
      <c r="E52458" s="8">
        <v>0</v>
      </c>
    </row>
    <row r="52459" spans="3:5" x14ac:dyDescent="0.2">
      <c r="C52459" s="9">
        <v>243700</v>
      </c>
      <c r="D52459" s="8">
        <v>0</v>
      </c>
      <c r="E52459" s="8">
        <v>0</v>
      </c>
    </row>
    <row r="52460" spans="3:5" x14ac:dyDescent="0.2">
      <c r="C52460" s="9">
        <v>243800</v>
      </c>
      <c r="D52460" s="8">
        <v>0</v>
      </c>
      <c r="E52460" s="8">
        <v>0</v>
      </c>
    </row>
    <row r="52461" spans="3:5" x14ac:dyDescent="0.2">
      <c r="C52461" s="9">
        <v>243900</v>
      </c>
      <c r="D52461" s="8">
        <v>0</v>
      </c>
      <c r="E52461" s="8">
        <v>0</v>
      </c>
    </row>
    <row r="52462" spans="3:5" x14ac:dyDescent="0.2">
      <c r="C52462" s="9">
        <v>244000</v>
      </c>
      <c r="D52462" s="8">
        <v>0</v>
      </c>
      <c r="E52462" s="8">
        <v>0</v>
      </c>
    </row>
    <row r="52463" spans="3:5" x14ac:dyDescent="0.2">
      <c r="C52463" s="9">
        <v>244100</v>
      </c>
      <c r="D52463" s="8">
        <v>0</v>
      </c>
      <c r="E52463" s="8">
        <v>0</v>
      </c>
    </row>
    <row r="52464" spans="3:5" x14ac:dyDescent="0.2">
      <c r="C52464" s="9">
        <v>244200</v>
      </c>
      <c r="D52464" s="8">
        <v>0</v>
      </c>
      <c r="E52464" s="8">
        <v>0</v>
      </c>
    </row>
    <row r="52465" spans="3:5" x14ac:dyDescent="0.2">
      <c r="C52465" s="8">
        <v>244300</v>
      </c>
      <c r="D52465" s="8">
        <v>0</v>
      </c>
      <c r="E52465" s="8">
        <v>0</v>
      </c>
    </row>
    <row r="52466" spans="3:5" x14ac:dyDescent="0.2">
      <c r="C52466" s="9">
        <v>244400</v>
      </c>
      <c r="D52466" s="8">
        <v>0</v>
      </c>
      <c r="E52466" s="8">
        <v>0</v>
      </c>
    </row>
    <row r="52467" spans="3:5" x14ac:dyDescent="0.2">
      <c r="C52467" s="9">
        <v>244500</v>
      </c>
      <c r="D52467" s="8">
        <v>0</v>
      </c>
      <c r="E52467" s="8">
        <v>0</v>
      </c>
    </row>
    <row r="52468" spans="3:5" x14ac:dyDescent="0.2">
      <c r="C52468" s="9">
        <v>244600</v>
      </c>
      <c r="D52468" s="8">
        <v>0</v>
      </c>
      <c r="E52468" s="8">
        <v>0</v>
      </c>
    </row>
    <row r="52469" spans="3:5" x14ac:dyDescent="0.2">
      <c r="C52469" s="9">
        <v>244700</v>
      </c>
      <c r="D52469" s="8">
        <v>0</v>
      </c>
      <c r="E52469" s="8">
        <v>0</v>
      </c>
    </row>
    <row r="52470" spans="3:5" x14ac:dyDescent="0.2">
      <c r="C52470" s="9">
        <v>244800</v>
      </c>
      <c r="D52470" s="8">
        <v>0</v>
      </c>
      <c r="E52470" s="8">
        <v>0</v>
      </c>
    </row>
    <row r="52471" spans="3:5" x14ac:dyDescent="0.2">
      <c r="C52471" s="8">
        <v>244900</v>
      </c>
      <c r="D52471" s="8">
        <v>0</v>
      </c>
      <c r="E52471" s="8">
        <v>0</v>
      </c>
    </row>
    <row r="52472" spans="3:5" x14ac:dyDescent="0.2">
      <c r="C52472" s="9">
        <v>245000</v>
      </c>
      <c r="D52472" s="8">
        <v>0</v>
      </c>
      <c r="E52472" s="8">
        <v>0</v>
      </c>
    </row>
    <row r="52473" spans="3:5" x14ac:dyDescent="0.2">
      <c r="C52473" s="9">
        <v>245100</v>
      </c>
      <c r="D52473" s="8">
        <v>0</v>
      </c>
      <c r="E52473" s="8">
        <v>0</v>
      </c>
    </row>
    <row r="52474" spans="3:5" x14ac:dyDescent="0.2">
      <c r="C52474" s="9">
        <v>245200</v>
      </c>
      <c r="D52474" s="8">
        <v>0</v>
      </c>
      <c r="E52474" s="8">
        <v>0</v>
      </c>
    </row>
    <row r="52475" spans="3:5" x14ac:dyDescent="0.2">
      <c r="C52475" s="9">
        <v>245300</v>
      </c>
      <c r="D52475" s="8">
        <v>0</v>
      </c>
      <c r="E52475" s="8">
        <v>0</v>
      </c>
    </row>
    <row r="52476" spans="3:5" x14ac:dyDescent="0.2">
      <c r="C52476" s="8">
        <v>245400</v>
      </c>
      <c r="D52476" s="8">
        <v>0</v>
      </c>
      <c r="E52476" s="8">
        <v>0</v>
      </c>
    </row>
    <row r="52477" spans="3:5" x14ac:dyDescent="0.2">
      <c r="C52477" s="9">
        <v>245500</v>
      </c>
      <c r="D52477" s="8">
        <v>0</v>
      </c>
      <c r="E52477" s="8">
        <v>0</v>
      </c>
    </row>
    <row r="52478" spans="3:5" x14ac:dyDescent="0.2">
      <c r="C52478" s="9">
        <v>245600</v>
      </c>
      <c r="D52478" s="8">
        <v>0</v>
      </c>
      <c r="E52478" s="8">
        <v>0</v>
      </c>
    </row>
    <row r="52479" spans="3:5" x14ac:dyDescent="0.2">
      <c r="C52479" s="9">
        <v>245700</v>
      </c>
      <c r="D52479" s="8">
        <v>0</v>
      </c>
      <c r="E52479" s="8">
        <v>0</v>
      </c>
    </row>
    <row r="52480" spans="3:5" x14ac:dyDescent="0.2">
      <c r="C52480" s="9">
        <v>245800</v>
      </c>
      <c r="D52480" s="8">
        <v>0</v>
      </c>
      <c r="E52480" s="8">
        <v>0</v>
      </c>
    </row>
    <row r="52481" spans="3:5" x14ac:dyDescent="0.2">
      <c r="C52481" s="9">
        <v>245900</v>
      </c>
      <c r="D52481" s="8">
        <v>0</v>
      </c>
      <c r="E52481" s="8">
        <v>0</v>
      </c>
    </row>
    <row r="52482" spans="3:5" x14ac:dyDescent="0.2">
      <c r="C52482" s="9">
        <v>246000</v>
      </c>
      <c r="D52482" s="8">
        <v>0</v>
      </c>
      <c r="E52482" s="8">
        <v>0</v>
      </c>
    </row>
    <row r="52483" spans="3:5" x14ac:dyDescent="0.2">
      <c r="C52483" s="9">
        <v>246100</v>
      </c>
      <c r="D52483" s="8">
        <v>0</v>
      </c>
      <c r="E52483" s="8">
        <v>0</v>
      </c>
    </row>
    <row r="52484" spans="3:5" x14ac:dyDescent="0.2">
      <c r="C52484" s="9">
        <v>246200</v>
      </c>
      <c r="D52484" s="8">
        <v>0</v>
      </c>
      <c r="E52484" s="8">
        <v>0</v>
      </c>
    </row>
    <row r="52485" spans="3:5" x14ac:dyDescent="0.2">
      <c r="C52485" s="8">
        <v>246300</v>
      </c>
      <c r="D52485" s="8">
        <v>0</v>
      </c>
      <c r="E52485" s="8">
        <v>0</v>
      </c>
    </row>
    <row r="52486" spans="3:5" x14ac:dyDescent="0.2">
      <c r="C52486" s="9">
        <v>246400</v>
      </c>
      <c r="D52486" s="8">
        <v>0</v>
      </c>
      <c r="E52486" s="8">
        <v>0</v>
      </c>
    </row>
    <row r="52487" spans="3:5" x14ac:dyDescent="0.2">
      <c r="C52487" s="9">
        <v>246500</v>
      </c>
      <c r="D52487" s="8">
        <v>0</v>
      </c>
      <c r="E52487" s="8">
        <v>0</v>
      </c>
    </row>
    <row r="52488" spans="3:5" x14ac:dyDescent="0.2">
      <c r="C52488" s="9">
        <v>246600</v>
      </c>
      <c r="D52488" s="8">
        <v>0</v>
      </c>
      <c r="E52488" s="8">
        <v>0</v>
      </c>
    </row>
    <row r="52489" spans="3:5" x14ac:dyDescent="0.2">
      <c r="C52489" s="9">
        <v>246700</v>
      </c>
      <c r="D52489" s="8">
        <v>0</v>
      </c>
      <c r="E52489" s="8">
        <v>0</v>
      </c>
    </row>
    <row r="52490" spans="3:5" x14ac:dyDescent="0.2">
      <c r="C52490" s="9">
        <v>246800</v>
      </c>
      <c r="D52490" s="8">
        <v>0</v>
      </c>
      <c r="E52490" s="8">
        <v>0</v>
      </c>
    </row>
    <row r="52491" spans="3:5" x14ac:dyDescent="0.2">
      <c r="C52491" s="9">
        <v>246900</v>
      </c>
      <c r="D52491" s="8">
        <v>0</v>
      </c>
      <c r="E52491" s="8">
        <v>0</v>
      </c>
    </row>
    <row r="52492" spans="3:5" x14ac:dyDescent="0.2">
      <c r="C52492" s="9">
        <v>247000</v>
      </c>
      <c r="D52492" s="8">
        <v>0</v>
      </c>
      <c r="E52492" s="8">
        <v>0</v>
      </c>
    </row>
    <row r="52493" spans="3:5" x14ac:dyDescent="0.2">
      <c r="C52493" s="9">
        <v>247100</v>
      </c>
      <c r="D52493" s="8">
        <v>0</v>
      </c>
      <c r="E52493" s="8">
        <v>0</v>
      </c>
    </row>
    <row r="52494" spans="3:5" x14ac:dyDescent="0.2">
      <c r="C52494" s="9">
        <v>247200</v>
      </c>
      <c r="D52494" s="8">
        <v>0</v>
      </c>
      <c r="E52494" s="8">
        <v>0</v>
      </c>
    </row>
    <row r="52495" spans="3:5" x14ac:dyDescent="0.2">
      <c r="C52495" s="9">
        <v>247300</v>
      </c>
      <c r="D52495" s="8">
        <v>0</v>
      </c>
      <c r="E52495" s="8">
        <v>0</v>
      </c>
    </row>
    <row r="52496" spans="3:5" x14ac:dyDescent="0.2">
      <c r="C52496" s="9">
        <v>247400</v>
      </c>
      <c r="D52496" s="8">
        <v>0</v>
      </c>
      <c r="E52496" s="8">
        <v>0</v>
      </c>
    </row>
    <row r="52497" spans="3:5" x14ac:dyDescent="0.2">
      <c r="C52497" s="9">
        <v>247500</v>
      </c>
      <c r="D52497" s="8">
        <v>0</v>
      </c>
      <c r="E52497" s="8">
        <v>0</v>
      </c>
    </row>
    <row r="52498" spans="3:5" x14ac:dyDescent="0.2">
      <c r="C52498" s="9">
        <v>247600</v>
      </c>
      <c r="D52498" s="8">
        <v>0</v>
      </c>
      <c r="E52498" s="8">
        <v>0</v>
      </c>
    </row>
    <row r="52499" spans="3:5" x14ac:dyDescent="0.2">
      <c r="C52499" s="9">
        <v>247700</v>
      </c>
      <c r="D52499" s="8">
        <v>0</v>
      </c>
      <c r="E52499" s="8">
        <v>0</v>
      </c>
    </row>
    <row r="52500" spans="3:5" x14ac:dyDescent="0.2">
      <c r="C52500" s="9">
        <v>247800</v>
      </c>
      <c r="D52500" s="8">
        <v>0</v>
      </c>
      <c r="E52500" s="8">
        <v>0</v>
      </c>
    </row>
    <row r="52501" spans="3:5" x14ac:dyDescent="0.2">
      <c r="C52501" s="9">
        <v>247900</v>
      </c>
      <c r="D52501" s="8">
        <v>0</v>
      </c>
      <c r="E52501" s="8">
        <v>0</v>
      </c>
    </row>
    <row r="52502" spans="3:5" x14ac:dyDescent="0.2">
      <c r="C52502" s="9">
        <v>248000</v>
      </c>
      <c r="D52502" s="8">
        <v>0</v>
      </c>
      <c r="E52502" s="8">
        <v>0</v>
      </c>
    </row>
    <row r="52503" spans="3:5" x14ac:dyDescent="0.2">
      <c r="C52503" s="9">
        <v>248100</v>
      </c>
      <c r="D52503" s="8">
        <v>0</v>
      </c>
      <c r="E52503" s="8">
        <v>0</v>
      </c>
    </row>
    <row r="52504" spans="3:5" x14ac:dyDescent="0.2">
      <c r="C52504" s="9">
        <v>248200</v>
      </c>
      <c r="D52504" s="8">
        <v>0</v>
      </c>
      <c r="E52504" s="8">
        <v>0</v>
      </c>
    </row>
    <row r="52505" spans="3:5" x14ac:dyDescent="0.2">
      <c r="C52505" s="9">
        <v>248300</v>
      </c>
      <c r="D52505" s="8">
        <v>0</v>
      </c>
      <c r="E52505" s="8">
        <v>0</v>
      </c>
    </row>
    <row r="52506" spans="3:5" x14ac:dyDescent="0.2">
      <c r="C52506" s="9">
        <v>248400</v>
      </c>
      <c r="D52506" s="8">
        <v>0</v>
      </c>
      <c r="E52506" s="8">
        <v>0</v>
      </c>
    </row>
    <row r="52507" spans="3:5" x14ac:dyDescent="0.2">
      <c r="C52507" s="9">
        <v>248500</v>
      </c>
      <c r="D52507" s="8">
        <v>0</v>
      </c>
      <c r="E52507" s="8">
        <v>0</v>
      </c>
    </row>
    <row r="52508" spans="3:5" x14ac:dyDescent="0.2">
      <c r="C52508" s="9">
        <v>248600</v>
      </c>
      <c r="D52508" s="8">
        <v>0</v>
      </c>
      <c r="E52508" s="8">
        <v>0</v>
      </c>
    </row>
    <row r="52509" spans="3:5" x14ac:dyDescent="0.2">
      <c r="C52509" s="9">
        <v>248700</v>
      </c>
      <c r="D52509" s="8">
        <v>0</v>
      </c>
      <c r="E52509" s="8">
        <v>0</v>
      </c>
    </row>
    <row r="52510" spans="3:5" x14ac:dyDescent="0.2">
      <c r="C52510" s="9">
        <v>248800</v>
      </c>
      <c r="D52510" s="8">
        <v>0</v>
      </c>
      <c r="E52510" s="8">
        <v>0</v>
      </c>
    </row>
    <row r="52511" spans="3:5" x14ac:dyDescent="0.2">
      <c r="C52511" s="9">
        <v>248900</v>
      </c>
      <c r="D52511" s="8">
        <v>0</v>
      </c>
      <c r="E52511" s="8">
        <v>0</v>
      </c>
    </row>
    <row r="52512" spans="3:5" x14ac:dyDescent="0.2">
      <c r="C52512" s="8">
        <v>249000</v>
      </c>
      <c r="D52512" s="8">
        <v>0</v>
      </c>
      <c r="E52512" s="8">
        <v>0</v>
      </c>
    </row>
    <row r="52513" spans="3:5" x14ac:dyDescent="0.2">
      <c r="C52513" s="9">
        <v>249100</v>
      </c>
      <c r="D52513" s="8">
        <v>0.23357142857142901</v>
      </c>
      <c r="E52513" s="8">
        <v>58160</v>
      </c>
    </row>
    <row r="52514" spans="3:5" x14ac:dyDescent="0.2">
      <c r="C52514" s="9">
        <v>249200</v>
      </c>
      <c r="D52514" s="8">
        <v>0</v>
      </c>
      <c r="E52514" s="8">
        <v>0</v>
      </c>
    </row>
    <row r="52515" spans="3:5" x14ac:dyDescent="0.2">
      <c r="C52515" s="9">
        <v>249300</v>
      </c>
      <c r="D52515" s="8">
        <v>0</v>
      </c>
      <c r="E52515" s="8">
        <v>0</v>
      </c>
    </row>
    <row r="52516" spans="3:5" x14ac:dyDescent="0.2">
      <c r="C52516" s="9">
        <v>249400</v>
      </c>
      <c r="D52516" s="8">
        <v>0</v>
      </c>
      <c r="E52516" s="8">
        <v>0</v>
      </c>
    </row>
    <row r="52517" spans="3:5" x14ac:dyDescent="0.2">
      <c r="C52517" s="9">
        <v>249500</v>
      </c>
      <c r="D52517" s="8">
        <v>0</v>
      </c>
      <c r="E52517" s="8">
        <v>0</v>
      </c>
    </row>
    <row r="52518" spans="3:5" x14ac:dyDescent="0.2">
      <c r="C52518" s="9">
        <v>249600</v>
      </c>
      <c r="D52518" s="8">
        <v>0</v>
      </c>
      <c r="E52518" s="8">
        <v>0</v>
      </c>
    </row>
    <row r="52519" spans="3:5" x14ac:dyDescent="0.2">
      <c r="C52519" s="9">
        <v>249700</v>
      </c>
      <c r="D52519" s="8">
        <v>0</v>
      </c>
      <c r="E52519" s="8">
        <v>0</v>
      </c>
    </row>
    <row r="52520" spans="3:5" x14ac:dyDescent="0.2">
      <c r="C52520" s="9">
        <v>249800</v>
      </c>
      <c r="D52520" s="8">
        <v>0</v>
      </c>
      <c r="E52520" s="8">
        <v>0</v>
      </c>
    </row>
    <row r="52521" spans="3:5" x14ac:dyDescent="0.2">
      <c r="C52521" s="9">
        <v>249900</v>
      </c>
      <c r="D52521" s="8">
        <v>0</v>
      </c>
      <c r="E52521" s="8">
        <v>0</v>
      </c>
    </row>
    <row r="52522" spans="3:5" x14ac:dyDescent="0.2">
      <c r="C52522" s="9">
        <v>250000</v>
      </c>
      <c r="D52522" s="8">
        <v>0</v>
      </c>
      <c r="E52522" s="8">
        <v>0</v>
      </c>
    </row>
    <row r="52523" spans="3:5" x14ac:dyDescent="0.2">
      <c r="C52523" s="9">
        <v>250100</v>
      </c>
      <c r="D52523" s="8">
        <v>0</v>
      </c>
      <c r="E52523" s="8">
        <v>0</v>
      </c>
    </row>
    <row r="52524" spans="3:5" x14ac:dyDescent="0.2">
      <c r="C52524" s="8">
        <v>250200</v>
      </c>
      <c r="D52524" s="8">
        <v>0</v>
      </c>
      <c r="E52524" s="8">
        <v>0</v>
      </c>
    </row>
    <row r="52525" spans="3:5" x14ac:dyDescent="0.2">
      <c r="C52525" s="9">
        <v>250300</v>
      </c>
      <c r="D52525" s="8">
        <v>0</v>
      </c>
      <c r="E52525" s="8">
        <v>0</v>
      </c>
    </row>
    <row r="52526" spans="3:5" x14ac:dyDescent="0.2">
      <c r="C52526" s="9">
        <v>250400</v>
      </c>
      <c r="D52526" s="8">
        <v>0</v>
      </c>
      <c r="E52526" s="8">
        <v>0</v>
      </c>
    </row>
    <row r="52527" spans="3:5" x14ac:dyDescent="0.2">
      <c r="C52527" s="9">
        <v>250500</v>
      </c>
      <c r="D52527" s="8">
        <v>0</v>
      </c>
      <c r="E52527" s="8">
        <v>0</v>
      </c>
    </row>
    <row r="52528" spans="3:5" x14ac:dyDescent="0.2">
      <c r="C52528" s="9">
        <v>250600</v>
      </c>
      <c r="D52528" s="8">
        <v>0</v>
      </c>
      <c r="E52528" s="8">
        <v>0</v>
      </c>
    </row>
    <row r="52529" spans="3:5" x14ac:dyDescent="0.2">
      <c r="C52529" s="9">
        <v>250700</v>
      </c>
      <c r="D52529" s="8">
        <v>0</v>
      </c>
      <c r="E52529" s="8">
        <v>0</v>
      </c>
    </row>
    <row r="52530" spans="3:5" x14ac:dyDescent="0.2">
      <c r="C52530" s="9">
        <v>250800</v>
      </c>
      <c r="D52530" s="8">
        <v>0</v>
      </c>
      <c r="E52530" s="8">
        <v>0</v>
      </c>
    </row>
    <row r="52531" spans="3:5" x14ac:dyDescent="0.2">
      <c r="C52531" s="9">
        <v>250900</v>
      </c>
      <c r="D52531" s="8">
        <v>0</v>
      </c>
      <c r="E52531" s="8">
        <v>0</v>
      </c>
    </row>
    <row r="52532" spans="3:5" x14ac:dyDescent="0.2">
      <c r="C52532" s="9">
        <v>251000</v>
      </c>
      <c r="D52532" s="8">
        <v>0</v>
      </c>
      <c r="E52532" s="8">
        <v>0</v>
      </c>
    </row>
    <row r="52533" spans="3:5" x14ac:dyDescent="0.2">
      <c r="C52533" s="9">
        <v>251100</v>
      </c>
      <c r="D52533" s="8">
        <v>0</v>
      </c>
      <c r="E52533" s="8">
        <v>0</v>
      </c>
    </row>
    <row r="52534" spans="3:5" x14ac:dyDescent="0.2">
      <c r="C52534" s="9">
        <v>251200</v>
      </c>
      <c r="D52534" s="8">
        <v>0</v>
      </c>
      <c r="E52534" s="8">
        <v>0</v>
      </c>
    </row>
    <row r="52535" spans="3:5" x14ac:dyDescent="0.2">
      <c r="C52535" s="8">
        <v>251300</v>
      </c>
      <c r="D52535" s="8">
        <v>0</v>
      </c>
      <c r="E52535" s="8">
        <v>0</v>
      </c>
    </row>
    <row r="52536" spans="3:5" x14ac:dyDescent="0.2">
      <c r="C52536" s="9">
        <v>251400</v>
      </c>
      <c r="D52536" s="8">
        <v>0</v>
      </c>
      <c r="E52536" s="8">
        <v>0</v>
      </c>
    </row>
    <row r="52537" spans="3:5" x14ac:dyDescent="0.2">
      <c r="C52537" s="9">
        <v>251500</v>
      </c>
      <c r="D52537" s="8">
        <v>0</v>
      </c>
      <c r="E52537" s="8">
        <v>0</v>
      </c>
    </row>
    <row r="52538" spans="3:5" x14ac:dyDescent="0.2">
      <c r="C52538" s="9">
        <v>251600</v>
      </c>
      <c r="D52538" s="8">
        <v>0</v>
      </c>
      <c r="E52538" s="8">
        <v>0</v>
      </c>
    </row>
    <row r="52539" spans="3:5" x14ac:dyDescent="0.2">
      <c r="C52539" s="9">
        <v>251700</v>
      </c>
      <c r="D52539" s="8">
        <v>0</v>
      </c>
      <c r="E52539" s="8">
        <v>0</v>
      </c>
    </row>
    <row r="52540" spans="3:5" x14ac:dyDescent="0.2">
      <c r="C52540" s="9">
        <v>251800</v>
      </c>
      <c r="D52540" s="8">
        <v>0</v>
      </c>
      <c r="E52540" s="8">
        <v>0</v>
      </c>
    </row>
    <row r="52541" spans="3:5" x14ac:dyDescent="0.2">
      <c r="C52541" s="9">
        <v>251900</v>
      </c>
      <c r="D52541" s="8">
        <v>0</v>
      </c>
      <c r="E52541" s="8">
        <v>0</v>
      </c>
    </row>
    <row r="52542" spans="3:5" x14ac:dyDescent="0.2">
      <c r="C52542" s="9">
        <v>252000</v>
      </c>
      <c r="D52542" s="8">
        <v>0</v>
      </c>
      <c r="E52542" s="8">
        <v>0</v>
      </c>
    </row>
    <row r="52543" spans="3:5" x14ac:dyDescent="0.2">
      <c r="C52543" s="9">
        <v>252100</v>
      </c>
      <c r="D52543" s="8">
        <v>0</v>
      </c>
      <c r="E52543" s="8">
        <v>0</v>
      </c>
    </row>
    <row r="52544" spans="3:5" x14ac:dyDescent="0.2">
      <c r="C52544" s="9">
        <v>252200</v>
      </c>
      <c r="D52544" s="8">
        <v>0</v>
      </c>
      <c r="E52544" s="8">
        <v>0</v>
      </c>
    </row>
    <row r="52545" spans="3:5" x14ac:dyDescent="0.2">
      <c r="C52545" s="9">
        <v>252300</v>
      </c>
      <c r="D52545" s="8">
        <v>0</v>
      </c>
      <c r="E52545" s="8">
        <v>0</v>
      </c>
    </row>
    <row r="52546" spans="3:5" x14ac:dyDescent="0.2">
      <c r="C52546" s="9">
        <v>252400</v>
      </c>
      <c r="D52546" s="8">
        <v>0</v>
      </c>
      <c r="E52546" s="8">
        <v>0</v>
      </c>
    </row>
    <row r="52547" spans="3:5" x14ac:dyDescent="0.2">
      <c r="C52547" s="9">
        <v>252500</v>
      </c>
      <c r="D52547" s="8">
        <v>0</v>
      </c>
      <c r="E52547" s="8">
        <v>0</v>
      </c>
    </row>
    <row r="52548" spans="3:5" x14ac:dyDescent="0.2">
      <c r="C52548" s="9">
        <v>252600</v>
      </c>
      <c r="D52548" s="8">
        <v>0</v>
      </c>
      <c r="E52548" s="8">
        <v>0</v>
      </c>
    </row>
    <row r="52549" spans="3:5" x14ac:dyDescent="0.2">
      <c r="C52549" s="9">
        <v>252700</v>
      </c>
      <c r="D52549" s="8">
        <v>0</v>
      </c>
      <c r="E52549" s="8">
        <v>0</v>
      </c>
    </row>
    <row r="52550" spans="3:5" x14ac:dyDescent="0.2">
      <c r="C52550" s="9">
        <v>252800</v>
      </c>
      <c r="D52550" s="8">
        <v>0</v>
      </c>
      <c r="E52550" s="8">
        <v>0</v>
      </c>
    </row>
    <row r="52551" spans="3:5" x14ac:dyDescent="0.2">
      <c r="C52551" s="9">
        <v>252900</v>
      </c>
      <c r="D52551" s="8">
        <v>0</v>
      </c>
      <c r="E52551" s="8">
        <v>0</v>
      </c>
    </row>
    <row r="52552" spans="3:5" x14ac:dyDescent="0.2">
      <c r="C52552" s="9">
        <v>253000</v>
      </c>
      <c r="D52552" s="8">
        <v>0</v>
      </c>
      <c r="E52552" s="8">
        <v>0</v>
      </c>
    </row>
    <row r="52553" spans="3:5" x14ac:dyDescent="0.2">
      <c r="C52553" s="9">
        <v>253100</v>
      </c>
      <c r="D52553" s="8">
        <v>0</v>
      </c>
      <c r="E52553" s="8">
        <v>0</v>
      </c>
    </row>
    <row r="52554" spans="3:5" x14ac:dyDescent="0.2">
      <c r="C52554" s="9">
        <v>253200</v>
      </c>
      <c r="D52554" s="8">
        <v>0</v>
      </c>
      <c r="E52554" s="8">
        <v>0</v>
      </c>
    </row>
    <row r="52555" spans="3:5" x14ac:dyDescent="0.2">
      <c r="C52555" s="9">
        <v>253300</v>
      </c>
      <c r="D52555" s="8">
        <v>0</v>
      </c>
      <c r="E52555" s="8">
        <v>0</v>
      </c>
    </row>
    <row r="52556" spans="3:5" x14ac:dyDescent="0.2">
      <c r="C52556" s="9">
        <v>253400</v>
      </c>
      <c r="D52556" s="8">
        <v>0</v>
      </c>
      <c r="E52556" s="8">
        <v>0</v>
      </c>
    </row>
    <row r="52557" spans="3:5" x14ac:dyDescent="0.2">
      <c r="C52557" s="9">
        <v>253500</v>
      </c>
      <c r="D52557" s="8">
        <v>0</v>
      </c>
      <c r="E52557" s="8">
        <v>0</v>
      </c>
    </row>
    <row r="52558" spans="3:5" x14ac:dyDescent="0.2">
      <c r="C52558" s="9">
        <v>253600</v>
      </c>
      <c r="D52558" s="8">
        <v>0</v>
      </c>
      <c r="E52558" s="8">
        <v>0</v>
      </c>
    </row>
    <row r="52559" spans="3:5" x14ac:dyDescent="0.2">
      <c r="C52559" s="9">
        <v>253700</v>
      </c>
      <c r="D52559" s="8">
        <v>0</v>
      </c>
      <c r="E52559" s="8">
        <v>0</v>
      </c>
    </row>
    <row r="52560" spans="3:5" x14ac:dyDescent="0.2">
      <c r="C52560" s="9">
        <v>253800</v>
      </c>
      <c r="D52560" s="8">
        <v>0</v>
      </c>
      <c r="E52560" s="8">
        <v>0</v>
      </c>
    </row>
    <row r="52561" spans="3:5" x14ac:dyDescent="0.2">
      <c r="C52561" s="9">
        <v>253900</v>
      </c>
      <c r="D52561" s="8">
        <v>0</v>
      </c>
      <c r="E52561" s="8">
        <v>0</v>
      </c>
    </row>
    <row r="52562" spans="3:5" x14ac:dyDescent="0.2">
      <c r="C52562" s="9">
        <v>254000</v>
      </c>
      <c r="D52562" s="8">
        <v>0</v>
      </c>
      <c r="E52562" s="8">
        <v>0</v>
      </c>
    </row>
    <row r="52563" spans="3:5" x14ac:dyDescent="0.2">
      <c r="C52563" s="9">
        <v>254100</v>
      </c>
      <c r="D52563" s="8">
        <v>0</v>
      </c>
      <c r="E52563" s="8">
        <v>0</v>
      </c>
    </row>
    <row r="52564" spans="3:5" x14ac:dyDescent="0.2">
      <c r="C52564" s="9">
        <v>254200</v>
      </c>
      <c r="D52564" s="8">
        <v>0</v>
      </c>
      <c r="E52564" s="8">
        <v>0</v>
      </c>
    </row>
    <row r="52565" spans="3:5" x14ac:dyDescent="0.2">
      <c r="C52565" s="9">
        <v>254300</v>
      </c>
      <c r="D52565" s="8">
        <v>0</v>
      </c>
      <c r="E52565" s="8">
        <v>0</v>
      </c>
    </row>
    <row r="52566" spans="3:5" x14ac:dyDescent="0.2">
      <c r="C52566" s="9">
        <v>254400</v>
      </c>
      <c r="D52566" s="8">
        <v>0</v>
      </c>
      <c r="E52566" s="8">
        <v>0</v>
      </c>
    </row>
    <row r="52567" spans="3:5" x14ac:dyDescent="0.2">
      <c r="C52567" s="9">
        <v>254500</v>
      </c>
      <c r="D52567" s="8">
        <v>0</v>
      </c>
      <c r="E52567" s="8">
        <v>0</v>
      </c>
    </row>
    <row r="52568" spans="3:5" x14ac:dyDescent="0.2">
      <c r="C52568" s="9">
        <v>254600</v>
      </c>
      <c r="D52568" s="8">
        <v>0</v>
      </c>
      <c r="E52568" s="8">
        <v>0</v>
      </c>
    </row>
    <row r="52569" spans="3:5" x14ac:dyDescent="0.2">
      <c r="C52569" s="9">
        <v>254700</v>
      </c>
      <c r="D52569" s="8">
        <v>0</v>
      </c>
      <c r="E52569" s="8">
        <v>0</v>
      </c>
    </row>
    <row r="52570" spans="3:5" x14ac:dyDescent="0.2">
      <c r="C52570" s="9">
        <v>254800</v>
      </c>
      <c r="D52570" s="8">
        <v>0</v>
      </c>
      <c r="E52570" s="8">
        <v>0</v>
      </c>
    </row>
    <row r="52571" spans="3:5" x14ac:dyDescent="0.2">
      <c r="C52571" s="8">
        <v>254900</v>
      </c>
      <c r="D52571" s="8">
        <v>0</v>
      </c>
      <c r="E52571" s="8">
        <v>0</v>
      </c>
    </row>
    <row r="52572" spans="3:5" x14ac:dyDescent="0.2">
      <c r="C52572" s="8">
        <v>255000</v>
      </c>
      <c r="D52572" s="8">
        <v>0</v>
      </c>
      <c r="E52572" s="8">
        <v>0</v>
      </c>
    </row>
    <row r="52573" spans="3:5" x14ac:dyDescent="0.2">
      <c r="C52573" s="8">
        <v>255100</v>
      </c>
      <c r="D52573" s="8">
        <v>0</v>
      </c>
      <c r="E52573" s="8">
        <v>0</v>
      </c>
    </row>
    <row r="52574" spans="3:5" x14ac:dyDescent="0.2">
      <c r="C52574" s="8">
        <v>255200</v>
      </c>
      <c r="D52574" s="8">
        <v>0</v>
      </c>
      <c r="E52574" s="8">
        <v>0</v>
      </c>
    </row>
    <row r="52575" spans="3:5" x14ac:dyDescent="0.2">
      <c r="C52575" s="8">
        <v>255300</v>
      </c>
      <c r="D52575" s="8">
        <v>0</v>
      </c>
      <c r="E52575" s="8">
        <v>0</v>
      </c>
    </row>
    <row r="52576" spans="3:5" x14ac:dyDescent="0.2">
      <c r="C52576" s="8">
        <v>255400</v>
      </c>
      <c r="D52576" s="8">
        <v>0</v>
      </c>
      <c r="E52576" s="8">
        <v>0</v>
      </c>
    </row>
    <row r="52577" spans="3:5" x14ac:dyDescent="0.2">
      <c r="C52577" s="8">
        <v>255500</v>
      </c>
      <c r="D52577" s="8">
        <v>0</v>
      </c>
      <c r="E52577" s="8">
        <v>0</v>
      </c>
    </row>
    <row r="52578" spans="3:5" x14ac:dyDescent="0.2">
      <c r="C52578" s="8">
        <v>255600</v>
      </c>
      <c r="D52578" s="8">
        <v>0</v>
      </c>
      <c r="E52578" s="8">
        <v>0</v>
      </c>
    </row>
    <row r="52579" spans="3:5" x14ac:dyDescent="0.2">
      <c r="C52579" s="8">
        <v>255700</v>
      </c>
      <c r="D52579" s="8">
        <v>0</v>
      </c>
      <c r="E52579" s="8">
        <v>0</v>
      </c>
    </row>
    <row r="52580" spans="3:5" x14ac:dyDescent="0.2">
      <c r="C52580" s="8">
        <v>255800</v>
      </c>
      <c r="D52580" s="8">
        <v>0</v>
      </c>
      <c r="E52580" s="8">
        <v>0</v>
      </c>
    </row>
    <row r="52581" spans="3:5" x14ac:dyDescent="0.2">
      <c r="C52581" s="8">
        <v>255900</v>
      </c>
      <c r="D52581" s="8">
        <v>0</v>
      </c>
      <c r="E52581" s="8">
        <v>0</v>
      </c>
    </row>
    <row r="52582" spans="3:5" x14ac:dyDescent="0.2">
      <c r="C52582" s="8">
        <v>256000</v>
      </c>
      <c r="D52582" s="8">
        <v>0</v>
      </c>
      <c r="E52582" s="8">
        <v>0</v>
      </c>
    </row>
    <row r="52583" spans="3:5" x14ac:dyDescent="0.2">
      <c r="C52583" s="8">
        <v>256100</v>
      </c>
      <c r="D52583" s="8">
        <v>0</v>
      </c>
      <c r="E52583" s="8">
        <v>0</v>
      </c>
    </row>
    <row r="52584" spans="3:5" x14ac:dyDescent="0.2">
      <c r="C52584" s="8">
        <v>256200</v>
      </c>
      <c r="D52584" s="8">
        <v>0</v>
      </c>
      <c r="E52584" s="8">
        <v>0</v>
      </c>
    </row>
    <row r="52585" spans="3:5" x14ac:dyDescent="0.2">
      <c r="C52585" s="8">
        <v>256300</v>
      </c>
      <c r="D52585" s="8">
        <v>0</v>
      </c>
      <c r="E52585" s="8">
        <v>0</v>
      </c>
    </row>
    <row r="52586" spans="3:5" x14ac:dyDescent="0.2">
      <c r="C52586" s="8">
        <v>256400</v>
      </c>
      <c r="D52586" s="8">
        <v>0</v>
      </c>
      <c r="E52586" s="8">
        <v>0</v>
      </c>
    </row>
    <row r="52587" spans="3:5" x14ac:dyDescent="0.2">
      <c r="C52587" s="8">
        <v>256500</v>
      </c>
      <c r="D52587" s="8">
        <v>0</v>
      </c>
      <c r="E52587" s="8">
        <v>0</v>
      </c>
    </row>
    <row r="52588" spans="3:5" x14ac:dyDescent="0.2">
      <c r="C52588" s="8">
        <v>256600</v>
      </c>
      <c r="D52588" s="8">
        <v>0</v>
      </c>
      <c r="E52588" s="8">
        <v>0</v>
      </c>
    </row>
    <row r="52589" spans="3:5" x14ac:dyDescent="0.2">
      <c r="C52589" s="8">
        <v>256700</v>
      </c>
      <c r="D52589" s="8">
        <v>0</v>
      </c>
      <c r="E52589" s="8">
        <v>0</v>
      </c>
    </row>
    <row r="52590" spans="3:5" x14ac:dyDescent="0.2">
      <c r="C52590" s="8">
        <v>256800</v>
      </c>
      <c r="D52590" s="8">
        <v>0</v>
      </c>
      <c r="E52590" s="8">
        <v>0</v>
      </c>
    </row>
    <row r="52591" spans="3:5" x14ac:dyDescent="0.2">
      <c r="C52591" s="8">
        <v>256900</v>
      </c>
      <c r="D52591" s="8">
        <v>0</v>
      </c>
      <c r="E52591" s="8">
        <v>0</v>
      </c>
    </row>
    <row r="52592" spans="3:5" x14ac:dyDescent="0.2">
      <c r="C52592" s="8">
        <v>257000</v>
      </c>
      <c r="D52592" s="8">
        <v>0</v>
      </c>
      <c r="E52592" s="8">
        <v>0</v>
      </c>
    </row>
    <row r="52593" spans="3:5" x14ac:dyDescent="0.2">
      <c r="C52593" s="8">
        <v>257100</v>
      </c>
      <c r="D52593" s="8">
        <v>0</v>
      </c>
      <c r="E52593" s="8">
        <v>0</v>
      </c>
    </row>
    <row r="52594" spans="3:5" x14ac:dyDescent="0.2">
      <c r="C52594" s="8">
        <v>257200</v>
      </c>
      <c r="D52594" s="8">
        <v>0</v>
      </c>
      <c r="E52594" s="8">
        <v>0</v>
      </c>
    </row>
    <row r="52595" spans="3:5" x14ac:dyDescent="0.2">
      <c r="C52595" s="8">
        <v>257300</v>
      </c>
      <c r="D52595" s="8">
        <v>0</v>
      </c>
      <c r="E52595" s="8">
        <v>0</v>
      </c>
    </row>
    <row r="52596" spans="3:5" x14ac:dyDescent="0.2">
      <c r="C52596" s="8">
        <v>257400</v>
      </c>
      <c r="D52596" s="8">
        <v>0</v>
      </c>
      <c r="E52596" s="8">
        <v>0</v>
      </c>
    </row>
    <row r="52597" spans="3:5" x14ac:dyDescent="0.2">
      <c r="C52597" s="8">
        <v>257500</v>
      </c>
      <c r="D52597" s="8">
        <v>0</v>
      </c>
      <c r="E52597" s="8">
        <v>0</v>
      </c>
    </row>
    <row r="52598" spans="3:5" x14ac:dyDescent="0.2">
      <c r="C52598" s="8">
        <v>257600</v>
      </c>
      <c r="D52598" s="8">
        <v>0</v>
      </c>
      <c r="E52598" s="8">
        <v>0</v>
      </c>
    </row>
    <row r="52599" spans="3:5" x14ac:dyDescent="0.2">
      <c r="C52599" s="8">
        <v>257700</v>
      </c>
      <c r="D52599" s="8">
        <v>0</v>
      </c>
      <c r="E52599" s="8">
        <v>0</v>
      </c>
    </row>
    <row r="52600" spans="3:5" x14ac:dyDescent="0.2">
      <c r="C52600" s="8">
        <v>257800</v>
      </c>
      <c r="D52600" s="8">
        <v>0</v>
      </c>
      <c r="E52600" s="8">
        <v>0</v>
      </c>
    </row>
    <row r="52601" spans="3:5" x14ac:dyDescent="0.2">
      <c r="C52601" s="8">
        <v>257900</v>
      </c>
      <c r="D52601" s="8">
        <v>0</v>
      </c>
      <c r="E52601" s="8">
        <v>0</v>
      </c>
    </row>
    <row r="52602" spans="3:5" x14ac:dyDescent="0.2">
      <c r="C52602" s="8">
        <v>258000</v>
      </c>
      <c r="D52602" s="8">
        <v>0</v>
      </c>
      <c r="E52602" s="8">
        <v>0</v>
      </c>
    </row>
    <row r="52603" spans="3:5" x14ac:dyDescent="0.2">
      <c r="C52603" s="8">
        <v>258100</v>
      </c>
      <c r="D52603" s="8">
        <v>0</v>
      </c>
      <c r="E52603" s="8">
        <v>0</v>
      </c>
    </row>
    <row r="52604" spans="3:5" x14ac:dyDescent="0.2">
      <c r="C52604" s="8">
        <v>258200</v>
      </c>
      <c r="D52604" s="8">
        <v>0</v>
      </c>
      <c r="E52604" s="8">
        <v>0</v>
      </c>
    </row>
    <row r="52605" spans="3:5" x14ac:dyDescent="0.2">
      <c r="C52605" s="8">
        <v>258300</v>
      </c>
      <c r="D52605" s="8">
        <v>0</v>
      </c>
      <c r="E52605" s="8">
        <v>0</v>
      </c>
    </row>
    <row r="52606" spans="3:5" x14ac:dyDescent="0.2">
      <c r="C52606" s="8">
        <v>258400</v>
      </c>
      <c r="D52606" s="8">
        <v>0</v>
      </c>
      <c r="E52606" s="8">
        <v>0</v>
      </c>
    </row>
    <row r="52607" spans="3:5" x14ac:dyDescent="0.2">
      <c r="C52607" s="8">
        <v>258500</v>
      </c>
      <c r="D52607" s="8">
        <v>0</v>
      </c>
      <c r="E52607" s="8">
        <v>0</v>
      </c>
    </row>
    <row r="52608" spans="3:5" x14ac:dyDescent="0.2">
      <c r="C52608" s="8">
        <v>258600</v>
      </c>
      <c r="D52608" s="8">
        <v>0</v>
      </c>
      <c r="E52608" s="8">
        <v>0</v>
      </c>
    </row>
    <row r="52609" spans="3:5" x14ac:dyDescent="0.2">
      <c r="C52609" s="8">
        <v>258700</v>
      </c>
      <c r="D52609" s="8">
        <v>0</v>
      </c>
      <c r="E52609" s="8">
        <v>0</v>
      </c>
    </row>
    <row r="52610" spans="3:5" x14ac:dyDescent="0.2">
      <c r="C52610" s="8">
        <v>258800</v>
      </c>
      <c r="D52610" s="8">
        <v>0</v>
      </c>
      <c r="E52610" s="8">
        <v>0</v>
      </c>
    </row>
    <row r="52611" spans="3:5" x14ac:dyDescent="0.2">
      <c r="C52611" s="8">
        <v>258900</v>
      </c>
      <c r="D52611" s="8">
        <v>0</v>
      </c>
      <c r="E52611" s="8">
        <v>0</v>
      </c>
    </row>
    <row r="52612" spans="3:5" x14ac:dyDescent="0.2">
      <c r="C52612" s="8">
        <v>259000</v>
      </c>
      <c r="D52612" s="8">
        <v>0</v>
      </c>
      <c r="E52612" s="8">
        <v>0</v>
      </c>
    </row>
    <row r="52613" spans="3:5" x14ac:dyDescent="0.2">
      <c r="C52613" s="8">
        <v>259100</v>
      </c>
      <c r="D52613" s="8">
        <v>0</v>
      </c>
      <c r="E52613" s="8">
        <v>0</v>
      </c>
    </row>
    <row r="52614" spans="3:5" x14ac:dyDescent="0.2">
      <c r="C52614" s="8">
        <v>259200</v>
      </c>
      <c r="D52614" s="8">
        <v>0</v>
      </c>
      <c r="E52614" s="8">
        <v>0</v>
      </c>
    </row>
    <row r="52615" spans="3:5" x14ac:dyDescent="0.2">
      <c r="C52615" s="8">
        <v>259300</v>
      </c>
      <c r="D52615" s="8">
        <v>0</v>
      </c>
      <c r="E52615" s="8">
        <v>0</v>
      </c>
    </row>
    <row r="52616" spans="3:5" x14ac:dyDescent="0.2">
      <c r="C52616" s="8">
        <v>259400</v>
      </c>
      <c r="D52616" s="8">
        <v>0</v>
      </c>
      <c r="E52616" s="8">
        <v>0</v>
      </c>
    </row>
    <row r="52617" spans="3:5" x14ac:dyDescent="0.2">
      <c r="C52617" s="8">
        <v>259500</v>
      </c>
      <c r="D52617" s="8">
        <v>0</v>
      </c>
      <c r="E52617" s="8">
        <v>0</v>
      </c>
    </row>
    <row r="52618" spans="3:5" x14ac:dyDescent="0.2">
      <c r="C52618" s="8">
        <v>259600</v>
      </c>
      <c r="D52618" s="8">
        <v>0</v>
      </c>
      <c r="E52618" s="8">
        <v>0</v>
      </c>
    </row>
    <row r="52619" spans="3:5" x14ac:dyDescent="0.2">
      <c r="C52619" s="8">
        <v>259700</v>
      </c>
      <c r="D52619" s="8">
        <v>0</v>
      </c>
      <c r="E52619" s="8">
        <v>0</v>
      </c>
    </row>
    <row r="52620" spans="3:5" x14ac:dyDescent="0.2">
      <c r="C52620" s="8">
        <v>259800</v>
      </c>
      <c r="D52620" s="8">
        <v>0</v>
      </c>
      <c r="E52620" s="8">
        <v>0</v>
      </c>
    </row>
    <row r="52621" spans="3:5" x14ac:dyDescent="0.2">
      <c r="C52621" s="8">
        <v>259900</v>
      </c>
      <c r="D52621" s="8">
        <v>0</v>
      </c>
      <c r="E52621" s="8">
        <v>0</v>
      </c>
    </row>
    <row r="52622" spans="3:5" x14ac:dyDescent="0.2">
      <c r="C52622" s="8">
        <v>260000</v>
      </c>
      <c r="D52622" s="8">
        <v>0</v>
      </c>
      <c r="E52622" s="8">
        <v>0</v>
      </c>
    </row>
    <row r="52623" spans="3:5" x14ac:dyDescent="0.2">
      <c r="C52623" s="8">
        <v>260100</v>
      </c>
      <c r="D52623" s="8">
        <v>0</v>
      </c>
      <c r="E52623" s="8">
        <v>0</v>
      </c>
    </row>
    <row r="52624" spans="3:5" x14ac:dyDescent="0.2">
      <c r="C52624" s="8">
        <v>260200</v>
      </c>
      <c r="D52624" s="8">
        <v>0</v>
      </c>
      <c r="E52624" s="8">
        <v>0</v>
      </c>
    </row>
    <row r="52625" spans="3:5" x14ac:dyDescent="0.2">
      <c r="C52625" s="8">
        <v>260300</v>
      </c>
      <c r="D52625" s="8">
        <v>0</v>
      </c>
      <c r="E52625" s="8">
        <v>0</v>
      </c>
    </row>
    <row r="52626" spans="3:5" x14ac:dyDescent="0.2">
      <c r="C52626" s="8">
        <v>260400</v>
      </c>
      <c r="D52626" s="8">
        <v>0</v>
      </c>
      <c r="E52626" s="8">
        <v>0</v>
      </c>
    </row>
    <row r="52627" spans="3:5" x14ac:dyDescent="0.2">
      <c r="C52627" s="8">
        <v>260500</v>
      </c>
      <c r="D52627" s="8">
        <v>0</v>
      </c>
      <c r="E52627" s="8">
        <v>0</v>
      </c>
    </row>
    <row r="52628" spans="3:5" x14ac:dyDescent="0.2">
      <c r="C52628" s="8">
        <v>260600</v>
      </c>
      <c r="D52628" s="8">
        <v>0</v>
      </c>
      <c r="E52628" s="8">
        <v>0</v>
      </c>
    </row>
    <row r="52629" spans="3:5" x14ac:dyDescent="0.2">
      <c r="C52629" s="8">
        <v>260700</v>
      </c>
      <c r="D52629" s="8">
        <v>0</v>
      </c>
      <c r="E52629" s="8">
        <v>0</v>
      </c>
    </row>
    <row r="52630" spans="3:5" x14ac:dyDescent="0.2">
      <c r="C52630" s="8">
        <v>260800</v>
      </c>
      <c r="D52630" s="8">
        <v>0</v>
      </c>
      <c r="E52630" s="8">
        <v>0</v>
      </c>
    </row>
    <row r="52631" spans="3:5" x14ac:dyDescent="0.2">
      <c r="C52631" s="8">
        <v>260900</v>
      </c>
      <c r="D52631" s="8">
        <v>0</v>
      </c>
      <c r="E52631" s="8">
        <v>0</v>
      </c>
    </row>
    <row r="52632" spans="3:5" x14ac:dyDescent="0.2">
      <c r="C52632" s="8">
        <v>261000</v>
      </c>
      <c r="D52632" s="8">
        <v>0</v>
      </c>
      <c r="E52632" s="8">
        <v>0</v>
      </c>
    </row>
    <row r="52633" spans="3:5" x14ac:dyDescent="0.2">
      <c r="C52633" s="8">
        <v>261100</v>
      </c>
      <c r="D52633" s="8">
        <v>0</v>
      </c>
      <c r="E52633" s="8">
        <v>0</v>
      </c>
    </row>
    <row r="52634" spans="3:5" x14ac:dyDescent="0.2">
      <c r="C52634" s="8">
        <v>261200</v>
      </c>
      <c r="D52634" s="8">
        <v>0</v>
      </c>
      <c r="E52634" s="8">
        <v>0</v>
      </c>
    </row>
    <row r="52635" spans="3:5" x14ac:dyDescent="0.2">
      <c r="C52635" s="8">
        <v>261300</v>
      </c>
      <c r="D52635" s="8">
        <v>0</v>
      </c>
      <c r="E52635" s="8">
        <v>0</v>
      </c>
    </row>
    <row r="52636" spans="3:5" x14ac:dyDescent="0.2">
      <c r="C52636" s="8">
        <v>261400</v>
      </c>
      <c r="D52636" s="8">
        <v>0</v>
      </c>
      <c r="E52636" s="8">
        <v>0</v>
      </c>
    </row>
    <row r="52637" spans="3:5" x14ac:dyDescent="0.2">
      <c r="C52637" s="8">
        <v>261500</v>
      </c>
      <c r="D52637" s="8">
        <v>0</v>
      </c>
      <c r="E52637" s="8">
        <v>0</v>
      </c>
    </row>
    <row r="52638" spans="3:5" x14ac:dyDescent="0.2">
      <c r="C52638" s="8">
        <v>261600</v>
      </c>
      <c r="D52638" s="8">
        <v>0</v>
      </c>
      <c r="E52638" s="8">
        <v>0</v>
      </c>
    </row>
    <row r="52639" spans="3:5" x14ac:dyDescent="0.2">
      <c r="C52639" s="8">
        <v>261700</v>
      </c>
      <c r="D52639" s="8">
        <v>0</v>
      </c>
      <c r="E52639" s="8">
        <v>0</v>
      </c>
    </row>
    <row r="52640" spans="3:5" x14ac:dyDescent="0.2">
      <c r="C52640" s="8">
        <v>261800</v>
      </c>
      <c r="D52640" s="8">
        <v>0</v>
      </c>
      <c r="E52640" s="8">
        <v>0</v>
      </c>
    </row>
    <row r="52641" spans="3:5" x14ac:dyDescent="0.2">
      <c r="C52641" s="8">
        <v>261900</v>
      </c>
      <c r="D52641" s="8">
        <v>0</v>
      </c>
      <c r="E52641" s="8">
        <v>0</v>
      </c>
    </row>
    <row r="52642" spans="3:5" x14ac:dyDescent="0.2">
      <c r="C52642" s="8">
        <v>262000</v>
      </c>
      <c r="D52642" s="8">
        <v>0</v>
      </c>
      <c r="E52642" s="8">
        <v>0</v>
      </c>
    </row>
    <row r="52643" spans="3:5" x14ac:dyDescent="0.2">
      <c r="C52643" s="8">
        <v>262100</v>
      </c>
      <c r="D52643" s="8">
        <v>0</v>
      </c>
      <c r="E52643" s="8">
        <v>0</v>
      </c>
    </row>
    <row r="52644" spans="3:5" x14ac:dyDescent="0.2">
      <c r="C52644" s="8">
        <v>262200</v>
      </c>
      <c r="D52644" s="8">
        <v>0</v>
      </c>
      <c r="E52644" s="8">
        <v>0</v>
      </c>
    </row>
    <row r="52645" spans="3:5" x14ac:dyDescent="0.2">
      <c r="C52645" s="8">
        <v>262300</v>
      </c>
      <c r="D52645" s="8">
        <v>0</v>
      </c>
      <c r="E52645" s="8">
        <v>0</v>
      </c>
    </row>
    <row r="52646" spans="3:5" x14ac:dyDescent="0.2">
      <c r="C52646" s="8">
        <v>262400</v>
      </c>
      <c r="D52646" s="8">
        <v>0</v>
      </c>
      <c r="E52646" s="8">
        <v>0</v>
      </c>
    </row>
    <row r="52647" spans="3:5" x14ac:dyDescent="0.2">
      <c r="C52647" s="8">
        <v>262500</v>
      </c>
      <c r="D52647" s="8">
        <v>0</v>
      </c>
      <c r="E52647" s="8">
        <v>0</v>
      </c>
    </row>
    <row r="52648" spans="3:5" x14ac:dyDescent="0.2">
      <c r="C52648" s="8">
        <v>262600</v>
      </c>
      <c r="D52648" s="8">
        <v>0</v>
      </c>
      <c r="E52648" s="8">
        <v>0</v>
      </c>
    </row>
    <row r="52649" spans="3:5" x14ac:dyDescent="0.2">
      <c r="C52649" s="8">
        <v>262700</v>
      </c>
      <c r="D52649" s="8">
        <v>0</v>
      </c>
      <c r="E52649" s="8">
        <v>0</v>
      </c>
    </row>
    <row r="52650" spans="3:5" x14ac:dyDescent="0.2">
      <c r="C52650" s="8">
        <v>262800</v>
      </c>
      <c r="D52650" s="8">
        <v>0</v>
      </c>
      <c r="E52650" s="8">
        <v>0</v>
      </c>
    </row>
    <row r="52651" spans="3:5" x14ac:dyDescent="0.2">
      <c r="C52651" s="8">
        <v>262900</v>
      </c>
      <c r="D52651" s="8">
        <v>0</v>
      </c>
      <c r="E52651" s="8">
        <v>0</v>
      </c>
    </row>
    <row r="52652" spans="3:5" x14ac:dyDescent="0.2">
      <c r="C52652" s="8">
        <v>263000</v>
      </c>
      <c r="D52652" s="8">
        <v>0</v>
      </c>
      <c r="E52652" s="8">
        <v>0</v>
      </c>
    </row>
    <row r="52653" spans="3:5" x14ac:dyDescent="0.2">
      <c r="C52653" s="8">
        <v>263100</v>
      </c>
      <c r="D52653" s="8">
        <v>0</v>
      </c>
      <c r="E52653" s="8">
        <v>0</v>
      </c>
    </row>
    <row r="52654" spans="3:5" x14ac:dyDescent="0.2">
      <c r="C52654" s="8">
        <v>263200</v>
      </c>
      <c r="D52654" s="8">
        <v>0</v>
      </c>
      <c r="E52654" s="8">
        <v>0</v>
      </c>
    </row>
    <row r="52655" spans="3:5" x14ac:dyDescent="0.2">
      <c r="C52655" s="8">
        <v>263300</v>
      </c>
      <c r="D52655" s="8">
        <v>0</v>
      </c>
      <c r="E52655" s="8">
        <v>0</v>
      </c>
    </row>
    <row r="52656" spans="3:5" x14ac:dyDescent="0.2">
      <c r="C52656" s="8">
        <v>263400</v>
      </c>
      <c r="D52656" s="8">
        <v>0</v>
      </c>
      <c r="E52656" s="8">
        <v>0</v>
      </c>
    </row>
    <row r="52657" spans="3:5" x14ac:dyDescent="0.2">
      <c r="C52657" s="8">
        <v>263500</v>
      </c>
      <c r="D52657" s="8">
        <v>0</v>
      </c>
      <c r="E52657" s="8">
        <v>0</v>
      </c>
    </row>
    <row r="52658" spans="3:5" x14ac:dyDescent="0.2">
      <c r="C52658" s="8">
        <v>263600</v>
      </c>
      <c r="D52658" s="8">
        <v>0</v>
      </c>
      <c r="E52658" s="8">
        <v>0</v>
      </c>
    </row>
    <row r="52659" spans="3:5" x14ac:dyDescent="0.2">
      <c r="C52659" s="8">
        <v>263700</v>
      </c>
      <c r="D52659" s="8">
        <v>0</v>
      </c>
      <c r="E52659" s="8">
        <v>0</v>
      </c>
    </row>
    <row r="52660" spans="3:5" x14ac:dyDescent="0.2">
      <c r="C52660" s="8">
        <v>263800</v>
      </c>
      <c r="D52660" s="8">
        <v>0</v>
      </c>
      <c r="E52660" s="8">
        <v>0</v>
      </c>
    </row>
    <row r="52661" spans="3:5" x14ac:dyDescent="0.2">
      <c r="C52661" s="8">
        <v>263900</v>
      </c>
      <c r="D52661" s="8">
        <v>0</v>
      </c>
      <c r="E52661" s="8">
        <v>0</v>
      </c>
    </row>
    <row r="52662" spans="3:5" x14ac:dyDescent="0.2">
      <c r="C52662" s="8">
        <v>264000</v>
      </c>
      <c r="D52662" s="8">
        <v>0</v>
      </c>
      <c r="E52662" s="8">
        <v>0</v>
      </c>
    </row>
    <row r="52663" spans="3:5" x14ac:dyDescent="0.2">
      <c r="C52663" s="8">
        <v>264100</v>
      </c>
      <c r="D52663" s="8">
        <v>0</v>
      </c>
      <c r="E52663" s="8">
        <v>0</v>
      </c>
    </row>
    <row r="52664" spans="3:5" x14ac:dyDescent="0.2">
      <c r="C52664" s="8">
        <v>264200</v>
      </c>
      <c r="D52664" s="8">
        <v>0</v>
      </c>
      <c r="E52664" s="8">
        <v>0</v>
      </c>
    </row>
    <row r="52665" spans="3:5" x14ac:dyDescent="0.2">
      <c r="C52665" s="8">
        <v>264300</v>
      </c>
      <c r="D52665" s="8">
        <v>0</v>
      </c>
      <c r="E52665" s="8">
        <v>0</v>
      </c>
    </row>
    <row r="52666" spans="3:5" x14ac:dyDescent="0.2">
      <c r="C52666" s="8">
        <v>264400</v>
      </c>
      <c r="D52666" s="8">
        <v>0</v>
      </c>
      <c r="E52666" s="8">
        <v>0</v>
      </c>
    </row>
    <row r="52667" spans="3:5" x14ac:dyDescent="0.2">
      <c r="C52667" s="8">
        <v>264500</v>
      </c>
      <c r="D52667" s="8">
        <v>0</v>
      </c>
      <c r="E52667" s="8">
        <v>0</v>
      </c>
    </row>
    <row r="52668" spans="3:5" x14ac:dyDescent="0.2">
      <c r="C52668" s="8">
        <v>264600</v>
      </c>
      <c r="D52668" s="8">
        <v>0</v>
      </c>
      <c r="E52668" s="8">
        <v>0</v>
      </c>
    </row>
    <row r="52669" spans="3:5" x14ac:dyDescent="0.2">
      <c r="C52669" s="8">
        <v>264700</v>
      </c>
      <c r="D52669" s="8">
        <v>0</v>
      </c>
      <c r="E52669" s="8">
        <v>0</v>
      </c>
    </row>
    <row r="52670" spans="3:5" x14ac:dyDescent="0.2">
      <c r="C52670" s="8">
        <v>264800</v>
      </c>
      <c r="D52670" s="8">
        <v>0</v>
      </c>
      <c r="E52670" s="8">
        <v>0</v>
      </c>
    </row>
    <row r="52671" spans="3:5" x14ac:dyDescent="0.2">
      <c r="C52671" s="8">
        <v>264900</v>
      </c>
      <c r="D52671" s="8">
        <v>0</v>
      </c>
      <c r="E52671" s="8">
        <v>0</v>
      </c>
    </row>
    <row r="52672" spans="3:5" x14ac:dyDescent="0.2">
      <c r="C52672" s="8">
        <v>265000</v>
      </c>
      <c r="D52672" s="8">
        <v>0</v>
      </c>
      <c r="E52672" s="8">
        <v>0</v>
      </c>
    </row>
    <row r="52673" spans="3:5" x14ac:dyDescent="0.2">
      <c r="C52673" s="8">
        <v>265100</v>
      </c>
      <c r="D52673" s="8">
        <v>0</v>
      </c>
      <c r="E52673" s="8">
        <v>0</v>
      </c>
    </row>
    <row r="52674" spans="3:5" x14ac:dyDescent="0.2">
      <c r="C52674" s="8">
        <v>265200</v>
      </c>
      <c r="D52674" s="8">
        <v>0</v>
      </c>
      <c r="E52674" s="8">
        <v>0</v>
      </c>
    </row>
    <row r="52675" spans="3:5" x14ac:dyDescent="0.2">
      <c r="C52675" s="8">
        <v>265300</v>
      </c>
      <c r="D52675" s="8">
        <v>0</v>
      </c>
      <c r="E52675" s="8">
        <v>0</v>
      </c>
    </row>
    <row r="52676" spans="3:5" x14ac:dyDescent="0.2">
      <c r="C52676" s="8">
        <v>265400</v>
      </c>
      <c r="D52676" s="8">
        <v>0</v>
      </c>
      <c r="E52676" s="8">
        <v>0</v>
      </c>
    </row>
    <row r="52677" spans="3:5" x14ac:dyDescent="0.2">
      <c r="C52677" s="9">
        <v>265500</v>
      </c>
      <c r="D52677" s="8">
        <v>0</v>
      </c>
      <c r="E52677" s="8">
        <v>0</v>
      </c>
    </row>
    <row r="52678" spans="3:5" x14ac:dyDescent="0.2">
      <c r="C52678" s="8">
        <v>265600</v>
      </c>
      <c r="D52678" s="8">
        <v>0</v>
      </c>
      <c r="E52678" s="8">
        <v>0</v>
      </c>
    </row>
    <row r="52679" spans="3:5" x14ac:dyDescent="0.2">
      <c r="C52679" s="8">
        <v>265700</v>
      </c>
      <c r="D52679" s="8">
        <v>0</v>
      </c>
      <c r="E52679" s="8">
        <v>0</v>
      </c>
    </row>
    <row r="52680" spans="3:5" x14ac:dyDescent="0.2">
      <c r="C52680" s="8">
        <v>265800</v>
      </c>
      <c r="D52680" s="8">
        <v>0</v>
      </c>
      <c r="E52680" s="8">
        <v>0</v>
      </c>
    </row>
    <row r="52681" spans="3:5" x14ac:dyDescent="0.2">
      <c r="C52681" s="8">
        <v>265900</v>
      </c>
      <c r="D52681" s="8">
        <v>0</v>
      </c>
      <c r="E52681" s="8">
        <v>0</v>
      </c>
    </row>
    <row r="52682" spans="3:5" x14ac:dyDescent="0.2">
      <c r="C52682" s="8">
        <v>266000</v>
      </c>
      <c r="D52682" s="8">
        <v>0</v>
      </c>
      <c r="E52682" s="8">
        <v>0</v>
      </c>
    </row>
    <row r="52683" spans="3:5" x14ac:dyDescent="0.2">
      <c r="C52683" s="8">
        <v>266100</v>
      </c>
      <c r="D52683" s="8">
        <v>0</v>
      </c>
      <c r="E52683" s="8">
        <v>0</v>
      </c>
    </row>
    <row r="52684" spans="3:5" x14ac:dyDescent="0.2">
      <c r="C52684" s="9">
        <v>266200</v>
      </c>
      <c r="D52684" s="8">
        <v>0</v>
      </c>
      <c r="E52684" s="8">
        <v>0</v>
      </c>
    </row>
    <row r="52685" spans="3:5" x14ac:dyDescent="0.2">
      <c r="C52685" s="9">
        <v>266300</v>
      </c>
      <c r="D52685" s="8">
        <v>0</v>
      </c>
      <c r="E52685" s="8">
        <v>0</v>
      </c>
    </row>
    <row r="52686" spans="3:5" x14ac:dyDescent="0.2">
      <c r="C52686" s="8">
        <v>266400</v>
      </c>
      <c r="D52686" s="8">
        <v>0</v>
      </c>
      <c r="E52686" s="8">
        <v>0</v>
      </c>
    </row>
    <row r="52687" spans="3:5" x14ac:dyDescent="0.2">
      <c r="C52687" s="8">
        <v>266500</v>
      </c>
      <c r="D52687" s="8">
        <v>0</v>
      </c>
      <c r="E52687" s="8">
        <v>0</v>
      </c>
    </row>
    <row r="52688" spans="3:5" x14ac:dyDescent="0.2">
      <c r="C52688" s="8">
        <v>266600</v>
      </c>
      <c r="D52688" s="8">
        <v>0</v>
      </c>
      <c r="E52688" s="8">
        <v>0</v>
      </c>
    </row>
    <row r="52689" spans="3:5" x14ac:dyDescent="0.2">
      <c r="C52689" s="8">
        <v>266700</v>
      </c>
      <c r="D52689" s="8">
        <v>0</v>
      </c>
      <c r="E52689" s="8">
        <v>0</v>
      </c>
    </row>
    <row r="52690" spans="3:5" x14ac:dyDescent="0.2">
      <c r="C52690" s="9">
        <v>266800</v>
      </c>
      <c r="D52690" s="8">
        <v>0</v>
      </c>
      <c r="E52690" s="8">
        <v>0</v>
      </c>
    </row>
    <row r="52691" spans="3:5" x14ac:dyDescent="0.2">
      <c r="C52691" s="9">
        <v>266900</v>
      </c>
      <c r="D52691" s="8">
        <v>0</v>
      </c>
      <c r="E52691" s="8">
        <v>0</v>
      </c>
    </row>
    <row r="52692" spans="3:5" x14ac:dyDescent="0.2">
      <c r="C52692" s="8">
        <v>267000</v>
      </c>
      <c r="D52692" s="8">
        <v>0</v>
      </c>
      <c r="E52692" s="8">
        <v>0</v>
      </c>
    </row>
    <row r="52693" spans="3:5" x14ac:dyDescent="0.2">
      <c r="C52693" s="8">
        <v>267100</v>
      </c>
      <c r="D52693" s="8">
        <v>0</v>
      </c>
      <c r="E52693" s="8">
        <v>0</v>
      </c>
    </row>
    <row r="52694" spans="3:5" x14ac:dyDescent="0.2">
      <c r="C52694" s="8">
        <v>267200</v>
      </c>
      <c r="D52694" s="8">
        <v>0</v>
      </c>
      <c r="E52694" s="8">
        <v>0</v>
      </c>
    </row>
    <row r="52695" spans="3:5" x14ac:dyDescent="0.2">
      <c r="C52695" s="8">
        <v>267300</v>
      </c>
      <c r="D52695" s="8">
        <v>0</v>
      </c>
      <c r="E52695" s="8">
        <v>0</v>
      </c>
    </row>
    <row r="52696" spans="3:5" x14ac:dyDescent="0.2">
      <c r="C52696" s="8">
        <v>267400</v>
      </c>
      <c r="D52696" s="8">
        <v>0</v>
      </c>
      <c r="E52696" s="8">
        <v>0</v>
      </c>
    </row>
    <row r="52697" spans="3:5" x14ac:dyDescent="0.2">
      <c r="C52697" s="8">
        <v>267500</v>
      </c>
      <c r="D52697" s="8">
        <v>0</v>
      </c>
      <c r="E52697" s="8">
        <v>0</v>
      </c>
    </row>
    <row r="52698" spans="3:5" x14ac:dyDescent="0.2">
      <c r="C52698" s="8">
        <v>267600</v>
      </c>
      <c r="D52698" s="8">
        <v>0</v>
      </c>
      <c r="E52698" s="8">
        <v>0</v>
      </c>
    </row>
    <row r="52699" spans="3:5" x14ac:dyDescent="0.2">
      <c r="C52699" s="8">
        <v>267700</v>
      </c>
      <c r="D52699" s="8">
        <v>0</v>
      </c>
      <c r="E52699" s="8">
        <v>0</v>
      </c>
    </row>
    <row r="52700" spans="3:5" x14ac:dyDescent="0.2">
      <c r="C52700" s="8">
        <v>267800</v>
      </c>
      <c r="D52700" s="8">
        <v>0</v>
      </c>
      <c r="E52700" s="8">
        <v>0</v>
      </c>
    </row>
    <row r="52701" spans="3:5" x14ac:dyDescent="0.2">
      <c r="C52701" s="8">
        <v>267900</v>
      </c>
      <c r="D52701" s="8">
        <v>0</v>
      </c>
      <c r="E52701" s="8">
        <v>0</v>
      </c>
    </row>
    <row r="52702" spans="3:5" x14ac:dyDescent="0.2">
      <c r="C52702" s="8">
        <v>268000</v>
      </c>
      <c r="D52702" s="8">
        <v>0</v>
      </c>
      <c r="E52702" s="8">
        <v>0</v>
      </c>
    </row>
    <row r="52703" spans="3:5" x14ac:dyDescent="0.2">
      <c r="C52703" s="9">
        <v>268100</v>
      </c>
      <c r="D52703" s="8">
        <v>0</v>
      </c>
      <c r="E52703" s="8">
        <v>0</v>
      </c>
    </row>
    <row r="52704" spans="3:5" x14ac:dyDescent="0.2">
      <c r="C52704" s="8">
        <v>268200</v>
      </c>
      <c r="D52704" s="8">
        <v>0</v>
      </c>
      <c r="E52704" s="8">
        <v>0</v>
      </c>
    </row>
    <row r="52705" spans="3:5" x14ac:dyDescent="0.2">
      <c r="C52705" s="8">
        <v>268300</v>
      </c>
      <c r="D52705" s="8">
        <v>0</v>
      </c>
      <c r="E52705" s="8">
        <v>0</v>
      </c>
    </row>
    <row r="52706" spans="3:5" x14ac:dyDescent="0.2">
      <c r="C52706" s="8">
        <v>268400</v>
      </c>
      <c r="D52706" s="8">
        <v>0</v>
      </c>
      <c r="E52706" s="8">
        <v>0</v>
      </c>
    </row>
    <row r="52707" spans="3:5" x14ac:dyDescent="0.2">
      <c r="C52707" s="8">
        <v>268500</v>
      </c>
      <c r="D52707" s="8">
        <v>0</v>
      </c>
      <c r="E52707" s="8">
        <v>0</v>
      </c>
    </row>
    <row r="52708" spans="3:5" x14ac:dyDescent="0.2">
      <c r="C52708" s="8">
        <v>268600</v>
      </c>
      <c r="D52708" s="8">
        <v>0</v>
      </c>
      <c r="E52708" s="8">
        <v>0</v>
      </c>
    </row>
    <row r="52709" spans="3:5" x14ac:dyDescent="0.2">
      <c r="C52709" s="8">
        <v>268700</v>
      </c>
      <c r="D52709" s="8">
        <v>0</v>
      </c>
      <c r="E52709" s="8">
        <v>0</v>
      </c>
    </row>
    <row r="52710" spans="3:5" x14ac:dyDescent="0.2">
      <c r="C52710" s="8">
        <v>268800</v>
      </c>
      <c r="D52710" s="8">
        <v>0</v>
      </c>
      <c r="E52710" s="8">
        <v>0</v>
      </c>
    </row>
    <row r="52711" spans="3:5" x14ac:dyDescent="0.2">
      <c r="C52711" s="8">
        <v>268900</v>
      </c>
      <c r="D52711" s="8">
        <v>0</v>
      </c>
      <c r="E52711" s="8">
        <v>0</v>
      </c>
    </row>
    <row r="52712" spans="3:5" x14ac:dyDescent="0.2">
      <c r="C52712" s="8">
        <v>269000</v>
      </c>
      <c r="D52712" s="8">
        <v>0</v>
      </c>
      <c r="E52712" s="8">
        <v>0</v>
      </c>
    </row>
    <row r="52713" spans="3:5" x14ac:dyDescent="0.2">
      <c r="C52713" s="8">
        <v>269100</v>
      </c>
      <c r="D52713" s="8">
        <v>0</v>
      </c>
      <c r="E52713" s="8">
        <v>0</v>
      </c>
    </row>
    <row r="52714" spans="3:5" x14ac:dyDescent="0.2">
      <c r="C52714" s="8">
        <v>269200</v>
      </c>
      <c r="D52714" s="8">
        <v>0</v>
      </c>
      <c r="E52714" s="8">
        <v>0</v>
      </c>
    </row>
    <row r="52715" spans="3:5" x14ac:dyDescent="0.2">
      <c r="C52715" s="8">
        <v>269300</v>
      </c>
      <c r="D52715" s="8">
        <v>0</v>
      </c>
      <c r="E52715" s="8">
        <v>0</v>
      </c>
    </row>
    <row r="52716" spans="3:5" x14ac:dyDescent="0.2">
      <c r="C52716" s="8">
        <v>269400</v>
      </c>
      <c r="D52716" s="8">
        <v>0</v>
      </c>
      <c r="E52716" s="8">
        <v>0</v>
      </c>
    </row>
    <row r="52717" spans="3:5" x14ac:dyDescent="0.2">
      <c r="C52717" s="8">
        <v>269500</v>
      </c>
      <c r="D52717" s="8">
        <v>0</v>
      </c>
      <c r="E52717" s="8">
        <v>0</v>
      </c>
    </row>
    <row r="52718" spans="3:5" x14ac:dyDescent="0.2">
      <c r="C52718" s="8">
        <v>269600</v>
      </c>
      <c r="D52718" s="8">
        <v>0</v>
      </c>
      <c r="E52718" s="8">
        <v>0</v>
      </c>
    </row>
    <row r="52719" spans="3:5" x14ac:dyDescent="0.2">
      <c r="C52719" s="8">
        <v>269700</v>
      </c>
      <c r="D52719" s="8">
        <v>0</v>
      </c>
      <c r="E52719" s="8">
        <v>0</v>
      </c>
    </row>
    <row r="52720" spans="3:5" x14ac:dyDescent="0.2">
      <c r="C52720" s="8">
        <v>269800</v>
      </c>
      <c r="D52720" s="8">
        <v>0</v>
      </c>
      <c r="E52720" s="8">
        <v>0</v>
      </c>
    </row>
    <row r="52721" spans="3:5" x14ac:dyDescent="0.2">
      <c r="C52721" s="8">
        <v>269900</v>
      </c>
      <c r="D52721" s="8">
        <v>0</v>
      </c>
      <c r="E52721" s="8">
        <v>0</v>
      </c>
    </row>
    <row r="52722" spans="3:5" x14ac:dyDescent="0.2">
      <c r="C52722" s="8">
        <v>270000</v>
      </c>
      <c r="D52722" s="8">
        <v>0</v>
      </c>
      <c r="E52722" s="8">
        <v>0</v>
      </c>
    </row>
    <row r="52723" spans="3:5" x14ac:dyDescent="0.2">
      <c r="C52723" s="9">
        <v>270100</v>
      </c>
      <c r="D52723" s="8">
        <v>0</v>
      </c>
      <c r="E52723" s="8">
        <v>0</v>
      </c>
    </row>
    <row r="52724" spans="3:5" x14ac:dyDescent="0.2">
      <c r="C52724" s="8">
        <v>270200</v>
      </c>
      <c r="D52724" s="8">
        <v>0</v>
      </c>
      <c r="E52724" s="8">
        <v>0</v>
      </c>
    </row>
    <row r="52725" spans="3:5" x14ac:dyDescent="0.2">
      <c r="C52725" s="8">
        <v>270300</v>
      </c>
      <c r="D52725" s="8">
        <v>0</v>
      </c>
      <c r="E52725" s="8">
        <v>0</v>
      </c>
    </row>
    <row r="52726" spans="3:5" x14ac:dyDescent="0.2">
      <c r="C52726" s="8">
        <v>270400</v>
      </c>
      <c r="D52726" s="8">
        <v>0</v>
      </c>
      <c r="E52726" s="8">
        <v>0</v>
      </c>
    </row>
    <row r="52727" spans="3:5" x14ac:dyDescent="0.2">
      <c r="C52727" s="8">
        <v>270500</v>
      </c>
      <c r="D52727" s="8">
        <v>0</v>
      </c>
      <c r="E52727" s="8">
        <v>0</v>
      </c>
    </row>
    <row r="52728" spans="3:5" x14ac:dyDescent="0.2">
      <c r="C52728" s="8">
        <v>270600</v>
      </c>
      <c r="D52728" s="8">
        <v>0</v>
      </c>
      <c r="E52728" s="8">
        <v>0</v>
      </c>
    </row>
    <row r="52729" spans="3:5" x14ac:dyDescent="0.2">
      <c r="C52729" s="8">
        <v>270700</v>
      </c>
      <c r="D52729" s="8">
        <v>0</v>
      </c>
      <c r="E52729" s="8">
        <v>0</v>
      </c>
    </row>
    <row r="52730" spans="3:5" x14ac:dyDescent="0.2">
      <c r="C52730" s="8">
        <v>270800</v>
      </c>
      <c r="D52730" s="8">
        <v>0</v>
      </c>
      <c r="E52730" s="8">
        <v>0</v>
      </c>
    </row>
    <row r="52731" spans="3:5" x14ac:dyDescent="0.2">
      <c r="C52731" s="8">
        <v>270900</v>
      </c>
      <c r="D52731" s="8">
        <v>0</v>
      </c>
      <c r="E52731" s="8">
        <v>0</v>
      </c>
    </row>
    <row r="52732" spans="3:5" x14ac:dyDescent="0.2">
      <c r="C52732" s="8">
        <v>271000</v>
      </c>
      <c r="D52732" s="8">
        <v>0</v>
      </c>
      <c r="E52732" s="8">
        <v>0</v>
      </c>
    </row>
    <row r="52733" spans="3:5" x14ac:dyDescent="0.2">
      <c r="C52733" s="8">
        <v>271100</v>
      </c>
      <c r="D52733" s="8">
        <v>0</v>
      </c>
      <c r="E52733" s="8">
        <v>0</v>
      </c>
    </row>
    <row r="52734" spans="3:5" x14ac:dyDescent="0.2">
      <c r="C52734" s="8">
        <v>271200</v>
      </c>
      <c r="D52734" s="8">
        <v>0</v>
      </c>
      <c r="E52734" s="8">
        <v>0</v>
      </c>
    </row>
    <row r="52735" spans="3:5" x14ac:dyDescent="0.2">
      <c r="C52735" s="8">
        <v>271300</v>
      </c>
      <c r="D52735" s="8">
        <v>0</v>
      </c>
      <c r="E52735" s="8">
        <v>0</v>
      </c>
    </row>
    <row r="52736" spans="3:5" x14ac:dyDescent="0.2">
      <c r="C52736" s="8">
        <v>271400</v>
      </c>
      <c r="D52736" s="8">
        <v>0</v>
      </c>
      <c r="E52736" s="8">
        <v>0</v>
      </c>
    </row>
    <row r="52737" spans="3:5" x14ac:dyDescent="0.2">
      <c r="C52737" s="8">
        <v>271500</v>
      </c>
      <c r="D52737" s="8">
        <v>0</v>
      </c>
      <c r="E52737" s="8">
        <v>0</v>
      </c>
    </row>
    <row r="52738" spans="3:5" x14ac:dyDescent="0.2">
      <c r="C52738" s="8">
        <v>271600</v>
      </c>
      <c r="D52738" s="8">
        <v>0</v>
      </c>
      <c r="E52738" s="8">
        <v>0</v>
      </c>
    </row>
    <row r="52739" spans="3:5" x14ac:dyDescent="0.2">
      <c r="C52739" s="8">
        <v>271700</v>
      </c>
      <c r="D52739" s="8">
        <v>0</v>
      </c>
      <c r="E52739" s="8">
        <v>0</v>
      </c>
    </row>
    <row r="52740" spans="3:5" x14ac:dyDescent="0.2">
      <c r="C52740" s="8">
        <v>271800</v>
      </c>
      <c r="D52740" s="8">
        <v>0</v>
      </c>
      <c r="E52740" s="8">
        <v>0</v>
      </c>
    </row>
    <row r="52741" spans="3:5" x14ac:dyDescent="0.2">
      <c r="C52741" s="8">
        <v>271900</v>
      </c>
      <c r="D52741" s="8">
        <v>0</v>
      </c>
      <c r="E52741" s="8">
        <v>0</v>
      </c>
    </row>
    <row r="52742" spans="3:5" x14ac:dyDescent="0.2">
      <c r="C52742" s="8">
        <v>272000</v>
      </c>
      <c r="D52742" s="8">
        <v>0</v>
      </c>
      <c r="E52742" s="8">
        <v>0</v>
      </c>
    </row>
    <row r="52743" spans="3:5" x14ac:dyDescent="0.2">
      <c r="C52743" s="8">
        <v>272100</v>
      </c>
      <c r="D52743" s="8">
        <v>0</v>
      </c>
      <c r="E52743" s="8">
        <v>0</v>
      </c>
    </row>
    <row r="52744" spans="3:5" x14ac:dyDescent="0.2">
      <c r="C52744" s="8">
        <v>272200</v>
      </c>
      <c r="D52744" s="8">
        <v>0</v>
      </c>
      <c r="E52744" s="8">
        <v>0</v>
      </c>
    </row>
    <row r="52745" spans="3:5" x14ac:dyDescent="0.2">
      <c r="C52745" s="9">
        <v>272300</v>
      </c>
      <c r="D52745" s="8">
        <v>0</v>
      </c>
      <c r="E52745" s="8">
        <v>0</v>
      </c>
    </row>
    <row r="52746" spans="3:5" x14ac:dyDescent="0.2">
      <c r="C52746" s="8">
        <v>272400</v>
      </c>
      <c r="D52746" s="8">
        <v>0</v>
      </c>
      <c r="E52746" s="8">
        <v>0</v>
      </c>
    </row>
    <row r="52747" spans="3:5" x14ac:dyDescent="0.2">
      <c r="C52747" s="8">
        <v>272500</v>
      </c>
      <c r="D52747" s="8">
        <v>0</v>
      </c>
      <c r="E52747" s="8">
        <v>0</v>
      </c>
    </row>
    <row r="52748" spans="3:5" x14ac:dyDescent="0.2">
      <c r="C52748" s="8">
        <v>272600</v>
      </c>
      <c r="D52748" s="8">
        <v>0</v>
      </c>
      <c r="E52748" s="8">
        <v>0</v>
      </c>
    </row>
    <row r="52749" spans="3:5" x14ac:dyDescent="0.2">
      <c r="C52749" s="8">
        <v>272700</v>
      </c>
      <c r="D52749" s="8">
        <v>0</v>
      </c>
      <c r="E52749" s="8">
        <v>0</v>
      </c>
    </row>
    <row r="52750" spans="3:5" x14ac:dyDescent="0.2">
      <c r="C52750" s="8">
        <v>272800</v>
      </c>
      <c r="D52750" s="8">
        <v>0</v>
      </c>
      <c r="E52750" s="8">
        <v>0</v>
      </c>
    </row>
    <row r="52751" spans="3:5" x14ac:dyDescent="0.2">
      <c r="C52751" s="8">
        <v>272900</v>
      </c>
      <c r="D52751" s="8">
        <v>0</v>
      </c>
      <c r="E52751" s="8">
        <v>0</v>
      </c>
    </row>
    <row r="52752" spans="3:5" x14ac:dyDescent="0.2">
      <c r="C52752" s="8">
        <v>273000</v>
      </c>
      <c r="D52752" s="8">
        <v>0</v>
      </c>
      <c r="E52752" s="8">
        <v>0</v>
      </c>
    </row>
    <row r="52753" spans="3:5" x14ac:dyDescent="0.2">
      <c r="C52753" s="8">
        <v>273100</v>
      </c>
      <c r="D52753" s="8">
        <v>0</v>
      </c>
      <c r="E52753" s="8">
        <v>0</v>
      </c>
    </row>
    <row r="52754" spans="3:5" x14ac:dyDescent="0.2">
      <c r="C52754" s="9">
        <v>273200</v>
      </c>
      <c r="D52754" s="8">
        <v>0</v>
      </c>
      <c r="E52754" s="8">
        <v>0</v>
      </c>
    </row>
    <row r="52755" spans="3:5" x14ac:dyDescent="0.2">
      <c r="C52755" s="8">
        <v>273300</v>
      </c>
      <c r="D52755" s="8">
        <v>0</v>
      </c>
      <c r="E52755" s="8">
        <v>0</v>
      </c>
    </row>
    <row r="52756" spans="3:5" x14ac:dyDescent="0.2">
      <c r="C52756" s="8">
        <v>273400</v>
      </c>
      <c r="D52756" s="8">
        <v>0</v>
      </c>
      <c r="E52756" s="8">
        <v>0</v>
      </c>
    </row>
    <row r="52757" spans="3:5" x14ac:dyDescent="0.2">
      <c r="C52757" s="8">
        <v>273500</v>
      </c>
      <c r="D52757" s="8">
        <v>0</v>
      </c>
      <c r="E52757" s="8">
        <v>0</v>
      </c>
    </row>
    <row r="52758" spans="3:5" x14ac:dyDescent="0.2">
      <c r="C52758" s="8">
        <v>273600</v>
      </c>
      <c r="D52758" s="8">
        <v>0</v>
      </c>
      <c r="E52758" s="8">
        <v>0</v>
      </c>
    </row>
    <row r="52759" spans="3:5" x14ac:dyDescent="0.2">
      <c r="C52759" s="8">
        <v>273700</v>
      </c>
      <c r="D52759" s="8">
        <v>0</v>
      </c>
      <c r="E52759" s="8">
        <v>0</v>
      </c>
    </row>
    <row r="52760" spans="3:5" x14ac:dyDescent="0.2">
      <c r="C52760" s="8">
        <v>273800</v>
      </c>
      <c r="D52760" s="8">
        <v>0</v>
      </c>
      <c r="E52760" s="8">
        <v>0</v>
      </c>
    </row>
    <row r="52761" spans="3:5" x14ac:dyDescent="0.2">
      <c r="C52761" s="8">
        <v>273900</v>
      </c>
      <c r="D52761" s="8">
        <v>0</v>
      </c>
      <c r="E52761" s="8">
        <v>0</v>
      </c>
    </row>
    <row r="52762" spans="3:5" x14ac:dyDescent="0.2">
      <c r="C52762" s="8">
        <v>274000</v>
      </c>
      <c r="D52762" s="8">
        <v>0</v>
      </c>
      <c r="E52762" s="8">
        <v>0</v>
      </c>
    </row>
    <row r="52763" spans="3:5" x14ac:dyDescent="0.2">
      <c r="C52763" s="8">
        <v>274100</v>
      </c>
      <c r="D52763" s="8">
        <v>0</v>
      </c>
      <c r="E52763" s="8">
        <v>0</v>
      </c>
    </row>
    <row r="52764" spans="3:5" x14ac:dyDescent="0.2">
      <c r="C52764" s="8">
        <v>274200</v>
      </c>
      <c r="D52764" s="8">
        <v>0</v>
      </c>
      <c r="E52764" s="8">
        <v>0</v>
      </c>
    </row>
    <row r="52765" spans="3:5" x14ac:dyDescent="0.2">
      <c r="C52765" s="9">
        <v>274300</v>
      </c>
      <c r="D52765" s="8">
        <v>0</v>
      </c>
      <c r="E52765" s="8">
        <v>0</v>
      </c>
    </row>
    <row r="52766" spans="3:5" x14ac:dyDescent="0.2">
      <c r="C52766" s="8">
        <v>274400</v>
      </c>
      <c r="D52766" s="8">
        <v>0</v>
      </c>
      <c r="E52766" s="8">
        <v>0</v>
      </c>
    </row>
    <row r="52767" spans="3:5" x14ac:dyDescent="0.2">
      <c r="C52767" s="8">
        <v>274500</v>
      </c>
      <c r="D52767" s="8">
        <v>0</v>
      </c>
      <c r="E52767" s="8">
        <v>0</v>
      </c>
    </row>
    <row r="52768" spans="3:5" x14ac:dyDescent="0.2">
      <c r="C52768" s="8">
        <v>274600</v>
      </c>
      <c r="D52768" s="8">
        <v>0</v>
      </c>
      <c r="E52768" s="8">
        <v>0</v>
      </c>
    </row>
    <row r="52769" spans="3:5" x14ac:dyDescent="0.2">
      <c r="C52769" s="9">
        <v>274700</v>
      </c>
      <c r="D52769" s="8">
        <v>0</v>
      </c>
      <c r="E52769" s="8">
        <v>0</v>
      </c>
    </row>
    <row r="52770" spans="3:5" x14ac:dyDescent="0.2">
      <c r="C52770" s="8">
        <v>274800</v>
      </c>
      <c r="D52770" s="8">
        <v>0</v>
      </c>
      <c r="E52770" s="8">
        <v>0</v>
      </c>
    </row>
    <row r="52771" spans="3:5" x14ac:dyDescent="0.2">
      <c r="C52771" s="8">
        <v>274900</v>
      </c>
      <c r="D52771" s="8">
        <v>0</v>
      </c>
      <c r="E52771" s="8">
        <v>0</v>
      </c>
    </row>
    <row r="52772" spans="3:5" x14ac:dyDescent="0.2">
      <c r="C52772" s="8">
        <v>275000</v>
      </c>
      <c r="D52772" s="8">
        <v>0</v>
      </c>
      <c r="E52772" s="8">
        <v>0</v>
      </c>
    </row>
    <row r="52773" spans="3:5" x14ac:dyDescent="0.2">
      <c r="C52773" s="8">
        <v>275100</v>
      </c>
      <c r="D52773" s="8">
        <v>0</v>
      </c>
      <c r="E52773" s="8">
        <v>0</v>
      </c>
    </row>
    <row r="52774" spans="3:5" x14ac:dyDescent="0.2">
      <c r="C52774" s="9">
        <v>275200</v>
      </c>
      <c r="D52774" s="8">
        <v>0</v>
      </c>
      <c r="E52774" s="8">
        <v>0</v>
      </c>
    </row>
    <row r="52775" spans="3:5" x14ac:dyDescent="0.2">
      <c r="C52775" s="9">
        <v>275300</v>
      </c>
      <c r="D52775" s="8">
        <v>0</v>
      </c>
      <c r="E52775" s="8">
        <v>0</v>
      </c>
    </row>
    <row r="52776" spans="3:5" x14ac:dyDescent="0.2">
      <c r="C52776" s="8">
        <v>275400</v>
      </c>
      <c r="D52776" s="8">
        <v>0</v>
      </c>
      <c r="E52776" s="8">
        <v>0</v>
      </c>
    </row>
    <row r="52777" spans="3:5" x14ac:dyDescent="0.2">
      <c r="C52777" s="9">
        <v>275500</v>
      </c>
      <c r="D52777" s="8">
        <v>0</v>
      </c>
      <c r="E52777" s="8">
        <v>0</v>
      </c>
    </row>
    <row r="52778" spans="3:5" x14ac:dyDescent="0.2">
      <c r="C52778" s="9">
        <v>275600</v>
      </c>
      <c r="D52778" s="8">
        <v>0</v>
      </c>
      <c r="E52778" s="8">
        <v>0</v>
      </c>
    </row>
    <row r="52779" spans="3:5" x14ac:dyDescent="0.2">
      <c r="C52779" s="8">
        <v>275700</v>
      </c>
      <c r="D52779" s="8">
        <v>0</v>
      </c>
      <c r="E52779" s="8">
        <v>0</v>
      </c>
    </row>
    <row r="52780" spans="3:5" x14ac:dyDescent="0.2">
      <c r="C52780" s="8">
        <v>275800</v>
      </c>
      <c r="D52780" s="8">
        <v>0</v>
      </c>
      <c r="E52780" s="8">
        <v>0</v>
      </c>
    </row>
    <row r="52781" spans="3:5" x14ac:dyDescent="0.2">
      <c r="C52781" s="8">
        <v>275900</v>
      </c>
      <c r="D52781" s="8">
        <v>0</v>
      </c>
      <c r="E52781" s="8">
        <v>0</v>
      </c>
    </row>
    <row r="52782" spans="3:5" x14ac:dyDescent="0.2">
      <c r="C52782" s="9">
        <v>276000</v>
      </c>
      <c r="D52782" s="8">
        <v>0</v>
      </c>
      <c r="E52782" s="8">
        <v>0</v>
      </c>
    </row>
    <row r="52783" spans="3:5" x14ac:dyDescent="0.2">
      <c r="C52783" s="8">
        <v>276100</v>
      </c>
      <c r="D52783" s="8">
        <v>0</v>
      </c>
      <c r="E52783" s="8">
        <v>0</v>
      </c>
    </row>
    <row r="52784" spans="3:5" x14ac:dyDescent="0.2">
      <c r="C52784" s="8">
        <v>276200</v>
      </c>
      <c r="D52784" s="8">
        <v>0</v>
      </c>
      <c r="E52784" s="8">
        <v>0</v>
      </c>
    </row>
    <row r="52785" spans="3:5" x14ac:dyDescent="0.2">
      <c r="C52785" s="8">
        <v>276300</v>
      </c>
      <c r="D52785" s="8">
        <v>0</v>
      </c>
      <c r="E52785" s="8">
        <v>0</v>
      </c>
    </row>
    <row r="52786" spans="3:5" x14ac:dyDescent="0.2">
      <c r="C52786" s="9">
        <v>276400</v>
      </c>
      <c r="D52786" s="8">
        <v>0</v>
      </c>
      <c r="E52786" s="8">
        <v>0</v>
      </c>
    </row>
    <row r="52787" spans="3:5" x14ac:dyDescent="0.2">
      <c r="C52787" s="9">
        <v>276500</v>
      </c>
      <c r="D52787" s="8">
        <v>0</v>
      </c>
      <c r="E52787" s="8">
        <v>0</v>
      </c>
    </row>
    <row r="52788" spans="3:5" x14ac:dyDescent="0.2">
      <c r="C52788" s="8">
        <v>276600</v>
      </c>
      <c r="D52788" s="8">
        <v>0</v>
      </c>
      <c r="E52788" s="8">
        <v>0</v>
      </c>
    </row>
    <row r="52789" spans="3:5" x14ac:dyDescent="0.2">
      <c r="C52789" s="8">
        <v>276700</v>
      </c>
      <c r="D52789" s="8">
        <v>0</v>
      </c>
      <c r="E52789" s="8">
        <v>0</v>
      </c>
    </row>
    <row r="52790" spans="3:5" x14ac:dyDescent="0.2">
      <c r="C52790" s="8">
        <v>276800</v>
      </c>
      <c r="D52790" s="8">
        <v>0</v>
      </c>
      <c r="E52790" s="8">
        <v>0</v>
      </c>
    </row>
    <row r="52791" spans="3:5" x14ac:dyDescent="0.2">
      <c r="C52791" s="9">
        <v>276900</v>
      </c>
      <c r="D52791" s="8">
        <v>0</v>
      </c>
      <c r="E52791" s="8">
        <v>0</v>
      </c>
    </row>
    <row r="52792" spans="3:5" x14ac:dyDescent="0.2">
      <c r="C52792" s="9">
        <v>277000</v>
      </c>
      <c r="D52792" s="8">
        <v>0</v>
      </c>
      <c r="E52792" s="8">
        <v>0</v>
      </c>
    </row>
    <row r="52793" spans="3:5" x14ac:dyDescent="0.2">
      <c r="C52793" s="8">
        <v>277100</v>
      </c>
      <c r="D52793" s="8">
        <v>0</v>
      </c>
      <c r="E52793" s="8">
        <v>0</v>
      </c>
    </row>
    <row r="52794" spans="3:5" x14ac:dyDescent="0.2">
      <c r="C52794" s="8">
        <v>277200</v>
      </c>
      <c r="D52794" s="8">
        <v>0</v>
      </c>
      <c r="E52794" s="8">
        <v>0</v>
      </c>
    </row>
    <row r="52795" spans="3:5" x14ac:dyDescent="0.2">
      <c r="C52795" s="8">
        <v>277300</v>
      </c>
      <c r="D52795" s="8">
        <v>0</v>
      </c>
      <c r="E52795" s="8">
        <v>0</v>
      </c>
    </row>
    <row r="52796" spans="3:5" x14ac:dyDescent="0.2">
      <c r="C52796" s="9">
        <v>277400</v>
      </c>
      <c r="D52796" s="8">
        <v>0</v>
      </c>
      <c r="E52796" s="8">
        <v>0</v>
      </c>
    </row>
    <row r="52797" spans="3:5" x14ac:dyDescent="0.2">
      <c r="C52797" s="8">
        <v>277500</v>
      </c>
      <c r="D52797" s="8">
        <v>0</v>
      </c>
      <c r="E52797" s="8">
        <v>0</v>
      </c>
    </row>
    <row r="52798" spans="3:5" x14ac:dyDescent="0.2">
      <c r="C52798" s="8">
        <v>277600</v>
      </c>
      <c r="D52798" s="8">
        <v>0</v>
      </c>
      <c r="E52798" s="8">
        <v>0</v>
      </c>
    </row>
    <row r="52799" spans="3:5" x14ac:dyDescent="0.2">
      <c r="C52799" s="8">
        <v>277700</v>
      </c>
      <c r="D52799" s="8">
        <v>0</v>
      </c>
      <c r="E52799" s="8">
        <v>0</v>
      </c>
    </row>
    <row r="52800" spans="3:5" x14ac:dyDescent="0.2">
      <c r="C52800" s="8">
        <v>277800</v>
      </c>
      <c r="D52800" s="8">
        <v>0</v>
      </c>
      <c r="E52800" s="8">
        <v>0</v>
      </c>
    </row>
    <row r="52801" spans="3:5" x14ac:dyDescent="0.2">
      <c r="C52801" s="9">
        <v>277900</v>
      </c>
      <c r="D52801" s="8">
        <v>0</v>
      </c>
      <c r="E52801" s="8">
        <v>0</v>
      </c>
    </row>
    <row r="52802" spans="3:5" x14ac:dyDescent="0.2">
      <c r="C52802" s="8">
        <v>278000</v>
      </c>
      <c r="D52802" s="8">
        <v>0</v>
      </c>
      <c r="E52802" s="8">
        <v>0</v>
      </c>
    </row>
    <row r="52803" spans="3:5" x14ac:dyDescent="0.2">
      <c r="C52803" s="9">
        <v>278100</v>
      </c>
      <c r="D52803" s="8">
        <v>0</v>
      </c>
      <c r="E52803" s="8">
        <v>0</v>
      </c>
    </row>
    <row r="52804" spans="3:5" x14ac:dyDescent="0.2">
      <c r="C52804" s="8">
        <v>278200</v>
      </c>
      <c r="D52804" s="8">
        <v>0</v>
      </c>
      <c r="E52804" s="8">
        <v>0</v>
      </c>
    </row>
    <row r="52805" spans="3:5" x14ac:dyDescent="0.2">
      <c r="C52805" s="9">
        <v>278300</v>
      </c>
      <c r="D52805" s="8">
        <v>0</v>
      </c>
      <c r="E52805" s="8">
        <v>0</v>
      </c>
    </row>
    <row r="52806" spans="3:5" x14ac:dyDescent="0.2">
      <c r="C52806" s="8">
        <v>278400</v>
      </c>
      <c r="D52806" s="8">
        <v>0</v>
      </c>
      <c r="E52806" s="8">
        <v>0</v>
      </c>
    </row>
    <row r="52807" spans="3:5" x14ac:dyDescent="0.2">
      <c r="C52807" s="8">
        <v>278500</v>
      </c>
      <c r="D52807" s="8">
        <v>0</v>
      </c>
      <c r="E52807" s="8">
        <v>0</v>
      </c>
    </row>
    <row r="52808" spans="3:5" x14ac:dyDescent="0.2">
      <c r="C52808" s="8">
        <v>278600</v>
      </c>
      <c r="D52808" s="8">
        <v>0</v>
      </c>
      <c r="E52808" s="8">
        <v>0</v>
      </c>
    </row>
    <row r="52809" spans="3:5" x14ac:dyDescent="0.2">
      <c r="C52809" s="9">
        <v>278700</v>
      </c>
      <c r="D52809" s="8">
        <v>0</v>
      </c>
      <c r="E52809" s="8">
        <v>0</v>
      </c>
    </row>
    <row r="52810" spans="3:5" x14ac:dyDescent="0.2">
      <c r="C52810" s="8">
        <v>278800</v>
      </c>
      <c r="D52810" s="8">
        <v>0</v>
      </c>
      <c r="E52810" s="8">
        <v>0</v>
      </c>
    </row>
    <row r="52811" spans="3:5" x14ac:dyDescent="0.2">
      <c r="C52811" s="8">
        <v>278900</v>
      </c>
      <c r="D52811" s="8">
        <v>0</v>
      </c>
      <c r="E52811" s="8">
        <v>0</v>
      </c>
    </row>
    <row r="52812" spans="3:5" x14ac:dyDescent="0.2">
      <c r="C52812" s="9">
        <v>279000</v>
      </c>
      <c r="D52812" s="8">
        <v>0</v>
      </c>
      <c r="E52812" s="8">
        <v>0</v>
      </c>
    </row>
    <row r="52813" spans="3:5" x14ac:dyDescent="0.2">
      <c r="C52813" s="9">
        <v>279100</v>
      </c>
      <c r="D52813" s="8">
        <v>0</v>
      </c>
      <c r="E52813" s="8">
        <v>0</v>
      </c>
    </row>
    <row r="52814" spans="3:5" x14ac:dyDescent="0.2">
      <c r="C52814" s="8">
        <v>279200</v>
      </c>
      <c r="D52814" s="8">
        <v>0</v>
      </c>
      <c r="E52814" s="8">
        <v>0</v>
      </c>
    </row>
    <row r="52815" spans="3:5" x14ac:dyDescent="0.2">
      <c r="C52815" s="9">
        <v>279300</v>
      </c>
      <c r="D52815" s="8">
        <v>0</v>
      </c>
      <c r="E52815" s="8">
        <v>0</v>
      </c>
    </row>
    <row r="52816" spans="3:5" x14ac:dyDescent="0.2">
      <c r="C52816" s="8">
        <v>279400</v>
      </c>
      <c r="D52816" s="8">
        <v>0</v>
      </c>
      <c r="E52816" s="8">
        <v>0</v>
      </c>
    </row>
    <row r="52817" spans="3:5" x14ac:dyDescent="0.2">
      <c r="C52817" s="9">
        <v>279500</v>
      </c>
      <c r="D52817" s="8">
        <v>0</v>
      </c>
      <c r="E52817" s="8">
        <v>0</v>
      </c>
    </row>
    <row r="52818" spans="3:5" x14ac:dyDescent="0.2">
      <c r="C52818" s="9">
        <v>279600</v>
      </c>
      <c r="D52818" s="8">
        <v>0</v>
      </c>
      <c r="E52818" s="8">
        <v>0</v>
      </c>
    </row>
    <row r="52819" spans="3:5" x14ac:dyDescent="0.2">
      <c r="C52819" s="9">
        <v>279700</v>
      </c>
      <c r="D52819" s="8">
        <v>0</v>
      </c>
      <c r="E52819" s="8">
        <v>0</v>
      </c>
    </row>
    <row r="52820" spans="3:5" x14ac:dyDescent="0.2">
      <c r="C52820" s="8">
        <v>279800</v>
      </c>
      <c r="D52820" s="8">
        <v>0</v>
      </c>
      <c r="E52820" s="8">
        <v>0</v>
      </c>
    </row>
    <row r="52821" spans="3:5" x14ac:dyDescent="0.2">
      <c r="C52821" s="9">
        <v>279900</v>
      </c>
      <c r="D52821" s="8">
        <v>0</v>
      </c>
      <c r="E52821" s="8">
        <v>0</v>
      </c>
    </row>
    <row r="52822" spans="3:5" x14ac:dyDescent="0.2">
      <c r="C52822" s="9">
        <v>280000</v>
      </c>
      <c r="D52822" s="8">
        <v>0</v>
      </c>
      <c r="E52822" s="8">
        <v>0</v>
      </c>
    </row>
    <row r="52823" spans="3:5" x14ac:dyDescent="0.2">
      <c r="C52823" s="8">
        <v>280100</v>
      </c>
      <c r="D52823" s="8">
        <v>0</v>
      </c>
      <c r="E52823" s="8">
        <v>0</v>
      </c>
    </row>
    <row r="52824" spans="3:5" x14ac:dyDescent="0.2">
      <c r="C52824" s="8">
        <v>280200</v>
      </c>
      <c r="D52824" s="8">
        <v>0</v>
      </c>
      <c r="E52824" s="8">
        <v>0</v>
      </c>
    </row>
    <row r="52825" spans="3:5" x14ac:dyDescent="0.2">
      <c r="C52825" s="8">
        <v>280300</v>
      </c>
      <c r="D52825" s="8">
        <v>0</v>
      </c>
      <c r="E52825" s="8">
        <v>0</v>
      </c>
    </row>
    <row r="52826" spans="3:5" x14ac:dyDescent="0.2">
      <c r="C52826" s="8">
        <v>280400</v>
      </c>
      <c r="D52826" s="8">
        <v>0</v>
      </c>
      <c r="E52826" s="8">
        <v>0</v>
      </c>
    </row>
    <row r="52827" spans="3:5" x14ac:dyDescent="0.2">
      <c r="C52827" s="9">
        <v>280500</v>
      </c>
      <c r="D52827" s="8">
        <v>0</v>
      </c>
      <c r="E52827" s="8">
        <v>0</v>
      </c>
    </row>
    <row r="52828" spans="3:5" x14ac:dyDescent="0.2">
      <c r="C52828" s="8">
        <v>280600</v>
      </c>
      <c r="D52828" s="8">
        <v>0</v>
      </c>
      <c r="E52828" s="8">
        <v>0</v>
      </c>
    </row>
    <row r="52829" spans="3:5" x14ac:dyDescent="0.2">
      <c r="C52829" s="8">
        <v>280700</v>
      </c>
      <c r="D52829" s="8">
        <v>0</v>
      </c>
      <c r="E52829" s="8">
        <v>0</v>
      </c>
    </row>
    <row r="52830" spans="3:5" x14ac:dyDescent="0.2">
      <c r="C52830" s="9">
        <v>280800</v>
      </c>
      <c r="D52830" s="8">
        <v>0</v>
      </c>
      <c r="E52830" s="8">
        <v>0</v>
      </c>
    </row>
    <row r="52831" spans="3:5" x14ac:dyDescent="0.2">
      <c r="C52831" s="9">
        <v>280900</v>
      </c>
      <c r="D52831" s="8">
        <v>0</v>
      </c>
      <c r="E52831" s="8">
        <v>0</v>
      </c>
    </row>
    <row r="52832" spans="3:5" x14ac:dyDescent="0.2">
      <c r="C52832" s="8">
        <v>281000</v>
      </c>
      <c r="D52832" s="8">
        <v>0</v>
      </c>
      <c r="E52832" s="8">
        <v>0</v>
      </c>
    </row>
    <row r="52833" spans="3:5" x14ac:dyDescent="0.2">
      <c r="C52833" s="8">
        <v>281100</v>
      </c>
      <c r="D52833" s="8">
        <v>0</v>
      </c>
      <c r="E52833" s="8">
        <v>0</v>
      </c>
    </row>
    <row r="52834" spans="3:5" x14ac:dyDescent="0.2">
      <c r="C52834" s="9">
        <v>281200</v>
      </c>
      <c r="D52834" s="8">
        <v>0</v>
      </c>
      <c r="E52834" s="8">
        <v>0</v>
      </c>
    </row>
    <row r="52835" spans="3:5" x14ac:dyDescent="0.2">
      <c r="C52835" s="9">
        <v>281300</v>
      </c>
      <c r="D52835" s="8">
        <v>0</v>
      </c>
      <c r="E52835" s="8">
        <v>0</v>
      </c>
    </row>
    <row r="52836" spans="3:5" x14ac:dyDescent="0.2">
      <c r="C52836" s="9">
        <v>281400</v>
      </c>
      <c r="D52836" s="8">
        <v>0</v>
      </c>
      <c r="E52836" s="8">
        <v>0</v>
      </c>
    </row>
    <row r="52837" spans="3:5" x14ac:dyDescent="0.2">
      <c r="C52837" s="8">
        <v>281500</v>
      </c>
      <c r="D52837" s="8">
        <v>0</v>
      </c>
      <c r="E52837" s="8">
        <v>0</v>
      </c>
    </row>
    <row r="52838" spans="3:5" x14ac:dyDescent="0.2">
      <c r="C52838" s="8">
        <v>281600</v>
      </c>
      <c r="D52838" s="8">
        <v>0</v>
      </c>
      <c r="E52838" s="8">
        <v>0</v>
      </c>
    </row>
    <row r="52839" spans="3:5" x14ac:dyDescent="0.2">
      <c r="C52839" s="8">
        <v>281700</v>
      </c>
      <c r="D52839" s="8">
        <v>0</v>
      </c>
      <c r="E52839" s="8">
        <v>0</v>
      </c>
    </row>
    <row r="52840" spans="3:5" x14ac:dyDescent="0.2">
      <c r="C52840" s="8">
        <v>281800</v>
      </c>
      <c r="D52840" s="8">
        <v>0</v>
      </c>
      <c r="E52840" s="8">
        <v>0</v>
      </c>
    </row>
    <row r="52841" spans="3:5" x14ac:dyDescent="0.2">
      <c r="C52841" s="8">
        <v>281900</v>
      </c>
      <c r="D52841" s="8">
        <v>0</v>
      </c>
      <c r="E52841" s="8">
        <v>0</v>
      </c>
    </row>
    <row r="52842" spans="3:5" x14ac:dyDescent="0.2">
      <c r="C52842" s="8">
        <v>282000</v>
      </c>
      <c r="D52842" s="8">
        <v>0</v>
      </c>
      <c r="E52842" s="8">
        <v>0</v>
      </c>
    </row>
    <row r="52843" spans="3:5" x14ac:dyDescent="0.2">
      <c r="C52843" s="9">
        <v>282100</v>
      </c>
      <c r="D52843" s="8">
        <v>0</v>
      </c>
      <c r="E52843" s="8">
        <v>0</v>
      </c>
    </row>
    <row r="52844" spans="3:5" x14ac:dyDescent="0.2">
      <c r="C52844" s="9">
        <v>282200</v>
      </c>
      <c r="D52844" s="8">
        <v>0</v>
      </c>
      <c r="E52844" s="8">
        <v>0</v>
      </c>
    </row>
    <row r="52845" spans="3:5" x14ac:dyDescent="0.2">
      <c r="C52845" s="9">
        <v>282300</v>
      </c>
      <c r="D52845" s="8">
        <v>0</v>
      </c>
      <c r="E52845" s="8">
        <v>0</v>
      </c>
    </row>
    <row r="52846" spans="3:5" x14ac:dyDescent="0.2">
      <c r="C52846" s="8">
        <v>282400</v>
      </c>
      <c r="D52846" s="8">
        <v>0</v>
      </c>
      <c r="E52846" s="8">
        <v>0</v>
      </c>
    </row>
    <row r="52847" spans="3:5" x14ac:dyDescent="0.2">
      <c r="C52847" s="9">
        <v>282500</v>
      </c>
      <c r="D52847" s="8">
        <v>0</v>
      </c>
      <c r="E52847" s="8">
        <v>0</v>
      </c>
    </row>
    <row r="52848" spans="3:5" x14ac:dyDescent="0.2">
      <c r="C52848" s="8">
        <v>282600</v>
      </c>
      <c r="D52848" s="8">
        <v>0</v>
      </c>
      <c r="E52848" s="8">
        <v>0</v>
      </c>
    </row>
    <row r="52849" spans="3:5" x14ac:dyDescent="0.2">
      <c r="C52849" s="9">
        <v>282700</v>
      </c>
      <c r="D52849" s="8">
        <v>0</v>
      </c>
      <c r="E52849" s="8">
        <v>0</v>
      </c>
    </row>
    <row r="52850" spans="3:5" x14ac:dyDescent="0.2">
      <c r="C52850" s="9">
        <v>282800</v>
      </c>
      <c r="D52850" s="8">
        <v>0</v>
      </c>
      <c r="E52850" s="8">
        <v>0</v>
      </c>
    </row>
    <row r="52851" spans="3:5" x14ac:dyDescent="0.2">
      <c r="C52851" s="9">
        <v>282900</v>
      </c>
      <c r="D52851" s="8">
        <v>0</v>
      </c>
      <c r="E52851" s="8">
        <v>0</v>
      </c>
    </row>
    <row r="52852" spans="3:5" x14ac:dyDescent="0.2">
      <c r="C52852" s="9">
        <v>283000</v>
      </c>
      <c r="D52852" s="8">
        <v>0</v>
      </c>
      <c r="E52852" s="8">
        <v>0</v>
      </c>
    </row>
    <row r="52853" spans="3:5" x14ac:dyDescent="0.2">
      <c r="C52853" s="8">
        <v>283100</v>
      </c>
      <c r="D52853" s="8">
        <v>0</v>
      </c>
      <c r="E52853" s="8">
        <v>0</v>
      </c>
    </row>
    <row r="52854" spans="3:5" x14ac:dyDescent="0.2">
      <c r="C52854" s="8">
        <v>283200</v>
      </c>
      <c r="D52854" s="8">
        <v>0</v>
      </c>
      <c r="E52854" s="8">
        <v>0</v>
      </c>
    </row>
    <row r="52855" spans="3:5" x14ac:dyDescent="0.2">
      <c r="C52855" s="8">
        <v>283300</v>
      </c>
      <c r="D52855" s="8">
        <v>0</v>
      </c>
      <c r="E52855" s="8">
        <v>0</v>
      </c>
    </row>
    <row r="52856" spans="3:5" x14ac:dyDescent="0.2">
      <c r="C52856" s="8">
        <v>283400</v>
      </c>
      <c r="D52856" s="8">
        <v>0</v>
      </c>
      <c r="E52856" s="8">
        <v>0</v>
      </c>
    </row>
    <row r="52857" spans="3:5" x14ac:dyDescent="0.2">
      <c r="C52857" s="9">
        <v>283500</v>
      </c>
      <c r="D52857" s="8">
        <v>0.2</v>
      </c>
      <c r="E52857" s="8">
        <v>56700</v>
      </c>
    </row>
    <row r="52858" spans="3:5" x14ac:dyDescent="0.2">
      <c r="C52858" s="9">
        <v>283600</v>
      </c>
      <c r="D52858" s="8">
        <v>0</v>
      </c>
      <c r="E52858" s="8">
        <v>0</v>
      </c>
    </row>
    <row r="52859" spans="3:5" x14ac:dyDescent="0.2">
      <c r="C52859" s="8">
        <v>283700</v>
      </c>
      <c r="D52859" s="8">
        <v>0</v>
      </c>
      <c r="E52859" s="8">
        <v>0</v>
      </c>
    </row>
    <row r="52860" spans="3:5" x14ac:dyDescent="0.2">
      <c r="C52860" s="8">
        <v>283800</v>
      </c>
      <c r="D52860" s="8">
        <v>0</v>
      </c>
      <c r="E52860" s="8">
        <v>0</v>
      </c>
    </row>
    <row r="52861" spans="3:5" x14ac:dyDescent="0.2">
      <c r="C52861" s="9">
        <v>283900</v>
      </c>
      <c r="D52861" s="8">
        <v>0</v>
      </c>
      <c r="E52861" s="8">
        <v>0</v>
      </c>
    </row>
    <row r="52862" spans="3:5" x14ac:dyDescent="0.2">
      <c r="C52862" s="8">
        <v>284000</v>
      </c>
      <c r="D52862" s="8">
        <v>0</v>
      </c>
      <c r="E52862" s="8">
        <v>0</v>
      </c>
    </row>
    <row r="52863" spans="3:5" x14ac:dyDescent="0.2">
      <c r="C52863" s="8">
        <v>284100</v>
      </c>
      <c r="D52863" s="8">
        <v>0</v>
      </c>
      <c r="E52863" s="8">
        <v>0</v>
      </c>
    </row>
    <row r="52864" spans="3:5" x14ac:dyDescent="0.2">
      <c r="C52864" s="8">
        <v>284200</v>
      </c>
      <c r="D52864" s="8">
        <v>0</v>
      </c>
      <c r="E52864" s="8">
        <v>0</v>
      </c>
    </row>
    <row r="52865" spans="3:5" x14ac:dyDescent="0.2">
      <c r="C52865" s="8">
        <v>284300</v>
      </c>
      <c r="D52865" s="8">
        <v>0</v>
      </c>
      <c r="E52865" s="8">
        <v>0</v>
      </c>
    </row>
    <row r="52866" spans="3:5" x14ac:dyDescent="0.2">
      <c r="C52866" s="9">
        <v>284400</v>
      </c>
      <c r="D52866" s="8">
        <v>0</v>
      </c>
      <c r="E52866" s="8">
        <v>0</v>
      </c>
    </row>
    <row r="52867" spans="3:5" x14ac:dyDescent="0.2">
      <c r="C52867" s="9">
        <v>284500</v>
      </c>
      <c r="D52867" s="8">
        <v>0</v>
      </c>
      <c r="E52867" s="8">
        <v>0</v>
      </c>
    </row>
    <row r="52868" spans="3:5" x14ac:dyDescent="0.2">
      <c r="C52868" s="8">
        <v>284600</v>
      </c>
      <c r="D52868" s="8">
        <v>0</v>
      </c>
      <c r="E52868" s="8">
        <v>0</v>
      </c>
    </row>
    <row r="52869" spans="3:5" x14ac:dyDescent="0.2">
      <c r="C52869" s="8">
        <v>284700</v>
      </c>
      <c r="D52869" s="8">
        <v>0</v>
      </c>
      <c r="E52869" s="8">
        <v>0</v>
      </c>
    </row>
    <row r="52870" spans="3:5" x14ac:dyDescent="0.2">
      <c r="C52870" s="9">
        <v>284800</v>
      </c>
      <c r="D52870" s="8">
        <v>0</v>
      </c>
      <c r="E52870" s="8">
        <v>0</v>
      </c>
    </row>
    <row r="52871" spans="3:5" x14ac:dyDescent="0.2">
      <c r="C52871" s="8">
        <v>284900</v>
      </c>
      <c r="D52871" s="8">
        <v>0</v>
      </c>
      <c r="E52871" s="8">
        <v>0</v>
      </c>
    </row>
    <row r="52872" spans="3:5" x14ac:dyDescent="0.2">
      <c r="C52872" s="8">
        <v>285000</v>
      </c>
      <c r="D52872" s="8">
        <v>0</v>
      </c>
      <c r="E52872" s="8">
        <v>0</v>
      </c>
    </row>
    <row r="52873" spans="3:5" x14ac:dyDescent="0.2">
      <c r="C52873" s="9">
        <v>285100</v>
      </c>
      <c r="D52873" s="8">
        <v>0</v>
      </c>
      <c r="E52873" s="8">
        <v>0</v>
      </c>
    </row>
    <row r="52874" spans="3:5" x14ac:dyDescent="0.2">
      <c r="C52874" s="8">
        <v>285200</v>
      </c>
      <c r="D52874" s="8">
        <v>0</v>
      </c>
      <c r="E52874" s="8">
        <v>0</v>
      </c>
    </row>
    <row r="52875" spans="3:5" x14ac:dyDescent="0.2">
      <c r="C52875" s="9">
        <v>285300</v>
      </c>
      <c r="D52875" s="8">
        <v>0</v>
      </c>
      <c r="E52875" s="8">
        <v>0</v>
      </c>
    </row>
    <row r="52876" spans="3:5" x14ac:dyDescent="0.2">
      <c r="C52876" s="9">
        <v>285400</v>
      </c>
      <c r="D52876" s="8">
        <v>0</v>
      </c>
      <c r="E52876" s="8">
        <v>0</v>
      </c>
    </row>
    <row r="52877" spans="3:5" x14ac:dyDescent="0.2">
      <c r="C52877" s="9">
        <v>285500</v>
      </c>
      <c r="D52877" s="8">
        <v>0</v>
      </c>
      <c r="E52877" s="8">
        <v>0</v>
      </c>
    </row>
    <row r="52878" spans="3:5" x14ac:dyDescent="0.2">
      <c r="C52878" s="8">
        <v>285600</v>
      </c>
      <c r="D52878" s="8">
        <v>0</v>
      </c>
      <c r="E52878" s="8">
        <v>0</v>
      </c>
    </row>
    <row r="52879" spans="3:5" x14ac:dyDescent="0.2">
      <c r="C52879" s="9">
        <v>285700</v>
      </c>
      <c r="D52879" s="8">
        <v>0</v>
      </c>
      <c r="E52879" s="8">
        <v>0</v>
      </c>
    </row>
    <row r="52880" spans="3:5" x14ac:dyDescent="0.2">
      <c r="C52880" s="9">
        <v>285800</v>
      </c>
      <c r="D52880" s="8">
        <v>0</v>
      </c>
      <c r="E52880" s="8">
        <v>0</v>
      </c>
    </row>
    <row r="52881" spans="3:5" x14ac:dyDescent="0.2">
      <c r="C52881" s="9">
        <v>285900</v>
      </c>
      <c r="D52881" s="8">
        <v>0</v>
      </c>
      <c r="E52881" s="8">
        <v>0</v>
      </c>
    </row>
    <row r="52882" spans="3:5" x14ac:dyDescent="0.2">
      <c r="C52882" s="9">
        <v>286000</v>
      </c>
      <c r="D52882" s="8">
        <v>0</v>
      </c>
      <c r="E52882" s="8">
        <v>0</v>
      </c>
    </row>
    <row r="52883" spans="3:5" x14ac:dyDescent="0.2">
      <c r="C52883" s="9">
        <v>286100</v>
      </c>
      <c r="D52883" s="8">
        <v>0</v>
      </c>
      <c r="E52883" s="8">
        <v>0</v>
      </c>
    </row>
    <row r="52884" spans="3:5" x14ac:dyDescent="0.2">
      <c r="C52884" s="8">
        <v>286200</v>
      </c>
      <c r="D52884" s="8">
        <v>0</v>
      </c>
      <c r="E52884" s="8">
        <v>0</v>
      </c>
    </row>
    <row r="52885" spans="3:5" x14ac:dyDescent="0.2">
      <c r="C52885" s="9">
        <v>286300</v>
      </c>
      <c r="D52885" s="8">
        <v>0</v>
      </c>
      <c r="E52885" s="8">
        <v>0</v>
      </c>
    </row>
    <row r="52886" spans="3:5" x14ac:dyDescent="0.2">
      <c r="C52886" s="9">
        <v>286400</v>
      </c>
      <c r="D52886" s="8">
        <v>0</v>
      </c>
      <c r="E52886" s="8">
        <v>0</v>
      </c>
    </row>
    <row r="52887" spans="3:5" x14ac:dyDescent="0.2">
      <c r="C52887" s="8">
        <v>286500</v>
      </c>
      <c r="D52887" s="8">
        <v>0</v>
      </c>
      <c r="E52887" s="8">
        <v>0</v>
      </c>
    </row>
    <row r="52888" spans="3:5" x14ac:dyDescent="0.2">
      <c r="C52888" s="9">
        <v>286600</v>
      </c>
      <c r="D52888" s="8">
        <v>0</v>
      </c>
      <c r="E52888" s="8">
        <v>0</v>
      </c>
    </row>
    <row r="52889" spans="3:5" x14ac:dyDescent="0.2">
      <c r="C52889" s="9">
        <v>286700</v>
      </c>
      <c r="D52889" s="8">
        <v>0</v>
      </c>
      <c r="E52889" s="8">
        <v>0</v>
      </c>
    </row>
    <row r="52890" spans="3:5" x14ac:dyDescent="0.2">
      <c r="C52890" s="9">
        <v>286800</v>
      </c>
      <c r="D52890" s="8">
        <v>0</v>
      </c>
      <c r="E52890" s="8">
        <v>0</v>
      </c>
    </row>
    <row r="52891" spans="3:5" x14ac:dyDescent="0.2">
      <c r="C52891" s="8">
        <v>286900</v>
      </c>
      <c r="D52891" s="8">
        <v>0</v>
      </c>
      <c r="E52891" s="8">
        <v>0</v>
      </c>
    </row>
    <row r="52892" spans="3:5" x14ac:dyDescent="0.2">
      <c r="C52892" s="9">
        <v>287000</v>
      </c>
      <c r="D52892" s="8">
        <v>0</v>
      </c>
      <c r="E52892" s="8">
        <v>0</v>
      </c>
    </row>
    <row r="52893" spans="3:5" x14ac:dyDescent="0.2">
      <c r="C52893" s="8">
        <v>287100</v>
      </c>
      <c r="D52893" s="8">
        <v>0</v>
      </c>
      <c r="E52893" s="8">
        <v>0</v>
      </c>
    </row>
    <row r="52894" spans="3:5" x14ac:dyDescent="0.2">
      <c r="C52894" s="9">
        <v>287200</v>
      </c>
      <c r="D52894" s="8">
        <v>0</v>
      </c>
      <c r="E52894" s="8">
        <v>0</v>
      </c>
    </row>
    <row r="52895" spans="3:5" x14ac:dyDescent="0.2">
      <c r="C52895" s="9">
        <v>287300</v>
      </c>
      <c r="D52895" s="8">
        <v>0</v>
      </c>
      <c r="E52895" s="8">
        <v>0</v>
      </c>
    </row>
    <row r="52896" spans="3:5" x14ac:dyDescent="0.2">
      <c r="C52896" s="9">
        <v>287400</v>
      </c>
      <c r="D52896" s="8">
        <v>0</v>
      </c>
      <c r="E52896" s="8">
        <v>0</v>
      </c>
    </row>
    <row r="52897" spans="3:5" x14ac:dyDescent="0.2">
      <c r="C52897" s="8">
        <v>287500</v>
      </c>
      <c r="D52897" s="8">
        <v>0</v>
      </c>
      <c r="E52897" s="8">
        <v>0</v>
      </c>
    </row>
    <row r="52898" spans="3:5" x14ac:dyDescent="0.2">
      <c r="C52898" s="8">
        <v>287600</v>
      </c>
      <c r="D52898" s="8">
        <v>0</v>
      </c>
      <c r="E52898" s="8">
        <v>0</v>
      </c>
    </row>
    <row r="52899" spans="3:5" x14ac:dyDescent="0.2">
      <c r="C52899" s="9">
        <v>287700</v>
      </c>
      <c r="D52899" s="8">
        <v>0</v>
      </c>
      <c r="E52899" s="8">
        <v>0</v>
      </c>
    </row>
    <row r="52900" spans="3:5" x14ac:dyDescent="0.2">
      <c r="C52900" s="8">
        <v>287800</v>
      </c>
      <c r="D52900" s="8">
        <v>0</v>
      </c>
      <c r="E52900" s="8">
        <v>0</v>
      </c>
    </row>
    <row r="52901" spans="3:5" x14ac:dyDescent="0.2">
      <c r="C52901" s="9">
        <v>287900</v>
      </c>
      <c r="D52901" s="8">
        <v>0</v>
      </c>
      <c r="E52901" s="8">
        <v>0</v>
      </c>
    </row>
    <row r="52902" spans="3:5" x14ac:dyDescent="0.2">
      <c r="C52902" s="9">
        <v>288000</v>
      </c>
      <c r="D52902" s="8">
        <v>0</v>
      </c>
      <c r="E52902" s="8">
        <v>0</v>
      </c>
    </row>
    <row r="52903" spans="3:5" x14ac:dyDescent="0.2">
      <c r="C52903" s="8">
        <v>288100</v>
      </c>
      <c r="D52903" s="8">
        <v>0</v>
      </c>
      <c r="E52903" s="8">
        <v>0</v>
      </c>
    </row>
    <row r="52904" spans="3:5" x14ac:dyDescent="0.2">
      <c r="C52904" s="8">
        <v>288200</v>
      </c>
      <c r="D52904" s="8">
        <v>0</v>
      </c>
      <c r="E52904" s="8">
        <v>0</v>
      </c>
    </row>
    <row r="52905" spans="3:5" x14ac:dyDescent="0.2">
      <c r="C52905" s="8">
        <v>288300</v>
      </c>
      <c r="D52905" s="8">
        <v>0</v>
      </c>
      <c r="E52905" s="8">
        <v>0</v>
      </c>
    </row>
    <row r="52906" spans="3:5" x14ac:dyDescent="0.2">
      <c r="C52906" s="9">
        <v>288400</v>
      </c>
      <c r="D52906" s="8">
        <v>0</v>
      </c>
      <c r="E52906" s="8">
        <v>0</v>
      </c>
    </row>
    <row r="52907" spans="3:5" x14ac:dyDescent="0.2">
      <c r="C52907" s="9">
        <v>288500</v>
      </c>
      <c r="D52907" s="8">
        <v>0</v>
      </c>
      <c r="E52907" s="8">
        <v>0</v>
      </c>
    </row>
    <row r="52908" spans="3:5" x14ac:dyDescent="0.2">
      <c r="C52908" s="9">
        <v>288600</v>
      </c>
      <c r="D52908" s="8">
        <v>0</v>
      </c>
      <c r="E52908" s="8">
        <v>0</v>
      </c>
    </row>
    <row r="52909" spans="3:5" x14ac:dyDescent="0.2">
      <c r="C52909" s="9">
        <v>288700</v>
      </c>
      <c r="D52909" s="8">
        <v>0</v>
      </c>
      <c r="E52909" s="8">
        <v>0</v>
      </c>
    </row>
    <row r="52910" spans="3:5" x14ac:dyDescent="0.2">
      <c r="C52910" s="9">
        <v>288800</v>
      </c>
      <c r="D52910" s="8">
        <v>0</v>
      </c>
      <c r="E52910" s="8">
        <v>0</v>
      </c>
    </row>
    <row r="52911" spans="3:5" x14ac:dyDescent="0.2">
      <c r="C52911" s="9">
        <v>288900</v>
      </c>
      <c r="D52911" s="8">
        <v>0</v>
      </c>
      <c r="E52911" s="8">
        <v>0</v>
      </c>
    </row>
    <row r="52912" spans="3:5" x14ac:dyDescent="0.2">
      <c r="C52912" s="9">
        <v>289000</v>
      </c>
      <c r="D52912" s="8">
        <v>0</v>
      </c>
      <c r="E52912" s="8">
        <v>0</v>
      </c>
    </row>
    <row r="52913" spans="3:5" x14ac:dyDescent="0.2">
      <c r="C52913" s="8">
        <v>289100</v>
      </c>
      <c r="D52913" s="8">
        <v>0</v>
      </c>
      <c r="E52913" s="8">
        <v>0</v>
      </c>
    </row>
    <row r="52914" spans="3:5" x14ac:dyDescent="0.2">
      <c r="C52914" s="8">
        <v>289200</v>
      </c>
      <c r="D52914" s="8">
        <v>0</v>
      </c>
      <c r="E52914" s="8">
        <v>0</v>
      </c>
    </row>
    <row r="52915" spans="3:5" x14ac:dyDescent="0.2">
      <c r="C52915" s="8">
        <v>289300</v>
      </c>
      <c r="D52915" s="8">
        <v>0</v>
      </c>
      <c r="E52915" s="8">
        <v>0</v>
      </c>
    </row>
    <row r="52916" spans="3:5" x14ac:dyDescent="0.2">
      <c r="C52916" s="8">
        <v>289400</v>
      </c>
      <c r="D52916" s="8">
        <v>0</v>
      </c>
      <c r="E52916" s="8">
        <v>0</v>
      </c>
    </row>
    <row r="52917" spans="3:5" x14ac:dyDescent="0.2">
      <c r="C52917" s="8">
        <v>289500</v>
      </c>
      <c r="D52917" s="8">
        <v>0</v>
      </c>
      <c r="E52917" s="8">
        <v>0</v>
      </c>
    </row>
    <row r="52918" spans="3:5" x14ac:dyDescent="0.2">
      <c r="C52918" s="9">
        <v>289600</v>
      </c>
      <c r="D52918" s="8">
        <v>0</v>
      </c>
      <c r="E52918" s="8">
        <v>0</v>
      </c>
    </row>
    <row r="52919" spans="3:5" x14ac:dyDescent="0.2">
      <c r="C52919" s="9">
        <v>289700</v>
      </c>
      <c r="D52919" s="8">
        <v>0</v>
      </c>
      <c r="E52919" s="8">
        <v>0</v>
      </c>
    </row>
    <row r="52920" spans="3:5" x14ac:dyDescent="0.2">
      <c r="C52920" s="9">
        <v>289800</v>
      </c>
      <c r="D52920" s="8">
        <v>0</v>
      </c>
      <c r="E52920" s="8">
        <v>0</v>
      </c>
    </row>
    <row r="52921" spans="3:5" x14ac:dyDescent="0.2">
      <c r="C52921" s="9">
        <v>289900</v>
      </c>
      <c r="D52921" s="8">
        <v>0</v>
      </c>
      <c r="E52921" s="8">
        <v>0</v>
      </c>
    </row>
    <row r="52922" spans="3:5" x14ac:dyDescent="0.2">
      <c r="C52922" s="8">
        <v>290000</v>
      </c>
      <c r="D52922" s="8">
        <v>0</v>
      </c>
      <c r="E52922" s="8">
        <v>0</v>
      </c>
    </row>
    <row r="52923" spans="3:5" x14ac:dyDescent="0.2">
      <c r="C52923" s="9">
        <v>290100</v>
      </c>
      <c r="D52923" s="8">
        <v>0</v>
      </c>
      <c r="E52923" s="8">
        <v>0</v>
      </c>
    </row>
    <row r="52924" spans="3:5" x14ac:dyDescent="0.2">
      <c r="C52924" s="9">
        <v>290200</v>
      </c>
      <c r="D52924" s="8">
        <v>0</v>
      </c>
      <c r="E52924" s="8">
        <v>0</v>
      </c>
    </row>
    <row r="52925" spans="3:5" x14ac:dyDescent="0.2">
      <c r="C52925" s="9">
        <v>290300</v>
      </c>
      <c r="D52925" s="8">
        <v>0</v>
      </c>
      <c r="E52925" s="8">
        <v>0</v>
      </c>
    </row>
    <row r="52926" spans="3:5" x14ac:dyDescent="0.2">
      <c r="C52926" s="9">
        <v>290400</v>
      </c>
      <c r="D52926" s="8">
        <v>0</v>
      </c>
      <c r="E52926" s="8">
        <v>0</v>
      </c>
    </row>
    <row r="52927" spans="3:5" x14ac:dyDescent="0.2">
      <c r="C52927" s="8">
        <v>290500</v>
      </c>
      <c r="D52927" s="8">
        <v>0</v>
      </c>
      <c r="E52927" s="8">
        <v>0</v>
      </c>
    </row>
    <row r="52928" spans="3:5" x14ac:dyDescent="0.2">
      <c r="C52928" s="9">
        <v>290600</v>
      </c>
      <c r="D52928" s="8">
        <v>0</v>
      </c>
      <c r="E52928" s="8">
        <v>0</v>
      </c>
    </row>
    <row r="52929" spans="3:5" x14ac:dyDescent="0.2">
      <c r="C52929" s="9">
        <v>290700</v>
      </c>
      <c r="D52929" s="8">
        <v>0</v>
      </c>
      <c r="E52929" s="8">
        <v>0</v>
      </c>
    </row>
    <row r="52930" spans="3:5" x14ac:dyDescent="0.2">
      <c r="C52930" s="8">
        <v>290800</v>
      </c>
      <c r="D52930" s="8">
        <v>0</v>
      </c>
      <c r="E52930" s="8">
        <v>0</v>
      </c>
    </row>
    <row r="52931" spans="3:5" x14ac:dyDescent="0.2">
      <c r="C52931" s="8">
        <v>290900</v>
      </c>
      <c r="D52931" s="8">
        <v>0</v>
      </c>
      <c r="E52931" s="8">
        <v>0</v>
      </c>
    </row>
    <row r="52932" spans="3:5" x14ac:dyDescent="0.2">
      <c r="C52932" s="9">
        <v>291000</v>
      </c>
      <c r="D52932" s="8">
        <v>0</v>
      </c>
      <c r="E52932" s="8">
        <v>0</v>
      </c>
    </row>
    <row r="52933" spans="3:5" x14ac:dyDescent="0.2">
      <c r="C52933" s="9">
        <v>291100</v>
      </c>
      <c r="D52933" s="8">
        <v>0</v>
      </c>
      <c r="E52933" s="8">
        <v>0</v>
      </c>
    </row>
    <row r="52934" spans="3:5" x14ac:dyDescent="0.2">
      <c r="C52934" s="8">
        <v>291200</v>
      </c>
      <c r="D52934" s="8">
        <v>0</v>
      </c>
      <c r="E52934" s="8">
        <v>0</v>
      </c>
    </row>
    <row r="52935" spans="3:5" x14ac:dyDescent="0.2">
      <c r="C52935" s="9">
        <v>291300</v>
      </c>
      <c r="D52935" s="8">
        <v>0</v>
      </c>
      <c r="E52935" s="8">
        <v>0</v>
      </c>
    </row>
    <row r="52936" spans="3:5" x14ac:dyDescent="0.2">
      <c r="C52936" s="8">
        <v>291400</v>
      </c>
      <c r="D52936" s="8">
        <v>0</v>
      </c>
      <c r="E52936" s="8">
        <v>0</v>
      </c>
    </row>
    <row r="52937" spans="3:5" x14ac:dyDescent="0.2">
      <c r="C52937" s="8">
        <v>291500</v>
      </c>
      <c r="D52937" s="8">
        <v>0</v>
      </c>
      <c r="E52937" s="8">
        <v>0</v>
      </c>
    </row>
    <row r="52938" spans="3:5" x14ac:dyDescent="0.2">
      <c r="C52938" s="8">
        <v>291600</v>
      </c>
      <c r="D52938" s="8">
        <v>0</v>
      </c>
      <c r="E52938" s="8">
        <v>0</v>
      </c>
    </row>
    <row r="52939" spans="3:5" x14ac:dyDescent="0.2">
      <c r="C52939" s="9">
        <v>291700</v>
      </c>
      <c r="D52939" s="8">
        <v>0</v>
      </c>
      <c r="E52939" s="8">
        <v>0</v>
      </c>
    </row>
    <row r="52940" spans="3:5" x14ac:dyDescent="0.2">
      <c r="C52940" s="9">
        <v>291800</v>
      </c>
      <c r="D52940" s="8">
        <v>0</v>
      </c>
      <c r="E52940" s="8">
        <v>0</v>
      </c>
    </row>
    <row r="52941" spans="3:5" x14ac:dyDescent="0.2">
      <c r="C52941" s="9">
        <v>291900</v>
      </c>
      <c r="D52941" s="8">
        <v>0</v>
      </c>
      <c r="E52941" s="8">
        <v>0</v>
      </c>
    </row>
    <row r="52942" spans="3:5" x14ac:dyDescent="0.2">
      <c r="C52942" s="9">
        <v>292000</v>
      </c>
      <c r="D52942" s="8">
        <v>0</v>
      </c>
      <c r="E52942" s="8">
        <v>0</v>
      </c>
    </row>
    <row r="52943" spans="3:5" x14ac:dyDescent="0.2">
      <c r="C52943" s="9">
        <v>292100</v>
      </c>
      <c r="D52943" s="8">
        <v>0</v>
      </c>
      <c r="E52943" s="8">
        <v>0</v>
      </c>
    </row>
    <row r="52944" spans="3:5" x14ac:dyDescent="0.2">
      <c r="C52944" s="8">
        <v>292200</v>
      </c>
      <c r="D52944" s="8">
        <v>0</v>
      </c>
      <c r="E52944" s="8">
        <v>0</v>
      </c>
    </row>
    <row r="52945" spans="3:5" x14ac:dyDescent="0.2">
      <c r="C52945" s="9">
        <v>292300</v>
      </c>
      <c r="D52945" s="8">
        <v>0</v>
      </c>
      <c r="E52945" s="8">
        <v>0</v>
      </c>
    </row>
    <row r="52946" spans="3:5" x14ac:dyDescent="0.2">
      <c r="C52946" s="9">
        <v>292400</v>
      </c>
      <c r="D52946" s="8">
        <v>0</v>
      </c>
      <c r="E52946" s="8">
        <v>0</v>
      </c>
    </row>
    <row r="52947" spans="3:5" x14ac:dyDescent="0.2">
      <c r="C52947" s="9">
        <v>292500</v>
      </c>
      <c r="D52947" s="8">
        <v>0</v>
      </c>
      <c r="E52947" s="8">
        <v>0</v>
      </c>
    </row>
    <row r="52948" spans="3:5" x14ac:dyDescent="0.2">
      <c r="C52948" s="9">
        <v>292600</v>
      </c>
      <c r="D52948" s="8">
        <v>0</v>
      </c>
      <c r="E52948" s="8">
        <v>0</v>
      </c>
    </row>
    <row r="52949" spans="3:5" x14ac:dyDescent="0.2">
      <c r="C52949" s="9">
        <v>292700</v>
      </c>
      <c r="D52949" s="8">
        <v>0</v>
      </c>
      <c r="E52949" s="8">
        <v>0</v>
      </c>
    </row>
    <row r="52950" spans="3:5" x14ac:dyDescent="0.2">
      <c r="C52950" s="9">
        <v>292800</v>
      </c>
      <c r="D52950" s="8">
        <v>0</v>
      </c>
      <c r="E52950" s="8">
        <v>0</v>
      </c>
    </row>
    <row r="52951" spans="3:5" x14ac:dyDescent="0.2">
      <c r="C52951" s="8">
        <v>292900</v>
      </c>
      <c r="D52951" s="8">
        <v>0</v>
      </c>
      <c r="E52951" s="8">
        <v>0</v>
      </c>
    </row>
    <row r="52952" spans="3:5" x14ac:dyDescent="0.2">
      <c r="C52952" s="8">
        <v>293000</v>
      </c>
      <c r="D52952" s="8">
        <v>0</v>
      </c>
      <c r="E52952" s="8">
        <v>0</v>
      </c>
    </row>
    <row r="52953" spans="3:5" x14ac:dyDescent="0.2">
      <c r="C52953" s="8">
        <v>293100</v>
      </c>
      <c r="D52953" s="8">
        <v>0</v>
      </c>
      <c r="E52953" s="8">
        <v>0</v>
      </c>
    </row>
    <row r="52954" spans="3:5" x14ac:dyDescent="0.2">
      <c r="C52954" s="9">
        <v>293200</v>
      </c>
      <c r="D52954" s="8">
        <v>0</v>
      </c>
      <c r="E52954" s="8">
        <v>0</v>
      </c>
    </row>
    <row r="52955" spans="3:5" x14ac:dyDescent="0.2">
      <c r="C52955" s="9">
        <v>293300</v>
      </c>
      <c r="D52955" s="8">
        <v>0</v>
      </c>
      <c r="E52955" s="8">
        <v>0</v>
      </c>
    </row>
    <row r="52956" spans="3:5" x14ac:dyDescent="0.2">
      <c r="C52956" s="9">
        <v>293400</v>
      </c>
      <c r="D52956" s="8">
        <v>0</v>
      </c>
      <c r="E52956" s="8">
        <v>0</v>
      </c>
    </row>
    <row r="52957" spans="3:5" x14ac:dyDescent="0.2">
      <c r="C52957" s="8">
        <v>293500</v>
      </c>
      <c r="D52957" s="8">
        <v>0</v>
      </c>
      <c r="E52957" s="8">
        <v>0</v>
      </c>
    </row>
    <row r="52958" spans="3:5" x14ac:dyDescent="0.2">
      <c r="C52958" s="9">
        <v>293600</v>
      </c>
      <c r="D52958" s="8">
        <v>0</v>
      </c>
      <c r="E52958" s="8">
        <v>0</v>
      </c>
    </row>
    <row r="52959" spans="3:5" x14ac:dyDescent="0.2">
      <c r="C52959" s="8">
        <v>293700</v>
      </c>
      <c r="D52959" s="8">
        <v>0</v>
      </c>
      <c r="E52959" s="8">
        <v>0</v>
      </c>
    </row>
    <row r="52960" spans="3:5" x14ac:dyDescent="0.2">
      <c r="C52960" s="8">
        <v>293800</v>
      </c>
      <c r="D52960" s="8">
        <v>0</v>
      </c>
      <c r="E52960" s="8">
        <v>0</v>
      </c>
    </row>
    <row r="52961" spans="3:5" x14ac:dyDescent="0.2">
      <c r="C52961" s="9">
        <v>293900</v>
      </c>
      <c r="D52961" s="8">
        <v>0</v>
      </c>
      <c r="E52961" s="8">
        <v>0</v>
      </c>
    </row>
    <row r="52962" spans="3:5" x14ac:dyDescent="0.2">
      <c r="C52962" s="9">
        <v>294000</v>
      </c>
      <c r="D52962" s="8">
        <v>0</v>
      </c>
      <c r="E52962" s="8">
        <v>0</v>
      </c>
    </row>
    <row r="52963" spans="3:5" x14ac:dyDescent="0.2">
      <c r="C52963" s="9">
        <v>294100</v>
      </c>
      <c r="D52963" s="8">
        <v>0</v>
      </c>
      <c r="E52963" s="8">
        <v>0</v>
      </c>
    </row>
    <row r="52964" spans="3:5" x14ac:dyDescent="0.2">
      <c r="C52964" s="9">
        <v>294200</v>
      </c>
      <c r="D52964" s="8">
        <v>0</v>
      </c>
      <c r="E52964" s="8">
        <v>0</v>
      </c>
    </row>
    <row r="52965" spans="3:5" x14ac:dyDescent="0.2">
      <c r="C52965" s="9">
        <v>294300</v>
      </c>
      <c r="D52965" s="8">
        <v>0</v>
      </c>
      <c r="E52965" s="8">
        <v>0</v>
      </c>
    </row>
    <row r="52966" spans="3:5" x14ac:dyDescent="0.2">
      <c r="C52966" s="8">
        <v>294400</v>
      </c>
      <c r="D52966" s="8">
        <v>0</v>
      </c>
      <c r="E52966" s="8">
        <v>0</v>
      </c>
    </row>
    <row r="52967" spans="3:5" x14ac:dyDescent="0.2">
      <c r="C52967" s="9">
        <v>294500</v>
      </c>
      <c r="D52967" s="8">
        <v>0</v>
      </c>
      <c r="E52967" s="8">
        <v>0</v>
      </c>
    </row>
    <row r="52968" spans="3:5" x14ac:dyDescent="0.2">
      <c r="C52968" s="8">
        <v>294600</v>
      </c>
      <c r="D52968" s="8">
        <v>0</v>
      </c>
      <c r="E52968" s="8">
        <v>0</v>
      </c>
    </row>
    <row r="52969" spans="3:5" x14ac:dyDescent="0.2">
      <c r="C52969" s="8">
        <v>294700</v>
      </c>
      <c r="D52969" s="8">
        <v>0</v>
      </c>
      <c r="E52969" s="8">
        <v>0</v>
      </c>
    </row>
    <row r="52970" spans="3:5" x14ac:dyDescent="0.2">
      <c r="C52970" s="8">
        <v>294800</v>
      </c>
      <c r="D52970" s="8">
        <v>0</v>
      </c>
      <c r="E52970" s="8">
        <v>0</v>
      </c>
    </row>
    <row r="52971" spans="3:5" x14ac:dyDescent="0.2">
      <c r="C52971" s="9">
        <v>294900</v>
      </c>
      <c r="D52971" s="8">
        <v>0</v>
      </c>
      <c r="E52971" s="8">
        <v>0</v>
      </c>
    </row>
    <row r="52972" spans="3:5" x14ac:dyDescent="0.2">
      <c r="C52972" s="8">
        <v>295000</v>
      </c>
      <c r="D52972" s="8">
        <v>0</v>
      </c>
      <c r="E52972" s="8">
        <v>0</v>
      </c>
    </row>
    <row r="52973" spans="3:5" x14ac:dyDescent="0.2">
      <c r="C52973" s="9">
        <v>295100</v>
      </c>
      <c r="D52973" s="8">
        <v>0</v>
      </c>
      <c r="E52973" s="8">
        <v>0</v>
      </c>
    </row>
    <row r="52974" spans="3:5" x14ac:dyDescent="0.2">
      <c r="C52974" s="9">
        <v>295200</v>
      </c>
      <c r="D52974" s="8">
        <v>0</v>
      </c>
      <c r="E52974" s="8">
        <v>0</v>
      </c>
    </row>
    <row r="52975" spans="3:5" x14ac:dyDescent="0.2">
      <c r="C52975" s="9">
        <v>295300</v>
      </c>
      <c r="D52975" s="8">
        <v>0</v>
      </c>
      <c r="E52975" s="8">
        <v>0</v>
      </c>
    </row>
    <row r="52976" spans="3:5" x14ac:dyDescent="0.2">
      <c r="C52976" s="8">
        <v>295400</v>
      </c>
      <c r="D52976" s="8">
        <v>0</v>
      </c>
      <c r="E52976" s="8">
        <v>0</v>
      </c>
    </row>
    <row r="52977" spans="3:5" x14ac:dyDescent="0.2">
      <c r="C52977" s="9">
        <v>295500</v>
      </c>
      <c r="D52977" s="8">
        <v>0</v>
      </c>
      <c r="E52977" s="8">
        <v>0</v>
      </c>
    </row>
    <row r="52978" spans="3:5" x14ac:dyDescent="0.2">
      <c r="C52978" s="8">
        <v>295600</v>
      </c>
      <c r="D52978" s="8">
        <v>0</v>
      </c>
      <c r="E52978" s="8">
        <v>0</v>
      </c>
    </row>
    <row r="52979" spans="3:5" x14ac:dyDescent="0.2">
      <c r="C52979" s="9">
        <v>295700</v>
      </c>
      <c r="D52979" s="8">
        <v>0</v>
      </c>
      <c r="E52979" s="8">
        <v>0</v>
      </c>
    </row>
    <row r="52980" spans="3:5" x14ac:dyDescent="0.2">
      <c r="C52980" s="8">
        <v>295800</v>
      </c>
      <c r="D52980" s="8">
        <v>0</v>
      </c>
      <c r="E52980" s="8">
        <v>0</v>
      </c>
    </row>
    <row r="52981" spans="3:5" x14ac:dyDescent="0.2">
      <c r="C52981" s="9">
        <v>295900</v>
      </c>
      <c r="D52981" s="8">
        <v>0</v>
      </c>
      <c r="E52981" s="8">
        <v>0</v>
      </c>
    </row>
    <row r="52982" spans="3:5" x14ac:dyDescent="0.2">
      <c r="C52982" s="9">
        <v>296000</v>
      </c>
      <c r="D52982" s="8">
        <v>0</v>
      </c>
      <c r="E52982" s="8">
        <v>0</v>
      </c>
    </row>
    <row r="52983" spans="3:5" x14ac:dyDescent="0.2">
      <c r="C52983" s="9">
        <v>296100</v>
      </c>
      <c r="D52983" s="8">
        <v>0</v>
      </c>
      <c r="E52983" s="8">
        <v>0</v>
      </c>
    </row>
    <row r="52984" spans="3:5" x14ac:dyDescent="0.2">
      <c r="C52984" s="9">
        <v>296200</v>
      </c>
      <c r="D52984" s="8">
        <v>0</v>
      </c>
      <c r="E52984" s="8">
        <v>0</v>
      </c>
    </row>
    <row r="52985" spans="3:5" x14ac:dyDescent="0.2">
      <c r="C52985" s="8">
        <v>296300</v>
      </c>
      <c r="D52985" s="8">
        <v>0</v>
      </c>
      <c r="E52985" s="8">
        <v>0</v>
      </c>
    </row>
    <row r="52986" spans="3:5" x14ac:dyDescent="0.2">
      <c r="C52986" s="9">
        <v>296400</v>
      </c>
      <c r="D52986" s="8">
        <v>0</v>
      </c>
      <c r="E52986" s="8">
        <v>0</v>
      </c>
    </row>
    <row r="52987" spans="3:5" x14ac:dyDescent="0.2">
      <c r="C52987" s="8">
        <v>296500</v>
      </c>
      <c r="D52987" s="8">
        <v>0</v>
      </c>
      <c r="E52987" s="8">
        <v>0</v>
      </c>
    </row>
    <row r="52988" spans="3:5" x14ac:dyDescent="0.2">
      <c r="C52988" s="8">
        <v>296600</v>
      </c>
      <c r="D52988" s="8">
        <v>0</v>
      </c>
      <c r="E52988" s="8">
        <v>0</v>
      </c>
    </row>
    <row r="52989" spans="3:5" x14ac:dyDescent="0.2">
      <c r="C52989" s="9">
        <v>296700</v>
      </c>
      <c r="D52989" s="8">
        <v>0</v>
      </c>
      <c r="E52989" s="8">
        <v>0</v>
      </c>
    </row>
    <row r="52990" spans="3:5" x14ac:dyDescent="0.2">
      <c r="C52990" s="8">
        <v>296800</v>
      </c>
      <c r="D52990" s="8">
        <v>0</v>
      </c>
      <c r="E52990" s="8">
        <v>0</v>
      </c>
    </row>
    <row r="52991" spans="3:5" x14ac:dyDescent="0.2">
      <c r="C52991" s="9">
        <v>296900</v>
      </c>
      <c r="D52991" s="8">
        <v>0</v>
      </c>
      <c r="E52991" s="8">
        <v>0</v>
      </c>
    </row>
    <row r="52992" spans="3:5" x14ac:dyDescent="0.2">
      <c r="C52992" s="9">
        <v>297000</v>
      </c>
      <c r="D52992" s="8">
        <v>0</v>
      </c>
      <c r="E52992" s="8">
        <v>0</v>
      </c>
    </row>
    <row r="52993" spans="3:5" x14ac:dyDescent="0.2">
      <c r="C52993" s="8">
        <v>297100</v>
      </c>
      <c r="D52993" s="8">
        <v>0</v>
      </c>
      <c r="E52993" s="8">
        <v>0</v>
      </c>
    </row>
    <row r="52994" spans="3:5" x14ac:dyDescent="0.2">
      <c r="C52994" s="9">
        <v>297200</v>
      </c>
      <c r="D52994" s="8">
        <v>0</v>
      </c>
      <c r="E52994" s="8">
        <v>0</v>
      </c>
    </row>
    <row r="52995" spans="3:5" x14ac:dyDescent="0.2">
      <c r="C52995" s="9">
        <v>297300</v>
      </c>
      <c r="D52995" s="8">
        <v>0</v>
      </c>
      <c r="E52995" s="8">
        <v>0</v>
      </c>
    </row>
    <row r="52996" spans="3:5" x14ac:dyDescent="0.2">
      <c r="C52996" s="9">
        <v>297400</v>
      </c>
      <c r="D52996" s="8">
        <v>0</v>
      </c>
      <c r="E52996" s="8">
        <v>0</v>
      </c>
    </row>
    <row r="52997" spans="3:5" x14ac:dyDescent="0.2">
      <c r="C52997" s="9">
        <v>297500</v>
      </c>
      <c r="D52997" s="8">
        <v>0</v>
      </c>
      <c r="E52997" s="8">
        <v>0</v>
      </c>
    </row>
    <row r="52998" spans="3:5" x14ac:dyDescent="0.2">
      <c r="C52998" s="9">
        <v>297600</v>
      </c>
      <c r="D52998" s="8">
        <v>0</v>
      </c>
      <c r="E52998" s="8">
        <v>0</v>
      </c>
    </row>
    <row r="52999" spans="3:5" x14ac:dyDescent="0.2">
      <c r="C52999" s="9">
        <v>297700</v>
      </c>
      <c r="D52999" s="8">
        <v>0</v>
      </c>
      <c r="E52999" s="8">
        <v>0</v>
      </c>
    </row>
    <row r="53000" spans="3:5" x14ac:dyDescent="0.2">
      <c r="C53000" s="9">
        <v>297800</v>
      </c>
      <c r="D53000" s="8">
        <v>0</v>
      </c>
      <c r="E53000" s="8">
        <v>0</v>
      </c>
    </row>
    <row r="53001" spans="3:5" x14ac:dyDescent="0.2">
      <c r="C53001" s="9">
        <v>297900</v>
      </c>
      <c r="D53001" s="8">
        <v>0</v>
      </c>
      <c r="E53001" s="8">
        <v>0</v>
      </c>
    </row>
    <row r="53002" spans="3:5" x14ac:dyDescent="0.2">
      <c r="C53002" s="8">
        <v>298000</v>
      </c>
      <c r="D53002" s="8">
        <v>0</v>
      </c>
      <c r="E53002" s="8">
        <v>0</v>
      </c>
    </row>
    <row r="53003" spans="3:5" x14ac:dyDescent="0.2">
      <c r="C53003" s="9">
        <v>298100</v>
      </c>
      <c r="D53003" s="8">
        <v>0</v>
      </c>
      <c r="E53003" s="8">
        <v>0</v>
      </c>
    </row>
    <row r="53004" spans="3:5" x14ac:dyDescent="0.2">
      <c r="C53004" s="8">
        <v>298200</v>
      </c>
      <c r="D53004" s="8">
        <v>0</v>
      </c>
      <c r="E53004" s="8">
        <v>0</v>
      </c>
    </row>
    <row r="53005" spans="3:5" x14ac:dyDescent="0.2">
      <c r="C53005" s="9">
        <v>298300</v>
      </c>
      <c r="D53005" s="8">
        <v>0</v>
      </c>
      <c r="E53005" s="8">
        <v>0</v>
      </c>
    </row>
    <row r="53006" spans="3:5" x14ac:dyDescent="0.2">
      <c r="C53006" s="8">
        <v>298400</v>
      </c>
      <c r="D53006" s="8">
        <v>0</v>
      </c>
      <c r="E53006" s="8">
        <v>0</v>
      </c>
    </row>
    <row r="53007" spans="3:5" x14ac:dyDescent="0.2">
      <c r="C53007" s="8">
        <v>298500</v>
      </c>
      <c r="D53007" s="8">
        <v>0</v>
      </c>
      <c r="E53007" s="8">
        <v>0</v>
      </c>
    </row>
    <row r="53008" spans="3:5" x14ac:dyDescent="0.2">
      <c r="C53008" s="9">
        <v>298600</v>
      </c>
      <c r="D53008" s="8">
        <v>0</v>
      </c>
      <c r="E53008" s="8">
        <v>0</v>
      </c>
    </row>
    <row r="53009" spans="3:5" x14ac:dyDescent="0.2">
      <c r="C53009" s="9">
        <v>298700</v>
      </c>
      <c r="D53009" s="8">
        <v>0</v>
      </c>
      <c r="E53009" s="8">
        <v>0</v>
      </c>
    </row>
    <row r="53010" spans="3:5" x14ac:dyDescent="0.2">
      <c r="C53010" s="9">
        <v>298800</v>
      </c>
      <c r="D53010" s="8">
        <v>0</v>
      </c>
      <c r="E53010" s="8">
        <v>0</v>
      </c>
    </row>
    <row r="53011" spans="3:5" x14ac:dyDescent="0.2">
      <c r="C53011" s="9">
        <v>298900</v>
      </c>
      <c r="D53011" s="8">
        <v>0</v>
      </c>
      <c r="E53011" s="8">
        <v>0</v>
      </c>
    </row>
    <row r="53012" spans="3:5" x14ac:dyDescent="0.2">
      <c r="C53012" s="9">
        <v>299000</v>
      </c>
      <c r="D53012" s="8">
        <v>0</v>
      </c>
      <c r="E53012" s="8">
        <v>0</v>
      </c>
    </row>
    <row r="53013" spans="3:5" x14ac:dyDescent="0.2">
      <c r="C53013" s="9">
        <v>299100</v>
      </c>
      <c r="D53013" s="8">
        <v>0</v>
      </c>
      <c r="E53013" s="8">
        <v>0</v>
      </c>
    </row>
    <row r="53014" spans="3:5" x14ac:dyDescent="0.2">
      <c r="C53014" s="9">
        <v>299200</v>
      </c>
      <c r="D53014" s="8">
        <v>0</v>
      </c>
      <c r="E53014" s="8">
        <v>0</v>
      </c>
    </row>
    <row r="53015" spans="3:5" x14ac:dyDescent="0.2">
      <c r="C53015" s="9">
        <v>299300</v>
      </c>
      <c r="D53015" s="8">
        <v>0</v>
      </c>
      <c r="E53015" s="8">
        <v>0</v>
      </c>
    </row>
    <row r="53016" spans="3:5" x14ac:dyDescent="0.2">
      <c r="C53016" s="8">
        <v>299400</v>
      </c>
      <c r="D53016" s="8">
        <v>0</v>
      </c>
      <c r="E53016" s="8">
        <v>0</v>
      </c>
    </row>
    <row r="53017" spans="3:5" x14ac:dyDescent="0.2">
      <c r="C53017" s="9">
        <v>299500</v>
      </c>
      <c r="D53017" s="8">
        <v>0</v>
      </c>
      <c r="E53017" s="8">
        <v>0</v>
      </c>
    </row>
    <row r="53018" spans="3:5" x14ac:dyDescent="0.2">
      <c r="C53018" s="9">
        <v>299600</v>
      </c>
      <c r="D53018" s="8">
        <v>0</v>
      </c>
      <c r="E53018" s="8">
        <v>0</v>
      </c>
    </row>
    <row r="53019" spans="3:5" x14ac:dyDescent="0.2">
      <c r="C53019" s="9">
        <v>299700</v>
      </c>
      <c r="D53019" s="8">
        <v>0</v>
      </c>
      <c r="E53019" s="8">
        <v>0</v>
      </c>
    </row>
    <row r="53020" spans="3:5" x14ac:dyDescent="0.2">
      <c r="C53020" s="9">
        <v>299800</v>
      </c>
      <c r="D53020" s="8">
        <v>0</v>
      </c>
      <c r="E53020" s="8">
        <v>0</v>
      </c>
    </row>
    <row r="53021" spans="3:5" x14ac:dyDescent="0.2">
      <c r="C53021" s="9">
        <v>299900</v>
      </c>
      <c r="D53021" s="8">
        <v>0</v>
      </c>
      <c r="E53021" s="8">
        <v>0</v>
      </c>
    </row>
    <row r="53022" spans="3:5" x14ac:dyDescent="0.2">
      <c r="C53022" s="8">
        <v>300000</v>
      </c>
      <c r="D53022" s="8">
        <v>0</v>
      </c>
      <c r="E53022" s="8">
        <v>0</v>
      </c>
    </row>
    <row r="53023" spans="3:5" x14ac:dyDescent="0.2">
      <c r="C53023" s="8">
        <v>300100</v>
      </c>
      <c r="D53023" s="8">
        <v>0</v>
      </c>
      <c r="E53023" s="8">
        <v>0</v>
      </c>
    </row>
    <row r="53024" spans="3:5" x14ac:dyDescent="0.2">
      <c r="C53024" s="8">
        <v>300200</v>
      </c>
      <c r="D53024" s="8">
        <v>0</v>
      </c>
      <c r="E53024" s="8">
        <v>0</v>
      </c>
    </row>
    <row r="53025" spans="3:5" x14ac:dyDescent="0.2">
      <c r="C53025" s="8">
        <v>300300</v>
      </c>
      <c r="D53025" s="8">
        <v>0</v>
      </c>
      <c r="E53025" s="8">
        <v>0</v>
      </c>
    </row>
    <row r="53026" spans="3:5" x14ac:dyDescent="0.2">
      <c r="C53026" s="9">
        <v>300400</v>
      </c>
      <c r="D53026" s="8">
        <v>0</v>
      </c>
      <c r="E53026" s="8">
        <v>0</v>
      </c>
    </row>
    <row r="53027" spans="3:5" x14ac:dyDescent="0.2">
      <c r="C53027" s="9">
        <v>300500</v>
      </c>
      <c r="D53027" s="8">
        <v>0</v>
      </c>
      <c r="E53027" s="8">
        <v>0</v>
      </c>
    </row>
    <row r="53028" spans="3:5" x14ac:dyDescent="0.2">
      <c r="C53028" s="8">
        <v>300600</v>
      </c>
      <c r="D53028" s="8">
        <v>0</v>
      </c>
      <c r="E53028" s="8">
        <v>0</v>
      </c>
    </row>
    <row r="53029" spans="3:5" x14ac:dyDescent="0.2">
      <c r="C53029" s="9">
        <v>300700</v>
      </c>
      <c r="D53029" s="8">
        <v>0</v>
      </c>
      <c r="E53029" s="8">
        <v>0</v>
      </c>
    </row>
    <row r="53030" spans="3:5" x14ac:dyDescent="0.2">
      <c r="C53030" s="9">
        <v>300800</v>
      </c>
      <c r="D53030" s="8">
        <v>0</v>
      </c>
      <c r="E53030" s="8">
        <v>0</v>
      </c>
    </row>
    <row r="53031" spans="3:5" x14ac:dyDescent="0.2">
      <c r="C53031" s="9">
        <v>300900</v>
      </c>
      <c r="D53031" s="8">
        <v>0</v>
      </c>
      <c r="E53031" s="8">
        <v>0</v>
      </c>
    </row>
    <row r="53032" spans="3:5" x14ac:dyDescent="0.2">
      <c r="C53032" s="9">
        <v>301000</v>
      </c>
      <c r="D53032" s="8">
        <v>0</v>
      </c>
      <c r="E53032" s="8">
        <v>0</v>
      </c>
    </row>
    <row r="53033" spans="3:5" x14ac:dyDescent="0.2">
      <c r="C53033" s="9">
        <v>301100</v>
      </c>
      <c r="D53033" s="8">
        <v>0</v>
      </c>
      <c r="E53033" s="8">
        <v>0</v>
      </c>
    </row>
    <row r="53034" spans="3:5" x14ac:dyDescent="0.2">
      <c r="C53034" s="8">
        <v>301200</v>
      </c>
      <c r="D53034" s="8">
        <v>0</v>
      </c>
      <c r="E53034" s="8">
        <v>0</v>
      </c>
    </row>
    <row r="53035" spans="3:5" x14ac:dyDescent="0.2">
      <c r="C53035" s="9">
        <v>301300</v>
      </c>
      <c r="D53035" s="8">
        <v>0</v>
      </c>
      <c r="E53035" s="8">
        <v>0</v>
      </c>
    </row>
    <row r="53036" spans="3:5" x14ac:dyDescent="0.2">
      <c r="C53036" s="8">
        <v>301400</v>
      </c>
      <c r="D53036" s="8">
        <v>0</v>
      </c>
      <c r="E53036" s="8">
        <v>0</v>
      </c>
    </row>
    <row r="53037" spans="3:5" x14ac:dyDescent="0.2">
      <c r="C53037" s="8">
        <v>301500</v>
      </c>
      <c r="D53037" s="8">
        <v>0</v>
      </c>
      <c r="E53037" s="8">
        <v>0</v>
      </c>
    </row>
    <row r="53038" spans="3:5" x14ac:dyDescent="0.2">
      <c r="C53038" s="9">
        <v>301600</v>
      </c>
      <c r="D53038" s="8">
        <v>0</v>
      </c>
      <c r="E53038" s="8">
        <v>0</v>
      </c>
    </row>
    <row r="53039" spans="3:5" x14ac:dyDescent="0.2">
      <c r="C53039" s="9">
        <v>301700</v>
      </c>
      <c r="D53039" s="8">
        <v>0</v>
      </c>
      <c r="E53039" s="8">
        <v>0</v>
      </c>
    </row>
    <row r="53040" spans="3:5" x14ac:dyDescent="0.2">
      <c r="C53040" s="9">
        <v>301800</v>
      </c>
      <c r="D53040" s="8">
        <v>0</v>
      </c>
      <c r="E53040" s="8">
        <v>0</v>
      </c>
    </row>
    <row r="53041" spans="3:5" x14ac:dyDescent="0.2">
      <c r="C53041" s="9">
        <v>301900</v>
      </c>
      <c r="D53041" s="8">
        <v>0</v>
      </c>
      <c r="E53041" s="8">
        <v>0</v>
      </c>
    </row>
    <row r="53042" spans="3:5" x14ac:dyDescent="0.2">
      <c r="C53042" s="9">
        <v>302000</v>
      </c>
      <c r="D53042" s="8">
        <v>0</v>
      </c>
      <c r="E53042" s="8">
        <v>0</v>
      </c>
    </row>
    <row r="53043" spans="3:5" x14ac:dyDescent="0.2">
      <c r="C53043" s="8">
        <v>302100</v>
      </c>
      <c r="D53043" s="8">
        <v>0</v>
      </c>
      <c r="E53043" s="8">
        <v>0</v>
      </c>
    </row>
    <row r="53044" spans="3:5" x14ac:dyDescent="0.2">
      <c r="C53044" s="9">
        <v>302200</v>
      </c>
      <c r="D53044" s="8">
        <v>0</v>
      </c>
      <c r="E53044" s="8">
        <v>0</v>
      </c>
    </row>
    <row r="53045" spans="3:5" x14ac:dyDescent="0.2">
      <c r="C53045" s="9">
        <v>302300</v>
      </c>
      <c r="D53045" s="8">
        <v>0</v>
      </c>
      <c r="E53045" s="8">
        <v>0</v>
      </c>
    </row>
    <row r="53046" spans="3:5" x14ac:dyDescent="0.2">
      <c r="C53046" s="8">
        <v>302400</v>
      </c>
      <c r="D53046" s="8">
        <v>0</v>
      </c>
      <c r="E53046" s="8">
        <v>0</v>
      </c>
    </row>
    <row r="53047" spans="3:5" x14ac:dyDescent="0.2">
      <c r="C53047" s="9">
        <v>302500</v>
      </c>
      <c r="D53047" s="8">
        <v>0</v>
      </c>
      <c r="E53047" s="8">
        <v>0</v>
      </c>
    </row>
    <row r="53048" spans="3:5" x14ac:dyDescent="0.2">
      <c r="C53048" s="8">
        <v>302600</v>
      </c>
      <c r="D53048" s="8">
        <v>0</v>
      </c>
      <c r="E53048" s="8">
        <v>0</v>
      </c>
    </row>
    <row r="53049" spans="3:5" x14ac:dyDescent="0.2">
      <c r="C53049" s="9">
        <v>302700</v>
      </c>
      <c r="D53049" s="8">
        <v>0</v>
      </c>
      <c r="E53049" s="8">
        <v>0</v>
      </c>
    </row>
    <row r="53050" spans="3:5" x14ac:dyDescent="0.2">
      <c r="C53050" s="9">
        <v>302800</v>
      </c>
      <c r="D53050" s="8">
        <v>0</v>
      </c>
      <c r="E53050" s="8">
        <v>0</v>
      </c>
    </row>
    <row r="53051" spans="3:5" x14ac:dyDescent="0.2">
      <c r="C53051" s="8">
        <v>302900</v>
      </c>
      <c r="D53051" s="8">
        <v>0</v>
      </c>
      <c r="E53051" s="8">
        <v>0</v>
      </c>
    </row>
    <row r="53052" spans="3:5" x14ac:dyDescent="0.2">
      <c r="C53052" s="9">
        <v>303000</v>
      </c>
      <c r="D53052" s="8">
        <v>0</v>
      </c>
      <c r="E53052" s="8">
        <v>0</v>
      </c>
    </row>
    <row r="53053" spans="3:5" x14ac:dyDescent="0.2">
      <c r="C53053" s="9">
        <v>303100</v>
      </c>
      <c r="D53053" s="8">
        <v>0</v>
      </c>
      <c r="E53053" s="8">
        <v>0</v>
      </c>
    </row>
    <row r="53054" spans="3:5" x14ac:dyDescent="0.2">
      <c r="C53054" s="8">
        <v>303200</v>
      </c>
      <c r="D53054" s="8">
        <v>0</v>
      </c>
      <c r="E53054" s="8">
        <v>0</v>
      </c>
    </row>
    <row r="53055" spans="3:5" x14ac:dyDescent="0.2">
      <c r="C53055" s="9">
        <v>303300</v>
      </c>
      <c r="D53055" s="8">
        <v>0</v>
      </c>
      <c r="E53055" s="8">
        <v>0</v>
      </c>
    </row>
    <row r="53056" spans="3:5" x14ac:dyDescent="0.2">
      <c r="C53056" s="9">
        <v>303400</v>
      </c>
      <c r="D53056" s="8">
        <v>0</v>
      </c>
      <c r="E53056" s="8">
        <v>0</v>
      </c>
    </row>
    <row r="53057" spans="3:5" x14ac:dyDescent="0.2">
      <c r="C53057" s="9">
        <v>303500</v>
      </c>
      <c r="D53057" s="8">
        <v>0</v>
      </c>
      <c r="E53057" s="8">
        <v>0</v>
      </c>
    </row>
    <row r="53058" spans="3:5" x14ac:dyDescent="0.2">
      <c r="C53058" s="9">
        <v>303600</v>
      </c>
      <c r="D53058" s="8">
        <v>0</v>
      </c>
      <c r="E53058" s="8">
        <v>0</v>
      </c>
    </row>
    <row r="53059" spans="3:5" x14ac:dyDescent="0.2">
      <c r="C53059" s="9">
        <v>303700</v>
      </c>
      <c r="D53059" s="8">
        <v>0</v>
      </c>
      <c r="E53059" s="8">
        <v>0</v>
      </c>
    </row>
    <row r="53060" spans="3:5" x14ac:dyDescent="0.2">
      <c r="C53060" s="9">
        <v>303800</v>
      </c>
      <c r="D53060" s="8">
        <v>0</v>
      </c>
      <c r="E53060" s="8">
        <v>0</v>
      </c>
    </row>
    <row r="53061" spans="3:5" x14ac:dyDescent="0.2">
      <c r="C53061" s="8">
        <v>303900</v>
      </c>
      <c r="D53061" s="8">
        <v>0</v>
      </c>
      <c r="E53061" s="8">
        <v>0</v>
      </c>
    </row>
    <row r="53062" spans="3:5" x14ac:dyDescent="0.2">
      <c r="C53062" s="9">
        <v>304000</v>
      </c>
      <c r="D53062" s="8">
        <v>0</v>
      </c>
      <c r="E53062" s="8">
        <v>0</v>
      </c>
    </row>
    <row r="53063" spans="3:5" x14ac:dyDescent="0.2">
      <c r="C53063" s="9">
        <v>304100</v>
      </c>
      <c r="D53063" s="8">
        <v>0</v>
      </c>
      <c r="E53063" s="8">
        <v>0</v>
      </c>
    </row>
    <row r="53064" spans="3:5" x14ac:dyDescent="0.2">
      <c r="C53064" s="8">
        <v>304200</v>
      </c>
      <c r="D53064" s="8">
        <v>0</v>
      </c>
      <c r="E53064" s="8">
        <v>0</v>
      </c>
    </row>
    <row r="53065" spans="3:5" x14ac:dyDescent="0.2">
      <c r="C53065" s="9">
        <v>304300</v>
      </c>
      <c r="D53065" s="8">
        <v>0</v>
      </c>
      <c r="E53065" s="8">
        <v>0</v>
      </c>
    </row>
    <row r="53066" spans="3:5" x14ac:dyDescent="0.2">
      <c r="C53066" s="9">
        <v>304400</v>
      </c>
      <c r="D53066" s="8">
        <v>0</v>
      </c>
      <c r="E53066" s="8">
        <v>0</v>
      </c>
    </row>
    <row r="53067" spans="3:5" x14ac:dyDescent="0.2">
      <c r="C53067" s="9">
        <v>304500</v>
      </c>
      <c r="D53067" s="8">
        <v>0</v>
      </c>
      <c r="E53067" s="8">
        <v>0</v>
      </c>
    </row>
    <row r="53068" spans="3:5" x14ac:dyDescent="0.2">
      <c r="C53068" s="9">
        <v>304600</v>
      </c>
      <c r="D53068" s="8">
        <v>0</v>
      </c>
      <c r="E53068" s="8">
        <v>0</v>
      </c>
    </row>
    <row r="53069" spans="3:5" x14ac:dyDescent="0.2">
      <c r="C53069" s="9">
        <v>304700</v>
      </c>
      <c r="D53069" s="8">
        <v>0</v>
      </c>
      <c r="E53069" s="8">
        <v>0</v>
      </c>
    </row>
    <row r="53070" spans="3:5" x14ac:dyDescent="0.2">
      <c r="C53070" s="8">
        <v>304800</v>
      </c>
      <c r="D53070" s="8">
        <v>0</v>
      </c>
      <c r="E53070" s="8">
        <v>0</v>
      </c>
    </row>
    <row r="53071" spans="3:5" x14ac:dyDescent="0.2">
      <c r="C53071" s="9">
        <v>304900</v>
      </c>
      <c r="D53071" s="8">
        <v>0</v>
      </c>
      <c r="E53071" s="8">
        <v>0</v>
      </c>
    </row>
    <row r="53072" spans="3:5" x14ac:dyDescent="0.2">
      <c r="C53072" s="9">
        <v>305000</v>
      </c>
      <c r="D53072" s="8">
        <v>0</v>
      </c>
      <c r="E53072" s="8">
        <v>0</v>
      </c>
    </row>
    <row r="53073" spans="3:5" x14ac:dyDescent="0.2">
      <c r="C53073" s="9">
        <v>305100</v>
      </c>
      <c r="D53073" s="8">
        <v>0</v>
      </c>
      <c r="E53073" s="8">
        <v>0</v>
      </c>
    </row>
    <row r="53074" spans="3:5" x14ac:dyDescent="0.2">
      <c r="C53074" s="9">
        <v>305200</v>
      </c>
      <c r="D53074" s="8">
        <v>0</v>
      </c>
      <c r="E53074" s="8">
        <v>0</v>
      </c>
    </row>
    <row r="53075" spans="3:5" x14ac:dyDescent="0.2">
      <c r="C53075" s="9">
        <v>305300</v>
      </c>
      <c r="D53075" s="8">
        <v>0</v>
      </c>
      <c r="E53075" s="8">
        <v>0</v>
      </c>
    </row>
    <row r="53076" spans="3:5" x14ac:dyDescent="0.2">
      <c r="C53076" s="9">
        <v>305400</v>
      </c>
      <c r="D53076" s="8">
        <v>0</v>
      </c>
      <c r="E53076" s="8">
        <v>0</v>
      </c>
    </row>
    <row r="53077" spans="3:5" x14ac:dyDescent="0.2">
      <c r="C53077" s="8">
        <v>305500</v>
      </c>
      <c r="D53077" s="8">
        <v>0</v>
      </c>
      <c r="E53077" s="8">
        <v>0</v>
      </c>
    </row>
    <row r="53078" spans="3:5" x14ac:dyDescent="0.2">
      <c r="C53078" s="9">
        <v>305600</v>
      </c>
      <c r="D53078" s="8">
        <v>0</v>
      </c>
      <c r="E53078" s="8">
        <v>0</v>
      </c>
    </row>
    <row r="53079" spans="3:5" x14ac:dyDescent="0.2">
      <c r="C53079" s="9">
        <v>305700</v>
      </c>
      <c r="D53079" s="8">
        <v>0</v>
      </c>
      <c r="E53079" s="8">
        <v>0</v>
      </c>
    </row>
    <row r="53080" spans="3:5" x14ac:dyDescent="0.2">
      <c r="C53080" s="9">
        <v>305800</v>
      </c>
      <c r="D53080" s="8">
        <v>0</v>
      </c>
      <c r="E53080" s="8">
        <v>0</v>
      </c>
    </row>
    <row r="53081" spans="3:5" x14ac:dyDescent="0.2">
      <c r="C53081" s="9">
        <v>305900</v>
      </c>
      <c r="D53081" s="8">
        <v>0</v>
      </c>
      <c r="E53081" s="8">
        <v>0</v>
      </c>
    </row>
    <row r="53082" spans="3:5" x14ac:dyDescent="0.2">
      <c r="C53082" s="9">
        <v>306000</v>
      </c>
      <c r="D53082" s="8">
        <v>0</v>
      </c>
      <c r="E53082" s="8">
        <v>0</v>
      </c>
    </row>
    <row r="53083" spans="3:5" x14ac:dyDescent="0.2">
      <c r="C53083" s="8">
        <v>306100</v>
      </c>
      <c r="D53083" s="8">
        <v>0</v>
      </c>
      <c r="E53083" s="8">
        <v>0</v>
      </c>
    </row>
    <row r="53084" spans="3:5" x14ac:dyDescent="0.2">
      <c r="C53084" s="9">
        <v>306200</v>
      </c>
      <c r="D53084" s="8">
        <v>0</v>
      </c>
      <c r="E53084" s="8">
        <v>0</v>
      </c>
    </row>
    <row r="53085" spans="3:5" x14ac:dyDescent="0.2">
      <c r="C53085" s="8">
        <v>306300</v>
      </c>
      <c r="D53085" s="8">
        <v>0</v>
      </c>
      <c r="E53085" s="8">
        <v>0</v>
      </c>
    </row>
    <row r="53086" spans="3:5" x14ac:dyDescent="0.2">
      <c r="C53086" s="9">
        <v>306400</v>
      </c>
      <c r="D53086" s="8">
        <v>0</v>
      </c>
      <c r="E53086" s="8">
        <v>0</v>
      </c>
    </row>
    <row r="53087" spans="3:5" x14ac:dyDescent="0.2">
      <c r="C53087" s="9">
        <v>306500</v>
      </c>
      <c r="D53087" s="8">
        <v>0</v>
      </c>
      <c r="E53087" s="8">
        <v>0</v>
      </c>
    </row>
    <row r="53088" spans="3:5" x14ac:dyDescent="0.2">
      <c r="C53088" s="9">
        <v>306600</v>
      </c>
      <c r="D53088" s="8">
        <v>0</v>
      </c>
      <c r="E53088" s="8">
        <v>0</v>
      </c>
    </row>
    <row r="53089" spans="3:5" x14ac:dyDescent="0.2">
      <c r="C53089" s="9">
        <v>306700</v>
      </c>
      <c r="D53089" s="8">
        <v>0</v>
      </c>
      <c r="E53089" s="8">
        <v>0</v>
      </c>
    </row>
    <row r="53090" spans="3:5" x14ac:dyDescent="0.2">
      <c r="C53090" s="9">
        <v>306800</v>
      </c>
      <c r="D53090" s="8">
        <v>0</v>
      </c>
      <c r="E53090" s="8">
        <v>0</v>
      </c>
    </row>
    <row r="53091" spans="3:5" x14ac:dyDescent="0.2">
      <c r="C53091" s="9">
        <v>306900</v>
      </c>
      <c r="D53091" s="8">
        <v>0</v>
      </c>
      <c r="E53091" s="8">
        <v>0</v>
      </c>
    </row>
    <row r="53092" spans="3:5" x14ac:dyDescent="0.2">
      <c r="C53092" s="9">
        <v>307000</v>
      </c>
      <c r="D53092" s="8">
        <v>0</v>
      </c>
      <c r="E53092" s="8">
        <v>0</v>
      </c>
    </row>
    <row r="53093" spans="3:5" x14ac:dyDescent="0.2">
      <c r="C53093" s="9">
        <v>307100</v>
      </c>
      <c r="D53093" s="8">
        <v>0</v>
      </c>
      <c r="E53093" s="8">
        <v>0</v>
      </c>
    </row>
    <row r="53094" spans="3:5" x14ac:dyDescent="0.2">
      <c r="C53094" s="9">
        <v>307200</v>
      </c>
      <c r="D53094" s="8">
        <v>0</v>
      </c>
      <c r="E53094" s="8">
        <v>0</v>
      </c>
    </row>
    <row r="53095" spans="3:5" x14ac:dyDescent="0.2">
      <c r="C53095" s="9">
        <v>307300</v>
      </c>
      <c r="D53095" s="8">
        <v>0</v>
      </c>
      <c r="E53095" s="8">
        <v>0</v>
      </c>
    </row>
    <row r="53096" spans="3:5" x14ac:dyDescent="0.2">
      <c r="C53096" s="9">
        <v>307400</v>
      </c>
      <c r="D53096" s="8">
        <v>0</v>
      </c>
      <c r="E53096" s="8">
        <v>0</v>
      </c>
    </row>
    <row r="53097" spans="3:5" x14ac:dyDescent="0.2">
      <c r="C53097" s="9">
        <v>307500</v>
      </c>
      <c r="D53097" s="8">
        <v>0</v>
      </c>
      <c r="E53097" s="8">
        <v>0</v>
      </c>
    </row>
    <row r="53098" spans="3:5" x14ac:dyDescent="0.2">
      <c r="C53098" s="9">
        <v>307600</v>
      </c>
      <c r="D53098" s="8">
        <v>0</v>
      </c>
      <c r="E53098" s="8">
        <v>0</v>
      </c>
    </row>
    <row r="53099" spans="3:5" x14ac:dyDescent="0.2">
      <c r="C53099" s="9">
        <v>307700</v>
      </c>
      <c r="D53099" s="8">
        <v>0</v>
      </c>
      <c r="E53099" s="8">
        <v>0</v>
      </c>
    </row>
    <row r="53100" spans="3:5" x14ac:dyDescent="0.2">
      <c r="C53100" s="9">
        <v>307800</v>
      </c>
      <c r="D53100" s="8">
        <v>0</v>
      </c>
      <c r="E53100" s="8">
        <v>0</v>
      </c>
    </row>
    <row r="53101" spans="3:5" x14ac:dyDescent="0.2">
      <c r="C53101" s="9">
        <v>307900</v>
      </c>
      <c r="D53101" s="8">
        <v>0</v>
      </c>
      <c r="E53101" s="8">
        <v>0</v>
      </c>
    </row>
    <row r="53102" spans="3:5" x14ac:dyDescent="0.2">
      <c r="C53102" s="9">
        <v>308000</v>
      </c>
      <c r="D53102" s="8">
        <v>0</v>
      </c>
      <c r="E53102" s="8">
        <v>0</v>
      </c>
    </row>
    <row r="53103" spans="3:5" x14ac:dyDescent="0.2">
      <c r="C53103" s="9">
        <v>308100</v>
      </c>
      <c r="D53103" s="8">
        <v>0</v>
      </c>
      <c r="E53103" s="8">
        <v>0</v>
      </c>
    </row>
    <row r="53104" spans="3:5" x14ac:dyDescent="0.2">
      <c r="C53104" s="9">
        <v>308200</v>
      </c>
      <c r="D53104" s="8">
        <v>0</v>
      </c>
      <c r="E53104" s="8">
        <v>0</v>
      </c>
    </row>
    <row r="53105" spans="3:5" x14ac:dyDescent="0.2">
      <c r="C53105" s="9">
        <v>308300</v>
      </c>
      <c r="D53105" s="8">
        <v>0</v>
      </c>
      <c r="E53105" s="8">
        <v>0</v>
      </c>
    </row>
    <row r="53106" spans="3:5" x14ac:dyDescent="0.2">
      <c r="C53106" s="9">
        <v>308400</v>
      </c>
      <c r="D53106" s="8">
        <v>0</v>
      </c>
      <c r="E53106" s="8">
        <v>0</v>
      </c>
    </row>
    <row r="53107" spans="3:5" x14ac:dyDescent="0.2">
      <c r="C53107" s="9">
        <v>308500</v>
      </c>
      <c r="D53107" s="8">
        <v>0</v>
      </c>
      <c r="E53107" s="8">
        <v>0</v>
      </c>
    </row>
    <row r="53108" spans="3:5" x14ac:dyDescent="0.2">
      <c r="C53108" s="9">
        <v>308600</v>
      </c>
      <c r="D53108" s="8">
        <v>0</v>
      </c>
      <c r="E53108" s="8">
        <v>0</v>
      </c>
    </row>
    <row r="53109" spans="3:5" x14ac:dyDescent="0.2">
      <c r="C53109" s="9">
        <v>308700</v>
      </c>
      <c r="D53109" s="8">
        <v>0</v>
      </c>
      <c r="E53109" s="8">
        <v>0</v>
      </c>
    </row>
    <row r="53110" spans="3:5" x14ac:dyDescent="0.2">
      <c r="C53110" s="9">
        <v>308800</v>
      </c>
      <c r="D53110" s="8">
        <v>0</v>
      </c>
      <c r="E53110" s="8">
        <v>0</v>
      </c>
    </row>
    <row r="53111" spans="3:5" x14ac:dyDescent="0.2">
      <c r="C53111" s="9">
        <v>308900</v>
      </c>
      <c r="D53111" s="8">
        <v>0</v>
      </c>
      <c r="E53111" s="8">
        <v>0</v>
      </c>
    </row>
    <row r="53112" spans="3:5" x14ac:dyDescent="0.2">
      <c r="C53112" s="9">
        <v>309000</v>
      </c>
      <c r="D53112" s="8">
        <v>0</v>
      </c>
      <c r="E53112" s="8">
        <v>0</v>
      </c>
    </row>
    <row r="53113" spans="3:5" x14ac:dyDescent="0.2">
      <c r="C53113" s="9">
        <v>309100</v>
      </c>
      <c r="D53113" s="8">
        <v>0</v>
      </c>
      <c r="E53113" s="8">
        <v>0</v>
      </c>
    </row>
    <row r="53114" spans="3:5" x14ac:dyDescent="0.2">
      <c r="C53114" s="9">
        <v>309200</v>
      </c>
      <c r="D53114" s="8">
        <v>0</v>
      </c>
      <c r="E53114" s="8">
        <v>0</v>
      </c>
    </row>
    <row r="53115" spans="3:5" x14ac:dyDescent="0.2">
      <c r="C53115" s="9">
        <v>309300</v>
      </c>
      <c r="D53115" s="8">
        <v>0</v>
      </c>
      <c r="E53115" s="8">
        <v>0</v>
      </c>
    </row>
    <row r="53116" spans="3:5" x14ac:dyDescent="0.2">
      <c r="C53116" s="9">
        <v>309400</v>
      </c>
      <c r="D53116" s="8">
        <v>0</v>
      </c>
      <c r="E53116" s="8">
        <v>0</v>
      </c>
    </row>
    <row r="53117" spans="3:5" x14ac:dyDescent="0.2">
      <c r="C53117" s="9">
        <v>309500</v>
      </c>
      <c r="D53117" s="8">
        <v>0</v>
      </c>
      <c r="E53117" s="8">
        <v>0</v>
      </c>
    </row>
    <row r="53118" spans="3:5" x14ac:dyDescent="0.2">
      <c r="C53118" s="9">
        <v>309600</v>
      </c>
      <c r="D53118" s="8">
        <v>0</v>
      </c>
      <c r="E53118" s="8">
        <v>0</v>
      </c>
    </row>
    <row r="53119" spans="3:5" x14ac:dyDescent="0.2">
      <c r="C53119" s="9">
        <v>309700</v>
      </c>
      <c r="D53119" s="8">
        <v>0</v>
      </c>
      <c r="E53119" s="8">
        <v>0</v>
      </c>
    </row>
    <row r="53120" spans="3:5" x14ac:dyDescent="0.2">
      <c r="C53120" s="9">
        <v>309800</v>
      </c>
      <c r="D53120" s="8">
        <v>0</v>
      </c>
      <c r="E53120" s="8">
        <v>0</v>
      </c>
    </row>
    <row r="53121" spans="3:5" x14ac:dyDescent="0.2">
      <c r="C53121" s="9">
        <v>309900</v>
      </c>
      <c r="D53121" s="8">
        <v>0</v>
      </c>
      <c r="E53121" s="8">
        <v>0</v>
      </c>
    </row>
    <row r="53122" spans="3:5" x14ac:dyDescent="0.2">
      <c r="C53122" s="8">
        <v>310000</v>
      </c>
      <c r="D53122" s="8">
        <v>0</v>
      </c>
      <c r="E53122" s="8">
        <v>0</v>
      </c>
    </row>
    <row r="53123" spans="3:5" x14ac:dyDescent="0.2">
      <c r="C53123" s="9">
        <v>310100</v>
      </c>
      <c r="D53123" s="8">
        <v>0</v>
      </c>
      <c r="E53123" s="8">
        <v>0</v>
      </c>
    </row>
    <row r="53124" spans="3:5" x14ac:dyDescent="0.2">
      <c r="C53124" s="9">
        <v>310200</v>
      </c>
      <c r="D53124" s="8">
        <v>0</v>
      </c>
      <c r="E53124" s="8">
        <v>0</v>
      </c>
    </row>
    <row r="53125" spans="3:5" x14ac:dyDescent="0.2">
      <c r="C53125" s="9">
        <v>310300</v>
      </c>
      <c r="D53125" s="8">
        <v>0</v>
      </c>
      <c r="E53125" s="8">
        <v>0</v>
      </c>
    </row>
    <row r="53126" spans="3:5" x14ac:dyDescent="0.2">
      <c r="C53126" s="9">
        <v>310400</v>
      </c>
      <c r="D53126" s="8">
        <v>0</v>
      </c>
      <c r="E53126" s="8">
        <v>0</v>
      </c>
    </row>
    <row r="53127" spans="3:5" x14ac:dyDescent="0.2">
      <c r="C53127" s="9">
        <v>310500</v>
      </c>
      <c r="D53127" s="8">
        <v>0</v>
      </c>
      <c r="E53127" s="8">
        <v>0</v>
      </c>
    </row>
    <row r="53128" spans="3:5" x14ac:dyDescent="0.2">
      <c r="C53128" s="9">
        <v>310600</v>
      </c>
      <c r="D53128" s="8">
        <v>0</v>
      </c>
      <c r="E53128" s="8">
        <v>0</v>
      </c>
    </row>
    <row r="53129" spans="3:5" x14ac:dyDescent="0.2">
      <c r="C53129" s="9">
        <v>310700</v>
      </c>
      <c r="D53129" s="8">
        <v>0</v>
      </c>
      <c r="E53129" s="8">
        <v>0</v>
      </c>
    </row>
    <row r="53130" spans="3:5" x14ac:dyDescent="0.2">
      <c r="C53130" s="9">
        <v>310800</v>
      </c>
      <c r="D53130" s="8">
        <v>0</v>
      </c>
      <c r="E53130" s="8">
        <v>0</v>
      </c>
    </row>
    <row r="53131" spans="3:5" x14ac:dyDescent="0.2">
      <c r="C53131" s="9">
        <v>310900</v>
      </c>
      <c r="D53131" s="8">
        <v>0</v>
      </c>
      <c r="E53131" s="8">
        <v>0</v>
      </c>
    </row>
    <row r="53132" spans="3:5" x14ac:dyDescent="0.2">
      <c r="C53132" s="9">
        <v>311000</v>
      </c>
      <c r="D53132" s="8">
        <v>0</v>
      </c>
      <c r="E53132" s="8">
        <v>0</v>
      </c>
    </row>
    <row r="53133" spans="3:5" x14ac:dyDescent="0.2">
      <c r="C53133" s="9">
        <v>311100</v>
      </c>
      <c r="D53133" s="8">
        <v>0</v>
      </c>
      <c r="E53133" s="8">
        <v>0</v>
      </c>
    </row>
    <row r="53134" spans="3:5" x14ac:dyDescent="0.2">
      <c r="C53134" s="9">
        <v>311200</v>
      </c>
      <c r="D53134" s="8">
        <v>0</v>
      </c>
      <c r="E53134" s="8">
        <v>0</v>
      </c>
    </row>
    <row r="53135" spans="3:5" x14ac:dyDescent="0.2">
      <c r="C53135" s="9">
        <v>311300</v>
      </c>
      <c r="D53135" s="8">
        <v>0</v>
      </c>
      <c r="E53135" s="8">
        <v>0</v>
      </c>
    </row>
    <row r="53136" spans="3:5" x14ac:dyDescent="0.2">
      <c r="C53136" s="9">
        <v>311400</v>
      </c>
      <c r="D53136" s="8">
        <v>0</v>
      </c>
      <c r="E53136" s="8">
        <v>0</v>
      </c>
    </row>
    <row r="53137" spans="3:5" x14ac:dyDescent="0.2">
      <c r="C53137" s="8">
        <v>311500</v>
      </c>
      <c r="D53137" s="8">
        <v>0</v>
      </c>
      <c r="E53137" s="8">
        <v>0</v>
      </c>
    </row>
    <row r="53138" spans="3:5" x14ac:dyDescent="0.2">
      <c r="C53138" s="9">
        <v>311600</v>
      </c>
      <c r="D53138" s="8">
        <v>0</v>
      </c>
      <c r="E53138" s="8">
        <v>0</v>
      </c>
    </row>
    <row r="53139" spans="3:5" x14ac:dyDescent="0.2">
      <c r="C53139" s="9">
        <v>311700</v>
      </c>
      <c r="D53139" s="8">
        <v>0</v>
      </c>
      <c r="E53139" s="8">
        <v>0</v>
      </c>
    </row>
    <row r="53140" spans="3:5" x14ac:dyDescent="0.2">
      <c r="C53140" s="9">
        <v>311800</v>
      </c>
      <c r="D53140" s="8">
        <v>0</v>
      </c>
      <c r="E53140" s="8">
        <v>0</v>
      </c>
    </row>
    <row r="53141" spans="3:5" x14ac:dyDescent="0.2">
      <c r="C53141" s="9">
        <v>311900</v>
      </c>
      <c r="D53141" s="8">
        <v>0</v>
      </c>
      <c r="E53141" s="8">
        <v>0</v>
      </c>
    </row>
    <row r="53142" spans="3:5" x14ac:dyDescent="0.2">
      <c r="C53142" s="9">
        <v>312000</v>
      </c>
      <c r="D53142" s="8">
        <v>0</v>
      </c>
      <c r="E53142" s="8">
        <v>0</v>
      </c>
    </row>
    <row r="53143" spans="3:5" x14ac:dyDescent="0.2">
      <c r="C53143" s="9">
        <v>312100</v>
      </c>
      <c r="D53143" s="8">
        <v>0</v>
      </c>
      <c r="E53143" s="8">
        <v>0</v>
      </c>
    </row>
    <row r="53144" spans="3:5" x14ac:dyDescent="0.2">
      <c r="C53144" s="9">
        <v>312200</v>
      </c>
      <c r="D53144" s="8">
        <v>0</v>
      </c>
      <c r="E53144" s="8">
        <v>0</v>
      </c>
    </row>
    <row r="53145" spans="3:5" x14ac:dyDescent="0.2">
      <c r="C53145" s="9">
        <v>312300</v>
      </c>
      <c r="D53145" s="8">
        <v>0</v>
      </c>
      <c r="E53145" s="8">
        <v>0</v>
      </c>
    </row>
    <row r="53146" spans="3:5" x14ac:dyDescent="0.2">
      <c r="C53146" s="9">
        <v>312400</v>
      </c>
      <c r="D53146" s="8">
        <v>0</v>
      </c>
      <c r="E53146" s="8">
        <v>0</v>
      </c>
    </row>
    <row r="53147" spans="3:5" x14ac:dyDescent="0.2">
      <c r="C53147" s="9">
        <v>312500</v>
      </c>
      <c r="D53147" s="8">
        <v>0</v>
      </c>
      <c r="E53147" s="8">
        <v>0</v>
      </c>
    </row>
    <row r="53148" spans="3:5" x14ac:dyDescent="0.2">
      <c r="C53148" s="9">
        <v>312600</v>
      </c>
      <c r="D53148" s="8">
        <v>0</v>
      </c>
      <c r="E53148" s="8">
        <v>0</v>
      </c>
    </row>
    <row r="53149" spans="3:5" x14ac:dyDescent="0.2">
      <c r="C53149" s="9">
        <v>312700</v>
      </c>
      <c r="D53149" s="8">
        <v>0</v>
      </c>
      <c r="E53149" s="8">
        <v>0</v>
      </c>
    </row>
    <row r="53150" spans="3:5" x14ac:dyDescent="0.2">
      <c r="C53150" s="9">
        <v>312800</v>
      </c>
      <c r="D53150" s="8">
        <v>0</v>
      </c>
      <c r="E53150" s="8">
        <v>0</v>
      </c>
    </row>
    <row r="53151" spans="3:5" x14ac:dyDescent="0.2">
      <c r="C53151" s="9">
        <v>312900</v>
      </c>
      <c r="D53151" s="8">
        <v>0</v>
      </c>
      <c r="E53151" s="8">
        <v>0</v>
      </c>
    </row>
    <row r="53152" spans="3:5" x14ac:dyDescent="0.2">
      <c r="C53152" s="9">
        <v>313000</v>
      </c>
      <c r="D53152" s="8">
        <v>0</v>
      </c>
      <c r="E53152" s="8">
        <v>0</v>
      </c>
    </row>
    <row r="53153" spans="3:5" x14ac:dyDescent="0.2">
      <c r="C53153" s="9">
        <v>313100</v>
      </c>
      <c r="D53153" s="8">
        <v>0</v>
      </c>
      <c r="E53153" s="8">
        <v>0</v>
      </c>
    </row>
    <row r="53154" spans="3:5" x14ac:dyDescent="0.2">
      <c r="C53154" s="9">
        <v>313200</v>
      </c>
      <c r="D53154" s="8">
        <v>0</v>
      </c>
      <c r="E53154" s="8">
        <v>0</v>
      </c>
    </row>
    <row r="53155" spans="3:5" x14ac:dyDescent="0.2">
      <c r="C53155" s="9">
        <v>313300</v>
      </c>
      <c r="D53155" s="8">
        <v>0</v>
      </c>
      <c r="E53155" s="8">
        <v>0</v>
      </c>
    </row>
    <row r="53156" spans="3:5" x14ac:dyDescent="0.2">
      <c r="C53156" s="9">
        <v>313400</v>
      </c>
      <c r="D53156" s="8">
        <v>0</v>
      </c>
      <c r="E53156" s="8">
        <v>0</v>
      </c>
    </row>
    <row r="53157" spans="3:5" x14ac:dyDescent="0.2">
      <c r="C53157" s="9">
        <v>313500</v>
      </c>
      <c r="D53157" s="8">
        <v>0</v>
      </c>
      <c r="E53157" s="8">
        <v>0</v>
      </c>
    </row>
    <row r="53158" spans="3:5" x14ac:dyDescent="0.2">
      <c r="C53158" s="9">
        <v>313600</v>
      </c>
      <c r="D53158" s="8">
        <v>0</v>
      </c>
      <c r="E53158" s="8">
        <v>0</v>
      </c>
    </row>
    <row r="53159" spans="3:5" x14ac:dyDescent="0.2">
      <c r="C53159" s="9">
        <v>313700</v>
      </c>
      <c r="D53159" s="8">
        <v>0</v>
      </c>
      <c r="E53159" s="8">
        <v>0</v>
      </c>
    </row>
    <row r="53160" spans="3:5" x14ac:dyDescent="0.2">
      <c r="C53160" s="9">
        <v>313800</v>
      </c>
      <c r="D53160" s="8">
        <v>0</v>
      </c>
      <c r="E53160" s="8">
        <v>0</v>
      </c>
    </row>
    <row r="53161" spans="3:5" x14ac:dyDescent="0.2">
      <c r="C53161" s="9">
        <v>313900</v>
      </c>
      <c r="D53161" s="8">
        <v>0</v>
      </c>
      <c r="E53161" s="8">
        <v>0</v>
      </c>
    </row>
    <row r="53162" spans="3:5" x14ac:dyDescent="0.2">
      <c r="C53162" s="9">
        <v>314000</v>
      </c>
      <c r="D53162" s="8">
        <v>0</v>
      </c>
      <c r="E53162" s="8">
        <v>0</v>
      </c>
    </row>
    <row r="53163" spans="3:5" x14ac:dyDescent="0.2">
      <c r="C53163" s="9">
        <v>314100</v>
      </c>
      <c r="D53163" s="8">
        <v>0</v>
      </c>
      <c r="E53163" s="8">
        <v>0</v>
      </c>
    </row>
    <row r="53164" spans="3:5" x14ac:dyDescent="0.2">
      <c r="C53164" s="9">
        <v>314200</v>
      </c>
      <c r="D53164" s="8">
        <v>0</v>
      </c>
      <c r="E53164" s="8">
        <v>0</v>
      </c>
    </row>
    <row r="53165" spans="3:5" x14ac:dyDescent="0.2">
      <c r="C53165" s="9">
        <v>314300</v>
      </c>
      <c r="D53165" s="8">
        <v>0</v>
      </c>
      <c r="E53165" s="8">
        <v>0</v>
      </c>
    </row>
    <row r="53166" spans="3:5" x14ac:dyDescent="0.2">
      <c r="C53166" s="9">
        <v>314400</v>
      </c>
      <c r="D53166" s="8">
        <v>0</v>
      </c>
      <c r="E53166" s="8">
        <v>0</v>
      </c>
    </row>
    <row r="53167" spans="3:5" x14ac:dyDescent="0.2">
      <c r="C53167" s="9">
        <v>314500</v>
      </c>
      <c r="D53167" s="8">
        <v>0</v>
      </c>
      <c r="E53167" s="8">
        <v>0</v>
      </c>
    </row>
    <row r="53168" spans="3:5" x14ac:dyDescent="0.2">
      <c r="C53168" s="9">
        <v>314600</v>
      </c>
      <c r="D53168" s="8">
        <v>0</v>
      </c>
      <c r="E53168" s="8">
        <v>0</v>
      </c>
    </row>
    <row r="53169" spans="3:5" x14ac:dyDescent="0.2">
      <c r="C53169" s="9">
        <v>314700</v>
      </c>
      <c r="D53169" s="8">
        <v>0</v>
      </c>
      <c r="E53169" s="8">
        <v>0</v>
      </c>
    </row>
    <row r="53170" spans="3:5" x14ac:dyDescent="0.2">
      <c r="C53170" s="9">
        <v>314800</v>
      </c>
      <c r="D53170" s="8">
        <v>0</v>
      </c>
      <c r="E53170" s="8">
        <v>0</v>
      </c>
    </row>
    <row r="53171" spans="3:5" x14ac:dyDescent="0.2">
      <c r="C53171" s="9">
        <v>314900</v>
      </c>
      <c r="D53171" s="8">
        <v>0</v>
      </c>
      <c r="E53171" s="8">
        <v>0</v>
      </c>
    </row>
    <row r="53172" spans="3:5" x14ac:dyDescent="0.2">
      <c r="C53172" s="9">
        <v>315000</v>
      </c>
      <c r="D53172" s="8">
        <v>0</v>
      </c>
      <c r="E53172" s="8">
        <v>0</v>
      </c>
    </row>
    <row r="53173" spans="3:5" x14ac:dyDescent="0.2">
      <c r="C53173" s="9">
        <v>315100</v>
      </c>
      <c r="D53173" s="8">
        <v>0</v>
      </c>
      <c r="E53173" s="8">
        <v>0</v>
      </c>
    </row>
    <row r="53174" spans="3:5" x14ac:dyDescent="0.2">
      <c r="C53174" s="9">
        <v>315200</v>
      </c>
      <c r="D53174" s="8">
        <v>0</v>
      </c>
      <c r="E53174" s="8">
        <v>0</v>
      </c>
    </row>
    <row r="53175" spans="3:5" x14ac:dyDescent="0.2">
      <c r="C53175" s="9">
        <v>315300</v>
      </c>
      <c r="D53175" s="8">
        <v>0</v>
      </c>
      <c r="E53175" s="8">
        <v>0</v>
      </c>
    </row>
    <row r="53176" spans="3:5" x14ac:dyDescent="0.2">
      <c r="C53176" s="9">
        <v>315400</v>
      </c>
      <c r="D53176" s="8">
        <v>0</v>
      </c>
      <c r="E53176" s="8">
        <v>0</v>
      </c>
    </row>
    <row r="53177" spans="3:5" x14ac:dyDescent="0.2">
      <c r="C53177" s="9">
        <v>315500</v>
      </c>
      <c r="D53177" s="8">
        <v>0</v>
      </c>
      <c r="E53177" s="8">
        <v>0</v>
      </c>
    </row>
    <row r="53178" spans="3:5" x14ac:dyDescent="0.2">
      <c r="C53178" s="9">
        <v>315600</v>
      </c>
      <c r="D53178" s="8">
        <v>0</v>
      </c>
      <c r="E53178" s="8">
        <v>0</v>
      </c>
    </row>
    <row r="53179" spans="3:5" x14ac:dyDescent="0.2">
      <c r="C53179" s="9">
        <v>315700</v>
      </c>
      <c r="D53179" s="8">
        <v>0</v>
      </c>
      <c r="E53179" s="8">
        <v>0</v>
      </c>
    </row>
    <row r="53180" spans="3:5" x14ac:dyDescent="0.2">
      <c r="C53180" s="9">
        <v>315800</v>
      </c>
      <c r="D53180" s="8">
        <v>0</v>
      </c>
      <c r="E53180" s="8">
        <v>0</v>
      </c>
    </row>
    <row r="53181" spans="3:5" x14ac:dyDescent="0.2">
      <c r="C53181" s="9">
        <v>315900</v>
      </c>
      <c r="D53181" s="8">
        <v>0</v>
      </c>
      <c r="E53181" s="8">
        <v>0</v>
      </c>
    </row>
    <row r="53182" spans="3:5" x14ac:dyDescent="0.2">
      <c r="C53182" s="9">
        <v>316000</v>
      </c>
      <c r="D53182" s="8">
        <v>0</v>
      </c>
      <c r="E53182" s="8">
        <v>0</v>
      </c>
    </row>
    <row r="53183" spans="3:5" x14ac:dyDescent="0.2">
      <c r="C53183" s="9">
        <v>316100</v>
      </c>
      <c r="D53183" s="8">
        <v>0</v>
      </c>
      <c r="E53183" s="8">
        <v>0</v>
      </c>
    </row>
    <row r="53184" spans="3:5" x14ac:dyDescent="0.2">
      <c r="C53184" s="9">
        <v>316200</v>
      </c>
      <c r="D53184" s="8">
        <v>0</v>
      </c>
      <c r="E53184" s="8">
        <v>0</v>
      </c>
    </row>
    <row r="53185" spans="3:5" x14ac:dyDescent="0.2">
      <c r="C53185" s="9">
        <v>316300</v>
      </c>
      <c r="D53185" s="8">
        <v>0</v>
      </c>
      <c r="E53185" s="8">
        <v>0</v>
      </c>
    </row>
    <row r="53186" spans="3:5" x14ac:dyDescent="0.2">
      <c r="C53186" s="9">
        <v>316400</v>
      </c>
      <c r="D53186" s="8">
        <v>0</v>
      </c>
      <c r="E53186" s="8">
        <v>0</v>
      </c>
    </row>
    <row r="53187" spans="3:5" x14ac:dyDescent="0.2">
      <c r="C53187" s="9">
        <v>316500</v>
      </c>
      <c r="D53187" s="8">
        <v>0</v>
      </c>
      <c r="E53187" s="8">
        <v>0</v>
      </c>
    </row>
    <row r="53188" spans="3:5" x14ac:dyDescent="0.2">
      <c r="C53188" s="9">
        <v>316600</v>
      </c>
      <c r="D53188" s="8">
        <v>0</v>
      </c>
      <c r="E53188" s="8">
        <v>0</v>
      </c>
    </row>
    <row r="53189" spans="3:5" x14ac:dyDescent="0.2">
      <c r="C53189" s="9">
        <v>316700</v>
      </c>
      <c r="D53189" s="8">
        <v>0</v>
      </c>
      <c r="E53189" s="8">
        <v>0</v>
      </c>
    </row>
    <row r="53190" spans="3:5" x14ac:dyDescent="0.2">
      <c r="C53190" s="9">
        <v>316800</v>
      </c>
      <c r="D53190" s="8">
        <v>0</v>
      </c>
      <c r="E53190" s="8">
        <v>0</v>
      </c>
    </row>
    <row r="53191" spans="3:5" x14ac:dyDescent="0.2">
      <c r="C53191" s="9">
        <v>316900</v>
      </c>
      <c r="D53191" s="8">
        <v>0</v>
      </c>
      <c r="E53191" s="8">
        <v>0</v>
      </c>
    </row>
    <row r="53192" spans="3:5" x14ac:dyDescent="0.2">
      <c r="C53192" s="9">
        <v>317000</v>
      </c>
      <c r="D53192" s="8">
        <v>0</v>
      </c>
      <c r="E53192" s="8">
        <v>0</v>
      </c>
    </row>
    <row r="53193" spans="3:5" x14ac:dyDescent="0.2">
      <c r="C53193" s="9">
        <v>317100</v>
      </c>
      <c r="D53193" s="8">
        <v>0</v>
      </c>
      <c r="E53193" s="8">
        <v>0</v>
      </c>
    </row>
    <row r="53194" spans="3:5" x14ac:dyDescent="0.2">
      <c r="C53194" s="9">
        <v>317200</v>
      </c>
      <c r="D53194" s="8">
        <v>0</v>
      </c>
      <c r="E53194" s="8">
        <v>0</v>
      </c>
    </row>
    <row r="53195" spans="3:5" x14ac:dyDescent="0.2">
      <c r="C53195" s="9">
        <v>317300</v>
      </c>
      <c r="D53195" s="8">
        <v>0</v>
      </c>
      <c r="E53195" s="8">
        <v>0</v>
      </c>
    </row>
    <row r="53196" spans="3:5" x14ac:dyDescent="0.2">
      <c r="C53196" s="9">
        <v>317400</v>
      </c>
      <c r="D53196" s="8">
        <v>0</v>
      </c>
      <c r="E53196" s="8">
        <v>0</v>
      </c>
    </row>
    <row r="53197" spans="3:5" x14ac:dyDescent="0.2">
      <c r="C53197" s="9">
        <v>317500</v>
      </c>
      <c r="D53197" s="8">
        <v>0</v>
      </c>
      <c r="E53197" s="8">
        <v>0</v>
      </c>
    </row>
    <row r="53198" spans="3:5" x14ac:dyDescent="0.2">
      <c r="C53198" s="9">
        <v>317600</v>
      </c>
      <c r="D53198" s="8">
        <v>0</v>
      </c>
      <c r="E53198" s="8">
        <v>0</v>
      </c>
    </row>
    <row r="53199" spans="3:5" x14ac:dyDescent="0.2">
      <c r="C53199" s="9">
        <v>317700</v>
      </c>
      <c r="D53199" s="8">
        <v>0</v>
      </c>
      <c r="E53199" s="8">
        <v>0</v>
      </c>
    </row>
    <row r="53200" spans="3:5" x14ac:dyDescent="0.2">
      <c r="C53200" s="9">
        <v>317800</v>
      </c>
      <c r="D53200" s="8">
        <v>0</v>
      </c>
      <c r="E53200" s="8">
        <v>0</v>
      </c>
    </row>
    <row r="53201" spans="3:5" x14ac:dyDescent="0.2">
      <c r="C53201" s="9">
        <v>317900</v>
      </c>
      <c r="D53201" s="8">
        <v>0</v>
      </c>
      <c r="E53201" s="8">
        <v>0</v>
      </c>
    </row>
    <row r="53202" spans="3:5" x14ac:dyDescent="0.2">
      <c r="C53202" s="9">
        <v>318000</v>
      </c>
      <c r="D53202" s="8">
        <v>0</v>
      </c>
      <c r="E53202" s="8">
        <v>0</v>
      </c>
    </row>
    <row r="53203" spans="3:5" x14ac:dyDescent="0.2">
      <c r="C53203" s="8">
        <v>318100</v>
      </c>
      <c r="D53203" s="8">
        <v>0</v>
      </c>
      <c r="E53203" s="8">
        <v>0</v>
      </c>
    </row>
    <row r="53204" spans="3:5" x14ac:dyDescent="0.2">
      <c r="C53204" s="8">
        <v>318200</v>
      </c>
      <c r="D53204" s="8">
        <v>0</v>
      </c>
      <c r="E53204" s="8">
        <v>0</v>
      </c>
    </row>
    <row r="53205" spans="3:5" x14ac:dyDescent="0.2">
      <c r="C53205" s="8">
        <v>318300</v>
      </c>
      <c r="D53205" s="8">
        <v>0</v>
      </c>
      <c r="E53205" s="8">
        <v>0</v>
      </c>
    </row>
    <row r="53206" spans="3:5" x14ac:dyDescent="0.2">
      <c r="C53206" s="8">
        <v>318400</v>
      </c>
      <c r="D53206" s="8">
        <v>0</v>
      </c>
      <c r="E53206" s="8">
        <v>0</v>
      </c>
    </row>
    <row r="53207" spans="3:5" x14ac:dyDescent="0.2">
      <c r="C53207" s="8">
        <v>318500</v>
      </c>
      <c r="D53207" s="8">
        <v>0</v>
      </c>
      <c r="E53207" s="8">
        <v>0</v>
      </c>
    </row>
    <row r="53208" spans="3:5" x14ac:dyDescent="0.2">
      <c r="C53208" s="8">
        <v>318600</v>
      </c>
      <c r="D53208" s="8">
        <v>0</v>
      </c>
      <c r="E53208" s="8">
        <v>0</v>
      </c>
    </row>
    <row r="53209" spans="3:5" x14ac:dyDescent="0.2">
      <c r="C53209" s="8">
        <v>318700</v>
      </c>
      <c r="D53209" s="8">
        <v>0</v>
      </c>
      <c r="E53209" s="8">
        <v>0</v>
      </c>
    </row>
    <row r="53210" spans="3:5" x14ac:dyDescent="0.2">
      <c r="C53210" s="8">
        <v>318800</v>
      </c>
      <c r="D53210" s="8">
        <v>0</v>
      </c>
      <c r="E53210" s="8">
        <v>0</v>
      </c>
    </row>
    <row r="53211" spans="3:5" x14ac:dyDescent="0.2">
      <c r="C53211" s="8">
        <v>318900</v>
      </c>
      <c r="D53211" s="8">
        <v>0</v>
      </c>
      <c r="E53211" s="8">
        <v>0</v>
      </c>
    </row>
    <row r="53212" spans="3:5" x14ac:dyDescent="0.2">
      <c r="C53212" s="8">
        <v>319000</v>
      </c>
      <c r="D53212" s="8">
        <v>0</v>
      </c>
      <c r="E53212" s="8">
        <v>0</v>
      </c>
    </row>
    <row r="53213" spans="3:5" x14ac:dyDescent="0.2">
      <c r="C53213" s="8">
        <v>319100</v>
      </c>
      <c r="D53213" s="8">
        <v>0</v>
      </c>
      <c r="E53213" s="8">
        <v>0</v>
      </c>
    </row>
    <row r="53214" spans="3:5" x14ac:dyDescent="0.2">
      <c r="C53214" s="8">
        <v>319200</v>
      </c>
      <c r="D53214" s="8">
        <v>0</v>
      </c>
      <c r="E53214" s="8">
        <v>0</v>
      </c>
    </row>
    <row r="53215" spans="3:5" x14ac:dyDescent="0.2">
      <c r="C53215" s="8">
        <v>319300</v>
      </c>
      <c r="D53215" s="8">
        <v>0</v>
      </c>
      <c r="E53215" s="8">
        <v>0</v>
      </c>
    </row>
    <row r="53216" spans="3:5" x14ac:dyDescent="0.2">
      <c r="C53216" s="8">
        <v>319400</v>
      </c>
      <c r="D53216" s="8">
        <v>0</v>
      </c>
      <c r="E53216" s="8">
        <v>0</v>
      </c>
    </row>
    <row r="53217" spans="3:5" x14ac:dyDescent="0.2">
      <c r="C53217" s="8">
        <v>319500</v>
      </c>
      <c r="D53217" s="8">
        <v>0</v>
      </c>
      <c r="E53217" s="8">
        <v>0</v>
      </c>
    </row>
    <row r="53218" spans="3:5" x14ac:dyDescent="0.2">
      <c r="C53218" s="8">
        <v>319600</v>
      </c>
      <c r="D53218" s="8">
        <v>0</v>
      </c>
      <c r="E53218" s="8">
        <v>0</v>
      </c>
    </row>
    <row r="53219" spans="3:5" x14ac:dyDescent="0.2">
      <c r="C53219" s="8">
        <v>319700</v>
      </c>
      <c r="D53219" s="8">
        <v>0</v>
      </c>
      <c r="E53219" s="8">
        <v>0</v>
      </c>
    </row>
    <row r="53220" spans="3:5" x14ac:dyDescent="0.2">
      <c r="C53220" s="8">
        <v>319800</v>
      </c>
      <c r="D53220" s="8">
        <v>0</v>
      </c>
      <c r="E53220" s="8">
        <v>0</v>
      </c>
    </row>
    <row r="53221" spans="3:5" x14ac:dyDescent="0.2">
      <c r="C53221" s="8">
        <v>319900</v>
      </c>
      <c r="D53221" s="8">
        <v>0</v>
      </c>
      <c r="E53221" s="8">
        <v>0</v>
      </c>
    </row>
    <row r="53222" spans="3:5" x14ac:dyDescent="0.2">
      <c r="C53222" s="8">
        <v>320000</v>
      </c>
      <c r="D53222" s="8">
        <v>0</v>
      </c>
      <c r="E53222" s="8">
        <v>0</v>
      </c>
    </row>
    <row r="53223" spans="3:5" x14ac:dyDescent="0.2">
      <c r="C53223" s="8">
        <v>320100</v>
      </c>
      <c r="D53223" s="8">
        <v>0</v>
      </c>
      <c r="E53223" s="8">
        <v>0</v>
      </c>
    </row>
    <row r="53224" spans="3:5" x14ac:dyDescent="0.2">
      <c r="C53224" s="8">
        <v>320200</v>
      </c>
      <c r="D53224" s="8">
        <v>0</v>
      </c>
      <c r="E53224" s="8">
        <v>0</v>
      </c>
    </row>
    <row r="53225" spans="3:5" x14ac:dyDescent="0.2">
      <c r="C53225" s="8">
        <v>320300</v>
      </c>
      <c r="D53225" s="8">
        <v>0</v>
      </c>
      <c r="E53225" s="8">
        <v>0</v>
      </c>
    </row>
    <row r="53226" spans="3:5" x14ac:dyDescent="0.2">
      <c r="C53226" s="8">
        <v>320400</v>
      </c>
      <c r="D53226" s="8">
        <v>0</v>
      </c>
      <c r="E53226" s="8">
        <v>0</v>
      </c>
    </row>
    <row r="53227" spans="3:5" x14ac:dyDescent="0.2">
      <c r="C53227" s="8">
        <v>320500</v>
      </c>
      <c r="D53227" s="8">
        <v>0</v>
      </c>
      <c r="E53227" s="8">
        <v>0</v>
      </c>
    </row>
    <row r="53228" spans="3:5" x14ac:dyDescent="0.2">
      <c r="C53228" s="8">
        <v>320600</v>
      </c>
      <c r="D53228" s="8">
        <v>0</v>
      </c>
      <c r="E53228" s="8">
        <v>0</v>
      </c>
    </row>
    <row r="53229" spans="3:5" x14ac:dyDescent="0.2">
      <c r="C53229" s="8">
        <v>320700</v>
      </c>
      <c r="D53229" s="8">
        <v>0</v>
      </c>
      <c r="E53229" s="8">
        <v>0</v>
      </c>
    </row>
    <row r="53230" spans="3:5" x14ac:dyDescent="0.2">
      <c r="C53230" s="8">
        <v>320800</v>
      </c>
      <c r="D53230" s="8">
        <v>0</v>
      </c>
      <c r="E53230" s="8">
        <v>0</v>
      </c>
    </row>
    <row r="53231" spans="3:5" x14ac:dyDescent="0.2">
      <c r="C53231" s="8">
        <v>320900</v>
      </c>
      <c r="D53231" s="8">
        <v>0</v>
      </c>
      <c r="E53231" s="8">
        <v>0</v>
      </c>
    </row>
    <row r="53232" spans="3:5" x14ac:dyDescent="0.2">
      <c r="C53232" s="8">
        <v>321000</v>
      </c>
      <c r="D53232" s="8">
        <v>0</v>
      </c>
      <c r="E53232" s="8">
        <v>0</v>
      </c>
    </row>
    <row r="53233" spans="3:5" x14ac:dyDescent="0.2">
      <c r="C53233" s="8">
        <v>321100</v>
      </c>
      <c r="D53233" s="8">
        <v>0</v>
      </c>
      <c r="E53233" s="8">
        <v>0</v>
      </c>
    </row>
    <row r="53234" spans="3:5" x14ac:dyDescent="0.2">
      <c r="C53234" s="8">
        <v>321200</v>
      </c>
      <c r="D53234" s="8">
        <v>0</v>
      </c>
      <c r="E53234" s="8">
        <v>0</v>
      </c>
    </row>
    <row r="53235" spans="3:5" x14ac:dyDescent="0.2">
      <c r="C53235" s="8">
        <v>321300</v>
      </c>
      <c r="D53235" s="8">
        <v>0</v>
      </c>
      <c r="E53235" s="8">
        <v>0</v>
      </c>
    </row>
    <row r="53236" spans="3:5" x14ac:dyDescent="0.2">
      <c r="C53236" s="8">
        <v>321400</v>
      </c>
      <c r="D53236" s="8">
        <v>0</v>
      </c>
      <c r="E53236" s="8">
        <v>0</v>
      </c>
    </row>
    <row r="53237" spans="3:5" x14ac:dyDescent="0.2">
      <c r="C53237" s="8">
        <v>321500</v>
      </c>
      <c r="D53237" s="8">
        <v>0</v>
      </c>
      <c r="E53237" s="8">
        <v>0</v>
      </c>
    </row>
    <row r="53238" spans="3:5" x14ac:dyDescent="0.2">
      <c r="C53238" s="8">
        <v>321600</v>
      </c>
      <c r="D53238" s="8">
        <v>0</v>
      </c>
      <c r="E53238" s="8">
        <v>0</v>
      </c>
    </row>
    <row r="53239" spans="3:5" x14ac:dyDescent="0.2">
      <c r="C53239" s="8">
        <v>321700</v>
      </c>
      <c r="D53239" s="8">
        <v>0</v>
      </c>
      <c r="E53239" s="8">
        <v>0</v>
      </c>
    </row>
    <row r="53240" spans="3:5" x14ac:dyDescent="0.2">
      <c r="C53240" s="8">
        <v>321800</v>
      </c>
      <c r="D53240" s="8">
        <v>0</v>
      </c>
      <c r="E53240" s="8">
        <v>0</v>
      </c>
    </row>
    <row r="53241" spans="3:5" x14ac:dyDescent="0.2">
      <c r="C53241" s="8">
        <v>321900</v>
      </c>
      <c r="D53241" s="8">
        <v>0</v>
      </c>
      <c r="E53241" s="8">
        <v>0</v>
      </c>
    </row>
    <row r="53242" spans="3:5" x14ac:dyDescent="0.2">
      <c r="C53242" s="8">
        <v>322000</v>
      </c>
      <c r="D53242" s="8">
        <v>0</v>
      </c>
      <c r="E53242" s="8">
        <v>0</v>
      </c>
    </row>
    <row r="53243" spans="3:5" x14ac:dyDescent="0.2">
      <c r="C53243" s="8">
        <v>322100</v>
      </c>
      <c r="D53243" s="8">
        <v>0</v>
      </c>
      <c r="E53243" s="8">
        <v>0</v>
      </c>
    </row>
    <row r="53244" spans="3:5" x14ac:dyDescent="0.2">
      <c r="C53244" s="8">
        <v>322200</v>
      </c>
      <c r="D53244" s="8">
        <v>0</v>
      </c>
      <c r="E53244" s="8">
        <v>0</v>
      </c>
    </row>
    <row r="53245" spans="3:5" x14ac:dyDescent="0.2">
      <c r="C53245" s="8">
        <v>322300</v>
      </c>
      <c r="D53245" s="8">
        <v>0</v>
      </c>
      <c r="E53245" s="8">
        <v>0</v>
      </c>
    </row>
    <row r="53246" spans="3:5" x14ac:dyDescent="0.2">
      <c r="C53246" s="8">
        <v>322400</v>
      </c>
      <c r="D53246" s="8">
        <v>0</v>
      </c>
      <c r="E53246" s="8">
        <v>0</v>
      </c>
    </row>
    <row r="53247" spans="3:5" x14ac:dyDescent="0.2">
      <c r="C53247" s="8">
        <v>322500</v>
      </c>
      <c r="D53247" s="8">
        <v>0</v>
      </c>
      <c r="E53247" s="8">
        <v>0</v>
      </c>
    </row>
    <row r="53248" spans="3:5" x14ac:dyDescent="0.2">
      <c r="C53248" s="8">
        <v>322600</v>
      </c>
      <c r="D53248" s="8">
        <v>0</v>
      </c>
      <c r="E53248" s="8">
        <v>0</v>
      </c>
    </row>
    <row r="53249" spans="3:5" x14ac:dyDescent="0.2">
      <c r="C53249" s="8">
        <v>322700</v>
      </c>
      <c r="D53249" s="8">
        <v>0</v>
      </c>
      <c r="E53249" s="8">
        <v>0</v>
      </c>
    </row>
    <row r="53250" spans="3:5" x14ac:dyDescent="0.2">
      <c r="C53250" s="8">
        <v>322800</v>
      </c>
      <c r="D53250" s="8">
        <v>0</v>
      </c>
      <c r="E53250" s="8">
        <v>0</v>
      </c>
    </row>
    <row r="53251" spans="3:5" x14ac:dyDescent="0.2">
      <c r="C53251" s="8">
        <v>322900</v>
      </c>
      <c r="D53251" s="8">
        <v>0</v>
      </c>
      <c r="E53251" s="8">
        <v>0</v>
      </c>
    </row>
    <row r="53252" spans="3:5" x14ac:dyDescent="0.2">
      <c r="C53252" s="8">
        <v>323000</v>
      </c>
      <c r="D53252" s="8">
        <v>0</v>
      </c>
      <c r="E53252" s="8">
        <v>0</v>
      </c>
    </row>
    <row r="53253" spans="3:5" x14ac:dyDescent="0.2">
      <c r="C53253" s="8">
        <v>323100</v>
      </c>
      <c r="D53253" s="8">
        <v>0</v>
      </c>
      <c r="E53253" s="8">
        <v>0</v>
      </c>
    </row>
    <row r="53254" spans="3:5" x14ac:dyDescent="0.2">
      <c r="C53254" s="8">
        <v>323200</v>
      </c>
      <c r="D53254" s="8">
        <v>0</v>
      </c>
      <c r="E53254" s="8">
        <v>0</v>
      </c>
    </row>
    <row r="53255" spans="3:5" x14ac:dyDescent="0.2">
      <c r="C53255" s="8">
        <v>323300</v>
      </c>
      <c r="D53255" s="8">
        <v>0</v>
      </c>
      <c r="E53255" s="8">
        <v>0</v>
      </c>
    </row>
    <row r="53256" spans="3:5" x14ac:dyDescent="0.2">
      <c r="C53256" s="8">
        <v>323400</v>
      </c>
      <c r="D53256" s="8">
        <v>0</v>
      </c>
      <c r="E53256" s="8">
        <v>0</v>
      </c>
    </row>
    <row r="53257" spans="3:5" x14ac:dyDescent="0.2">
      <c r="C53257" s="8">
        <v>323500</v>
      </c>
      <c r="D53257" s="8">
        <v>0</v>
      </c>
      <c r="E53257" s="8">
        <v>0</v>
      </c>
    </row>
    <row r="53258" spans="3:5" x14ac:dyDescent="0.2">
      <c r="C53258" s="8">
        <v>323600</v>
      </c>
      <c r="D53258" s="8">
        <v>0</v>
      </c>
      <c r="E53258" s="8">
        <v>0</v>
      </c>
    </row>
    <row r="53259" spans="3:5" x14ac:dyDescent="0.2">
      <c r="C53259" s="8">
        <v>323700</v>
      </c>
      <c r="D53259" s="8">
        <v>0</v>
      </c>
      <c r="E53259" s="8">
        <v>0</v>
      </c>
    </row>
    <row r="53260" spans="3:5" x14ac:dyDescent="0.2">
      <c r="C53260" s="8">
        <v>323800</v>
      </c>
      <c r="D53260" s="8">
        <v>0</v>
      </c>
      <c r="E53260" s="8">
        <v>0</v>
      </c>
    </row>
    <row r="53261" spans="3:5" x14ac:dyDescent="0.2">
      <c r="C53261" s="8">
        <v>323900</v>
      </c>
      <c r="D53261" s="8">
        <v>0</v>
      </c>
      <c r="E53261" s="8">
        <v>0</v>
      </c>
    </row>
    <row r="53262" spans="3:5" x14ac:dyDescent="0.2">
      <c r="C53262" s="8">
        <v>324000</v>
      </c>
      <c r="D53262" s="8">
        <v>0</v>
      </c>
      <c r="E53262" s="8">
        <v>0</v>
      </c>
    </row>
    <row r="53263" spans="3:5" x14ac:dyDescent="0.2">
      <c r="C53263" s="8">
        <v>324100</v>
      </c>
      <c r="D53263" s="8">
        <v>0</v>
      </c>
      <c r="E53263" s="8">
        <v>0</v>
      </c>
    </row>
    <row r="53264" spans="3:5" x14ac:dyDescent="0.2">
      <c r="C53264" s="8">
        <v>324200</v>
      </c>
      <c r="D53264" s="8">
        <v>0</v>
      </c>
      <c r="E53264" s="8">
        <v>0</v>
      </c>
    </row>
    <row r="53265" spans="3:5" x14ac:dyDescent="0.2">
      <c r="C53265" s="8">
        <v>324300</v>
      </c>
      <c r="D53265" s="8">
        <v>0</v>
      </c>
      <c r="E53265" s="8">
        <v>0</v>
      </c>
    </row>
    <row r="53266" spans="3:5" x14ac:dyDescent="0.2">
      <c r="C53266" s="8">
        <v>324400</v>
      </c>
      <c r="D53266" s="8">
        <v>0</v>
      </c>
      <c r="E53266" s="8">
        <v>0</v>
      </c>
    </row>
    <row r="53267" spans="3:5" x14ac:dyDescent="0.2">
      <c r="C53267" s="8">
        <v>324500</v>
      </c>
      <c r="D53267" s="8">
        <v>0</v>
      </c>
      <c r="E53267" s="8">
        <v>0</v>
      </c>
    </row>
    <row r="53268" spans="3:5" x14ac:dyDescent="0.2">
      <c r="C53268" s="8">
        <v>324600</v>
      </c>
      <c r="D53268" s="8">
        <v>0</v>
      </c>
      <c r="E53268" s="8">
        <v>0</v>
      </c>
    </row>
    <row r="53269" spans="3:5" x14ac:dyDescent="0.2">
      <c r="C53269" s="8">
        <v>324700</v>
      </c>
      <c r="D53269" s="8">
        <v>0</v>
      </c>
      <c r="E53269" s="8">
        <v>0</v>
      </c>
    </row>
    <row r="53270" spans="3:5" x14ac:dyDescent="0.2">
      <c r="C53270" s="8">
        <v>324800</v>
      </c>
      <c r="D53270" s="8">
        <v>0</v>
      </c>
      <c r="E53270" s="8">
        <v>0</v>
      </c>
    </row>
    <row r="53271" spans="3:5" x14ac:dyDescent="0.2">
      <c r="C53271" s="8">
        <v>324900</v>
      </c>
      <c r="D53271" s="8">
        <v>0</v>
      </c>
      <c r="E53271" s="8">
        <v>0</v>
      </c>
    </row>
    <row r="53272" spans="3:5" x14ac:dyDescent="0.2">
      <c r="C53272" s="8">
        <v>325000</v>
      </c>
      <c r="D53272" s="8">
        <v>0</v>
      </c>
      <c r="E53272" s="8">
        <v>0</v>
      </c>
    </row>
    <row r="53273" spans="3:5" x14ac:dyDescent="0.2">
      <c r="C53273" s="8">
        <v>325100</v>
      </c>
      <c r="D53273" s="8">
        <v>0</v>
      </c>
      <c r="E53273" s="8">
        <v>0</v>
      </c>
    </row>
    <row r="53274" spans="3:5" x14ac:dyDescent="0.2">
      <c r="C53274" s="8">
        <v>325200</v>
      </c>
      <c r="D53274" s="8">
        <v>0</v>
      </c>
      <c r="E53274" s="8">
        <v>0</v>
      </c>
    </row>
    <row r="53275" spans="3:5" x14ac:dyDescent="0.2">
      <c r="C53275" s="8">
        <v>325300</v>
      </c>
      <c r="D53275" s="8">
        <v>0</v>
      </c>
      <c r="E53275" s="8">
        <v>0</v>
      </c>
    </row>
    <row r="53276" spans="3:5" x14ac:dyDescent="0.2">
      <c r="C53276" s="8">
        <v>325400</v>
      </c>
      <c r="D53276" s="8">
        <v>0</v>
      </c>
      <c r="E53276" s="8">
        <v>0</v>
      </c>
    </row>
    <row r="53277" spans="3:5" x14ac:dyDescent="0.2">
      <c r="C53277" s="8">
        <v>325500</v>
      </c>
      <c r="D53277" s="8">
        <v>0</v>
      </c>
      <c r="E53277" s="8">
        <v>0</v>
      </c>
    </row>
    <row r="53278" spans="3:5" x14ac:dyDescent="0.2">
      <c r="C53278" s="8">
        <v>325600</v>
      </c>
      <c r="D53278" s="8">
        <v>0</v>
      </c>
      <c r="E53278" s="8">
        <v>0</v>
      </c>
    </row>
    <row r="53279" spans="3:5" x14ac:dyDescent="0.2">
      <c r="C53279" s="8">
        <v>325700</v>
      </c>
      <c r="D53279" s="8">
        <v>0</v>
      </c>
      <c r="E53279" s="8">
        <v>0</v>
      </c>
    </row>
    <row r="53280" spans="3:5" x14ac:dyDescent="0.2">
      <c r="C53280" s="8">
        <v>325800</v>
      </c>
      <c r="D53280" s="8">
        <v>0</v>
      </c>
      <c r="E53280" s="8">
        <v>0</v>
      </c>
    </row>
    <row r="53281" spans="3:5" x14ac:dyDescent="0.2">
      <c r="C53281" s="8">
        <v>325900</v>
      </c>
      <c r="D53281" s="8">
        <v>0</v>
      </c>
      <c r="E53281" s="8">
        <v>0</v>
      </c>
    </row>
    <row r="53282" spans="3:5" x14ac:dyDescent="0.2">
      <c r="C53282" s="8">
        <v>326000</v>
      </c>
      <c r="D53282" s="8">
        <v>0</v>
      </c>
      <c r="E53282" s="8">
        <v>0</v>
      </c>
    </row>
    <row r="53283" spans="3:5" x14ac:dyDescent="0.2">
      <c r="C53283" s="8">
        <v>326100</v>
      </c>
      <c r="D53283" s="8">
        <v>0</v>
      </c>
      <c r="E53283" s="8">
        <v>0</v>
      </c>
    </row>
    <row r="53284" spans="3:5" x14ac:dyDescent="0.2">
      <c r="C53284" s="8">
        <v>326200</v>
      </c>
      <c r="D53284" s="8">
        <v>0</v>
      </c>
      <c r="E53284" s="8">
        <v>0</v>
      </c>
    </row>
    <row r="53285" spans="3:5" x14ac:dyDescent="0.2">
      <c r="C53285" s="8">
        <v>326300</v>
      </c>
      <c r="D53285" s="8">
        <v>0</v>
      </c>
      <c r="E53285" s="8">
        <v>0</v>
      </c>
    </row>
    <row r="53286" spans="3:5" x14ac:dyDescent="0.2">
      <c r="C53286" s="8">
        <v>326400</v>
      </c>
      <c r="D53286" s="8">
        <v>0</v>
      </c>
      <c r="E53286" s="8">
        <v>0</v>
      </c>
    </row>
    <row r="53287" spans="3:5" x14ac:dyDescent="0.2">
      <c r="C53287" s="8">
        <v>326500</v>
      </c>
      <c r="D53287" s="8">
        <v>0</v>
      </c>
      <c r="E53287" s="8">
        <v>0</v>
      </c>
    </row>
    <row r="53288" spans="3:5" x14ac:dyDescent="0.2">
      <c r="C53288" s="8">
        <v>326600</v>
      </c>
      <c r="D53288" s="8">
        <v>0</v>
      </c>
      <c r="E53288" s="8">
        <v>0</v>
      </c>
    </row>
    <row r="53289" spans="3:5" x14ac:dyDescent="0.2">
      <c r="C53289" s="8">
        <v>326700</v>
      </c>
      <c r="D53289" s="8">
        <v>0</v>
      </c>
      <c r="E53289" s="8">
        <v>0</v>
      </c>
    </row>
    <row r="53290" spans="3:5" x14ac:dyDescent="0.2">
      <c r="C53290" s="8">
        <v>326800</v>
      </c>
      <c r="D53290" s="8">
        <v>0</v>
      </c>
      <c r="E53290" s="8">
        <v>0</v>
      </c>
    </row>
    <row r="53291" spans="3:5" x14ac:dyDescent="0.2">
      <c r="C53291" s="8">
        <v>326900</v>
      </c>
      <c r="D53291" s="8">
        <v>0</v>
      </c>
      <c r="E53291" s="8">
        <v>0</v>
      </c>
    </row>
    <row r="53292" spans="3:5" x14ac:dyDescent="0.2">
      <c r="C53292" s="8">
        <v>327000</v>
      </c>
      <c r="D53292" s="8">
        <v>0</v>
      </c>
      <c r="E53292" s="8">
        <v>0</v>
      </c>
    </row>
    <row r="53293" spans="3:5" x14ac:dyDescent="0.2">
      <c r="C53293" s="8">
        <v>327100</v>
      </c>
      <c r="D53293" s="8">
        <v>0</v>
      </c>
      <c r="E53293" s="8">
        <v>0</v>
      </c>
    </row>
    <row r="53294" spans="3:5" x14ac:dyDescent="0.2">
      <c r="C53294" s="8">
        <v>327200</v>
      </c>
      <c r="D53294" s="8">
        <v>0</v>
      </c>
      <c r="E53294" s="8">
        <v>0</v>
      </c>
    </row>
    <row r="53295" spans="3:5" x14ac:dyDescent="0.2">
      <c r="C53295" s="8">
        <v>327300</v>
      </c>
      <c r="D53295" s="8">
        <v>0</v>
      </c>
      <c r="E53295" s="8">
        <v>0</v>
      </c>
    </row>
    <row r="53296" spans="3:5" x14ac:dyDescent="0.2">
      <c r="C53296" s="8">
        <v>327400</v>
      </c>
      <c r="D53296" s="8">
        <v>0</v>
      </c>
      <c r="E53296" s="8">
        <v>0</v>
      </c>
    </row>
    <row r="53297" spans="3:5" x14ac:dyDescent="0.2">
      <c r="C53297" s="8">
        <v>327500</v>
      </c>
      <c r="D53297" s="8">
        <v>0</v>
      </c>
      <c r="E53297" s="8">
        <v>0</v>
      </c>
    </row>
    <row r="53298" spans="3:5" x14ac:dyDescent="0.2">
      <c r="C53298" s="8">
        <v>327600</v>
      </c>
      <c r="D53298" s="8">
        <v>0</v>
      </c>
      <c r="E53298" s="8">
        <v>0</v>
      </c>
    </row>
    <row r="53299" spans="3:5" x14ac:dyDescent="0.2">
      <c r="C53299" s="8">
        <v>327700</v>
      </c>
      <c r="D53299" s="8">
        <v>0</v>
      </c>
      <c r="E53299" s="8">
        <v>0</v>
      </c>
    </row>
    <row r="53300" spans="3:5" x14ac:dyDescent="0.2">
      <c r="C53300" s="8">
        <v>327800</v>
      </c>
      <c r="D53300" s="8">
        <v>0</v>
      </c>
      <c r="E53300" s="8">
        <v>0</v>
      </c>
    </row>
    <row r="53301" spans="3:5" x14ac:dyDescent="0.2">
      <c r="C53301" s="8">
        <v>327900</v>
      </c>
      <c r="D53301" s="8">
        <v>0</v>
      </c>
      <c r="E53301" s="8">
        <v>0</v>
      </c>
    </row>
    <row r="53302" spans="3:5" x14ac:dyDescent="0.2">
      <c r="C53302" s="8">
        <v>328000</v>
      </c>
      <c r="D53302" s="8">
        <v>0</v>
      </c>
      <c r="E53302" s="8">
        <v>0</v>
      </c>
    </row>
    <row r="53303" spans="3:5" x14ac:dyDescent="0.2">
      <c r="C53303" s="8">
        <v>328100</v>
      </c>
      <c r="D53303" s="8">
        <v>0</v>
      </c>
      <c r="E53303" s="8">
        <v>0</v>
      </c>
    </row>
    <row r="53304" spans="3:5" x14ac:dyDescent="0.2">
      <c r="C53304" s="8">
        <v>328200</v>
      </c>
      <c r="D53304" s="8">
        <v>0</v>
      </c>
      <c r="E53304" s="8">
        <v>0</v>
      </c>
    </row>
    <row r="53305" spans="3:5" x14ac:dyDescent="0.2">
      <c r="C53305" s="9">
        <v>328300</v>
      </c>
      <c r="D53305" s="8">
        <v>0</v>
      </c>
      <c r="E53305" s="8">
        <v>0</v>
      </c>
    </row>
    <row r="53306" spans="3:5" x14ac:dyDescent="0.2">
      <c r="C53306" s="8">
        <v>328400</v>
      </c>
      <c r="D53306" s="8">
        <v>0</v>
      </c>
      <c r="E53306" s="8">
        <v>0</v>
      </c>
    </row>
    <row r="53307" spans="3:5" x14ac:dyDescent="0.2">
      <c r="C53307" s="8">
        <v>328500</v>
      </c>
      <c r="D53307" s="8">
        <v>0</v>
      </c>
      <c r="E53307" s="8">
        <v>0</v>
      </c>
    </row>
    <row r="53308" spans="3:5" x14ac:dyDescent="0.2">
      <c r="C53308" s="8">
        <v>328600</v>
      </c>
      <c r="D53308" s="8">
        <v>0</v>
      </c>
      <c r="E53308" s="8">
        <v>0</v>
      </c>
    </row>
    <row r="53309" spans="3:5" x14ac:dyDescent="0.2">
      <c r="C53309" s="8">
        <v>328700</v>
      </c>
      <c r="D53309" s="8">
        <v>0</v>
      </c>
      <c r="E53309" s="8">
        <v>0</v>
      </c>
    </row>
    <row r="53310" spans="3:5" x14ac:dyDescent="0.2">
      <c r="C53310" s="8">
        <v>328800</v>
      </c>
      <c r="D53310" s="8">
        <v>0</v>
      </c>
      <c r="E53310" s="8">
        <v>0</v>
      </c>
    </row>
    <row r="53311" spans="3:5" x14ac:dyDescent="0.2">
      <c r="C53311" s="8">
        <v>328900</v>
      </c>
      <c r="D53311" s="8">
        <v>0</v>
      </c>
      <c r="E53311" s="8">
        <v>0</v>
      </c>
    </row>
    <row r="53312" spans="3:5" x14ac:dyDescent="0.2">
      <c r="C53312" s="8">
        <v>329000</v>
      </c>
      <c r="D53312" s="8">
        <v>0</v>
      </c>
      <c r="E53312" s="8">
        <v>0</v>
      </c>
    </row>
    <row r="53313" spans="3:5" x14ac:dyDescent="0.2">
      <c r="C53313" s="8">
        <v>329100</v>
      </c>
      <c r="D53313" s="8">
        <v>0</v>
      </c>
      <c r="E53313" s="8">
        <v>0</v>
      </c>
    </row>
    <row r="53314" spans="3:5" x14ac:dyDescent="0.2">
      <c r="C53314" s="9">
        <v>329200</v>
      </c>
      <c r="D53314" s="8">
        <v>0</v>
      </c>
      <c r="E53314" s="8">
        <v>0</v>
      </c>
    </row>
    <row r="53315" spans="3:5" x14ac:dyDescent="0.2">
      <c r="C53315" s="8">
        <v>329300</v>
      </c>
      <c r="D53315" s="8">
        <v>0</v>
      </c>
      <c r="E53315" s="8">
        <v>0</v>
      </c>
    </row>
    <row r="53316" spans="3:5" x14ac:dyDescent="0.2">
      <c r="C53316" s="8">
        <v>329400</v>
      </c>
      <c r="D53316" s="8">
        <v>0</v>
      </c>
      <c r="E53316" s="8">
        <v>0</v>
      </c>
    </row>
    <row r="53317" spans="3:5" x14ac:dyDescent="0.2">
      <c r="C53317" s="8">
        <v>329500</v>
      </c>
      <c r="D53317" s="8">
        <v>0</v>
      </c>
      <c r="E53317" s="8">
        <v>0</v>
      </c>
    </row>
    <row r="53318" spans="3:5" x14ac:dyDescent="0.2">
      <c r="C53318" s="8">
        <v>329600</v>
      </c>
      <c r="D53318" s="8">
        <v>0</v>
      </c>
      <c r="E53318" s="8">
        <v>0</v>
      </c>
    </row>
    <row r="53319" spans="3:5" x14ac:dyDescent="0.2">
      <c r="C53319" s="8">
        <v>329700</v>
      </c>
      <c r="D53319" s="8">
        <v>0</v>
      </c>
      <c r="E53319" s="8">
        <v>0</v>
      </c>
    </row>
    <row r="53320" spans="3:5" x14ac:dyDescent="0.2">
      <c r="C53320" s="9">
        <v>329800</v>
      </c>
      <c r="D53320" s="8">
        <v>0</v>
      </c>
      <c r="E53320" s="8">
        <v>0</v>
      </c>
    </row>
    <row r="53321" spans="3:5" x14ac:dyDescent="0.2">
      <c r="C53321" s="8">
        <v>329900</v>
      </c>
      <c r="D53321" s="8">
        <v>0</v>
      </c>
      <c r="E53321" s="8">
        <v>0</v>
      </c>
    </row>
    <row r="53322" spans="3:5" x14ac:dyDescent="0.2">
      <c r="C53322" s="8">
        <v>330000</v>
      </c>
      <c r="D53322" s="8">
        <v>0</v>
      </c>
      <c r="E53322" s="8">
        <v>0</v>
      </c>
    </row>
    <row r="53323" spans="3:5" x14ac:dyDescent="0.2">
      <c r="C53323" s="8">
        <v>330100</v>
      </c>
      <c r="D53323" s="8">
        <v>0</v>
      </c>
      <c r="E53323" s="8">
        <v>0</v>
      </c>
    </row>
    <row r="53324" spans="3:5" x14ac:dyDescent="0.2">
      <c r="C53324" s="8">
        <v>330200</v>
      </c>
      <c r="D53324" s="8">
        <v>0</v>
      </c>
      <c r="E53324" s="8">
        <v>0</v>
      </c>
    </row>
    <row r="53325" spans="3:5" x14ac:dyDescent="0.2">
      <c r="C53325" s="8">
        <v>330300</v>
      </c>
      <c r="D53325" s="8">
        <v>0</v>
      </c>
      <c r="E53325" s="8">
        <v>0</v>
      </c>
    </row>
    <row r="53326" spans="3:5" x14ac:dyDescent="0.2">
      <c r="C53326" s="8">
        <v>330400</v>
      </c>
      <c r="D53326" s="8">
        <v>0</v>
      </c>
      <c r="E53326" s="8">
        <v>0</v>
      </c>
    </row>
    <row r="53327" spans="3:5" x14ac:dyDescent="0.2">
      <c r="C53327" s="8">
        <v>330500</v>
      </c>
      <c r="D53327" s="8">
        <v>0</v>
      </c>
      <c r="E53327" s="8">
        <v>0</v>
      </c>
    </row>
    <row r="53328" spans="3:5" x14ac:dyDescent="0.2">
      <c r="C53328" s="9">
        <v>330600</v>
      </c>
      <c r="D53328" s="8">
        <v>0</v>
      </c>
      <c r="E53328" s="8">
        <v>0</v>
      </c>
    </row>
    <row r="53329" spans="3:5" x14ac:dyDescent="0.2">
      <c r="C53329" s="9">
        <v>330700</v>
      </c>
      <c r="D53329" s="8">
        <v>0</v>
      </c>
      <c r="E53329" s="8">
        <v>0</v>
      </c>
    </row>
    <row r="53330" spans="3:5" x14ac:dyDescent="0.2">
      <c r="C53330" s="9">
        <v>330800</v>
      </c>
      <c r="D53330" s="8">
        <v>0</v>
      </c>
      <c r="E53330" s="8">
        <v>0</v>
      </c>
    </row>
    <row r="53331" spans="3:5" x14ac:dyDescent="0.2">
      <c r="C53331" s="9">
        <v>330900</v>
      </c>
      <c r="D53331" s="8">
        <v>0</v>
      </c>
      <c r="E53331" s="8">
        <v>0</v>
      </c>
    </row>
    <row r="53332" spans="3:5" x14ac:dyDescent="0.2">
      <c r="C53332" s="8">
        <v>331000</v>
      </c>
      <c r="D53332" s="8">
        <v>0</v>
      </c>
      <c r="E53332" s="8">
        <v>0</v>
      </c>
    </row>
    <row r="53333" spans="3:5" x14ac:dyDescent="0.2">
      <c r="C53333" s="8">
        <v>331100</v>
      </c>
      <c r="D53333" s="8">
        <v>0</v>
      </c>
      <c r="E53333" s="8">
        <v>0</v>
      </c>
    </row>
    <row r="53334" spans="3:5" x14ac:dyDescent="0.2">
      <c r="C53334" s="8">
        <v>331200</v>
      </c>
      <c r="D53334" s="8">
        <v>0</v>
      </c>
      <c r="E53334" s="8">
        <v>0</v>
      </c>
    </row>
    <row r="53335" spans="3:5" x14ac:dyDescent="0.2">
      <c r="C53335" s="9">
        <v>331300</v>
      </c>
      <c r="D53335" s="8">
        <v>0</v>
      </c>
      <c r="E53335" s="8">
        <v>0</v>
      </c>
    </row>
    <row r="53336" spans="3:5" x14ac:dyDescent="0.2">
      <c r="C53336" s="8">
        <v>331400</v>
      </c>
      <c r="D53336" s="8">
        <v>0</v>
      </c>
      <c r="E53336" s="8">
        <v>0</v>
      </c>
    </row>
    <row r="53337" spans="3:5" x14ac:dyDescent="0.2">
      <c r="C53337" s="8">
        <v>331500</v>
      </c>
      <c r="D53337" s="8">
        <v>0</v>
      </c>
      <c r="E53337" s="8">
        <v>0</v>
      </c>
    </row>
    <row r="53338" spans="3:5" x14ac:dyDescent="0.2">
      <c r="C53338" s="9">
        <v>331600</v>
      </c>
      <c r="D53338" s="8">
        <v>0</v>
      </c>
      <c r="E53338" s="8">
        <v>0</v>
      </c>
    </row>
    <row r="53339" spans="3:5" x14ac:dyDescent="0.2">
      <c r="C53339" s="8">
        <v>331700</v>
      </c>
      <c r="D53339" s="8">
        <v>0</v>
      </c>
      <c r="E53339" s="8">
        <v>0</v>
      </c>
    </row>
    <row r="53340" spans="3:5" x14ac:dyDescent="0.2">
      <c r="C53340" s="8">
        <v>331800</v>
      </c>
      <c r="D53340" s="8">
        <v>0</v>
      </c>
      <c r="E53340" s="8">
        <v>0</v>
      </c>
    </row>
    <row r="53341" spans="3:5" x14ac:dyDescent="0.2">
      <c r="C53341" s="8">
        <v>331900</v>
      </c>
      <c r="D53341" s="8">
        <v>0</v>
      </c>
      <c r="E53341" s="8">
        <v>0</v>
      </c>
    </row>
    <row r="53342" spans="3:5" x14ac:dyDescent="0.2">
      <c r="C53342" s="8">
        <v>332000</v>
      </c>
      <c r="D53342" s="8">
        <v>0</v>
      </c>
      <c r="E53342" s="8">
        <v>0</v>
      </c>
    </row>
    <row r="53343" spans="3:5" x14ac:dyDescent="0.2">
      <c r="C53343" s="8">
        <v>332100</v>
      </c>
      <c r="D53343" s="8">
        <v>0</v>
      </c>
      <c r="E53343" s="8">
        <v>0</v>
      </c>
    </row>
    <row r="53344" spans="3:5" x14ac:dyDescent="0.2">
      <c r="C53344" s="9">
        <v>332200</v>
      </c>
      <c r="D53344" s="8">
        <v>0</v>
      </c>
      <c r="E53344" s="8">
        <v>0</v>
      </c>
    </row>
    <row r="53345" spans="3:5" x14ac:dyDescent="0.2">
      <c r="C53345" s="8">
        <v>332300</v>
      </c>
      <c r="D53345" s="8">
        <v>0</v>
      </c>
      <c r="E53345" s="8">
        <v>0</v>
      </c>
    </row>
    <row r="53346" spans="3:5" x14ac:dyDescent="0.2">
      <c r="C53346" s="8">
        <v>332400</v>
      </c>
      <c r="D53346" s="8">
        <v>0</v>
      </c>
      <c r="E53346" s="8">
        <v>0</v>
      </c>
    </row>
    <row r="53347" spans="3:5" x14ac:dyDescent="0.2">
      <c r="C53347" s="8">
        <v>332500</v>
      </c>
      <c r="D53347" s="8">
        <v>0</v>
      </c>
      <c r="E53347" s="8">
        <v>0</v>
      </c>
    </row>
    <row r="53348" spans="3:5" x14ac:dyDescent="0.2">
      <c r="C53348" s="8">
        <v>332600</v>
      </c>
      <c r="D53348" s="8">
        <v>0</v>
      </c>
      <c r="E53348" s="8">
        <v>0</v>
      </c>
    </row>
    <row r="53349" spans="3:5" x14ac:dyDescent="0.2">
      <c r="C53349" s="8">
        <v>332700</v>
      </c>
      <c r="D53349" s="8">
        <v>0</v>
      </c>
      <c r="E53349" s="8">
        <v>0</v>
      </c>
    </row>
    <row r="53350" spans="3:5" x14ac:dyDescent="0.2">
      <c r="C53350" s="8">
        <v>332800</v>
      </c>
      <c r="D53350" s="8">
        <v>0</v>
      </c>
      <c r="E53350" s="8">
        <v>0</v>
      </c>
    </row>
    <row r="53351" spans="3:5" x14ac:dyDescent="0.2">
      <c r="C53351" s="8">
        <v>332900</v>
      </c>
      <c r="D53351" s="8">
        <v>0</v>
      </c>
      <c r="E53351" s="8">
        <v>0</v>
      </c>
    </row>
    <row r="53352" spans="3:5" x14ac:dyDescent="0.2">
      <c r="C53352" s="9">
        <v>333000</v>
      </c>
      <c r="D53352" s="8">
        <v>0</v>
      </c>
      <c r="E53352" s="8">
        <v>0</v>
      </c>
    </row>
    <row r="53353" spans="3:5" x14ac:dyDescent="0.2">
      <c r="C53353" s="8">
        <v>333100</v>
      </c>
      <c r="D53353" s="8">
        <v>0</v>
      </c>
      <c r="E53353" s="8">
        <v>0</v>
      </c>
    </row>
    <row r="53354" spans="3:5" x14ac:dyDescent="0.2">
      <c r="C53354" s="8">
        <v>333200</v>
      </c>
      <c r="D53354" s="8">
        <v>0</v>
      </c>
      <c r="E53354" s="8">
        <v>0</v>
      </c>
    </row>
    <row r="53355" spans="3:5" x14ac:dyDescent="0.2">
      <c r="C53355" s="9">
        <v>333300</v>
      </c>
      <c r="D53355" s="8">
        <v>0</v>
      </c>
      <c r="E53355" s="8">
        <v>0</v>
      </c>
    </row>
    <row r="53356" spans="3:5" x14ac:dyDescent="0.2">
      <c r="C53356" s="8">
        <v>333400</v>
      </c>
      <c r="D53356" s="8">
        <v>0</v>
      </c>
      <c r="E53356" s="8">
        <v>0</v>
      </c>
    </row>
    <row r="53357" spans="3:5" x14ac:dyDescent="0.2">
      <c r="C53357" s="9">
        <v>333500</v>
      </c>
      <c r="D53357" s="8">
        <v>0</v>
      </c>
      <c r="E53357" s="8">
        <v>0</v>
      </c>
    </row>
    <row r="53358" spans="3:5" x14ac:dyDescent="0.2">
      <c r="C53358" s="8">
        <v>333600</v>
      </c>
      <c r="D53358" s="8">
        <v>0</v>
      </c>
      <c r="E53358" s="8">
        <v>0</v>
      </c>
    </row>
    <row r="53359" spans="3:5" x14ac:dyDescent="0.2">
      <c r="C53359" s="8">
        <v>333700</v>
      </c>
      <c r="D53359" s="8">
        <v>0</v>
      </c>
      <c r="E53359" s="8">
        <v>0</v>
      </c>
    </row>
    <row r="53360" spans="3:5" x14ac:dyDescent="0.2">
      <c r="C53360" s="9">
        <v>333800</v>
      </c>
      <c r="D53360" s="8">
        <v>0</v>
      </c>
      <c r="E53360" s="8">
        <v>0</v>
      </c>
    </row>
    <row r="53361" spans="3:5" x14ac:dyDescent="0.2">
      <c r="C53361" s="9">
        <v>333900</v>
      </c>
      <c r="D53361" s="8">
        <v>0</v>
      </c>
      <c r="E53361" s="8">
        <v>0</v>
      </c>
    </row>
    <row r="53362" spans="3:5" x14ac:dyDescent="0.2">
      <c r="C53362" s="8">
        <v>334000</v>
      </c>
      <c r="D53362" s="8">
        <v>0</v>
      </c>
      <c r="E53362" s="8">
        <v>0</v>
      </c>
    </row>
    <row r="53363" spans="3:5" x14ac:dyDescent="0.2">
      <c r="C53363" s="9">
        <v>334100</v>
      </c>
      <c r="D53363" s="8">
        <v>0</v>
      </c>
      <c r="E53363" s="8">
        <v>0</v>
      </c>
    </row>
    <row r="53364" spans="3:5" x14ac:dyDescent="0.2">
      <c r="C53364" s="8">
        <v>334200</v>
      </c>
      <c r="D53364" s="8">
        <v>0</v>
      </c>
      <c r="E53364" s="8">
        <v>0</v>
      </c>
    </row>
    <row r="53365" spans="3:5" x14ac:dyDescent="0.2">
      <c r="C53365" s="8">
        <v>334300</v>
      </c>
      <c r="D53365" s="8">
        <v>0</v>
      </c>
      <c r="E53365" s="8">
        <v>0</v>
      </c>
    </row>
    <row r="53366" spans="3:5" x14ac:dyDescent="0.2">
      <c r="C53366" s="9">
        <v>334400</v>
      </c>
      <c r="D53366" s="8">
        <v>0</v>
      </c>
      <c r="E53366" s="8">
        <v>0</v>
      </c>
    </row>
    <row r="53367" spans="3:5" x14ac:dyDescent="0.2">
      <c r="C53367" s="8">
        <v>334500</v>
      </c>
      <c r="D53367" s="8">
        <v>0</v>
      </c>
      <c r="E53367" s="8">
        <v>0</v>
      </c>
    </row>
    <row r="53368" spans="3:5" x14ac:dyDescent="0.2">
      <c r="C53368" s="8">
        <v>334600</v>
      </c>
      <c r="D53368" s="8">
        <v>0</v>
      </c>
      <c r="E53368" s="8">
        <v>0</v>
      </c>
    </row>
    <row r="53369" spans="3:5" x14ac:dyDescent="0.2">
      <c r="C53369" s="8">
        <v>334700</v>
      </c>
      <c r="D53369" s="8">
        <v>0</v>
      </c>
      <c r="E53369" s="8">
        <v>0</v>
      </c>
    </row>
    <row r="53370" spans="3:5" x14ac:dyDescent="0.2">
      <c r="C53370" s="9">
        <v>334800</v>
      </c>
      <c r="D53370" s="8">
        <v>0</v>
      </c>
      <c r="E53370" s="8">
        <v>0</v>
      </c>
    </row>
    <row r="53371" spans="3:5" x14ac:dyDescent="0.2">
      <c r="C53371" s="8">
        <v>334900</v>
      </c>
      <c r="D53371" s="8">
        <v>0</v>
      </c>
      <c r="E53371" s="8">
        <v>0</v>
      </c>
    </row>
    <row r="53372" spans="3:5" x14ac:dyDescent="0.2">
      <c r="C53372" s="9">
        <v>335000</v>
      </c>
      <c r="D53372" s="8">
        <v>0</v>
      </c>
      <c r="E53372" s="8">
        <v>0</v>
      </c>
    </row>
    <row r="53373" spans="3:5" x14ac:dyDescent="0.2">
      <c r="C53373" s="8">
        <v>335100</v>
      </c>
      <c r="D53373" s="8">
        <v>0</v>
      </c>
      <c r="E53373" s="8">
        <v>0</v>
      </c>
    </row>
    <row r="53374" spans="3:5" x14ac:dyDescent="0.2">
      <c r="C53374" s="8">
        <v>335200</v>
      </c>
      <c r="D53374" s="8">
        <v>0</v>
      </c>
      <c r="E53374" s="8">
        <v>0</v>
      </c>
    </row>
    <row r="53375" spans="3:5" x14ac:dyDescent="0.2">
      <c r="C53375" s="8">
        <v>335300</v>
      </c>
      <c r="D53375" s="8">
        <v>0</v>
      </c>
      <c r="E53375" s="8">
        <v>0</v>
      </c>
    </row>
    <row r="53376" spans="3:5" x14ac:dyDescent="0.2">
      <c r="C53376" s="9">
        <v>335400</v>
      </c>
      <c r="D53376" s="8">
        <v>0</v>
      </c>
      <c r="E53376" s="8">
        <v>0</v>
      </c>
    </row>
    <row r="53377" spans="3:5" x14ac:dyDescent="0.2">
      <c r="C53377" s="9">
        <v>335500</v>
      </c>
      <c r="D53377" s="8">
        <v>0</v>
      </c>
      <c r="E53377" s="8">
        <v>0</v>
      </c>
    </row>
    <row r="53378" spans="3:5" x14ac:dyDescent="0.2">
      <c r="C53378" s="9">
        <v>335600</v>
      </c>
      <c r="D53378" s="8">
        <v>0</v>
      </c>
      <c r="E53378" s="8">
        <v>0</v>
      </c>
    </row>
    <row r="53379" spans="3:5" x14ac:dyDescent="0.2">
      <c r="C53379" s="8">
        <v>335700</v>
      </c>
      <c r="D53379" s="8">
        <v>0</v>
      </c>
      <c r="E53379" s="8">
        <v>0</v>
      </c>
    </row>
    <row r="53380" spans="3:5" x14ac:dyDescent="0.2">
      <c r="C53380" s="9">
        <v>335800</v>
      </c>
      <c r="D53380" s="8">
        <v>0</v>
      </c>
      <c r="E53380" s="8">
        <v>0</v>
      </c>
    </row>
    <row r="53381" spans="3:5" x14ac:dyDescent="0.2">
      <c r="C53381" s="8">
        <v>335900</v>
      </c>
      <c r="D53381" s="8">
        <v>0</v>
      </c>
      <c r="E53381" s="8">
        <v>0</v>
      </c>
    </row>
    <row r="53382" spans="3:5" x14ac:dyDescent="0.2">
      <c r="C53382" s="8">
        <v>336000</v>
      </c>
      <c r="D53382" s="8">
        <v>0</v>
      </c>
      <c r="E53382" s="8">
        <v>0</v>
      </c>
    </row>
    <row r="53383" spans="3:5" x14ac:dyDescent="0.2">
      <c r="C53383" s="9">
        <v>336100</v>
      </c>
      <c r="D53383" s="8">
        <v>0</v>
      </c>
      <c r="E53383" s="8">
        <v>0</v>
      </c>
    </row>
    <row r="53384" spans="3:5" x14ac:dyDescent="0.2">
      <c r="C53384" s="8">
        <v>336200</v>
      </c>
      <c r="D53384" s="8">
        <v>0</v>
      </c>
      <c r="E53384" s="8">
        <v>0</v>
      </c>
    </row>
    <row r="53385" spans="3:5" x14ac:dyDescent="0.2">
      <c r="C53385" s="9">
        <v>336300</v>
      </c>
      <c r="D53385" s="8">
        <v>0</v>
      </c>
      <c r="E53385" s="8">
        <v>0</v>
      </c>
    </row>
    <row r="53386" spans="3:5" x14ac:dyDescent="0.2">
      <c r="C53386" s="9">
        <v>336400</v>
      </c>
      <c r="D53386" s="8">
        <v>0</v>
      </c>
      <c r="E53386" s="8">
        <v>0</v>
      </c>
    </row>
    <row r="53387" spans="3:5" x14ac:dyDescent="0.2">
      <c r="C53387" s="8">
        <v>336500</v>
      </c>
      <c r="D53387" s="8">
        <v>0</v>
      </c>
      <c r="E53387" s="8">
        <v>0</v>
      </c>
    </row>
    <row r="53388" spans="3:5" x14ac:dyDescent="0.2">
      <c r="C53388" s="8">
        <v>336600</v>
      </c>
      <c r="D53388" s="8">
        <v>0</v>
      </c>
      <c r="E53388" s="8">
        <v>0</v>
      </c>
    </row>
    <row r="53389" spans="3:5" x14ac:dyDescent="0.2">
      <c r="C53389" s="8">
        <v>336700</v>
      </c>
      <c r="D53389" s="8">
        <v>0</v>
      </c>
      <c r="E53389" s="8">
        <v>0</v>
      </c>
    </row>
    <row r="53390" spans="3:5" x14ac:dyDescent="0.2">
      <c r="C53390" s="9">
        <v>336800</v>
      </c>
      <c r="D53390" s="8">
        <v>0</v>
      </c>
      <c r="E53390" s="8">
        <v>0</v>
      </c>
    </row>
    <row r="53391" spans="3:5" x14ac:dyDescent="0.2">
      <c r="C53391" s="9">
        <v>336900</v>
      </c>
      <c r="D53391" s="8">
        <v>0</v>
      </c>
      <c r="E53391" s="8">
        <v>0</v>
      </c>
    </row>
    <row r="53392" spans="3:5" x14ac:dyDescent="0.2">
      <c r="C53392" s="9">
        <v>337000</v>
      </c>
      <c r="D53392" s="8">
        <v>0</v>
      </c>
      <c r="E53392" s="8">
        <v>0</v>
      </c>
    </row>
    <row r="53393" spans="3:5" x14ac:dyDescent="0.2">
      <c r="C53393" s="9">
        <v>337100</v>
      </c>
      <c r="D53393" s="8">
        <v>0</v>
      </c>
      <c r="E53393" s="8">
        <v>0</v>
      </c>
    </row>
    <row r="53394" spans="3:5" x14ac:dyDescent="0.2">
      <c r="C53394" s="9">
        <v>337200</v>
      </c>
      <c r="D53394" s="8">
        <v>0</v>
      </c>
      <c r="E53394" s="8">
        <v>0</v>
      </c>
    </row>
    <row r="53395" spans="3:5" x14ac:dyDescent="0.2">
      <c r="C53395" s="8">
        <v>337300</v>
      </c>
      <c r="D53395" s="8">
        <v>0</v>
      </c>
      <c r="E53395" s="8">
        <v>0</v>
      </c>
    </row>
    <row r="53396" spans="3:5" x14ac:dyDescent="0.2">
      <c r="C53396" s="9">
        <v>337400</v>
      </c>
      <c r="D53396" s="8">
        <v>0</v>
      </c>
      <c r="E53396" s="8">
        <v>0</v>
      </c>
    </row>
    <row r="53397" spans="3:5" x14ac:dyDescent="0.2">
      <c r="C53397" s="9">
        <v>337500</v>
      </c>
      <c r="D53397" s="8">
        <v>0</v>
      </c>
      <c r="E53397" s="8">
        <v>0</v>
      </c>
    </row>
    <row r="53398" spans="3:5" x14ac:dyDescent="0.2">
      <c r="C53398" s="9">
        <v>337600</v>
      </c>
      <c r="D53398" s="8">
        <v>0</v>
      </c>
      <c r="E53398" s="8">
        <v>0</v>
      </c>
    </row>
    <row r="53399" spans="3:5" x14ac:dyDescent="0.2">
      <c r="C53399" s="8">
        <v>337700</v>
      </c>
      <c r="D53399" s="8">
        <v>0</v>
      </c>
      <c r="E53399" s="8">
        <v>0</v>
      </c>
    </row>
    <row r="53400" spans="3:5" x14ac:dyDescent="0.2">
      <c r="C53400" s="9">
        <v>337800</v>
      </c>
      <c r="D53400" s="8">
        <v>0</v>
      </c>
      <c r="E53400" s="8">
        <v>0</v>
      </c>
    </row>
    <row r="53401" spans="3:5" x14ac:dyDescent="0.2">
      <c r="C53401" s="9">
        <v>337900</v>
      </c>
      <c r="D53401" s="8">
        <v>0</v>
      </c>
      <c r="E53401" s="8">
        <v>0</v>
      </c>
    </row>
    <row r="53402" spans="3:5" x14ac:dyDescent="0.2">
      <c r="C53402" s="8">
        <v>338000</v>
      </c>
      <c r="D53402" s="8">
        <v>0</v>
      </c>
      <c r="E53402" s="8">
        <v>0</v>
      </c>
    </row>
    <row r="53403" spans="3:5" x14ac:dyDescent="0.2">
      <c r="C53403" s="9">
        <v>338100</v>
      </c>
      <c r="D53403" s="8">
        <v>0</v>
      </c>
      <c r="E53403" s="8">
        <v>0</v>
      </c>
    </row>
    <row r="53404" spans="3:5" x14ac:dyDescent="0.2">
      <c r="C53404" s="8">
        <v>338200</v>
      </c>
      <c r="D53404" s="8">
        <v>0</v>
      </c>
      <c r="E53404" s="8">
        <v>0</v>
      </c>
    </row>
    <row r="53405" spans="3:5" x14ac:dyDescent="0.2">
      <c r="C53405" s="9">
        <v>338300</v>
      </c>
      <c r="D53405" s="8">
        <v>0</v>
      </c>
      <c r="E53405" s="8">
        <v>0</v>
      </c>
    </row>
    <row r="53406" spans="3:5" x14ac:dyDescent="0.2">
      <c r="C53406" s="8">
        <v>338400</v>
      </c>
      <c r="D53406" s="8">
        <v>0</v>
      </c>
      <c r="E53406" s="8">
        <v>0</v>
      </c>
    </row>
    <row r="53407" spans="3:5" x14ac:dyDescent="0.2">
      <c r="C53407" s="8">
        <v>338500</v>
      </c>
      <c r="D53407" s="8">
        <v>0</v>
      </c>
      <c r="E53407" s="8">
        <v>0</v>
      </c>
    </row>
    <row r="53408" spans="3:5" x14ac:dyDescent="0.2">
      <c r="C53408" s="8">
        <v>338600</v>
      </c>
      <c r="D53408" s="8">
        <v>0</v>
      </c>
      <c r="E53408" s="8">
        <v>0</v>
      </c>
    </row>
    <row r="53409" spans="3:5" x14ac:dyDescent="0.2">
      <c r="C53409" s="8">
        <v>338700</v>
      </c>
      <c r="D53409" s="8">
        <v>0</v>
      </c>
      <c r="E53409" s="8">
        <v>0</v>
      </c>
    </row>
    <row r="53410" spans="3:5" x14ac:dyDescent="0.2">
      <c r="C53410" s="9">
        <v>338800</v>
      </c>
      <c r="D53410" s="8">
        <v>0</v>
      </c>
      <c r="E53410" s="8">
        <v>0</v>
      </c>
    </row>
    <row r="53411" spans="3:5" x14ac:dyDescent="0.2">
      <c r="C53411" s="8">
        <v>338900</v>
      </c>
      <c r="D53411" s="8">
        <v>0</v>
      </c>
      <c r="E53411" s="8">
        <v>0</v>
      </c>
    </row>
    <row r="53412" spans="3:5" x14ac:dyDescent="0.2">
      <c r="C53412" s="8">
        <v>339000</v>
      </c>
      <c r="D53412" s="8">
        <v>0</v>
      </c>
      <c r="E53412" s="8">
        <v>0</v>
      </c>
    </row>
    <row r="53413" spans="3:5" x14ac:dyDescent="0.2">
      <c r="C53413" s="8">
        <v>339100</v>
      </c>
      <c r="D53413" s="8">
        <v>0</v>
      </c>
      <c r="E53413" s="8">
        <v>0</v>
      </c>
    </row>
    <row r="53414" spans="3:5" x14ac:dyDescent="0.2">
      <c r="C53414" s="9">
        <v>339200</v>
      </c>
      <c r="D53414" s="8">
        <v>0</v>
      </c>
      <c r="E53414" s="8">
        <v>0</v>
      </c>
    </row>
    <row r="53415" spans="3:5" x14ac:dyDescent="0.2">
      <c r="C53415" s="9">
        <v>339300</v>
      </c>
      <c r="D53415" s="8">
        <v>0</v>
      </c>
      <c r="E53415" s="8">
        <v>0</v>
      </c>
    </row>
    <row r="53416" spans="3:5" x14ac:dyDescent="0.2">
      <c r="C53416" s="8">
        <v>339400</v>
      </c>
      <c r="D53416" s="8">
        <v>0</v>
      </c>
      <c r="E53416" s="8">
        <v>0</v>
      </c>
    </row>
    <row r="53417" spans="3:5" x14ac:dyDescent="0.2">
      <c r="C53417" s="9">
        <v>339500</v>
      </c>
      <c r="D53417" s="8">
        <v>0</v>
      </c>
      <c r="E53417" s="8">
        <v>0</v>
      </c>
    </row>
    <row r="53418" spans="3:5" x14ac:dyDescent="0.2">
      <c r="C53418" s="8">
        <v>339600</v>
      </c>
      <c r="D53418" s="8">
        <v>0</v>
      </c>
      <c r="E53418" s="8">
        <v>0</v>
      </c>
    </row>
    <row r="53419" spans="3:5" x14ac:dyDescent="0.2">
      <c r="C53419" s="9">
        <v>339700</v>
      </c>
      <c r="D53419" s="8">
        <v>0</v>
      </c>
      <c r="E53419" s="8">
        <v>0</v>
      </c>
    </row>
    <row r="53420" spans="3:5" x14ac:dyDescent="0.2">
      <c r="C53420" s="9">
        <v>339800</v>
      </c>
      <c r="D53420" s="8">
        <v>0</v>
      </c>
      <c r="E53420" s="8">
        <v>0</v>
      </c>
    </row>
    <row r="53421" spans="3:5" x14ac:dyDescent="0.2">
      <c r="C53421" s="9">
        <v>339900</v>
      </c>
      <c r="D53421" s="8">
        <v>0</v>
      </c>
      <c r="E53421" s="8">
        <v>0</v>
      </c>
    </row>
    <row r="53422" spans="3:5" x14ac:dyDescent="0.2">
      <c r="C53422" s="9">
        <v>340000</v>
      </c>
      <c r="D53422" s="8">
        <v>0</v>
      </c>
      <c r="E53422" s="8">
        <v>0</v>
      </c>
    </row>
    <row r="53423" spans="3:5" x14ac:dyDescent="0.2">
      <c r="C53423" s="9">
        <v>340100</v>
      </c>
      <c r="D53423" s="8">
        <v>0</v>
      </c>
      <c r="E53423" s="8">
        <v>0</v>
      </c>
    </row>
    <row r="53424" spans="3:5" x14ac:dyDescent="0.2">
      <c r="C53424" s="9">
        <v>340200</v>
      </c>
      <c r="D53424" s="8">
        <v>0</v>
      </c>
      <c r="E53424" s="8">
        <v>0</v>
      </c>
    </row>
    <row r="53425" spans="3:5" x14ac:dyDescent="0.2">
      <c r="C53425" s="9">
        <v>340300</v>
      </c>
      <c r="D53425" s="8">
        <v>0</v>
      </c>
      <c r="E53425" s="8">
        <v>0</v>
      </c>
    </row>
    <row r="53426" spans="3:5" x14ac:dyDescent="0.2">
      <c r="C53426" s="8">
        <v>340400</v>
      </c>
      <c r="D53426" s="8">
        <v>0</v>
      </c>
      <c r="E53426" s="8">
        <v>0</v>
      </c>
    </row>
    <row r="53427" spans="3:5" x14ac:dyDescent="0.2">
      <c r="C53427" s="9">
        <v>340500</v>
      </c>
      <c r="D53427" s="8">
        <v>0</v>
      </c>
      <c r="E53427" s="8">
        <v>0</v>
      </c>
    </row>
    <row r="53428" spans="3:5" x14ac:dyDescent="0.2">
      <c r="C53428" s="9">
        <v>340600</v>
      </c>
      <c r="D53428" s="8">
        <v>0</v>
      </c>
      <c r="E53428" s="8">
        <v>0</v>
      </c>
    </row>
    <row r="53429" spans="3:5" x14ac:dyDescent="0.2">
      <c r="C53429" s="9">
        <v>340700</v>
      </c>
      <c r="D53429" s="8">
        <v>0</v>
      </c>
      <c r="E53429" s="8">
        <v>0</v>
      </c>
    </row>
    <row r="53430" spans="3:5" x14ac:dyDescent="0.2">
      <c r="C53430" s="9">
        <v>340800</v>
      </c>
      <c r="D53430" s="8">
        <v>0</v>
      </c>
      <c r="E53430" s="8">
        <v>0</v>
      </c>
    </row>
    <row r="53431" spans="3:5" x14ac:dyDescent="0.2">
      <c r="C53431" s="9">
        <v>340900</v>
      </c>
      <c r="D53431" s="8">
        <v>0</v>
      </c>
      <c r="E53431" s="8">
        <v>0</v>
      </c>
    </row>
    <row r="53432" spans="3:5" x14ac:dyDescent="0.2">
      <c r="C53432" s="9">
        <v>341000</v>
      </c>
      <c r="D53432" s="8">
        <v>0</v>
      </c>
      <c r="E53432" s="8">
        <v>0</v>
      </c>
    </row>
    <row r="53433" spans="3:5" x14ac:dyDescent="0.2">
      <c r="C53433" s="9">
        <v>341100</v>
      </c>
      <c r="D53433" s="8">
        <v>0</v>
      </c>
      <c r="E53433" s="8">
        <v>0</v>
      </c>
    </row>
    <row r="53434" spans="3:5" x14ac:dyDescent="0.2">
      <c r="C53434" s="9">
        <v>341200</v>
      </c>
      <c r="D53434" s="8">
        <v>0</v>
      </c>
      <c r="E53434" s="8">
        <v>0</v>
      </c>
    </row>
    <row r="53435" spans="3:5" x14ac:dyDescent="0.2">
      <c r="C53435" s="9">
        <v>341300</v>
      </c>
      <c r="D53435" s="8">
        <v>0</v>
      </c>
      <c r="E53435" s="8">
        <v>0</v>
      </c>
    </row>
    <row r="53436" spans="3:5" x14ac:dyDescent="0.2">
      <c r="C53436" s="9">
        <v>341400</v>
      </c>
      <c r="D53436" s="8">
        <v>0</v>
      </c>
      <c r="E53436" s="8">
        <v>0</v>
      </c>
    </row>
    <row r="53437" spans="3:5" x14ac:dyDescent="0.2">
      <c r="C53437" s="9">
        <v>341500</v>
      </c>
      <c r="D53437" s="8">
        <v>0</v>
      </c>
      <c r="E53437" s="8">
        <v>0</v>
      </c>
    </row>
    <row r="53438" spans="3:5" x14ac:dyDescent="0.2">
      <c r="C53438" s="9">
        <v>341600</v>
      </c>
      <c r="D53438" s="8">
        <v>0</v>
      </c>
      <c r="E53438" s="8">
        <v>0</v>
      </c>
    </row>
    <row r="53439" spans="3:5" x14ac:dyDescent="0.2">
      <c r="C53439" s="9">
        <v>341700</v>
      </c>
      <c r="D53439" s="8">
        <v>0</v>
      </c>
      <c r="E53439" s="8">
        <v>0</v>
      </c>
    </row>
    <row r="53440" spans="3:5" x14ac:dyDescent="0.2">
      <c r="C53440" s="9">
        <v>341800</v>
      </c>
      <c r="D53440" s="8">
        <v>0</v>
      </c>
      <c r="E53440" s="8">
        <v>0</v>
      </c>
    </row>
    <row r="53441" spans="3:5" x14ac:dyDescent="0.2">
      <c r="C53441" s="9">
        <v>341900</v>
      </c>
      <c r="D53441" s="8">
        <v>0</v>
      </c>
      <c r="E53441" s="8">
        <v>0</v>
      </c>
    </row>
    <row r="53442" spans="3:5" x14ac:dyDescent="0.2">
      <c r="C53442" s="9">
        <v>342000</v>
      </c>
      <c r="D53442" s="8">
        <v>0</v>
      </c>
      <c r="E53442" s="8">
        <v>0</v>
      </c>
    </row>
    <row r="53443" spans="3:5" x14ac:dyDescent="0.2">
      <c r="C53443" s="8">
        <v>342100</v>
      </c>
      <c r="D53443" s="8">
        <v>0</v>
      </c>
      <c r="E53443" s="8">
        <v>0</v>
      </c>
    </row>
    <row r="53444" spans="3:5" x14ac:dyDescent="0.2">
      <c r="C53444" s="9">
        <v>342200</v>
      </c>
      <c r="D53444" s="8">
        <v>0</v>
      </c>
      <c r="E53444" s="8">
        <v>0</v>
      </c>
    </row>
    <row r="53445" spans="3:5" x14ac:dyDescent="0.2">
      <c r="C53445" s="9">
        <v>342300</v>
      </c>
      <c r="D53445" s="8">
        <v>0</v>
      </c>
      <c r="E53445" s="8">
        <v>0</v>
      </c>
    </row>
    <row r="53446" spans="3:5" x14ac:dyDescent="0.2">
      <c r="C53446" s="9">
        <v>342400</v>
      </c>
      <c r="D53446" s="8">
        <v>0</v>
      </c>
      <c r="E53446" s="8">
        <v>0</v>
      </c>
    </row>
    <row r="53447" spans="3:5" x14ac:dyDescent="0.2">
      <c r="C53447" s="9">
        <v>342500</v>
      </c>
      <c r="D53447" s="8">
        <v>0</v>
      </c>
      <c r="E53447" s="8">
        <v>0</v>
      </c>
    </row>
    <row r="53448" spans="3:5" x14ac:dyDescent="0.2">
      <c r="C53448" s="9">
        <v>342600</v>
      </c>
      <c r="D53448" s="8">
        <v>0</v>
      </c>
      <c r="E53448" s="8">
        <v>0</v>
      </c>
    </row>
    <row r="53449" spans="3:5" x14ac:dyDescent="0.2">
      <c r="C53449" s="8">
        <v>342700</v>
      </c>
      <c r="D53449" s="8">
        <v>0</v>
      </c>
      <c r="E53449" s="8">
        <v>0</v>
      </c>
    </row>
    <row r="53450" spans="3:5" x14ac:dyDescent="0.2">
      <c r="C53450" s="9">
        <v>342800</v>
      </c>
      <c r="D53450" s="8">
        <v>0</v>
      </c>
      <c r="E53450" s="8">
        <v>0</v>
      </c>
    </row>
    <row r="53451" spans="3:5" x14ac:dyDescent="0.2">
      <c r="C53451" s="8">
        <v>342900</v>
      </c>
      <c r="D53451" s="8">
        <v>0</v>
      </c>
      <c r="E53451" s="8">
        <v>0</v>
      </c>
    </row>
    <row r="53452" spans="3:5" x14ac:dyDescent="0.2">
      <c r="C53452" s="9">
        <v>343000</v>
      </c>
      <c r="D53452" s="8">
        <v>0</v>
      </c>
      <c r="E53452" s="8">
        <v>0</v>
      </c>
    </row>
    <row r="53453" spans="3:5" x14ac:dyDescent="0.2">
      <c r="C53453" s="9">
        <v>343100</v>
      </c>
      <c r="D53453" s="8">
        <v>0</v>
      </c>
      <c r="E53453" s="8">
        <v>0</v>
      </c>
    </row>
    <row r="53454" spans="3:5" x14ac:dyDescent="0.2">
      <c r="C53454" s="9">
        <v>343200</v>
      </c>
      <c r="D53454" s="8">
        <v>0</v>
      </c>
      <c r="E53454" s="8">
        <v>0</v>
      </c>
    </row>
    <row r="53455" spans="3:5" x14ac:dyDescent="0.2">
      <c r="C53455" s="8">
        <v>343300</v>
      </c>
      <c r="D53455" s="8">
        <v>0</v>
      </c>
      <c r="E53455" s="8">
        <v>0</v>
      </c>
    </row>
    <row r="53456" spans="3:5" x14ac:dyDescent="0.2">
      <c r="C53456" s="9">
        <v>343400</v>
      </c>
      <c r="D53456" s="8">
        <v>0</v>
      </c>
      <c r="E53456" s="8">
        <v>0</v>
      </c>
    </row>
    <row r="53457" spans="3:5" x14ac:dyDescent="0.2">
      <c r="C53457" s="9">
        <v>343500</v>
      </c>
      <c r="D53457" s="8">
        <v>0</v>
      </c>
      <c r="E53457" s="8">
        <v>0</v>
      </c>
    </row>
    <row r="53458" spans="3:5" x14ac:dyDescent="0.2">
      <c r="C53458" s="9">
        <v>343600</v>
      </c>
      <c r="D53458" s="8">
        <v>0</v>
      </c>
      <c r="E53458" s="8">
        <v>0</v>
      </c>
    </row>
    <row r="53459" spans="3:5" x14ac:dyDescent="0.2">
      <c r="C53459" s="9">
        <v>343700</v>
      </c>
      <c r="D53459" s="8">
        <v>0</v>
      </c>
      <c r="E53459" s="8">
        <v>0</v>
      </c>
    </row>
    <row r="53460" spans="3:5" x14ac:dyDescent="0.2">
      <c r="C53460" s="9">
        <v>343800</v>
      </c>
      <c r="D53460" s="8">
        <v>0</v>
      </c>
      <c r="E53460" s="8">
        <v>0</v>
      </c>
    </row>
    <row r="53461" spans="3:5" x14ac:dyDescent="0.2">
      <c r="C53461" s="9">
        <v>343900</v>
      </c>
      <c r="D53461" s="8">
        <v>0</v>
      </c>
      <c r="E53461" s="8">
        <v>0</v>
      </c>
    </row>
    <row r="53462" spans="3:5" x14ac:dyDescent="0.2">
      <c r="C53462" s="9">
        <v>344000</v>
      </c>
      <c r="D53462" s="8">
        <v>0</v>
      </c>
      <c r="E53462" s="8">
        <v>0</v>
      </c>
    </row>
    <row r="53463" spans="3:5" x14ac:dyDescent="0.2">
      <c r="C53463" s="9">
        <v>344100</v>
      </c>
      <c r="D53463" s="8">
        <v>0</v>
      </c>
      <c r="E53463" s="8">
        <v>0</v>
      </c>
    </row>
    <row r="53464" spans="3:5" x14ac:dyDescent="0.2">
      <c r="C53464" s="8">
        <v>344200</v>
      </c>
      <c r="D53464" s="8">
        <v>0</v>
      </c>
      <c r="E53464" s="8">
        <v>0</v>
      </c>
    </row>
    <row r="53465" spans="3:5" x14ac:dyDescent="0.2">
      <c r="C53465" s="8">
        <v>344300</v>
      </c>
      <c r="D53465" s="8">
        <v>0</v>
      </c>
      <c r="E53465" s="8">
        <v>0</v>
      </c>
    </row>
    <row r="53466" spans="3:5" x14ac:dyDescent="0.2">
      <c r="C53466" s="8">
        <v>344400</v>
      </c>
      <c r="D53466" s="8">
        <v>0</v>
      </c>
      <c r="E53466" s="8">
        <v>0</v>
      </c>
    </row>
    <row r="53467" spans="3:5" x14ac:dyDescent="0.2">
      <c r="C53467" s="8">
        <v>344500</v>
      </c>
      <c r="D53467" s="8">
        <v>0</v>
      </c>
      <c r="E53467" s="8">
        <v>0</v>
      </c>
    </row>
    <row r="53468" spans="3:5" x14ac:dyDescent="0.2">
      <c r="C53468" s="9">
        <v>344600</v>
      </c>
      <c r="D53468" s="8">
        <v>0</v>
      </c>
      <c r="E53468" s="8">
        <v>0</v>
      </c>
    </row>
    <row r="53469" spans="3:5" x14ac:dyDescent="0.2">
      <c r="C53469" s="9">
        <v>344700</v>
      </c>
      <c r="D53469" s="8">
        <v>0</v>
      </c>
      <c r="E53469" s="8">
        <v>0</v>
      </c>
    </row>
    <row r="53470" spans="3:5" x14ac:dyDescent="0.2">
      <c r="C53470" s="8">
        <v>344800</v>
      </c>
      <c r="D53470" s="8">
        <v>0</v>
      </c>
      <c r="E53470" s="8">
        <v>0</v>
      </c>
    </row>
    <row r="53471" spans="3:5" x14ac:dyDescent="0.2">
      <c r="C53471" s="9">
        <v>344900</v>
      </c>
      <c r="D53471" s="8">
        <v>0</v>
      </c>
      <c r="E53471" s="8">
        <v>0</v>
      </c>
    </row>
    <row r="53472" spans="3:5" x14ac:dyDescent="0.2">
      <c r="C53472" s="9">
        <v>345000</v>
      </c>
      <c r="D53472" s="8">
        <v>0</v>
      </c>
      <c r="E53472" s="8">
        <v>0</v>
      </c>
    </row>
    <row r="53473" spans="3:5" x14ac:dyDescent="0.2">
      <c r="C53473" s="8">
        <v>345100</v>
      </c>
      <c r="D53473" s="8">
        <v>0</v>
      </c>
      <c r="E53473" s="8">
        <v>0</v>
      </c>
    </row>
    <row r="53474" spans="3:5" x14ac:dyDescent="0.2">
      <c r="C53474" s="9">
        <v>345200</v>
      </c>
      <c r="D53474" s="8">
        <v>0</v>
      </c>
      <c r="E53474" s="8">
        <v>0</v>
      </c>
    </row>
    <row r="53475" spans="3:5" x14ac:dyDescent="0.2">
      <c r="C53475" s="9">
        <v>345300</v>
      </c>
      <c r="D53475" s="8">
        <v>0</v>
      </c>
      <c r="E53475" s="8">
        <v>0</v>
      </c>
    </row>
    <row r="53476" spans="3:5" x14ac:dyDescent="0.2">
      <c r="C53476" s="9">
        <v>345400</v>
      </c>
      <c r="D53476" s="8">
        <v>0</v>
      </c>
      <c r="E53476" s="8">
        <v>0</v>
      </c>
    </row>
    <row r="53477" spans="3:5" x14ac:dyDescent="0.2">
      <c r="C53477" s="9">
        <v>345500</v>
      </c>
      <c r="D53477" s="8">
        <v>0</v>
      </c>
      <c r="E53477" s="8">
        <v>0</v>
      </c>
    </row>
    <row r="53478" spans="3:5" x14ac:dyDescent="0.2">
      <c r="C53478" s="9">
        <v>345600</v>
      </c>
      <c r="D53478" s="8">
        <v>0</v>
      </c>
      <c r="E53478" s="8">
        <v>0</v>
      </c>
    </row>
    <row r="53479" spans="3:5" x14ac:dyDescent="0.2">
      <c r="C53479" s="9">
        <v>345700</v>
      </c>
      <c r="D53479" s="8">
        <v>0</v>
      </c>
      <c r="E53479" s="8">
        <v>0</v>
      </c>
    </row>
    <row r="53480" spans="3:5" x14ac:dyDescent="0.2">
      <c r="C53480" s="8">
        <v>345800</v>
      </c>
      <c r="D53480" s="8">
        <v>0</v>
      </c>
      <c r="E53480" s="8">
        <v>0</v>
      </c>
    </row>
    <row r="53481" spans="3:5" x14ac:dyDescent="0.2">
      <c r="C53481" s="9">
        <v>345900</v>
      </c>
      <c r="D53481" s="8">
        <v>0</v>
      </c>
      <c r="E53481" s="8">
        <v>0</v>
      </c>
    </row>
    <row r="53482" spans="3:5" x14ac:dyDescent="0.2">
      <c r="C53482" s="9">
        <v>346000</v>
      </c>
      <c r="D53482" s="8">
        <v>0</v>
      </c>
      <c r="E53482" s="8">
        <v>0</v>
      </c>
    </row>
    <row r="53483" spans="3:5" x14ac:dyDescent="0.2">
      <c r="C53483" s="9">
        <v>346100</v>
      </c>
      <c r="D53483" s="8">
        <v>0</v>
      </c>
      <c r="E53483" s="8">
        <v>0</v>
      </c>
    </row>
    <row r="53484" spans="3:5" x14ac:dyDescent="0.2">
      <c r="C53484" s="9">
        <v>346200</v>
      </c>
      <c r="D53484" s="8">
        <v>0</v>
      </c>
      <c r="E53484" s="8">
        <v>0</v>
      </c>
    </row>
    <row r="53485" spans="3:5" x14ac:dyDescent="0.2">
      <c r="C53485" s="9">
        <v>346300</v>
      </c>
      <c r="D53485" s="8">
        <v>0</v>
      </c>
      <c r="E53485" s="8">
        <v>0</v>
      </c>
    </row>
    <row r="53486" spans="3:5" x14ac:dyDescent="0.2">
      <c r="C53486" s="9">
        <v>346400</v>
      </c>
      <c r="D53486" s="8">
        <v>0</v>
      </c>
      <c r="E53486" s="8">
        <v>0</v>
      </c>
    </row>
    <row r="53487" spans="3:5" x14ac:dyDescent="0.2">
      <c r="C53487" s="9">
        <v>346500</v>
      </c>
      <c r="D53487" s="8">
        <v>0</v>
      </c>
      <c r="E53487" s="8">
        <v>0</v>
      </c>
    </row>
    <row r="53488" spans="3:5" x14ac:dyDescent="0.2">
      <c r="C53488" s="9">
        <v>346600</v>
      </c>
      <c r="D53488" s="8">
        <v>0</v>
      </c>
      <c r="E53488" s="8">
        <v>0</v>
      </c>
    </row>
    <row r="53489" spans="3:5" x14ac:dyDescent="0.2">
      <c r="C53489" s="9">
        <v>346700</v>
      </c>
      <c r="D53489" s="8">
        <v>0</v>
      </c>
      <c r="E53489" s="8">
        <v>0</v>
      </c>
    </row>
    <row r="53490" spans="3:5" x14ac:dyDescent="0.2">
      <c r="C53490" s="9">
        <v>346800</v>
      </c>
      <c r="D53490" s="8">
        <v>0</v>
      </c>
      <c r="E53490" s="8">
        <v>0</v>
      </c>
    </row>
    <row r="53491" spans="3:5" x14ac:dyDescent="0.2">
      <c r="C53491" s="9">
        <v>346900</v>
      </c>
      <c r="D53491" s="8">
        <v>0</v>
      </c>
      <c r="E53491" s="8">
        <v>0</v>
      </c>
    </row>
    <row r="53492" spans="3:5" x14ac:dyDescent="0.2">
      <c r="C53492" s="9">
        <v>347000</v>
      </c>
      <c r="D53492" s="8">
        <v>0</v>
      </c>
      <c r="E53492" s="8">
        <v>0</v>
      </c>
    </row>
    <row r="53493" spans="3:5" x14ac:dyDescent="0.2">
      <c r="C53493" s="9">
        <v>347100</v>
      </c>
      <c r="D53493" s="8">
        <v>0</v>
      </c>
      <c r="E53493" s="8">
        <v>0</v>
      </c>
    </row>
    <row r="53494" spans="3:5" x14ac:dyDescent="0.2">
      <c r="C53494" s="9">
        <v>347200</v>
      </c>
      <c r="D53494" s="8">
        <v>0</v>
      </c>
      <c r="E53494" s="8">
        <v>0</v>
      </c>
    </row>
    <row r="53495" spans="3:5" x14ac:dyDescent="0.2">
      <c r="C53495" s="9">
        <v>347300</v>
      </c>
      <c r="D53495" s="8">
        <v>0</v>
      </c>
      <c r="E53495" s="8">
        <v>0</v>
      </c>
    </row>
    <row r="53496" spans="3:5" x14ac:dyDescent="0.2">
      <c r="C53496" s="9">
        <v>347400</v>
      </c>
      <c r="D53496" s="8">
        <v>0</v>
      </c>
      <c r="E53496" s="8">
        <v>0</v>
      </c>
    </row>
    <row r="53497" spans="3:5" x14ac:dyDescent="0.2">
      <c r="C53497" s="9">
        <v>347500</v>
      </c>
      <c r="D53497" s="8">
        <v>0</v>
      </c>
      <c r="E53497" s="8">
        <v>0</v>
      </c>
    </row>
    <row r="53498" spans="3:5" x14ac:dyDescent="0.2">
      <c r="C53498" s="9">
        <v>347600</v>
      </c>
      <c r="D53498" s="8">
        <v>0</v>
      </c>
      <c r="E53498" s="8">
        <v>0</v>
      </c>
    </row>
    <row r="53499" spans="3:5" x14ac:dyDescent="0.2">
      <c r="C53499" s="9">
        <v>347700</v>
      </c>
      <c r="D53499" s="8">
        <v>0</v>
      </c>
      <c r="E53499" s="8">
        <v>0</v>
      </c>
    </row>
    <row r="53500" spans="3:5" x14ac:dyDescent="0.2">
      <c r="C53500" s="9">
        <v>347800</v>
      </c>
      <c r="D53500" s="8">
        <v>0</v>
      </c>
      <c r="E53500" s="8">
        <v>0</v>
      </c>
    </row>
    <row r="53501" spans="3:5" x14ac:dyDescent="0.2">
      <c r="C53501" s="9">
        <v>347900</v>
      </c>
      <c r="D53501" s="8">
        <v>0</v>
      </c>
      <c r="E53501" s="8">
        <v>0</v>
      </c>
    </row>
    <row r="53502" spans="3:5" x14ac:dyDescent="0.2">
      <c r="C53502" s="9">
        <v>348000</v>
      </c>
      <c r="D53502" s="8">
        <v>0</v>
      </c>
      <c r="E53502" s="8">
        <v>0</v>
      </c>
    </row>
    <row r="53503" spans="3:5" x14ac:dyDescent="0.2">
      <c r="C53503" s="9">
        <v>348100</v>
      </c>
      <c r="D53503" s="8">
        <v>0</v>
      </c>
      <c r="E53503" s="8">
        <v>0</v>
      </c>
    </row>
    <row r="53504" spans="3:5" x14ac:dyDescent="0.2">
      <c r="C53504" s="9">
        <v>348200</v>
      </c>
      <c r="D53504" s="8">
        <v>0</v>
      </c>
      <c r="E53504" s="8">
        <v>0</v>
      </c>
    </row>
    <row r="53505" spans="3:5" x14ac:dyDescent="0.2">
      <c r="C53505" s="8">
        <v>348300</v>
      </c>
      <c r="D53505" s="8">
        <v>0</v>
      </c>
      <c r="E53505" s="8">
        <v>0</v>
      </c>
    </row>
    <row r="53506" spans="3:5" x14ac:dyDescent="0.2">
      <c r="C53506" s="9">
        <v>348400</v>
      </c>
      <c r="D53506" s="8">
        <v>0</v>
      </c>
      <c r="E53506" s="8">
        <v>0</v>
      </c>
    </row>
    <row r="53507" spans="3:5" x14ac:dyDescent="0.2">
      <c r="C53507" s="9">
        <v>348500</v>
      </c>
      <c r="D53507" s="8">
        <v>0</v>
      </c>
      <c r="E53507" s="8">
        <v>0</v>
      </c>
    </row>
    <row r="53508" spans="3:5" x14ac:dyDescent="0.2">
      <c r="C53508" s="8">
        <v>348600</v>
      </c>
      <c r="D53508" s="8">
        <v>0</v>
      </c>
      <c r="E53508" s="8">
        <v>0</v>
      </c>
    </row>
    <row r="53509" spans="3:5" x14ac:dyDescent="0.2">
      <c r="C53509" s="9">
        <v>348700</v>
      </c>
      <c r="D53509" s="8">
        <v>0</v>
      </c>
      <c r="E53509" s="8">
        <v>0</v>
      </c>
    </row>
    <row r="53510" spans="3:5" x14ac:dyDescent="0.2">
      <c r="C53510" s="9">
        <v>348800</v>
      </c>
      <c r="D53510" s="8">
        <v>0</v>
      </c>
      <c r="E53510" s="8">
        <v>0</v>
      </c>
    </row>
    <row r="53511" spans="3:5" x14ac:dyDescent="0.2">
      <c r="C53511" s="9">
        <v>348900</v>
      </c>
      <c r="D53511" s="8">
        <v>0</v>
      </c>
      <c r="E53511" s="8">
        <v>0</v>
      </c>
    </row>
    <row r="53512" spans="3:5" x14ac:dyDescent="0.2">
      <c r="C53512" s="9">
        <v>349000</v>
      </c>
      <c r="D53512" s="8">
        <v>0</v>
      </c>
      <c r="E53512" s="8">
        <v>0</v>
      </c>
    </row>
    <row r="53513" spans="3:5" x14ac:dyDescent="0.2">
      <c r="C53513" s="9">
        <v>349100</v>
      </c>
      <c r="D53513" s="8">
        <v>0</v>
      </c>
      <c r="E53513" s="8">
        <v>0</v>
      </c>
    </row>
    <row r="53514" spans="3:5" x14ac:dyDescent="0.2">
      <c r="C53514" s="9">
        <v>349200</v>
      </c>
      <c r="D53514" s="8">
        <v>0</v>
      </c>
      <c r="E53514" s="8">
        <v>0</v>
      </c>
    </row>
    <row r="53515" spans="3:5" x14ac:dyDescent="0.2">
      <c r="C53515" s="9">
        <v>349300</v>
      </c>
      <c r="D53515" s="8">
        <v>0</v>
      </c>
      <c r="E53515" s="8">
        <v>0</v>
      </c>
    </row>
    <row r="53516" spans="3:5" x14ac:dyDescent="0.2">
      <c r="C53516" s="9">
        <v>349400</v>
      </c>
      <c r="D53516" s="8">
        <v>0</v>
      </c>
      <c r="E53516" s="8">
        <v>0</v>
      </c>
    </row>
    <row r="53517" spans="3:5" x14ac:dyDescent="0.2">
      <c r="C53517" s="9">
        <v>349500</v>
      </c>
      <c r="D53517" s="8">
        <v>0</v>
      </c>
      <c r="E53517" s="8">
        <v>0</v>
      </c>
    </row>
    <row r="53518" spans="3:5" x14ac:dyDescent="0.2">
      <c r="C53518" s="9">
        <v>349600</v>
      </c>
      <c r="D53518" s="8">
        <v>0</v>
      </c>
      <c r="E53518" s="8">
        <v>0</v>
      </c>
    </row>
    <row r="53519" spans="3:5" x14ac:dyDescent="0.2">
      <c r="C53519" s="9">
        <v>349700</v>
      </c>
      <c r="D53519" s="8">
        <v>0</v>
      </c>
      <c r="E53519" s="8">
        <v>0</v>
      </c>
    </row>
    <row r="53520" spans="3:5" x14ac:dyDescent="0.2">
      <c r="C53520" s="9">
        <v>349800</v>
      </c>
      <c r="D53520" s="8">
        <v>0</v>
      </c>
      <c r="E53520" s="8">
        <v>0</v>
      </c>
    </row>
    <row r="53521" spans="3:5" x14ac:dyDescent="0.2">
      <c r="C53521" s="9">
        <v>349900</v>
      </c>
      <c r="D53521" s="8">
        <v>0</v>
      </c>
      <c r="E53521" s="8">
        <v>0</v>
      </c>
    </row>
    <row r="53522" spans="3:5" x14ac:dyDescent="0.2">
      <c r="C53522" s="9">
        <v>350000</v>
      </c>
      <c r="D53522" s="8">
        <v>0</v>
      </c>
      <c r="E53522" s="8">
        <v>0</v>
      </c>
    </row>
    <row r="53523" spans="3:5" x14ac:dyDescent="0.2">
      <c r="C53523" s="9">
        <v>350100</v>
      </c>
      <c r="D53523" s="8">
        <v>0</v>
      </c>
      <c r="E53523" s="8">
        <v>0</v>
      </c>
    </row>
    <row r="53524" spans="3:5" x14ac:dyDescent="0.2">
      <c r="C53524" s="9">
        <v>350200</v>
      </c>
      <c r="D53524" s="8">
        <v>0</v>
      </c>
      <c r="E53524" s="8">
        <v>0</v>
      </c>
    </row>
    <row r="53525" spans="3:5" x14ac:dyDescent="0.2">
      <c r="C53525" s="9">
        <v>350300</v>
      </c>
      <c r="D53525" s="8">
        <v>0</v>
      </c>
      <c r="E53525" s="8">
        <v>0</v>
      </c>
    </row>
    <row r="53526" spans="3:5" x14ac:dyDescent="0.2">
      <c r="C53526" s="9">
        <v>350400</v>
      </c>
      <c r="D53526" s="8">
        <v>0</v>
      </c>
      <c r="E53526" s="8">
        <v>0</v>
      </c>
    </row>
    <row r="53527" spans="3:5" x14ac:dyDescent="0.2">
      <c r="C53527" s="9">
        <v>350500</v>
      </c>
      <c r="D53527" s="8">
        <v>0</v>
      </c>
      <c r="E53527" s="8">
        <v>0</v>
      </c>
    </row>
    <row r="53528" spans="3:5" x14ac:dyDescent="0.2">
      <c r="C53528" s="9">
        <v>350600</v>
      </c>
      <c r="D53528" s="8">
        <v>0</v>
      </c>
      <c r="E53528" s="8">
        <v>0</v>
      </c>
    </row>
    <row r="53529" spans="3:5" x14ac:dyDescent="0.2">
      <c r="C53529" s="9">
        <v>350700</v>
      </c>
      <c r="D53529" s="8">
        <v>0</v>
      </c>
      <c r="E53529" s="8">
        <v>0</v>
      </c>
    </row>
    <row r="53530" spans="3:5" x14ac:dyDescent="0.2">
      <c r="C53530" s="9">
        <v>350800</v>
      </c>
      <c r="D53530" s="8">
        <v>0</v>
      </c>
      <c r="E53530" s="8">
        <v>0</v>
      </c>
    </row>
    <row r="53531" spans="3:5" x14ac:dyDescent="0.2">
      <c r="C53531" s="9">
        <v>350900</v>
      </c>
      <c r="D53531" s="8">
        <v>0</v>
      </c>
      <c r="E53531" s="8">
        <v>0</v>
      </c>
    </row>
    <row r="53532" spans="3:5" x14ac:dyDescent="0.2">
      <c r="C53532" s="9">
        <v>351000</v>
      </c>
      <c r="D53532" s="8">
        <v>0</v>
      </c>
      <c r="E53532" s="8">
        <v>0</v>
      </c>
    </row>
    <row r="53533" spans="3:5" x14ac:dyDescent="0.2">
      <c r="C53533" s="9">
        <v>351100</v>
      </c>
      <c r="D53533" s="8">
        <v>0</v>
      </c>
      <c r="E53533" s="8">
        <v>0</v>
      </c>
    </row>
    <row r="53534" spans="3:5" x14ac:dyDescent="0.2">
      <c r="C53534" s="9">
        <v>351200</v>
      </c>
      <c r="D53534" s="8">
        <v>0</v>
      </c>
      <c r="E53534" s="8">
        <v>0</v>
      </c>
    </row>
    <row r="53535" spans="3:5" x14ac:dyDescent="0.2">
      <c r="C53535" s="9">
        <v>351300</v>
      </c>
      <c r="D53535" s="8">
        <v>0</v>
      </c>
      <c r="E53535" s="8">
        <v>0</v>
      </c>
    </row>
    <row r="53536" spans="3:5" x14ac:dyDescent="0.2">
      <c r="C53536" s="9">
        <v>351400</v>
      </c>
      <c r="D53536" s="8">
        <v>0</v>
      </c>
      <c r="E53536" s="8">
        <v>0</v>
      </c>
    </row>
    <row r="53537" spans="3:5" x14ac:dyDescent="0.2">
      <c r="C53537" s="9">
        <v>351500</v>
      </c>
      <c r="D53537" s="8">
        <v>0</v>
      </c>
      <c r="E53537" s="8">
        <v>0</v>
      </c>
    </row>
    <row r="53538" spans="3:5" x14ac:dyDescent="0.2">
      <c r="C53538" s="9">
        <v>351600</v>
      </c>
      <c r="D53538" s="8">
        <v>0</v>
      </c>
      <c r="E53538" s="8">
        <v>0</v>
      </c>
    </row>
    <row r="53539" spans="3:5" x14ac:dyDescent="0.2">
      <c r="C53539" s="9">
        <v>351700</v>
      </c>
      <c r="D53539" s="8">
        <v>0</v>
      </c>
      <c r="E53539" s="8">
        <v>0</v>
      </c>
    </row>
    <row r="53540" spans="3:5" x14ac:dyDescent="0.2">
      <c r="C53540" s="9">
        <v>351800</v>
      </c>
      <c r="D53540" s="8">
        <v>0</v>
      </c>
      <c r="E53540" s="8">
        <v>0</v>
      </c>
    </row>
    <row r="53541" spans="3:5" x14ac:dyDescent="0.2">
      <c r="C53541" s="9">
        <v>351900</v>
      </c>
      <c r="D53541" s="8">
        <v>0</v>
      </c>
      <c r="E53541" s="8">
        <v>0</v>
      </c>
    </row>
    <row r="53542" spans="3:5" x14ac:dyDescent="0.2">
      <c r="C53542" s="8">
        <v>352000</v>
      </c>
      <c r="D53542" s="8">
        <v>0</v>
      </c>
      <c r="E53542" s="8">
        <v>0</v>
      </c>
    </row>
    <row r="53543" spans="3:5" x14ac:dyDescent="0.2">
      <c r="C53543" s="9">
        <v>352100</v>
      </c>
      <c r="D53543" s="8">
        <v>0</v>
      </c>
      <c r="E53543" s="8">
        <v>0</v>
      </c>
    </row>
    <row r="53544" spans="3:5" x14ac:dyDescent="0.2">
      <c r="C53544" s="9">
        <v>352200</v>
      </c>
      <c r="D53544" s="8">
        <v>0</v>
      </c>
      <c r="E53544" s="8">
        <v>0</v>
      </c>
    </row>
    <row r="53545" spans="3:5" x14ac:dyDescent="0.2">
      <c r="C53545" s="9">
        <v>352300</v>
      </c>
      <c r="D53545" s="8">
        <v>0</v>
      </c>
      <c r="E53545" s="8">
        <v>0</v>
      </c>
    </row>
    <row r="53546" spans="3:5" x14ac:dyDescent="0.2">
      <c r="C53546" s="9">
        <v>352400</v>
      </c>
      <c r="D53546" s="8">
        <v>0</v>
      </c>
      <c r="E53546" s="8">
        <v>0</v>
      </c>
    </row>
    <row r="53547" spans="3:5" x14ac:dyDescent="0.2">
      <c r="C53547" s="9">
        <v>352500</v>
      </c>
      <c r="D53547" s="8">
        <v>0</v>
      </c>
      <c r="E53547" s="8">
        <v>0</v>
      </c>
    </row>
    <row r="53548" spans="3:5" x14ac:dyDescent="0.2">
      <c r="C53548" s="9">
        <v>352600</v>
      </c>
      <c r="D53548" s="8">
        <v>0</v>
      </c>
      <c r="E53548" s="8">
        <v>0</v>
      </c>
    </row>
    <row r="53549" spans="3:5" x14ac:dyDescent="0.2">
      <c r="C53549" s="9">
        <v>352700</v>
      </c>
      <c r="D53549" s="8">
        <v>0</v>
      </c>
      <c r="E53549" s="8">
        <v>0</v>
      </c>
    </row>
    <row r="53550" spans="3:5" x14ac:dyDescent="0.2">
      <c r="C53550" s="9">
        <v>352800</v>
      </c>
      <c r="D53550" s="8">
        <v>0</v>
      </c>
      <c r="E53550" s="8">
        <v>0</v>
      </c>
    </row>
    <row r="53551" spans="3:5" x14ac:dyDescent="0.2">
      <c r="C53551" s="9">
        <v>352900</v>
      </c>
      <c r="D53551" s="8">
        <v>0</v>
      </c>
      <c r="E53551" s="8">
        <v>0</v>
      </c>
    </row>
    <row r="53552" spans="3:5" x14ac:dyDescent="0.2">
      <c r="C53552" s="9">
        <v>353000</v>
      </c>
      <c r="D53552" s="8">
        <v>0</v>
      </c>
      <c r="E53552" s="8">
        <v>0</v>
      </c>
    </row>
    <row r="53553" spans="3:5" x14ac:dyDescent="0.2">
      <c r="C53553" s="9">
        <v>353100</v>
      </c>
      <c r="D53553" s="8">
        <v>0</v>
      </c>
      <c r="E53553" s="8">
        <v>0</v>
      </c>
    </row>
    <row r="53554" spans="3:5" x14ac:dyDescent="0.2">
      <c r="C53554" s="9">
        <v>353200</v>
      </c>
      <c r="D53554" s="8">
        <v>0</v>
      </c>
      <c r="E53554" s="8">
        <v>0</v>
      </c>
    </row>
    <row r="53555" spans="3:5" x14ac:dyDescent="0.2">
      <c r="C53555" s="9">
        <v>353300</v>
      </c>
      <c r="D53555" s="8">
        <v>0</v>
      </c>
      <c r="E53555" s="8">
        <v>0</v>
      </c>
    </row>
    <row r="53556" spans="3:5" x14ac:dyDescent="0.2">
      <c r="C53556" s="9">
        <v>353400</v>
      </c>
      <c r="D53556" s="8">
        <v>0</v>
      </c>
      <c r="E53556" s="8">
        <v>0</v>
      </c>
    </row>
    <row r="53557" spans="3:5" x14ac:dyDescent="0.2">
      <c r="C53557" s="9">
        <v>353500</v>
      </c>
      <c r="D53557" s="8">
        <v>0</v>
      </c>
      <c r="E53557" s="8">
        <v>0</v>
      </c>
    </row>
    <row r="53558" spans="3:5" x14ac:dyDescent="0.2">
      <c r="C53558" s="9">
        <v>353600</v>
      </c>
      <c r="D53558" s="8">
        <v>0</v>
      </c>
      <c r="E53558" s="8">
        <v>0</v>
      </c>
    </row>
    <row r="53559" spans="3:5" x14ac:dyDescent="0.2">
      <c r="C53559" s="9">
        <v>353700</v>
      </c>
      <c r="D53559" s="8">
        <v>0</v>
      </c>
      <c r="E53559" s="8">
        <v>0</v>
      </c>
    </row>
    <row r="53560" spans="3:5" x14ac:dyDescent="0.2">
      <c r="C53560" s="9">
        <v>353800</v>
      </c>
      <c r="D53560" s="8">
        <v>0</v>
      </c>
      <c r="E53560" s="8">
        <v>0</v>
      </c>
    </row>
    <row r="53561" spans="3:5" x14ac:dyDescent="0.2">
      <c r="C53561" s="9">
        <v>353900</v>
      </c>
      <c r="D53561" s="8">
        <v>0</v>
      </c>
      <c r="E53561" s="8">
        <v>0</v>
      </c>
    </row>
    <row r="53562" spans="3:5" x14ac:dyDescent="0.2">
      <c r="C53562" s="9">
        <v>354000</v>
      </c>
      <c r="D53562" s="8">
        <v>0</v>
      </c>
      <c r="E53562" s="8">
        <v>0</v>
      </c>
    </row>
    <row r="53563" spans="3:5" x14ac:dyDescent="0.2">
      <c r="C53563" s="9">
        <v>354100</v>
      </c>
      <c r="D53563" s="8">
        <v>0</v>
      </c>
      <c r="E53563" s="8">
        <v>0</v>
      </c>
    </row>
    <row r="53564" spans="3:5" x14ac:dyDescent="0.2">
      <c r="C53564" s="8">
        <v>354200</v>
      </c>
      <c r="D53564" s="8">
        <v>0</v>
      </c>
      <c r="E53564" s="8">
        <v>0</v>
      </c>
    </row>
    <row r="53565" spans="3:5" x14ac:dyDescent="0.2">
      <c r="C53565" s="8">
        <v>354300</v>
      </c>
      <c r="D53565" s="8">
        <v>0</v>
      </c>
      <c r="E53565" s="8">
        <v>0</v>
      </c>
    </row>
    <row r="53566" spans="3:5" x14ac:dyDescent="0.2">
      <c r="C53566" s="8">
        <v>354400</v>
      </c>
      <c r="D53566" s="8">
        <v>0</v>
      </c>
      <c r="E53566" s="8">
        <v>0</v>
      </c>
    </row>
    <row r="53567" spans="3:5" x14ac:dyDescent="0.2">
      <c r="C53567" s="8">
        <v>354500</v>
      </c>
      <c r="D53567" s="8">
        <v>0</v>
      </c>
      <c r="E53567" s="8">
        <v>0</v>
      </c>
    </row>
    <row r="53568" spans="3:5" x14ac:dyDescent="0.2">
      <c r="C53568" s="8">
        <v>354600</v>
      </c>
      <c r="D53568" s="8">
        <v>0</v>
      </c>
      <c r="E53568" s="8">
        <v>0</v>
      </c>
    </row>
    <row r="53569" spans="3:5" x14ac:dyDescent="0.2">
      <c r="C53569" s="8">
        <v>354700</v>
      </c>
      <c r="D53569" s="8">
        <v>0</v>
      </c>
      <c r="E53569" s="8">
        <v>0</v>
      </c>
    </row>
    <row r="53570" spans="3:5" x14ac:dyDescent="0.2">
      <c r="C53570" s="8">
        <v>354800</v>
      </c>
      <c r="D53570" s="8">
        <v>0</v>
      </c>
      <c r="E53570" s="8">
        <v>0</v>
      </c>
    </row>
    <row r="53571" spans="3:5" x14ac:dyDescent="0.2">
      <c r="C53571" s="8">
        <v>354900</v>
      </c>
      <c r="D53571" s="8">
        <v>0</v>
      </c>
      <c r="E53571" s="8">
        <v>0</v>
      </c>
    </row>
    <row r="53572" spans="3:5" x14ac:dyDescent="0.2">
      <c r="C53572" s="8">
        <v>355000</v>
      </c>
      <c r="D53572" s="8">
        <v>0</v>
      </c>
      <c r="E53572" s="8">
        <v>0</v>
      </c>
    </row>
    <row r="53573" spans="3:5" x14ac:dyDescent="0.2">
      <c r="C53573" s="8">
        <v>355100</v>
      </c>
      <c r="D53573" s="8">
        <v>0</v>
      </c>
      <c r="E53573" s="8">
        <v>0</v>
      </c>
    </row>
    <row r="53574" spans="3:5" x14ac:dyDescent="0.2">
      <c r="C53574" s="8">
        <v>355200</v>
      </c>
      <c r="D53574" s="8">
        <v>0</v>
      </c>
      <c r="E53574" s="8">
        <v>0</v>
      </c>
    </row>
    <row r="53575" spans="3:5" x14ac:dyDescent="0.2">
      <c r="C53575" s="8">
        <v>355300</v>
      </c>
      <c r="D53575" s="8">
        <v>0</v>
      </c>
      <c r="E53575" s="8">
        <v>0</v>
      </c>
    </row>
    <row r="53576" spans="3:5" x14ac:dyDescent="0.2">
      <c r="C53576" s="8">
        <v>355400</v>
      </c>
      <c r="D53576" s="8">
        <v>0</v>
      </c>
      <c r="E53576" s="8">
        <v>0</v>
      </c>
    </row>
    <row r="53577" spans="3:5" x14ac:dyDescent="0.2">
      <c r="C53577" s="8">
        <v>355500</v>
      </c>
      <c r="D53577" s="8">
        <v>0</v>
      </c>
      <c r="E53577" s="8">
        <v>0</v>
      </c>
    </row>
    <row r="53578" spans="3:5" x14ac:dyDescent="0.2">
      <c r="C53578" s="8">
        <v>355600</v>
      </c>
      <c r="D53578" s="8">
        <v>0</v>
      </c>
      <c r="E53578" s="8">
        <v>0</v>
      </c>
    </row>
    <row r="53579" spans="3:5" x14ac:dyDescent="0.2">
      <c r="C53579" s="8">
        <v>355700</v>
      </c>
      <c r="D53579" s="8">
        <v>0</v>
      </c>
      <c r="E53579" s="8">
        <v>0</v>
      </c>
    </row>
    <row r="53580" spans="3:5" x14ac:dyDescent="0.2">
      <c r="C53580" s="8">
        <v>355800</v>
      </c>
      <c r="D53580" s="8">
        <v>0</v>
      </c>
      <c r="E53580" s="8">
        <v>0</v>
      </c>
    </row>
    <row r="53581" spans="3:5" x14ac:dyDescent="0.2">
      <c r="C53581" s="8">
        <v>355900</v>
      </c>
      <c r="D53581" s="8">
        <v>0</v>
      </c>
      <c r="E53581" s="8">
        <v>0</v>
      </c>
    </row>
    <row r="53582" spans="3:5" x14ac:dyDescent="0.2">
      <c r="C53582" s="8">
        <v>356000</v>
      </c>
      <c r="D53582" s="8">
        <v>0</v>
      </c>
      <c r="E53582" s="8">
        <v>0</v>
      </c>
    </row>
    <row r="53583" spans="3:5" x14ac:dyDescent="0.2">
      <c r="C53583" s="8">
        <v>356100</v>
      </c>
      <c r="D53583" s="8">
        <v>0</v>
      </c>
      <c r="E53583" s="8">
        <v>0</v>
      </c>
    </row>
    <row r="53584" spans="3:5" x14ac:dyDescent="0.2">
      <c r="C53584" s="8">
        <v>356200</v>
      </c>
      <c r="D53584" s="8">
        <v>0</v>
      </c>
      <c r="E53584" s="8">
        <v>0</v>
      </c>
    </row>
    <row r="53585" spans="3:5" x14ac:dyDescent="0.2">
      <c r="C53585" s="8">
        <v>356300</v>
      </c>
      <c r="D53585" s="8">
        <v>0</v>
      </c>
      <c r="E53585" s="8">
        <v>0</v>
      </c>
    </row>
    <row r="53586" spans="3:5" x14ac:dyDescent="0.2">
      <c r="C53586" s="8">
        <v>356400</v>
      </c>
      <c r="D53586" s="8">
        <v>0</v>
      </c>
      <c r="E53586" s="8">
        <v>0</v>
      </c>
    </row>
    <row r="53587" spans="3:5" x14ac:dyDescent="0.2">
      <c r="C53587" s="8">
        <v>356500</v>
      </c>
      <c r="D53587" s="8">
        <v>0</v>
      </c>
      <c r="E53587" s="8">
        <v>0</v>
      </c>
    </row>
    <row r="53588" spans="3:5" x14ac:dyDescent="0.2">
      <c r="C53588" s="8">
        <v>356600</v>
      </c>
      <c r="D53588" s="8">
        <v>0</v>
      </c>
      <c r="E53588" s="8">
        <v>0</v>
      </c>
    </row>
    <row r="53589" spans="3:5" x14ac:dyDescent="0.2">
      <c r="C53589" s="8">
        <v>356700</v>
      </c>
      <c r="D53589" s="8">
        <v>0</v>
      </c>
      <c r="E53589" s="8">
        <v>0</v>
      </c>
    </row>
    <row r="53590" spans="3:5" x14ac:dyDescent="0.2">
      <c r="C53590" s="8">
        <v>356800</v>
      </c>
      <c r="D53590" s="8">
        <v>0</v>
      </c>
      <c r="E53590" s="8">
        <v>0</v>
      </c>
    </row>
    <row r="53591" spans="3:5" x14ac:dyDescent="0.2">
      <c r="C53591" s="8">
        <v>356900</v>
      </c>
      <c r="D53591" s="8">
        <v>0</v>
      </c>
      <c r="E53591" s="8">
        <v>0</v>
      </c>
    </row>
    <row r="53592" spans="3:5" x14ac:dyDescent="0.2">
      <c r="C53592" s="8">
        <v>357000</v>
      </c>
      <c r="D53592" s="8">
        <v>0</v>
      </c>
      <c r="E53592" s="8">
        <v>0</v>
      </c>
    </row>
    <row r="53593" spans="3:5" x14ac:dyDescent="0.2">
      <c r="C53593" s="8">
        <v>357100</v>
      </c>
      <c r="D53593" s="8">
        <v>0</v>
      </c>
      <c r="E53593" s="8">
        <v>0</v>
      </c>
    </row>
    <row r="53594" spans="3:5" x14ac:dyDescent="0.2">
      <c r="C53594" s="8">
        <v>357200</v>
      </c>
      <c r="D53594" s="8">
        <v>0</v>
      </c>
      <c r="E53594" s="8">
        <v>0</v>
      </c>
    </row>
    <row r="53595" spans="3:5" x14ac:dyDescent="0.2">
      <c r="C53595" s="8">
        <v>357300</v>
      </c>
      <c r="D53595" s="8">
        <v>0</v>
      </c>
      <c r="E53595" s="8">
        <v>0</v>
      </c>
    </row>
    <row r="53596" spans="3:5" x14ac:dyDescent="0.2">
      <c r="C53596" s="8">
        <v>357400</v>
      </c>
      <c r="D53596" s="8">
        <v>0</v>
      </c>
      <c r="E53596" s="8">
        <v>0</v>
      </c>
    </row>
    <row r="53597" spans="3:5" x14ac:dyDescent="0.2">
      <c r="C53597" s="8">
        <v>357500</v>
      </c>
      <c r="D53597" s="8">
        <v>0</v>
      </c>
      <c r="E53597" s="8">
        <v>0</v>
      </c>
    </row>
    <row r="53598" spans="3:5" x14ac:dyDescent="0.2">
      <c r="C53598" s="8">
        <v>357600</v>
      </c>
      <c r="D53598" s="8">
        <v>0</v>
      </c>
      <c r="E53598" s="8">
        <v>0</v>
      </c>
    </row>
    <row r="53599" spans="3:5" x14ac:dyDescent="0.2">
      <c r="C53599" s="8">
        <v>357700</v>
      </c>
      <c r="D53599" s="8">
        <v>0</v>
      </c>
      <c r="E53599" s="8">
        <v>0</v>
      </c>
    </row>
    <row r="53600" spans="3:5" x14ac:dyDescent="0.2">
      <c r="C53600" s="8">
        <v>357800</v>
      </c>
      <c r="D53600" s="8">
        <v>0</v>
      </c>
      <c r="E53600" s="8">
        <v>0</v>
      </c>
    </row>
    <row r="53601" spans="3:5" x14ac:dyDescent="0.2">
      <c r="C53601" s="8">
        <v>357900</v>
      </c>
      <c r="D53601" s="8">
        <v>0</v>
      </c>
      <c r="E53601" s="8">
        <v>0</v>
      </c>
    </row>
    <row r="53602" spans="3:5" x14ac:dyDescent="0.2">
      <c r="C53602" s="8">
        <v>358000</v>
      </c>
      <c r="D53602" s="8">
        <v>0</v>
      </c>
      <c r="E53602" s="8">
        <v>0</v>
      </c>
    </row>
    <row r="53603" spans="3:5" x14ac:dyDescent="0.2">
      <c r="C53603" s="8">
        <v>358100</v>
      </c>
      <c r="D53603" s="8">
        <v>0</v>
      </c>
      <c r="E53603" s="8">
        <v>0</v>
      </c>
    </row>
    <row r="53604" spans="3:5" x14ac:dyDescent="0.2">
      <c r="C53604" s="8">
        <v>358200</v>
      </c>
      <c r="D53604" s="8">
        <v>0</v>
      </c>
      <c r="E53604" s="8">
        <v>0</v>
      </c>
    </row>
    <row r="53605" spans="3:5" x14ac:dyDescent="0.2">
      <c r="C53605" s="8">
        <v>358300</v>
      </c>
      <c r="D53605" s="8">
        <v>0</v>
      </c>
      <c r="E53605" s="8">
        <v>0</v>
      </c>
    </row>
    <row r="53606" spans="3:5" x14ac:dyDescent="0.2">
      <c r="C53606" s="9">
        <v>358400</v>
      </c>
      <c r="D53606" s="8">
        <v>0</v>
      </c>
      <c r="E53606" s="8">
        <v>0</v>
      </c>
    </row>
    <row r="53607" spans="3:5" x14ac:dyDescent="0.2">
      <c r="C53607" s="8">
        <v>358500</v>
      </c>
      <c r="D53607" s="8">
        <v>0</v>
      </c>
      <c r="E53607" s="8">
        <v>0</v>
      </c>
    </row>
    <row r="53608" spans="3:5" x14ac:dyDescent="0.2">
      <c r="C53608" s="8">
        <v>358600</v>
      </c>
      <c r="D53608" s="8">
        <v>0</v>
      </c>
      <c r="E53608" s="8">
        <v>0</v>
      </c>
    </row>
    <row r="53609" spans="3:5" x14ac:dyDescent="0.2">
      <c r="C53609" s="8">
        <v>358700</v>
      </c>
      <c r="D53609" s="8">
        <v>0</v>
      </c>
      <c r="E53609" s="8">
        <v>0</v>
      </c>
    </row>
    <row r="53610" spans="3:5" x14ac:dyDescent="0.2">
      <c r="C53610" s="8">
        <v>358800</v>
      </c>
      <c r="D53610" s="8">
        <v>0</v>
      </c>
      <c r="E53610" s="8">
        <v>0</v>
      </c>
    </row>
    <row r="53611" spans="3:5" x14ac:dyDescent="0.2">
      <c r="C53611" s="8">
        <v>358900</v>
      </c>
      <c r="D53611" s="8">
        <v>0</v>
      </c>
      <c r="E53611" s="8">
        <v>0</v>
      </c>
    </row>
    <row r="53612" spans="3:5" x14ac:dyDescent="0.2">
      <c r="C53612" s="9">
        <v>359000</v>
      </c>
      <c r="D53612" s="8">
        <v>0</v>
      </c>
      <c r="E53612" s="8">
        <v>0</v>
      </c>
    </row>
    <row r="53613" spans="3:5" x14ac:dyDescent="0.2">
      <c r="C53613" s="8">
        <v>359100</v>
      </c>
      <c r="D53613" s="8">
        <v>0</v>
      </c>
      <c r="E53613" s="8">
        <v>0</v>
      </c>
    </row>
    <row r="53614" spans="3:5" x14ac:dyDescent="0.2">
      <c r="C53614" s="9">
        <v>359200</v>
      </c>
      <c r="D53614" s="8">
        <v>0</v>
      </c>
      <c r="E53614" s="8">
        <v>0</v>
      </c>
    </row>
    <row r="53615" spans="3:5" x14ac:dyDescent="0.2">
      <c r="C53615" s="8">
        <v>359300</v>
      </c>
      <c r="D53615" s="8">
        <v>0</v>
      </c>
      <c r="E53615" s="8">
        <v>0</v>
      </c>
    </row>
    <row r="53616" spans="3:5" x14ac:dyDescent="0.2">
      <c r="C53616" s="8">
        <v>359400</v>
      </c>
      <c r="D53616" s="8">
        <v>0</v>
      </c>
      <c r="E53616" s="8">
        <v>0</v>
      </c>
    </row>
    <row r="53617" spans="3:5" x14ac:dyDescent="0.2">
      <c r="C53617" s="8">
        <v>359500</v>
      </c>
      <c r="D53617" s="8">
        <v>0</v>
      </c>
      <c r="E53617" s="8">
        <v>0</v>
      </c>
    </row>
    <row r="53618" spans="3:5" x14ac:dyDescent="0.2">
      <c r="C53618" s="8">
        <v>359600</v>
      </c>
      <c r="D53618" s="8">
        <v>0</v>
      </c>
      <c r="E53618" s="8">
        <v>0</v>
      </c>
    </row>
    <row r="53619" spans="3:5" x14ac:dyDescent="0.2">
      <c r="C53619" s="8">
        <v>359700</v>
      </c>
      <c r="D53619" s="8">
        <v>0</v>
      </c>
      <c r="E53619" s="8">
        <v>0</v>
      </c>
    </row>
    <row r="53620" spans="3:5" x14ac:dyDescent="0.2">
      <c r="C53620" s="9">
        <v>359800</v>
      </c>
      <c r="D53620" s="8">
        <v>0</v>
      </c>
      <c r="E53620" s="8">
        <v>0</v>
      </c>
    </row>
    <row r="53621" spans="3:5" x14ac:dyDescent="0.2">
      <c r="C53621" s="9">
        <v>359900</v>
      </c>
      <c r="D53621" s="8">
        <v>0</v>
      </c>
      <c r="E53621" s="8">
        <v>0</v>
      </c>
    </row>
    <row r="53622" spans="3:5" x14ac:dyDescent="0.2">
      <c r="C53622" s="9">
        <v>360000</v>
      </c>
      <c r="D53622" s="8">
        <v>0</v>
      </c>
      <c r="E53622" s="8">
        <v>0</v>
      </c>
    </row>
    <row r="53623" spans="3:5" x14ac:dyDescent="0.2">
      <c r="C53623" s="8">
        <v>360100</v>
      </c>
      <c r="D53623" s="8">
        <v>0</v>
      </c>
      <c r="E53623" s="8">
        <v>0</v>
      </c>
    </row>
    <row r="53624" spans="3:5" x14ac:dyDescent="0.2">
      <c r="C53624" s="8">
        <v>360200</v>
      </c>
      <c r="D53624" s="8">
        <v>0</v>
      </c>
      <c r="E53624" s="8">
        <v>0</v>
      </c>
    </row>
    <row r="53625" spans="3:5" x14ac:dyDescent="0.2">
      <c r="C53625" s="8">
        <v>360300</v>
      </c>
      <c r="D53625" s="8">
        <v>0</v>
      </c>
      <c r="E53625" s="8">
        <v>0</v>
      </c>
    </row>
    <row r="53626" spans="3:5" x14ac:dyDescent="0.2">
      <c r="C53626" s="8">
        <v>360400</v>
      </c>
      <c r="D53626" s="8">
        <v>0</v>
      </c>
      <c r="E53626" s="8">
        <v>0</v>
      </c>
    </row>
    <row r="53627" spans="3:5" x14ac:dyDescent="0.2">
      <c r="C53627" s="8">
        <v>360500</v>
      </c>
      <c r="D53627" s="8">
        <v>0</v>
      </c>
      <c r="E53627" s="8">
        <v>0</v>
      </c>
    </row>
    <row r="53628" spans="3:5" x14ac:dyDescent="0.2">
      <c r="C53628" s="9">
        <v>360600</v>
      </c>
      <c r="D53628" s="8">
        <v>0</v>
      </c>
      <c r="E53628" s="8">
        <v>0</v>
      </c>
    </row>
    <row r="53629" spans="3:5" x14ac:dyDescent="0.2">
      <c r="C53629" s="9">
        <v>360700</v>
      </c>
      <c r="D53629" s="8">
        <v>0</v>
      </c>
      <c r="E53629" s="8">
        <v>0</v>
      </c>
    </row>
    <row r="53630" spans="3:5" x14ac:dyDescent="0.2">
      <c r="C53630" s="8">
        <v>360800</v>
      </c>
      <c r="D53630" s="8">
        <v>0</v>
      </c>
      <c r="E53630" s="8">
        <v>0</v>
      </c>
    </row>
    <row r="53631" spans="3:5" x14ac:dyDescent="0.2">
      <c r="C53631" s="9">
        <v>360900</v>
      </c>
      <c r="D53631" s="8">
        <v>0</v>
      </c>
      <c r="E53631" s="8">
        <v>0</v>
      </c>
    </row>
    <row r="53632" spans="3:5" x14ac:dyDescent="0.2">
      <c r="C53632" s="8">
        <v>361000</v>
      </c>
      <c r="D53632" s="8">
        <v>0</v>
      </c>
      <c r="E53632" s="8">
        <v>0</v>
      </c>
    </row>
    <row r="53633" spans="3:5" x14ac:dyDescent="0.2">
      <c r="C53633" s="8">
        <v>361100</v>
      </c>
      <c r="D53633" s="8">
        <v>0</v>
      </c>
      <c r="E53633" s="8">
        <v>0</v>
      </c>
    </row>
    <row r="53634" spans="3:5" x14ac:dyDescent="0.2">
      <c r="C53634" s="8">
        <v>361200</v>
      </c>
      <c r="D53634" s="8">
        <v>0</v>
      </c>
      <c r="E53634" s="8">
        <v>0</v>
      </c>
    </row>
    <row r="53635" spans="3:5" x14ac:dyDescent="0.2">
      <c r="C53635" s="9">
        <v>361300</v>
      </c>
      <c r="D53635" s="8">
        <v>0</v>
      </c>
      <c r="E53635" s="8">
        <v>0</v>
      </c>
    </row>
    <row r="53636" spans="3:5" x14ac:dyDescent="0.2">
      <c r="C53636" s="8">
        <v>361400</v>
      </c>
      <c r="D53636" s="8">
        <v>0</v>
      </c>
      <c r="E53636" s="8">
        <v>0</v>
      </c>
    </row>
    <row r="53637" spans="3:5" x14ac:dyDescent="0.2">
      <c r="C53637" s="8">
        <v>361500</v>
      </c>
      <c r="D53637" s="8">
        <v>0</v>
      </c>
      <c r="E53637" s="8">
        <v>0</v>
      </c>
    </row>
    <row r="53638" spans="3:5" x14ac:dyDescent="0.2">
      <c r="C53638" s="8">
        <v>361600</v>
      </c>
      <c r="D53638" s="8">
        <v>0</v>
      </c>
      <c r="E53638" s="8">
        <v>0</v>
      </c>
    </row>
    <row r="53639" spans="3:5" x14ac:dyDescent="0.2">
      <c r="C53639" s="9">
        <v>361700</v>
      </c>
      <c r="D53639" s="8">
        <v>0</v>
      </c>
      <c r="E53639" s="8">
        <v>0</v>
      </c>
    </row>
    <row r="53640" spans="3:5" x14ac:dyDescent="0.2">
      <c r="C53640" s="8">
        <v>361800</v>
      </c>
      <c r="D53640" s="8">
        <v>0</v>
      </c>
      <c r="E53640" s="8">
        <v>0</v>
      </c>
    </row>
    <row r="53641" spans="3:5" x14ac:dyDescent="0.2">
      <c r="C53641" s="9">
        <v>361900</v>
      </c>
      <c r="D53641" s="8">
        <v>0</v>
      </c>
      <c r="E53641" s="8">
        <v>0</v>
      </c>
    </row>
    <row r="53642" spans="3:5" x14ac:dyDescent="0.2">
      <c r="C53642" s="8">
        <v>362000</v>
      </c>
      <c r="D53642" s="8">
        <v>0</v>
      </c>
      <c r="E53642" s="8">
        <v>0</v>
      </c>
    </row>
    <row r="53643" spans="3:5" x14ac:dyDescent="0.2">
      <c r="C53643" s="8">
        <v>362100</v>
      </c>
      <c r="D53643" s="8">
        <v>0</v>
      </c>
      <c r="E53643" s="8">
        <v>0</v>
      </c>
    </row>
    <row r="53644" spans="3:5" x14ac:dyDescent="0.2">
      <c r="C53644" s="8">
        <v>362200</v>
      </c>
      <c r="D53644" s="8">
        <v>0</v>
      </c>
      <c r="E53644" s="8">
        <v>0</v>
      </c>
    </row>
    <row r="53645" spans="3:5" x14ac:dyDescent="0.2">
      <c r="C53645" s="8">
        <v>362300</v>
      </c>
      <c r="D53645" s="8">
        <v>0</v>
      </c>
      <c r="E53645" s="8">
        <v>0</v>
      </c>
    </row>
    <row r="53646" spans="3:5" x14ac:dyDescent="0.2">
      <c r="C53646" s="8">
        <v>362400</v>
      </c>
      <c r="D53646" s="8">
        <v>0</v>
      </c>
      <c r="E53646" s="8">
        <v>0</v>
      </c>
    </row>
    <row r="53647" spans="3:5" x14ac:dyDescent="0.2">
      <c r="C53647" s="8">
        <v>362500</v>
      </c>
      <c r="D53647" s="8">
        <v>0</v>
      </c>
      <c r="E53647" s="8">
        <v>0</v>
      </c>
    </row>
    <row r="53648" spans="3:5" x14ac:dyDescent="0.2">
      <c r="C53648" s="9">
        <v>362600</v>
      </c>
      <c r="D53648" s="8">
        <v>0</v>
      </c>
      <c r="E53648" s="8">
        <v>0</v>
      </c>
    </row>
    <row r="53649" spans="3:5" x14ac:dyDescent="0.2">
      <c r="C53649" s="8">
        <v>362700</v>
      </c>
      <c r="D53649" s="8">
        <v>0</v>
      </c>
      <c r="E53649" s="8">
        <v>0</v>
      </c>
    </row>
    <row r="53650" spans="3:5" x14ac:dyDescent="0.2">
      <c r="C53650" s="8">
        <v>362800</v>
      </c>
      <c r="D53650" s="8">
        <v>0</v>
      </c>
      <c r="E53650" s="8">
        <v>0</v>
      </c>
    </row>
    <row r="53651" spans="3:5" x14ac:dyDescent="0.2">
      <c r="C53651" s="9">
        <v>362900</v>
      </c>
      <c r="D53651" s="8">
        <v>0</v>
      </c>
      <c r="E53651" s="8">
        <v>0</v>
      </c>
    </row>
    <row r="53652" spans="3:5" x14ac:dyDescent="0.2">
      <c r="C53652" s="9">
        <v>363000</v>
      </c>
      <c r="D53652" s="8">
        <v>0</v>
      </c>
      <c r="E53652" s="8">
        <v>0</v>
      </c>
    </row>
    <row r="53653" spans="3:5" x14ac:dyDescent="0.2">
      <c r="C53653" s="9">
        <v>363100</v>
      </c>
      <c r="D53653" s="8">
        <v>0</v>
      </c>
      <c r="E53653" s="8">
        <v>0</v>
      </c>
    </row>
    <row r="53654" spans="3:5" x14ac:dyDescent="0.2">
      <c r="C53654" s="9">
        <v>363200</v>
      </c>
      <c r="D53654" s="8">
        <v>0</v>
      </c>
      <c r="E53654" s="8">
        <v>0</v>
      </c>
    </row>
    <row r="53655" spans="3:5" x14ac:dyDescent="0.2">
      <c r="C53655" s="8">
        <v>363300</v>
      </c>
      <c r="D53655" s="8">
        <v>0</v>
      </c>
      <c r="E53655" s="8">
        <v>0</v>
      </c>
    </row>
    <row r="53656" spans="3:5" x14ac:dyDescent="0.2">
      <c r="C53656" s="9">
        <v>363400</v>
      </c>
      <c r="D53656" s="8">
        <v>0</v>
      </c>
      <c r="E53656" s="8">
        <v>0</v>
      </c>
    </row>
    <row r="53657" spans="3:5" x14ac:dyDescent="0.2">
      <c r="C53657" s="8">
        <v>363500</v>
      </c>
      <c r="D53657" s="8">
        <v>0</v>
      </c>
      <c r="E53657" s="8">
        <v>0</v>
      </c>
    </row>
    <row r="53658" spans="3:5" x14ac:dyDescent="0.2">
      <c r="C53658" s="8">
        <v>363600</v>
      </c>
      <c r="D53658" s="8">
        <v>0</v>
      </c>
      <c r="E53658" s="8">
        <v>0</v>
      </c>
    </row>
    <row r="53659" spans="3:5" x14ac:dyDescent="0.2">
      <c r="C53659" s="9">
        <v>363700</v>
      </c>
      <c r="D53659" s="8">
        <v>0</v>
      </c>
      <c r="E53659" s="8">
        <v>0</v>
      </c>
    </row>
    <row r="53660" spans="3:5" x14ac:dyDescent="0.2">
      <c r="C53660" s="8">
        <v>363800</v>
      </c>
      <c r="D53660" s="8">
        <v>0</v>
      </c>
      <c r="E53660" s="8">
        <v>0</v>
      </c>
    </row>
    <row r="53661" spans="3:5" x14ac:dyDescent="0.2">
      <c r="C53661" s="9">
        <v>363900</v>
      </c>
      <c r="D53661" s="8">
        <v>0</v>
      </c>
      <c r="E53661" s="8">
        <v>0</v>
      </c>
    </row>
    <row r="53662" spans="3:5" x14ac:dyDescent="0.2">
      <c r="C53662" s="9">
        <v>364000</v>
      </c>
      <c r="D53662" s="8">
        <v>0</v>
      </c>
      <c r="E53662" s="8">
        <v>0</v>
      </c>
    </row>
    <row r="53663" spans="3:5" x14ac:dyDescent="0.2">
      <c r="C53663" s="9">
        <v>364100</v>
      </c>
      <c r="D53663" s="8">
        <v>0</v>
      </c>
      <c r="E53663" s="8">
        <v>0</v>
      </c>
    </row>
    <row r="53664" spans="3:5" x14ac:dyDescent="0.2">
      <c r="C53664" s="9">
        <v>364200</v>
      </c>
      <c r="D53664" s="8">
        <v>0</v>
      </c>
      <c r="E53664" s="8">
        <v>0</v>
      </c>
    </row>
    <row r="53665" spans="3:5" x14ac:dyDescent="0.2">
      <c r="C53665" s="9">
        <v>364300</v>
      </c>
      <c r="D53665" s="8">
        <v>0</v>
      </c>
      <c r="E53665" s="8">
        <v>0</v>
      </c>
    </row>
    <row r="53666" spans="3:5" x14ac:dyDescent="0.2">
      <c r="C53666" s="8">
        <v>364400</v>
      </c>
      <c r="D53666" s="8">
        <v>0</v>
      </c>
      <c r="E53666" s="8">
        <v>0</v>
      </c>
    </row>
    <row r="53667" spans="3:5" x14ac:dyDescent="0.2">
      <c r="C53667" s="8">
        <v>364500</v>
      </c>
      <c r="D53667" s="8">
        <v>0</v>
      </c>
      <c r="E53667" s="8">
        <v>0</v>
      </c>
    </row>
    <row r="53668" spans="3:5" x14ac:dyDescent="0.2">
      <c r="C53668" s="9">
        <v>364600</v>
      </c>
      <c r="D53668" s="8">
        <v>0</v>
      </c>
      <c r="E53668" s="8">
        <v>0</v>
      </c>
    </row>
    <row r="53669" spans="3:5" x14ac:dyDescent="0.2">
      <c r="C53669" s="8">
        <v>364700</v>
      </c>
      <c r="D53669" s="8">
        <v>0</v>
      </c>
      <c r="E53669" s="8">
        <v>0</v>
      </c>
    </row>
    <row r="53670" spans="3:5" x14ac:dyDescent="0.2">
      <c r="C53670" s="8">
        <v>364800</v>
      </c>
      <c r="D53670" s="8">
        <v>0</v>
      </c>
      <c r="E53670" s="8">
        <v>0</v>
      </c>
    </row>
    <row r="53671" spans="3:5" x14ac:dyDescent="0.2">
      <c r="C53671" s="9">
        <v>364900</v>
      </c>
      <c r="D53671" s="8">
        <v>0</v>
      </c>
      <c r="E53671" s="8">
        <v>0</v>
      </c>
    </row>
    <row r="53672" spans="3:5" x14ac:dyDescent="0.2">
      <c r="C53672" s="9">
        <v>365000</v>
      </c>
      <c r="D53672" s="8">
        <v>0</v>
      </c>
      <c r="E53672" s="8">
        <v>0</v>
      </c>
    </row>
    <row r="53673" spans="3:5" x14ac:dyDescent="0.2">
      <c r="C53673" s="8">
        <v>365100</v>
      </c>
      <c r="D53673" s="8">
        <v>0</v>
      </c>
      <c r="E53673" s="8">
        <v>0</v>
      </c>
    </row>
    <row r="53674" spans="3:5" x14ac:dyDescent="0.2">
      <c r="C53674" s="9">
        <v>365200</v>
      </c>
      <c r="D53674" s="8">
        <v>0</v>
      </c>
      <c r="E53674" s="8">
        <v>0</v>
      </c>
    </row>
    <row r="53675" spans="3:5" x14ac:dyDescent="0.2">
      <c r="C53675" s="9">
        <v>365300</v>
      </c>
      <c r="D53675" s="8">
        <v>0</v>
      </c>
      <c r="E53675" s="8">
        <v>0</v>
      </c>
    </row>
    <row r="53676" spans="3:5" x14ac:dyDescent="0.2">
      <c r="C53676" s="9">
        <v>365400</v>
      </c>
      <c r="D53676" s="8">
        <v>0</v>
      </c>
      <c r="E53676" s="8">
        <v>0</v>
      </c>
    </row>
    <row r="53677" spans="3:5" x14ac:dyDescent="0.2">
      <c r="C53677" s="9">
        <v>365500</v>
      </c>
      <c r="D53677" s="8">
        <v>0</v>
      </c>
      <c r="E53677" s="8">
        <v>0</v>
      </c>
    </row>
    <row r="53678" spans="3:5" x14ac:dyDescent="0.2">
      <c r="C53678" s="8">
        <v>365600</v>
      </c>
      <c r="D53678" s="8">
        <v>0</v>
      </c>
      <c r="E53678" s="8">
        <v>0</v>
      </c>
    </row>
    <row r="53679" spans="3:5" x14ac:dyDescent="0.2">
      <c r="C53679" s="8">
        <v>365700</v>
      </c>
      <c r="D53679" s="8">
        <v>0</v>
      </c>
      <c r="E53679" s="8">
        <v>0</v>
      </c>
    </row>
    <row r="53680" spans="3:5" x14ac:dyDescent="0.2">
      <c r="C53680" s="9">
        <v>365800</v>
      </c>
      <c r="D53680" s="8">
        <v>0</v>
      </c>
      <c r="E53680" s="8">
        <v>0</v>
      </c>
    </row>
    <row r="53681" spans="3:5" x14ac:dyDescent="0.2">
      <c r="C53681" s="9">
        <v>365900</v>
      </c>
      <c r="D53681" s="8">
        <v>0</v>
      </c>
      <c r="E53681" s="8">
        <v>0</v>
      </c>
    </row>
    <row r="53682" spans="3:5" x14ac:dyDescent="0.2">
      <c r="C53682" s="9">
        <v>366000</v>
      </c>
      <c r="D53682" s="8">
        <v>0</v>
      </c>
      <c r="E53682" s="8">
        <v>0</v>
      </c>
    </row>
    <row r="53683" spans="3:5" x14ac:dyDescent="0.2">
      <c r="C53683" s="9">
        <v>366100</v>
      </c>
      <c r="D53683" s="8">
        <v>0</v>
      </c>
      <c r="E53683" s="8">
        <v>0</v>
      </c>
    </row>
    <row r="53684" spans="3:5" x14ac:dyDescent="0.2">
      <c r="C53684" s="8">
        <v>366200</v>
      </c>
      <c r="D53684" s="8">
        <v>0</v>
      </c>
      <c r="E53684" s="8">
        <v>0</v>
      </c>
    </row>
    <row r="53685" spans="3:5" x14ac:dyDescent="0.2">
      <c r="C53685" s="8">
        <v>366300</v>
      </c>
      <c r="D53685" s="8">
        <v>0</v>
      </c>
      <c r="E53685" s="8">
        <v>0</v>
      </c>
    </row>
    <row r="53686" spans="3:5" x14ac:dyDescent="0.2">
      <c r="C53686" s="9">
        <v>366400</v>
      </c>
      <c r="D53686" s="8">
        <v>0</v>
      </c>
      <c r="E53686" s="8">
        <v>0</v>
      </c>
    </row>
    <row r="53687" spans="3:5" x14ac:dyDescent="0.2">
      <c r="C53687" s="8">
        <v>366500</v>
      </c>
      <c r="D53687" s="8">
        <v>0</v>
      </c>
      <c r="E53687" s="8">
        <v>0</v>
      </c>
    </row>
    <row r="53688" spans="3:5" x14ac:dyDescent="0.2">
      <c r="C53688" s="9">
        <v>366600</v>
      </c>
      <c r="D53688" s="8">
        <v>0</v>
      </c>
      <c r="E53688" s="8">
        <v>0</v>
      </c>
    </row>
    <row r="53689" spans="3:5" x14ac:dyDescent="0.2">
      <c r="C53689" s="8">
        <v>366700</v>
      </c>
      <c r="D53689" s="8">
        <v>0</v>
      </c>
      <c r="E53689" s="8">
        <v>0</v>
      </c>
    </row>
    <row r="53690" spans="3:5" x14ac:dyDescent="0.2">
      <c r="C53690" s="9">
        <v>366800</v>
      </c>
      <c r="D53690" s="8">
        <v>0</v>
      </c>
      <c r="E53690" s="8">
        <v>0</v>
      </c>
    </row>
    <row r="53691" spans="3:5" x14ac:dyDescent="0.2">
      <c r="C53691" s="9">
        <v>366900</v>
      </c>
      <c r="D53691" s="8">
        <v>0</v>
      </c>
      <c r="E53691" s="8">
        <v>0</v>
      </c>
    </row>
    <row r="53692" spans="3:5" x14ac:dyDescent="0.2">
      <c r="C53692" s="9">
        <v>367000</v>
      </c>
      <c r="D53692" s="8">
        <v>0</v>
      </c>
      <c r="E53692" s="8">
        <v>0</v>
      </c>
    </row>
    <row r="53693" spans="3:5" x14ac:dyDescent="0.2">
      <c r="C53693" s="9">
        <v>367100</v>
      </c>
      <c r="D53693" s="8">
        <v>0</v>
      </c>
      <c r="E53693" s="8">
        <v>0</v>
      </c>
    </row>
    <row r="53694" spans="3:5" x14ac:dyDescent="0.2">
      <c r="C53694" s="8">
        <v>367200</v>
      </c>
      <c r="D53694" s="8">
        <v>0</v>
      </c>
      <c r="E53694" s="8">
        <v>0</v>
      </c>
    </row>
    <row r="53695" spans="3:5" x14ac:dyDescent="0.2">
      <c r="C53695" s="9">
        <v>367300</v>
      </c>
      <c r="D53695" s="8">
        <v>0</v>
      </c>
      <c r="E53695" s="8">
        <v>0</v>
      </c>
    </row>
    <row r="53696" spans="3:5" x14ac:dyDescent="0.2">
      <c r="C53696" s="8">
        <v>367400</v>
      </c>
      <c r="D53696" s="8">
        <v>0</v>
      </c>
      <c r="E53696" s="8">
        <v>0</v>
      </c>
    </row>
    <row r="53697" spans="3:5" x14ac:dyDescent="0.2">
      <c r="C53697" s="9">
        <v>367500</v>
      </c>
      <c r="D53697" s="8">
        <v>0</v>
      </c>
      <c r="E53697" s="8">
        <v>0</v>
      </c>
    </row>
    <row r="53698" spans="3:5" x14ac:dyDescent="0.2">
      <c r="C53698" s="9">
        <v>367600</v>
      </c>
      <c r="D53698" s="8">
        <v>0</v>
      </c>
      <c r="E53698" s="8">
        <v>0</v>
      </c>
    </row>
    <row r="53699" spans="3:5" x14ac:dyDescent="0.2">
      <c r="C53699" s="9">
        <v>367700</v>
      </c>
      <c r="D53699" s="8">
        <v>0</v>
      </c>
      <c r="E53699" s="8">
        <v>0</v>
      </c>
    </row>
    <row r="53700" spans="3:5" x14ac:dyDescent="0.2">
      <c r="C53700" s="9">
        <v>367800</v>
      </c>
      <c r="D53700" s="8">
        <v>0</v>
      </c>
      <c r="E53700" s="8">
        <v>0</v>
      </c>
    </row>
    <row r="53701" spans="3:5" x14ac:dyDescent="0.2">
      <c r="C53701" s="9">
        <v>367900</v>
      </c>
      <c r="D53701" s="8">
        <v>0</v>
      </c>
      <c r="E53701" s="8">
        <v>0</v>
      </c>
    </row>
    <row r="53702" spans="3:5" x14ac:dyDescent="0.2">
      <c r="C53702" s="9">
        <v>368000</v>
      </c>
      <c r="D53702" s="8">
        <v>0</v>
      </c>
      <c r="E53702" s="8">
        <v>0</v>
      </c>
    </row>
    <row r="53703" spans="3:5" x14ac:dyDescent="0.2">
      <c r="C53703" s="8">
        <v>368100</v>
      </c>
      <c r="D53703" s="8">
        <v>0</v>
      </c>
      <c r="E53703" s="8">
        <v>0</v>
      </c>
    </row>
    <row r="53704" spans="3:5" x14ac:dyDescent="0.2">
      <c r="C53704" s="9">
        <v>368200</v>
      </c>
      <c r="D53704" s="8">
        <v>0</v>
      </c>
      <c r="E53704" s="8">
        <v>0</v>
      </c>
    </row>
    <row r="53705" spans="3:5" x14ac:dyDescent="0.2">
      <c r="C53705" s="9">
        <v>368300</v>
      </c>
      <c r="D53705" s="8">
        <v>0</v>
      </c>
      <c r="E53705" s="8">
        <v>0</v>
      </c>
    </row>
    <row r="53706" spans="3:5" x14ac:dyDescent="0.2">
      <c r="C53706" s="9">
        <v>368400</v>
      </c>
      <c r="D53706" s="8">
        <v>0</v>
      </c>
      <c r="E53706" s="8">
        <v>0</v>
      </c>
    </row>
    <row r="53707" spans="3:5" x14ac:dyDescent="0.2">
      <c r="C53707" s="8">
        <v>368500</v>
      </c>
      <c r="D53707" s="8">
        <v>0</v>
      </c>
      <c r="E53707" s="8">
        <v>0</v>
      </c>
    </row>
    <row r="53708" spans="3:5" x14ac:dyDescent="0.2">
      <c r="C53708" s="9">
        <v>368600</v>
      </c>
      <c r="D53708" s="8">
        <v>0</v>
      </c>
      <c r="E53708" s="8">
        <v>0</v>
      </c>
    </row>
    <row r="53709" spans="3:5" x14ac:dyDescent="0.2">
      <c r="C53709" s="9">
        <v>368700</v>
      </c>
      <c r="D53709" s="8">
        <v>0</v>
      </c>
      <c r="E53709" s="8">
        <v>0</v>
      </c>
    </row>
    <row r="53710" spans="3:5" x14ac:dyDescent="0.2">
      <c r="C53710" s="8">
        <v>368800</v>
      </c>
      <c r="D53710" s="8">
        <v>0</v>
      </c>
      <c r="E53710" s="8">
        <v>0</v>
      </c>
    </row>
    <row r="53711" spans="3:5" x14ac:dyDescent="0.2">
      <c r="C53711" s="9">
        <v>368900</v>
      </c>
      <c r="D53711" s="8">
        <v>0</v>
      </c>
      <c r="E53711" s="8">
        <v>0</v>
      </c>
    </row>
    <row r="53712" spans="3:5" x14ac:dyDescent="0.2">
      <c r="C53712" s="9">
        <v>369000</v>
      </c>
      <c r="D53712" s="8">
        <v>0</v>
      </c>
      <c r="E53712" s="8">
        <v>0</v>
      </c>
    </row>
    <row r="53713" spans="3:5" x14ac:dyDescent="0.2">
      <c r="C53713" s="8">
        <v>369100</v>
      </c>
      <c r="D53713" s="8">
        <v>0</v>
      </c>
      <c r="E53713" s="8">
        <v>0</v>
      </c>
    </row>
    <row r="53714" spans="3:5" x14ac:dyDescent="0.2">
      <c r="C53714" s="9">
        <v>369200</v>
      </c>
      <c r="D53714" s="8">
        <v>0</v>
      </c>
      <c r="E53714" s="8">
        <v>0</v>
      </c>
    </row>
    <row r="53715" spans="3:5" x14ac:dyDescent="0.2">
      <c r="C53715" s="8">
        <v>369300</v>
      </c>
      <c r="D53715" s="8">
        <v>0</v>
      </c>
      <c r="E53715" s="8">
        <v>0</v>
      </c>
    </row>
    <row r="53716" spans="3:5" x14ac:dyDescent="0.2">
      <c r="C53716" s="9">
        <v>369400</v>
      </c>
      <c r="D53716" s="8">
        <v>0</v>
      </c>
      <c r="E53716" s="8">
        <v>0</v>
      </c>
    </row>
    <row r="53717" spans="3:5" x14ac:dyDescent="0.2">
      <c r="C53717" s="8">
        <v>369500</v>
      </c>
      <c r="D53717" s="8">
        <v>0</v>
      </c>
      <c r="E53717" s="8">
        <v>0</v>
      </c>
    </row>
    <row r="53718" spans="3:5" x14ac:dyDescent="0.2">
      <c r="C53718" s="9">
        <v>369600</v>
      </c>
      <c r="D53718" s="8">
        <v>0</v>
      </c>
      <c r="E53718" s="8">
        <v>0</v>
      </c>
    </row>
    <row r="53719" spans="3:5" x14ac:dyDescent="0.2">
      <c r="C53719" s="9">
        <v>369700</v>
      </c>
      <c r="D53719" s="8">
        <v>0</v>
      </c>
      <c r="E53719" s="8">
        <v>0</v>
      </c>
    </row>
    <row r="53720" spans="3:5" x14ac:dyDescent="0.2">
      <c r="C53720" s="9">
        <v>369800</v>
      </c>
      <c r="D53720" s="8">
        <v>0</v>
      </c>
      <c r="E53720" s="8">
        <v>0</v>
      </c>
    </row>
    <row r="53721" spans="3:5" x14ac:dyDescent="0.2">
      <c r="C53721" s="9">
        <v>369900</v>
      </c>
      <c r="D53721" s="8">
        <v>0</v>
      </c>
      <c r="E53721" s="8">
        <v>0</v>
      </c>
    </row>
    <row r="53722" spans="3:5" x14ac:dyDescent="0.2">
      <c r="C53722" s="9">
        <v>370000</v>
      </c>
      <c r="D53722" s="8">
        <v>0</v>
      </c>
      <c r="E53722" s="8">
        <v>0</v>
      </c>
    </row>
    <row r="53723" spans="3:5" x14ac:dyDescent="0.2">
      <c r="C53723" s="9">
        <v>370100</v>
      </c>
      <c r="D53723" s="8">
        <v>0</v>
      </c>
      <c r="E53723" s="8">
        <v>0</v>
      </c>
    </row>
    <row r="53724" spans="3:5" x14ac:dyDescent="0.2">
      <c r="C53724" s="9">
        <v>370200</v>
      </c>
      <c r="D53724" s="8">
        <v>0</v>
      </c>
      <c r="E53724" s="8">
        <v>0</v>
      </c>
    </row>
    <row r="53725" spans="3:5" x14ac:dyDescent="0.2">
      <c r="C53725" s="8">
        <v>370300</v>
      </c>
      <c r="D53725" s="8">
        <v>0</v>
      </c>
      <c r="E53725" s="8">
        <v>0</v>
      </c>
    </row>
    <row r="53726" spans="3:5" x14ac:dyDescent="0.2">
      <c r="C53726" s="9">
        <v>370400</v>
      </c>
      <c r="D53726" s="8">
        <v>0</v>
      </c>
      <c r="E53726" s="8">
        <v>0</v>
      </c>
    </row>
    <row r="53727" spans="3:5" x14ac:dyDescent="0.2">
      <c r="C53727" s="9">
        <v>370500</v>
      </c>
      <c r="D53727" s="8">
        <v>0</v>
      </c>
      <c r="E53727" s="8">
        <v>0</v>
      </c>
    </row>
    <row r="53728" spans="3:5" x14ac:dyDescent="0.2">
      <c r="C53728" s="9">
        <v>370600</v>
      </c>
      <c r="D53728" s="8">
        <v>0</v>
      </c>
      <c r="E53728" s="8">
        <v>0</v>
      </c>
    </row>
    <row r="53729" spans="3:5" x14ac:dyDescent="0.2">
      <c r="C53729" s="9">
        <v>370700</v>
      </c>
      <c r="D53729" s="8">
        <v>0</v>
      </c>
      <c r="E53729" s="8">
        <v>0</v>
      </c>
    </row>
    <row r="53730" spans="3:5" x14ac:dyDescent="0.2">
      <c r="C53730" s="9">
        <v>370800</v>
      </c>
      <c r="D53730" s="8">
        <v>0</v>
      </c>
      <c r="E53730" s="8">
        <v>0</v>
      </c>
    </row>
    <row r="53731" spans="3:5" x14ac:dyDescent="0.2">
      <c r="C53731" s="9">
        <v>370900</v>
      </c>
      <c r="D53731" s="8">
        <v>0</v>
      </c>
      <c r="E53731" s="8">
        <v>0</v>
      </c>
    </row>
    <row r="53732" spans="3:5" x14ac:dyDescent="0.2">
      <c r="C53732" s="9">
        <v>371000</v>
      </c>
      <c r="D53732" s="8">
        <v>0</v>
      </c>
      <c r="E53732" s="8">
        <v>0</v>
      </c>
    </row>
    <row r="53733" spans="3:5" x14ac:dyDescent="0.2">
      <c r="C53733" s="9">
        <v>371100</v>
      </c>
      <c r="D53733" s="8">
        <v>0</v>
      </c>
      <c r="E53733" s="8">
        <v>0</v>
      </c>
    </row>
    <row r="53734" spans="3:5" x14ac:dyDescent="0.2">
      <c r="C53734" s="9">
        <v>371200</v>
      </c>
      <c r="D53734" s="8">
        <v>0</v>
      </c>
      <c r="E53734" s="8">
        <v>0</v>
      </c>
    </row>
    <row r="53735" spans="3:5" x14ac:dyDescent="0.2">
      <c r="C53735" s="9">
        <v>371300</v>
      </c>
      <c r="D53735" s="8">
        <v>0</v>
      </c>
      <c r="E53735" s="8">
        <v>0</v>
      </c>
    </row>
    <row r="53736" spans="3:5" x14ac:dyDescent="0.2">
      <c r="C53736" s="9">
        <v>371400</v>
      </c>
      <c r="D53736" s="8">
        <v>0</v>
      </c>
      <c r="E53736" s="8">
        <v>0</v>
      </c>
    </row>
    <row r="53737" spans="3:5" x14ac:dyDescent="0.2">
      <c r="C53737" s="9">
        <v>371500</v>
      </c>
      <c r="D53737" s="8">
        <v>0</v>
      </c>
      <c r="E53737" s="8">
        <v>0</v>
      </c>
    </row>
    <row r="53738" spans="3:5" x14ac:dyDescent="0.2">
      <c r="C53738" s="9">
        <v>371600</v>
      </c>
      <c r="D53738" s="8">
        <v>0</v>
      </c>
      <c r="E53738" s="8">
        <v>0</v>
      </c>
    </row>
    <row r="53739" spans="3:5" x14ac:dyDescent="0.2">
      <c r="C53739" s="9">
        <v>371700</v>
      </c>
      <c r="D53739" s="8">
        <v>0</v>
      </c>
      <c r="E53739" s="8">
        <v>0</v>
      </c>
    </row>
    <row r="53740" spans="3:5" x14ac:dyDescent="0.2">
      <c r="C53740" s="8">
        <v>371800</v>
      </c>
      <c r="D53740" s="8">
        <v>0</v>
      </c>
      <c r="E53740" s="8">
        <v>0</v>
      </c>
    </row>
    <row r="53741" spans="3:5" x14ac:dyDescent="0.2">
      <c r="C53741" s="9">
        <v>371900</v>
      </c>
      <c r="D53741" s="8">
        <v>0</v>
      </c>
      <c r="E53741" s="8">
        <v>0</v>
      </c>
    </row>
    <row r="53742" spans="3:5" x14ac:dyDescent="0.2">
      <c r="C53742" s="9">
        <v>372000</v>
      </c>
      <c r="D53742" s="8">
        <v>0</v>
      </c>
      <c r="E53742" s="8">
        <v>0</v>
      </c>
    </row>
    <row r="53743" spans="3:5" x14ac:dyDescent="0.2">
      <c r="C53743" s="9">
        <v>372100</v>
      </c>
      <c r="D53743" s="8">
        <v>0</v>
      </c>
      <c r="E53743" s="8">
        <v>0</v>
      </c>
    </row>
    <row r="53744" spans="3:5" x14ac:dyDescent="0.2">
      <c r="C53744" s="9">
        <v>372200</v>
      </c>
      <c r="D53744" s="8">
        <v>0</v>
      </c>
      <c r="E53744" s="8">
        <v>0</v>
      </c>
    </row>
    <row r="53745" spans="3:5" x14ac:dyDescent="0.2">
      <c r="C53745" s="9">
        <v>372300</v>
      </c>
      <c r="D53745" s="8">
        <v>0</v>
      </c>
      <c r="E53745" s="8">
        <v>0</v>
      </c>
    </row>
    <row r="53746" spans="3:5" x14ac:dyDescent="0.2">
      <c r="C53746" s="8">
        <v>372400</v>
      </c>
      <c r="D53746" s="8">
        <v>0</v>
      </c>
      <c r="E53746" s="8">
        <v>0</v>
      </c>
    </row>
    <row r="53747" spans="3:5" x14ac:dyDescent="0.2">
      <c r="C53747" s="9">
        <v>372500</v>
      </c>
      <c r="D53747" s="8">
        <v>0</v>
      </c>
      <c r="E53747" s="8">
        <v>0</v>
      </c>
    </row>
    <row r="53748" spans="3:5" x14ac:dyDescent="0.2">
      <c r="C53748" s="9">
        <v>372600</v>
      </c>
      <c r="D53748" s="8">
        <v>0</v>
      </c>
      <c r="E53748" s="8">
        <v>0</v>
      </c>
    </row>
    <row r="53749" spans="3:5" x14ac:dyDescent="0.2">
      <c r="C53749" s="9">
        <v>372700</v>
      </c>
      <c r="D53749" s="8">
        <v>0</v>
      </c>
      <c r="E53749" s="8">
        <v>0</v>
      </c>
    </row>
    <row r="53750" spans="3:5" x14ac:dyDescent="0.2">
      <c r="C53750" s="9">
        <v>372800</v>
      </c>
      <c r="D53750" s="8">
        <v>0</v>
      </c>
      <c r="E53750" s="8">
        <v>0</v>
      </c>
    </row>
    <row r="53751" spans="3:5" x14ac:dyDescent="0.2">
      <c r="C53751" s="9">
        <v>372900</v>
      </c>
      <c r="D53751" s="8">
        <v>0</v>
      </c>
      <c r="E53751" s="8">
        <v>0</v>
      </c>
    </row>
    <row r="53752" spans="3:5" x14ac:dyDescent="0.2">
      <c r="C53752" s="9">
        <v>373000</v>
      </c>
      <c r="D53752" s="8">
        <v>0</v>
      </c>
      <c r="E53752" s="8">
        <v>0</v>
      </c>
    </row>
    <row r="53753" spans="3:5" x14ac:dyDescent="0.2">
      <c r="C53753" s="9">
        <v>373100</v>
      </c>
      <c r="D53753" s="8">
        <v>0</v>
      </c>
      <c r="E53753" s="8">
        <v>0</v>
      </c>
    </row>
    <row r="53754" spans="3:5" x14ac:dyDescent="0.2">
      <c r="C53754" s="9">
        <v>373200</v>
      </c>
      <c r="D53754" s="8">
        <v>0</v>
      </c>
      <c r="E53754" s="8">
        <v>0</v>
      </c>
    </row>
    <row r="53755" spans="3:5" x14ac:dyDescent="0.2">
      <c r="C53755" s="9">
        <v>373300</v>
      </c>
      <c r="D53755" s="8">
        <v>0</v>
      </c>
      <c r="E53755" s="8">
        <v>0</v>
      </c>
    </row>
    <row r="53756" spans="3:5" x14ac:dyDescent="0.2">
      <c r="C53756" s="9">
        <v>373400</v>
      </c>
      <c r="D53756" s="8">
        <v>0</v>
      </c>
      <c r="E53756" s="8">
        <v>0</v>
      </c>
    </row>
    <row r="53757" spans="3:5" x14ac:dyDescent="0.2">
      <c r="C53757" s="8">
        <v>373500</v>
      </c>
      <c r="D53757" s="8">
        <v>0</v>
      </c>
      <c r="E53757" s="8">
        <v>0</v>
      </c>
    </row>
    <row r="53758" spans="3:5" x14ac:dyDescent="0.2">
      <c r="C53758" s="9">
        <v>373600</v>
      </c>
      <c r="D53758" s="8">
        <v>0</v>
      </c>
      <c r="E53758" s="8">
        <v>0</v>
      </c>
    </row>
    <row r="53759" spans="3:5" x14ac:dyDescent="0.2">
      <c r="C53759" s="9">
        <v>373700</v>
      </c>
      <c r="D53759" s="8">
        <v>0</v>
      </c>
      <c r="E53759" s="8">
        <v>0</v>
      </c>
    </row>
    <row r="53760" spans="3:5" x14ac:dyDescent="0.2">
      <c r="C53760" s="9">
        <v>373800</v>
      </c>
      <c r="D53760" s="8">
        <v>0</v>
      </c>
      <c r="E53760" s="8">
        <v>0</v>
      </c>
    </row>
    <row r="53761" spans="3:5" x14ac:dyDescent="0.2">
      <c r="C53761" s="9">
        <v>373900</v>
      </c>
      <c r="D53761" s="8">
        <v>0</v>
      </c>
      <c r="E53761" s="8">
        <v>0</v>
      </c>
    </row>
    <row r="53762" spans="3:5" x14ac:dyDescent="0.2">
      <c r="C53762" s="9">
        <v>374000</v>
      </c>
      <c r="D53762" s="8">
        <v>0</v>
      </c>
      <c r="E53762" s="8">
        <v>0</v>
      </c>
    </row>
    <row r="53763" spans="3:5" x14ac:dyDescent="0.2">
      <c r="C53763" s="9">
        <v>374100</v>
      </c>
      <c r="D53763" s="8">
        <v>0</v>
      </c>
      <c r="E53763" s="8">
        <v>0</v>
      </c>
    </row>
    <row r="53764" spans="3:5" x14ac:dyDescent="0.2">
      <c r="C53764" s="9">
        <v>374200</v>
      </c>
      <c r="D53764" s="8">
        <v>0</v>
      </c>
      <c r="E53764" s="8">
        <v>0</v>
      </c>
    </row>
    <row r="53765" spans="3:5" x14ac:dyDescent="0.2">
      <c r="C53765" s="9">
        <v>374300</v>
      </c>
      <c r="D53765" s="8">
        <v>0</v>
      </c>
      <c r="E53765" s="8">
        <v>0</v>
      </c>
    </row>
    <row r="53766" spans="3:5" x14ac:dyDescent="0.2">
      <c r="C53766" s="9">
        <v>374400</v>
      </c>
      <c r="D53766" s="8">
        <v>0</v>
      </c>
      <c r="E53766" s="8">
        <v>0</v>
      </c>
    </row>
    <row r="53767" spans="3:5" x14ac:dyDescent="0.2">
      <c r="C53767" s="9">
        <v>374500</v>
      </c>
      <c r="D53767" s="8">
        <v>0</v>
      </c>
      <c r="E53767" s="8">
        <v>0</v>
      </c>
    </row>
    <row r="53768" spans="3:5" x14ac:dyDescent="0.2">
      <c r="C53768" s="9">
        <v>374600</v>
      </c>
      <c r="D53768" s="8">
        <v>0</v>
      </c>
      <c r="E53768" s="8">
        <v>0</v>
      </c>
    </row>
    <row r="53769" spans="3:5" x14ac:dyDescent="0.2">
      <c r="C53769" s="9">
        <v>374700</v>
      </c>
      <c r="D53769" s="8">
        <v>0</v>
      </c>
      <c r="E53769" s="8">
        <v>0</v>
      </c>
    </row>
    <row r="53770" spans="3:5" x14ac:dyDescent="0.2">
      <c r="C53770" s="9">
        <v>374800</v>
      </c>
      <c r="D53770" s="8">
        <v>0</v>
      </c>
      <c r="E53770" s="8">
        <v>0</v>
      </c>
    </row>
    <row r="53771" spans="3:5" x14ac:dyDescent="0.2">
      <c r="C53771" s="9">
        <v>374900</v>
      </c>
      <c r="D53771" s="8">
        <v>0</v>
      </c>
      <c r="E53771" s="8">
        <v>0</v>
      </c>
    </row>
    <row r="53772" spans="3:5" x14ac:dyDescent="0.2">
      <c r="C53772" s="9">
        <v>375000</v>
      </c>
      <c r="D53772" s="8">
        <v>0</v>
      </c>
      <c r="E53772" s="8">
        <v>0</v>
      </c>
    </row>
    <row r="53773" spans="3:5" x14ac:dyDescent="0.2">
      <c r="C53773" s="9">
        <v>375100</v>
      </c>
      <c r="D53773" s="8">
        <v>0</v>
      </c>
      <c r="E53773" s="8">
        <v>0</v>
      </c>
    </row>
    <row r="53774" spans="3:5" x14ac:dyDescent="0.2">
      <c r="C53774" s="9">
        <v>375200</v>
      </c>
      <c r="D53774" s="8">
        <v>0</v>
      </c>
      <c r="E53774" s="8">
        <v>0</v>
      </c>
    </row>
    <row r="53775" spans="3:5" x14ac:dyDescent="0.2">
      <c r="C53775" s="9">
        <v>375300</v>
      </c>
      <c r="D53775" s="8">
        <v>0</v>
      </c>
      <c r="E53775" s="8">
        <v>0</v>
      </c>
    </row>
    <row r="53776" spans="3:5" x14ac:dyDescent="0.2">
      <c r="C53776" s="9">
        <v>375400</v>
      </c>
      <c r="D53776" s="8">
        <v>0</v>
      </c>
      <c r="E53776" s="8">
        <v>0</v>
      </c>
    </row>
    <row r="53777" spans="3:5" x14ac:dyDescent="0.2">
      <c r="C53777" s="9">
        <v>375500</v>
      </c>
      <c r="D53777" s="8">
        <v>0</v>
      </c>
      <c r="E53777" s="8">
        <v>0</v>
      </c>
    </row>
    <row r="53778" spans="3:5" x14ac:dyDescent="0.2">
      <c r="C53778" s="8">
        <v>375600</v>
      </c>
      <c r="D53778" s="8">
        <v>0</v>
      </c>
      <c r="E53778" s="8">
        <v>0</v>
      </c>
    </row>
    <row r="53779" spans="3:5" x14ac:dyDescent="0.2">
      <c r="C53779" s="8">
        <v>375700</v>
      </c>
      <c r="D53779" s="8">
        <v>0</v>
      </c>
      <c r="E53779" s="8">
        <v>0</v>
      </c>
    </row>
    <row r="53780" spans="3:5" x14ac:dyDescent="0.2">
      <c r="C53780" s="8">
        <v>375800</v>
      </c>
      <c r="D53780" s="8">
        <v>0</v>
      </c>
      <c r="E53780" s="8">
        <v>0</v>
      </c>
    </row>
    <row r="53781" spans="3:5" x14ac:dyDescent="0.2">
      <c r="C53781" s="8">
        <v>375900</v>
      </c>
      <c r="D53781" s="8">
        <v>0</v>
      </c>
      <c r="E53781" s="8">
        <v>0</v>
      </c>
    </row>
    <row r="53782" spans="3:5" x14ac:dyDescent="0.2">
      <c r="C53782" s="8">
        <v>376000</v>
      </c>
      <c r="D53782" s="8">
        <v>0</v>
      </c>
      <c r="E53782" s="8">
        <v>0</v>
      </c>
    </row>
    <row r="53783" spans="3:5" x14ac:dyDescent="0.2">
      <c r="C53783" s="8">
        <v>376100</v>
      </c>
      <c r="D53783" s="8">
        <v>0</v>
      </c>
      <c r="E53783" s="8">
        <v>0</v>
      </c>
    </row>
    <row r="53784" spans="3:5" x14ac:dyDescent="0.2">
      <c r="C53784" s="8">
        <v>376200</v>
      </c>
      <c r="D53784" s="8">
        <v>0</v>
      </c>
      <c r="E53784" s="8">
        <v>0</v>
      </c>
    </row>
    <row r="53785" spans="3:5" x14ac:dyDescent="0.2">
      <c r="C53785" s="8">
        <v>376300</v>
      </c>
      <c r="D53785" s="8">
        <v>0</v>
      </c>
      <c r="E53785" s="8">
        <v>0</v>
      </c>
    </row>
    <row r="53786" spans="3:5" x14ac:dyDescent="0.2">
      <c r="C53786" s="8">
        <v>376400</v>
      </c>
      <c r="D53786" s="8">
        <v>0</v>
      </c>
      <c r="E53786" s="8">
        <v>0</v>
      </c>
    </row>
    <row r="53787" spans="3:5" x14ac:dyDescent="0.2">
      <c r="C53787" s="8">
        <v>376500</v>
      </c>
      <c r="D53787" s="8">
        <v>0</v>
      </c>
      <c r="E53787" s="8">
        <v>0</v>
      </c>
    </row>
    <row r="53788" spans="3:5" x14ac:dyDescent="0.2">
      <c r="C53788" s="8">
        <v>376600</v>
      </c>
      <c r="D53788" s="8">
        <v>0</v>
      </c>
      <c r="E53788" s="8">
        <v>0</v>
      </c>
    </row>
    <row r="53789" spans="3:5" x14ac:dyDescent="0.2">
      <c r="C53789" s="8">
        <v>376700</v>
      </c>
      <c r="D53789" s="8">
        <v>0</v>
      </c>
      <c r="E53789" s="8">
        <v>0</v>
      </c>
    </row>
    <row r="53790" spans="3:5" x14ac:dyDescent="0.2">
      <c r="C53790" s="8">
        <v>376800</v>
      </c>
      <c r="D53790" s="8">
        <v>0</v>
      </c>
      <c r="E53790" s="8">
        <v>0</v>
      </c>
    </row>
    <row r="53791" spans="3:5" x14ac:dyDescent="0.2">
      <c r="C53791" s="8">
        <v>376900</v>
      </c>
      <c r="D53791" s="8">
        <v>0</v>
      </c>
      <c r="E53791" s="8">
        <v>0</v>
      </c>
    </row>
    <row r="53792" spans="3:5" x14ac:dyDescent="0.2">
      <c r="C53792" s="8">
        <v>377000</v>
      </c>
      <c r="D53792" s="8">
        <v>0</v>
      </c>
      <c r="E53792" s="8">
        <v>0</v>
      </c>
    </row>
    <row r="53793" spans="3:5" x14ac:dyDescent="0.2">
      <c r="C53793" s="8">
        <v>377100</v>
      </c>
      <c r="D53793" s="8">
        <v>0</v>
      </c>
      <c r="E53793" s="8">
        <v>0</v>
      </c>
    </row>
    <row r="53794" spans="3:5" x14ac:dyDescent="0.2">
      <c r="C53794" s="9">
        <v>377200</v>
      </c>
      <c r="D53794" s="8">
        <v>0</v>
      </c>
      <c r="E53794" s="8">
        <v>0</v>
      </c>
    </row>
    <row r="53795" spans="3:5" x14ac:dyDescent="0.2">
      <c r="C53795" s="8">
        <v>377300</v>
      </c>
      <c r="D53795" s="8">
        <v>0</v>
      </c>
      <c r="E53795" s="8">
        <v>0</v>
      </c>
    </row>
    <row r="53796" spans="3:5" x14ac:dyDescent="0.2">
      <c r="C53796" s="8">
        <v>377400</v>
      </c>
      <c r="D53796" s="8">
        <v>0</v>
      </c>
      <c r="E53796" s="8">
        <v>0</v>
      </c>
    </row>
    <row r="53797" spans="3:5" x14ac:dyDescent="0.2">
      <c r="C53797" s="8">
        <v>377500</v>
      </c>
      <c r="D53797" s="8">
        <v>0</v>
      </c>
      <c r="E53797" s="8">
        <v>0</v>
      </c>
    </row>
    <row r="53798" spans="3:5" x14ac:dyDescent="0.2">
      <c r="C53798" s="8">
        <v>377600</v>
      </c>
      <c r="D53798" s="8">
        <v>0</v>
      </c>
      <c r="E53798" s="8">
        <v>0</v>
      </c>
    </row>
    <row r="53799" spans="3:5" x14ac:dyDescent="0.2">
      <c r="C53799" s="8">
        <v>377700</v>
      </c>
      <c r="D53799" s="8">
        <v>0</v>
      </c>
      <c r="E53799" s="8">
        <v>0</v>
      </c>
    </row>
    <row r="53800" spans="3:5" x14ac:dyDescent="0.2">
      <c r="C53800" s="8">
        <v>377800</v>
      </c>
      <c r="D53800" s="8">
        <v>0</v>
      </c>
      <c r="E53800" s="8">
        <v>0</v>
      </c>
    </row>
    <row r="53801" spans="3:5" x14ac:dyDescent="0.2">
      <c r="C53801" s="9">
        <v>377900</v>
      </c>
      <c r="D53801" s="8">
        <v>0</v>
      </c>
      <c r="E53801" s="8">
        <v>0</v>
      </c>
    </row>
    <row r="53802" spans="3:5" x14ac:dyDescent="0.2">
      <c r="C53802" s="8">
        <v>378000</v>
      </c>
      <c r="D53802" s="8">
        <v>0</v>
      </c>
      <c r="E53802" s="8">
        <v>0</v>
      </c>
    </row>
    <row r="53803" spans="3:5" x14ac:dyDescent="0.2">
      <c r="C53803" s="8">
        <v>378100</v>
      </c>
      <c r="D53803" s="8">
        <v>0</v>
      </c>
      <c r="E53803" s="8">
        <v>0</v>
      </c>
    </row>
    <row r="53804" spans="3:5" x14ac:dyDescent="0.2">
      <c r="C53804" s="8">
        <v>378200</v>
      </c>
      <c r="D53804" s="8">
        <v>0</v>
      </c>
      <c r="E53804" s="8">
        <v>0</v>
      </c>
    </row>
    <row r="53805" spans="3:5" x14ac:dyDescent="0.2">
      <c r="C53805" s="8">
        <v>378300</v>
      </c>
      <c r="D53805" s="8">
        <v>0</v>
      </c>
      <c r="E53805" s="8">
        <v>0</v>
      </c>
    </row>
    <row r="53806" spans="3:5" x14ac:dyDescent="0.2">
      <c r="C53806" s="8">
        <v>378400</v>
      </c>
      <c r="D53806" s="8">
        <v>0</v>
      </c>
      <c r="E53806" s="8">
        <v>0</v>
      </c>
    </row>
    <row r="53807" spans="3:5" x14ac:dyDescent="0.2">
      <c r="C53807" s="8">
        <v>378500</v>
      </c>
      <c r="D53807" s="8">
        <v>0</v>
      </c>
      <c r="E53807" s="8">
        <v>0</v>
      </c>
    </row>
    <row r="53808" spans="3:5" x14ac:dyDescent="0.2">
      <c r="C53808" s="8">
        <v>378600</v>
      </c>
      <c r="D53808" s="8">
        <v>0</v>
      </c>
      <c r="E53808" s="8">
        <v>0</v>
      </c>
    </row>
    <row r="53809" spans="3:5" x14ac:dyDescent="0.2">
      <c r="C53809" s="8">
        <v>378700</v>
      </c>
      <c r="D53809" s="8">
        <v>0</v>
      </c>
      <c r="E53809" s="8">
        <v>0</v>
      </c>
    </row>
    <row r="53810" spans="3:5" x14ac:dyDescent="0.2">
      <c r="C53810" s="9">
        <v>378800</v>
      </c>
      <c r="D53810" s="8">
        <v>0</v>
      </c>
      <c r="E53810" s="8">
        <v>0</v>
      </c>
    </row>
    <row r="53811" spans="3:5" x14ac:dyDescent="0.2">
      <c r="C53811" s="8">
        <v>378900</v>
      </c>
      <c r="D53811" s="8">
        <v>0</v>
      </c>
      <c r="E53811" s="8">
        <v>0</v>
      </c>
    </row>
    <row r="53812" spans="3:5" x14ac:dyDescent="0.2">
      <c r="C53812" s="8">
        <v>379000</v>
      </c>
      <c r="D53812" s="8">
        <v>0</v>
      </c>
      <c r="E53812" s="8">
        <v>0</v>
      </c>
    </row>
    <row r="53813" spans="3:5" x14ac:dyDescent="0.2">
      <c r="C53813" s="8">
        <v>379100</v>
      </c>
      <c r="D53813" s="8">
        <v>0</v>
      </c>
      <c r="E53813" s="8">
        <v>0</v>
      </c>
    </row>
    <row r="53814" spans="3:5" x14ac:dyDescent="0.2">
      <c r="C53814" s="8">
        <v>379200</v>
      </c>
      <c r="D53814" s="8">
        <v>0</v>
      </c>
      <c r="E53814" s="8">
        <v>0</v>
      </c>
    </row>
    <row r="53815" spans="3:5" x14ac:dyDescent="0.2">
      <c r="C53815" s="9">
        <v>379300</v>
      </c>
      <c r="D53815" s="8">
        <v>0</v>
      </c>
      <c r="E53815" s="8">
        <v>0</v>
      </c>
    </row>
    <row r="53816" spans="3:5" x14ac:dyDescent="0.2">
      <c r="C53816" s="9">
        <v>379400</v>
      </c>
      <c r="D53816" s="8">
        <v>0</v>
      </c>
      <c r="E53816" s="8">
        <v>0</v>
      </c>
    </row>
    <row r="53817" spans="3:5" x14ac:dyDescent="0.2">
      <c r="C53817" s="8">
        <v>379500</v>
      </c>
      <c r="D53817" s="8">
        <v>0</v>
      </c>
      <c r="E53817" s="8">
        <v>0</v>
      </c>
    </row>
    <row r="53818" spans="3:5" x14ac:dyDescent="0.2">
      <c r="C53818" s="8">
        <v>379600</v>
      </c>
      <c r="D53818" s="8">
        <v>0</v>
      </c>
      <c r="E53818" s="8">
        <v>0</v>
      </c>
    </row>
    <row r="53819" spans="3:5" x14ac:dyDescent="0.2">
      <c r="C53819" s="8">
        <v>379700</v>
      </c>
      <c r="D53819" s="8">
        <v>0</v>
      </c>
      <c r="E53819" s="8">
        <v>0</v>
      </c>
    </row>
    <row r="53820" spans="3:5" x14ac:dyDescent="0.2">
      <c r="C53820" s="8">
        <v>379800</v>
      </c>
      <c r="D53820" s="8">
        <v>0</v>
      </c>
      <c r="E53820" s="8">
        <v>0</v>
      </c>
    </row>
    <row r="53821" spans="3:5" x14ac:dyDescent="0.2">
      <c r="C53821" s="8">
        <v>379900</v>
      </c>
      <c r="D53821" s="8">
        <v>0</v>
      </c>
      <c r="E53821" s="8">
        <v>0</v>
      </c>
    </row>
    <row r="53822" spans="3:5" x14ac:dyDescent="0.2">
      <c r="C53822" s="8">
        <v>380000</v>
      </c>
      <c r="D53822" s="8">
        <v>0</v>
      </c>
      <c r="E53822" s="8">
        <v>0</v>
      </c>
    </row>
    <row r="53823" spans="3:5" x14ac:dyDescent="0.2">
      <c r="C53823" s="8">
        <v>380100</v>
      </c>
      <c r="D53823" s="8">
        <v>0</v>
      </c>
      <c r="E53823" s="8">
        <v>0</v>
      </c>
    </row>
    <row r="53824" spans="3:5" x14ac:dyDescent="0.2">
      <c r="C53824" s="8">
        <v>380200</v>
      </c>
      <c r="D53824" s="8">
        <v>0</v>
      </c>
      <c r="E53824" s="8">
        <v>0</v>
      </c>
    </row>
    <row r="53825" spans="3:5" x14ac:dyDescent="0.2">
      <c r="C53825" s="9">
        <v>380300</v>
      </c>
      <c r="D53825" s="8">
        <v>0</v>
      </c>
      <c r="E53825" s="8">
        <v>0</v>
      </c>
    </row>
    <row r="53826" spans="3:5" x14ac:dyDescent="0.2">
      <c r="C53826" s="8">
        <v>380400</v>
      </c>
      <c r="D53826" s="8">
        <v>0</v>
      </c>
      <c r="E53826" s="8">
        <v>0</v>
      </c>
    </row>
    <row r="53827" spans="3:5" x14ac:dyDescent="0.2">
      <c r="C53827" s="9">
        <v>380500</v>
      </c>
      <c r="D53827" s="8">
        <v>0</v>
      </c>
      <c r="E53827" s="8">
        <v>0</v>
      </c>
    </row>
    <row r="53828" spans="3:5" x14ac:dyDescent="0.2">
      <c r="C53828" s="8">
        <v>380600</v>
      </c>
      <c r="D53828" s="8">
        <v>0</v>
      </c>
      <c r="E53828" s="8">
        <v>0</v>
      </c>
    </row>
    <row r="53829" spans="3:5" x14ac:dyDescent="0.2">
      <c r="C53829" s="9">
        <v>380700</v>
      </c>
      <c r="D53829" s="8">
        <v>0</v>
      </c>
      <c r="E53829" s="8">
        <v>0</v>
      </c>
    </row>
    <row r="53830" spans="3:5" x14ac:dyDescent="0.2">
      <c r="C53830" s="9">
        <v>380800</v>
      </c>
      <c r="D53830" s="8">
        <v>0</v>
      </c>
      <c r="E53830" s="8">
        <v>0</v>
      </c>
    </row>
    <row r="53831" spans="3:5" x14ac:dyDescent="0.2">
      <c r="C53831" s="9">
        <v>380900</v>
      </c>
      <c r="D53831" s="8">
        <v>0</v>
      </c>
      <c r="E53831" s="8">
        <v>0</v>
      </c>
    </row>
    <row r="53832" spans="3:5" x14ac:dyDescent="0.2">
      <c r="C53832" s="8">
        <v>381000</v>
      </c>
      <c r="D53832" s="8">
        <v>0</v>
      </c>
      <c r="E53832" s="8">
        <v>0</v>
      </c>
    </row>
    <row r="53833" spans="3:5" x14ac:dyDescent="0.2">
      <c r="C53833" s="8">
        <v>381100</v>
      </c>
      <c r="D53833" s="8">
        <v>0</v>
      </c>
      <c r="E53833" s="8">
        <v>0</v>
      </c>
    </row>
    <row r="53834" spans="3:5" x14ac:dyDescent="0.2">
      <c r="C53834" s="8">
        <v>381200</v>
      </c>
      <c r="D53834" s="8">
        <v>0</v>
      </c>
      <c r="E53834" s="8">
        <v>0</v>
      </c>
    </row>
    <row r="53835" spans="3:5" x14ac:dyDescent="0.2">
      <c r="C53835" s="9">
        <v>381300</v>
      </c>
      <c r="D53835" s="8">
        <v>0</v>
      </c>
      <c r="E53835" s="8">
        <v>0</v>
      </c>
    </row>
    <row r="53836" spans="3:5" x14ac:dyDescent="0.2">
      <c r="C53836" s="9">
        <v>381400</v>
      </c>
      <c r="D53836" s="8">
        <v>0</v>
      </c>
      <c r="E53836" s="8">
        <v>0</v>
      </c>
    </row>
    <row r="53837" spans="3:5" x14ac:dyDescent="0.2">
      <c r="C53837" s="9">
        <v>381500</v>
      </c>
      <c r="D53837" s="8">
        <v>0</v>
      </c>
      <c r="E53837" s="8">
        <v>0</v>
      </c>
    </row>
    <row r="53838" spans="3:5" x14ac:dyDescent="0.2">
      <c r="C53838" s="9">
        <v>381600</v>
      </c>
      <c r="D53838" s="8">
        <v>0</v>
      </c>
      <c r="E53838" s="8">
        <v>0</v>
      </c>
    </row>
    <row r="53839" spans="3:5" x14ac:dyDescent="0.2">
      <c r="C53839" s="9">
        <v>381700</v>
      </c>
      <c r="D53839" s="8">
        <v>0</v>
      </c>
      <c r="E53839" s="8">
        <v>0</v>
      </c>
    </row>
    <row r="53840" spans="3:5" x14ac:dyDescent="0.2">
      <c r="C53840" s="9">
        <v>381800</v>
      </c>
      <c r="D53840" s="8">
        <v>0</v>
      </c>
      <c r="E53840" s="8">
        <v>0</v>
      </c>
    </row>
    <row r="53841" spans="3:5" x14ac:dyDescent="0.2">
      <c r="C53841" s="9">
        <v>381900</v>
      </c>
      <c r="D53841" s="8">
        <v>0</v>
      </c>
      <c r="E53841" s="8">
        <v>0</v>
      </c>
    </row>
    <row r="53842" spans="3:5" x14ac:dyDescent="0.2">
      <c r="C53842" s="9">
        <v>382000</v>
      </c>
      <c r="D53842" s="8">
        <v>0</v>
      </c>
      <c r="E53842" s="8">
        <v>0</v>
      </c>
    </row>
    <row r="53843" spans="3:5" x14ac:dyDescent="0.2">
      <c r="C53843" s="9">
        <v>382100</v>
      </c>
      <c r="D53843" s="8">
        <v>0</v>
      </c>
      <c r="E53843" s="8">
        <v>0</v>
      </c>
    </row>
    <row r="53844" spans="3:5" x14ac:dyDescent="0.2">
      <c r="C53844" s="9">
        <v>382200</v>
      </c>
      <c r="D53844" s="8">
        <v>0</v>
      </c>
      <c r="E53844" s="8">
        <v>0</v>
      </c>
    </row>
    <row r="53845" spans="3:5" x14ac:dyDescent="0.2">
      <c r="C53845" s="8">
        <v>382300</v>
      </c>
      <c r="D53845" s="8">
        <v>0</v>
      </c>
      <c r="E53845" s="8">
        <v>0</v>
      </c>
    </row>
    <row r="53846" spans="3:5" x14ac:dyDescent="0.2">
      <c r="C53846" s="9">
        <v>382400</v>
      </c>
      <c r="D53846" s="8">
        <v>0</v>
      </c>
      <c r="E53846" s="8">
        <v>0</v>
      </c>
    </row>
    <row r="53847" spans="3:5" x14ac:dyDescent="0.2">
      <c r="C53847" s="9">
        <v>382500</v>
      </c>
      <c r="D53847" s="8">
        <v>0</v>
      </c>
      <c r="E53847" s="8">
        <v>0</v>
      </c>
    </row>
    <row r="53848" spans="3:5" x14ac:dyDescent="0.2">
      <c r="C53848" s="8">
        <v>382600</v>
      </c>
      <c r="D53848" s="8">
        <v>0</v>
      </c>
      <c r="E53848" s="8">
        <v>0</v>
      </c>
    </row>
    <row r="53849" spans="3:5" x14ac:dyDescent="0.2">
      <c r="C53849" s="9">
        <v>382700</v>
      </c>
      <c r="D53849" s="8">
        <v>0</v>
      </c>
      <c r="E53849" s="8">
        <v>0</v>
      </c>
    </row>
    <row r="53850" spans="3:5" x14ac:dyDescent="0.2">
      <c r="C53850" s="9">
        <v>382800</v>
      </c>
      <c r="D53850" s="8">
        <v>0</v>
      </c>
      <c r="E53850" s="8">
        <v>0</v>
      </c>
    </row>
    <row r="53851" spans="3:5" x14ac:dyDescent="0.2">
      <c r="C53851" s="8">
        <v>382900</v>
      </c>
      <c r="D53851" s="8">
        <v>0</v>
      </c>
      <c r="E53851" s="8">
        <v>0</v>
      </c>
    </row>
    <row r="53852" spans="3:5" x14ac:dyDescent="0.2">
      <c r="C53852" s="9">
        <v>383000</v>
      </c>
      <c r="D53852" s="8">
        <v>0</v>
      </c>
      <c r="E53852" s="8">
        <v>0</v>
      </c>
    </row>
    <row r="53853" spans="3:5" x14ac:dyDescent="0.2">
      <c r="C53853" s="9">
        <v>383100</v>
      </c>
      <c r="D53853" s="8">
        <v>0</v>
      </c>
      <c r="E53853" s="8">
        <v>0</v>
      </c>
    </row>
    <row r="53854" spans="3:5" x14ac:dyDescent="0.2">
      <c r="C53854" s="9">
        <v>383200</v>
      </c>
      <c r="D53854" s="8">
        <v>0</v>
      </c>
      <c r="E53854" s="8">
        <v>0</v>
      </c>
    </row>
    <row r="53855" spans="3:5" x14ac:dyDescent="0.2">
      <c r="C53855" s="9">
        <v>383300</v>
      </c>
      <c r="D53855" s="8">
        <v>0</v>
      </c>
      <c r="E53855" s="8">
        <v>0</v>
      </c>
    </row>
    <row r="53856" spans="3:5" x14ac:dyDescent="0.2">
      <c r="C53856" s="9">
        <v>383400</v>
      </c>
      <c r="D53856" s="8">
        <v>0</v>
      </c>
      <c r="E53856" s="8">
        <v>0</v>
      </c>
    </row>
    <row r="53857" spans="3:5" x14ac:dyDescent="0.2">
      <c r="C53857" s="9">
        <v>383500</v>
      </c>
      <c r="D53857" s="8">
        <v>0</v>
      </c>
      <c r="E53857" s="8">
        <v>0</v>
      </c>
    </row>
    <row r="53858" spans="3:5" x14ac:dyDescent="0.2">
      <c r="C53858" s="9">
        <v>383600</v>
      </c>
      <c r="D53858" s="8">
        <v>0</v>
      </c>
      <c r="E53858" s="8">
        <v>0</v>
      </c>
    </row>
    <row r="53859" spans="3:5" x14ac:dyDescent="0.2">
      <c r="C53859" s="9">
        <v>383700</v>
      </c>
      <c r="D53859" s="8">
        <v>0</v>
      </c>
      <c r="E53859" s="8">
        <v>0</v>
      </c>
    </row>
    <row r="53860" spans="3:5" x14ac:dyDescent="0.2">
      <c r="C53860" s="9">
        <v>383800</v>
      </c>
      <c r="D53860" s="8">
        <v>0</v>
      </c>
      <c r="E53860" s="8">
        <v>0</v>
      </c>
    </row>
    <row r="53861" spans="3:5" x14ac:dyDescent="0.2">
      <c r="C53861" s="9">
        <v>383900</v>
      </c>
      <c r="D53861" s="8">
        <v>0</v>
      </c>
      <c r="E53861" s="8">
        <v>0</v>
      </c>
    </row>
    <row r="53862" spans="3:5" x14ac:dyDescent="0.2">
      <c r="C53862" s="9">
        <v>384000</v>
      </c>
      <c r="D53862" s="8">
        <v>0</v>
      </c>
      <c r="E53862" s="8">
        <v>0</v>
      </c>
    </row>
    <row r="53863" spans="3:5" x14ac:dyDescent="0.2">
      <c r="C53863" s="9">
        <v>384100</v>
      </c>
      <c r="D53863" s="8">
        <v>0</v>
      </c>
      <c r="E53863" s="8">
        <v>0</v>
      </c>
    </row>
    <row r="53864" spans="3:5" x14ac:dyDescent="0.2">
      <c r="C53864" s="9">
        <v>384200</v>
      </c>
      <c r="D53864" s="8">
        <v>0</v>
      </c>
      <c r="E53864" s="8">
        <v>0</v>
      </c>
    </row>
    <row r="53865" spans="3:5" x14ac:dyDescent="0.2">
      <c r="C53865" s="9">
        <v>384300</v>
      </c>
      <c r="D53865" s="8">
        <v>0</v>
      </c>
      <c r="E53865" s="8">
        <v>0</v>
      </c>
    </row>
    <row r="53866" spans="3:5" x14ac:dyDescent="0.2">
      <c r="C53866" s="9">
        <v>384400</v>
      </c>
      <c r="D53866" s="8">
        <v>0</v>
      </c>
      <c r="E53866" s="8">
        <v>0</v>
      </c>
    </row>
    <row r="53867" spans="3:5" x14ac:dyDescent="0.2">
      <c r="C53867" s="9">
        <v>384500</v>
      </c>
      <c r="D53867" s="8">
        <v>0</v>
      </c>
      <c r="E53867" s="8">
        <v>0</v>
      </c>
    </row>
    <row r="53868" spans="3:5" x14ac:dyDescent="0.2">
      <c r="C53868" s="9">
        <v>384600</v>
      </c>
      <c r="D53868" s="8">
        <v>0</v>
      </c>
      <c r="E53868" s="8">
        <v>0</v>
      </c>
    </row>
    <row r="53869" spans="3:5" x14ac:dyDescent="0.2">
      <c r="C53869" s="9">
        <v>384700</v>
      </c>
      <c r="D53869" s="8">
        <v>0</v>
      </c>
      <c r="E53869" s="8">
        <v>0</v>
      </c>
    </row>
    <row r="53870" spans="3:5" x14ac:dyDescent="0.2">
      <c r="C53870" s="9">
        <v>384800</v>
      </c>
      <c r="D53870" s="8">
        <v>0</v>
      </c>
      <c r="E53870" s="8">
        <v>0</v>
      </c>
    </row>
    <row r="53871" spans="3:5" x14ac:dyDescent="0.2">
      <c r="C53871" s="9">
        <v>384900</v>
      </c>
      <c r="D53871" s="8">
        <v>0</v>
      </c>
      <c r="E53871" s="8">
        <v>0</v>
      </c>
    </row>
    <row r="53872" spans="3:5" x14ac:dyDescent="0.2">
      <c r="C53872" s="9">
        <v>385000</v>
      </c>
      <c r="D53872" s="8">
        <v>0</v>
      </c>
      <c r="E53872" s="8">
        <v>0</v>
      </c>
    </row>
    <row r="53873" spans="3:5" x14ac:dyDescent="0.2">
      <c r="C53873" s="9">
        <v>385100</v>
      </c>
      <c r="D53873" s="8">
        <v>0</v>
      </c>
      <c r="E53873" s="8">
        <v>0</v>
      </c>
    </row>
    <row r="53874" spans="3:5" x14ac:dyDescent="0.2">
      <c r="C53874" s="9">
        <v>385200</v>
      </c>
      <c r="D53874" s="8">
        <v>0</v>
      </c>
      <c r="E53874" s="8">
        <v>0</v>
      </c>
    </row>
    <row r="53875" spans="3:5" x14ac:dyDescent="0.2">
      <c r="C53875" s="9">
        <v>385300</v>
      </c>
      <c r="D53875" s="8">
        <v>0</v>
      </c>
      <c r="E53875" s="8">
        <v>0</v>
      </c>
    </row>
    <row r="53876" spans="3:5" x14ac:dyDescent="0.2">
      <c r="C53876" s="9">
        <v>385400</v>
      </c>
      <c r="D53876" s="8">
        <v>0</v>
      </c>
      <c r="E53876" s="8">
        <v>0</v>
      </c>
    </row>
    <row r="53877" spans="3:5" x14ac:dyDescent="0.2">
      <c r="C53877" s="9">
        <v>385500</v>
      </c>
      <c r="D53877" s="8">
        <v>0</v>
      </c>
      <c r="E53877" s="8">
        <v>0</v>
      </c>
    </row>
    <row r="53878" spans="3:5" x14ac:dyDescent="0.2">
      <c r="C53878" s="9">
        <v>385600</v>
      </c>
      <c r="D53878" s="8">
        <v>0</v>
      </c>
      <c r="E53878" s="8">
        <v>0</v>
      </c>
    </row>
    <row r="53879" spans="3:5" x14ac:dyDescent="0.2">
      <c r="C53879" s="9">
        <v>385700</v>
      </c>
      <c r="D53879" s="8">
        <v>0</v>
      </c>
      <c r="E53879" s="8">
        <v>0</v>
      </c>
    </row>
    <row r="53880" spans="3:5" x14ac:dyDescent="0.2">
      <c r="C53880" s="9">
        <v>385800</v>
      </c>
      <c r="D53880" s="8">
        <v>0</v>
      </c>
      <c r="E53880" s="8">
        <v>0</v>
      </c>
    </row>
    <row r="53881" spans="3:5" x14ac:dyDescent="0.2">
      <c r="C53881" s="9">
        <v>385900</v>
      </c>
      <c r="D53881" s="8">
        <v>0</v>
      </c>
      <c r="E53881" s="8">
        <v>0</v>
      </c>
    </row>
    <row r="53882" spans="3:5" x14ac:dyDescent="0.2">
      <c r="C53882" s="9">
        <v>386000</v>
      </c>
      <c r="D53882" s="8">
        <v>0</v>
      </c>
      <c r="E53882" s="8">
        <v>0</v>
      </c>
    </row>
    <row r="53883" spans="3:5" x14ac:dyDescent="0.2">
      <c r="C53883" s="9">
        <v>386100</v>
      </c>
      <c r="D53883" s="8">
        <v>0</v>
      </c>
      <c r="E53883" s="8">
        <v>0</v>
      </c>
    </row>
    <row r="53884" spans="3:5" x14ac:dyDescent="0.2">
      <c r="C53884" s="9">
        <v>386200</v>
      </c>
      <c r="D53884" s="8">
        <v>0</v>
      </c>
      <c r="E53884" s="8">
        <v>0</v>
      </c>
    </row>
    <row r="53885" spans="3:5" x14ac:dyDescent="0.2">
      <c r="C53885" s="9">
        <v>386300</v>
      </c>
      <c r="D53885" s="8">
        <v>0</v>
      </c>
      <c r="E53885" s="8">
        <v>0</v>
      </c>
    </row>
    <row r="53886" spans="3:5" x14ac:dyDescent="0.2">
      <c r="C53886" s="9">
        <v>386400</v>
      </c>
      <c r="D53886" s="8">
        <v>0</v>
      </c>
      <c r="E53886" s="8">
        <v>0</v>
      </c>
    </row>
    <row r="53887" spans="3:5" x14ac:dyDescent="0.2">
      <c r="C53887" s="9">
        <v>386500</v>
      </c>
      <c r="D53887" s="8">
        <v>0</v>
      </c>
      <c r="E53887" s="8">
        <v>0</v>
      </c>
    </row>
    <row r="53888" spans="3:5" x14ac:dyDescent="0.2">
      <c r="C53888" s="9">
        <v>386600</v>
      </c>
      <c r="D53888" s="8">
        <v>0</v>
      </c>
      <c r="E53888" s="8">
        <v>0</v>
      </c>
    </row>
    <row r="53889" spans="3:5" x14ac:dyDescent="0.2">
      <c r="C53889" s="10">
        <v>386700</v>
      </c>
      <c r="D53889" s="8">
        <v>0</v>
      </c>
      <c r="E53889" s="8">
        <v>0</v>
      </c>
    </row>
    <row r="53890" spans="3:5" x14ac:dyDescent="0.2">
      <c r="C53890" s="10">
        <v>386800</v>
      </c>
      <c r="D53890" s="8">
        <v>0</v>
      </c>
      <c r="E53890" s="8">
        <v>0</v>
      </c>
    </row>
    <row r="53891" spans="3:5" x14ac:dyDescent="0.2">
      <c r="C53891" s="10">
        <v>386900</v>
      </c>
      <c r="D53891" s="8">
        <v>0</v>
      </c>
      <c r="E53891" s="8">
        <v>0</v>
      </c>
    </row>
    <row r="53892" spans="3:5" x14ac:dyDescent="0.2">
      <c r="C53892" s="10">
        <v>387000</v>
      </c>
      <c r="D53892" s="8">
        <v>0</v>
      </c>
      <c r="E53892" s="8">
        <v>0</v>
      </c>
    </row>
    <row r="53893" spans="3:5" x14ac:dyDescent="0.2">
      <c r="C53893" s="10">
        <v>387100</v>
      </c>
      <c r="D53893" s="8">
        <v>0</v>
      </c>
      <c r="E53893" s="8">
        <v>0</v>
      </c>
    </row>
    <row r="53894" spans="3:5" x14ac:dyDescent="0.2">
      <c r="C53894" s="10">
        <v>387200</v>
      </c>
      <c r="D53894" s="8">
        <v>0</v>
      </c>
      <c r="E53894" s="8">
        <v>0</v>
      </c>
    </row>
    <row r="53895" spans="3:5" x14ac:dyDescent="0.2">
      <c r="C53895" s="10">
        <v>387300</v>
      </c>
      <c r="D53895" s="8">
        <v>0</v>
      </c>
      <c r="E53895" s="8">
        <v>0</v>
      </c>
    </row>
    <row r="53896" spans="3:5" x14ac:dyDescent="0.2">
      <c r="C53896" s="10">
        <v>387400</v>
      </c>
      <c r="D53896" s="8">
        <v>0</v>
      </c>
      <c r="E53896" s="8">
        <v>0</v>
      </c>
    </row>
    <row r="53897" spans="3:5" x14ac:dyDescent="0.2">
      <c r="C53897" s="10">
        <v>387500</v>
      </c>
      <c r="D53897" s="8">
        <v>0</v>
      </c>
      <c r="E53897" s="8">
        <v>0</v>
      </c>
    </row>
    <row r="53898" spans="3:5" x14ac:dyDescent="0.2">
      <c r="C53898" s="10">
        <v>387600</v>
      </c>
      <c r="D53898" s="8">
        <v>0</v>
      </c>
      <c r="E53898" s="8">
        <v>0</v>
      </c>
    </row>
    <row r="53899" spans="3:5" x14ac:dyDescent="0.2">
      <c r="C53899" s="10">
        <v>387700</v>
      </c>
      <c r="D53899" s="8">
        <v>0</v>
      </c>
      <c r="E53899" s="8">
        <v>0</v>
      </c>
    </row>
    <row r="53900" spans="3:5" x14ac:dyDescent="0.2">
      <c r="C53900" s="10">
        <v>387800</v>
      </c>
      <c r="D53900" s="8">
        <v>0</v>
      </c>
      <c r="E53900" s="8">
        <v>0</v>
      </c>
    </row>
    <row r="53901" spans="3:5" x14ac:dyDescent="0.2">
      <c r="C53901" s="10">
        <v>387900</v>
      </c>
      <c r="D53901" s="8">
        <v>0</v>
      </c>
      <c r="E53901" s="8">
        <v>0</v>
      </c>
    </row>
    <row r="53902" spans="3:5" x14ac:dyDescent="0.2">
      <c r="C53902" s="10">
        <v>388000</v>
      </c>
      <c r="D53902" s="8">
        <v>0</v>
      </c>
      <c r="E53902" s="8">
        <v>0</v>
      </c>
    </row>
    <row r="53903" spans="3:5" x14ac:dyDescent="0.2">
      <c r="C53903" s="10">
        <v>388100</v>
      </c>
      <c r="D53903" s="8">
        <v>0</v>
      </c>
      <c r="E53903" s="8">
        <v>0</v>
      </c>
    </row>
    <row r="53904" spans="3:5" x14ac:dyDescent="0.2">
      <c r="C53904" s="10">
        <v>388200</v>
      </c>
      <c r="D53904" s="8">
        <v>0</v>
      </c>
      <c r="E53904" s="8">
        <v>0</v>
      </c>
    </row>
    <row r="53905" spans="3:5" x14ac:dyDescent="0.2">
      <c r="C53905" s="10">
        <v>388300</v>
      </c>
      <c r="D53905" s="8">
        <v>0</v>
      </c>
      <c r="E53905" s="8">
        <v>0</v>
      </c>
    </row>
    <row r="53906" spans="3:5" x14ac:dyDescent="0.2">
      <c r="C53906" s="10">
        <v>388400</v>
      </c>
      <c r="D53906" s="8">
        <v>0</v>
      </c>
      <c r="E53906" s="8">
        <v>0</v>
      </c>
    </row>
    <row r="53907" spans="3:5" x14ac:dyDescent="0.2">
      <c r="C53907" s="10">
        <v>388500</v>
      </c>
      <c r="D53907" s="8">
        <v>0</v>
      </c>
      <c r="E53907" s="8">
        <v>0</v>
      </c>
    </row>
    <row r="53908" spans="3:5" x14ac:dyDescent="0.2">
      <c r="C53908" s="10">
        <v>388600</v>
      </c>
      <c r="D53908" s="8">
        <v>0</v>
      </c>
      <c r="E53908" s="8">
        <v>0</v>
      </c>
    </row>
    <row r="53909" spans="3:5" x14ac:dyDescent="0.2">
      <c r="C53909" s="10">
        <v>388700</v>
      </c>
      <c r="D53909" s="8">
        <v>0</v>
      </c>
      <c r="E53909" s="8">
        <v>0</v>
      </c>
    </row>
    <row r="53910" spans="3:5" x14ac:dyDescent="0.2">
      <c r="C53910" s="10">
        <v>388800</v>
      </c>
      <c r="D53910" s="8">
        <v>0</v>
      </c>
      <c r="E53910" s="8">
        <v>0</v>
      </c>
    </row>
    <row r="53911" spans="3:5" x14ac:dyDescent="0.2">
      <c r="C53911" s="10">
        <v>388900</v>
      </c>
      <c r="D53911" s="8">
        <v>0</v>
      </c>
      <c r="E53911" s="8">
        <v>0</v>
      </c>
    </row>
    <row r="53912" spans="3:5" x14ac:dyDescent="0.2">
      <c r="C53912" s="10">
        <v>389000</v>
      </c>
      <c r="D53912" s="8">
        <v>0</v>
      </c>
      <c r="E53912" s="8">
        <v>0</v>
      </c>
    </row>
    <row r="53913" spans="3:5" x14ac:dyDescent="0.2">
      <c r="C53913" s="10">
        <v>389100</v>
      </c>
      <c r="D53913" s="8">
        <v>0</v>
      </c>
      <c r="E53913" s="8">
        <v>0</v>
      </c>
    </row>
    <row r="53914" spans="3:5" x14ac:dyDescent="0.2">
      <c r="C53914" s="10">
        <v>389200</v>
      </c>
      <c r="D53914" s="8">
        <v>0</v>
      </c>
      <c r="E53914" s="8">
        <v>0</v>
      </c>
    </row>
    <row r="53915" spans="3:5" x14ac:dyDescent="0.2">
      <c r="C53915" s="10">
        <v>389300</v>
      </c>
      <c r="D53915" s="8">
        <v>0</v>
      </c>
      <c r="E53915" s="8">
        <v>0</v>
      </c>
    </row>
    <row r="53916" spans="3:5" x14ac:dyDescent="0.2">
      <c r="C53916" s="10">
        <v>389400</v>
      </c>
      <c r="D53916" s="8">
        <v>0</v>
      </c>
      <c r="E53916" s="8">
        <v>0</v>
      </c>
    </row>
    <row r="53917" spans="3:5" x14ac:dyDescent="0.2">
      <c r="C53917" s="10">
        <v>389500</v>
      </c>
      <c r="D53917" s="8">
        <v>0</v>
      </c>
      <c r="E53917" s="8">
        <v>0</v>
      </c>
    </row>
    <row r="53918" spans="3:5" x14ac:dyDescent="0.2">
      <c r="C53918" s="10">
        <v>389600</v>
      </c>
      <c r="D53918" s="8">
        <v>0</v>
      </c>
      <c r="E53918" s="8">
        <v>0</v>
      </c>
    </row>
    <row r="53919" spans="3:5" x14ac:dyDescent="0.2">
      <c r="C53919" s="10">
        <v>389700</v>
      </c>
      <c r="D53919" s="8">
        <v>0</v>
      </c>
      <c r="E53919" s="8">
        <v>0</v>
      </c>
    </row>
    <row r="53920" spans="3:5" x14ac:dyDescent="0.2">
      <c r="C53920" s="10">
        <v>389800</v>
      </c>
      <c r="D53920" s="8">
        <v>0</v>
      </c>
      <c r="E53920" s="8">
        <v>0</v>
      </c>
    </row>
    <row r="53921" spans="3:5" x14ac:dyDescent="0.2">
      <c r="C53921" s="10">
        <v>389900</v>
      </c>
      <c r="D53921" s="8">
        <v>0</v>
      </c>
      <c r="E53921" s="8">
        <v>0</v>
      </c>
    </row>
    <row r="53922" spans="3:5" x14ac:dyDescent="0.2">
      <c r="C53922" s="10">
        <v>390000</v>
      </c>
      <c r="D53922" s="8">
        <v>0</v>
      </c>
      <c r="E53922" s="8">
        <v>0</v>
      </c>
    </row>
    <row r="53923" spans="3:5" x14ac:dyDescent="0.2">
      <c r="C53923" s="10">
        <v>390100</v>
      </c>
      <c r="D53923" s="8">
        <v>0</v>
      </c>
      <c r="E53923" s="8">
        <v>0</v>
      </c>
    </row>
    <row r="53924" spans="3:5" x14ac:dyDescent="0.2">
      <c r="C53924" s="10">
        <v>390200</v>
      </c>
      <c r="D53924" s="8">
        <v>0</v>
      </c>
      <c r="E53924" s="8">
        <v>0</v>
      </c>
    </row>
    <row r="53925" spans="3:5" x14ac:dyDescent="0.2">
      <c r="C53925" s="10">
        <v>390300</v>
      </c>
      <c r="D53925" s="8">
        <v>0</v>
      </c>
      <c r="E53925" s="8">
        <v>0</v>
      </c>
    </row>
    <row r="53926" spans="3:5" x14ac:dyDescent="0.2">
      <c r="C53926" s="10">
        <v>390400</v>
      </c>
      <c r="D53926" s="8">
        <v>0</v>
      </c>
      <c r="E53926" s="8">
        <v>0</v>
      </c>
    </row>
    <row r="53927" spans="3:5" x14ac:dyDescent="0.2">
      <c r="C53927" s="10">
        <v>390500</v>
      </c>
      <c r="D53927" s="8">
        <v>0</v>
      </c>
      <c r="E53927" s="8">
        <v>0</v>
      </c>
    </row>
    <row r="53928" spans="3:5" x14ac:dyDescent="0.2">
      <c r="C53928" s="10">
        <v>390600</v>
      </c>
      <c r="D53928" s="8">
        <v>0</v>
      </c>
      <c r="E53928" s="8">
        <v>0</v>
      </c>
    </row>
    <row r="53929" spans="3:5" x14ac:dyDescent="0.2">
      <c r="C53929" s="10">
        <v>390700</v>
      </c>
      <c r="D53929" s="8">
        <v>0</v>
      </c>
      <c r="E53929" s="8">
        <v>0</v>
      </c>
    </row>
    <row r="53930" spans="3:5" x14ac:dyDescent="0.2">
      <c r="C53930" s="10">
        <v>390800</v>
      </c>
      <c r="D53930" s="8">
        <v>0</v>
      </c>
      <c r="E53930" s="8">
        <v>0</v>
      </c>
    </row>
    <row r="53931" spans="3:5" x14ac:dyDescent="0.2">
      <c r="C53931" s="10">
        <v>390900</v>
      </c>
      <c r="D53931" s="8">
        <v>0</v>
      </c>
      <c r="E53931" s="8">
        <v>0</v>
      </c>
    </row>
    <row r="53932" spans="3:5" x14ac:dyDescent="0.2">
      <c r="C53932" s="10">
        <v>391000</v>
      </c>
      <c r="D53932" s="8">
        <v>0</v>
      </c>
      <c r="E53932" s="8">
        <v>0</v>
      </c>
    </row>
    <row r="53933" spans="3:5" x14ac:dyDescent="0.2">
      <c r="C53933" s="10">
        <v>391100</v>
      </c>
      <c r="D53933" s="8">
        <v>0</v>
      </c>
      <c r="E53933" s="8">
        <v>0</v>
      </c>
    </row>
    <row r="53934" spans="3:5" x14ac:dyDescent="0.2">
      <c r="C53934" s="10">
        <v>391200</v>
      </c>
      <c r="D53934" s="8">
        <v>0</v>
      </c>
      <c r="E53934" s="8">
        <v>0</v>
      </c>
    </row>
    <row r="53935" spans="3:5" x14ac:dyDescent="0.2">
      <c r="C53935" s="10">
        <v>391300</v>
      </c>
      <c r="D53935" s="8">
        <v>0</v>
      </c>
      <c r="E53935" s="8">
        <v>0</v>
      </c>
    </row>
    <row r="53936" spans="3:5" x14ac:dyDescent="0.2">
      <c r="C53936" s="10">
        <v>391400</v>
      </c>
      <c r="D53936" s="8">
        <v>0</v>
      </c>
      <c r="E53936" s="8">
        <v>0</v>
      </c>
    </row>
    <row r="53937" spans="3:5" x14ac:dyDescent="0.2">
      <c r="C53937" s="10">
        <v>391500</v>
      </c>
      <c r="D53937" s="8">
        <v>0</v>
      </c>
      <c r="E53937" s="8">
        <v>0</v>
      </c>
    </row>
    <row r="53938" spans="3:5" x14ac:dyDescent="0.2">
      <c r="C53938" s="10">
        <v>391600</v>
      </c>
      <c r="D53938" s="8">
        <v>0</v>
      </c>
      <c r="E53938" s="8">
        <v>0</v>
      </c>
    </row>
    <row r="53939" spans="3:5" x14ac:dyDescent="0.2">
      <c r="C53939" s="10">
        <v>391700</v>
      </c>
      <c r="D53939" s="8">
        <v>0</v>
      </c>
      <c r="E53939" s="8">
        <v>0</v>
      </c>
    </row>
    <row r="53940" spans="3:5" x14ac:dyDescent="0.2">
      <c r="C53940" s="10">
        <v>391800</v>
      </c>
      <c r="D53940" s="8">
        <v>0</v>
      </c>
      <c r="E53940" s="8">
        <v>0</v>
      </c>
    </row>
    <row r="53941" spans="3:5" x14ac:dyDescent="0.2">
      <c r="C53941" s="10">
        <v>391900</v>
      </c>
      <c r="D53941" s="8">
        <v>0</v>
      </c>
      <c r="E53941" s="8">
        <v>0</v>
      </c>
    </row>
    <row r="53942" spans="3:5" x14ac:dyDescent="0.2">
      <c r="C53942" s="10">
        <v>392000</v>
      </c>
      <c r="D53942" s="8">
        <v>0</v>
      </c>
      <c r="E53942" s="8">
        <v>0</v>
      </c>
    </row>
    <row r="53943" spans="3:5" x14ac:dyDescent="0.2">
      <c r="C53943" s="10">
        <v>392100</v>
      </c>
      <c r="D53943" s="8">
        <v>0</v>
      </c>
      <c r="E53943" s="8">
        <v>0</v>
      </c>
    </row>
    <row r="53944" spans="3:5" x14ac:dyDescent="0.2">
      <c r="C53944" s="10">
        <v>392200</v>
      </c>
      <c r="D53944" s="8">
        <v>0</v>
      </c>
      <c r="E53944" s="8">
        <v>0</v>
      </c>
    </row>
    <row r="53945" spans="3:5" x14ac:dyDescent="0.2">
      <c r="C53945" s="10">
        <v>392300</v>
      </c>
      <c r="D53945" s="8">
        <v>0</v>
      </c>
      <c r="E53945" s="8">
        <v>0</v>
      </c>
    </row>
    <row r="53946" spans="3:5" x14ac:dyDescent="0.2">
      <c r="C53946" s="10">
        <v>392400</v>
      </c>
      <c r="D53946" s="8">
        <v>0</v>
      </c>
      <c r="E53946" s="8">
        <v>0</v>
      </c>
    </row>
    <row r="53947" spans="3:5" x14ac:dyDescent="0.2">
      <c r="C53947" s="10">
        <v>392500</v>
      </c>
      <c r="D53947" s="8">
        <v>0</v>
      </c>
      <c r="E53947" s="8">
        <v>0</v>
      </c>
    </row>
    <row r="53948" spans="3:5" x14ac:dyDescent="0.2">
      <c r="C53948" s="10">
        <v>392600</v>
      </c>
      <c r="D53948" s="8">
        <v>0</v>
      </c>
      <c r="E53948" s="8">
        <v>0</v>
      </c>
    </row>
    <row r="53949" spans="3:5" x14ac:dyDescent="0.2">
      <c r="C53949" s="10">
        <v>392700</v>
      </c>
      <c r="D53949" s="8">
        <v>0</v>
      </c>
      <c r="E53949" s="8">
        <v>0</v>
      </c>
    </row>
    <row r="53950" spans="3:5" x14ac:dyDescent="0.2">
      <c r="C53950" s="10">
        <v>392800</v>
      </c>
      <c r="D53950" s="8">
        <v>0</v>
      </c>
      <c r="E53950" s="8">
        <v>0</v>
      </c>
    </row>
    <row r="53951" spans="3:5" x14ac:dyDescent="0.2">
      <c r="C53951" s="10">
        <v>392900</v>
      </c>
      <c r="D53951" s="8">
        <v>0</v>
      </c>
      <c r="E53951" s="8">
        <v>0</v>
      </c>
    </row>
    <row r="53952" spans="3:5" x14ac:dyDescent="0.2">
      <c r="C53952" s="10">
        <v>393000</v>
      </c>
      <c r="D53952" s="8">
        <v>0</v>
      </c>
      <c r="E53952" s="8">
        <v>0</v>
      </c>
    </row>
    <row r="53953" spans="3:5" x14ac:dyDescent="0.2">
      <c r="C53953" s="10">
        <v>393100</v>
      </c>
      <c r="D53953" s="8">
        <v>0</v>
      </c>
      <c r="E53953" s="8">
        <v>0</v>
      </c>
    </row>
    <row r="53954" spans="3:5" x14ac:dyDescent="0.2">
      <c r="C53954" s="10">
        <v>393200</v>
      </c>
      <c r="D53954" s="8">
        <v>0</v>
      </c>
      <c r="E53954" s="8">
        <v>0</v>
      </c>
    </row>
    <row r="53955" spans="3:5" x14ac:dyDescent="0.2">
      <c r="C53955" s="10">
        <v>393300</v>
      </c>
      <c r="D53955" s="8">
        <v>0</v>
      </c>
      <c r="E53955" s="8">
        <v>0</v>
      </c>
    </row>
    <row r="53956" spans="3:5" x14ac:dyDescent="0.2">
      <c r="C53956" s="10">
        <v>393400</v>
      </c>
      <c r="D53956" s="8">
        <v>0</v>
      </c>
      <c r="E53956" s="8">
        <v>0</v>
      </c>
    </row>
    <row r="53957" spans="3:5" x14ac:dyDescent="0.2">
      <c r="C53957" s="10">
        <v>393500</v>
      </c>
      <c r="D53957" s="8">
        <v>0</v>
      </c>
      <c r="E53957" s="8">
        <v>0</v>
      </c>
    </row>
    <row r="53958" spans="3:5" x14ac:dyDescent="0.2">
      <c r="C53958" s="10">
        <v>393600</v>
      </c>
      <c r="D53958" s="8">
        <v>0</v>
      </c>
      <c r="E53958" s="8">
        <v>0</v>
      </c>
    </row>
    <row r="53959" spans="3:5" x14ac:dyDescent="0.2">
      <c r="C53959" s="10">
        <v>393700</v>
      </c>
      <c r="D53959" s="8">
        <v>0</v>
      </c>
      <c r="E53959" s="8">
        <v>0</v>
      </c>
    </row>
    <row r="53960" spans="3:5" x14ac:dyDescent="0.2">
      <c r="C53960" s="10">
        <v>393800</v>
      </c>
      <c r="D53960" s="8">
        <v>0</v>
      </c>
      <c r="E53960" s="8">
        <v>0</v>
      </c>
    </row>
    <row r="53961" spans="3:5" x14ac:dyDescent="0.2">
      <c r="C53961" s="10">
        <v>393900</v>
      </c>
      <c r="D53961" s="8">
        <v>0</v>
      </c>
      <c r="E53961" s="8">
        <v>0</v>
      </c>
    </row>
    <row r="53962" spans="3:5" x14ac:dyDescent="0.2">
      <c r="C53962" s="10">
        <v>394000</v>
      </c>
      <c r="D53962" s="8">
        <v>0</v>
      </c>
      <c r="E53962" s="8">
        <v>0</v>
      </c>
    </row>
    <row r="53963" spans="3:5" x14ac:dyDescent="0.2">
      <c r="C53963" s="10">
        <v>394100</v>
      </c>
      <c r="D53963" s="8">
        <v>0</v>
      </c>
      <c r="E53963" s="8">
        <v>0</v>
      </c>
    </row>
    <row r="53964" spans="3:5" x14ac:dyDescent="0.2">
      <c r="C53964" s="10">
        <v>394200</v>
      </c>
      <c r="D53964" s="8">
        <v>0</v>
      </c>
      <c r="E53964" s="8">
        <v>0</v>
      </c>
    </row>
    <row r="53965" spans="3:5" x14ac:dyDescent="0.2">
      <c r="C53965" s="10">
        <v>394300</v>
      </c>
      <c r="D53965" s="8">
        <v>0</v>
      </c>
      <c r="E53965" s="8">
        <v>0</v>
      </c>
    </row>
    <row r="53966" spans="3:5" x14ac:dyDescent="0.2">
      <c r="C53966" s="10">
        <v>394400</v>
      </c>
      <c r="D53966" s="8">
        <v>0</v>
      </c>
      <c r="E53966" s="8">
        <v>0</v>
      </c>
    </row>
    <row r="53967" spans="3:5" x14ac:dyDescent="0.2">
      <c r="C53967" s="10">
        <v>394500</v>
      </c>
      <c r="D53967" s="8">
        <v>0</v>
      </c>
      <c r="E53967" s="8">
        <v>0</v>
      </c>
    </row>
    <row r="53968" spans="3:5" x14ac:dyDescent="0.2">
      <c r="C53968" s="10">
        <v>394600</v>
      </c>
      <c r="D53968" s="8">
        <v>0</v>
      </c>
      <c r="E53968" s="8">
        <v>0</v>
      </c>
    </row>
    <row r="53969" spans="3:5" x14ac:dyDescent="0.2">
      <c r="C53969" s="10">
        <v>394700</v>
      </c>
      <c r="D53969" s="8">
        <v>0</v>
      </c>
      <c r="E53969" s="8">
        <v>0</v>
      </c>
    </row>
    <row r="53970" spans="3:5" x14ac:dyDescent="0.2">
      <c r="C53970" s="10">
        <v>394800</v>
      </c>
      <c r="D53970" s="8">
        <v>0</v>
      </c>
      <c r="E53970" s="8">
        <v>0</v>
      </c>
    </row>
    <row r="53971" spans="3:5" x14ac:dyDescent="0.2">
      <c r="C53971" s="10">
        <v>394900</v>
      </c>
      <c r="D53971" s="8">
        <v>0</v>
      </c>
      <c r="E53971" s="8">
        <v>0</v>
      </c>
    </row>
    <row r="53972" spans="3:5" x14ac:dyDescent="0.2">
      <c r="C53972" s="10">
        <v>395000</v>
      </c>
      <c r="D53972" s="8">
        <v>0</v>
      </c>
      <c r="E53972" s="8">
        <v>0</v>
      </c>
    </row>
    <row r="53973" spans="3:5" x14ac:dyDescent="0.2">
      <c r="C53973" s="10">
        <v>395100</v>
      </c>
      <c r="D53973" s="8">
        <v>0</v>
      </c>
      <c r="E53973" s="8">
        <v>0</v>
      </c>
    </row>
    <row r="53974" spans="3:5" x14ac:dyDescent="0.2">
      <c r="C53974" s="10">
        <v>395200</v>
      </c>
      <c r="D53974" s="8">
        <v>0</v>
      </c>
      <c r="E53974" s="8">
        <v>0</v>
      </c>
    </row>
    <row r="53975" spans="3:5" x14ac:dyDescent="0.2">
      <c r="C53975" s="10">
        <v>395300</v>
      </c>
      <c r="D53975" s="8">
        <v>0</v>
      </c>
      <c r="E53975" s="8">
        <v>0</v>
      </c>
    </row>
    <row r="53976" spans="3:5" x14ac:dyDescent="0.2">
      <c r="C53976" s="10">
        <v>395400</v>
      </c>
      <c r="D53976" s="8">
        <v>0</v>
      </c>
      <c r="E53976" s="8">
        <v>0</v>
      </c>
    </row>
    <row r="53977" spans="3:5" x14ac:dyDescent="0.2">
      <c r="C53977" s="10">
        <v>395500</v>
      </c>
      <c r="D53977" s="8">
        <v>0</v>
      </c>
      <c r="E53977" s="8">
        <v>0</v>
      </c>
    </row>
    <row r="53978" spans="3:5" x14ac:dyDescent="0.2">
      <c r="C53978" s="10">
        <v>395600</v>
      </c>
      <c r="D53978" s="8">
        <v>0</v>
      </c>
      <c r="E53978" s="8">
        <v>0</v>
      </c>
    </row>
    <row r="53979" spans="3:5" x14ac:dyDescent="0.2">
      <c r="C53979" s="10">
        <v>395700</v>
      </c>
      <c r="D53979" s="8">
        <v>0</v>
      </c>
      <c r="E53979" s="8">
        <v>0</v>
      </c>
    </row>
    <row r="53980" spans="3:5" x14ac:dyDescent="0.2">
      <c r="C53980" s="10">
        <v>395800</v>
      </c>
      <c r="D53980" s="8">
        <v>0</v>
      </c>
      <c r="E53980" s="8">
        <v>0</v>
      </c>
    </row>
    <row r="53981" spans="3:5" x14ac:dyDescent="0.2">
      <c r="C53981" s="10">
        <v>395900</v>
      </c>
      <c r="D53981" s="8">
        <v>0</v>
      </c>
      <c r="E53981" s="8">
        <v>0</v>
      </c>
    </row>
    <row r="53982" spans="3:5" x14ac:dyDescent="0.2">
      <c r="C53982" s="10">
        <v>396000</v>
      </c>
      <c r="D53982" s="8">
        <v>0</v>
      </c>
      <c r="E53982" s="8">
        <v>0</v>
      </c>
    </row>
    <row r="53983" spans="3:5" x14ac:dyDescent="0.2">
      <c r="C53983" s="10">
        <v>396100</v>
      </c>
      <c r="D53983" s="8">
        <v>0</v>
      </c>
      <c r="E53983" s="8">
        <v>0</v>
      </c>
    </row>
    <row r="53984" spans="3:5" x14ac:dyDescent="0.2">
      <c r="C53984" s="10">
        <v>396200</v>
      </c>
      <c r="D53984" s="8">
        <v>0</v>
      </c>
      <c r="E53984" s="8">
        <v>0</v>
      </c>
    </row>
    <row r="53985" spans="3:5" x14ac:dyDescent="0.2">
      <c r="C53985" s="10">
        <v>396300</v>
      </c>
      <c r="D53985" s="8">
        <v>0</v>
      </c>
      <c r="E53985" s="8">
        <v>0</v>
      </c>
    </row>
    <row r="53986" spans="3:5" x14ac:dyDescent="0.2">
      <c r="C53986" s="10">
        <v>396400</v>
      </c>
      <c r="D53986" s="8">
        <v>0</v>
      </c>
      <c r="E53986" s="8">
        <v>0</v>
      </c>
    </row>
    <row r="53987" spans="3:5" x14ac:dyDescent="0.2">
      <c r="C53987" s="10">
        <v>396500</v>
      </c>
      <c r="D53987" s="8">
        <v>0</v>
      </c>
      <c r="E53987" s="8">
        <v>0</v>
      </c>
    </row>
    <row r="53988" spans="3:5" x14ac:dyDescent="0.2">
      <c r="C53988" s="10">
        <v>396600</v>
      </c>
      <c r="D53988" s="8">
        <v>0</v>
      </c>
      <c r="E53988" s="8">
        <v>0</v>
      </c>
    </row>
    <row r="53989" spans="3:5" x14ac:dyDescent="0.2">
      <c r="C53989" s="10">
        <v>396700</v>
      </c>
      <c r="D53989" s="8">
        <v>0</v>
      </c>
      <c r="E53989" s="8">
        <v>0</v>
      </c>
    </row>
    <row r="53990" spans="3:5" x14ac:dyDescent="0.2">
      <c r="C53990" s="10">
        <v>396800</v>
      </c>
      <c r="D53990" s="8">
        <v>0</v>
      </c>
      <c r="E53990" s="8">
        <v>0</v>
      </c>
    </row>
    <row r="53991" spans="3:5" x14ac:dyDescent="0.2">
      <c r="C53991" s="10">
        <v>396900</v>
      </c>
      <c r="D53991" s="8">
        <v>0</v>
      </c>
      <c r="E53991" s="8">
        <v>0</v>
      </c>
    </row>
    <row r="53992" spans="3:5" x14ac:dyDescent="0.2">
      <c r="C53992" s="10">
        <v>397000</v>
      </c>
      <c r="D53992" s="8">
        <v>0</v>
      </c>
      <c r="E53992" s="8">
        <v>0</v>
      </c>
    </row>
    <row r="53993" spans="3:5" x14ac:dyDescent="0.2">
      <c r="C53993" s="10">
        <v>397100</v>
      </c>
      <c r="D53993" s="8">
        <v>0</v>
      </c>
      <c r="E53993" s="8">
        <v>0</v>
      </c>
    </row>
    <row r="53994" spans="3:5" x14ac:dyDescent="0.2">
      <c r="C53994" s="10">
        <v>397200</v>
      </c>
      <c r="D53994" s="8">
        <v>0</v>
      </c>
      <c r="E53994" s="8">
        <v>0</v>
      </c>
    </row>
    <row r="53995" spans="3:5" x14ac:dyDescent="0.2">
      <c r="C53995" s="10">
        <v>397300</v>
      </c>
      <c r="D53995" s="8">
        <v>0</v>
      </c>
      <c r="E53995" s="8">
        <v>0</v>
      </c>
    </row>
    <row r="53996" spans="3:5" x14ac:dyDescent="0.2">
      <c r="C53996" s="10">
        <v>397400</v>
      </c>
      <c r="D53996" s="8">
        <v>0</v>
      </c>
      <c r="E53996" s="8">
        <v>0</v>
      </c>
    </row>
    <row r="53997" spans="3:5" x14ac:dyDescent="0.2">
      <c r="C53997" s="10">
        <v>397500</v>
      </c>
      <c r="D53997" s="8">
        <v>0</v>
      </c>
      <c r="E53997" s="8">
        <v>0</v>
      </c>
    </row>
    <row r="53998" spans="3:5" x14ac:dyDescent="0.2">
      <c r="C53998" s="10">
        <v>397600</v>
      </c>
      <c r="D53998" s="8">
        <v>0</v>
      </c>
      <c r="E53998" s="8">
        <v>0</v>
      </c>
    </row>
    <row r="53999" spans="3:5" x14ac:dyDescent="0.2">
      <c r="C53999" s="10">
        <v>397700</v>
      </c>
      <c r="D53999" s="8">
        <v>0</v>
      </c>
      <c r="E53999" s="8">
        <v>0</v>
      </c>
    </row>
    <row r="54000" spans="3:5" x14ac:dyDescent="0.2">
      <c r="C54000" s="10">
        <v>397800</v>
      </c>
      <c r="D54000" s="8">
        <v>0</v>
      </c>
      <c r="E54000" s="8">
        <v>0</v>
      </c>
    </row>
    <row r="54001" spans="3:5" x14ac:dyDescent="0.2">
      <c r="C54001" s="10">
        <v>397900</v>
      </c>
      <c r="D54001" s="8">
        <v>0</v>
      </c>
      <c r="E54001" s="8">
        <v>0</v>
      </c>
    </row>
    <row r="54002" spans="3:5" x14ac:dyDescent="0.2">
      <c r="C54002" s="10">
        <v>398000</v>
      </c>
      <c r="D54002" s="8">
        <v>0</v>
      </c>
      <c r="E54002" s="8">
        <v>0</v>
      </c>
    </row>
    <row r="54003" spans="3:5" x14ac:dyDescent="0.2">
      <c r="C54003" s="10">
        <v>398100</v>
      </c>
      <c r="D54003" s="8">
        <v>0</v>
      </c>
      <c r="E54003" s="8">
        <v>0</v>
      </c>
    </row>
    <row r="54004" spans="3:5" x14ac:dyDescent="0.2">
      <c r="C54004" s="10">
        <v>398200</v>
      </c>
      <c r="D54004" s="8">
        <v>0</v>
      </c>
      <c r="E54004" s="8">
        <v>0</v>
      </c>
    </row>
    <row r="54005" spans="3:5" x14ac:dyDescent="0.2">
      <c r="C54005" s="10">
        <v>398300</v>
      </c>
      <c r="D54005" s="8">
        <v>0</v>
      </c>
      <c r="E54005" s="8">
        <v>0</v>
      </c>
    </row>
    <row r="54006" spans="3:5" x14ac:dyDescent="0.2">
      <c r="C54006" s="10">
        <v>398400</v>
      </c>
      <c r="D54006" s="8">
        <v>0</v>
      </c>
      <c r="E54006" s="8">
        <v>0</v>
      </c>
    </row>
    <row r="54007" spans="3:5" x14ac:dyDescent="0.2">
      <c r="C54007" s="10">
        <v>398500</v>
      </c>
      <c r="D54007" s="8">
        <v>0</v>
      </c>
      <c r="E54007" s="8">
        <v>0</v>
      </c>
    </row>
    <row r="54008" spans="3:5" x14ac:dyDescent="0.2">
      <c r="C54008" s="10">
        <v>398600</v>
      </c>
      <c r="D54008" s="8">
        <v>0</v>
      </c>
      <c r="E54008" s="8">
        <v>0</v>
      </c>
    </row>
    <row r="54009" spans="3:5" x14ac:dyDescent="0.2">
      <c r="C54009" s="10">
        <v>398700</v>
      </c>
      <c r="D54009" s="8">
        <v>0</v>
      </c>
      <c r="E54009" s="8">
        <v>0</v>
      </c>
    </row>
    <row r="54010" spans="3:5" x14ac:dyDescent="0.2">
      <c r="C54010" s="10">
        <v>398800</v>
      </c>
      <c r="D54010" s="8">
        <v>0</v>
      </c>
      <c r="E54010" s="8">
        <v>0</v>
      </c>
    </row>
    <row r="54011" spans="3:5" x14ac:dyDescent="0.2">
      <c r="C54011" s="10">
        <v>398900</v>
      </c>
      <c r="D54011" s="8">
        <v>0</v>
      </c>
      <c r="E54011" s="8">
        <v>0</v>
      </c>
    </row>
    <row r="54012" spans="3:5" x14ac:dyDescent="0.2">
      <c r="C54012" s="10">
        <v>399000</v>
      </c>
      <c r="D54012" s="8">
        <v>0</v>
      </c>
      <c r="E54012" s="8">
        <v>0</v>
      </c>
    </row>
    <row r="54013" spans="3:5" x14ac:dyDescent="0.2">
      <c r="C54013" s="10">
        <v>399100</v>
      </c>
      <c r="D54013" s="8">
        <v>0</v>
      </c>
      <c r="E54013" s="8">
        <v>0</v>
      </c>
    </row>
    <row r="54014" spans="3:5" x14ac:dyDescent="0.2">
      <c r="C54014" s="10">
        <v>399200</v>
      </c>
      <c r="D54014" s="8">
        <v>0</v>
      </c>
      <c r="E54014" s="8">
        <v>0</v>
      </c>
    </row>
    <row r="54015" spans="3:5" x14ac:dyDescent="0.2">
      <c r="C54015" s="10">
        <v>399300</v>
      </c>
      <c r="D54015" s="8">
        <v>0</v>
      </c>
      <c r="E54015" s="8">
        <v>0</v>
      </c>
    </row>
    <row r="54016" spans="3:5" x14ac:dyDescent="0.2">
      <c r="C54016" s="10">
        <v>399400</v>
      </c>
      <c r="D54016" s="8">
        <v>0</v>
      </c>
      <c r="E54016" s="8">
        <v>0</v>
      </c>
    </row>
    <row r="54017" spans="3:5" x14ac:dyDescent="0.2">
      <c r="C54017" s="10">
        <v>399500</v>
      </c>
      <c r="D54017" s="8">
        <v>0</v>
      </c>
      <c r="E54017" s="8">
        <v>0</v>
      </c>
    </row>
    <row r="54018" spans="3:5" x14ac:dyDescent="0.2">
      <c r="C54018" s="10">
        <v>399600</v>
      </c>
      <c r="D54018" s="8">
        <v>0</v>
      </c>
      <c r="E54018" s="8">
        <v>0</v>
      </c>
    </row>
    <row r="54019" spans="3:5" x14ac:dyDescent="0.2">
      <c r="C54019" s="10">
        <v>399700</v>
      </c>
      <c r="D54019" s="8">
        <v>0</v>
      </c>
      <c r="E54019" s="8">
        <v>0</v>
      </c>
    </row>
    <row r="54020" spans="3:5" x14ac:dyDescent="0.2">
      <c r="C54020" s="10">
        <v>399800</v>
      </c>
      <c r="D54020" s="8">
        <v>0</v>
      </c>
      <c r="E54020" s="8">
        <v>0</v>
      </c>
    </row>
    <row r="54021" spans="3:5" x14ac:dyDescent="0.2">
      <c r="C54021" s="10">
        <v>399900</v>
      </c>
      <c r="D54021" s="8">
        <v>0</v>
      </c>
      <c r="E54021" s="8">
        <v>0</v>
      </c>
    </row>
    <row r="54022" spans="3:5" x14ac:dyDescent="0.2">
      <c r="C54022" s="10">
        <v>400000</v>
      </c>
      <c r="D54022" s="8">
        <v>0</v>
      </c>
      <c r="E54022" s="8">
        <v>0</v>
      </c>
    </row>
    <row r="54023" spans="3:5" x14ac:dyDescent="0.2">
      <c r="C54023" s="10">
        <v>400100</v>
      </c>
      <c r="D54023" s="8">
        <v>0</v>
      </c>
      <c r="E54023" s="8">
        <v>0</v>
      </c>
    </row>
    <row r="54024" spans="3:5" x14ac:dyDescent="0.2">
      <c r="C54024" s="10">
        <v>400200</v>
      </c>
      <c r="D54024" s="8">
        <v>0</v>
      </c>
      <c r="E54024" s="8">
        <v>0</v>
      </c>
    </row>
    <row r="54025" spans="3:5" x14ac:dyDescent="0.2">
      <c r="C54025" s="10">
        <v>400300</v>
      </c>
      <c r="D54025" s="8">
        <v>0</v>
      </c>
      <c r="E54025" s="8">
        <v>0</v>
      </c>
    </row>
    <row r="54026" spans="3:5" x14ac:dyDescent="0.2">
      <c r="C54026" s="10">
        <v>400400</v>
      </c>
      <c r="D54026" s="8">
        <v>0</v>
      </c>
      <c r="E54026" s="8">
        <v>0</v>
      </c>
    </row>
    <row r="54027" spans="3:5" x14ac:dyDescent="0.2">
      <c r="C54027" s="10">
        <v>400500</v>
      </c>
      <c r="D54027" s="8">
        <v>0</v>
      </c>
      <c r="E54027" s="8">
        <v>0</v>
      </c>
    </row>
    <row r="54028" spans="3:5" x14ac:dyDescent="0.2">
      <c r="C54028" s="10">
        <v>400600</v>
      </c>
      <c r="D54028" s="8">
        <v>0</v>
      </c>
      <c r="E54028" s="8">
        <v>0</v>
      </c>
    </row>
    <row r="54029" spans="3:5" x14ac:dyDescent="0.2">
      <c r="C54029" s="10">
        <v>400700</v>
      </c>
      <c r="D54029" s="8">
        <v>0</v>
      </c>
      <c r="E54029" s="8">
        <v>0</v>
      </c>
    </row>
    <row r="54030" spans="3:5" x14ac:dyDescent="0.2">
      <c r="C54030" s="10">
        <v>400800</v>
      </c>
      <c r="D54030" s="8">
        <v>0</v>
      </c>
      <c r="E54030" s="8">
        <v>0</v>
      </c>
    </row>
    <row r="54031" spans="3:5" x14ac:dyDescent="0.2">
      <c r="C54031" s="10">
        <v>400900</v>
      </c>
      <c r="D54031" s="8">
        <v>0</v>
      </c>
      <c r="E54031" s="8">
        <v>0</v>
      </c>
    </row>
    <row r="54032" spans="3:5" x14ac:dyDescent="0.2">
      <c r="C54032" s="10">
        <v>401000</v>
      </c>
      <c r="D54032" s="8">
        <v>0</v>
      </c>
      <c r="E54032" s="8">
        <v>0</v>
      </c>
    </row>
    <row r="54033" spans="3:5" x14ac:dyDescent="0.2">
      <c r="C54033" s="10">
        <v>401100</v>
      </c>
      <c r="D54033" s="8">
        <v>0</v>
      </c>
      <c r="E54033" s="8">
        <v>0</v>
      </c>
    </row>
    <row r="54034" spans="3:5" x14ac:dyDescent="0.2">
      <c r="C54034" s="10">
        <v>401200</v>
      </c>
      <c r="D54034" s="8">
        <v>0</v>
      </c>
      <c r="E54034" s="8">
        <v>0</v>
      </c>
    </row>
    <row r="54035" spans="3:5" x14ac:dyDescent="0.2">
      <c r="C54035" s="10">
        <v>401300</v>
      </c>
      <c r="D54035" s="8">
        <v>0</v>
      </c>
      <c r="E54035" s="8">
        <v>0</v>
      </c>
    </row>
    <row r="54036" spans="3:5" x14ac:dyDescent="0.2">
      <c r="C54036" s="10">
        <v>401400</v>
      </c>
      <c r="D54036" s="8">
        <v>0</v>
      </c>
      <c r="E54036" s="8">
        <v>0</v>
      </c>
    </row>
    <row r="54037" spans="3:5" x14ac:dyDescent="0.2">
      <c r="C54037" s="10">
        <v>401500</v>
      </c>
      <c r="D54037" s="8">
        <v>0</v>
      </c>
      <c r="E54037" s="8">
        <v>0</v>
      </c>
    </row>
    <row r="54038" spans="3:5" x14ac:dyDescent="0.2">
      <c r="C54038" s="10">
        <v>401600</v>
      </c>
      <c r="D54038" s="8">
        <v>0</v>
      </c>
      <c r="E54038" s="8">
        <v>0</v>
      </c>
    </row>
    <row r="54039" spans="3:5" x14ac:dyDescent="0.2">
      <c r="C54039" s="10">
        <v>401700</v>
      </c>
      <c r="D54039" s="8">
        <v>0</v>
      </c>
      <c r="E54039" s="8">
        <v>0</v>
      </c>
    </row>
    <row r="54040" spans="3:5" x14ac:dyDescent="0.2">
      <c r="C54040" s="10">
        <v>401800</v>
      </c>
      <c r="D54040" s="8">
        <v>0</v>
      </c>
      <c r="E54040" s="8">
        <v>0</v>
      </c>
    </row>
    <row r="54041" spans="3:5" x14ac:dyDescent="0.2">
      <c r="C54041" s="10">
        <v>401900</v>
      </c>
      <c r="D54041" s="8">
        <v>0</v>
      </c>
      <c r="E54041" s="8">
        <v>0</v>
      </c>
    </row>
    <row r="54042" spans="3:5" x14ac:dyDescent="0.2">
      <c r="C54042" s="10">
        <v>402000</v>
      </c>
      <c r="D54042" s="8">
        <v>0</v>
      </c>
      <c r="E54042" s="8">
        <v>0</v>
      </c>
    </row>
    <row r="54043" spans="3:5" x14ac:dyDescent="0.2">
      <c r="C54043" s="10">
        <v>402100</v>
      </c>
      <c r="D54043" s="8">
        <v>0</v>
      </c>
      <c r="E54043" s="8">
        <v>0</v>
      </c>
    </row>
    <row r="54044" spans="3:5" x14ac:dyDescent="0.2">
      <c r="C54044" s="10">
        <v>402200</v>
      </c>
      <c r="D54044" s="8">
        <v>0</v>
      </c>
      <c r="E54044" s="8">
        <v>0</v>
      </c>
    </row>
    <row r="54045" spans="3:5" x14ac:dyDescent="0.2">
      <c r="C54045" s="10">
        <v>402300</v>
      </c>
      <c r="D54045" s="8">
        <v>0</v>
      </c>
      <c r="E54045" s="8">
        <v>0</v>
      </c>
    </row>
    <row r="54046" spans="3:5" x14ac:dyDescent="0.2">
      <c r="C54046" s="10">
        <v>402400</v>
      </c>
      <c r="D54046" s="8">
        <v>0</v>
      </c>
      <c r="E54046" s="8">
        <v>0</v>
      </c>
    </row>
    <row r="54047" spans="3:5" x14ac:dyDescent="0.2">
      <c r="C54047" s="10">
        <v>402500</v>
      </c>
      <c r="D54047" s="8">
        <v>0</v>
      </c>
      <c r="E54047" s="8">
        <v>0</v>
      </c>
    </row>
    <row r="54048" spans="3:5" x14ac:dyDescent="0.2">
      <c r="C54048" s="10">
        <v>402600</v>
      </c>
      <c r="D54048" s="8">
        <v>0</v>
      </c>
      <c r="E54048" s="8">
        <v>0</v>
      </c>
    </row>
    <row r="54049" spans="3:5" x14ac:dyDescent="0.2">
      <c r="C54049" s="10">
        <v>402700</v>
      </c>
      <c r="D54049" s="8">
        <v>0</v>
      </c>
      <c r="E54049" s="8">
        <v>0</v>
      </c>
    </row>
    <row r="54050" spans="3:5" x14ac:dyDescent="0.2">
      <c r="C54050" s="10">
        <v>402800</v>
      </c>
      <c r="D54050" s="8">
        <v>0</v>
      </c>
      <c r="E54050" s="8">
        <v>0</v>
      </c>
    </row>
    <row r="54051" spans="3:5" x14ac:dyDescent="0.2">
      <c r="C54051" s="10">
        <v>402900</v>
      </c>
      <c r="D54051" s="8">
        <v>0</v>
      </c>
      <c r="E54051" s="8">
        <v>0</v>
      </c>
    </row>
    <row r="54052" spans="3:5" x14ac:dyDescent="0.2">
      <c r="C54052" s="10">
        <v>403000</v>
      </c>
      <c r="D54052" s="8">
        <v>0</v>
      </c>
      <c r="E54052" s="8">
        <v>0</v>
      </c>
    </row>
    <row r="54053" spans="3:5" x14ac:dyDescent="0.2">
      <c r="C54053" s="10">
        <v>403100</v>
      </c>
      <c r="D54053" s="8">
        <v>0</v>
      </c>
      <c r="E54053" s="8">
        <v>0</v>
      </c>
    </row>
    <row r="54054" spans="3:5" x14ac:dyDescent="0.2">
      <c r="C54054" s="10">
        <v>403200</v>
      </c>
      <c r="D54054" s="8">
        <v>0</v>
      </c>
      <c r="E54054" s="8">
        <v>0</v>
      </c>
    </row>
    <row r="54055" spans="3:5" x14ac:dyDescent="0.2">
      <c r="C54055" s="10">
        <v>403300</v>
      </c>
      <c r="D54055" s="8">
        <v>0</v>
      </c>
      <c r="E54055" s="8">
        <v>0</v>
      </c>
    </row>
    <row r="54056" spans="3:5" x14ac:dyDescent="0.2">
      <c r="C54056" s="10">
        <v>403400</v>
      </c>
      <c r="D54056" s="8">
        <v>0</v>
      </c>
      <c r="E54056" s="8">
        <v>0</v>
      </c>
    </row>
    <row r="54057" spans="3:5" x14ac:dyDescent="0.2">
      <c r="C54057" s="10">
        <v>403500</v>
      </c>
      <c r="D54057" s="8">
        <v>0</v>
      </c>
      <c r="E54057" s="8">
        <v>0</v>
      </c>
    </row>
    <row r="54058" spans="3:5" x14ac:dyDescent="0.2">
      <c r="C54058" s="10">
        <v>403600</v>
      </c>
      <c r="D54058" s="8">
        <v>0</v>
      </c>
      <c r="E54058" s="8">
        <v>0</v>
      </c>
    </row>
    <row r="54059" spans="3:5" x14ac:dyDescent="0.2">
      <c r="C54059" s="10">
        <v>403700</v>
      </c>
      <c r="D54059" s="8">
        <v>0</v>
      </c>
      <c r="E54059" s="8">
        <v>0</v>
      </c>
    </row>
    <row r="54060" spans="3:5" x14ac:dyDescent="0.2">
      <c r="C54060" s="10">
        <v>403800</v>
      </c>
      <c r="D54060" s="8">
        <v>0</v>
      </c>
      <c r="E54060" s="8">
        <v>0</v>
      </c>
    </row>
    <row r="54061" spans="3:5" x14ac:dyDescent="0.2">
      <c r="C54061" s="10">
        <v>403900</v>
      </c>
      <c r="D54061" s="8">
        <v>0</v>
      </c>
      <c r="E54061" s="8">
        <v>0</v>
      </c>
    </row>
    <row r="54062" spans="3:5" x14ac:dyDescent="0.2">
      <c r="C54062" s="10">
        <v>404000</v>
      </c>
      <c r="D54062" s="8">
        <v>0</v>
      </c>
      <c r="E54062" s="8">
        <v>0</v>
      </c>
    </row>
    <row r="54063" spans="3:5" x14ac:dyDescent="0.2">
      <c r="C54063" s="10">
        <v>404100</v>
      </c>
      <c r="D54063" s="8">
        <v>0</v>
      </c>
      <c r="E54063" s="8">
        <v>0</v>
      </c>
    </row>
    <row r="54064" spans="3:5" x14ac:dyDescent="0.2">
      <c r="C54064" s="10">
        <v>404200</v>
      </c>
      <c r="D54064" s="8">
        <v>0</v>
      </c>
      <c r="E54064" s="8">
        <v>0</v>
      </c>
    </row>
    <row r="54065" spans="3:5" x14ac:dyDescent="0.2">
      <c r="C54065" s="10">
        <v>404300</v>
      </c>
      <c r="D54065" s="8">
        <v>0</v>
      </c>
      <c r="E54065" s="8">
        <v>0</v>
      </c>
    </row>
    <row r="54066" spans="3:5" x14ac:dyDescent="0.2">
      <c r="C54066" s="10">
        <v>404400</v>
      </c>
      <c r="D54066" s="8">
        <v>0</v>
      </c>
      <c r="E54066" s="8">
        <v>0</v>
      </c>
    </row>
    <row r="54067" spans="3:5" x14ac:dyDescent="0.2">
      <c r="C54067" s="10">
        <v>404500</v>
      </c>
      <c r="D54067" s="8">
        <v>0</v>
      </c>
      <c r="E54067" s="8">
        <v>0</v>
      </c>
    </row>
    <row r="54068" spans="3:5" x14ac:dyDescent="0.2">
      <c r="C54068" s="10">
        <v>404600</v>
      </c>
      <c r="D54068" s="8">
        <v>0</v>
      </c>
      <c r="E54068" s="8">
        <v>0</v>
      </c>
    </row>
    <row r="54069" spans="3:5" x14ac:dyDescent="0.2">
      <c r="C54069" s="10">
        <v>404700</v>
      </c>
      <c r="D54069" s="8">
        <v>6.6428600000000004E-2</v>
      </c>
      <c r="E54069" s="8">
        <v>26880</v>
      </c>
    </row>
    <row r="54070" spans="3:5" x14ac:dyDescent="0.2">
      <c r="C54070" s="10">
        <v>404800</v>
      </c>
      <c r="D54070" s="8">
        <v>0</v>
      </c>
      <c r="E54070" s="8">
        <v>0</v>
      </c>
    </row>
    <row r="54071" spans="3:5" x14ac:dyDescent="0.2">
      <c r="C54071" s="10">
        <v>404900</v>
      </c>
      <c r="D54071" s="8">
        <v>0</v>
      </c>
      <c r="E54071" s="8">
        <v>0</v>
      </c>
    </row>
    <row r="54072" spans="3:5" x14ac:dyDescent="0.2">
      <c r="C54072" s="10">
        <v>405000</v>
      </c>
      <c r="D54072" s="8">
        <v>0</v>
      </c>
      <c r="E54072" s="8">
        <v>0</v>
      </c>
    </row>
    <row r="54073" spans="3:5" x14ac:dyDescent="0.2">
      <c r="C54073" s="10">
        <v>405100</v>
      </c>
      <c r="D54073" s="8">
        <v>0</v>
      </c>
      <c r="E54073" s="8">
        <v>0</v>
      </c>
    </row>
    <row r="54074" spans="3:5" x14ac:dyDescent="0.2">
      <c r="C54074" s="10">
        <v>405200</v>
      </c>
      <c r="D54074" s="8">
        <v>0</v>
      </c>
      <c r="E54074" s="8">
        <v>0</v>
      </c>
    </row>
    <row r="54075" spans="3:5" x14ac:dyDescent="0.2">
      <c r="C54075" s="10">
        <v>405300</v>
      </c>
      <c r="D54075" s="8">
        <v>0</v>
      </c>
      <c r="E54075" s="8">
        <v>0</v>
      </c>
    </row>
    <row r="54076" spans="3:5" x14ac:dyDescent="0.2">
      <c r="C54076" s="10">
        <v>405400</v>
      </c>
      <c r="D54076" s="8">
        <v>0</v>
      </c>
      <c r="E54076" s="8">
        <v>0</v>
      </c>
    </row>
    <row r="54077" spans="3:5" x14ac:dyDescent="0.2">
      <c r="C54077" s="10">
        <v>405500</v>
      </c>
      <c r="D54077" s="8">
        <v>0</v>
      </c>
      <c r="E54077" s="8">
        <v>0</v>
      </c>
    </row>
    <row r="54078" spans="3:5" x14ac:dyDescent="0.2">
      <c r="C54078" s="10">
        <v>405600</v>
      </c>
      <c r="D54078" s="8">
        <v>0</v>
      </c>
      <c r="E54078" s="8">
        <v>0</v>
      </c>
    </row>
    <row r="54079" spans="3:5" x14ac:dyDescent="0.2">
      <c r="C54079" s="10">
        <v>405700</v>
      </c>
      <c r="D54079" s="8">
        <v>0</v>
      </c>
      <c r="E54079" s="8">
        <v>0</v>
      </c>
    </row>
    <row r="54080" spans="3:5" x14ac:dyDescent="0.2">
      <c r="C54080" s="10">
        <v>405800</v>
      </c>
      <c r="D54080" s="8">
        <v>0</v>
      </c>
      <c r="E54080" s="8">
        <v>0</v>
      </c>
    </row>
    <row r="54081" spans="3:5" x14ac:dyDescent="0.2">
      <c r="C54081" s="10">
        <v>405900</v>
      </c>
      <c r="D54081" s="8">
        <v>0</v>
      </c>
      <c r="E54081" s="8">
        <v>0</v>
      </c>
    </row>
    <row r="54082" spans="3:5" x14ac:dyDescent="0.2">
      <c r="C54082" s="10">
        <v>406000</v>
      </c>
      <c r="D54082" s="8">
        <v>0</v>
      </c>
      <c r="E54082" s="8">
        <v>0</v>
      </c>
    </row>
    <row r="54083" spans="3:5" x14ac:dyDescent="0.2">
      <c r="C54083" s="10">
        <v>406100</v>
      </c>
      <c r="D54083" s="8">
        <v>0</v>
      </c>
      <c r="E54083" s="8">
        <v>0</v>
      </c>
    </row>
    <row r="54084" spans="3:5" x14ac:dyDescent="0.2">
      <c r="C54084" s="10">
        <v>406200</v>
      </c>
      <c r="D54084" s="8">
        <v>0</v>
      </c>
      <c r="E54084" s="8">
        <v>0</v>
      </c>
    </row>
    <row r="54085" spans="3:5" x14ac:dyDescent="0.2">
      <c r="C54085" s="10">
        <v>406300</v>
      </c>
      <c r="D54085" s="8">
        <v>0</v>
      </c>
      <c r="E54085" s="8">
        <v>0</v>
      </c>
    </row>
    <row r="54086" spans="3:5" x14ac:dyDescent="0.2">
      <c r="C54086" s="10">
        <v>406400</v>
      </c>
      <c r="D54086" s="8">
        <v>0</v>
      </c>
      <c r="E54086" s="8">
        <v>0</v>
      </c>
    </row>
    <row r="54087" spans="3:5" x14ac:dyDescent="0.2">
      <c r="C54087" s="10">
        <v>406500</v>
      </c>
      <c r="D54087" s="8">
        <v>0</v>
      </c>
      <c r="E54087" s="8">
        <v>0</v>
      </c>
    </row>
    <row r="54088" spans="3:5" x14ac:dyDescent="0.2">
      <c r="C54088" s="10">
        <v>406600</v>
      </c>
      <c r="D54088" s="8">
        <v>0</v>
      </c>
      <c r="E54088" s="8">
        <v>0</v>
      </c>
    </row>
    <row r="54089" spans="3:5" x14ac:dyDescent="0.2">
      <c r="C54089" s="10">
        <v>406700</v>
      </c>
      <c r="D54089" s="8">
        <v>0</v>
      </c>
      <c r="E54089" s="8">
        <v>0</v>
      </c>
    </row>
    <row r="54090" spans="3:5" x14ac:dyDescent="0.2">
      <c r="C54090" s="10">
        <v>406800</v>
      </c>
      <c r="D54090" s="8">
        <v>0</v>
      </c>
      <c r="E54090" s="8">
        <v>0</v>
      </c>
    </row>
    <row r="54091" spans="3:5" x14ac:dyDescent="0.2">
      <c r="C54091" s="10">
        <v>406900</v>
      </c>
      <c r="D54091" s="8">
        <v>0</v>
      </c>
      <c r="E54091" s="8">
        <v>0</v>
      </c>
    </row>
    <row r="54092" spans="3:5" x14ac:dyDescent="0.2">
      <c r="C54092" s="10">
        <v>407000</v>
      </c>
      <c r="D54092" s="8">
        <v>0</v>
      </c>
      <c r="E54092" s="8">
        <v>0</v>
      </c>
    </row>
    <row r="54093" spans="3:5" x14ac:dyDescent="0.2">
      <c r="C54093" s="10">
        <v>407100</v>
      </c>
      <c r="D54093" s="8">
        <v>0</v>
      </c>
      <c r="E54093" s="8">
        <v>0</v>
      </c>
    </row>
    <row r="54094" spans="3:5" x14ac:dyDescent="0.2">
      <c r="C54094" s="10">
        <v>407200</v>
      </c>
      <c r="D54094" s="8">
        <v>0</v>
      </c>
      <c r="E54094" s="8">
        <v>0</v>
      </c>
    </row>
    <row r="54095" spans="3:5" x14ac:dyDescent="0.2">
      <c r="C54095" s="10">
        <v>407300</v>
      </c>
      <c r="D54095" s="8">
        <v>0</v>
      </c>
      <c r="E54095" s="8">
        <v>0</v>
      </c>
    </row>
    <row r="54096" spans="3:5" x14ac:dyDescent="0.2">
      <c r="C54096" s="10">
        <v>407400</v>
      </c>
      <c r="D54096" s="8">
        <v>0</v>
      </c>
      <c r="E54096" s="8">
        <v>0</v>
      </c>
    </row>
    <row r="54097" spans="3:5" x14ac:dyDescent="0.2">
      <c r="C54097" s="10">
        <v>407500</v>
      </c>
      <c r="D54097" s="8">
        <v>0</v>
      </c>
      <c r="E54097" s="8">
        <v>0</v>
      </c>
    </row>
    <row r="54098" spans="3:5" x14ac:dyDescent="0.2">
      <c r="C54098" s="10">
        <v>407600</v>
      </c>
      <c r="D54098" s="8">
        <v>0</v>
      </c>
      <c r="E54098" s="8">
        <v>0</v>
      </c>
    </row>
    <row r="54099" spans="3:5" x14ac:dyDescent="0.2">
      <c r="C54099" s="10">
        <v>407700</v>
      </c>
      <c r="D54099" s="8">
        <v>0</v>
      </c>
      <c r="E54099" s="8">
        <v>0</v>
      </c>
    </row>
    <row r="54100" spans="3:5" x14ac:dyDescent="0.2">
      <c r="C54100" s="10">
        <v>407800</v>
      </c>
      <c r="D54100" s="8">
        <v>0</v>
      </c>
      <c r="E54100" s="8">
        <v>0</v>
      </c>
    </row>
    <row r="54101" spans="3:5" x14ac:dyDescent="0.2">
      <c r="C54101" s="10">
        <v>407900</v>
      </c>
      <c r="D54101" s="8">
        <v>0</v>
      </c>
      <c r="E54101" s="8">
        <v>0</v>
      </c>
    </row>
    <row r="54102" spans="3:5" x14ac:dyDescent="0.2">
      <c r="C54102" s="10">
        <v>408000</v>
      </c>
      <c r="D54102" s="8">
        <v>0</v>
      </c>
      <c r="E54102" s="8">
        <v>0</v>
      </c>
    </row>
    <row r="54103" spans="3:5" x14ac:dyDescent="0.2">
      <c r="C54103" s="10">
        <v>408100</v>
      </c>
      <c r="D54103" s="8">
        <v>0</v>
      </c>
      <c r="E54103" s="8">
        <v>0</v>
      </c>
    </row>
    <row r="54104" spans="3:5" x14ac:dyDescent="0.2">
      <c r="C54104" s="10">
        <v>408200</v>
      </c>
      <c r="D54104" s="8">
        <v>0</v>
      </c>
      <c r="E54104" s="8">
        <v>0</v>
      </c>
    </row>
    <row r="54105" spans="3:5" x14ac:dyDescent="0.2">
      <c r="C54105" s="10">
        <v>408300</v>
      </c>
      <c r="D54105" s="8">
        <v>0</v>
      </c>
      <c r="E54105" s="8">
        <v>0</v>
      </c>
    </row>
    <row r="54106" spans="3:5" x14ac:dyDescent="0.2">
      <c r="C54106" s="10">
        <v>408400</v>
      </c>
      <c r="D54106" s="8">
        <v>0</v>
      </c>
      <c r="E54106" s="8">
        <v>0</v>
      </c>
    </row>
    <row r="54107" spans="3:5" x14ac:dyDescent="0.2">
      <c r="C54107" s="10">
        <v>408500</v>
      </c>
      <c r="D54107" s="8">
        <v>0</v>
      </c>
      <c r="E54107" s="8">
        <v>0</v>
      </c>
    </row>
    <row r="54108" spans="3:5" x14ac:dyDescent="0.2">
      <c r="C54108" s="10">
        <v>408600</v>
      </c>
      <c r="D54108" s="8">
        <v>0</v>
      </c>
      <c r="E54108" s="8">
        <v>0</v>
      </c>
    </row>
    <row r="54109" spans="3:5" x14ac:dyDescent="0.2">
      <c r="C54109" s="10">
        <v>408700</v>
      </c>
      <c r="D54109" s="8">
        <v>0</v>
      </c>
      <c r="E54109" s="8">
        <v>0</v>
      </c>
    </row>
    <row r="54110" spans="3:5" x14ac:dyDescent="0.2">
      <c r="C54110" s="10">
        <v>408800</v>
      </c>
      <c r="D54110" s="8">
        <v>0</v>
      </c>
      <c r="E54110" s="8">
        <v>0</v>
      </c>
    </row>
    <row r="54111" spans="3:5" x14ac:dyDescent="0.2">
      <c r="C54111" s="10">
        <v>408900</v>
      </c>
      <c r="D54111" s="8">
        <v>0</v>
      </c>
      <c r="E54111" s="8">
        <v>0</v>
      </c>
    </row>
    <row r="54112" spans="3:5" x14ac:dyDescent="0.2">
      <c r="C54112" s="10">
        <v>409000</v>
      </c>
      <c r="D54112" s="8">
        <v>0</v>
      </c>
      <c r="E54112" s="8">
        <v>0</v>
      </c>
    </row>
    <row r="54113" spans="3:5" x14ac:dyDescent="0.2">
      <c r="C54113" s="10">
        <v>409100</v>
      </c>
      <c r="D54113" s="8">
        <v>0</v>
      </c>
      <c r="E54113" s="8">
        <v>0</v>
      </c>
    </row>
    <row r="54114" spans="3:5" x14ac:dyDescent="0.2">
      <c r="C54114" s="10">
        <v>409200</v>
      </c>
      <c r="D54114" s="8">
        <v>0</v>
      </c>
      <c r="E54114" s="8">
        <v>0</v>
      </c>
    </row>
    <row r="54115" spans="3:5" x14ac:dyDescent="0.2">
      <c r="C54115" s="10">
        <v>409300</v>
      </c>
      <c r="D54115" s="8">
        <v>0</v>
      </c>
      <c r="E54115" s="8">
        <v>0</v>
      </c>
    </row>
    <row r="54116" spans="3:5" x14ac:dyDescent="0.2">
      <c r="C54116" s="10">
        <v>409400</v>
      </c>
      <c r="D54116" s="8">
        <v>0</v>
      </c>
      <c r="E54116" s="8">
        <v>0</v>
      </c>
    </row>
    <row r="54117" spans="3:5" x14ac:dyDescent="0.2">
      <c r="C54117" s="10">
        <v>409500</v>
      </c>
      <c r="D54117" s="8">
        <v>0</v>
      </c>
      <c r="E54117" s="8">
        <v>0</v>
      </c>
    </row>
    <row r="54118" spans="3:5" x14ac:dyDescent="0.2">
      <c r="C54118" s="10">
        <v>409600</v>
      </c>
      <c r="D54118" s="8">
        <v>0</v>
      </c>
      <c r="E54118" s="8">
        <v>0</v>
      </c>
    </row>
    <row r="54119" spans="3:5" x14ac:dyDescent="0.2">
      <c r="C54119" s="10">
        <v>409700</v>
      </c>
      <c r="D54119" s="8">
        <v>0</v>
      </c>
      <c r="E54119" s="8">
        <v>0</v>
      </c>
    </row>
    <row r="54120" spans="3:5" x14ac:dyDescent="0.2">
      <c r="C54120" s="10">
        <v>409800</v>
      </c>
      <c r="D54120" s="8">
        <v>0</v>
      </c>
      <c r="E54120" s="8">
        <v>0</v>
      </c>
    </row>
    <row r="54121" spans="3:5" x14ac:dyDescent="0.2">
      <c r="C54121" s="10">
        <v>409900</v>
      </c>
      <c r="D54121" s="8">
        <v>0</v>
      </c>
      <c r="E54121" s="8">
        <v>0</v>
      </c>
    </row>
    <row r="54122" spans="3:5" x14ac:dyDescent="0.2">
      <c r="C54122" s="10">
        <v>410000</v>
      </c>
      <c r="D54122" s="8">
        <v>0</v>
      </c>
      <c r="E54122" s="8">
        <v>0</v>
      </c>
    </row>
    <row r="54123" spans="3:5" x14ac:dyDescent="0.2">
      <c r="C54123" s="10">
        <v>410100</v>
      </c>
      <c r="D54123" s="8">
        <v>0</v>
      </c>
      <c r="E54123" s="8">
        <v>0</v>
      </c>
    </row>
    <row r="54124" spans="3:5" x14ac:dyDescent="0.2">
      <c r="C54124" s="10">
        <v>410200</v>
      </c>
      <c r="D54124" s="8">
        <v>0</v>
      </c>
      <c r="E54124" s="8">
        <v>0</v>
      </c>
    </row>
    <row r="54125" spans="3:5" x14ac:dyDescent="0.2">
      <c r="C54125" s="10">
        <v>410300</v>
      </c>
      <c r="D54125" s="8">
        <v>0</v>
      </c>
      <c r="E54125" s="8">
        <v>0</v>
      </c>
    </row>
    <row r="54126" spans="3:5" x14ac:dyDescent="0.2">
      <c r="C54126" s="10">
        <v>410400</v>
      </c>
      <c r="D54126" s="8">
        <v>0</v>
      </c>
      <c r="E54126" s="8">
        <v>0</v>
      </c>
    </row>
    <row r="54127" spans="3:5" x14ac:dyDescent="0.2">
      <c r="C54127" s="10">
        <v>410500</v>
      </c>
      <c r="D54127" s="8">
        <v>0</v>
      </c>
      <c r="E54127" s="8">
        <v>0</v>
      </c>
    </row>
    <row r="54128" spans="3:5" x14ac:dyDescent="0.2">
      <c r="C54128" s="10">
        <v>410600</v>
      </c>
      <c r="D54128" s="8">
        <v>0</v>
      </c>
      <c r="E54128" s="8">
        <v>0</v>
      </c>
    </row>
    <row r="54129" spans="3:5" x14ac:dyDescent="0.2">
      <c r="C54129" s="10">
        <v>410700</v>
      </c>
      <c r="D54129" s="8">
        <v>0</v>
      </c>
      <c r="E54129" s="8">
        <v>0</v>
      </c>
    </row>
    <row r="54130" spans="3:5" x14ac:dyDescent="0.2">
      <c r="C54130" s="10">
        <v>410800</v>
      </c>
      <c r="D54130" s="8">
        <v>0</v>
      </c>
      <c r="E54130" s="8">
        <v>0</v>
      </c>
    </row>
    <row r="54131" spans="3:5" x14ac:dyDescent="0.2">
      <c r="C54131" s="10">
        <v>410900</v>
      </c>
      <c r="D54131" s="8">
        <v>0</v>
      </c>
      <c r="E54131" s="8">
        <v>0</v>
      </c>
    </row>
    <row r="54132" spans="3:5" x14ac:dyDescent="0.2">
      <c r="C54132" s="10">
        <v>411000</v>
      </c>
      <c r="D54132" s="8">
        <v>0</v>
      </c>
      <c r="E54132" s="8">
        <v>0</v>
      </c>
    </row>
    <row r="54133" spans="3:5" x14ac:dyDescent="0.2">
      <c r="C54133" s="10">
        <v>411100</v>
      </c>
      <c r="D54133" s="8">
        <v>0</v>
      </c>
      <c r="E54133" s="8">
        <v>0</v>
      </c>
    </row>
    <row r="54134" spans="3:5" x14ac:dyDescent="0.2">
      <c r="C54134" s="10">
        <v>411200</v>
      </c>
      <c r="D54134" s="8">
        <v>0</v>
      </c>
      <c r="E54134" s="8">
        <v>0</v>
      </c>
    </row>
    <row r="54135" spans="3:5" x14ac:dyDescent="0.2">
      <c r="C54135" s="10">
        <v>411300</v>
      </c>
      <c r="D54135" s="8">
        <v>0</v>
      </c>
      <c r="E54135" s="8">
        <v>0</v>
      </c>
    </row>
    <row r="54136" spans="3:5" x14ac:dyDescent="0.2">
      <c r="C54136" s="10">
        <v>411400</v>
      </c>
      <c r="D54136" s="8">
        <v>0</v>
      </c>
      <c r="E54136" s="8">
        <v>0</v>
      </c>
    </row>
    <row r="54137" spans="3:5" x14ac:dyDescent="0.2">
      <c r="C54137" s="10">
        <v>411500</v>
      </c>
      <c r="D54137" s="8">
        <v>0</v>
      </c>
      <c r="E54137" s="8">
        <v>0</v>
      </c>
    </row>
    <row r="54138" spans="3:5" x14ac:dyDescent="0.2">
      <c r="C54138" s="10">
        <v>411600</v>
      </c>
      <c r="D54138" s="8">
        <v>0</v>
      </c>
      <c r="E54138" s="8">
        <v>0</v>
      </c>
    </row>
    <row r="54139" spans="3:5" x14ac:dyDescent="0.2">
      <c r="C54139" s="10">
        <v>411700</v>
      </c>
      <c r="D54139" s="8">
        <v>0</v>
      </c>
      <c r="E54139" s="8">
        <v>0</v>
      </c>
    </row>
    <row r="54140" spans="3:5" x14ac:dyDescent="0.2">
      <c r="C54140" s="10">
        <v>411800</v>
      </c>
      <c r="D54140" s="8">
        <v>0</v>
      </c>
      <c r="E54140" s="8">
        <v>0</v>
      </c>
    </row>
    <row r="54141" spans="3:5" x14ac:dyDescent="0.2">
      <c r="C54141" s="10">
        <v>411900</v>
      </c>
      <c r="D54141" s="8">
        <v>0</v>
      </c>
      <c r="E54141" s="8">
        <v>0</v>
      </c>
    </row>
    <row r="54142" spans="3:5" x14ac:dyDescent="0.2">
      <c r="C54142" s="10">
        <v>412000</v>
      </c>
      <c r="D54142" s="8">
        <v>0</v>
      </c>
      <c r="E54142" s="8">
        <v>0</v>
      </c>
    </row>
    <row r="54143" spans="3:5" x14ac:dyDescent="0.2">
      <c r="C54143" s="10">
        <v>412100</v>
      </c>
      <c r="D54143" s="8">
        <v>0</v>
      </c>
      <c r="E54143" s="8">
        <v>0</v>
      </c>
    </row>
    <row r="54144" spans="3:5" x14ac:dyDescent="0.2">
      <c r="C54144" s="10">
        <v>412200</v>
      </c>
      <c r="D54144" s="8">
        <v>0</v>
      </c>
      <c r="E54144" s="8">
        <v>0</v>
      </c>
    </row>
    <row r="54145" spans="3:5" x14ac:dyDescent="0.2">
      <c r="C54145" s="10">
        <v>412300</v>
      </c>
      <c r="D54145" s="8">
        <v>0</v>
      </c>
      <c r="E54145" s="8">
        <v>0</v>
      </c>
    </row>
    <row r="54146" spans="3:5" x14ac:dyDescent="0.2">
      <c r="C54146" s="10">
        <v>412400</v>
      </c>
      <c r="D54146" s="8">
        <v>0</v>
      </c>
      <c r="E54146" s="8">
        <v>0</v>
      </c>
    </row>
    <row r="54147" spans="3:5" x14ac:dyDescent="0.2">
      <c r="C54147" s="10">
        <v>412500</v>
      </c>
      <c r="D54147" s="8">
        <v>0</v>
      </c>
      <c r="E54147" s="8">
        <v>0</v>
      </c>
    </row>
    <row r="54148" spans="3:5" x14ac:dyDescent="0.2">
      <c r="C54148" s="10">
        <v>412600</v>
      </c>
      <c r="D54148" s="8">
        <v>0</v>
      </c>
      <c r="E54148" s="8">
        <v>0</v>
      </c>
    </row>
    <row r="54149" spans="3:5" x14ac:dyDescent="0.2">
      <c r="C54149" s="10">
        <v>412700</v>
      </c>
      <c r="D54149" s="8">
        <v>0</v>
      </c>
      <c r="E54149" s="8">
        <v>0</v>
      </c>
    </row>
    <row r="54150" spans="3:5" x14ac:dyDescent="0.2">
      <c r="C54150" s="10">
        <v>412800</v>
      </c>
      <c r="D54150" s="8">
        <v>0</v>
      </c>
      <c r="E54150" s="8">
        <v>0</v>
      </c>
    </row>
    <row r="54151" spans="3:5" x14ac:dyDescent="0.2">
      <c r="C54151" s="10">
        <v>412900</v>
      </c>
      <c r="D54151" s="8">
        <v>0</v>
      </c>
      <c r="E54151" s="8">
        <v>0</v>
      </c>
    </row>
    <row r="54152" spans="3:5" x14ac:dyDescent="0.2">
      <c r="C54152" s="10">
        <v>413000</v>
      </c>
      <c r="D54152" s="8">
        <v>0</v>
      </c>
      <c r="E54152" s="8">
        <v>0</v>
      </c>
    </row>
    <row r="54153" spans="3:5" x14ac:dyDescent="0.2">
      <c r="C54153" s="10">
        <v>413100</v>
      </c>
      <c r="D54153" s="8">
        <v>0</v>
      </c>
      <c r="E54153" s="8">
        <v>0</v>
      </c>
    </row>
    <row r="54154" spans="3:5" x14ac:dyDescent="0.2">
      <c r="C54154" s="10">
        <v>413200</v>
      </c>
      <c r="D54154" s="8">
        <v>0</v>
      </c>
      <c r="E54154" s="8">
        <v>0</v>
      </c>
    </row>
    <row r="54155" spans="3:5" x14ac:dyDescent="0.2">
      <c r="C54155" s="10">
        <v>413300</v>
      </c>
      <c r="D54155" s="8">
        <v>0</v>
      </c>
      <c r="E54155" s="8">
        <v>0</v>
      </c>
    </row>
    <row r="54156" spans="3:5" x14ac:dyDescent="0.2">
      <c r="C54156" s="10">
        <v>413400</v>
      </c>
      <c r="D54156" s="8">
        <v>0</v>
      </c>
      <c r="E54156" s="8">
        <v>0</v>
      </c>
    </row>
    <row r="54157" spans="3:5" x14ac:dyDescent="0.2">
      <c r="C54157" s="10">
        <v>413500</v>
      </c>
      <c r="D54157" s="8">
        <v>0</v>
      </c>
      <c r="E54157" s="8">
        <v>0</v>
      </c>
    </row>
    <row r="54158" spans="3:5" x14ac:dyDescent="0.2">
      <c r="C54158" s="10">
        <v>413600</v>
      </c>
      <c r="D54158" s="8">
        <v>0</v>
      </c>
      <c r="E54158" s="8">
        <v>0</v>
      </c>
    </row>
    <row r="54159" spans="3:5" x14ac:dyDescent="0.2">
      <c r="C54159" s="10">
        <v>413700</v>
      </c>
      <c r="D54159" s="8">
        <v>0</v>
      </c>
      <c r="E54159" s="8">
        <v>0</v>
      </c>
    </row>
    <row r="54160" spans="3:5" x14ac:dyDescent="0.2">
      <c r="C54160" s="10">
        <v>413800</v>
      </c>
      <c r="D54160" s="8">
        <v>0</v>
      </c>
      <c r="E54160" s="8">
        <v>0</v>
      </c>
    </row>
    <row r="54161" spans="3:5" x14ac:dyDescent="0.2">
      <c r="C54161" s="10">
        <v>413900</v>
      </c>
      <c r="D54161" s="8">
        <v>0</v>
      </c>
      <c r="E54161" s="8">
        <v>0</v>
      </c>
    </row>
    <row r="54162" spans="3:5" x14ac:dyDescent="0.2">
      <c r="C54162" s="10">
        <v>414000</v>
      </c>
      <c r="D54162" s="8">
        <v>0</v>
      </c>
      <c r="E54162" s="8">
        <v>0</v>
      </c>
    </row>
    <row r="54163" spans="3:5" x14ac:dyDescent="0.2">
      <c r="C54163" s="10">
        <v>414100</v>
      </c>
      <c r="D54163" s="8">
        <v>0</v>
      </c>
      <c r="E54163" s="8">
        <v>0</v>
      </c>
    </row>
    <row r="54164" spans="3:5" x14ac:dyDescent="0.2">
      <c r="C54164" s="10">
        <v>414200</v>
      </c>
      <c r="D54164" s="8">
        <v>0</v>
      </c>
      <c r="E54164" s="8">
        <v>0</v>
      </c>
    </row>
    <row r="54165" spans="3:5" x14ac:dyDescent="0.2">
      <c r="C54165" s="10">
        <v>414300</v>
      </c>
      <c r="D54165" s="8">
        <v>0</v>
      </c>
      <c r="E54165" s="8">
        <v>0</v>
      </c>
    </row>
    <row r="54166" spans="3:5" x14ac:dyDescent="0.2">
      <c r="C54166" s="10">
        <v>414400</v>
      </c>
      <c r="D54166" s="8">
        <v>0</v>
      </c>
      <c r="E54166" s="8">
        <v>0</v>
      </c>
    </row>
    <row r="54167" spans="3:5" x14ac:dyDescent="0.2">
      <c r="C54167" s="10">
        <v>414500</v>
      </c>
      <c r="D54167" s="8">
        <v>0</v>
      </c>
      <c r="E54167" s="8">
        <v>0</v>
      </c>
    </row>
    <row r="54168" spans="3:5" x14ac:dyDescent="0.2">
      <c r="C54168" s="10">
        <v>414600</v>
      </c>
      <c r="D54168" s="8">
        <v>0</v>
      </c>
      <c r="E54168" s="8">
        <v>0</v>
      </c>
    </row>
    <row r="54169" spans="3:5" x14ac:dyDescent="0.2">
      <c r="C54169" s="10">
        <v>414700</v>
      </c>
      <c r="D54169" s="8">
        <v>0</v>
      </c>
      <c r="E54169" s="8">
        <v>0</v>
      </c>
    </row>
    <row r="54170" spans="3:5" x14ac:dyDescent="0.2">
      <c r="C54170" s="10">
        <v>414800</v>
      </c>
      <c r="D54170" s="8">
        <v>0</v>
      </c>
      <c r="E54170" s="8">
        <v>0</v>
      </c>
    </row>
    <row r="54171" spans="3:5" x14ac:dyDescent="0.2">
      <c r="C54171" s="10">
        <v>414900</v>
      </c>
      <c r="D54171" s="8">
        <v>0</v>
      </c>
      <c r="E54171" s="8">
        <v>0</v>
      </c>
    </row>
    <row r="54172" spans="3:5" x14ac:dyDescent="0.2">
      <c r="C54172" s="10">
        <v>415000</v>
      </c>
      <c r="D54172" s="8">
        <v>0</v>
      </c>
      <c r="E54172" s="8">
        <v>0</v>
      </c>
    </row>
    <row r="54173" spans="3:5" x14ac:dyDescent="0.2">
      <c r="C54173" s="10">
        <v>415100</v>
      </c>
      <c r="D54173" s="8">
        <v>0</v>
      </c>
      <c r="E54173" s="8">
        <v>0</v>
      </c>
    </row>
    <row r="54174" spans="3:5" x14ac:dyDescent="0.2">
      <c r="C54174" s="10">
        <v>415200</v>
      </c>
      <c r="D54174" s="8">
        <v>0</v>
      </c>
      <c r="E54174" s="8">
        <v>0</v>
      </c>
    </row>
    <row r="54175" spans="3:5" x14ac:dyDescent="0.2">
      <c r="C54175" s="10">
        <v>415300</v>
      </c>
      <c r="D54175" s="8">
        <v>0</v>
      </c>
      <c r="E54175" s="8">
        <v>0</v>
      </c>
    </row>
    <row r="54176" spans="3:5" x14ac:dyDescent="0.2">
      <c r="C54176" s="10">
        <v>415400</v>
      </c>
      <c r="D54176" s="8">
        <v>0</v>
      </c>
      <c r="E54176" s="8">
        <v>0</v>
      </c>
    </row>
    <row r="54177" spans="3:5" x14ac:dyDescent="0.2">
      <c r="C54177" s="10">
        <v>415500</v>
      </c>
      <c r="D54177" s="8">
        <v>0</v>
      </c>
      <c r="E54177" s="8">
        <v>0</v>
      </c>
    </row>
    <row r="54178" spans="3:5" x14ac:dyDescent="0.2">
      <c r="C54178" s="10">
        <v>415600</v>
      </c>
      <c r="D54178" s="8">
        <v>0</v>
      </c>
      <c r="E54178" s="8">
        <v>0</v>
      </c>
    </row>
    <row r="54179" spans="3:5" x14ac:dyDescent="0.2">
      <c r="C54179" s="10">
        <v>415700</v>
      </c>
      <c r="D54179" s="8">
        <v>0</v>
      </c>
      <c r="E54179" s="8">
        <v>0</v>
      </c>
    </row>
    <row r="54180" spans="3:5" x14ac:dyDescent="0.2">
      <c r="C54180" s="10">
        <v>415800</v>
      </c>
      <c r="D54180" s="8">
        <v>0</v>
      </c>
      <c r="E54180" s="8">
        <v>0</v>
      </c>
    </row>
    <row r="54181" spans="3:5" x14ac:dyDescent="0.2">
      <c r="C54181" s="10">
        <v>415900</v>
      </c>
      <c r="D54181" s="8">
        <v>0</v>
      </c>
      <c r="E54181" s="8">
        <v>0</v>
      </c>
    </row>
    <row r="54182" spans="3:5" x14ac:dyDescent="0.2">
      <c r="C54182" s="10">
        <v>416000</v>
      </c>
      <c r="D54182" s="8">
        <v>0</v>
      </c>
      <c r="E54182" s="8">
        <v>0</v>
      </c>
    </row>
    <row r="54183" spans="3:5" x14ac:dyDescent="0.2">
      <c r="C54183" s="10">
        <v>416100</v>
      </c>
      <c r="D54183" s="8">
        <v>0</v>
      </c>
      <c r="E54183" s="8">
        <v>0</v>
      </c>
    </row>
    <row r="54184" spans="3:5" x14ac:dyDescent="0.2">
      <c r="C54184" s="10">
        <v>416200</v>
      </c>
      <c r="D54184" s="8">
        <v>0</v>
      </c>
      <c r="E54184" s="8">
        <v>0</v>
      </c>
    </row>
    <row r="54185" spans="3:5" x14ac:dyDescent="0.2">
      <c r="C54185" s="10">
        <v>416300</v>
      </c>
      <c r="D54185" s="8">
        <v>0</v>
      </c>
      <c r="E54185" s="8">
        <v>0</v>
      </c>
    </row>
    <row r="54186" spans="3:5" x14ac:dyDescent="0.2">
      <c r="C54186" s="10">
        <v>416400</v>
      </c>
      <c r="D54186" s="8">
        <v>0</v>
      </c>
      <c r="E54186" s="8">
        <v>0</v>
      </c>
    </row>
    <row r="54187" spans="3:5" x14ac:dyDescent="0.2">
      <c r="C54187" s="10">
        <v>416500</v>
      </c>
      <c r="D54187" s="8">
        <v>0</v>
      </c>
      <c r="E54187" s="8">
        <v>0</v>
      </c>
    </row>
    <row r="54188" spans="3:5" x14ac:dyDescent="0.2">
      <c r="C54188" s="10">
        <v>416600</v>
      </c>
      <c r="D54188" s="8">
        <v>0</v>
      </c>
      <c r="E54188" s="8">
        <v>0</v>
      </c>
    </row>
    <row r="54189" spans="3:5" x14ac:dyDescent="0.2">
      <c r="C54189" s="10">
        <v>416700</v>
      </c>
      <c r="D54189" s="8">
        <v>0</v>
      </c>
      <c r="E54189" s="8">
        <v>0</v>
      </c>
    </row>
    <row r="54190" spans="3:5" x14ac:dyDescent="0.2">
      <c r="C54190" s="10">
        <v>416800</v>
      </c>
      <c r="D54190" s="8">
        <v>0</v>
      </c>
      <c r="E54190" s="8">
        <v>0</v>
      </c>
    </row>
    <row r="54191" spans="3:5" x14ac:dyDescent="0.2">
      <c r="C54191" s="10">
        <v>416900</v>
      </c>
      <c r="D54191" s="8">
        <v>0</v>
      </c>
      <c r="E54191" s="8">
        <v>0</v>
      </c>
    </row>
    <row r="54192" spans="3:5" x14ac:dyDescent="0.2">
      <c r="C54192" s="10">
        <v>417000</v>
      </c>
      <c r="D54192" s="8">
        <v>0</v>
      </c>
      <c r="E54192" s="8">
        <v>0</v>
      </c>
    </row>
    <row r="54193" spans="3:5" x14ac:dyDescent="0.2">
      <c r="C54193" s="10">
        <v>417100</v>
      </c>
      <c r="D54193" s="8">
        <v>0</v>
      </c>
      <c r="E54193" s="8">
        <v>0</v>
      </c>
    </row>
    <row r="54194" spans="3:5" x14ac:dyDescent="0.2">
      <c r="C54194" s="10">
        <v>417200</v>
      </c>
      <c r="D54194" s="8">
        <v>0</v>
      </c>
      <c r="E54194" s="8">
        <v>0</v>
      </c>
    </row>
    <row r="54195" spans="3:5" x14ac:dyDescent="0.2">
      <c r="C54195" s="10">
        <v>417300</v>
      </c>
      <c r="D54195" s="8">
        <v>0</v>
      </c>
      <c r="E54195" s="8">
        <v>0</v>
      </c>
    </row>
    <row r="54196" spans="3:5" x14ac:dyDescent="0.2">
      <c r="C54196" s="10">
        <v>417400</v>
      </c>
      <c r="D54196" s="8">
        <v>0</v>
      </c>
      <c r="E54196" s="8">
        <v>0</v>
      </c>
    </row>
    <row r="54197" spans="3:5" x14ac:dyDescent="0.2">
      <c r="C54197" s="10">
        <v>417500</v>
      </c>
      <c r="D54197" s="8">
        <v>0</v>
      </c>
      <c r="E54197" s="8">
        <v>0</v>
      </c>
    </row>
    <row r="54198" spans="3:5" x14ac:dyDescent="0.2">
      <c r="C54198" s="10">
        <v>417600</v>
      </c>
      <c r="D54198" s="8">
        <v>0</v>
      </c>
      <c r="E54198" s="8">
        <v>0</v>
      </c>
    </row>
    <row r="54199" spans="3:5" x14ac:dyDescent="0.2">
      <c r="C54199" s="10">
        <v>417700</v>
      </c>
      <c r="D54199" s="8">
        <v>0</v>
      </c>
      <c r="E54199" s="8">
        <v>0</v>
      </c>
    </row>
    <row r="54200" spans="3:5" x14ac:dyDescent="0.2">
      <c r="C54200" s="10">
        <v>417800</v>
      </c>
      <c r="D54200" s="8">
        <v>0</v>
      </c>
      <c r="E54200" s="8">
        <v>0</v>
      </c>
    </row>
    <row r="54201" spans="3:5" x14ac:dyDescent="0.2">
      <c r="C54201" s="10">
        <v>417900</v>
      </c>
      <c r="D54201" s="8">
        <v>0</v>
      </c>
      <c r="E54201" s="8">
        <v>0</v>
      </c>
    </row>
    <row r="54202" spans="3:5" x14ac:dyDescent="0.2">
      <c r="C54202" s="10">
        <v>418000</v>
      </c>
      <c r="D54202" s="8">
        <v>0</v>
      </c>
      <c r="E54202" s="8">
        <v>0</v>
      </c>
    </row>
    <row r="54203" spans="3:5" x14ac:dyDescent="0.2">
      <c r="C54203" s="10">
        <v>418100</v>
      </c>
      <c r="D54203" s="8">
        <v>0</v>
      </c>
      <c r="E54203" s="8">
        <v>0</v>
      </c>
    </row>
    <row r="54204" spans="3:5" x14ac:dyDescent="0.2">
      <c r="C54204" s="10">
        <v>418200</v>
      </c>
      <c r="D54204" s="8">
        <v>0</v>
      </c>
      <c r="E54204" s="8">
        <v>0</v>
      </c>
    </row>
    <row r="54205" spans="3:5" x14ac:dyDescent="0.2">
      <c r="C54205" s="10">
        <v>418300</v>
      </c>
      <c r="D54205" s="8">
        <v>0</v>
      </c>
      <c r="E54205" s="8">
        <v>0</v>
      </c>
    </row>
    <row r="54206" spans="3:5" x14ac:dyDescent="0.2">
      <c r="C54206" s="10">
        <v>418400</v>
      </c>
      <c r="D54206" s="8">
        <v>0</v>
      </c>
      <c r="E54206" s="8">
        <v>0</v>
      </c>
    </row>
    <row r="54207" spans="3:5" x14ac:dyDescent="0.2">
      <c r="C54207" s="10">
        <v>418500</v>
      </c>
      <c r="D54207" s="8">
        <v>0</v>
      </c>
      <c r="E54207" s="8">
        <v>0</v>
      </c>
    </row>
    <row r="54208" spans="3:5" x14ac:dyDescent="0.2">
      <c r="C54208" s="10">
        <v>418600</v>
      </c>
      <c r="D54208" s="8">
        <v>0</v>
      </c>
      <c r="E54208" s="8">
        <v>0</v>
      </c>
    </row>
    <row r="54209" spans="3:5" x14ac:dyDescent="0.2">
      <c r="C54209" s="10">
        <v>418700</v>
      </c>
      <c r="D54209" s="8">
        <v>0</v>
      </c>
      <c r="E54209" s="8">
        <v>0</v>
      </c>
    </row>
    <row r="54210" spans="3:5" x14ac:dyDescent="0.2">
      <c r="C54210" s="10">
        <v>418800</v>
      </c>
      <c r="D54210" s="8">
        <v>0</v>
      </c>
      <c r="E54210" s="8">
        <v>0</v>
      </c>
    </row>
    <row r="54211" spans="3:5" x14ac:dyDescent="0.2">
      <c r="C54211" s="10">
        <v>418900</v>
      </c>
      <c r="D54211" s="8">
        <v>0</v>
      </c>
      <c r="E54211" s="8">
        <v>0</v>
      </c>
    </row>
    <row r="54212" spans="3:5" x14ac:dyDescent="0.2">
      <c r="C54212" s="10">
        <v>419000</v>
      </c>
      <c r="D54212" s="8">
        <v>0</v>
      </c>
      <c r="E54212" s="8">
        <v>0</v>
      </c>
    </row>
    <row r="54213" spans="3:5" x14ac:dyDescent="0.2">
      <c r="C54213" s="10">
        <v>419100</v>
      </c>
      <c r="D54213" s="8">
        <v>0</v>
      </c>
      <c r="E54213" s="8">
        <v>0</v>
      </c>
    </row>
    <row r="54214" spans="3:5" x14ac:dyDescent="0.2">
      <c r="C54214" s="10">
        <v>419200</v>
      </c>
      <c r="D54214" s="8">
        <v>0</v>
      </c>
      <c r="E54214" s="8">
        <v>0</v>
      </c>
    </row>
    <row r="54215" spans="3:5" x14ac:dyDescent="0.2">
      <c r="C54215" s="10">
        <v>419300</v>
      </c>
      <c r="D54215" s="8">
        <v>0</v>
      </c>
      <c r="E54215" s="8">
        <v>0</v>
      </c>
    </row>
    <row r="54216" spans="3:5" x14ac:dyDescent="0.2">
      <c r="C54216" s="10">
        <v>419400</v>
      </c>
      <c r="D54216" s="8">
        <v>0</v>
      </c>
      <c r="E54216" s="8">
        <v>0</v>
      </c>
    </row>
    <row r="54217" spans="3:5" x14ac:dyDescent="0.2">
      <c r="C54217" s="10">
        <v>419500</v>
      </c>
      <c r="D54217" s="8">
        <v>0</v>
      </c>
      <c r="E54217" s="8">
        <v>0</v>
      </c>
    </row>
    <row r="54218" spans="3:5" x14ac:dyDescent="0.2">
      <c r="C54218" s="10">
        <v>419600</v>
      </c>
      <c r="D54218" s="8">
        <v>0</v>
      </c>
      <c r="E54218" s="8">
        <v>0</v>
      </c>
    </row>
    <row r="54219" spans="3:5" x14ac:dyDescent="0.2">
      <c r="C54219" s="10">
        <v>419700</v>
      </c>
      <c r="D54219" s="8">
        <v>0</v>
      </c>
      <c r="E54219" s="8">
        <v>0</v>
      </c>
    </row>
    <row r="54220" spans="3:5" x14ac:dyDescent="0.2">
      <c r="C54220" s="10">
        <v>419800</v>
      </c>
      <c r="D54220" s="8">
        <v>0</v>
      </c>
      <c r="E54220" s="8">
        <v>0</v>
      </c>
    </row>
    <row r="54221" spans="3:5" x14ac:dyDescent="0.2">
      <c r="C54221" s="10">
        <v>419900</v>
      </c>
      <c r="D54221" s="8">
        <v>0</v>
      </c>
      <c r="E54221" s="8">
        <v>0</v>
      </c>
    </row>
    <row r="54222" spans="3:5" x14ac:dyDescent="0.2">
      <c r="C54222" s="10">
        <v>420000</v>
      </c>
      <c r="D54222" s="8">
        <v>0</v>
      </c>
      <c r="E54222" s="8">
        <v>0</v>
      </c>
    </row>
    <row r="54223" spans="3:5" x14ac:dyDescent="0.2">
      <c r="C54223" s="10">
        <v>420100</v>
      </c>
      <c r="D54223" s="8">
        <v>0</v>
      </c>
      <c r="E54223" s="8">
        <v>0</v>
      </c>
    </row>
    <row r="54224" spans="3:5" x14ac:dyDescent="0.2">
      <c r="C54224" s="10">
        <v>420200</v>
      </c>
      <c r="D54224" s="8">
        <v>0</v>
      </c>
      <c r="E54224" s="8">
        <v>0</v>
      </c>
    </row>
    <row r="54225" spans="3:5" x14ac:dyDescent="0.2">
      <c r="C54225" s="10">
        <v>420300</v>
      </c>
      <c r="D54225" s="8">
        <v>0</v>
      </c>
      <c r="E54225" s="8">
        <v>0</v>
      </c>
    </row>
    <row r="54226" spans="3:5" x14ac:dyDescent="0.2">
      <c r="C54226" s="10">
        <v>420400</v>
      </c>
      <c r="D54226" s="8">
        <v>0</v>
      </c>
      <c r="E54226" s="8">
        <v>0</v>
      </c>
    </row>
    <row r="54227" spans="3:5" x14ac:dyDescent="0.2">
      <c r="C54227" s="10">
        <v>420500</v>
      </c>
      <c r="D54227" s="8">
        <v>0</v>
      </c>
      <c r="E54227" s="8">
        <v>0</v>
      </c>
    </row>
    <row r="54228" spans="3:5" x14ac:dyDescent="0.2">
      <c r="C54228" s="10">
        <v>420600</v>
      </c>
      <c r="D54228" s="8">
        <v>0</v>
      </c>
      <c r="E54228" s="8">
        <v>0</v>
      </c>
    </row>
    <row r="54229" spans="3:5" x14ac:dyDescent="0.2">
      <c r="C54229" s="10">
        <v>420700</v>
      </c>
      <c r="D54229" s="8">
        <v>0</v>
      </c>
      <c r="E54229" s="8">
        <v>0</v>
      </c>
    </row>
    <row r="54230" spans="3:5" x14ac:dyDescent="0.2">
      <c r="C54230" s="10">
        <v>420800</v>
      </c>
      <c r="D54230" s="8">
        <v>0</v>
      </c>
      <c r="E54230" s="8">
        <v>0</v>
      </c>
    </row>
    <row r="54231" spans="3:5" x14ac:dyDescent="0.2">
      <c r="C54231" s="10">
        <v>420900</v>
      </c>
      <c r="D54231" s="8">
        <v>0</v>
      </c>
      <c r="E54231" s="8">
        <v>0</v>
      </c>
    </row>
    <row r="54232" spans="3:5" x14ac:dyDescent="0.2">
      <c r="C54232" s="10">
        <v>421000</v>
      </c>
      <c r="D54232" s="8">
        <v>0</v>
      </c>
      <c r="E54232" s="8">
        <v>0</v>
      </c>
    </row>
    <row r="54233" spans="3:5" x14ac:dyDescent="0.2">
      <c r="C54233" s="10">
        <v>421100</v>
      </c>
      <c r="D54233" s="8">
        <v>0</v>
      </c>
      <c r="E54233" s="8">
        <v>0</v>
      </c>
    </row>
    <row r="54234" spans="3:5" x14ac:dyDescent="0.2">
      <c r="C54234" s="10">
        <v>421200</v>
      </c>
      <c r="D54234" s="8">
        <v>0</v>
      </c>
      <c r="E54234" s="8">
        <v>0</v>
      </c>
    </row>
    <row r="54235" spans="3:5" x14ac:dyDescent="0.2">
      <c r="C54235" s="10">
        <v>421300</v>
      </c>
      <c r="D54235" s="8">
        <v>0</v>
      </c>
      <c r="E54235" s="8">
        <v>0</v>
      </c>
    </row>
    <row r="54236" spans="3:5" x14ac:dyDescent="0.2">
      <c r="C54236" s="10">
        <v>421400</v>
      </c>
      <c r="D54236" s="8">
        <v>0</v>
      </c>
      <c r="E54236" s="8">
        <v>0</v>
      </c>
    </row>
    <row r="54237" spans="3:5" x14ac:dyDescent="0.2">
      <c r="C54237" s="10">
        <v>421500</v>
      </c>
      <c r="D54237" s="8">
        <v>0</v>
      </c>
      <c r="E54237" s="8">
        <v>0</v>
      </c>
    </row>
    <row r="54238" spans="3:5" x14ac:dyDescent="0.2">
      <c r="C54238" s="10">
        <v>421600</v>
      </c>
      <c r="D54238" s="8">
        <v>0</v>
      </c>
      <c r="E54238" s="8">
        <v>0</v>
      </c>
    </row>
    <row r="54239" spans="3:5" x14ac:dyDescent="0.2">
      <c r="C54239" s="10">
        <v>421700</v>
      </c>
      <c r="D54239" s="8">
        <v>0</v>
      </c>
      <c r="E54239" s="8">
        <v>0</v>
      </c>
    </row>
    <row r="54240" spans="3:5" x14ac:dyDescent="0.2">
      <c r="C54240" s="10">
        <v>421800</v>
      </c>
      <c r="D54240" s="8">
        <v>0</v>
      </c>
      <c r="E54240" s="8">
        <v>0</v>
      </c>
    </row>
    <row r="54241" spans="3:5" x14ac:dyDescent="0.2">
      <c r="C54241" s="10">
        <v>421900</v>
      </c>
      <c r="D54241" s="8">
        <v>0</v>
      </c>
      <c r="E54241" s="8">
        <v>0</v>
      </c>
    </row>
    <row r="54242" spans="3:5" x14ac:dyDescent="0.2">
      <c r="C54242" s="10">
        <v>422000</v>
      </c>
      <c r="D54242" s="8">
        <v>0</v>
      </c>
      <c r="E54242" s="8">
        <v>0</v>
      </c>
    </row>
    <row r="54243" spans="3:5" x14ac:dyDescent="0.2">
      <c r="C54243" s="10">
        <v>422100</v>
      </c>
      <c r="D54243" s="8">
        <v>0</v>
      </c>
      <c r="E54243" s="8">
        <v>0</v>
      </c>
    </row>
    <row r="54244" spans="3:5" x14ac:dyDescent="0.2">
      <c r="C54244" s="10">
        <v>422200</v>
      </c>
      <c r="D54244" s="8">
        <v>0</v>
      </c>
      <c r="E54244" s="8">
        <v>0</v>
      </c>
    </row>
    <row r="54245" spans="3:5" x14ac:dyDescent="0.2">
      <c r="C54245" s="10">
        <v>422300</v>
      </c>
      <c r="D54245" s="8">
        <v>0</v>
      </c>
      <c r="E54245" s="8">
        <v>0</v>
      </c>
    </row>
    <row r="54246" spans="3:5" x14ac:dyDescent="0.2">
      <c r="C54246" s="10">
        <v>422400</v>
      </c>
      <c r="D54246" s="8">
        <v>0</v>
      </c>
      <c r="E54246" s="8">
        <v>0</v>
      </c>
    </row>
    <row r="54247" spans="3:5" x14ac:dyDescent="0.2">
      <c r="C54247" s="10">
        <v>422500</v>
      </c>
      <c r="D54247" s="8">
        <v>0</v>
      </c>
      <c r="E54247" s="8">
        <v>0</v>
      </c>
    </row>
    <row r="54248" spans="3:5" x14ac:dyDescent="0.2">
      <c r="C54248" s="10">
        <v>422600</v>
      </c>
      <c r="D54248" s="8">
        <v>0</v>
      </c>
      <c r="E54248" s="8">
        <v>0</v>
      </c>
    </row>
    <row r="54249" spans="3:5" x14ac:dyDescent="0.2">
      <c r="C54249" s="10">
        <v>422700</v>
      </c>
      <c r="D54249" s="8">
        <v>0</v>
      </c>
      <c r="E54249" s="8">
        <v>0</v>
      </c>
    </row>
    <row r="54250" spans="3:5" x14ac:dyDescent="0.2">
      <c r="C54250" s="10">
        <v>422800</v>
      </c>
      <c r="D54250" s="8">
        <v>0</v>
      </c>
      <c r="E54250" s="8">
        <v>0</v>
      </c>
    </row>
    <row r="54251" spans="3:5" x14ac:dyDescent="0.2">
      <c r="C54251" s="10">
        <v>422900</v>
      </c>
      <c r="D54251" s="8">
        <v>0</v>
      </c>
      <c r="E54251" s="8">
        <v>0</v>
      </c>
    </row>
    <row r="54252" spans="3:5" x14ac:dyDescent="0.2">
      <c r="C54252" s="10">
        <v>423000</v>
      </c>
      <c r="D54252" s="8">
        <v>0</v>
      </c>
      <c r="E54252" s="8">
        <v>0</v>
      </c>
    </row>
    <row r="54253" spans="3:5" x14ac:dyDescent="0.2">
      <c r="C54253" s="10">
        <v>423100</v>
      </c>
      <c r="D54253" s="8">
        <v>0</v>
      </c>
      <c r="E54253" s="8">
        <v>0</v>
      </c>
    </row>
    <row r="54254" spans="3:5" x14ac:dyDescent="0.2">
      <c r="C54254" s="10">
        <v>423200</v>
      </c>
      <c r="D54254" s="8">
        <v>0</v>
      </c>
      <c r="E54254" s="8">
        <v>0</v>
      </c>
    </row>
    <row r="54255" spans="3:5" x14ac:dyDescent="0.2">
      <c r="C54255" s="10">
        <v>423300</v>
      </c>
      <c r="D54255" s="8">
        <v>0</v>
      </c>
      <c r="E54255" s="8">
        <v>0</v>
      </c>
    </row>
    <row r="54256" spans="3:5" x14ac:dyDescent="0.2">
      <c r="C54256" s="10">
        <v>423400</v>
      </c>
      <c r="D54256" s="8">
        <v>0</v>
      </c>
      <c r="E54256" s="8">
        <v>0</v>
      </c>
    </row>
    <row r="54257" spans="3:5" x14ac:dyDescent="0.2">
      <c r="C54257" s="10">
        <v>423500</v>
      </c>
      <c r="D54257" s="8">
        <v>0</v>
      </c>
      <c r="E54257" s="8">
        <v>0</v>
      </c>
    </row>
    <row r="54258" spans="3:5" x14ac:dyDescent="0.2">
      <c r="C54258" s="10">
        <v>423600</v>
      </c>
      <c r="D54258" s="8">
        <v>0</v>
      </c>
      <c r="E54258" s="8">
        <v>0</v>
      </c>
    </row>
    <row r="54259" spans="3:5" x14ac:dyDescent="0.2">
      <c r="C54259" s="10">
        <v>423700</v>
      </c>
      <c r="D54259" s="8">
        <v>0</v>
      </c>
      <c r="E54259" s="8">
        <v>0</v>
      </c>
    </row>
    <row r="54260" spans="3:5" x14ac:dyDescent="0.2">
      <c r="C54260" s="10">
        <v>423800</v>
      </c>
      <c r="D54260" s="8">
        <v>0</v>
      </c>
      <c r="E54260" s="8">
        <v>0</v>
      </c>
    </row>
    <row r="54261" spans="3:5" x14ac:dyDescent="0.2">
      <c r="C54261" s="10">
        <v>423900</v>
      </c>
      <c r="D54261" s="8">
        <v>0</v>
      </c>
      <c r="E54261" s="8">
        <v>0</v>
      </c>
    </row>
    <row r="54262" spans="3:5" x14ac:dyDescent="0.2">
      <c r="C54262" s="10">
        <v>424000</v>
      </c>
      <c r="D54262" s="8">
        <v>0</v>
      </c>
      <c r="E54262" s="8">
        <v>0</v>
      </c>
    </row>
    <row r="54263" spans="3:5" x14ac:dyDescent="0.2">
      <c r="C54263" s="10">
        <v>424100</v>
      </c>
      <c r="D54263" s="8">
        <v>0</v>
      </c>
      <c r="E54263" s="8">
        <v>0</v>
      </c>
    </row>
    <row r="54264" spans="3:5" x14ac:dyDescent="0.2">
      <c r="C54264" s="10">
        <v>424200</v>
      </c>
      <c r="D54264" s="8">
        <v>0</v>
      </c>
      <c r="E54264" s="8">
        <v>0</v>
      </c>
    </row>
    <row r="54265" spans="3:5" x14ac:dyDescent="0.2">
      <c r="C54265" s="10">
        <v>424300</v>
      </c>
      <c r="D54265" s="8">
        <v>0</v>
      </c>
      <c r="E54265" s="8">
        <v>0</v>
      </c>
    </row>
    <row r="54266" spans="3:5" x14ac:dyDescent="0.2">
      <c r="C54266" s="10">
        <v>424400</v>
      </c>
      <c r="D54266" s="8">
        <v>0</v>
      </c>
      <c r="E54266" s="8">
        <v>0</v>
      </c>
    </row>
    <row r="54267" spans="3:5" x14ac:dyDescent="0.2">
      <c r="C54267" s="10">
        <v>424500</v>
      </c>
      <c r="D54267" s="8">
        <v>0</v>
      </c>
      <c r="E54267" s="8">
        <v>0</v>
      </c>
    </row>
    <row r="54268" spans="3:5" x14ac:dyDescent="0.2">
      <c r="C54268" s="10">
        <v>424600</v>
      </c>
      <c r="D54268" s="8">
        <v>0</v>
      </c>
      <c r="E54268" s="8">
        <v>0</v>
      </c>
    </row>
    <row r="54269" spans="3:5" x14ac:dyDescent="0.2">
      <c r="C54269" s="10">
        <v>424700</v>
      </c>
      <c r="D54269" s="8">
        <v>0</v>
      </c>
      <c r="E54269" s="8">
        <v>0</v>
      </c>
    </row>
    <row r="54270" spans="3:5" x14ac:dyDescent="0.2">
      <c r="C54270" s="10">
        <v>424800</v>
      </c>
      <c r="D54270" s="8">
        <v>0</v>
      </c>
      <c r="E54270" s="8">
        <v>0</v>
      </c>
    </row>
    <row r="54271" spans="3:5" x14ac:dyDescent="0.2">
      <c r="C54271" s="10">
        <v>424900</v>
      </c>
      <c r="D54271" s="8">
        <v>0</v>
      </c>
      <c r="E54271" s="8">
        <v>0</v>
      </c>
    </row>
    <row r="54272" spans="3:5" x14ac:dyDescent="0.2">
      <c r="C54272" s="10">
        <v>425000</v>
      </c>
      <c r="D54272" s="8">
        <v>0</v>
      </c>
      <c r="E54272" s="8">
        <v>0</v>
      </c>
    </row>
    <row r="54273" spans="3:5" x14ac:dyDescent="0.2">
      <c r="C54273" s="10">
        <v>425100</v>
      </c>
      <c r="D54273" s="8">
        <v>0</v>
      </c>
      <c r="E54273" s="8">
        <v>0</v>
      </c>
    </row>
    <row r="54274" spans="3:5" x14ac:dyDescent="0.2">
      <c r="C54274" s="10">
        <v>425200</v>
      </c>
      <c r="D54274" s="8">
        <v>0</v>
      </c>
      <c r="E54274" s="8">
        <v>0</v>
      </c>
    </row>
    <row r="54275" spans="3:5" x14ac:dyDescent="0.2">
      <c r="C54275" s="10">
        <v>425300</v>
      </c>
      <c r="D54275" s="8">
        <v>0</v>
      </c>
      <c r="E54275" s="8">
        <v>0</v>
      </c>
    </row>
    <row r="54276" spans="3:5" x14ac:dyDescent="0.2">
      <c r="C54276" s="10">
        <v>425400</v>
      </c>
      <c r="D54276" s="8">
        <v>0</v>
      </c>
      <c r="E54276" s="8">
        <v>0</v>
      </c>
    </row>
    <row r="54277" spans="3:5" x14ac:dyDescent="0.2">
      <c r="C54277" s="10">
        <v>425500</v>
      </c>
      <c r="D54277" s="8">
        <v>0</v>
      </c>
      <c r="E54277" s="8">
        <v>0</v>
      </c>
    </row>
    <row r="54278" spans="3:5" x14ac:dyDescent="0.2">
      <c r="C54278" s="10">
        <v>425600</v>
      </c>
      <c r="D54278" s="8">
        <v>0</v>
      </c>
      <c r="E54278" s="8">
        <v>0</v>
      </c>
    </row>
    <row r="54279" spans="3:5" x14ac:dyDescent="0.2">
      <c r="C54279" s="10">
        <v>425700</v>
      </c>
      <c r="D54279" s="8">
        <v>0</v>
      </c>
      <c r="E54279" s="8">
        <v>0</v>
      </c>
    </row>
    <row r="54280" spans="3:5" x14ac:dyDescent="0.2">
      <c r="C54280" s="10">
        <v>425800</v>
      </c>
      <c r="D54280" s="8">
        <v>0</v>
      </c>
      <c r="E54280" s="8">
        <v>0</v>
      </c>
    </row>
    <row r="54281" spans="3:5" x14ac:dyDescent="0.2">
      <c r="C54281" s="10">
        <v>425900</v>
      </c>
      <c r="D54281" s="8">
        <v>0</v>
      </c>
      <c r="E54281" s="8">
        <v>0</v>
      </c>
    </row>
    <row r="54282" spans="3:5" x14ac:dyDescent="0.2">
      <c r="C54282" s="10">
        <v>426000</v>
      </c>
      <c r="D54282" s="8">
        <v>0</v>
      </c>
      <c r="E54282" s="8">
        <v>0</v>
      </c>
    </row>
    <row r="54283" spans="3:5" x14ac:dyDescent="0.2">
      <c r="C54283" s="10">
        <v>426100</v>
      </c>
      <c r="D54283" s="8">
        <v>0</v>
      </c>
      <c r="E54283" s="8">
        <v>0</v>
      </c>
    </row>
    <row r="54284" spans="3:5" x14ac:dyDescent="0.2">
      <c r="C54284" s="10">
        <v>426200</v>
      </c>
      <c r="D54284" s="8">
        <v>0</v>
      </c>
      <c r="E54284" s="8">
        <v>0</v>
      </c>
    </row>
    <row r="54285" spans="3:5" x14ac:dyDescent="0.2">
      <c r="C54285" s="10">
        <v>426300</v>
      </c>
      <c r="D54285" s="8">
        <v>0</v>
      </c>
      <c r="E54285" s="8">
        <v>0</v>
      </c>
    </row>
    <row r="54286" spans="3:5" x14ac:dyDescent="0.2">
      <c r="C54286" s="10">
        <v>426400</v>
      </c>
      <c r="D54286" s="8">
        <v>0</v>
      </c>
      <c r="E54286" s="8">
        <v>0</v>
      </c>
    </row>
    <row r="54287" spans="3:5" x14ac:dyDescent="0.2">
      <c r="C54287" s="10">
        <v>426500</v>
      </c>
      <c r="D54287" s="8">
        <v>0</v>
      </c>
      <c r="E54287" s="8">
        <v>0</v>
      </c>
    </row>
    <row r="54288" spans="3:5" x14ac:dyDescent="0.2">
      <c r="C54288" s="10">
        <v>426600</v>
      </c>
      <c r="D54288" s="8">
        <v>0</v>
      </c>
      <c r="E54288" s="8">
        <v>0</v>
      </c>
    </row>
    <row r="54289" spans="3:5" x14ac:dyDescent="0.2">
      <c r="C54289" s="10">
        <v>426700</v>
      </c>
      <c r="D54289" s="8">
        <v>0</v>
      </c>
      <c r="E54289" s="8">
        <v>0</v>
      </c>
    </row>
    <row r="54290" spans="3:5" x14ac:dyDescent="0.2">
      <c r="C54290" s="10">
        <v>426800</v>
      </c>
      <c r="D54290" s="8">
        <v>0</v>
      </c>
      <c r="E54290" s="8">
        <v>0</v>
      </c>
    </row>
    <row r="54291" spans="3:5" x14ac:dyDescent="0.2">
      <c r="C54291" s="10">
        <v>426900</v>
      </c>
      <c r="D54291" s="8">
        <v>0</v>
      </c>
      <c r="E54291" s="8">
        <v>0</v>
      </c>
    </row>
    <row r="54292" spans="3:5" x14ac:dyDescent="0.2">
      <c r="C54292" s="10">
        <v>427000</v>
      </c>
      <c r="D54292" s="8">
        <v>0</v>
      </c>
      <c r="E54292" s="8">
        <v>0</v>
      </c>
    </row>
    <row r="54293" spans="3:5" x14ac:dyDescent="0.2">
      <c r="C54293" s="10">
        <v>427100</v>
      </c>
      <c r="D54293" s="8">
        <v>0</v>
      </c>
      <c r="E54293" s="8">
        <v>0</v>
      </c>
    </row>
    <row r="54294" spans="3:5" x14ac:dyDescent="0.2">
      <c r="C54294" s="10">
        <v>427200</v>
      </c>
      <c r="D54294" s="8">
        <v>0</v>
      </c>
      <c r="E54294" s="8">
        <v>0</v>
      </c>
    </row>
    <row r="54295" spans="3:5" x14ac:dyDescent="0.2">
      <c r="C54295" s="10">
        <v>427300</v>
      </c>
      <c r="D54295" s="8">
        <v>0</v>
      </c>
      <c r="E54295" s="8">
        <v>0</v>
      </c>
    </row>
    <row r="54296" spans="3:5" x14ac:dyDescent="0.2">
      <c r="C54296" s="10">
        <v>427400</v>
      </c>
      <c r="D54296" s="8">
        <v>0</v>
      </c>
      <c r="E54296" s="8">
        <v>0</v>
      </c>
    </row>
    <row r="54297" spans="3:5" x14ac:dyDescent="0.2">
      <c r="C54297" s="10">
        <v>427500</v>
      </c>
      <c r="D54297" s="8">
        <v>0</v>
      </c>
      <c r="E54297" s="8">
        <v>0</v>
      </c>
    </row>
    <row r="54298" spans="3:5" x14ac:dyDescent="0.2">
      <c r="C54298" s="10">
        <v>427600</v>
      </c>
      <c r="D54298" s="8">
        <v>0</v>
      </c>
      <c r="E54298" s="8">
        <v>0</v>
      </c>
    </row>
    <row r="54299" spans="3:5" x14ac:dyDescent="0.2">
      <c r="C54299" s="10">
        <v>427700</v>
      </c>
      <c r="D54299" s="8">
        <v>0</v>
      </c>
      <c r="E54299" s="8">
        <v>0</v>
      </c>
    </row>
    <row r="54300" spans="3:5" x14ac:dyDescent="0.2">
      <c r="C54300" s="10">
        <v>427800</v>
      </c>
      <c r="D54300" s="8">
        <v>0</v>
      </c>
      <c r="E54300" s="8">
        <v>0</v>
      </c>
    </row>
    <row r="54301" spans="3:5" x14ac:dyDescent="0.2">
      <c r="C54301" s="10">
        <v>427900</v>
      </c>
      <c r="D54301" s="8">
        <v>0</v>
      </c>
      <c r="E54301" s="8">
        <v>0</v>
      </c>
    </row>
    <row r="54302" spans="3:5" x14ac:dyDescent="0.2">
      <c r="C54302" s="10">
        <v>428000</v>
      </c>
      <c r="D54302" s="8">
        <v>0</v>
      </c>
      <c r="E54302" s="8">
        <v>0</v>
      </c>
    </row>
    <row r="54303" spans="3:5" x14ac:dyDescent="0.2">
      <c r="C54303" s="10">
        <v>428100</v>
      </c>
      <c r="D54303" s="8">
        <v>0</v>
      </c>
      <c r="E54303" s="8">
        <v>0</v>
      </c>
    </row>
    <row r="54304" spans="3:5" x14ac:dyDescent="0.2">
      <c r="C54304" s="10">
        <v>428200</v>
      </c>
      <c r="D54304" s="8">
        <v>0</v>
      </c>
      <c r="E54304" s="8">
        <v>0</v>
      </c>
    </row>
    <row r="54305" spans="3:5" x14ac:dyDescent="0.2">
      <c r="C54305" s="10">
        <v>428300</v>
      </c>
      <c r="D54305" s="8">
        <v>0</v>
      </c>
      <c r="E54305" s="8">
        <v>0</v>
      </c>
    </row>
    <row r="54306" spans="3:5" x14ac:dyDescent="0.2">
      <c r="C54306" s="10">
        <v>428400</v>
      </c>
      <c r="D54306" s="8">
        <v>0</v>
      </c>
      <c r="E54306" s="8">
        <v>0</v>
      </c>
    </row>
    <row r="54307" spans="3:5" x14ac:dyDescent="0.2">
      <c r="C54307" s="10">
        <v>428500</v>
      </c>
      <c r="D54307" s="8">
        <v>0</v>
      </c>
      <c r="E54307" s="8">
        <v>0</v>
      </c>
    </row>
    <row r="54308" spans="3:5" x14ac:dyDescent="0.2">
      <c r="C54308" s="10">
        <v>428600</v>
      </c>
      <c r="D54308" s="8">
        <v>0</v>
      </c>
      <c r="E54308" s="8">
        <v>0</v>
      </c>
    </row>
    <row r="54309" spans="3:5" x14ac:dyDescent="0.2">
      <c r="C54309" s="10">
        <v>428700</v>
      </c>
      <c r="D54309" s="8">
        <v>0</v>
      </c>
      <c r="E54309" s="8">
        <v>0</v>
      </c>
    </row>
    <row r="54310" spans="3:5" x14ac:dyDescent="0.2">
      <c r="C54310" s="10">
        <v>428800</v>
      </c>
      <c r="D54310" s="8">
        <v>0</v>
      </c>
      <c r="E54310" s="8">
        <v>0</v>
      </c>
    </row>
    <row r="54311" spans="3:5" x14ac:dyDescent="0.2">
      <c r="C54311" s="10">
        <v>428900</v>
      </c>
      <c r="D54311" s="8">
        <v>0</v>
      </c>
      <c r="E54311" s="8">
        <v>0</v>
      </c>
    </row>
    <row r="54312" spans="3:5" x14ac:dyDescent="0.2">
      <c r="C54312" s="10">
        <v>429000</v>
      </c>
      <c r="D54312" s="8">
        <v>0</v>
      </c>
      <c r="E54312" s="8">
        <v>0</v>
      </c>
    </row>
    <row r="54313" spans="3:5" x14ac:dyDescent="0.2">
      <c r="C54313" s="10">
        <v>429100</v>
      </c>
      <c r="D54313" s="8">
        <v>0</v>
      </c>
      <c r="E54313" s="8">
        <v>0</v>
      </c>
    </row>
    <row r="54314" spans="3:5" x14ac:dyDescent="0.2">
      <c r="C54314" s="10">
        <v>429200</v>
      </c>
      <c r="D54314" s="8">
        <v>0</v>
      </c>
      <c r="E54314" s="8">
        <v>0</v>
      </c>
    </row>
    <row r="54315" spans="3:5" x14ac:dyDescent="0.2">
      <c r="C54315" s="10">
        <v>429300</v>
      </c>
      <c r="D54315" s="8">
        <v>0</v>
      </c>
      <c r="E54315" s="8">
        <v>0</v>
      </c>
    </row>
    <row r="54316" spans="3:5" x14ac:dyDescent="0.2">
      <c r="C54316" s="10">
        <v>429400</v>
      </c>
      <c r="D54316" s="8">
        <v>0</v>
      </c>
      <c r="E54316" s="8">
        <v>0</v>
      </c>
    </row>
    <row r="54317" spans="3:5" x14ac:dyDescent="0.2">
      <c r="C54317" s="10">
        <v>429500</v>
      </c>
      <c r="D54317" s="8">
        <v>0</v>
      </c>
      <c r="E54317" s="8">
        <v>0</v>
      </c>
    </row>
    <row r="54318" spans="3:5" x14ac:dyDescent="0.2">
      <c r="C54318" s="10">
        <v>429600</v>
      </c>
      <c r="D54318" s="8">
        <v>0</v>
      </c>
      <c r="E54318" s="8">
        <v>0</v>
      </c>
    </row>
    <row r="54319" spans="3:5" x14ac:dyDescent="0.2">
      <c r="C54319" s="10">
        <v>429700</v>
      </c>
      <c r="D54319" s="8">
        <v>0</v>
      </c>
      <c r="E54319" s="8">
        <v>0</v>
      </c>
    </row>
    <row r="54320" spans="3:5" x14ac:dyDescent="0.2">
      <c r="C54320" s="10">
        <v>429800</v>
      </c>
      <c r="D54320" s="8">
        <v>0</v>
      </c>
      <c r="E54320" s="8">
        <v>0</v>
      </c>
    </row>
    <row r="54321" spans="3:5" x14ac:dyDescent="0.2">
      <c r="C54321" s="10">
        <v>429900</v>
      </c>
      <c r="D54321" s="8">
        <v>0</v>
      </c>
      <c r="E54321" s="8">
        <v>0</v>
      </c>
    </row>
    <row r="54322" spans="3:5" x14ac:dyDescent="0.2">
      <c r="C54322" s="10">
        <v>430000</v>
      </c>
      <c r="D54322" s="8">
        <v>0</v>
      </c>
      <c r="E54322" s="8">
        <v>0</v>
      </c>
    </row>
    <row r="54323" spans="3:5" x14ac:dyDescent="0.2">
      <c r="C54323" s="10">
        <v>430100</v>
      </c>
      <c r="D54323" s="8">
        <v>0</v>
      </c>
      <c r="E54323" s="8">
        <v>0</v>
      </c>
    </row>
    <row r="54324" spans="3:5" x14ac:dyDescent="0.2">
      <c r="C54324" s="10">
        <v>430200</v>
      </c>
      <c r="D54324" s="8">
        <v>0</v>
      </c>
      <c r="E54324" s="8">
        <v>0</v>
      </c>
    </row>
    <row r="54325" spans="3:5" x14ac:dyDescent="0.2">
      <c r="C54325" s="10">
        <v>430300</v>
      </c>
      <c r="D54325" s="8">
        <v>0</v>
      </c>
      <c r="E54325" s="8">
        <v>0</v>
      </c>
    </row>
    <row r="54326" spans="3:5" x14ac:dyDescent="0.2">
      <c r="C54326" s="10">
        <v>430400</v>
      </c>
      <c r="D54326" s="8">
        <v>0</v>
      </c>
      <c r="E54326" s="8">
        <v>0</v>
      </c>
    </row>
    <row r="54327" spans="3:5" x14ac:dyDescent="0.2">
      <c r="C54327" s="10">
        <v>430500</v>
      </c>
      <c r="D54327" s="8">
        <v>0</v>
      </c>
      <c r="E54327" s="8">
        <v>0</v>
      </c>
    </row>
    <row r="54328" spans="3:5" x14ac:dyDescent="0.2">
      <c r="C54328" s="10">
        <v>430600</v>
      </c>
      <c r="D54328" s="8">
        <v>0</v>
      </c>
      <c r="E54328" s="8">
        <v>0</v>
      </c>
    </row>
    <row r="54329" spans="3:5" x14ac:dyDescent="0.2">
      <c r="C54329" s="10">
        <v>430700</v>
      </c>
      <c r="D54329" s="8">
        <v>0</v>
      </c>
      <c r="E54329" s="8">
        <v>0</v>
      </c>
    </row>
    <row r="54330" spans="3:5" x14ac:dyDescent="0.2">
      <c r="C54330" s="10">
        <v>430800</v>
      </c>
      <c r="D54330" s="8">
        <v>0</v>
      </c>
      <c r="E54330" s="8">
        <v>0</v>
      </c>
    </row>
    <row r="54331" spans="3:5" x14ac:dyDescent="0.2">
      <c r="C54331" s="10">
        <v>430900</v>
      </c>
      <c r="D54331" s="8">
        <v>0</v>
      </c>
      <c r="E54331" s="8">
        <v>0</v>
      </c>
    </row>
    <row r="54332" spans="3:5" x14ac:dyDescent="0.2">
      <c r="C54332" s="10">
        <v>431000</v>
      </c>
      <c r="D54332" s="8">
        <v>0</v>
      </c>
      <c r="E54332" s="8">
        <v>0</v>
      </c>
    </row>
    <row r="54333" spans="3:5" x14ac:dyDescent="0.2">
      <c r="C54333" s="10">
        <v>431100</v>
      </c>
      <c r="D54333" s="8">
        <v>0</v>
      </c>
      <c r="E54333" s="8">
        <v>0</v>
      </c>
    </row>
    <row r="54334" spans="3:5" x14ac:dyDescent="0.2">
      <c r="C54334" s="10">
        <v>431200</v>
      </c>
      <c r="D54334" s="8">
        <v>0</v>
      </c>
      <c r="E54334" s="8">
        <v>0</v>
      </c>
    </row>
    <row r="54335" spans="3:5" x14ac:dyDescent="0.2">
      <c r="C54335" s="10">
        <v>431300</v>
      </c>
      <c r="D54335" s="8">
        <v>0</v>
      </c>
      <c r="E54335" s="8">
        <v>0</v>
      </c>
    </row>
    <row r="54336" spans="3:5" x14ac:dyDescent="0.2">
      <c r="C54336" s="10">
        <v>431400</v>
      </c>
      <c r="D54336" s="8">
        <v>0</v>
      </c>
      <c r="E54336" s="8">
        <v>0</v>
      </c>
    </row>
    <row r="54337" spans="3:5" x14ac:dyDescent="0.2">
      <c r="C54337" s="10">
        <v>431500</v>
      </c>
      <c r="D54337" s="8">
        <v>0</v>
      </c>
      <c r="E54337" s="8">
        <v>0</v>
      </c>
    </row>
    <row r="54338" spans="3:5" x14ac:dyDescent="0.2">
      <c r="C54338" s="10">
        <v>431600</v>
      </c>
      <c r="D54338" s="8">
        <v>0</v>
      </c>
      <c r="E54338" s="8">
        <v>0</v>
      </c>
    </row>
    <row r="54339" spans="3:5" x14ac:dyDescent="0.2">
      <c r="C54339" s="10">
        <v>431700</v>
      </c>
      <c r="D54339" s="8">
        <v>0</v>
      </c>
      <c r="E54339" s="8">
        <v>0</v>
      </c>
    </row>
    <row r="54340" spans="3:5" x14ac:dyDescent="0.2">
      <c r="C54340" s="10">
        <v>431800</v>
      </c>
      <c r="D54340" s="8">
        <v>0</v>
      </c>
      <c r="E54340" s="8">
        <v>0</v>
      </c>
    </row>
    <row r="54341" spans="3:5" x14ac:dyDescent="0.2">
      <c r="C54341" s="10">
        <v>431900</v>
      </c>
      <c r="D54341" s="8">
        <v>0</v>
      </c>
      <c r="E54341" s="8">
        <v>0</v>
      </c>
    </row>
    <row r="54342" spans="3:5" x14ac:dyDescent="0.2">
      <c r="C54342" s="10">
        <v>432000</v>
      </c>
      <c r="D54342" s="8">
        <v>0</v>
      </c>
      <c r="E54342" s="8">
        <v>0</v>
      </c>
    </row>
    <row r="54343" spans="3:5" x14ac:dyDescent="0.2">
      <c r="C54343" s="10">
        <v>432100</v>
      </c>
      <c r="D54343" s="8">
        <v>0</v>
      </c>
      <c r="E54343" s="8">
        <v>0</v>
      </c>
    </row>
    <row r="54344" spans="3:5" x14ac:dyDescent="0.2">
      <c r="C54344" s="10">
        <v>432200</v>
      </c>
      <c r="D54344" s="8">
        <v>0</v>
      </c>
      <c r="E54344" s="8">
        <v>0</v>
      </c>
    </row>
    <row r="54345" spans="3:5" x14ac:dyDescent="0.2">
      <c r="C54345" s="10">
        <v>432300</v>
      </c>
      <c r="D54345" s="8">
        <v>0</v>
      </c>
      <c r="E54345" s="8">
        <v>0</v>
      </c>
    </row>
    <row r="54346" spans="3:5" x14ac:dyDescent="0.2">
      <c r="C54346" s="10">
        <v>432400</v>
      </c>
      <c r="D54346" s="8">
        <v>0</v>
      </c>
      <c r="E54346" s="8">
        <v>0</v>
      </c>
    </row>
    <row r="54347" spans="3:5" x14ac:dyDescent="0.2">
      <c r="C54347" s="10">
        <v>432500</v>
      </c>
      <c r="D54347" s="8">
        <v>0</v>
      </c>
      <c r="E54347" s="8">
        <v>0</v>
      </c>
    </row>
    <row r="54348" spans="3:5" x14ac:dyDescent="0.2">
      <c r="C54348" s="10">
        <v>432600</v>
      </c>
      <c r="D54348" s="8">
        <v>0</v>
      </c>
      <c r="E54348" s="8">
        <v>0</v>
      </c>
    </row>
    <row r="54349" spans="3:5" x14ac:dyDescent="0.2">
      <c r="C54349" s="10">
        <v>432700</v>
      </c>
      <c r="D54349" s="8">
        <v>0</v>
      </c>
      <c r="E54349" s="8">
        <v>0</v>
      </c>
    </row>
    <row r="54350" spans="3:5" x14ac:dyDescent="0.2">
      <c r="C54350" s="10">
        <v>432800</v>
      </c>
      <c r="D54350" s="8">
        <v>0</v>
      </c>
      <c r="E54350" s="8">
        <v>0</v>
      </c>
    </row>
    <row r="54351" spans="3:5" x14ac:dyDescent="0.2">
      <c r="C54351" s="10">
        <v>432900</v>
      </c>
      <c r="D54351" s="8">
        <v>0</v>
      </c>
      <c r="E54351" s="8">
        <v>0</v>
      </c>
    </row>
    <row r="54352" spans="3:5" x14ac:dyDescent="0.2">
      <c r="C54352" s="10">
        <v>433000</v>
      </c>
      <c r="D54352" s="8">
        <v>0</v>
      </c>
      <c r="E54352" s="8">
        <v>0</v>
      </c>
    </row>
    <row r="54353" spans="3:5" x14ac:dyDescent="0.2">
      <c r="C54353" s="10">
        <v>433100</v>
      </c>
      <c r="D54353" s="8">
        <v>0</v>
      </c>
      <c r="E54353" s="8">
        <v>0</v>
      </c>
    </row>
    <row r="54354" spans="3:5" x14ac:dyDescent="0.2">
      <c r="C54354" s="10">
        <v>433200</v>
      </c>
      <c r="D54354" s="8">
        <v>0</v>
      </c>
      <c r="E54354" s="8">
        <v>0</v>
      </c>
    </row>
    <row r="54355" spans="3:5" x14ac:dyDescent="0.2">
      <c r="C54355" s="10">
        <v>433300</v>
      </c>
      <c r="D54355" s="8">
        <v>0</v>
      </c>
      <c r="E54355" s="8">
        <v>0</v>
      </c>
    </row>
    <row r="54356" spans="3:5" x14ac:dyDescent="0.2">
      <c r="C54356" s="10">
        <v>433400</v>
      </c>
      <c r="D54356" s="8">
        <v>0</v>
      </c>
      <c r="E54356" s="8">
        <v>0</v>
      </c>
    </row>
    <row r="54357" spans="3:5" x14ac:dyDescent="0.2">
      <c r="C54357" s="10">
        <v>433500</v>
      </c>
      <c r="D54357" s="8">
        <v>0</v>
      </c>
      <c r="E54357" s="8">
        <v>0</v>
      </c>
    </row>
    <row r="54358" spans="3:5" x14ac:dyDescent="0.2">
      <c r="C54358" s="10">
        <v>433600</v>
      </c>
      <c r="D54358" s="8">
        <v>0</v>
      </c>
      <c r="E54358" s="8">
        <v>0</v>
      </c>
    </row>
    <row r="54359" spans="3:5" x14ac:dyDescent="0.2">
      <c r="C54359" s="10">
        <v>433700</v>
      </c>
      <c r="D54359" s="8">
        <v>0</v>
      </c>
      <c r="E54359" s="8">
        <v>0</v>
      </c>
    </row>
    <row r="54360" spans="3:5" x14ac:dyDescent="0.2">
      <c r="C54360" s="10">
        <v>433800</v>
      </c>
      <c r="D54360" s="8">
        <v>0</v>
      </c>
      <c r="E54360" s="8">
        <v>0</v>
      </c>
    </row>
    <row r="54361" spans="3:5" x14ac:dyDescent="0.2">
      <c r="C54361" s="10">
        <v>433900</v>
      </c>
      <c r="D54361" s="8">
        <v>0</v>
      </c>
      <c r="E54361" s="8">
        <v>0</v>
      </c>
    </row>
    <row r="54362" spans="3:5" x14ac:dyDescent="0.2">
      <c r="C54362" s="10">
        <v>434000</v>
      </c>
      <c r="D54362" s="8">
        <v>0</v>
      </c>
      <c r="E54362" s="8">
        <v>0</v>
      </c>
    </row>
    <row r="54363" spans="3:5" x14ac:dyDescent="0.2">
      <c r="C54363" s="10">
        <v>434100</v>
      </c>
      <c r="D54363" s="8">
        <v>0</v>
      </c>
      <c r="E54363" s="8">
        <v>0</v>
      </c>
    </row>
    <row r="54364" spans="3:5" x14ac:dyDescent="0.2">
      <c r="C54364" s="10">
        <v>434200</v>
      </c>
      <c r="D54364" s="8">
        <v>0</v>
      </c>
      <c r="E54364" s="8">
        <v>0</v>
      </c>
    </row>
    <row r="54365" spans="3:5" x14ac:dyDescent="0.2">
      <c r="C54365" s="10">
        <v>434300</v>
      </c>
      <c r="D54365" s="8">
        <v>0</v>
      </c>
      <c r="E54365" s="8">
        <v>0</v>
      </c>
    </row>
    <row r="54366" spans="3:5" x14ac:dyDescent="0.2">
      <c r="C54366" s="10">
        <v>434400</v>
      </c>
      <c r="D54366" s="8">
        <v>0</v>
      </c>
      <c r="E54366" s="8">
        <v>0</v>
      </c>
    </row>
    <row r="54367" spans="3:5" x14ac:dyDescent="0.2">
      <c r="C54367" s="10">
        <v>434500</v>
      </c>
      <c r="D54367" s="8">
        <v>0</v>
      </c>
      <c r="E54367" s="8">
        <v>0</v>
      </c>
    </row>
    <row r="54368" spans="3:5" x14ac:dyDescent="0.2">
      <c r="C54368" s="10">
        <v>434600</v>
      </c>
      <c r="D54368" s="8">
        <v>0</v>
      </c>
      <c r="E54368" s="8">
        <v>0</v>
      </c>
    </row>
    <row r="54369" spans="3:5" x14ac:dyDescent="0.2">
      <c r="C54369" s="10">
        <v>434700</v>
      </c>
      <c r="D54369" s="8">
        <v>0</v>
      </c>
      <c r="E54369" s="8">
        <v>0</v>
      </c>
    </row>
    <row r="54370" spans="3:5" x14ac:dyDescent="0.2">
      <c r="C54370" s="10">
        <v>434800</v>
      </c>
      <c r="D54370" s="8">
        <v>0</v>
      </c>
      <c r="E54370" s="8">
        <v>0</v>
      </c>
    </row>
    <row r="54371" spans="3:5" x14ac:dyDescent="0.2">
      <c r="C54371" s="10">
        <v>434900</v>
      </c>
      <c r="D54371" s="8">
        <v>0</v>
      </c>
      <c r="E54371" s="8">
        <v>0</v>
      </c>
    </row>
    <row r="54372" spans="3:5" x14ac:dyDescent="0.2">
      <c r="C54372" s="10">
        <v>435000</v>
      </c>
      <c r="D54372" s="8">
        <v>0</v>
      </c>
      <c r="E54372" s="8">
        <v>0</v>
      </c>
    </row>
    <row r="54373" spans="3:5" x14ac:dyDescent="0.2">
      <c r="C54373" s="10">
        <v>435100</v>
      </c>
      <c r="D54373" s="8">
        <v>0</v>
      </c>
      <c r="E54373" s="8">
        <v>0</v>
      </c>
    </row>
    <row r="54374" spans="3:5" x14ac:dyDescent="0.2">
      <c r="C54374" s="10">
        <v>435200</v>
      </c>
      <c r="D54374" s="8">
        <v>0</v>
      </c>
      <c r="E54374" s="8">
        <v>0</v>
      </c>
    </row>
    <row r="54375" spans="3:5" x14ac:dyDescent="0.2">
      <c r="C54375" s="10">
        <v>435300</v>
      </c>
      <c r="D54375" s="8">
        <v>0</v>
      </c>
      <c r="E54375" s="8">
        <v>0</v>
      </c>
    </row>
    <row r="54376" spans="3:5" x14ac:dyDescent="0.2">
      <c r="C54376" s="10">
        <v>435400</v>
      </c>
      <c r="D54376" s="8">
        <v>0</v>
      </c>
      <c r="E54376" s="8">
        <v>0</v>
      </c>
    </row>
    <row r="54377" spans="3:5" x14ac:dyDescent="0.2">
      <c r="C54377" s="10">
        <v>435500</v>
      </c>
      <c r="D54377" s="8">
        <v>0</v>
      </c>
      <c r="E54377" s="8">
        <v>0</v>
      </c>
    </row>
    <row r="54378" spans="3:5" x14ac:dyDescent="0.2">
      <c r="C54378" s="10">
        <v>435600</v>
      </c>
      <c r="D54378" s="8">
        <v>0</v>
      </c>
      <c r="E54378" s="8">
        <v>0</v>
      </c>
    </row>
    <row r="54379" spans="3:5" x14ac:dyDescent="0.2">
      <c r="C54379" s="10">
        <v>435700</v>
      </c>
      <c r="D54379" s="8">
        <v>0</v>
      </c>
      <c r="E54379" s="8">
        <v>0</v>
      </c>
    </row>
    <row r="54380" spans="3:5" x14ac:dyDescent="0.2">
      <c r="C54380" s="10">
        <v>435800</v>
      </c>
      <c r="D54380" s="8">
        <v>0</v>
      </c>
      <c r="E54380" s="8">
        <v>0</v>
      </c>
    </row>
    <row r="54381" spans="3:5" x14ac:dyDescent="0.2">
      <c r="C54381" s="10">
        <v>435900</v>
      </c>
      <c r="D54381" s="8">
        <v>0</v>
      </c>
      <c r="E54381" s="8">
        <v>0</v>
      </c>
    </row>
    <row r="54382" spans="3:5" x14ac:dyDescent="0.2">
      <c r="C54382" s="10">
        <v>436000</v>
      </c>
      <c r="D54382" s="8">
        <v>0</v>
      </c>
      <c r="E54382" s="8">
        <v>0</v>
      </c>
    </row>
    <row r="54383" spans="3:5" x14ac:dyDescent="0.2">
      <c r="C54383" s="10">
        <v>436100</v>
      </c>
      <c r="D54383" s="8">
        <v>0</v>
      </c>
      <c r="E54383" s="8">
        <v>0</v>
      </c>
    </row>
    <row r="54384" spans="3:5" x14ac:dyDescent="0.2">
      <c r="C54384" s="10">
        <v>436200</v>
      </c>
      <c r="D54384" s="8">
        <v>0</v>
      </c>
      <c r="E54384" s="8">
        <v>0</v>
      </c>
    </row>
    <row r="54385" spans="3:5" x14ac:dyDescent="0.2">
      <c r="C54385" s="10">
        <v>436300</v>
      </c>
      <c r="D54385" s="8">
        <v>0</v>
      </c>
      <c r="E54385" s="8">
        <v>0</v>
      </c>
    </row>
    <row r="54386" spans="3:5" x14ac:dyDescent="0.2">
      <c r="C54386" s="10">
        <v>436400</v>
      </c>
      <c r="D54386" s="8">
        <v>0</v>
      </c>
      <c r="E54386" s="8">
        <v>0</v>
      </c>
    </row>
    <row r="54387" spans="3:5" x14ac:dyDescent="0.2">
      <c r="C54387" s="10">
        <v>436500</v>
      </c>
      <c r="D54387" s="8">
        <v>0</v>
      </c>
      <c r="E54387" s="8">
        <v>0</v>
      </c>
    </row>
    <row r="54388" spans="3:5" x14ac:dyDescent="0.2">
      <c r="C54388" s="10">
        <v>436600</v>
      </c>
      <c r="D54388" s="8">
        <v>0</v>
      </c>
      <c r="E54388" s="8">
        <v>0</v>
      </c>
    </row>
    <row r="54389" spans="3:5" x14ac:dyDescent="0.2">
      <c r="C54389" s="10">
        <v>436700</v>
      </c>
      <c r="D54389" s="8">
        <v>0</v>
      </c>
      <c r="E54389" s="8">
        <v>0</v>
      </c>
    </row>
    <row r="54390" spans="3:5" x14ac:dyDescent="0.2">
      <c r="C54390" s="10">
        <v>436800</v>
      </c>
      <c r="D54390" s="8">
        <v>0</v>
      </c>
      <c r="E54390" s="8">
        <v>0</v>
      </c>
    </row>
    <row r="54391" spans="3:5" x14ac:dyDescent="0.2">
      <c r="C54391" s="10">
        <v>436900</v>
      </c>
      <c r="D54391" s="8">
        <v>0</v>
      </c>
      <c r="E54391" s="8">
        <v>0</v>
      </c>
    </row>
    <row r="54392" spans="3:5" x14ac:dyDescent="0.2">
      <c r="C54392" s="10">
        <v>437000</v>
      </c>
      <c r="D54392" s="8">
        <v>0</v>
      </c>
      <c r="E54392" s="8">
        <v>0</v>
      </c>
    </row>
    <row r="54393" spans="3:5" x14ac:dyDescent="0.2">
      <c r="C54393" s="10">
        <v>437100</v>
      </c>
      <c r="D54393" s="8">
        <v>0</v>
      </c>
      <c r="E54393" s="8">
        <v>0</v>
      </c>
    </row>
    <row r="54394" spans="3:5" x14ac:dyDescent="0.2">
      <c r="C54394" s="10">
        <v>437200</v>
      </c>
      <c r="D54394" s="8">
        <v>0</v>
      </c>
      <c r="E54394" s="8">
        <v>0</v>
      </c>
    </row>
    <row r="54395" spans="3:5" x14ac:dyDescent="0.2">
      <c r="C54395" s="10">
        <v>437300</v>
      </c>
      <c r="D54395" s="8">
        <v>0</v>
      </c>
      <c r="E54395" s="8">
        <v>0</v>
      </c>
    </row>
    <row r="54396" spans="3:5" x14ac:dyDescent="0.2">
      <c r="C54396" s="10">
        <v>437400</v>
      </c>
      <c r="D54396" s="8">
        <v>0</v>
      </c>
      <c r="E54396" s="8">
        <v>0</v>
      </c>
    </row>
    <row r="54397" spans="3:5" x14ac:dyDescent="0.2">
      <c r="C54397" s="10">
        <v>437500</v>
      </c>
      <c r="D54397" s="8">
        <v>0</v>
      </c>
      <c r="E54397" s="8">
        <v>0</v>
      </c>
    </row>
    <row r="54398" spans="3:5" x14ac:dyDescent="0.2">
      <c r="C54398" s="10">
        <v>437600</v>
      </c>
      <c r="D54398" s="8">
        <v>0</v>
      </c>
      <c r="E54398" s="8">
        <v>0</v>
      </c>
    </row>
    <row r="54399" spans="3:5" x14ac:dyDescent="0.2">
      <c r="C54399" s="10">
        <v>437700</v>
      </c>
      <c r="D54399" s="8">
        <v>0</v>
      </c>
      <c r="E54399" s="8">
        <v>0</v>
      </c>
    </row>
    <row r="54400" spans="3:5" x14ac:dyDescent="0.2">
      <c r="C54400" s="10">
        <v>437800</v>
      </c>
      <c r="D54400" s="8">
        <v>0</v>
      </c>
      <c r="E54400" s="8">
        <v>0</v>
      </c>
    </row>
    <row r="54401" spans="3:5" x14ac:dyDescent="0.2">
      <c r="C54401" s="10">
        <v>437900</v>
      </c>
      <c r="D54401" s="8">
        <v>0</v>
      </c>
      <c r="E54401" s="8">
        <v>0</v>
      </c>
    </row>
    <row r="54402" spans="3:5" x14ac:dyDescent="0.2">
      <c r="C54402" s="10">
        <v>438000</v>
      </c>
      <c r="D54402" s="8">
        <v>0</v>
      </c>
      <c r="E54402" s="8">
        <v>0</v>
      </c>
    </row>
    <row r="54403" spans="3:5" x14ac:dyDescent="0.2">
      <c r="C54403" s="10">
        <v>438100</v>
      </c>
      <c r="D54403" s="8">
        <v>0</v>
      </c>
      <c r="E54403" s="8">
        <v>0</v>
      </c>
    </row>
    <row r="54404" spans="3:5" x14ac:dyDescent="0.2">
      <c r="C54404" s="10">
        <v>438200</v>
      </c>
      <c r="D54404" s="8">
        <v>0</v>
      </c>
      <c r="E54404" s="8">
        <v>0</v>
      </c>
    </row>
    <row r="54405" spans="3:5" x14ac:dyDescent="0.2">
      <c r="C54405" s="10">
        <v>438300</v>
      </c>
      <c r="D54405" s="8">
        <v>0</v>
      </c>
      <c r="E54405" s="8">
        <v>0</v>
      </c>
    </row>
    <row r="54406" spans="3:5" x14ac:dyDescent="0.2">
      <c r="C54406" s="10">
        <v>438400</v>
      </c>
      <c r="D54406" s="8">
        <v>0</v>
      </c>
      <c r="E54406" s="8">
        <v>0</v>
      </c>
    </row>
    <row r="54407" spans="3:5" x14ac:dyDescent="0.2">
      <c r="C54407" s="10">
        <v>438500</v>
      </c>
      <c r="D54407" s="8">
        <v>0</v>
      </c>
      <c r="E54407" s="8">
        <v>0</v>
      </c>
    </row>
    <row r="54408" spans="3:5" x14ac:dyDescent="0.2">
      <c r="C54408" s="10">
        <v>438600</v>
      </c>
      <c r="D54408" s="8">
        <v>0</v>
      </c>
      <c r="E54408" s="8">
        <v>0</v>
      </c>
    </row>
    <row r="54409" spans="3:5" x14ac:dyDescent="0.2">
      <c r="C54409" s="10">
        <v>438700</v>
      </c>
      <c r="D54409" s="8">
        <v>0</v>
      </c>
      <c r="E54409" s="8">
        <v>0</v>
      </c>
    </row>
    <row r="54410" spans="3:5" x14ac:dyDescent="0.2">
      <c r="C54410" s="10">
        <v>438800</v>
      </c>
      <c r="D54410" s="8">
        <v>0</v>
      </c>
      <c r="E54410" s="8">
        <v>0</v>
      </c>
    </row>
    <row r="54411" spans="3:5" x14ac:dyDescent="0.2">
      <c r="C54411" s="10">
        <v>438900</v>
      </c>
      <c r="D54411" s="8">
        <v>0</v>
      </c>
      <c r="E54411" s="8">
        <v>0</v>
      </c>
    </row>
    <row r="54412" spans="3:5" x14ac:dyDescent="0.2">
      <c r="C54412" s="10">
        <v>439000</v>
      </c>
      <c r="D54412" s="8">
        <v>0</v>
      </c>
      <c r="E54412" s="8">
        <v>0</v>
      </c>
    </row>
    <row r="54413" spans="3:5" x14ac:dyDescent="0.2">
      <c r="C54413" s="10">
        <v>439100</v>
      </c>
      <c r="D54413" s="8">
        <v>0</v>
      </c>
      <c r="E54413" s="8">
        <v>0</v>
      </c>
    </row>
    <row r="54414" spans="3:5" x14ac:dyDescent="0.2">
      <c r="C54414" s="10">
        <v>439200</v>
      </c>
      <c r="D54414" s="8">
        <v>0</v>
      </c>
      <c r="E54414" s="8">
        <v>0</v>
      </c>
    </row>
    <row r="54415" spans="3:5" x14ac:dyDescent="0.2">
      <c r="C54415" s="10">
        <v>439300</v>
      </c>
      <c r="D54415" s="8">
        <v>0</v>
      </c>
      <c r="E54415" s="8">
        <v>0</v>
      </c>
    </row>
    <row r="54416" spans="3:5" x14ac:dyDescent="0.2">
      <c r="C54416" s="10">
        <v>439400</v>
      </c>
      <c r="D54416" s="8">
        <v>0</v>
      </c>
      <c r="E54416" s="8">
        <v>0</v>
      </c>
    </row>
    <row r="54417" spans="3:5" x14ac:dyDescent="0.2">
      <c r="C54417" s="10">
        <v>439500</v>
      </c>
      <c r="D54417" s="8">
        <v>0</v>
      </c>
      <c r="E54417" s="8">
        <v>0</v>
      </c>
    </row>
    <row r="54418" spans="3:5" x14ac:dyDescent="0.2">
      <c r="C54418" s="10">
        <v>439600</v>
      </c>
      <c r="D54418" s="8">
        <v>0</v>
      </c>
      <c r="E54418" s="8">
        <v>0</v>
      </c>
    </row>
    <row r="54419" spans="3:5" x14ac:dyDescent="0.2">
      <c r="C54419" s="10">
        <v>439700</v>
      </c>
      <c r="D54419" s="8">
        <v>0</v>
      </c>
      <c r="E54419" s="8">
        <v>0</v>
      </c>
    </row>
    <row r="54420" spans="3:5" x14ac:dyDescent="0.2">
      <c r="C54420" s="10">
        <v>439800</v>
      </c>
      <c r="D54420" s="8">
        <v>0</v>
      </c>
      <c r="E54420" s="8">
        <v>0</v>
      </c>
    </row>
    <row r="54421" spans="3:5" x14ac:dyDescent="0.2">
      <c r="C54421" s="10">
        <v>439900</v>
      </c>
      <c r="D54421" s="8">
        <v>0</v>
      </c>
      <c r="E54421" s="8">
        <v>0</v>
      </c>
    </row>
    <row r="54422" spans="3:5" x14ac:dyDescent="0.2">
      <c r="C54422" s="10">
        <v>440000</v>
      </c>
      <c r="D54422" s="8">
        <v>0</v>
      </c>
      <c r="E54422" s="8">
        <v>0</v>
      </c>
    </row>
    <row r="54423" spans="3:5" x14ac:dyDescent="0.2">
      <c r="C54423" s="10">
        <v>440100</v>
      </c>
      <c r="D54423" s="8">
        <v>0</v>
      </c>
      <c r="E54423" s="8">
        <v>0</v>
      </c>
    </row>
    <row r="54424" spans="3:5" x14ac:dyDescent="0.2">
      <c r="C54424" s="10">
        <v>440200</v>
      </c>
      <c r="D54424" s="8">
        <v>0</v>
      </c>
      <c r="E54424" s="8">
        <v>0</v>
      </c>
    </row>
    <row r="54425" spans="3:5" x14ac:dyDescent="0.2">
      <c r="C54425" s="10">
        <v>440300</v>
      </c>
      <c r="D54425" s="8">
        <v>0</v>
      </c>
      <c r="E54425" s="8">
        <v>0</v>
      </c>
    </row>
    <row r="54426" spans="3:5" x14ac:dyDescent="0.2">
      <c r="C54426" s="10">
        <v>440400</v>
      </c>
      <c r="D54426" s="8">
        <v>0</v>
      </c>
      <c r="E54426" s="8">
        <v>0</v>
      </c>
    </row>
    <row r="54427" spans="3:5" x14ac:dyDescent="0.2">
      <c r="C54427" s="10">
        <v>440500</v>
      </c>
      <c r="D54427" s="8">
        <v>0</v>
      </c>
      <c r="E54427" s="8">
        <v>0</v>
      </c>
    </row>
    <row r="54428" spans="3:5" x14ac:dyDescent="0.2">
      <c r="C54428" s="10">
        <v>440600</v>
      </c>
      <c r="D54428" s="8">
        <v>0</v>
      </c>
      <c r="E54428" s="8">
        <v>0</v>
      </c>
    </row>
    <row r="54429" spans="3:5" x14ac:dyDescent="0.2">
      <c r="C54429" s="10">
        <v>440700</v>
      </c>
      <c r="D54429" s="8">
        <v>0</v>
      </c>
      <c r="E54429" s="8">
        <v>0</v>
      </c>
    </row>
    <row r="54430" spans="3:5" x14ac:dyDescent="0.2">
      <c r="C54430" s="10">
        <v>440800</v>
      </c>
      <c r="D54430" s="8">
        <v>0</v>
      </c>
      <c r="E54430" s="8">
        <v>0</v>
      </c>
    </row>
    <row r="54431" spans="3:5" x14ac:dyDescent="0.2">
      <c r="C54431" s="10">
        <v>440900</v>
      </c>
      <c r="D54431" s="8">
        <v>0</v>
      </c>
      <c r="E54431" s="8">
        <v>0</v>
      </c>
    </row>
    <row r="54432" spans="3:5" x14ac:dyDescent="0.2">
      <c r="C54432" s="10">
        <v>441000</v>
      </c>
      <c r="D54432" s="8">
        <v>0</v>
      </c>
      <c r="E54432" s="8">
        <v>0</v>
      </c>
    </row>
    <row r="54433" spans="3:5" x14ac:dyDescent="0.2">
      <c r="C54433" s="10">
        <v>441100</v>
      </c>
      <c r="D54433" s="8">
        <v>0</v>
      </c>
      <c r="E54433" s="8">
        <v>0</v>
      </c>
    </row>
    <row r="54434" spans="3:5" x14ac:dyDescent="0.2">
      <c r="C54434" s="10">
        <v>441200</v>
      </c>
      <c r="D54434" s="8">
        <v>0</v>
      </c>
      <c r="E54434" s="8">
        <v>0</v>
      </c>
    </row>
    <row r="54435" spans="3:5" x14ac:dyDescent="0.2">
      <c r="C54435" s="10">
        <v>441300</v>
      </c>
      <c r="D54435" s="8">
        <v>0</v>
      </c>
      <c r="E54435" s="8">
        <v>0</v>
      </c>
    </row>
    <row r="54436" spans="3:5" x14ac:dyDescent="0.2">
      <c r="C54436" s="10">
        <v>441400</v>
      </c>
      <c r="D54436" s="8">
        <v>0</v>
      </c>
      <c r="E54436" s="8">
        <v>0</v>
      </c>
    </row>
    <row r="54437" spans="3:5" x14ac:dyDescent="0.2">
      <c r="C54437" s="10">
        <v>441500</v>
      </c>
      <c r="D54437" s="8">
        <v>0</v>
      </c>
      <c r="E54437" s="8">
        <v>0</v>
      </c>
    </row>
    <row r="54438" spans="3:5" x14ac:dyDescent="0.2">
      <c r="C54438" s="10">
        <v>441600</v>
      </c>
      <c r="D54438" s="8">
        <v>0</v>
      </c>
      <c r="E54438" s="8">
        <v>0</v>
      </c>
    </row>
    <row r="54439" spans="3:5" x14ac:dyDescent="0.2">
      <c r="C54439" s="10">
        <v>441700</v>
      </c>
      <c r="D54439" s="8">
        <v>0</v>
      </c>
      <c r="E54439" s="8">
        <v>0</v>
      </c>
    </row>
    <row r="54440" spans="3:5" x14ac:dyDescent="0.2">
      <c r="C54440" s="10">
        <v>441800</v>
      </c>
      <c r="D54440" s="8">
        <v>0</v>
      </c>
      <c r="E54440" s="8">
        <v>0</v>
      </c>
    </row>
    <row r="54441" spans="3:5" x14ac:dyDescent="0.2">
      <c r="C54441" s="10">
        <v>441900</v>
      </c>
      <c r="D54441" s="8">
        <v>0</v>
      </c>
      <c r="E54441" s="8">
        <v>0</v>
      </c>
    </row>
    <row r="54442" spans="3:5" x14ac:dyDescent="0.2">
      <c r="C54442" s="10">
        <v>442000</v>
      </c>
      <c r="D54442" s="8">
        <v>0</v>
      </c>
      <c r="E54442" s="8">
        <v>0</v>
      </c>
    </row>
    <row r="54443" spans="3:5" x14ac:dyDescent="0.2">
      <c r="C54443" s="10">
        <v>442100</v>
      </c>
      <c r="D54443" s="8">
        <v>0</v>
      </c>
      <c r="E54443" s="8">
        <v>0</v>
      </c>
    </row>
    <row r="54444" spans="3:5" x14ac:dyDescent="0.2">
      <c r="C54444" s="10">
        <v>442200</v>
      </c>
      <c r="D54444" s="8">
        <v>0</v>
      </c>
      <c r="E54444" s="8">
        <v>0</v>
      </c>
    </row>
    <row r="54445" spans="3:5" x14ac:dyDescent="0.2">
      <c r="C54445" s="10">
        <v>442300</v>
      </c>
      <c r="D54445" s="8">
        <v>0</v>
      </c>
      <c r="E54445" s="8">
        <v>0</v>
      </c>
    </row>
    <row r="54446" spans="3:5" x14ac:dyDescent="0.2">
      <c r="C54446" s="10">
        <v>442400</v>
      </c>
      <c r="D54446" s="8">
        <v>0</v>
      </c>
      <c r="E54446" s="8">
        <v>0</v>
      </c>
    </row>
    <row r="54447" spans="3:5" x14ac:dyDescent="0.2">
      <c r="C54447" s="10">
        <v>442500</v>
      </c>
      <c r="D54447" s="8">
        <v>0</v>
      </c>
      <c r="E54447" s="8">
        <v>0</v>
      </c>
    </row>
    <row r="54448" spans="3:5" x14ac:dyDescent="0.2">
      <c r="C54448" s="10">
        <v>442600</v>
      </c>
      <c r="D54448" s="8">
        <v>0</v>
      </c>
      <c r="E54448" s="8">
        <v>0</v>
      </c>
    </row>
    <row r="54449" spans="3:5" x14ac:dyDescent="0.2">
      <c r="C54449" s="10">
        <v>442700</v>
      </c>
      <c r="D54449" s="8">
        <v>0</v>
      </c>
      <c r="E54449" s="8">
        <v>0</v>
      </c>
    </row>
    <row r="54450" spans="3:5" x14ac:dyDescent="0.2">
      <c r="C54450" s="10">
        <v>442800</v>
      </c>
      <c r="D54450" s="8">
        <v>0</v>
      </c>
      <c r="E54450" s="8">
        <v>0</v>
      </c>
    </row>
    <row r="54451" spans="3:5" x14ac:dyDescent="0.2">
      <c r="C54451" s="10">
        <v>442900</v>
      </c>
      <c r="D54451" s="8">
        <v>0</v>
      </c>
      <c r="E54451" s="8">
        <v>0</v>
      </c>
    </row>
    <row r="54452" spans="3:5" x14ac:dyDescent="0.2">
      <c r="C54452" s="10">
        <v>443000</v>
      </c>
      <c r="D54452" s="8">
        <v>0</v>
      </c>
      <c r="E54452" s="8">
        <v>0</v>
      </c>
    </row>
    <row r="54453" spans="3:5" x14ac:dyDescent="0.2">
      <c r="C54453" s="10">
        <v>443100</v>
      </c>
      <c r="D54453" s="8">
        <v>0</v>
      </c>
      <c r="E54453" s="8">
        <v>0</v>
      </c>
    </row>
    <row r="54454" spans="3:5" x14ac:dyDescent="0.2">
      <c r="C54454" s="10">
        <v>443200</v>
      </c>
      <c r="D54454" s="8">
        <v>0</v>
      </c>
      <c r="E54454" s="8">
        <v>0</v>
      </c>
    </row>
    <row r="54455" spans="3:5" x14ac:dyDescent="0.2">
      <c r="C54455" s="10">
        <v>443300</v>
      </c>
      <c r="D54455" s="8">
        <v>0</v>
      </c>
      <c r="E54455" s="8">
        <v>0</v>
      </c>
    </row>
    <row r="54456" spans="3:5" x14ac:dyDescent="0.2">
      <c r="C54456" s="10">
        <v>443400</v>
      </c>
      <c r="D54456" s="8">
        <v>0</v>
      </c>
      <c r="E54456" s="8">
        <v>0</v>
      </c>
    </row>
    <row r="54457" spans="3:5" x14ac:dyDescent="0.2">
      <c r="C54457" s="10">
        <v>443500</v>
      </c>
      <c r="D54457" s="8">
        <v>0</v>
      </c>
      <c r="E54457" s="8">
        <v>0</v>
      </c>
    </row>
    <row r="54458" spans="3:5" x14ac:dyDescent="0.2">
      <c r="C54458" s="10">
        <v>443600</v>
      </c>
      <c r="D54458" s="8">
        <v>0</v>
      </c>
      <c r="E54458" s="8">
        <v>0</v>
      </c>
    </row>
    <row r="54459" spans="3:5" x14ac:dyDescent="0.2">
      <c r="C54459" s="10">
        <v>443700</v>
      </c>
      <c r="D54459" s="8">
        <v>0</v>
      </c>
      <c r="E54459" s="8">
        <v>0</v>
      </c>
    </row>
    <row r="54460" spans="3:5" x14ac:dyDescent="0.2">
      <c r="C54460" s="10">
        <v>443800</v>
      </c>
      <c r="D54460" s="8">
        <v>0</v>
      </c>
      <c r="E54460" s="8">
        <v>0</v>
      </c>
    </row>
    <row r="54461" spans="3:5" x14ac:dyDescent="0.2">
      <c r="C54461" s="10">
        <v>443900</v>
      </c>
      <c r="D54461" s="8">
        <v>0</v>
      </c>
      <c r="E54461" s="8">
        <v>0</v>
      </c>
    </row>
    <row r="54462" spans="3:5" x14ac:dyDescent="0.2">
      <c r="C54462" s="10">
        <v>444000</v>
      </c>
      <c r="D54462" s="8">
        <v>0</v>
      </c>
      <c r="E54462" s="8">
        <v>0</v>
      </c>
    </row>
    <row r="54463" spans="3:5" x14ac:dyDescent="0.2">
      <c r="C54463" s="10">
        <v>444100</v>
      </c>
      <c r="D54463" s="8">
        <v>0</v>
      </c>
      <c r="E54463" s="8">
        <v>0</v>
      </c>
    </row>
    <row r="54464" spans="3:5" x14ac:dyDescent="0.2">
      <c r="C54464" s="10">
        <v>444200</v>
      </c>
      <c r="D54464" s="8">
        <v>0</v>
      </c>
      <c r="E54464" s="8">
        <v>0</v>
      </c>
    </row>
    <row r="54465" spans="3:5" x14ac:dyDescent="0.2">
      <c r="C54465" s="10">
        <v>444300</v>
      </c>
      <c r="D54465" s="8">
        <v>0</v>
      </c>
      <c r="E54465" s="8">
        <v>0</v>
      </c>
    </row>
    <row r="54466" spans="3:5" x14ac:dyDescent="0.2">
      <c r="C54466" s="10">
        <v>444400</v>
      </c>
      <c r="D54466" s="8">
        <v>0</v>
      </c>
      <c r="E54466" s="8">
        <v>0</v>
      </c>
    </row>
    <row r="54467" spans="3:5" x14ac:dyDescent="0.2">
      <c r="C54467" s="10">
        <v>444500</v>
      </c>
      <c r="D54467" s="8">
        <v>0</v>
      </c>
      <c r="E54467" s="8">
        <v>0</v>
      </c>
    </row>
    <row r="54468" spans="3:5" x14ac:dyDescent="0.2">
      <c r="C54468" s="10">
        <v>444600</v>
      </c>
      <c r="D54468" s="8">
        <v>0</v>
      </c>
      <c r="E54468" s="8">
        <v>0</v>
      </c>
    </row>
    <row r="54469" spans="3:5" x14ac:dyDescent="0.2">
      <c r="C54469" s="10">
        <v>444700</v>
      </c>
      <c r="D54469" s="8">
        <v>0</v>
      </c>
      <c r="E54469" s="8">
        <v>0</v>
      </c>
    </row>
    <row r="54470" spans="3:5" x14ac:dyDescent="0.2">
      <c r="C54470" s="10">
        <v>444800</v>
      </c>
      <c r="D54470" s="8">
        <v>0</v>
      </c>
      <c r="E54470" s="8">
        <v>0</v>
      </c>
    </row>
    <row r="54471" spans="3:5" x14ac:dyDescent="0.2">
      <c r="C54471" s="10">
        <v>444900</v>
      </c>
      <c r="D54471" s="8">
        <v>0</v>
      </c>
      <c r="E54471" s="8">
        <v>0</v>
      </c>
    </row>
    <row r="54472" spans="3:5" x14ac:dyDescent="0.2">
      <c r="C54472" s="10">
        <v>445000</v>
      </c>
      <c r="D54472" s="8">
        <v>0</v>
      </c>
      <c r="E54472" s="8">
        <v>0</v>
      </c>
    </row>
    <row r="54473" spans="3:5" x14ac:dyDescent="0.2">
      <c r="C54473" s="10">
        <v>445100</v>
      </c>
      <c r="D54473" s="8">
        <v>0</v>
      </c>
      <c r="E54473" s="8">
        <v>0</v>
      </c>
    </row>
    <row r="54474" spans="3:5" x14ac:dyDescent="0.2">
      <c r="C54474" s="10">
        <v>445200</v>
      </c>
      <c r="D54474" s="8">
        <v>0</v>
      </c>
      <c r="E54474" s="8">
        <v>0</v>
      </c>
    </row>
    <row r="54475" spans="3:5" x14ac:dyDescent="0.2">
      <c r="C54475" s="10">
        <v>445300</v>
      </c>
      <c r="D54475" s="8">
        <v>0</v>
      </c>
      <c r="E54475" s="8">
        <v>0</v>
      </c>
    </row>
    <row r="54476" spans="3:5" x14ac:dyDescent="0.2">
      <c r="C54476" s="10">
        <v>445400</v>
      </c>
      <c r="D54476" s="8">
        <v>0</v>
      </c>
      <c r="E54476" s="8">
        <v>0</v>
      </c>
    </row>
    <row r="54477" spans="3:5" x14ac:dyDescent="0.2">
      <c r="C54477" s="10">
        <v>445500</v>
      </c>
      <c r="D54477" s="8">
        <v>0</v>
      </c>
      <c r="E54477" s="8">
        <v>0</v>
      </c>
    </row>
    <row r="54478" spans="3:5" x14ac:dyDescent="0.2">
      <c r="C54478" s="10">
        <v>445600</v>
      </c>
      <c r="D54478" s="8">
        <v>0</v>
      </c>
      <c r="E54478" s="8">
        <v>0</v>
      </c>
    </row>
    <row r="54479" spans="3:5" x14ac:dyDescent="0.2">
      <c r="C54479" s="10">
        <v>445700</v>
      </c>
      <c r="D54479" s="8">
        <v>0</v>
      </c>
      <c r="E54479" s="8">
        <v>0</v>
      </c>
    </row>
    <row r="54480" spans="3:5" x14ac:dyDescent="0.2">
      <c r="C54480" s="10">
        <v>445800</v>
      </c>
      <c r="D54480" s="8">
        <v>0</v>
      </c>
      <c r="E54480" s="8">
        <v>0</v>
      </c>
    </row>
    <row r="54481" spans="3:5" x14ac:dyDescent="0.2">
      <c r="C54481" s="10">
        <v>445900</v>
      </c>
      <c r="D54481" s="8">
        <v>0</v>
      </c>
      <c r="E54481" s="8">
        <v>0</v>
      </c>
    </row>
    <row r="54482" spans="3:5" x14ac:dyDescent="0.2">
      <c r="C54482" s="10">
        <v>446000</v>
      </c>
      <c r="D54482" s="8">
        <v>0</v>
      </c>
      <c r="E54482" s="8">
        <v>0</v>
      </c>
    </row>
    <row r="54483" spans="3:5" x14ac:dyDescent="0.2">
      <c r="C54483" s="10">
        <v>446100</v>
      </c>
      <c r="D54483" s="8">
        <v>0</v>
      </c>
      <c r="E54483" s="8">
        <v>0</v>
      </c>
    </row>
    <row r="54484" spans="3:5" x14ac:dyDescent="0.2">
      <c r="C54484" s="10">
        <v>446200</v>
      </c>
      <c r="D54484" s="8">
        <v>0</v>
      </c>
      <c r="E54484" s="8">
        <v>0</v>
      </c>
    </row>
    <row r="54485" spans="3:5" x14ac:dyDescent="0.2">
      <c r="C54485" s="10">
        <v>446300</v>
      </c>
      <c r="D54485" s="8">
        <v>0</v>
      </c>
      <c r="E54485" s="8">
        <v>0</v>
      </c>
    </row>
    <row r="54486" spans="3:5" x14ac:dyDescent="0.2">
      <c r="C54486" s="10">
        <v>446400</v>
      </c>
      <c r="D54486" s="8">
        <v>0</v>
      </c>
      <c r="E54486" s="8">
        <v>0</v>
      </c>
    </row>
    <row r="54487" spans="3:5" x14ac:dyDescent="0.2">
      <c r="C54487" s="10">
        <v>446500</v>
      </c>
      <c r="D54487" s="8">
        <v>0</v>
      </c>
      <c r="E54487" s="8">
        <v>0</v>
      </c>
    </row>
    <row r="54488" spans="3:5" x14ac:dyDescent="0.2">
      <c r="C54488" s="10">
        <v>446600</v>
      </c>
      <c r="D54488" s="8">
        <v>0</v>
      </c>
      <c r="E54488" s="8">
        <v>0</v>
      </c>
    </row>
    <row r="54489" spans="3:5" x14ac:dyDescent="0.2">
      <c r="C54489" s="10">
        <v>446700</v>
      </c>
      <c r="D54489" s="8">
        <v>0</v>
      </c>
      <c r="E54489" s="8">
        <v>0</v>
      </c>
    </row>
    <row r="54490" spans="3:5" x14ac:dyDescent="0.2">
      <c r="C54490" s="10">
        <v>446800</v>
      </c>
      <c r="D54490" s="8">
        <v>0</v>
      </c>
      <c r="E54490" s="8">
        <v>0</v>
      </c>
    </row>
    <row r="54491" spans="3:5" x14ac:dyDescent="0.2">
      <c r="C54491" s="10">
        <v>446900</v>
      </c>
      <c r="D54491" s="8">
        <v>0</v>
      </c>
      <c r="E54491" s="8">
        <v>0</v>
      </c>
    </row>
    <row r="54492" spans="3:5" x14ac:dyDescent="0.2">
      <c r="C54492" s="10">
        <v>447000</v>
      </c>
      <c r="D54492" s="8">
        <v>0</v>
      </c>
      <c r="E54492" s="8">
        <v>0</v>
      </c>
    </row>
    <row r="54493" spans="3:5" x14ac:dyDescent="0.2">
      <c r="C54493" s="10">
        <v>447100</v>
      </c>
      <c r="D54493" s="8">
        <v>0</v>
      </c>
      <c r="E54493" s="8">
        <v>0</v>
      </c>
    </row>
    <row r="54494" spans="3:5" x14ac:dyDescent="0.2">
      <c r="C54494" s="10">
        <v>447200</v>
      </c>
      <c r="D54494" s="8">
        <v>0</v>
      </c>
      <c r="E54494" s="8">
        <v>0</v>
      </c>
    </row>
    <row r="54495" spans="3:5" x14ac:dyDescent="0.2">
      <c r="C54495" s="10">
        <v>447300</v>
      </c>
      <c r="D54495" s="8">
        <v>0</v>
      </c>
      <c r="E54495" s="8">
        <v>0</v>
      </c>
    </row>
    <row r="54496" spans="3:5" x14ac:dyDescent="0.2">
      <c r="C54496" s="10">
        <v>447400</v>
      </c>
      <c r="D54496" s="8">
        <v>0</v>
      </c>
      <c r="E54496" s="8">
        <v>0</v>
      </c>
    </row>
    <row r="54497" spans="3:5" x14ac:dyDescent="0.2">
      <c r="C54497" s="10">
        <v>447500</v>
      </c>
      <c r="D54497" s="8">
        <v>0</v>
      </c>
      <c r="E54497" s="8">
        <v>0</v>
      </c>
    </row>
    <row r="54498" spans="3:5" x14ac:dyDescent="0.2">
      <c r="C54498" s="10">
        <v>447600</v>
      </c>
      <c r="D54498" s="8">
        <v>0</v>
      </c>
      <c r="E54498" s="8">
        <v>0</v>
      </c>
    </row>
    <row r="54499" spans="3:5" x14ac:dyDescent="0.2">
      <c r="C54499" s="10">
        <v>447700</v>
      </c>
      <c r="D54499" s="8">
        <v>0</v>
      </c>
      <c r="E54499" s="8">
        <v>0</v>
      </c>
    </row>
    <row r="54500" spans="3:5" x14ac:dyDescent="0.2">
      <c r="C54500" s="10">
        <v>447800</v>
      </c>
      <c r="D54500" s="8">
        <v>0</v>
      </c>
      <c r="E54500" s="8">
        <v>0</v>
      </c>
    </row>
    <row r="54501" spans="3:5" x14ac:dyDescent="0.2">
      <c r="C54501" s="10">
        <v>447900</v>
      </c>
      <c r="D54501" s="8">
        <v>0</v>
      </c>
      <c r="E54501" s="8">
        <v>0</v>
      </c>
    </row>
    <row r="54502" spans="3:5" x14ac:dyDescent="0.2">
      <c r="C54502" s="10">
        <v>448000</v>
      </c>
      <c r="D54502" s="8">
        <v>0</v>
      </c>
      <c r="E54502" s="8">
        <v>0</v>
      </c>
    </row>
    <row r="54503" spans="3:5" x14ac:dyDescent="0.2">
      <c r="C54503" s="10">
        <v>448100</v>
      </c>
      <c r="D54503" s="8">
        <v>0</v>
      </c>
      <c r="E54503" s="8">
        <v>0</v>
      </c>
    </row>
    <row r="54504" spans="3:5" x14ac:dyDescent="0.2">
      <c r="C54504" s="10">
        <v>448200</v>
      </c>
      <c r="D54504" s="8">
        <v>0</v>
      </c>
      <c r="E54504" s="8">
        <v>0</v>
      </c>
    </row>
    <row r="54505" spans="3:5" x14ac:dyDescent="0.2">
      <c r="C54505" s="10">
        <v>448300</v>
      </c>
      <c r="D54505" s="8">
        <v>0</v>
      </c>
      <c r="E54505" s="8">
        <v>0</v>
      </c>
    </row>
    <row r="54506" spans="3:5" x14ac:dyDescent="0.2">
      <c r="C54506" s="10">
        <v>448400</v>
      </c>
      <c r="D54506" s="8">
        <v>0</v>
      </c>
      <c r="E54506" s="8">
        <v>0</v>
      </c>
    </row>
    <row r="54507" spans="3:5" x14ac:dyDescent="0.2">
      <c r="C54507" s="10">
        <v>448500</v>
      </c>
      <c r="D54507" s="8">
        <v>0</v>
      </c>
      <c r="E54507" s="8">
        <v>0</v>
      </c>
    </row>
    <row r="54508" spans="3:5" x14ac:dyDescent="0.2">
      <c r="C54508" s="10">
        <v>448600</v>
      </c>
      <c r="D54508" s="8">
        <v>0</v>
      </c>
      <c r="E54508" s="8">
        <v>0</v>
      </c>
    </row>
    <row r="54509" spans="3:5" x14ac:dyDescent="0.2">
      <c r="C54509" s="10">
        <v>448700</v>
      </c>
      <c r="D54509" s="8">
        <v>0</v>
      </c>
      <c r="E54509" s="8">
        <v>0</v>
      </c>
    </row>
    <row r="54510" spans="3:5" x14ac:dyDescent="0.2">
      <c r="C54510" s="10">
        <v>448800</v>
      </c>
      <c r="D54510" s="8">
        <v>0</v>
      </c>
      <c r="E54510" s="8">
        <v>0</v>
      </c>
    </row>
    <row r="54511" spans="3:5" x14ac:dyDescent="0.2">
      <c r="C54511" s="10">
        <v>448900</v>
      </c>
      <c r="D54511" s="8">
        <v>0</v>
      </c>
      <c r="E54511" s="8">
        <v>0</v>
      </c>
    </row>
    <row r="54512" spans="3:5" x14ac:dyDescent="0.2">
      <c r="C54512" s="10">
        <v>449000</v>
      </c>
      <c r="D54512" s="8">
        <v>0</v>
      </c>
      <c r="E54512" s="8">
        <v>0</v>
      </c>
    </row>
    <row r="54513" spans="3:5" x14ac:dyDescent="0.2">
      <c r="C54513" s="10">
        <v>449100</v>
      </c>
      <c r="D54513" s="8">
        <v>0</v>
      </c>
      <c r="E54513" s="8">
        <v>0</v>
      </c>
    </row>
    <row r="54514" spans="3:5" x14ac:dyDescent="0.2">
      <c r="C54514" s="10">
        <v>449200</v>
      </c>
      <c r="D54514" s="8">
        <v>0</v>
      </c>
      <c r="E54514" s="8">
        <v>0</v>
      </c>
    </row>
    <row r="54515" spans="3:5" x14ac:dyDescent="0.2">
      <c r="C54515" s="10">
        <v>449300</v>
      </c>
      <c r="D54515" s="8">
        <v>0</v>
      </c>
      <c r="E54515" s="8">
        <v>0</v>
      </c>
    </row>
    <row r="54516" spans="3:5" x14ac:dyDescent="0.2">
      <c r="C54516" s="10">
        <v>449400</v>
      </c>
      <c r="D54516" s="8">
        <v>0</v>
      </c>
      <c r="E54516" s="8">
        <v>0</v>
      </c>
    </row>
    <row r="54517" spans="3:5" x14ac:dyDescent="0.2">
      <c r="C54517" s="10">
        <v>449500</v>
      </c>
      <c r="D54517" s="8">
        <v>0</v>
      </c>
      <c r="E54517" s="8">
        <v>0</v>
      </c>
    </row>
    <row r="54518" spans="3:5" x14ac:dyDescent="0.2">
      <c r="C54518" s="10">
        <v>449600</v>
      </c>
      <c r="D54518" s="8">
        <v>0</v>
      </c>
      <c r="E54518" s="8">
        <v>0</v>
      </c>
    </row>
    <row r="54519" spans="3:5" x14ac:dyDescent="0.2">
      <c r="C54519" s="10">
        <v>449700</v>
      </c>
      <c r="D54519" s="8">
        <v>0</v>
      </c>
      <c r="E54519" s="8">
        <v>0</v>
      </c>
    </row>
    <row r="54520" spans="3:5" x14ac:dyDescent="0.2">
      <c r="C54520" s="10">
        <v>449800</v>
      </c>
      <c r="D54520" s="8">
        <v>0</v>
      </c>
      <c r="E54520" s="8">
        <v>0</v>
      </c>
    </row>
    <row r="54521" spans="3:5" x14ac:dyDescent="0.2">
      <c r="C54521" s="10">
        <v>449900</v>
      </c>
      <c r="D54521" s="8">
        <v>0</v>
      </c>
      <c r="E54521" s="8">
        <v>0</v>
      </c>
    </row>
    <row r="54522" spans="3:5" x14ac:dyDescent="0.2">
      <c r="C54522" s="10">
        <v>450000</v>
      </c>
      <c r="D54522" s="8">
        <v>0</v>
      </c>
      <c r="E54522" s="8">
        <v>0</v>
      </c>
    </row>
    <row r="54523" spans="3:5" x14ac:dyDescent="0.2">
      <c r="C54523" s="10">
        <v>450100</v>
      </c>
      <c r="D54523" s="8">
        <v>0</v>
      </c>
      <c r="E54523" s="8">
        <v>0</v>
      </c>
    </row>
    <row r="54524" spans="3:5" x14ac:dyDescent="0.2">
      <c r="C54524" s="10">
        <v>450200</v>
      </c>
      <c r="D54524" s="8">
        <v>0</v>
      </c>
      <c r="E54524" s="8">
        <v>0</v>
      </c>
    </row>
    <row r="54525" spans="3:5" x14ac:dyDescent="0.2">
      <c r="C54525" s="10">
        <v>450300</v>
      </c>
      <c r="D54525" s="8">
        <v>0</v>
      </c>
      <c r="E54525" s="8">
        <v>0</v>
      </c>
    </row>
    <row r="54526" spans="3:5" x14ac:dyDescent="0.2">
      <c r="C54526" s="10">
        <v>450400</v>
      </c>
      <c r="D54526" s="8">
        <v>0</v>
      </c>
      <c r="E54526" s="8">
        <v>0</v>
      </c>
    </row>
    <row r="54527" spans="3:5" x14ac:dyDescent="0.2">
      <c r="C54527" s="10">
        <v>450500</v>
      </c>
      <c r="D54527" s="8">
        <v>0</v>
      </c>
      <c r="E54527" s="8">
        <v>0</v>
      </c>
    </row>
    <row r="54528" spans="3:5" x14ac:dyDescent="0.2">
      <c r="C54528" s="10">
        <v>450600</v>
      </c>
      <c r="D54528" s="8">
        <v>0</v>
      </c>
      <c r="E54528" s="8">
        <v>0</v>
      </c>
    </row>
    <row r="54529" spans="3:5" x14ac:dyDescent="0.2">
      <c r="C54529" s="10">
        <v>450700</v>
      </c>
      <c r="D54529" s="8">
        <v>0</v>
      </c>
      <c r="E54529" s="8">
        <v>0</v>
      </c>
    </row>
    <row r="54530" spans="3:5" x14ac:dyDescent="0.2">
      <c r="C54530" s="10">
        <v>450800</v>
      </c>
      <c r="D54530" s="8">
        <v>0</v>
      </c>
      <c r="E54530" s="8">
        <v>0</v>
      </c>
    </row>
    <row r="54531" spans="3:5" x14ac:dyDescent="0.2">
      <c r="C54531" s="10">
        <v>450900</v>
      </c>
      <c r="D54531" s="8">
        <v>0</v>
      </c>
      <c r="E54531" s="8">
        <v>0</v>
      </c>
    </row>
    <row r="54532" spans="3:5" x14ac:dyDescent="0.2">
      <c r="C54532" s="10">
        <v>451000</v>
      </c>
      <c r="D54532" s="8">
        <v>0</v>
      </c>
      <c r="E54532" s="8">
        <v>0</v>
      </c>
    </row>
    <row r="54533" spans="3:5" x14ac:dyDescent="0.2">
      <c r="C54533" s="10">
        <v>451100</v>
      </c>
      <c r="D54533" s="8">
        <v>0</v>
      </c>
      <c r="E54533" s="8">
        <v>0</v>
      </c>
    </row>
    <row r="54534" spans="3:5" x14ac:dyDescent="0.2">
      <c r="C54534" s="10">
        <v>451200</v>
      </c>
      <c r="D54534" s="8">
        <v>0</v>
      </c>
      <c r="E54534" s="8">
        <v>0</v>
      </c>
    </row>
    <row r="54535" spans="3:5" x14ac:dyDescent="0.2">
      <c r="C54535" s="10">
        <v>451300</v>
      </c>
      <c r="D54535" s="8">
        <v>0</v>
      </c>
      <c r="E54535" s="8">
        <v>0</v>
      </c>
    </row>
    <row r="54536" spans="3:5" x14ac:dyDescent="0.2">
      <c r="C54536" s="10">
        <v>451400</v>
      </c>
      <c r="D54536" s="8">
        <v>0</v>
      </c>
      <c r="E54536" s="8">
        <v>0</v>
      </c>
    </row>
    <row r="54537" spans="3:5" x14ac:dyDescent="0.2">
      <c r="C54537" s="10">
        <v>451500</v>
      </c>
      <c r="D54537" s="8">
        <v>0</v>
      </c>
      <c r="E54537" s="8">
        <v>0</v>
      </c>
    </row>
    <row r="54538" spans="3:5" x14ac:dyDescent="0.2">
      <c r="C54538" s="10">
        <v>451600</v>
      </c>
      <c r="D54538" s="8">
        <v>0</v>
      </c>
      <c r="E54538" s="8">
        <v>0</v>
      </c>
    </row>
    <row r="54539" spans="3:5" x14ac:dyDescent="0.2">
      <c r="C54539" s="10">
        <v>451700</v>
      </c>
      <c r="D54539" s="8">
        <v>0</v>
      </c>
      <c r="E54539" s="8">
        <v>0</v>
      </c>
    </row>
    <row r="54540" spans="3:5" x14ac:dyDescent="0.2">
      <c r="C54540" s="10">
        <v>451800</v>
      </c>
      <c r="D54540" s="8">
        <v>0</v>
      </c>
      <c r="E54540" s="8">
        <v>0</v>
      </c>
    </row>
    <row r="54541" spans="3:5" x14ac:dyDescent="0.2">
      <c r="C54541" s="10">
        <v>451900</v>
      </c>
      <c r="D54541" s="8">
        <v>0</v>
      </c>
      <c r="E54541" s="8">
        <v>0</v>
      </c>
    </row>
    <row r="54542" spans="3:5" x14ac:dyDescent="0.2">
      <c r="C54542" s="10">
        <v>452000</v>
      </c>
      <c r="D54542" s="8">
        <v>0</v>
      </c>
      <c r="E54542" s="8">
        <v>0</v>
      </c>
    </row>
    <row r="54543" spans="3:5" x14ac:dyDescent="0.2">
      <c r="C54543" s="10">
        <v>452100</v>
      </c>
      <c r="D54543" s="8">
        <v>0</v>
      </c>
      <c r="E54543" s="8">
        <v>0</v>
      </c>
    </row>
    <row r="54544" spans="3:5" x14ac:dyDescent="0.2">
      <c r="C54544" s="10">
        <v>452200</v>
      </c>
      <c r="D54544" s="8">
        <v>0</v>
      </c>
      <c r="E54544" s="8">
        <v>0</v>
      </c>
    </row>
    <row r="54545" spans="3:5" x14ac:dyDescent="0.2">
      <c r="C54545" s="10">
        <v>452300</v>
      </c>
      <c r="D54545" s="8">
        <v>0</v>
      </c>
      <c r="E54545" s="8">
        <v>0</v>
      </c>
    </row>
    <row r="54546" spans="3:5" x14ac:dyDescent="0.2">
      <c r="C54546" s="10">
        <v>452400</v>
      </c>
      <c r="D54546" s="8">
        <v>0</v>
      </c>
      <c r="E54546" s="8">
        <v>0</v>
      </c>
    </row>
    <row r="54547" spans="3:5" x14ac:dyDescent="0.2">
      <c r="C54547" s="10">
        <v>452500</v>
      </c>
      <c r="D54547" s="8">
        <v>0</v>
      </c>
      <c r="E54547" s="8">
        <v>0</v>
      </c>
    </row>
    <row r="54548" spans="3:5" x14ac:dyDescent="0.2">
      <c r="C54548" s="10">
        <v>452600</v>
      </c>
      <c r="D54548" s="8">
        <v>0</v>
      </c>
      <c r="E54548" s="8">
        <v>0</v>
      </c>
    </row>
    <row r="54549" spans="3:5" x14ac:dyDescent="0.2">
      <c r="C54549" s="10">
        <v>452700</v>
      </c>
      <c r="D54549" s="8">
        <v>0</v>
      </c>
      <c r="E54549" s="8">
        <v>0</v>
      </c>
    </row>
    <row r="54550" spans="3:5" x14ac:dyDescent="0.2">
      <c r="C54550" s="10">
        <v>452800</v>
      </c>
      <c r="D54550" s="8">
        <v>0</v>
      </c>
      <c r="E54550" s="8">
        <v>0</v>
      </c>
    </row>
    <row r="54551" spans="3:5" x14ac:dyDescent="0.2">
      <c r="C54551" s="10">
        <v>452900</v>
      </c>
      <c r="D54551" s="8">
        <v>0</v>
      </c>
      <c r="E54551" s="8">
        <v>0</v>
      </c>
    </row>
    <row r="54552" spans="3:5" x14ac:dyDescent="0.2">
      <c r="C54552" s="10">
        <v>453000</v>
      </c>
      <c r="D54552" s="8">
        <v>0</v>
      </c>
      <c r="E54552" s="8">
        <v>0</v>
      </c>
    </row>
    <row r="54553" spans="3:5" x14ac:dyDescent="0.2">
      <c r="C54553" s="10">
        <v>453100</v>
      </c>
      <c r="D54553" s="8">
        <v>0</v>
      </c>
      <c r="E54553" s="8">
        <v>0</v>
      </c>
    </row>
    <row r="54554" spans="3:5" x14ac:dyDescent="0.2">
      <c r="C54554" s="10">
        <v>453200</v>
      </c>
      <c r="D54554" s="8">
        <v>0</v>
      </c>
      <c r="E54554" s="8">
        <v>0</v>
      </c>
    </row>
    <row r="54555" spans="3:5" x14ac:dyDescent="0.2">
      <c r="C54555" s="10">
        <v>453300</v>
      </c>
      <c r="D54555" s="8">
        <v>0</v>
      </c>
      <c r="E54555" s="8">
        <v>0</v>
      </c>
    </row>
    <row r="54556" spans="3:5" x14ac:dyDescent="0.2">
      <c r="C54556" s="10">
        <v>453400</v>
      </c>
      <c r="D54556" s="8">
        <v>0</v>
      </c>
      <c r="E54556" s="8">
        <v>0</v>
      </c>
    </row>
    <row r="54557" spans="3:5" x14ac:dyDescent="0.2">
      <c r="C54557" s="10">
        <v>453500</v>
      </c>
      <c r="D54557" s="8">
        <v>0</v>
      </c>
      <c r="E54557" s="8">
        <v>0</v>
      </c>
    </row>
    <row r="54558" spans="3:5" x14ac:dyDescent="0.2">
      <c r="C54558" s="10">
        <v>453600</v>
      </c>
      <c r="D54558" s="8">
        <v>0</v>
      </c>
      <c r="E54558" s="8">
        <v>0</v>
      </c>
    </row>
    <row r="54559" spans="3:5" x14ac:dyDescent="0.2">
      <c r="C54559" s="10">
        <v>453700</v>
      </c>
      <c r="D54559" s="8">
        <v>0</v>
      </c>
      <c r="E54559" s="8">
        <v>0</v>
      </c>
    </row>
    <row r="54560" spans="3:5" x14ac:dyDescent="0.2">
      <c r="C54560" s="10">
        <v>453800</v>
      </c>
      <c r="D54560" s="8">
        <v>0</v>
      </c>
      <c r="E54560" s="8">
        <v>0</v>
      </c>
    </row>
    <row r="54561" spans="3:5" x14ac:dyDescent="0.2">
      <c r="C54561" s="10">
        <v>453900</v>
      </c>
      <c r="D54561" s="8">
        <v>0</v>
      </c>
      <c r="E54561" s="8">
        <v>0</v>
      </c>
    </row>
    <row r="54562" spans="3:5" x14ac:dyDescent="0.2">
      <c r="C54562" s="10">
        <v>454000</v>
      </c>
      <c r="D54562" s="8">
        <v>0</v>
      </c>
      <c r="E54562" s="8">
        <v>0</v>
      </c>
    </row>
    <row r="54563" spans="3:5" x14ac:dyDescent="0.2">
      <c r="C54563" s="10">
        <v>454100</v>
      </c>
      <c r="D54563" s="8">
        <v>0</v>
      </c>
      <c r="E54563" s="8">
        <v>0</v>
      </c>
    </row>
    <row r="54564" spans="3:5" x14ac:dyDescent="0.2">
      <c r="C54564" s="10">
        <v>454200</v>
      </c>
      <c r="D54564" s="8">
        <v>0</v>
      </c>
      <c r="E54564" s="8">
        <v>0</v>
      </c>
    </row>
    <row r="54565" spans="3:5" x14ac:dyDescent="0.2">
      <c r="C54565" s="10">
        <v>454300</v>
      </c>
      <c r="D54565" s="8">
        <v>0</v>
      </c>
      <c r="E54565" s="8">
        <v>0</v>
      </c>
    </row>
    <row r="54566" spans="3:5" x14ac:dyDescent="0.2">
      <c r="C54566" s="10">
        <v>454400</v>
      </c>
      <c r="D54566" s="8">
        <v>0</v>
      </c>
      <c r="E54566" s="8">
        <v>0</v>
      </c>
    </row>
    <row r="54567" spans="3:5" x14ac:dyDescent="0.2">
      <c r="C54567" s="10">
        <v>454500</v>
      </c>
      <c r="D54567" s="8">
        <v>0</v>
      </c>
      <c r="E54567" s="8">
        <v>0</v>
      </c>
    </row>
    <row r="54568" spans="3:5" x14ac:dyDescent="0.2">
      <c r="C54568" s="10">
        <v>454600</v>
      </c>
      <c r="D54568" s="8">
        <v>0</v>
      </c>
      <c r="E54568" s="8">
        <v>0</v>
      </c>
    </row>
    <row r="54569" spans="3:5" x14ac:dyDescent="0.2">
      <c r="C54569" s="10">
        <v>454700</v>
      </c>
      <c r="D54569" s="8">
        <v>0</v>
      </c>
      <c r="E54569" s="8">
        <v>0</v>
      </c>
    </row>
    <row r="54570" spans="3:5" x14ac:dyDescent="0.2">
      <c r="C54570" s="10">
        <v>454800</v>
      </c>
      <c r="D54570" s="8">
        <v>0</v>
      </c>
      <c r="E54570" s="8">
        <v>0</v>
      </c>
    </row>
    <row r="54571" spans="3:5" x14ac:dyDescent="0.2">
      <c r="C54571" s="10">
        <v>454900</v>
      </c>
      <c r="D54571" s="8">
        <v>0</v>
      </c>
      <c r="E54571" s="8">
        <v>0</v>
      </c>
    </row>
    <row r="54572" spans="3:5" x14ac:dyDescent="0.2">
      <c r="C54572" s="10">
        <v>455000</v>
      </c>
      <c r="D54572" s="8">
        <v>0</v>
      </c>
      <c r="E54572" s="8">
        <v>0</v>
      </c>
    </row>
    <row r="54573" spans="3:5" x14ac:dyDescent="0.2">
      <c r="C54573" s="10">
        <v>455100</v>
      </c>
      <c r="D54573" s="8">
        <v>0</v>
      </c>
      <c r="E54573" s="8">
        <v>0</v>
      </c>
    </row>
    <row r="54574" spans="3:5" x14ac:dyDescent="0.2">
      <c r="C54574" s="10">
        <v>455200</v>
      </c>
      <c r="D54574" s="8">
        <v>0</v>
      </c>
      <c r="E54574" s="8">
        <v>0</v>
      </c>
    </row>
    <row r="54575" spans="3:5" x14ac:dyDescent="0.2">
      <c r="C54575" s="10">
        <v>455300</v>
      </c>
      <c r="D54575" s="8">
        <v>0</v>
      </c>
      <c r="E54575" s="8">
        <v>0</v>
      </c>
    </row>
    <row r="54576" spans="3:5" x14ac:dyDescent="0.2">
      <c r="C54576" s="10">
        <v>455400</v>
      </c>
      <c r="D54576" s="8">
        <v>0</v>
      </c>
      <c r="E54576" s="8">
        <v>0</v>
      </c>
    </row>
    <row r="54577" spans="3:5" x14ac:dyDescent="0.2">
      <c r="C54577" s="10">
        <v>455500</v>
      </c>
      <c r="D54577" s="8">
        <v>0</v>
      </c>
      <c r="E54577" s="8">
        <v>0</v>
      </c>
    </row>
    <row r="54578" spans="3:5" x14ac:dyDescent="0.2">
      <c r="C54578" s="10">
        <v>455600</v>
      </c>
      <c r="D54578" s="8">
        <v>0</v>
      </c>
      <c r="E54578" s="8">
        <v>0</v>
      </c>
    </row>
    <row r="54579" spans="3:5" x14ac:dyDescent="0.2">
      <c r="C54579" s="10">
        <v>455700</v>
      </c>
      <c r="D54579" s="8">
        <v>0</v>
      </c>
      <c r="E54579" s="8">
        <v>0</v>
      </c>
    </row>
    <row r="54580" spans="3:5" x14ac:dyDescent="0.2">
      <c r="C54580" s="10">
        <v>455800</v>
      </c>
      <c r="D54580" s="8">
        <v>0</v>
      </c>
      <c r="E54580" s="8">
        <v>0</v>
      </c>
    </row>
    <row r="54581" spans="3:5" x14ac:dyDescent="0.2">
      <c r="C54581" s="10">
        <v>455900</v>
      </c>
      <c r="D54581" s="8">
        <v>0</v>
      </c>
      <c r="E54581" s="8">
        <v>0</v>
      </c>
    </row>
    <row r="54582" spans="3:5" x14ac:dyDescent="0.2">
      <c r="C54582" s="10">
        <v>456000</v>
      </c>
      <c r="D54582" s="8">
        <v>0</v>
      </c>
      <c r="E54582" s="8">
        <v>0</v>
      </c>
    </row>
    <row r="54583" spans="3:5" x14ac:dyDescent="0.2">
      <c r="C54583" s="10">
        <v>456100</v>
      </c>
      <c r="D54583" s="8">
        <v>0</v>
      </c>
      <c r="E54583" s="8">
        <v>0</v>
      </c>
    </row>
    <row r="54584" spans="3:5" x14ac:dyDescent="0.2">
      <c r="C54584" s="10">
        <v>456200</v>
      </c>
      <c r="D54584" s="8">
        <v>0</v>
      </c>
      <c r="E54584" s="8">
        <v>0</v>
      </c>
    </row>
    <row r="54585" spans="3:5" x14ac:dyDescent="0.2">
      <c r="C54585" s="10">
        <v>456300</v>
      </c>
      <c r="D54585" s="8">
        <v>0</v>
      </c>
      <c r="E54585" s="8">
        <v>0</v>
      </c>
    </row>
    <row r="54586" spans="3:5" x14ac:dyDescent="0.2">
      <c r="C54586" s="10">
        <v>456400</v>
      </c>
      <c r="D54586" s="8">
        <v>0</v>
      </c>
      <c r="E54586" s="8">
        <v>0</v>
      </c>
    </row>
    <row r="54587" spans="3:5" x14ac:dyDescent="0.2">
      <c r="C54587" s="10">
        <v>456500</v>
      </c>
      <c r="D54587" s="8">
        <v>0</v>
      </c>
      <c r="E54587" s="8">
        <v>0</v>
      </c>
    </row>
    <row r="54588" spans="3:5" x14ac:dyDescent="0.2">
      <c r="C54588" s="10">
        <v>456600</v>
      </c>
      <c r="D54588" s="8">
        <v>0</v>
      </c>
      <c r="E54588" s="8">
        <v>0</v>
      </c>
    </row>
    <row r="54589" spans="3:5" x14ac:dyDescent="0.2">
      <c r="C54589" s="10">
        <v>456700</v>
      </c>
      <c r="D54589" s="8">
        <v>0</v>
      </c>
      <c r="E54589" s="8">
        <v>0</v>
      </c>
    </row>
    <row r="54590" spans="3:5" x14ac:dyDescent="0.2">
      <c r="C54590" s="10">
        <v>456800</v>
      </c>
      <c r="D54590" s="8">
        <v>0</v>
      </c>
      <c r="E54590" s="8">
        <v>0</v>
      </c>
    </row>
    <row r="54591" spans="3:5" x14ac:dyDescent="0.2">
      <c r="C54591" s="10">
        <v>456900</v>
      </c>
      <c r="D54591" s="8">
        <v>0</v>
      </c>
      <c r="E54591" s="8">
        <v>0</v>
      </c>
    </row>
    <row r="54592" spans="3:5" x14ac:dyDescent="0.2">
      <c r="C54592" s="10">
        <v>457000</v>
      </c>
      <c r="D54592" s="8">
        <v>0</v>
      </c>
      <c r="E54592" s="8">
        <v>0</v>
      </c>
    </row>
    <row r="54593" spans="3:5" x14ac:dyDescent="0.2">
      <c r="C54593" s="10">
        <v>457100</v>
      </c>
      <c r="D54593" s="8">
        <v>0</v>
      </c>
      <c r="E54593" s="8">
        <v>0</v>
      </c>
    </row>
    <row r="54594" spans="3:5" x14ac:dyDescent="0.2">
      <c r="C54594" s="10">
        <v>457200</v>
      </c>
      <c r="D54594" s="8">
        <v>0</v>
      </c>
      <c r="E54594" s="8">
        <v>0</v>
      </c>
    </row>
    <row r="54595" spans="3:5" x14ac:dyDescent="0.2">
      <c r="C54595" s="10">
        <v>457300</v>
      </c>
      <c r="D54595" s="8">
        <v>0</v>
      </c>
      <c r="E54595" s="8">
        <v>0</v>
      </c>
    </row>
    <row r="54596" spans="3:5" x14ac:dyDescent="0.2">
      <c r="C54596" s="10">
        <v>457400</v>
      </c>
      <c r="D54596" s="8">
        <v>0</v>
      </c>
      <c r="E54596" s="8">
        <v>0</v>
      </c>
    </row>
    <row r="54597" spans="3:5" x14ac:dyDescent="0.2">
      <c r="C54597" s="10">
        <v>457500</v>
      </c>
      <c r="D54597" s="8">
        <v>0</v>
      </c>
      <c r="E54597" s="8">
        <v>0</v>
      </c>
    </row>
    <row r="54598" spans="3:5" x14ac:dyDescent="0.2">
      <c r="C54598" s="10">
        <v>457600</v>
      </c>
      <c r="D54598" s="8">
        <v>0</v>
      </c>
      <c r="E54598" s="8">
        <v>0</v>
      </c>
    </row>
    <row r="54599" spans="3:5" x14ac:dyDescent="0.2">
      <c r="C54599" s="10">
        <v>457700</v>
      </c>
      <c r="D54599" s="8">
        <v>0</v>
      </c>
      <c r="E54599" s="8">
        <v>0</v>
      </c>
    </row>
    <row r="54600" spans="3:5" x14ac:dyDescent="0.2">
      <c r="C54600" s="10">
        <v>457800</v>
      </c>
      <c r="D54600" s="8">
        <v>0</v>
      </c>
      <c r="E54600" s="8">
        <v>0</v>
      </c>
    </row>
    <row r="54601" spans="3:5" x14ac:dyDescent="0.2">
      <c r="C54601" s="10">
        <v>457900</v>
      </c>
      <c r="D54601" s="8">
        <v>0</v>
      </c>
      <c r="E54601" s="8">
        <v>0</v>
      </c>
    </row>
    <row r="54602" spans="3:5" x14ac:dyDescent="0.2">
      <c r="C54602" s="10">
        <v>458000</v>
      </c>
      <c r="D54602" s="8">
        <v>0</v>
      </c>
      <c r="E54602" s="8">
        <v>0</v>
      </c>
    </row>
    <row r="54603" spans="3:5" x14ac:dyDescent="0.2">
      <c r="C54603" s="10">
        <v>458100</v>
      </c>
      <c r="D54603" s="8">
        <v>0</v>
      </c>
      <c r="E54603" s="8">
        <v>0</v>
      </c>
    </row>
    <row r="54604" spans="3:5" x14ac:dyDescent="0.2">
      <c r="C54604" s="10">
        <v>458200</v>
      </c>
      <c r="D54604" s="8">
        <v>0</v>
      </c>
      <c r="E54604" s="8">
        <v>0</v>
      </c>
    </row>
    <row r="54605" spans="3:5" x14ac:dyDescent="0.2">
      <c r="C54605" s="10">
        <v>458300</v>
      </c>
      <c r="D54605" s="8">
        <v>0</v>
      </c>
      <c r="E54605" s="8">
        <v>0</v>
      </c>
    </row>
    <row r="54606" spans="3:5" x14ac:dyDescent="0.2">
      <c r="C54606" s="10">
        <v>458400</v>
      </c>
      <c r="D54606" s="8">
        <v>0</v>
      </c>
      <c r="E54606" s="8">
        <v>0</v>
      </c>
    </row>
    <row r="54607" spans="3:5" x14ac:dyDescent="0.2">
      <c r="C54607" s="10">
        <v>458500</v>
      </c>
      <c r="D54607" s="8">
        <v>0</v>
      </c>
      <c r="E54607" s="8">
        <v>0</v>
      </c>
    </row>
    <row r="54608" spans="3:5" x14ac:dyDescent="0.2">
      <c r="C54608" s="10">
        <v>458600</v>
      </c>
      <c r="D54608" s="8">
        <v>0</v>
      </c>
      <c r="E54608" s="8">
        <v>0</v>
      </c>
    </row>
    <row r="54609" spans="3:5" x14ac:dyDescent="0.2">
      <c r="C54609" s="10">
        <v>458700</v>
      </c>
      <c r="D54609" s="8">
        <v>0</v>
      </c>
      <c r="E54609" s="8">
        <v>0</v>
      </c>
    </row>
    <row r="54610" spans="3:5" x14ac:dyDescent="0.2">
      <c r="C54610" s="10">
        <v>458800</v>
      </c>
      <c r="D54610" s="8">
        <v>0</v>
      </c>
      <c r="E54610" s="8">
        <v>0</v>
      </c>
    </row>
    <row r="54611" spans="3:5" x14ac:dyDescent="0.2">
      <c r="C54611" s="10">
        <v>458900</v>
      </c>
      <c r="D54611" s="8">
        <v>0</v>
      </c>
      <c r="E54611" s="8">
        <v>0</v>
      </c>
    </row>
    <row r="54612" spans="3:5" x14ac:dyDescent="0.2">
      <c r="C54612" s="10">
        <v>459000</v>
      </c>
      <c r="D54612" s="8">
        <v>0</v>
      </c>
      <c r="E54612" s="8">
        <v>0</v>
      </c>
    </row>
    <row r="54613" spans="3:5" x14ac:dyDescent="0.2">
      <c r="C54613" s="10">
        <v>459100</v>
      </c>
      <c r="D54613" s="8">
        <v>0</v>
      </c>
      <c r="E54613" s="8">
        <v>0</v>
      </c>
    </row>
    <row r="54614" spans="3:5" x14ac:dyDescent="0.2">
      <c r="C54614" s="10">
        <v>459200</v>
      </c>
      <c r="D54614" s="8">
        <v>0</v>
      </c>
      <c r="E54614" s="8">
        <v>0</v>
      </c>
    </row>
    <row r="54615" spans="3:5" x14ac:dyDescent="0.2">
      <c r="C54615" s="10">
        <v>459300</v>
      </c>
      <c r="D54615" s="8">
        <v>0</v>
      </c>
      <c r="E54615" s="8">
        <v>0</v>
      </c>
    </row>
    <row r="54616" spans="3:5" x14ac:dyDescent="0.2">
      <c r="C54616" s="10">
        <v>459400</v>
      </c>
      <c r="D54616" s="8">
        <v>0</v>
      </c>
      <c r="E54616" s="8">
        <v>0</v>
      </c>
    </row>
    <row r="54617" spans="3:5" x14ac:dyDescent="0.2">
      <c r="C54617" s="10">
        <v>459500</v>
      </c>
      <c r="D54617" s="8">
        <v>0</v>
      </c>
      <c r="E54617" s="8">
        <v>0</v>
      </c>
    </row>
    <row r="54618" spans="3:5" x14ac:dyDescent="0.2">
      <c r="C54618" s="10">
        <v>459600</v>
      </c>
      <c r="D54618" s="8">
        <v>0</v>
      </c>
      <c r="E54618" s="8">
        <v>0</v>
      </c>
    </row>
    <row r="54619" spans="3:5" x14ac:dyDescent="0.2">
      <c r="C54619" s="10">
        <v>459700</v>
      </c>
      <c r="D54619" s="8">
        <v>0</v>
      </c>
      <c r="E54619" s="8">
        <v>0</v>
      </c>
    </row>
    <row r="54620" spans="3:5" x14ac:dyDescent="0.2">
      <c r="C54620" s="10">
        <v>459800</v>
      </c>
      <c r="D54620" s="8">
        <v>0</v>
      </c>
      <c r="E54620" s="8">
        <v>0</v>
      </c>
    </row>
    <row r="54621" spans="3:5" x14ac:dyDescent="0.2">
      <c r="C54621" s="10">
        <v>459900</v>
      </c>
      <c r="D54621" s="8">
        <v>0</v>
      </c>
      <c r="E54621" s="8">
        <v>0</v>
      </c>
    </row>
    <row r="54622" spans="3:5" x14ac:dyDescent="0.2">
      <c r="C54622" s="10">
        <v>460000</v>
      </c>
      <c r="D54622" s="8">
        <v>0</v>
      </c>
      <c r="E54622" s="8">
        <v>0</v>
      </c>
    </row>
    <row r="54623" spans="3:5" x14ac:dyDescent="0.2">
      <c r="C54623" s="10">
        <v>460100</v>
      </c>
      <c r="D54623" s="8">
        <v>0</v>
      </c>
      <c r="E54623" s="8">
        <v>0</v>
      </c>
    </row>
    <row r="54624" spans="3:5" x14ac:dyDescent="0.2">
      <c r="C54624" s="10">
        <v>460200</v>
      </c>
      <c r="D54624" s="8">
        <v>0</v>
      </c>
      <c r="E54624" s="8">
        <v>0</v>
      </c>
    </row>
    <row r="54625" spans="3:5" x14ac:dyDescent="0.2">
      <c r="C54625" s="10">
        <v>460300</v>
      </c>
      <c r="D54625" s="8">
        <v>0</v>
      </c>
      <c r="E54625" s="8">
        <v>0</v>
      </c>
    </row>
    <row r="54626" spans="3:5" x14ac:dyDescent="0.2">
      <c r="C54626" s="10">
        <v>460400</v>
      </c>
      <c r="D54626" s="8">
        <v>0</v>
      </c>
      <c r="E54626" s="8">
        <v>0</v>
      </c>
    </row>
    <row r="54627" spans="3:5" x14ac:dyDescent="0.2">
      <c r="C54627" s="10">
        <v>460500</v>
      </c>
      <c r="D54627" s="8">
        <v>0</v>
      </c>
      <c r="E54627" s="8">
        <v>0</v>
      </c>
    </row>
    <row r="54628" spans="3:5" x14ac:dyDescent="0.2">
      <c r="C54628" s="10">
        <v>460600</v>
      </c>
      <c r="D54628" s="8">
        <v>0</v>
      </c>
      <c r="E54628" s="8">
        <v>0</v>
      </c>
    </row>
    <row r="54629" spans="3:5" x14ac:dyDescent="0.2">
      <c r="C54629" s="10">
        <v>460700</v>
      </c>
      <c r="D54629" s="8">
        <v>0</v>
      </c>
      <c r="E54629" s="8">
        <v>0</v>
      </c>
    </row>
    <row r="54630" spans="3:5" x14ac:dyDescent="0.2">
      <c r="C54630" s="10">
        <v>460800</v>
      </c>
      <c r="D54630" s="8">
        <v>0</v>
      </c>
      <c r="E54630" s="8">
        <v>0</v>
      </c>
    </row>
    <row r="54631" spans="3:5" x14ac:dyDescent="0.2">
      <c r="C54631" s="10">
        <v>460900</v>
      </c>
      <c r="D54631" s="8">
        <v>0</v>
      </c>
      <c r="E54631" s="8">
        <v>0</v>
      </c>
    </row>
    <row r="54632" spans="3:5" x14ac:dyDescent="0.2">
      <c r="C54632" s="10">
        <v>461000</v>
      </c>
      <c r="D54632" s="8">
        <v>0</v>
      </c>
      <c r="E54632" s="8">
        <v>0</v>
      </c>
    </row>
    <row r="54633" spans="3:5" x14ac:dyDescent="0.2">
      <c r="C54633" s="10">
        <v>461100</v>
      </c>
      <c r="D54633" s="8">
        <v>0</v>
      </c>
      <c r="E54633" s="8">
        <v>0</v>
      </c>
    </row>
    <row r="54634" spans="3:5" x14ac:dyDescent="0.2">
      <c r="C54634" s="10">
        <v>461200</v>
      </c>
      <c r="D54634" s="8">
        <v>0</v>
      </c>
      <c r="E54634" s="8">
        <v>0</v>
      </c>
    </row>
    <row r="54635" spans="3:5" x14ac:dyDescent="0.2">
      <c r="C54635" s="10">
        <v>461300</v>
      </c>
      <c r="D54635" s="8">
        <v>0</v>
      </c>
      <c r="E54635" s="8">
        <v>0</v>
      </c>
    </row>
    <row r="54636" spans="3:5" x14ac:dyDescent="0.2">
      <c r="C54636" s="10">
        <v>461400</v>
      </c>
      <c r="D54636" s="8">
        <v>0</v>
      </c>
      <c r="E54636" s="8">
        <v>0</v>
      </c>
    </row>
    <row r="54637" spans="3:5" x14ac:dyDescent="0.2">
      <c r="C54637" s="10">
        <v>461500</v>
      </c>
      <c r="D54637" s="8">
        <v>0</v>
      </c>
      <c r="E54637" s="8">
        <v>0</v>
      </c>
    </row>
    <row r="54638" spans="3:5" x14ac:dyDescent="0.2">
      <c r="C54638" s="10">
        <v>461600</v>
      </c>
      <c r="D54638" s="8">
        <v>0</v>
      </c>
      <c r="E54638" s="8">
        <v>0</v>
      </c>
    </row>
    <row r="54639" spans="3:5" x14ac:dyDescent="0.2">
      <c r="C54639" s="10">
        <v>461700</v>
      </c>
      <c r="D54639" s="8">
        <v>0</v>
      </c>
      <c r="E54639" s="8">
        <v>0</v>
      </c>
    </row>
    <row r="54640" spans="3:5" x14ac:dyDescent="0.2">
      <c r="C54640" s="10">
        <v>461800</v>
      </c>
      <c r="D54640" s="8">
        <v>0</v>
      </c>
      <c r="E54640" s="8">
        <v>0</v>
      </c>
    </row>
    <row r="54641" spans="3:5" x14ac:dyDescent="0.2">
      <c r="C54641" s="10">
        <v>461900</v>
      </c>
      <c r="D54641" s="8">
        <v>0</v>
      </c>
      <c r="E54641" s="8">
        <v>0</v>
      </c>
    </row>
    <row r="54642" spans="3:5" x14ac:dyDescent="0.2">
      <c r="C54642" s="10">
        <v>462000</v>
      </c>
      <c r="D54642" s="8">
        <v>0</v>
      </c>
      <c r="E54642" s="8">
        <v>0</v>
      </c>
    </row>
    <row r="54643" spans="3:5" x14ac:dyDescent="0.2">
      <c r="C54643" s="10">
        <v>462100</v>
      </c>
      <c r="D54643" s="8">
        <v>0</v>
      </c>
      <c r="E54643" s="8">
        <v>0</v>
      </c>
    </row>
    <row r="54644" spans="3:5" x14ac:dyDescent="0.2">
      <c r="C54644" s="10">
        <v>462200</v>
      </c>
      <c r="D54644" s="8">
        <v>0</v>
      </c>
      <c r="E54644" s="8">
        <v>0</v>
      </c>
    </row>
    <row r="54645" spans="3:5" x14ac:dyDescent="0.2">
      <c r="C54645" s="10">
        <v>462300</v>
      </c>
      <c r="D54645" s="8">
        <v>0</v>
      </c>
      <c r="E54645" s="8">
        <v>0</v>
      </c>
    </row>
    <row r="54646" spans="3:5" x14ac:dyDescent="0.2">
      <c r="C54646" s="10">
        <v>462400</v>
      </c>
      <c r="D54646" s="8">
        <v>0</v>
      </c>
      <c r="E54646" s="8">
        <v>0</v>
      </c>
    </row>
    <row r="54647" spans="3:5" x14ac:dyDescent="0.2">
      <c r="C54647" s="10">
        <v>462500</v>
      </c>
      <c r="D54647" s="8">
        <v>0</v>
      </c>
      <c r="E54647" s="8">
        <v>0</v>
      </c>
    </row>
    <row r="54648" spans="3:5" x14ac:dyDescent="0.2">
      <c r="C54648" s="10">
        <v>462600</v>
      </c>
      <c r="D54648" s="8">
        <v>0</v>
      </c>
      <c r="E54648" s="8">
        <v>0</v>
      </c>
    </row>
    <row r="54649" spans="3:5" x14ac:dyDescent="0.2">
      <c r="C54649" s="10">
        <v>462700</v>
      </c>
      <c r="D54649" s="8">
        <v>0</v>
      </c>
      <c r="E54649" s="8">
        <v>0</v>
      </c>
    </row>
    <row r="54650" spans="3:5" x14ac:dyDescent="0.2">
      <c r="C54650" s="10">
        <v>462800</v>
      </c>
      <c r="D54650" s="8">
        <v>0</v>
      </c>
      <c r="E54650" s="8">
        <v>0</v>
      </c>
    </row>
    <row r="54651" spans="3:5" x14ac:dyDescent="0.2">
      <c r="C54651" s="10">
        <v>462900</v>
      </c>
      <c r="D54651" s="8">
        <v>0</v>
      </c>
      <c r="E54651" s="8">
        <v>0</v>
      </c>
    </row>
    <row r="54652" spans="3:5" x14ac:dyDescent="0.2">
      <c r="C54652" s="10">
        <v>463000</v>
      </c>
      <c r="D54652" s="8">
        <v>0</v>
      </c>
      <c r="E54652" s="8">
        <v>0</v>
      </c>
    </row>
    <row r="54653" spans="3:5" x14ac:dyDescent="0.2">
      <c r="C54653" s="10">
        <v>463100</v>
      </c>
      <c r="D54653" s="8">
        <v>0</v>
      </c>
      <c r="E54653" s="8">
        <v>0</v>
      </c>
    </row>
    <row r="54654" spans="3:5" x14ac:dyDescent="0.2">
      <c r="C54654" s="10">
        <v>463200</v>
      </c>
      <c r="D54654" s="8">
        <v>0</v>
      </c>
      <c r="E54654" s="8">
        <v>0</v>
      </c>
    </row>
    <row r="54655" spans="3:5" x14ac:dyDescent="0.2">
      <c r="C54655" s="10">
        <v>463300</v>
      </c>
      <c r="D54655" s="8">
        <v>0</v>
      </c>
      <c r="E54655" s="8">
        <v>0</v>
      </c>
    </row>
    <row r="54656" spans="3:5" x14ac:dyDescent="0.2">
      <c r="C54656" s="10">
        <v>463400</v>
      </c>
      <c r="D54656" s="8">
        <v>0</v>
      </c>
      <c r="E54656" s="8">
        <v>0</v>
      </c>
    </row>
    <row r="54657" spans="3:5" x14ac:dyDescent="0.2">
      <c r="C54657" s="10">
        <v>463500</v>
      </c>
      <c r="D54657" s="8">
        <v>0</v>
      </c>
      <c r="E54657" s="8">
        <v>0</v>
      </c>
    </row>
    <row r="54658" spans="3:5" x14ac:dyDescent="0.2">
      <c r="C54658" s="10">
        <v>463600</v>
      </c>
      <c r="D54658" s="8">
        <v>0</v>
      </c>
      <c r="E54658" s="8">
        <v>0</v>
      </c>
    </row>
    <row r="54659" spans="3:5" x14ac:dyDescent="0.2">
      <c r="C54659" s="10">
        <v>463700</v>
      </c>
      <c r="D54659" s="8">
        <v>0</v>
      </c>
      <c r="E54659" s="8">
        <v>0</v>
      </c>
    </row>
    <row r="54660" spans="3:5" x14ac:dyDescent="0.2">
      <c r="C54660" s="10">
        <v>463800</v>
      </c>
      <c r="D54660" s="8">
        <v>0</v>
      </c>
      <c r="E54660" s="8">
        <v>0</v>
      </c>
    </row>
    <row r="54661" spans="3:5" x14ac:dyDescent="0.2">
      <c r="C54661" s="10">
        <v>463900</v>
      </c>
      <c r="D54661" s="8">
        <v>0</v>
      </c>
      <c r="E54661" s="8">
        <v>0</v>
      </c>
    </row>
    <row r="54662" spans="3:5" x14ac:dyDescent="0.2">
      <c r="C54662" s="10">
        <v>464000</v>
      </c>
      <c r="D54662" s="8">
        <v>0</v>
      </c>
      <c r="E54662" s="8">
        <v>0</v>
      </c>
    </row>
    <row r="54663" spans="3:5" x14ac:dyDescent="0.2">
      <c r="C54663" s="10">
        <v>464100</v>
      </c>
      <c r="D54663" s="8">
        <v>0</v>
      </c>
      <c r="E54663" s="8">
        <v>0</v>
      </c>
    </row>
    <row r="54664" spans="3:5" x14ac:dyDescent="0.2">
      <c r="C54664" s="10">
        <v>464200</v>
      </c>
      <c r="D54664" s="8">
        <v>0</v>
      </c>
      <c r="E54664" s="8">
        <v>0</v>
      </c>
    </row>
    <row r="54665" spans="3:5" x14ac:dyDescent="0.2">
      <c r="C54665" s="10">
        <v>464300</v>
      </c>
      <c r="D54665" s="8">
        <v>0</v>
      </c>
      <c r="E54665" s="8">
        <v>0</v>
      </c>
    </row>
    <row r="54666" spans="3:5" x14ac:dyDescent="0.2">
      <c r="C54666" s="10">
        <v>464400</v>
      </c>
      <c r="D54666" s="8">
        <v>0</v>
      </c>
      <c r="E54666" s="8">
        <v>0</v>
      </c>
    </row>
    <row r="54667" spans="3:5" x14ac:dyDescent="0.2">
      <c r="C54667" s="10">
        <v>464500</v>
      </c>
      <c r="D54667" s="8">
        <v>0</v>
      </c>
      <c r="E54667" s="8">
        <v>0</v>
      </c>
    </row>
    <row r="54668" spans="3:5" x14ac:dyDescent="0.2">
      <c r="C54668" s="10">
        <v>464600</v>
      </c>
      <c r="D54668" s="8">
        <v>0</v>
      </c>
      <c r="E54668" s="8">
        <v>0</v>
      </c>
    </row>
    <row r="54669" spans="3:5" x14ac:dyDescent="0.2">
      <c r="C54669" s="10">
        <v>464700</v>
      </c>
      <c r="D54669" s="8">
        <v>0</v>
      </c>
      <c r="E54669" s="8">
        <v>0</v>
      </c>
    </row>
    <row r="54670" spans="3:5" x14ac:dyDescent="0.2">
      <c r="C54670" s="10">
        <v>464800</v>
      </c>
      <c r="D54670" s="8">
        <v>0</v>
      </c>
      <c r="E54670" s="8">
        <v>0</v>
      </c>
    </row>
    <row r="54671" spans="3:5" x14ac:dyDescent="0.2">
      <c r="C54671" s="10">
        <v>464900</v>
      </c>
      <c r="D54671" s="8">
        <v>0</v>
      </c>
      <c r="E54671" s="8">
        <v>0</v>
      </c>
    </row>
    <row r="54672" spans="3:5" x14ac:dyDescent="0.2">
      <c r="C54672" s="10">
        <v>465000</v>
      </c>
      <c r="D54672" s="8">
        <v>0</v>
      </c>
      <c r="E54672" s="8">
        <v>0</v>
      </c>
    </row>
    <row r="54673" spans="3:5" x14ac:dyDescent="0.2">
      <c r="C54673" s="10">
        <v>465100</v>
      </c>
      <c r="D54673" s="8">
        <v>0</v>
      </c>
      <c r="E54673" s="8">
        <v>0</v>
      </c>
    </row>
    <row r="54674" spans="3:5" x14ac:dyDescent="0.2">
      <c r="C54674" s="10">
        <v>465200</v>
      </c>
      <c r="D54674" s="8">
        <v>0</v>
      </c>
      <c r="E54674" s="8">
        <v>0</v>
      </c>
    </row>
    <row r="54675" spans="3:5" x14ac:dyDescent="0.2">
      <c r="C54675" s="10">
        <v>465300</v>
      </c>
      <c r="D54675" s="8">
        <v>0</v>
      </c>
      <c r="E54675" s="8">
        <v>0</v>
      </c>
    </row>
    <row r="54676" spans="3:5" x14ac:dyDescent="0.2">
      <c r="C54676" s="10">
        <v>465400</v>
      </c>
      <c r="D54676" s="8">
        <v>0</v>
      </c>
      <c r="E54676" s="8">
        <v>0</v>
      </c>
    </row>
    <row r="54677" spans="3:5" x14ac:dyDescent="0.2">
      <c r="C54677" s="10">
        <v>465500</v>
      </c>
      <c r="D54677" s="8">
        <v>0</v>
      </c>
      <c r="E54677" s="8">
        <v>0</v>
      </c>
    </row>
    <row r="54678" spans="3:5" x14ac:dyDescent="0.2">
      <c r="C54678" s="10">
        <v>465600</v>
      </c>
      <c r="D54678" s="8">
        <v>0</v>
      </c>
      <c r="E54678" s="8">
        <v>0</v>
      </c>
    </row>
    <row r="54679" spans="3:5" x14ac:dyDescent="0.2">
      <c r="C54679" s="10">
        <v>465700</v>
      </c>
      <c r="D54679" s="8">
        <v>0</v>
      </c>
      <c r="E54679" s="8">
        <v>0</v>
      </c>
    </row>
    <row r="54680" spans="3:5" x14ac:dyDescent="0.2">
      <c r="C54680" s="10">
        <v>465800</v>
      </c>
      <c r="D54680" s="8">
        <v>0</v>
      </c>
      <c r="E54680" s="8">
        <v>0</v>
      </c>
    </row>
    <row r="54681" spans="3:5" x14ac:dyDescent="0.2">
      <c r="C54681" s="10">
        <v>465900</v>
      </c>
      <c r="D54681" s="8">
        <v>0</v>
      </c>
      <c r="E54681" s="8">
        <v>0</v>
      </c>
    </row>
    <row r="54682" spans="3:5" x14ac:dyDescent="0.2">
      <c r="C54682" s="10">
        <v>466000</v>
      </c>
      <c r="D54682" s="8">
        <v>0</v>
      </c>
      <c r="E54682" s="8">
        <v>0</v>
      </c>
    </row>
    <row r="54683" spans="3:5" x14ac:dyDescent="0.2">
      <c r="C54683" s="10">
        <v>466100</v>
      </c>
      <c r="D54683" s="8">
        <v>0</v>
      </c>
      <c r="E54683" s="8">
        <v>0</v>
      </c>
    </row>
    <row r="54684" spans="3:5" x14ac:dyDescent="0.2">
      <c r="C54684" s="10">
        <v>466200</v>
      </c>
      <c r="D54684" s="8">
        <v>0</v>
      </c>
      <c r="E54684" s="8">
        <v>0</v>
      </c>
    </row>
    <row r="54685" spans="3:5" x14ac:dyDescent="0.2">
      <c r="C54685" s="10">
        <v>466300</v>
      </c>
      <c r="D54685" s="8">
        <v>0</v>
      </c>
      <c r="E54685" s="8">
        <v>0</v>
      </c>
    </row>
    <row r="54686" spans="3:5" x14ac:dyDescent="0.2">
      <c r="C54686" s="10">
        <v>466400</v>
      </c>
      <c r="D54686" s="8">
        <v>0</v>
      </c>
      <c r="E54686" s="8">
        <v>0</v>
      </c>
    </row>
    <row r="54687" spans="3:5" x14ac:dyDescent="0.2">
      <c r="C54687" s="10">
        <v>466500</v>
      </c>
      <c r="D54687" s="8">
        <v>0</v>
      </c>
      <c r="E54687" s="8">
        <v>0</v>
      </c>
    </row>
    <row r="54688" spans="3:5" x14ac:dyDescent="0.2">
      <c r="C54688" s="10">
        <v>466600</v>
      </c>
      <c r="D54688" s="8">
        <v>0</v>
      </c>
      <c r="E54688" s="8">
        <v>0</v>
      </c>
    </row>
    <row r="54689" spans="3:5" x14ac:dyDescent="0.2">
      <c r="C54689" s="10">
        <v>466700</v>
      </c>
      <c r="D54689" s="8">
        <v>0</v>
      </c>
      <c r="E54689" s="8">
        <v>0</v>
      </c>
    </row>
    <row r="54690" spans="3:5" x14ac:dyDescent="0.2">
      <c r="C54690" s="10">
        <v>466800</v>
      </c>
      <c r="D54690" s="8">
        <v>0</v>
      </c>
      <c r="E54690" s="8">
        <v>0</v>
      </c>
    </row>
    <row r="54691" spans="3:5" x14ac:dyDescent="0.2">
      <c r="C54691" s="10">
        <v>466900</v>
      </c>
      <c r="D54691" s="8">
        <v>0</v>
      </c>
      <c r="E54691" s="8">
        <v>0</v>
      </c>
    </row>
    <row r="54692" spans="3:5" x14ac:dyDescent="0.2">
      <c r="C54692" s="10">
        <v>467000</v>
      </c>
      <c r="D54692" s="8">
        <v>0</v>
      </c>
      <c r="E54692" s="8">
        <v>0</v>
      </c>
    </row>
    <row r="54693" spans="3:5" x14ac:dyDescent="0.2">
      <c r="C54693" s="10">
        <v>467100</v>
      </c>
      <c r="D54693" s="8">
        <v>0</v>
      </c>
      <c r="E54693" s="8">
        <v>0</v>
      </c>
    </row>
    <row r="54694" spans="3:5" x14ac:dyDescent="0.2">
      <c r="C54694" s="10">
        <v>467200</v>
      </c>
      <c r="D54694" s="8">
        <v>0</v>
      </c>
      <c r="E54694" s="8">
        <v>0</v>
      </c>
    </row>
    <row r="54695" spans="3:5" x14ac:dyDescent="0.2">
      <c r="C54695" s="10">
        <v>467300</v>
      </c>
      <c r="D54695" s="8">
        <v>0</v>
      </c>
      <c r="E54695" s="8">
        <v>0</v>
      </c>
    </row>
    <row r="54696" spans="3:5" x14ac:dyDescent="0.2">
      <c r="C54696" s="10">
        <v>467400</v>
      </c>
      <c r="D54696" s="8">
        <v>0</v>
      </c>
      <c r="E54696" s="8">
        <v>0</v>
      </c>
    </row>
    <row r="54697" spans="3:5" x14ac:dyDescent="0.2">
      <c r="C54697" s="10">
        <v>467500</v>
      </c>
      <c r="D54697" s="8">
        <v>0</v>
      </c>
      <c r="E54697" s="8">
        <v>0</v>
      </c>
    </row>
    <row r="54698" spans="3:5" x14ac:dyDescent="0.2">
      <c r="C54698" s="10">
        <v>467600</v>
      </c>
      <c r="D54698" s="8">
        <v>0</v>
      </c>
      <c r="E54698" s="8">
        <v>0</v>
      </c>
    </row>
    <row r="54699" spans="3:5" x14ac:dyDescent="0.2">
      <c r="C54699" s="10">
        <v>467700</v>
      </c>
      <c r="D54699" s="8">
        <v>0</v>
      </c>
      <c r="E54699" s="8">
        <v>0</v>
      </c>
    </row>
    <row r="54700" spans="3:5" x14ac:dyDescent="0.2">
      <c r="C54700" s="10">
        <v>467800</v>
      </c>
      <c r="D54700" s="8">
        <v>0</v>
      </c>
      <c r="E54700" s="8">
        <v>0</v>
      </c>
    </row>
    <row r="54701" spans="3:5" x14ac:dyDescent="0.2">
      <c r="C54701" s="10">
        <v>467900</v>
      </c>
      <c r="D54701" s="8">
        <v>0</v>
      </c>
      <c r="E54701" s="8">
        <v>0</v>
      </c>
    </row>
    <row r="54702" spans="3:5" x14ac:dyDescent="0.2">
      <c r="C54702" s="10">
        <v>468000</v>
      </c>
      <c r="D54702" s="8">
        <v>0</v>
      </c>
      <c r="E54702" s="8">
        <v>0</v>
      </c>
    </row>
    <row r="54703" spans="3:5" x14ac:dyDescent="0.2">
      <c r="C54703" s="10">
        <v>468100</v>
      </c>
      <c r="D54703" s="8">
        <v>0</v>
      </c>
      <c r="E54703" s="8">
        <v>0</v>
      </c>
    </row>
    <row r="54704" spans="3:5" x14ac:dyDescent="0.2">
      <c r="C54704" s="10">
        <v>468200</v>
      </c>
      <c r="D54704" s="8">
        <v>0</v>
      </c>
      <c r="E54704" s="8">
        <v>0</v>
      </c>
    </row>
    <row r="54705" spans="3:5" x14ac:dyDescent="0.2">
      <c r="C54705" s="10">
        <v>468300</v>
      </c>
      <c r="D54705" s="8">
        <v>0</v>
      </c>
      <c r="E54705" s="8">
        <v>0</v>
      </c>
    </row>
    <row r="54706" spans="3:5" x14ac:dyDescent="0.2">
      <c r="C54706" s="10">
        <v>468400</v>
      </c>
      <c r="D54706" s="8">
        <v>0</v>
      </c>
      <c r="E54706" s="8">
        <v>0</v>
      </c>
    </row>
    <row r="54707" spans="3:5" x14ac:dyDescent="0.2">
      <c r="C54707" s="10">
        <v>468500</v>
      </c>
      <c r="D54707" s="8">
        <v>0</v>
      </c>
      <c r="E54707" s="8">
        <v>0</v>
      </c>
    </row>
    <row r="54708" spans="3:5" x14ac:dyDescent="0.2">
      <c r="C54708" s="10">
        <v>468600</v>
      </c>
      <c r="D54708" s="8">
        <v>0</v>
      </c>
      <c r="E54708" s="8">
        <v>0</v>
      </c>
    </row>
    <row r="54709" spans="3:5" x14ac:dyDescent="0.2">
      <c r="C54709" s="10">
        <v>468700</v>
      </c>
      <c r="D54709" s="8">
        <v>0</v>
      </c>
      <c r="E54709" s="8">
        <v>0</v>
      </c>
    </row>
    <row r="54710" spans="3:5" x14ac:dyDescent="0.2">
      <c r="C54710" s="10">
        <v>468800</v>
      </c>
      <c r="D54710" s="8">
        <v>0</v>
      </c>
      <c r="E54710" s="8">
        <v>0</v>
      </c>
    </row>
    <row r="54711" spans="3:5" x14ac:dyDescent="0.2">
      <c r="C54711" s="10">
        <v>468900</v>
      </c>
      <c r="D54711" s="8">
        <v>0</v>
      </c>
      <c r="E54711" s="8">
        <v>0</v>
      </c>
    </row>
    <row r="54712" spans="3:5" x14ac:dyDescent="0.2">
      <c r="C54712" s="10">
        <v>469000</v>
      </c>
      <c r="D54712" s="8">
        <v>0</v>
      </c>
      <c r="E54712" s="8">
        <v>0</v>
      </c>
    </row>
    <row r="54713" spans="3:5" x14ac:dyDescent="0.2">
      <c r="C54713" s="10">
        <v>469100</v>
      </c>
      <c r="D54713" s="8">
        <v>0</v>
      </c>
      <c r="E54713" s="8">
        <v>0</v>
      </c>
    </row>
    <row r="54714" spans="3:5" x14ac:dyDescent="0.2">
      <c r="C54714" s="10">
        <v>469200</v>
      </c>
      <c r="D54714" s="8">
        <v>0</v>
      </c>
      <c r="E54714" s="8">
        <v>0</v>
      </c>
    </row>
    <row r="54715" spans="3:5" x14ac:dyDescent="0.2">
      <c r="C54715" s="10">
        <v>469300</v>
      </c>
      <c r="D54715" s="8">
        <v>0</v>
      </c>
      <c r="E54715" s="8">
        <v>0</v>
      </c>
    </row>
    <row r="54716" spans="3:5" x14ac:dyDescent="0.2">
      <c r="C54716" s="10">
        <v>469400</v>
      </c>
      <c r="D54716" s="8">
        <v>0</v>
      </c>
      <c r="E54716" s="8">
        <v>0</v>
      </c>
    </row>
    <row r="54717" spans="3:5" x14ac:dyDescent="0.2">
      <c r="C54717" s="10">
        <v>469500</v>
      </c>
      <c r="D54717" s="8">
        <v>0</v>
      </c>
      <c r="E54717" s="8">
        <v>0</v>
      </c>
    </row>
    <row r="54718" spans="3:5" x14ac:dyDescent="0.2">
      <c r="C54718" s="10">
        <v>469600</v>
      </c>
      <c r="D54718" s="8">
        <v>0</v>
      </c>
      <c r="E54718" s="8">
        <v>0</v>
      </c>
    </row>
    <row r="54719" spans="3:5" x14ac:dyDescent="0.2">
      <c r="C54719" s="10">
        <v>469700</v>
      </c>
      <c r="D54719" s="8">
        <v>0</v>
      </c>
      <c r="E54719" s="8">
        <v>0</v>
      </c>
    </row>
    <row r="54720" spans="3:5" x14ac:dyDescent="0.2">
      <c r="C54720" s="10">
        <v>469800</v>
      </c>
      <c r="D54720" s="8">
        <v>0</v>
      </c>
      <c r="E54720" s="8">
        <v>0</v>
      </c>
    </row>
    <row r="54721" spans="3:5" x14ac:dyDescent="0.2">
      <c r="C54721" s="10">
        <v>469900</v>
      </c>
      <c r="D54721" s="8">
        <v>0</v>
      </c>
      <c r="E54721" s="8">
        <v>0</v>
      </c>
    </row>
    <row r="54722" spans="3:5" x14ac:dyDescent="0.2">
      <c r="C54722" s="10">
        <v>470000</v>
      </c>
      <c r="D54722" s="8">
        <v>0</v>
      </c>
      <c r="E54722" s="8">
        <v>0</v>
      </c>
    </row>
    <row r="54723" spans="3:5" x14ac:dyDescent="0.2">
      <c r="C54723" s="10">
        <v>470100</v>
      </c>
      <c r="D54723" s="8">
        <v>0</v>
      </c>
      <c r="E54723" s="8">
        <v>0</v>
      </c>
    </row>
    <row r="54724" spans="3:5" x14ac:dyDescent="0.2">
      <c r="C54724" s="10">
        <v>470200</v>
      </c>
      <c r="D54724" s="8">
        <v>0</v>
      </c>
      <c r="E54724" s="8">
        <v>0</v>
      </c>
    </row>
    <row r="54725" spans="3:5" x14ac:dyDescent="0.2">
      <c r="C54725" s="10">
        <v>470300</v>
      </c>
      <c r="D54725" s="8">
        <v>0</v>
      </c>
      <c r="E54725" s="8">
        <v>0</v>
      </c>
    </row>
    <row r="54726" spans="3:5" x14ac:dyDescent="0.2">
      <c r="C54726" s="10">
        <v>470400</v>
      </c>
      <c r="D54726" s="8">
        <v>0</v>
      </c>
      <c r="E54726" s="8">
        <v>0</v>
      </c>
    </row>
    <row r="54727" spans="3:5" x14ac:dyDescent="0.2">
      <c r="C54727" s="10">
        <v>470500</v>
      </c>
      <c r="D54727" s="8">
        <v>0</v>
      </c>
      <c r="E54727" s="8">
        <v>0</v>
      </c>
    </row>
    <row r="54728" spans="3:5" x14ac:dyDescent="0.2">
      <c r="C54728" s="10">
        <v>470600</v>
      </c>
      <c r="D54728" s="8">
        <v>0</v>
      </c>
      <c r="E54728" s="8">
        <v>0</v>
      </c>
    </row>
    <row r="54729" spans="3:5" x14ac:dyDescent="0.2">
      <c r="C54729" s="10">
        <v>470700</v>
      </c>
      <c r="D54729" s="8">
        <v>0</v>
      </c>
      <c r="E54729" s="8">
        <v>0</v>
      </c>
    </row>
    <row r="54730" spans="3:5" x14ac:dyDescent="0.2">
      <c r="C54730" s="10">
        <v>470800</v>
      </c>
      <c r="D54730" s="8">
        <v>0</v>
      </c>
      <c r="E54730" s="8">
        <v>0</v>
      </c>
    </row>
    <row r="54731" spans="3:5" x14ac:dyDescent="0.2">
      <c r="C54731" s="10">
        <v>470900</v>
      </c>
      <c r="D54731" s="8">
        <v>0</v>
      </c>
      <c r="E54731" s="8">
        <v>0</v>
      </c>
    </row>
    <row r="54732" spans="3:5" x14ac:dyDescent="0.2">
      <c r="C54732" s="10">
        <v>471000</v>
      </c>
      <c r="D54732" s="8">
        <v>0</v>
      </c>
      <c r="E54732" s="8">
        <v>0</v>
      </c>
    </row>
    <row r="54733" spans="3:5" x14ac:dyDescent="0.2">
      <c r="C54733" s="10">
        <v>471100</v>
      </c>
      <c r="D54733" s="8">
        <v>0</v>
      </c>
      <c r="E54733" s="8">
        <v>0</v>
      </c>
    </row>
    <row r="54734" spans="3:5" x14ac:dyDescent="0.2">
      <c r="C54734" s="10">
        <v>471200</v>
      </c>
      <c r="D54734" s="8">
        <v>0</v>
      </c>
      <c r="E54734" s="8">
        <v>0</v>
      </c>
    </row>
    <row r="54735" spans="3:5" x14ac:dyDescent="0.2">
      <c r="C54735" s="10">
        <v>471300</v>
      </c>
      <c r="D54735" s="8">
        <v>0</v>
      </c>
      <c r="E54735" s="8">
        <v>0</v>
      </c>
    </row>
    <row r="54736" spans="3:5" x14ac:dyDescent="0.2">
      <c r="C54736" s="10">
        <v>471400</v>
      </c>
      <c r="D54736" s="8">
        <v>0</v>
      </c>
      <c r="E54736" s="8">
        <v>0</v>
      </c>
    </row>
    <row r="54737" spans="3:5" x14ac:dyDescent="0.2">
      <c r="C54737" s="10">
        <v>471500</v>
      </c>
      <c r="D54737" s="8">
        <v>0</v>
      </c>
      <c r="E54737" s="8">
        <v>0</v>
      </c>
    </row>
    <row r="54738" spans="3:5" x14ac:dyDescent="0.2">
      <c r="C54738" s="10">
        <v>471600</v>
      </c>
      <c r="D54738" s="8">
        <v>0</v>
      </c>
      <c r="E54738" s="8">
        <v>0</v>
      </c>
    </row>
    <row r="54739" spans="3:5" x14ac:dyDescent="0.2">
      <c r="C54739" s="10">
        <v>471700</v>
      </c>
      <c r="D54739" s="8">
        <v>0</v>
      </c>
      <c r="E54739" s="8">
        <v>0</v>
      </c>
    </row>
    <row r="54740" spans="3:5" x14ac:dyDescent="0.2">
      <c r="C54740" s="10">
        <v>471800</v>
      </c>
      <c r="D54740" s="8">
        <v>0</v>
      </c>
      <c r="E54740" s="8">
        <v>0</v>
      </c>
    </row>
    <row r="54741" spans="3:5" x14ac:dyDescent="0.2">
      <c r="C54741" s="10">
        <v>471900</v>
      </c>
      <c r="D54741" s="8">
        <v>0</v>
      </c>
      <c r="E54741" s="8">
        <v>0</v>
      </c>
    </row>
    <row r="54742" spans="3:5" x14ac:dyDescent="0.2">
      <c r="C54742" s="10">
        <v>472000</v>
      </c>
      <c r="D54742" s="8">
        <v>0</v>
      </c>
      <c r="E54742" s="8">
        <v>0</v>
      </c>
    </row>
    <row r="54743" spans="3:5" x14ac:dyDescent="0.2">
      <c r="C54743" s="10">
        <v>472100</v>
      </c>
      <c r="D54743" s="8">
        <v>0</v>
      </c>
      <c r="E54743" s="8">
        <v>0</v>
      </c>
    </row>
    <row r="54744" spans="3:5" x14ac:dyDescent="0.2">
      <c r="C54744" s="10">
        <v>472200</v>
      </c>
      <c r="D54744" s="8">
        <v>0</v>
      </c>
      <c r="E54744" s="8">
        <v>0</v>
      </c>
    </row>
    <row r="54745" spans="3:5" x14ac:dyDescent="0.2">
      <c r="C54745" s="10">
        <v>472300</v>
      </c>
      <c r="D54745" s="8">
        <v>0</v>
      </c>
      <c r="E54745" s="8">
        <v>0</v>
      </c>
    </row>
    <row r="54746" spans="3:5" x14ac:dyDescent="0.2">
      <c r="C54746" s="10">
        <v>472400</v>
      </c>
      <c r="D54746" s="8">
        <v>0</v>
      </c>
      <c r="E54746" s="8">
        <v>0</v>
      </c>
    </row>
    <row r="54747" spans="3:5" x14ac:dyDescent="0.2">
      <c r="C54747" s="10">
        <v>472500</v>
      </c>
      <c r="D54747" s="8">
        <v>0</v>
      </c>
      <c r="E54747" s="8">
        <v>0</v>
      </c>
    </row>
    <row r="54748" spans="3:5" x14ac:dyDescent="0.2">
      <c r="C54748" s="10">
        <v>472600</v>
      </c>
      <c r="D54748" s="8">
        <v>0</v>
      </c>
      <c r="E54748" s="8">
        <v>0</v>
      </c>
    </row>
    <row r="54749" spans="3:5" x14ac:dyDescent="0.2">
      <c r="C54749" s="10">
        <v>472700</v>
      </c>
      <c r="D54749" s="8">
        <v>0</v>
      </c>
      <c r="E54749" s="8">
        <v>0</v>
      </c>
    </row>
    <row r="54750" spans="3:5" x14ac:dyDescent="0.2">
      <c r="C54750" s="10">
        <v>472800</v>
      </c>
      <c r="D54750" s="8">
        <v>0</v>
      </c>
      <c r="E54750" s="8">
        <v>0</v>
      </c>
    </row>
    <row r="54751" spans="3:5" x14ac:dyDescent="0.2">
      <c r="C54751" s="10">
        <v>472900</v>
      </c>
      <c r="D54751" s="8">
        <v>0</v>
      </c>
      <c r="E54751" s="8">
        <v>0</v>
      </c>
    </row>
    <row r="54752" spans="3:5" x14ac:dyDescent="0.2">
      <c r="C54752" s="10">
        <v>473000</v>
      </c>
      <c r="D54752" s="8">
        <v>0</v>
      </c>
      <c r="E54752" s="8">
        <v>0</v>
      </c>
    </row>
    <row r="54753" spans="3:5" x14ac:dyDescent="0.2">
      <c r="C54753" s="10">
        <v>473100</v>
      </c>
      <c r="D54753" s="8">
        <v>0</v>
      </c>
      <c r="E54753" s="8">
        <v>0</v>
      </c>
    </row>
    <row r="54754" spans="3:5" x14ac:dyDescent="0.2">
      <c r="C54754" s="10">
        <v>473200</v>
      </c>
      <c r="D54754" s="8">
        <v>0</v>
      </c>
      <c r="E54754" s="8">
        <v>0</v>
      </c>
    </row>
    <row r="54755" spans="3:5" x14ac:dyDescent="0.2">
      <c r="C54755" s="10">
        <v>473300</v>
      </c>
      <c r="D54755" s="8">
        <v>0</v>
      </c>
      <c r="E54755" s="8">
        <v>0</v>
      </c>
    </row>
    <row r="54756" spans="3:5" x14ac:dyDescent="0.2">
      <c r="C54756" s="10">
        <v>473400</v>
      </c>
      <c r="D54756" s="8">
        <v>0</v>
      </c>
      <c r="E54756" s="8">
        <v>0</v>
      </c>
    </row>
    <row r="54757" spans="3:5" x14ac:dyDescent="0.2">
      <c r="C54757" s="10">
        <v>473500</v>
      </c>
      <c r="D54757" s="8">
        <v>0</v>
      </c>
      <c r="E54757" s="8">
        <v>0</v>
      </c>
    </row>
    <row r="54758" spans="3:5" x14ac:dyDescent="0.2">
      <c r="C54758" s="10">
        <v>473600</v>
      </c>
      <c r="D54758" s="8">
        <v>0</v>
      </c>
      <c r="E54758" s="8">
        <v>0</v>
      </c>
    </row>
    <row r="54759" spans="3:5" x14ac:dyDescent="0.2">
      <c r="C54759" s="10">
        <v>473700</v>
      </c>
      <c r="D54759" s="8">
        <v>0</v>
      </c>
      <c r="E54759" s="8">
        <v>0</v>
      </c>
    </row>
    <row r="54760" spans="3:5" x14ac:dyDescent="0.2">
      <c r="C54760" s="10">
        <v>473800</v>
      </c>
      <c r="D54760" s="8">
        <v>0</v>
      </c>
      <c r="E54760" s="8">
        <v>0</v>
      </c>
    </row>
    <row r="54761" spans="3:5" x14ac:dyDescent="0.2">
      <c r="C54761" s="10">
        <v>473900</v>
      </c>
      <c r="D54761" s="8">
        <v>0</v>
      </c>
      <c r="E54761" s="8">
        <v>0</v>
      </c>
    </row>
    <row r="54762" spans="3:5" x14ac:dyDescent="0.2">
      <c r="C54762" s="10">
        <v>474000</v>
      </c>
      <c r="D54762" s="8">
        <v>0</v>
      </c>
      <c r="E54762" s="8">
        <v>0</v>
      </c>
    </row>
    <row r="54763" spans="3:5" x14ac:dyDescent="0.2">
      <c r="C54763" s="10">
        <v>474100</v>
      </c>
      <c r="D54763" s="8">
        <v>0</v>
      </c>
      <c r="E54763" s="8">
        <v>0</v>
      </c>
    </row>
    <row r="54764" spans="3:5" x14ac:dyDescent="0.2">
      <c r="C54764" s="10">
        <v>474200</v>
      </c>
      <c r="D54764" s="8">
        <v>0</v>
      </c>
      <c r="E54764" s="8">
        <v>0</v>
      </c>
    </row>
    <row r="54765" spans="3:5" x14ac:dyDescent="0.2">
      <c r="C54765" s="10">
        <v>474300</v>
      </c>
      <c r="D54765" s="8">
        <v>0</v>
      </c>
      <c r="E54765" s="8">
        <v>0</v>
      </c>
    </row>
    <row r="54766" spans="3:5" x14ac:dyDescent="0.2">
      <c r="C54766" s="10">
        <v>474400</v>
      </c>
      <c r="D54766" s="8">
        <v>0</v>
      </c>
      <c r="E54766" s="8">
        <v>0</v>
      </c>
    </row>
    <row r="54767" spans="3:5" x14ac:dyDescent="0.2">
      <c r="C54767" s="10">
        <v>474500</v>
      </c>
      <c r="D54767" s="8">
        <v>0</v>
      </c>
      <c r="E54767" s="8">
        <v>0</v>
      </c>
    </row>
    <row r="54768" spans="3:5" x14ac:dyDescent="0.2">
      <c r="C54768" s="10">
        <v>474600</v>
      </c>
      <c r="D54768" s="8">
        <v>0</v>
      </c>
      <c r="E54768" s="8">
        <v>0</v>
      </c>
    </row>
    <row r="54769" spans="3:5" x14ac:dyDescent="0.2">
      <c r="C54769" s="10">
        <v>474700</v>
      </c>
      <c r="D54769" s="8">
        <v>0</v>
      </c>
      <c r="E54769" s="8">
        <v>0</v>
      </c>
    </row>
    <row r="54770" spans="3:5" x14ac:dyDescent="0.2">
      <c r="C54770" s="10">
        <v>474800</v>
      </c>
      <c r="D54770" s="8">
        <v>0</v>
      </c>
      <c r="E54770" s="8">
        <v>0</v>
      </c>
    </row>
    <row r="54771" spans="3:5" x14ac:dyDescent="0.2">
      <c r="C54771" s="10">
        <v>474900</v>
      </c>
      <c r="D54771" s="8">
        <v>0</v>
      </c>
      <c r="E54771" s="8">
        <v>0</v>
      </c>
    </row>
    <row r="54772" spans="3:5" x14ac:dyDescent="0.2">
      <c r="C54772" s="10">
        <v>475000</v>
      </c>
      <c r="D54772" s="8">
        <v>0</v>
      </c>
      <c r="E54772" s="8">
        <v>0</v>
      </c>
    </row>
    <row r="54773" spans="3:5" x14ac:dyDescent="0.2">
      <c r="C54773" s="10">
        <v>475100</v>
      </c>
      <c r="D54773" s="8">
        <v>0</v>
      </c>
      <c r="E54773" s="8">
        <v>0</v>
      </c>
    </row>
    <row r="54774" spans="3:5" x14ac:dyDescent="0.2">
      <c r="C54774" s="10">
        <v>475200</v>
      </c>
      <c r="D54774" s="8">
        <v>0</v>
      </c>
      <c r="E54774" s="8">
        <v>0</v>
      </c>
    </row>
    <row r="54775" spans="3:5" x14ac:dyDescent="0.2">
      <c r="C54775" s="10">
        <v>475300</v>
      </c>
      <c r="D54775" s="8">
        <v>0</v>
      </c>
      <c r="E54775" s="8">
        <v>0</v>
      </c>
    </row>
    <row r="54776" spans="3:5" x14ac:dyDescent="0.2">
      <c r="C54776" s="10">
        <v>475400</v>
      </c>
      <c r="D54776" s="8">
        <v>0</v>
      </c>
      <c r="E54776" s="8">
        <v>0</v>
      </c>
    </row>
    <row r="54777" spans="3:5" x14ac:dyDescent="0.2">
      <c r="C54777" s="10">
        <v>475500</v>
      </c>
      <c r="D54777" s="8">
        <v>0</v>
      </c>
      <c r="E54777" s="8">
        <v>0</v>
      </c>
    </row>
    <row r="54778" spans="3:5" x14ac:dyDescent="0.2">
      <c r="C54778" s="10">
        <v>475600</v>
      </c>
      <c r="D54778" s="8">
        <v>0</v>
      </c>
      <c r="E54778" s="8">
        <v>0</v>
      </c>
    </row>
    <row r="54779" spans="3:5" x14ac:dyDescent="0.2">
      <c r="C54779" s="10">
        <v>475700</v>
      </c>
      <c r="D54779" s="8">
        <v>0</v>
      </c>
      <c r="E54779" s="8">
        <v>0</v>
      </c>
    </row>
    <row r="54780" spans="3:5" x14ac:dyDescent="0.2">
      <c r="C54780" s="10">
        <v>475800</v>
      </c>
      <c r="D54780" s="8">
        <v>0</v>
      </c>
      <c r="E54780" s="8">
        <v>0</v>
      </c>
    </row>
    <row r="54781" spans="3:5" x14ac:dyDescent="0.2">
      <c r="C54781" s="10">
        <v>475900</v>
      </c>
      <c r="D54781" s="8">
        <v>0</v>
      </c>
      <c r="E54781" s="8">
        <v>0</v>
      </c>
    </row>
    <row r="54782" spans="3:5" x14ac:dyDescent="0.2">
      <c r="C54782" s="10">
        <v>476000</v>
      </c>
      <c r="D54782" s="8">
        <v>0</v>
      </c>
      <c r="E54782" s="8">
        <v>0</v>
      </c>
    </row>
    <row r="54783" spans="3:5" x14ac:dyDescent="0.2">
      <c r="C54783" s="10">
        <v>476100</v>
      </c>
      <c r="D54783" s="8">
        <v>0</v>
      </c>
      <c r="E54783" s="8">
        <v>0</v>
      </c>
    </row>
    <row r="54784" spans="3:5" x14ac:dyDescent="0.2">
      <c r="C54784" s="10">
        <v>476200</v>
      </c>
      <c r="D54784" s="8">
        <v>0</v>
      </c>
      <c r="E54784" s="8">
        <v>0</v>
      </c>
    </row>
    <row r="54785" spans="3:5" x14ac:dyDescent="0.2">
      <c r="C54785" s="10">
        <v>476300</v>
      </c>
      <c r="D54785" s="8">
        <v>0</v>
      </c>
      <c r="E54785" s="8">
        <v>0</v>
      </c>
    </row>
    <row r="54786" spans="3:5" x14ac:dyDescent="0.2">
      <c r="C54786" s="10">
        <v>476400</v>
      </c>
      <c r="D54786" s="8">
        <v>0</v>
      </c>
      <c r="E54786" s="8">
        <v>0</v>
      </c>
    </row>
    <row r="54787" spans="3:5" x14ac:dyDescent="0.2">
      <c r="C54787" s="10">
        <v>476500</v>
      </c>
      <c r="D54787" s="8">
        <v>0</v>
      </c>
      <c r="E54787" s="8">
        <v>0</v>
      </c>
    </row>
    <row r="54788" spans="3:5" x14ac:dyDescent="0.2">
      <c r="C54788" s="10">
        <v>476600</v>
      </c>
      <c r="D54788" s="8">
        <v>0</v>
      </c>
      <c r="E54788" s="8">
        <v>0</v>
      </c>
    </row>
    <row r="54789" spans="3:5" x14ac:dyDescent="0.2">
      <c r="C54789" s="10">
        <v>476700</v>
      </c>
      <c r="D54789" s="8">
        <v>0</v>
      </c>
      <c r="E54789" s="8">
        <v>0</v>
      </c>
    </row>
    <row r="54790" spans="3:5" x14ac:dyDescent="0.2">
      <c r="C54790" s="10">
        <v>476800</v>
      </c>
      <c r="D54790" s="8">
        <v>0</v>
      </c>
      <c r="E54790" s="8">
        <v>0</v>
      </c>
    </row>
    <row r="54791" spans="3:5" x14ac:dyDescent="0.2">
      <c r="C54791" s="10">
        <v>476900</v>
      </c>
      <c r="D54791" s="8">
        <v>0</v>
      </c>
      <c r="E54791" s="8">
        <v>0</v>
      </c>
    </row>
    <row r="54792" spans="3:5" x14ac:dyDescent="0.2">
      <c r="C54792" s="10">
        <v>477000</v>
      </c>
      <c r="D54792" s="8">
        <v>0</v>
      </c>
      <c r="E54792" s="8">
        <v>0</v>
      </c>
    </row>
    <row r="54793" spans="3:5" x14ac:dyDescent="0.2">
      <c r="C54793" s="10">
        <v>477100</v>
      </c>
      <c r="D54793" s="8">
        <v>0</v>
      </c>
      <c r="E54793" s="8">
        <v>0</v>
      </c>
    </row>
    <row r="54794" spans="3:5" x14ac:dyDescent="0.2">
      <c r="C54794" s="10">
        <v>477200</v>
      </c>
      <c r="D54794" s="8">
        <v>0</v>
      </c>
      <c r="E54794" s="8">
        <v>0</v>
      </c>
    </row>
    <row r="54795" spans="3:5" x14ac:dyDescent="0.2">
      <c r="C54795" s="10">
        <v>477300</v>
      </c>
      <c r="D54795" s="8">
        <v>0</v>
      </c>
      <c r="E54795" s="8">
        <v>0</v>
      </c>
    </row>
    <row r="54796" spans="3:5" x14ac:dyDescent="0.2">
      <c r="C54796" s="10">
        <v>477400</v>
      </c>
      <c r="D54796" s="8">
        <v>0</v>
      </c>
      <c r="E54796" s="8">
        <v>0</v>
      </c>
    </row>
    <row r="54797" spans="3:5" x14ac:dyDescent="0.2">
      <c r="C54797" s="10">
        <v>477500</v>
      </c>
      <c r="D54797" s="8">
        <v>0</v>
      </c>
      <c r="E54797" s="8">
        <v>0</v>
      </c>
    </row>
    <row r="54798" spans="3:5" x14ac:dyDescent="0.2">
      <c r="C54798" s="10">
        <v>477600</v>
      </c>
      <c r="D54798" s="8">
        <v>0</v>
      </c>
      <c r="E54798" s="8">
        <v>0</v>
      </c>
    </row>
    <row r="54799" spans="3:5" x14ac:dyDescent="0.2">
      <c r="C54799" s="10">
        <v>477700</v>
      </c>
      <c r="D54799" s="8">
        <v>0</v>
      </c>
      <c r="E54799" s="8">
        <v>0</v>
      </c>
    </row>
    <row r="54800" spans="3:5" x14ac:dyDescent="0.2">
      <c r="C54800" s="10">
        <v>477800</v>
      </c>
      <c r="D54800" s="8">
        <v>0</v>
      </c>
      <c r="E54800" s="8">
        <v>0</v>
      </c>
    </row>
    <row r="54801" spans="3:5" x14ac:dyDescent="0.2">
      <c r="C54801" s="10">
        <v>477900</v>
      </c>
      <c r="D54801" s="8">
        <v>0</v>
      </c>
      <c r="E54801" s="8">
        <v>0</v>
      </c>
    </row>
    <row r="54802" spans="3:5" x14ac:dyDescent="0.2">
      <c r="C54802" s="10">
        <v>478000</v>
      </c>
      <c r="D54802" s="8">
        <v>0</v>
      </c>
      <c r="E54802" s="8">
        <v>0</v>
      </c>
    </row>
    <row r="54803" spans="3:5" x14ac:dyDescent="0.2">
      <c r="C54803" s="10">
        <v>478100</v>
      </c>
      <c r="D54803" s="8">
        <v>0</v>
      </c>
      <c r="E54803" s="8">
        <v>0</v>
      </c>
    </row>
    <row r="54804" spans="3:5" x14ac:dyDescent="0.2">
      <c r="C54804" s="10">
        <v>478200</v>
      </c>
      <c r="D54804" s="8">
        <v>0</v>
      </c>
      <c r="E54804" s="8">
        <v>0</v>
      </c>
    </row>
    <row r="54805" spans="3:5" x14ac:dyDescent="0.2">
      <c r="C54805" s="10">
        <v>478300</v>
      </c>
      <c r="D54805" s="8">
        <v>0</v>
      </c>
      <c r="E54805" s="8">
        <v>0</v>
      </c>
    </row>
    <row r="54806" spans="3:5" x14ac:dyDescent="0.2">
      <c r="C54806" s="10">
        <v>478400</v>
      </c>
      <c r="D54806" s="8">
        <v>0</v>
      </c>
      <c r="E54806" s="8">
        <v>0</v>
      </c>
    </row>
    <row r="54807" spans="3:5" x14ac:dyDescent="0.2">
      <c r="C54807" s="10">
        <v>478500</v>
      </c>
      <c r="D54807" s="8">
        <v>0</v>
      </c>
      <c r="E54807" s="8">
        <v>0</v>
      </c>
    </row>
    <row r="54808" spans="3:5" x14ac:dyDescent="0.2">
      <c r="C54808" s="10">
        <v>478600</v>
      </c>
      <c r="D54808" s="8">
        <v>0</v>
      </c>
      <c r="E54808" s="8">
        <v>0</v>
      </c>
    </row>
    <row r="54809" spans="3:5" x14ac:dyDescent="0.2">
      <c r="C54809" s="10">
        <v>478700</v>
      </c>
      <c r="D54809" s="8">
        <v>0</v>
      </c>
      <c r="E54809" s="8">
        <v>0</v>
      </c>
    </row>
    <row r="54810" spans="3:5" x14ac:dyDescent="0.2">
      <c r="C54810" s="10">
        <v>478800</v>
      </c>
      <c r="D54810" s="8">
        <v>0</v>
      </c>
      <c r="E54810" s="8">
        <v>0</v>
      </c>
    </row>
    <row r="54811" spans="3:5" x14ac:dyDescent="0.2">
      <c r="C54811" s="10">
        <v>478900</v>
      </c>
      <c r="D54811" s="8">
        <v>0</v>
      </c>
      <c r="E54811" s="8">
        <v>0</v>
      </c>
    </row>
    <row r="54812" spans="3:5" x14ac:dyDescent="0.2">
      <c r="C54812" s="10">
        <v>479000</v>
      </c>
      <c r="D54812" s="8">
        <v>0</v>
      </c>
      <c r="E54812" s="8">
        <v>0</v>
      </c>
    </row>
    <row r="54813" spans="3:5" x14ac:dyDescent="0.2">
      <c r="C54813" s="10">
        <v>479100</v>
      </c>
      <c r="D54813" s="8">
        <v>0</v>
      </c>
      <c r="E54813" s="8">
        <v>0</v>
      </c>
    </row>
    <row r="54814" spans="3:5" x14ac:dyDescent="0.2">
      <c r="C54814" s="10">
        <v>479200</v>
      </c>
      <c r="D54814" s="8">
        <v>0</v>
      </c>
      <c r="E54814" s="8">
        <v>0</v>
      </c>
    </row>
    <row r="54815" spans="3:5" x14ac:dyDescent="0.2">
      <c r="C54815" s="10">
        <v>479300</v>
      </c>
      <c r="D54815" s="8">
        <v>0</v>
      </c>
      <c r="E54815" s="8">
        <v>0</v>
      </c>
    </row>
    <row r="54816" spans="3:5" x14ac:dyDescent="0.2">
      <c r="C54816" s="10">
        <v>479400</v>
      </c>
      <c r="D54816" s="8">
        <v>0</v>
      </c>
      <c r="E54816" s="8">
        <v>0</v>
      </c>
    </row>
    <row r="54817" spans="3:5" x14ac:dyDescent="0.2">
      <c r="C54817" s="10">
        <v>479500</v>
      </c>
      <c r="D54817" s="8">
        <v>0</v>
      </c>
      <c r="E54817" s="8">
        <v>0</v>
      </c>
    </row>
    <row r="54818" spans="3:5" x14ac:dyDescent="0.2">
      <c r="C54818" s="10">
        <v>479600</v>
      </c>
      <c r="D54818" s="8">
        <v>0</v>
      </c>
      <c r="E54818" s="8">
        <v>0</v>
      </c>
    </row>
    <row r="54819" spans="3:5" x14ac:dyDescent="0.2">
      <c r="C54819" s="10">
        <v>479700</v>
      </c>
      <c r="D54819" s="8">
        <v>0</v>
      </c>
      <c r="E54819" s="8">
        <v>0</v>
      </c>
    </row>
    <row r="54820" spans="3:5" x14ac:dyDescent="0.2">
      <c r="C54820" s="10">
        <v>479800</v>
      </c>
      <c r="D54820" s="8">
        <v>0</v>
      </c>
      <c r="E54820" s="8">
        <v>0</v>
      </c>
    </row>
    <row r="54821" spans="3:5" x14ac:dyDescent="0.2">
      <c r="C54821" s="10">
        <v>479900</v>
      </c>
      <c r="D54821" s="8">
        <v>0</v>
      </c>
      <c r="E54821" s="8">
        <v>0</v>
      </c>
    </row>
    <row r="54822" spans="3:5" x14ac:dyDescent="0.2">
      <c r="C54822" s="10">
        <v>480000</v>
      </c>
      <c r="D54822" s="8">
        <v>0</v>
      </c>
      <c r="E54822" s="8">
        <v>0</v>
      </c>
    </row>
    <row r="54823" spans="3:5" x14ac:dyDescent="0.2">
      <c r="C54823" s="10">
        <v>480100</v>
      </c>
      <c r="D54823" s="8">
        <v>0</v>
      </c>
      <c r="E54823" s="8">
        <v>0</v>
      </c>
    </row>
    <row r="54824" spans="3:5" x14ac:dyDescent="0.2">
      <c r="C54824" s="10">
        <v>480200</v>
      </c>
      <c r="D54824" s="8">
        <v>0</v>
      </c>
      <c r="E54824" s="8">
        <v>0</v>
      </c>
    </row>
    <row r="54825" spans="3:5" x14ac:dyDescent="0.2">
      <c r="C54825" s="10">
        <v>480300</v>
      </c>
      <c r="D54825" s="8">
        <v>0</v>
      </c>
      <c r="E54825" s="8">
        <v>0</v>
      </c>
    </row>
    <row r="54826" spans="3:5" x14ac:dyDescent="0.2">
      <c r="C54826" s="10">
        <v>480400</v>
      </c>
      <c r="D54826" s="8">
        <v>0</v>
      </c>
      <c r="E54826" s="8">
        <v>0</v>
      </c>
    </row>
    <row r="54827" spans="3:5" x14ac:dyDescent="0.2">
      <c r="C54827" s="10">
        <v>480500</v>
      </c>
      <c r="D54827" s="8">
        <v>0</v>
      </c>
      <c r="E54827" s="8">
        <v>0</v>
      </c>
    </row>
    <row r="54828" spans="3:5" x14ac:dyDescent="0.2">
      <c r="C54828" s="10">
        <v>480600</v>
      </c>
      <c r="D54828" s="8">
        <v>0</v>
      </c>
      <c r="E54828" s="8">
        <v>0</v>
      </c>
    </row>
    <row r="54829" spans="3:5" x14ac:dyDescent="0.2">
      <c r="C54829" s="10">
        <v>480700</v>
      </c>
      <c r="D54829" s="8">
        <v>0</v>
      </c>
      <c r="E54829" s="8">
        <v>0</v>
      </c>
    </row>
    <row r="54830" spans="3:5" x14ac:dyDescent="0.2">
      <c r="C54830" s="10">
        <v>480800</v>
      </c>
      <c r="D54830" s="8">
        <v>0</v>
      </c>
      <c r="E54830" s="8">
        <v>0</v>
      </c>
    </row>
    <row r="54831" spans="3:5" x14ac:dyDescent="0.2">
      <c r="C54831" s="10">
        <v>480900</v>
      </c>
      <c r="D54831" s="8">
        <v>0</v>
      </c>
      <c r="E54831" s="8">
        <v>0</v>
      </c>
    </row>
    <row r="54832" spans="3:5" x14ac:dyDescent="0.2">
      <c r="C54832" s="10">
        <v>481000</v>
      </c>
      <c r="D54832" s="8">
        <v>0</v>
      </c>
      <c r="E54832" s="8">
        <v>0</v>
      </c>
    </row>
    <row r="54833" spans="3:5" x14ac:dyDescent="0.2">
      <c r="C54833" s="10">
        <v>481100</v>
      </c>
      <c r="D54833" s="8">
        <v>0</v>
      </c>
      <c r="E54833" s="8">
        <v>0</v>
      </c>
    </row>
    <row r="54834" spans="3:5" x14ac:dyDescent="0.2">
      <c r="C54834" s="10">
        <v>481200</v>
      </c>
      <c r="D54834" s="8">
        <v>0</v>
      </c>
      <c r="E54834" s="8">
        <v>0</v>
      </c>
    </row>
    <row r="54835" spans="3:5" x14ac:dyDescent="0.2">
      <c r="C54835" s="10">
        <v>481300</v>
      </c>
      <c r="D54835" s="8">
        <v>0</v>
      </c>
      <c r="E54835" s="8">
        <v>0</v>
      </c>
    </row>
    <row r="54836" spans="3:5" x14ac:dyDescent="0.2">
      <c r="C54836" s="10">
        <v>481400</v>
      </c>
      <c r="D54836" s="8">
        <v>0</v>
      </c>
      <c r="E54836" s="8">
        <v>0</v>
      </c>
    </row>
    <row r="54837" spans="3:5" x14ac:dyDescent="0.2">
      <c r="C54837" s="10">
        <v>481500</v>
      </c>
      <c r="D54837" s="8">
        <v>0</v>
      </c>
      <c r="E54837" s="8">
        <v>0</v>
      </c>
    </row>
    <row r="54838" spans="3:5" x14ac:dyDescent="0.2">
      <c r="C54838" s="10">
        <v>481600</v>
      </c>
      <c r="D54838" s="8">
        <v>0</v>
      </c>
      <c r="E54838" s="8">
        <v>0</v>
      </c>
    </row>
    <row r="54839" spans="3:5" x14ac:dyDescent="0.2">
      <c r="C54839" s="10">
        <v>481700</v>
      </c>
      <c r="D54839" s="8">
        <v>0</v>
      </c>
      <c r="E54839" s="8">
        <v>0</v>
      </c>
    </row>
    <row r="54840" spans="3:5" x14ac:dyDescent="0.2">
      <c r="C54840" s="10">
        <v>481800</v>
      </c>
      <c r="D54840" s="8">
        <v>0</v>
      </c>
      <c r="E54840" s="8">
        <v>0</v>
      </c>
    </row>
    <row r="54841" spans="3:5" x14ac:dyDescent="0.2">
      <c r="C54841" s="10">
        <v>481900</v>
      </c>
      <c r="D54841" s="8">
        <v>0</v>
      </c>
      <c r="E54841" s="8">
        <v>0</v>
      </c>
    </row>
    <row r="54842" spans="3:5" x14ac:dyDescent="0.2">
      <c r="C54842" s="10">
        <v>482000</v>
      </c>
      <c r="D54842" s="8">
        <v>0</v>
      </c>
      <c r="E54842" s="8">
        <v>0</v>
      </c>
    </row>
    <row r="54843" spans="3:5" x14ac:dyDescent="0.2">
      <c r="C54843" s="10">
        <v>482100</v>
      </c>
      <c r="D54843" s="8">
        <v>0</v>
      </c>
      <c r="E54843" s="8">
        <v>0</v>
      </c>
    </row>
    <row r="54844" spans="3:5" x14ac:dyDescent="0.2">
      <c r="C54844" s="10">
        <v>482200</v>
      </c>
      <c r="D54844" s="8">
        <v>0</v>
      </c>
      <c r="E54844" s="8">
        <v>0</v>
      </c>
    </row>
    <row r="54845" spans="3:5" x14ac:dyDescent="0.2">
      <c r="C54845" s="10">
        <v>482300</v>
      </c>
      <c r="D54845" s="8">
        <v>0</v>
      </c>
      <c r="E54845" s="8">
        <v>0</v>
      </c>
    </row>
    <row r="54846" spans="3:5" x14ac:dyDescent="0.2">
      <c r="C54846" s="10">
        <v>482400</v>
      </c>
      <c r="D54846" s="8">
        <v>0</v>
      </c>
      <c r="E54846" s="8">
        <v>0</v>
      </c>
    </row>
    <row r="54847" spans="3:5" x14ac:dyDescent="0.2">
      <c r="C54847" s="10">
        <v>482500</v>
      </c>
      <c r="D54847" s="8">
        <v>0</v>
      </c>
      <c r="E54847" s="8">
        <v>0</v>
      </c>
    </row>
    <row r="54848" spans="3:5" x14ac:dyDescent="0.2">
      <c r="C54848" s="10">
        <v>482600</v>
      </c>
      <c r="D54848" s="8">
        <v>0</v>
      </c>
      <c r="E54848" s="8">
        <v>0</v>
      </c>
    </row>
    <row r="54849" spans="3:5" x14ac:dyDescent="0.2">
      <c r="C54849" s="10">
        <v>482700</v>
      </c>
      <c r="D54849" s="8">
        <v>0</v>
      </c>
      <c r="E54849" s="8">
        <v>0</v>
      </c>
    </row>
    <row r="54850" spans="3:5" x14ac:dyDescent="0.2">
      <c r="C54850" s="10">
        <v>482800</v>
      </c>
      <c r="D54850" s="8">
        <v>0</v>
      </c>
      <c r="E54850" s="8">
        <v>0</v>
      </c>
    </row>
    <row r="54851" spans="3:5" x14ac:dyDescent="0.2">
      <c r="C54851" s="10">
        <v>482900</v>
      </c>
      <c r="D54851" s="8">
        <v>0</v>
      </c>
      <c r="E54851" s="8">
        <v>0</v>
      </c>
    </row>
    <row r="54852" spans="3:5" x14ac:dyDescent="0.2">
      <c r="C54852" s="10">
        <v>483000</v>
      </c>
      <c r="D54852" s="8">
        <v>0</v>
      </c>
      <c r="E54852" s="8">
        <v>0</v>
      </c>
    </row>
    <row r="54853" spans="3:5" x14ac:dyDescent="0.2">
      <c r="C54853" s="10">
        <v>483100</v>
      </c>
      <c r="D54853" s="8">
        <v>0</v>
      </c>
      <c r="E54853" s="8">
        <v>0</v>
      </c>
    </row>
    <row r="54854" spans="3:5" x14ac:dyDescent="0.2">
      <c r="C54854" s="10">
        <v>483200</v>
      </c>
      <c r="D54854" s="8">
        <v>0</v>
      </c>
      <c r="E54854" s="8">
        <v>0</v>
      </c>
    </row>
    <row r="54855" spans="3:5" x14ac:dyDescent="0.2">
      <c r="C54855" s="10">
        <v>483300</v>
      </c>
      <c r="D54855" s="8">
        <v>0</v>
      </c>
      <c r="E54855" s="8">
        <v>0</v>
      </c>
    </row>
    <row r="54856" spans="3:5" x14ac:dyDescent="0.2">
      <c r="C54856" s="10">
        <v>483400</v>
      </c>
      <c r="D54856" s="8">
        <v>0</v>
      </c>
      <c r="E54856" s="8">
        <v>0</v>
      </c>
    </row>
    <row r="54857" spans="3:5" x14ac:dyDescent="0.2">
      <c r="C54857" s="10">
        <v>483500</v>
      </c>
      <c r="D54857" s="8">
        <v>0</v>
      </c>
      <c r="E54857" s="8">
        <v>0</v>
      </c>
    </row>
    <row r="54858" spans="3:5" x14ac:dyDescent="0.2">
      <c r="C54858" s="10">
        <v>483600</v>
      </c>
      <c r="D54858" s="8">
        <v>0</v>
      </c>
      <c r="E54858" s="8">
        <v>0</v>
      </c>
    </row>
    <row r="54859" spans="3:5" x14ac:dyDescent="0.2">
      <c r="C54859" s="10">
        <v>483700</v>
      </c>
      <c r="D54859" s="8">
        <v>0</v>
      </c>
      <c r="E54859" s="8">
        <v>0</v>
      </c>
    </row>
    <row r="54860" spans="3:5" x14ac:dyDescent="0.2">
      <c r="C54860" s="10">
        <v>483800</v>
      </c>
      <c r="D54860" s="8">
        <v>0</v>
      </c>
      <c r="E54860" s="8">
        <v>0</v>
      </c>
    </row>
    <row r="54861" spans="3:5" x14ac:dyDescent="0.2">
      <c r="C54861" s="10">
        <v>483900</v>
      </c>
      <c r="D54861" s="8">
        <v>0</v>
      </c>
      <c r="E54861" s="8">
        <v>0</v>
      </c>
    </row>
    <row r="54862" spans="3:5" x14ac:dyDescent="0.2">
      <c r="C54862" s="10">
        <v>484000</v>
      </c>
      <c r="D54862" s="8">
        <v>0</v>
      </c>
      <c r="E54862" s="8">
        <v>0</v>
      </c>
    </row>
    <row r="54863" spans="3:5" x14ac:dyDescent="0.2">
      <c r="C54863" s="10">
        <v>484100</v>
      </c>
      <c r="D54863" s="8">
        <v>0</v>
      </c>
      <c r="E54863" s="8">
        <v>0</v>
      </c>
    </row>
    <row r="54864" spans="3:5" x14ac:dyDescent="0.2">
      <c r="C54864" s="10">
        <v>484200</v>
      </c>
      <c r="D54864" s="8">
        <v>0</v>
      </c>
      <c r="E54864" s="8">
        <v>0</v>
      </c>
    </row>
    <row r="54865" spans="3:5" x14ac:dyDescent="0.2">
      <c r="C54865" s="10">
        <v>484300</v>
      </c>
      <c r="D54865" s="8">
        <v>0</v>
      </c>
      <c r="E54865" s="8">
        <v>0</v>
      </c>
    </row>
    <row r="54866" spans="3:5" x14ac:dyDescent="0.2">
      <c r="C54866" s="10">
        <v>484400</v>
      </c>
      <c r="D54866" s="8">
        <v>0</v>
      </c>
      <c r="E54866" s="8">
        <v>0</v>
      </c>
    </row>
    <row r="54867" spans="3:5" x14ac:dyDescent="0.2">
      <c r="C54867" s="10">
        <v>484500</v>
      </c>
      <c r="D54867" s="8">
        <v>0</v>
      </c>
      <c r="E54867" s="8">
        <v>0</v>
      </c>
    </row>
    <row r="54868" spans="3:5" x14ac:dyDescent="0.2">
      <c r="C54868" s="10">
        <v>484600</v>
      </c>
      <c r="D54868" s="8">
        <v>0</v>
      </c>
      <c r="E54868" s="8">
        <v>0</v>
      </c>
    </row>
    <row r="54869" spans="3:5" x14ac:dyDescent="0.2">
      <c r="C54869" s="10">
        <v>484700</v>
      </c>
      <c r="D54869" s="8">
        <v>0</v>
      </c>
      <c r="E54869" s="8">
        <v>0</v>
      </c>
    </row>
    <row r="54870" spans="3:5" x14ac:dyDescent="0.2">
      <c r="C54870" s="10">
        <v>484800</v>
      </c>
      <c r="D54870" s="8">
        <v>0</v>
      </c>
      <c r="E54870" s="8">
        <v>0</v>
      </c>
    </row>
    <row r="54871" spans="3:5" x14ac:dyDescent="0.2">
      <c r="C54871" s="10">
        <v>484900</v>
      </c>
      <c r="D54871" s="8">
        <v>0</v>
      </c>
      <c r="E54871" s="8">
        <v>0</v>
      </c>
    </row>
    <row r="54872" spans="3:5" x14ac:dyDescent="0.2">
      <c r="C54872" s="10">
        <v>485000</v>
      </c>
      <c r="D54872" s="8">
        <v>0</v>
      </c>
      <c r="E54872" s="8">
        <v>0</v>
      </c>
    </row>
    <row r="54873" spans="3:5" x14ac:dyDescent="0.2">
      <c r="C54873" s="10">
        <v>485100</v>
      </c>
      <c r="D54873" s="8">
        <v>0</v>
      </c>
      <c r="E54873" s="8">
        <v>0</v>
      </c>
    </row>
    <row r="54874" spans="3:5" x14ac:dyDescent="0.2">
      <c r="C54874" s="10">
        <v>485200</v>
      </c>
      <c r="D54874" s="8">
        <v>0</v>
      </c>
      <c r="E54874" s="8">
        <v>0</v>
      </c>
    </row>
    <row r="54875" spans="3:5" x14ac:dyDescent="0.2">
      <c r="C54875" s="10">
        <v>485300</v>
      </c>
      <c r="D54875" s="8">
        <v>0</v>
      </c>
      <c r="E54875" s="8">
        <v>0</v>
      </c>
    </row>
    <row r="54876" spans="3:5" x14ac:dyDescent="0.2">
      <c r="C54876" s="10">
        <v>485400</v>
      </c>
      <c r="D54876" s="8">
        <v>0</v>
      </c>
      <c r="E54876" s="8">
        <v>0</v>
      </c>
    </row>
    <row r="54877" spans="3:5" x14ac:dyDescent="0.2">
      <c r="C54877" s="10">
        <v>485500</v>
      </c>
      <c r="D54877" s="8">
        <v>0</v>
      </c>
      <c r="E54877" s="8">
        <v>0</v>
      </c>
    </row>
    <row r="54878" spans="3:5" x14ac:dyDescent="0.2">
      <c r="C54878" s="10">
        <v>485600</v>
      </c>
      <c r="D54878" s="8">
        <v>0</v>
      </c>
      <c r="E54878" s="8">
        <v>0</v>
      </c>
    </row>
    <row r="54879" spans="3:5" x14ac:dyDescent="0.2">
      <c r="C54879" s="10">
        <v>485700</v>
      </c>
      <c r="D54879" s="8">
        <v>0</v>
      </c>
      <c r="E54879" s="8">
        <v>0</v>
      </c>
    </row>
    <row r="54880" spans="3:5" x14ac:dyDescent="0.2">
      <c r="C54880" s="10">
        <v>485800</v>
      </c>
      <c r="D54880" s="8">
        <v>0</v>
      </c>
      <c r="E54880" s="8">
        <v>0</v>
      </c>
    </row>
    <row r="54881" spans="3:5" x14ac:dyDescent="0.2">
      <c r="C54881" s="10">
        <v>485900</v>
      </c>
      <c r="D54881" s="8">
        <v>0</v>
      </c>
      <c r="E54881" s="8">
        <v>0</v>
      </c>
    </row>
    <row r="54882" spans="3:5" x14ac:dyDescent="0.2">
      <c r="C54882" s="10">
        <v>486000</v>
      </c>
      <c r="D54882" s="8">
        <v>0</v>
      </c>
      <c r="E54882" s="8">
        <v>0</v>
      </c>
    </row>
    <row r="54883" spans="3:5" x14ac:dyDescent="0.2">
      <c r="C54883" s="10">
        <v>486100</v>
      </c>
      <c r="D54883" s="8">
        <v>0</v>
      </c>
      <c r="E54883" s="8">
        <v>0</v>
      </c>
    </row>
    <row r="54884" spans="3:5" x14ac:dyDescent="0.2">
      <c r="C54884" s="10">
        <v>486200</v>
      </c>
      <c r="D54884" s="8">
        <v>0</v>
      </c>
      <c r="E54884" s="8">
        <v>0</v>
      </c>
    </row>
    <row r="54885" spans="3:5" x14ac:dyDescent="0.2">
      <c r="C54885" s="10">
        <v>486300</v>
      </c>
      <c r="D54885" s="8">
        <v>0</v>
      </c>
      <c r="E54885" s="8">
        <v>0</v>
      </c>
    </row>
    <row r="54886" spans="3:5" x14ac:dyDescent="0.2">
      <c r="C54886" s="10">
        <v>486400</v>
      </c>
      <c r="D54886" s="8">
        <v>0</v>
      </c>
      <c r="E54886" s="8">
        <v>0</v>
      </c>
    </row>
    <row r="54887" spans="3:5" x14ac:dyDescent="0.2">
      <c r="C54887" s="10">
        <v>486500</v>
      </c>
      <c r="D54887" s="8">
        <v>0</v>
      </c>
      <c r="E54887" s="8">
        <v>0</v>
      </c>
    </row>
    <row r="54888" spans="3:5" x14ac:dyDescent="0.2">
      <c r="C54888" s="10">
        <v>486600</v>
      </c>
      <c r="D54888" s="8">
        <v>0</v>
      </c>
      <c r="E54888" s="8">
        <v>0</v>
      </c>
    </row>
    <row r="54889" spans="3:5" x14ac:dyDescent="0.2">
      <c r="C54889" s="10">
        <v>486700</v>
      </c>
      <c r="D54889" s="8">
        <v>0</v>
      </c>
      <c r="E54889" s="8">
        <v>0</v>
      </c>
    </row>
    <row r="54890" spans="3:5" x14ac:dyDescent="0.2">
      <c r="C54890" s="10">
        <v>486800</v>
      </c>
      <c r="D54890" s="8">
        <v>0</v>
      </c>
      <c r="E54890" s="8">
        <v>0</v>
      </c>
    </row>
    <row r="54891" spans="3:5" x14ac:dyDescent="0.2">
      <c r="C54891" s="10">
        <v>486900</v>
      </c>
      <c r="D54891" s="8">
        <v>0</v>
      </c>
      <c r="E54891" s="8">
        <v>0</v>
      </c>
    </row>
    <row r="54892" spans="3:5" x14ac:dyDescent="0.2">
      <c r="C54892" s="10">
        <v>487000</v>
      </c>
      <c r="D54892" s="8">
        <v>0</v>
      </c>
      <c r="E54892" s="8">
        <v>0</v>
      </c>
    </row>
    <row r="54893" spans="3:5" x14ac:dyDescent="0.2">
      <c r="C54893" s="10">
        <v>487100</v>
      </c>
      <c r="D54893" s="8">
        <v>0</v>
      </c>
      <c r="E54893" s="8">
        <v>0</v>
      </c>
    </row>
    <row r="54894" spans="3:5" x14ac:dyDescent="0.2">
      <c r="C54894" s="10">
        <v>487200</v>
      </c>
      <c r="D54894" s="8">
        <v>0</v>
      </c>
      <c r="E54894" s="8">
        <v>0</v>
      </c>
    </row>
    <row r="54895" spans="3:5" x14ac:dyDescent="0.2">
      <c r="C54895" s="10">
        <v>487300</v>
      </c>
      <c r="D54895" s="8">
        <v>0</v>
      </c>
      <c r="E54895" s="8">
        <v>0</v>
      </c>
    </row>
    <row r="54896" spans="3:5" x14ac:dyDescent="0.2">
      <c r="C54896" s="10">
        <v>487400</v>
      </c>
      <c r="D54896" s="8">
        <v>0</v>
      </c>
      <c r="E54896" s="8">
        <v>0</v>
      </c>
    </row>
    <row r="54897" spans="3:5" x14ac:dyDescent="0.2">
      <c r="C54897" s="10">
        <v>487500</v>
      </c>
      <c r="D54897" s="8">
        <v>0</v>
      </c>
      <c r="E54897" s="8">
        <v>0</v>
      </c>
    </row>
    <row r="54898" spans="3:5" x14ac:dyDescent="0.2">
      <c r="C54898" s="10">
        <v>487600</v>
      </c>
      <c r="D54898" s="8">
        <v>0</v>
      </c>
      <c r="E54898" s="8">
        <v>0</v>
      </c>
    </row>
    <row r="54899" spans="3:5" x14ac:dyDescent="0.2">
      <c r="C54899" s="10">
        <v>487700</v>
      </c>
      <c r="D54899" s="8">
        <v>0</v>
      </c>
      <c r="E54899" s="8">
        <v>0</v>
      </c>
    </row>
    <row r="54900" spans="3:5" x14ac:dyDescent="0.2">
      <c r="C54900" s="10">
        <v>487800</v>
      </c>
      <c r="D54900" s="8">
        <v>0</v>
      </c>
      <c r="E54900" s="8">
        <v>0</v>
      </c>
    </row>
    <row r="54901" spans="3:5" x14ac:dyDescent="0.2">
      <c r="C54901" s="10">
        <v>487900</v>
      </c>
      <c r="D54901" s="8">
        <v>0</v>
      </c>
      <c r="E54901" s="8">
        <v>0</v>
      </c>
    </row>
    <row r="54902" spans="3:5" x14ac:dyDescent="0.2">
      <c r="C54902" s="10">
        <v>488000</v>
      </c>
      <c r="D54902" s="8">
        <v>0</v>
      </c>
      <c r="E54902" s="8">
        <v>0</v>
      </c>
    </row>
    <row r="54903" spans="3:5" x14ac:dyDescent="0.2">
      <c r="C54903" s="10">
        <v>488100</v>
      </c>
      <c r="D54903" s="8">
        <v>0</v>
      </c>
      <c r="E54903" s="8">
        <v>0</v>
      </c>
    </row>
    <row r="54904" spans="3:5" x14ac:dyDescent="0.2">
      <c r="C54904" s="10">
        <v>488200</v>
      </c>
      <c r="D54904" s="8">
        <v>0</v>
      </c>
      <c r="E54904" s="8">
        <v>0</v>
      </c>
    </row>
    <row r="54905" spans="3:5" x14ac:dyDescent="0.2">
      <c r="C54905" s="10">
        <v>488300</v>
      </c>
      <c r="D54905" s="8">
        <v>0</v>
      </c>
      <c r="E54905" s="8">
        <v>0</v>
      </c>
    </row>
    <row r="54906" spans="3:5" x14ac:dyDescent="0.2">
      <c r="C54906" s="10">
        <v>488400</v>
      </c>
      <c r="D54906" s="8">
        <v>0</v>
      </c>
      <c r="E54906" s="8">
        <v>0</v>
      </c>
    </row>
    <row r="54907" spans="3:5" x14ac:dyDescent="0.2">
      <c r="C54907" s="10">
        <v>488500</v>
      </c>
      <c r="D54907" s="8">
        <v>0</v>
      </c>
      <c r="E54907" s="8">
        <v>0</v>
      </c>
    </row>
    <row r="54908" spans="3:5" x14ac:dyDescent="0.2">
      <c r="C54908" s="10">
        <v>488600</v>
      </c>
      <c r="D54908" s="8">
        <v>0</v>
      </c>
      <c r="E54908" s="8">
        <v>0</v>
      </c>
    </row>
    <row r="54909" spans="3:5" x14ac:dyDescent="0.2">
      <c r="C54909" s="10">
        <v>488700</v>
      </c>
      <c r="D54909" s="8">
        <v>0</v>
      </c>
      <c r="E54909" s="8">
        <v>0</v>
      </c>
    </row>
    <row r="54910" spans="3:5" x14ac:dyDescent="0.2">
      <c r="C54910" s="10">
        <v>488800</v>
      </c>
      <c r="D54910" s="8">
        <v>0</v>
      </c>
      <c r="E54910" s="8">
        <v>0</v>
      </c>
    </row>
    <row r="54911" spans="3:5" x14ac:dyDescent="0.2">
      <c r="C54911" s="10">
        <v>488900</v>
      </c>
      <c r="D54911" s="8">
        <v>0</v>
      </c>
      <c r="E54911" s="8">
        <v>0</v>
      </c>
    </row>
    <row r="54912" spans="3:5" x14ac:dyDescent="0.2">
      <c r="C54912" s="10">
        <v>489000</v>
      </c>
      <c r="D54912" s="8">
        <v>0</v>
      </c>
      <c r="E54912" s="8">
        <v>0</v>
      </c>
    </row>
    <row r="54913" spans="3:5" x14ac:dyDescent="0.2">
      <c r="C54913" s="10">
        <v>489100</v>
      </c>
      <c r="D54913" s="8">
        <v>0</v>
      </c>
      <c r="E54913" s="8">
        <v>0</v>
      </c>
    </row>
    <row r="54914" spans="3:5" x14ac:dyDescent="0.2">
      <c r="C54914" s="10">
        <v>489200</v>
      </c>
      <c r="D54914" s="8">
        <v>0</v>
      </c>
      <c r="E54914" s="8">
        <v>0</v>
      </c>
    </row>
    <row r="54915" spans="3:5" x14ac:dyDescent="0.2">
      <c r="C54915" s="10">
        <v>489300</v>
      </c>
      <c r="D54915" s="8">
        <v>0</v>
      </c>
      <c r="E54915" s="8">
        <v>0</v>
      </c>
    </row>
    <row r="54916" spans="3:5" x14ac:dyDescent="0.2">
      <c r="C54916" s="10">
        <v>489400</v>
      </c>
      <c r="D54916" s="8">
        <v>0</v>
      </c>
      <c r="E54916" s="8">
        <v>0</v>
      </c>
    </row>
    <row r="54917" spans="3:5" x14ac:dyDescent="0.2">
      <c r="C54917" s="10">
        <v>489500</v>
      </c>
      <c r="D54917" s="8">
        <v>0</v>
      </c>
      <c r="E54917" s="8">
        <v>0</v>
      </c>
    </row>
    <row r="54918" spans="3:5" x14ac:dyDescent="0.2">
      <c r="C54918" s="10">
        <v>489600</v>
      </c>
      <c r="D54918" s="8">
        <v>0</v>
      </c>
      <c r="E54918" s="8">
        <v>0</v>
      </c>
    </row>
    <row r="54919" spans="3:5" x14ac:dyDescent="0.2">
      <c r="C54919" s="10">
        <v>489700</v>
      </c>
      <c r="D54919" s="8">
        <v>0</v>
      </c>
      <c r="E54919" s="8">
        <v>0</v>
      </c>
    </row>
    <row r="54920" spans="3:5" x14ac:dyDescent="0.2">
      <c r="C54920" s="10">
        <v>489800</v>
      </c>
      <c r="D54920" s="8">
        <v>0</v>
      </c>
      <c r="E54920" s="8">
        <v>0</v>
      </c>
    </row>
    <row r="54921" spans="3:5" x14ac:dyDescent="0.2">
      <c r="C54921" s="10">
        <v>489900</v>
      </c>
      <c r="D54921" s="8">
        <v>0</v>
      </c>
      <c r="E54921" s="8">
        <v>0</v>
      </c>
    </row>
    <row r="54922" spans="3:5" x14ac:dyDescent="0.2">
      <c r="C54922" s="10">
        <v>490000</v>
      </c>
      <c r="D54922" s="8">
        <v>0</v>
      </c>
      <c r="E54922" s="8">
        <v>0</v>
      </c>
    </row>
    <row r="54923" spans="3:5" x14ac:dyDescent="0.2">
      <c r="C54923" s="10">
        <v>490100</v>
      </c>
      <c r="D54923" s="8">
        <v>0</v>
      </c>
      <c r="E54923" s="8">
        <v>0</v>
      </c>
    </row>
    <row r="54924" spans="3:5" x14ac:dyDescent="0.2">
      <c r="C54924" s="10">
        <v>490200</v>
      </c>
      <c r="D54924" s="8">
        <v>0</v>
      </c>
      <c r="E54924" s="8">
        <v>0</v>
      </c>
    </row>
    <row r="54925" spans="3:5" x14ac:dyDescent="0.2">
      <c r="C54925" s="10">
        <v>490300</v>
      </c>
      <c r="D54925" s="8">
        <v>0</v>
      </c>
      <c r="E54925" s="8">
        <v>0</v>
      </c>
    </row>
    <row r="54926" spans="3:5" x14ac:dyDescent="0.2">
      <c r="C54926" s="10">
        <v>490400</v>
      </c>
      <c r="D54926" s="8">
        <v>0</v>
      </c>
      <c r="E54926" s="8">
        <v>0</v>
      </c>
    </row>
    <row r="54927" spans="3:5" x14ac:dyDescent="0.2">
      <c r="C54927" s="10">
        <v>490500</v>
      </c>
      <c r="D54927" s="8">
        <v>0</v>
      </c>
      <c r="E54927" s="8">
        <v>0</v>
      </c>
    </row>
    <row r="54928" spans="3:5" x14ac:dyDescent="0.2">
      <c r="C54928" s="10">
        <v>490600</v>
      </c>
      <c r="D54928" s="8">
        <v>0</v>
      </c>
      <c r="E54928" s="8">
        <v>0</v>
      </c>
    </row>
    <row r="54929" spans="3:5" x14ac:dyDescent="0.2">
      <c r="C54929" s="10">
        <v>490700</v>
      </c>
      <c r="D54929" s="8">
        <v>0</v>
      </c>
      <c r="E54929" s="8">
        <v>0</v>
      </c>
    </row>
    <row r="54930" spans="3:5" x14ac:dyDescent="0.2">
      <c r="C54930" s="10">
        <v>490800</v>
      </c>
      <c r="D54930" s="8">
        <v>0</v>
      </c>
      <c r="E54930" s="8">
        <v>0</v>
      </c>
    </row>
    <row r="54931" spans="3:5" x14ac:dyDescent="0.2">
      <c r="C54931" s="10">
        <v>490900</v>
      </c>
      <c r="D54931" s="8">
        <v>0</v>
      </c>
      <c r="E54931" s="8">
        <v>0</v>
      </c>
    </row>
    <row r="54932" spans="3:5" x14ac:dyDescent="0.2">
      <c r="C54932" s="10">
        <v>491000</v>
      </c>
      <c r="D54932" s="8">
        <v>0</v>
      </c>
      <c r="E54932" s="8">
        <v>0</v>
      </c>
    </row>
    <row r="54933" spans="3:5" x14ac:dyDescent="0.2">
      <c r="C54933" s="10">
        <v>491100</v>
      </c>
      <c r="D54933" s="8">
        <v>0</v>
      </c>
      <c r="E54933" s="8">
        <v>0</v>
      </c>
    </row>
    <row r="54934" spans="3:5" x14ac:dyDescent="0.2">
      <c r="C54934" s="10">
        <v>491200</v>
      </c>
      <c r="D54934" s="8">
        <v>0</v>
      </c>
      <c r="E54934" s="8">
        <v>0</v>
      </c>
    </row>
    <row r="54935" spans="3:5" x14ac:dyDescent="0.2">
      <c r="C54935" s="10">
        <v>491300</v>
      </c>
      <c r="D54935" s="8">
        <v>0</v>
      </c>
      <c r="E54935" s="8">
        <v>0</v>
      </c>
    </row>
    <row r="54936" spans="3:5" x14ac:dyDescent="0.2">
      <c r="C54936" s="10">
        <v>491400</v>
      </c>
      <c r="D54936" s="8">
        <v>0</v>
      </c>
      <c r="E54936" s="8">
        <v>0</v>
      </c>
    </row>
    <row r="54937" spans="3:5" x14ac:dyDescent="0.2">
      <c r="C54937" s="10">
        <v>491500</v>
      </c>
      <c r="D54937" s="8">
        <v>0</v>
      </c>
      <c r="E54937" s="8">
        <v>0</v>
      </c>
    </row>
    <row r="54938" spans="3:5" x14ac:dyDescent="0.2">
      <c r="C54938" s="10">
        <v>491600</v>
      </c>
      <c r="D54938" s="8">
        <v>0</v>
      </c>
      <c r="E54938" s="8">
        <v>0</v>
      </c>
    </row>
    <row r="54939" spans="3:5" x14ac:dyDescent="0.2">
      <c r="C54939" s="10">
        <v>491700</v>
      </c>
      <c r="D54939" s="8">
        <v>0</v>
      </c>
      <c r="E54939" s="8">
        <v>0</v>
      </c>
    </row>
    <row r="54940" spans="3:5" x14ac:dyDescent="0.2">
      <c r="C54940" s="10">
        <v>491800</v>
      </c>
      <c r="D54940" s="8">
        <v>0</v>
      </c>
      <c r="E54940" s="8">
        <v>0</v>
      </c>
    </row>
    <row r="54941" spans="3:5" x14ac:dyDescent="0.2">
      <c r="C54941" s="10">
        <v>491900</v>
      </c>
      <c r="D54941" s="8">
        <v>0</v>
      </c>
      <c r="E54941" s="8">
        <v>0</v>
      </c>
    </row>
    <row r="54942" spans="3:5" x14ac:dyDescent="0.2">
      <c r="C54942" s="10">
        <v>492000</v>
      </c>
      <c r="D54942" s="8">
        <v>0</v>
      </c>
      <c r="E54942" s="8">
        <v>0</v>
      </c>
    </row>
    <row r="54943" spans="3:5" x14ac:dyDescent="0.2">
      <c r="C54943" s="10">
        <v>492100</v>
      </c>
      <c r="D54943" s="8">
        <v>0</v>
      </c>
      <c r="E54943" s="8">
        <v>0</v>
      </c>
    </row>
    <row r="54944" spans="3:5" x14ac:dyDescent="0.2">
      <c r="C54944" s="10">
        <v>492200</v>
      </c>
      <c r="D54944" s="8">
        <v>0</v>
      </c>
      <c r="E54944" s="8">
        <v>0</v>
      </c>
    </row>
    <row r="54945" spans="3:5" x14ac:dyDescent="0.2">
      <c r="C54945" s="10">
        <v>492300</v>
      </c>
      <c r="D54945" s="8">
        <v>0</v>
      </c>
      <c r="E54945" s="8">
        <v>0</v>
      </c>
    </row>
    <row r="54946" spans="3:5" x14ac:dyDescent="0.2">
      <c r="C54946" s="10">
        <v>492400</v>
      </c>
      <c r="D54946" s="8">
        <v>0</v>
      </c>
      <c r="E54946" s="8">
        <v>0</v>
      </c>
    </row>
    <row r="54947" spans="3:5" x14ac:dyDescent="0.2">
      <c r="C54947" s="10">
        <v>492500</v>
      </c>
      <c r="D54947" s="8">
        <v>0</v>
      </c>
      <c r="E54947" s="8">
        <v>0</v>
      </c>
    </row>
    <row r="54948" spans="3:5" x14ac:dyDescent="0.2">
      <c r="C54948" s="10">
        <v>492600</v>
      </c>
      <c r="D54948" s="8">
        <v>0</v>
      </c>
      <c r="E54948" s="8">
        <v>0</v>
      </c>
    </row>
    <row r="54949" spans="3:5" x14ac:dyDescent="0.2">
      <c r="C54949" s="10">
        <v>492700</v>
      </c>
      <c r="D54949" s="8">
        <v>0</v>
      </c>
      <c r="E54949" s="8">
        <v>0</v>
      </c>
    </row>
    <row r="54950" spans="3:5" x14ac:dyDescent="0.2">
      <c r="C54950" s="10">
        <v>492800</v>
      </c>
      <c r="D54950" s="8">
        <v>0</v>
      </c>
      <c r="E54950" s="8">
        <v>0</v>
      </c>
    </row>
    <row r="54951" spans="3:5" x14ac:dyDescent="0.2">
      <c r="C54951" s="10">
        <v>492900</v>
      </c>
      <c r="D54951" s="8">
        <v>0</v>
      </c>
      <c r="E54951" s="8">
        <v>0</v>
      </c>
    </row>
    <row r="54952" spans="3:5" x14ac:dyDescent="0.2">
      <c r="C54952" s="10">
        <v>493000</v>
      </c>
      <c r="D54952" s="8">
        <v>0</v>
      </c>
      <c r="E54952" s="8">
        <v>0</v>
      </c>
    </row>
    <row r="54953" spans="3:5" x14ac:dyDescent="0.2">
      <c r="C54953" s="10">
        <v>493100</v>
      </c>
      <c r="D54953" s="8">
        <v>0</v>
      </c>
      <c r="E54953" s="8">
        <v>0</v>
      </c>
    </row>
    <row r="54954" spans="3:5" x14ac:dyDescent="0.2">
      <c r="C54954" s="10">
        <v>493200</v>
      </c>
      <c r="D54954" s="8">
        <v>0</v>
      </c>
      <c r="E54954" s="8">
        <v>0</v>
      </c>
    </row>
    <row r="54955" spans="3:5" x14ac:dyDescent="0.2">
      <c r="C54955" s="10">
        <v>493300</v>
      </c>
      <c r="D54955" s="8">
        <v>0</v>
      </c>
      <c r="E54955" s="8">
        <v>0</v>
      </c>
    </row>
    <row r="54956" spans="3:5" x14ac:dyDescent="0.2">
      <c r="C54956" s="10">
        <v>493400</v>
      </c>
      <c r="D54956" s="8">
        <v>0</v>
      </c>
      <c r="E54956" s="8">
        <v>0</v>
      </c>
    </row>
    <row r="54957" spans="3:5" x14ac:dyDescent="0.2">
      <c r="C54957" s="10">
        <v>493500</v>
      </c>
      <c r="D54957" s="8">
        <v>0</v>
      </c>
      <c r="E54957" s="8">
        <v>0</v>
      </c>
    </row>
    <row r="54958" spans="3:5" x14ac:dyDescent="0.2">
      <c r="C54958" s="10">
        <v>493600</v>
      </c>
      <c r="D54958" s="8">
        <v>0</v>
      </c>
      <c r="E54958" s="8">
        <v>0</v>
      </c>
    </row>
    <row r="54959" spans="3:5" x14ac:dyDescent="0.2">
      <c r="C54959" s="10">
        <v>493700</v>
      </c>
      <c r="D54959" s="8">
        <v>0</v>
      </c>
      <c r="E54959" s="8">
        <v>0</v>
      </c>
    </row>
    <row r="54960" spans="3:5" x14ac:dyDescent="0.2">
      <c r="C54960" s="10">
        <v>493800</v>
      </c>
      <c r="D54960" s="8">
        <v>0</v>
      </c>
      <c r="E54960" s="8">
        <v>0</v>
      </c>
    </row>
    <row r="54961" spans="3:5" x14ac:dyDescent="0.2">
      <c r="C54961" s="10">
        <v>493900</v>
      </c>
      <c r="D54961" s="8">
        <v>0</v>
      </c>
      <c r="E54961" s="8">
        <v>0</v>
      </c>
    </row>
    <row r="54962" spans="3:5" x14ac:dyDescent="0.2">
      <c r="C54962" s="10">
        <v>494000</v>
      </c>
      <c r="D54962" s="8">
        <v>0</v>
      </c>
      <c r="E54962" s="8">
        <v>0</v>
      </c>
    </row>
    <row r="54963" spans="3:5" x14ac:dyDescent="0.2">
      <c r="C54963" s="10">
        <v>494100</v>
      </c>
      <c r="D54963" s="8">
        <v>0</v>
      </c>
      <c r="E54963" s="8">
        <v>0</v>
      </c>
    </row>
    <row r="54964" spans="3:5" x14ac:dyDescent="0.2">
      <c r="C54964" s="10">
        <v>494200</v>
      </c>
      <c r="D54964" s="8">
        <v>0</v>
      </c>
      <c r="E54964" s="8">
        <v>0</v>
      </c>
    </row>
    <row r="54965" spans="3:5" x14ac:dyDescent="0.2">
      <c r="C54965" s="10">
        <v>494300</v>
      </c>
      <c r="D54965" s="8">
        <v>0</v>
      </c>
      <c r="E54965" s="8">
        <v>0</v>
      </c>
    </row>
    <row r="54966" spans="3:5" x14ac:dyDescent="0.2">
      <c r="C54966" s="10">
        <v>494400</v>
      </c>
      <c r="D54966" s="8">
        <v>0</v>
      </c>
      <c r="E54966" s="8">
        <v>0</v>
      </c>
    </row>
    <row r="54967" spans="3:5" x14ac:dyDescent="0.2">
      <c r="C54967" s="10">
        <v>494500</v>
      </c>
      <c r="D54967" s="8">
        <v>0</v>
      </c>
      <c r="E54967" s="8">
        <v>0</v>
      </c>
    </row>
    <row r="54968" spans="3:5" x14ac:dyDescent="0.2">
      <c r="C54968" s="10">
        <v>494600</v>
      </c>
      <c r="D54968" s="8">
        <v>0</v>
      </c>
      <c r="E54968" s="8">
        <v>0</v>
      </c>
    </row>
    <row r="54969" spans="3:5" x14ac:dyDescent="0.2">
      <c r="C54969" s="10">
        <v>494700</v>
      </c>
      <c r="D54969" s="8">
        <v>0</v>
      </c>
      <c r="E54969" s="8">
        <v>0</v>
      </c>
    </row>
    <row r="54970" spans="3:5" x14ac:dyDescent="0.2">
      <c r="C54970" s="10">
        <v>494800</v>
      </c>
      <c r="D54970" s="8">
        <v>0</v>
      </c>
      <c r="E54970" s="8">
        <v>0</v>
      </c>
    </row>
    <row r="54971" spans="3:5" x14ac:dyDescent="0.2">
      <c r="C54971" s="10">
        <v>494900</v>
      </c>
      <c r="D54971" s="8">
        <v>0</v>
      </c>
      <c r="E54971" s="8">
        <v>0</v>
      </c>
    </row>
    <row r="54972" spans="3:5" x14ac:dyDescent="0.2">
      <c r="C54972" s="10">
        <v>495000</v>
      </c>
      <c r="D54972" s="8">
        <v>0</v>
      </c>
      <c r="E54972" s="8">
        <v>0</v>
      </c>
    </row>
    <row r="54973" spans="3:5" x14ac:dyDescent="0.2">
      <c r="C54973" s="10">
        <v>495100</v>
      </c>
      <c r="D54973" s="8">
        <v>0</v>
      </c>
      <c r="E54973" s="8">
        <v>0</v>
      </c>
    </row>
    <row r="54974" spans="3:5" x14ac:dyDescent="0.2">
      <c r="C54974" s="10">
        <v>495200</v>
      </c>
      <c r="D54974" s="8">
        <v>0</v>
      </c>
      <c r="E54974" s="8">
        <v>0</v>
      </c>
    </row>
    <row r="54975" spans="3:5" x14ac:dyDescent="0.2">
      <c r="C54975" s="10">
        <v>495300</v>
      </c>
      <c r="D54975" s="8">
        <v>0</v>
      </c>
      <c r="E54975" s="8">
        <v>0</v>
      </c>
    </row>
    <row r="54976" spans="3:5" x14ac:dyDescent="0.2">
      <c r="C54976" s="10">
        <v>495400</v>
      </c>
      <c r="D54976" s="8">
        <v>0</v>
      </c>
      <c r="E54976" s="8">
        <v>0</v>
      </c>
    </row>
    <row r="54977" spans="3:5" x14ac:dyDescent="0.2">
      <c r="C54977" s="10">
        <v>495500</v>
      </c>
      <c r="D54977" s="8">
        <v>0</v>
      </c>
      <c r="E54977" s="8">
        <v>0</v>
      </c>
    </row>
    <row r="54978" spans="3:5" x14ac:dyDescent="0.2">
      <c r="C54978" s="10">
        <v>495600</v>
      </c>
      <c r="D54978" s="8">
        <v>0</v>
      </c>
      <c r="E54978" s="8">
        <v>0</v>
      </c>
    </row>
    <row r="54979" spans="3:5" x14ac:dyDescent="0.2">
      <c r="C54979" s="10">
        <v>495700</v>
      </c>
      <c r="D54979" s="8">
        <v>0</v>
      </c>
      <c r="E54979" s="8">
        <v>0</v>
      </c>
    </row>
    <row r="54980" spans="3:5" x14ac:dyDescent="0.2">
      <c r="C54980" s="10">
        <v>495800</v>
      </c>
      <c r="D54980" s="8">
        <v>0</v>
      </c>
      <c r="E54980" s="8">
        <v>0</v>
      </c>
    </row>
    <row r="54981" spans="3:5" x14ac:dyDescent="0.2">
      <c r="C54981" s="10">
        <v>495900</v>
      </c>
      <c r="D54981" s="8">
        <v>0</v>
      </c>
      <c r="E54981" s="8">
        <v>0</v>
      </c>
    </row>
    <row r="54982" spans="3:5" x14ac:dyDescent="0.2">
      <c r="C54982" s="10">
        <v>496000</v>
      </c>
      <c r="D54982" s="8">
        <v>0</v>
      </c>
      <c r="E54982" s="8">
        <v>0</v>
      </c>
    </row>
    <row r="54983" spans="3:5" x14ac:dyDescent="0.2">
      <c r="C54983" s="10">
        <v>496100</v>
      </c>
      <c r="D54983" s="8">
        <v>0</v>
      </c>
      <c r="E54983" s="8">
        <v>0</v>
      </c>
    </row>
    <row r="54984" spans="3:5" x14ac:dyDescent="0.2">
      <c r="C54984" s="10">
        <v>496200</v>
      </c>
      <c r="D54984" s="8">
        <v>0</v>
      </c>
      <c r="E54984" s="8">
        <v>0</v>
      </c>
    </row>
    <row r="54985" spans="3:5" x14ac:dyDescent="0.2">
      <c r="C54985" s="10">
        <v>496300</v>
      </c>
      <c r="D54985" s="8">
        <v>0</v>
      </c>
      <c r="E54985" s="8">
        <v>0</v>
      </c>
    </row>
    <row r="54986" spans="3:5" x14ac:dyDescent="0.2">
      <c r="C54986" s="10">
        <v>496400</v>
      </c>
      <c r="D54986" s="8">
        <v>0</v>
      </c>
      <c r="E54986" s="8">
        <v>0</v>
      </c>
    </row>
    <row r="54987" spans="3:5" x14ac:dyDescent="0.2">
      <c r="C54987" s="10">
        <v>496500</v>
      </c>
      <c r="D54987" s="8">
        <v>0</v>
      </c>
      <c r="E54987" s="8">
        <v>0</v>
      </c>
    </row>
    <row r="54988" spans="3:5" x14ac:dyDescent="0.2">
      <c r="C54988" s="10">
        <v>496600</v>
      </c>
      <c r="D54988" s="8">
        <v>0</v>
      </c>
      <c r="E54988" s="8">
        <v>0</v>
      </c>
    </row>
    <row r="54989" spans="3:5" x14ac:dyDescent="0.2">
      <c r="C54989" s="10">
        <v>496700</v>
      </c>
      <c r="D54989" s="8">
        <v>0</v>
      </c>
      <c r="E54989" s="8">
        <v>0</v>
      </c>
    </row>
    <row r="54990" spans="3:5" x14ac:dyDescent="0.2">
      <c r="C54990" s="10">
        <v>496800</v>
      </c>
      <c r="D54990" s="8">
        <v>0</v>
      </c>
      <c r="E54990" s="8">
        <v>0</v>
      </c>
    </row>
    <row r="54991" spans="3:5" x14ac:dyDescent="0.2">
      <c r="C54991" s="10">
        <v>496900</v>
      </c>
      <c r="D54991" s="8">
        <v>0</v>
      </c>
      <c r="E54991" s="8">
        <v>0</v>
      </c>
    </row>
    <row r="54992" spans="3:5" x14ac:dyDescent="0.2">
      <c r="C54992" s="10">
        <v>497000</v>
      </c>
      <c r="D54992" s="8">
        <v>0</v>
      </c>
      <c r="E54992" s="8">
        <v>0</v>
      </c>
    </row>
    <row r="54993" spans="3:5" x14ac:dyDescent="0.2">
      <c r="C54993" s="10">
        <v>497100</v>
      </c>
      <c r="D54993" s="8">
        <v>0</v>
      </c>
      <c r="E54993" s="8">
        <v>0</v>
      </c>
    </row>
    <row r="54994" spans="3:5" x14ac:dyDescent="0.2">
      <c r="C54994" s="10">
        <v>497200</v>
      </c>
      <c r="D54994" s="8">
        <v>0</v>
      </c>
      <c r="E54994" s="8">
        <v>0</v>
      </c>
    </row>
    <row r="54995" spans="3:5" x14ac:dyDescent="0.2">
      <c r="C54995" s="10">
        <v>497300</v>
      </c>
      <c r="D54995" s="8">
        <v>0</v>
      </c>
      <c r="E54995" s="8">
        <v>0</v>
      </c>
    </row>
    <row r="54996" spans="3:5" x14ac:dyDescent="0.2">
      <c r="C54996" s="10">
        <v>497400</v>
      </c>
      <c r="D54996" s="8">
        <v>0</v>
      </c>
      <c r="E54996" s="8">
        <v>0</v>
      </c>
    </row>
    <row r="54997" spans="3:5" x14ac:dyDescent="0.2">
      <c r="C54997" s="10">
        <v>497500</v>
      </c>
      <c r="D54997" s="8">
        <v>0</v>
      </c>
      <c r="E54997" s="8">
        <v>0</v>
      </c>
    </row>
    <row r="54998" spans="3:5" x14ac:dyDescent="0.2">
      <c r="C54998" s="10">
        <v>497600</v>
      </c>
      <c r="D54998" s="8">
        <v>0</v>
      </c>
      <c r="E54998" s="8">
        <v>0</v>
      </c>
    </row>
    <row r="54999" spans="3:5" x14ac:dyDescent="0.2">
      <c r="C54999" s="10">
        <v>497700</v>
      </c>
      <c r="D54999" s="8">
        <v>0</v>
      </c>
      <c r="E54999" s="8">
        <v>0</v>
      </c>
    </row>
    <row r="55000" spans="3:5" x14ac:dyDescent="0.2">
      <c r="C55000" s="10">
        <v>497800</v>
      </c>
      <c r="D55000" s="8">
        <v>0</v>
      </c>
      <c r="E55000" s="8">
        <v>0</v>
      </c>
    </row>
    <row r="55001" spans="3:5" x14ac:dyDescent="0.2">
      <c r="C55001" s="10">
        <v>497900</v>
      </c>
      <c r="D55001" s="8">
        <v>0</v>
      </c>
      <c r="E55001" s="8">
        <v>0</v>
      </c>
    </row>
    <row r="55002" spans="3:5" x14ac:dyDescent="0.2">
      <c r="C55002" s="10">
        <v>498000</v>
      </c>
      <c r="D55002" s="8">
        <v>0</v>
      </c>
      <c r="E55002" s="8">
        <v>0</v>
      </c>
    </row>
    <row r="55003" spans="3:5" x14ac:dyDescent="0.2">
      <c r="C55003" s="10">
        <v>498100</v>
      </c>
      <c r="D55003" s="8">
        <v>0</v>
      </c>
      <c r="E55003" s="8">
        <v>0</v>
      </c>
    </row>
    <row r="55004" spans="3:5" x14ac:dyDescent="0.2">
      <c r="C55004" s="10">
        <v>498200</v>
      </c>
      <c r="D55004" s="8">
        <v>0</v>
      </c>
      <c r="E55004" s="8">
        <v>0</v>
      </c>
    </row>
    <row r="55005" spans="3:5" x14ac:dyDescent="0.2">
      <c r="C55005" s="10">
        <v>498300</v>
      </c>
      <c r="D55005" s="8">
        <v>0</v>
      </c>
      <c r="E55005" s="8">
        <v>0</v>
      </c>
    </row>
    <row r="55006" spans="3:5" x14ac:dyDescent="0.2">
      <c r="C55006" s="10">
        <v>498400</v>
      </c>
      <c r="D55006" s="8">
        <v>0</v>
      </c>
      <c r="E55006" s="8">
        <v>0</v>
      </c>
    </row>
    <row r="55007" spans="3:5" x14ac:dyDescent="0.2">
      <c r="C55007" s="10">
        <v>498500</v>
      </c>
      <c r="D55007" s="8">
        <v>0</v>
      </c>
      <c r="E55007" s="8">
        <v>0</v>
      </c>
    </row>
    <row r="55008" spans="3:5" x14ac:dyDescent="0.2">
      <c r="C55008" s="10">
        <v>498600</v>
      </c>
      <c r="D55008" s="8">
        <v>0</v>
      </c>
      <c r="E55008" s="8">
        <v>0</v>
      </c>
    </row>
    <row r="55009" spans="2:5" x14ac:dyDescent="0.2">
      <c r="C55009" s="10">
        <v>498700</v>
      </c>
      <c r="D55009" s="8">
        <v>0</v>
      </c>
      <c r="E55009" s="8">
        <v>0</v>
      </c>
    </row>
    <row r="55010" spans="2:5" x14ac:dyDescent="0.2">
      <c r="C55010" s="10">
        <v>498800</v>
      </c>
      <c r="D55010" s="8">
        <v>0</v>
      </c>
      <c r="E55010" s="8">
        <v>0</v>
      </c>
    </row>
    <row r="55011" spans="2:5" x14ac:dyDescent="0.2">
      <c r="C55011" s="10">
        <v>498900</v>
      </c>
      <c r="D55011" s="8">
        <v>0</v>
      </c>
      <c r="E55011" s="8">
        <v>0</v>
      </c>
    </row>
    <row r="55012" spans="2:5" x14ac:dyDescent="0.2">
      <c r="C55012" s="10">
        <v>499000</v>
      </c>
      <c r="D55012" s="8">
        <v>0</v>
      </c>
      <c r="E55012" s="8">
        <v>0</v>
      </c>
    </row>
    <row r="55013" spans="2:5" x14ac:dyDescent="0.2">
      <c r="C55013" s="10">
        <v>499100</v>
      </c>
      <c r="D55013" s="8">
        <v>0</v>
      </c>
      <c r="E55013" s="8">
        <v>0</v>
      </c>
    </row>
    <row r="55014" spans="2:5" x14ac:dyDescent="0.2">
      <c r="C55014" s="10">
        <v>499200</v>
      </c>
      <c r="D55014" s="8">
        <v>0</v>
      </c>
      <c r="E55014" s="8">
        <v>0</v>
      </c>
    </row>
    <row r="55015" spans="2:5" x14ac:dyDescent="0.2">
      <c r="C55015" s="10">
        <v>499300</v>
      </c>
      <c r="D55015" s="8">
        <v>0</v>
      </c>
      <c r="E55015" s="8">
        <v>0</v>
      </c>
    </row>
    <row r="55016" spans="2:5" x14ac:dyDescent="0.2">
      <c r="C55016" s="10">
        <v>499400</v>
      </c>
      <c r="D55016" s="8">
        <v>0</v>
      </c>
      <c r="E55016" s="8">
        <v>0</v>
      </c>
    </row>
    <row r="55017" spans="2:5" x14ac:dyDescent="0.2">
      <c r="C55017" s="10">
        <v>499500</v>
      </c>
      <c r="D55017" s="8">
        <v>0</v>
      </c>
      <c r="E55017" s="8">
        <v>0</v>
      </c>
    </row>
    <row r="55018" spans="2:5" x14ac:dyDescent="0.2">
      <c r="C55018" s="10">
        <v>499600</v>
      </c>
      <c r="D55018" s="8">
        <v>0</v>
      </c>
      <c r="E55018" s="8">
        <v>0</v>
      </c>
    </row>
    <row r="55019" spans="2:5" x14ac:dyDescent="0.2">
      <c r="C55019" s="10">
        <v>499700</v>
      </c>
      <c r="D55019" s="8">
        <v>0</v>
      </c>
      <c r="E55019" s="8">
        <v>0</v>
      </c>
    </row>
    <row r="55020" spans="2:5" x14ac:dyDescent="0.2">
      <c r="C55020" s="10">
        <v>499800</v>
      </c>
      <c r="D55020" s="8">
        <v>0</v>
      </c>
      <c r="E55020" s="8">
        <v>0</v>
      </c>
    </row>
    <row r="55021" spans="2:5" x14ac:dyDescent="0.2">
      <c r="C55021" s="10">
        <v>499900</v>
      </c>
      <c r="D55021" s="8">
        <v>0</v>
      </c>
      <c r="E55021" s="8">
        <v>0</v>
      </c>
    </row>
    <row r="55022" spans="2:5" x14ac:dyDescent="0.2">
      <c r="C55022" s="10">
        <v>500000</v>
      </c>
      <c r="D55022" s="8">
        <v>0</v>
      </c>
      <c r="E55022" s="8">
        <v>0</v>
      </c>
    </row>
    <row r="55023" spans="2:5" x14ac:dyDescent="0.2">
      <c r="C55023" s="10" t="s">
        <v>31</v>
      </c>
      <c r="D55023" s="8">
        <v>0</v>
      </c>
      <c r="E55023" s="8">
        <v>0</v>
      </c>
    </row>
    <row r="55024" spans="2:5" x14ac:dyDescent="0.2">
      <c r="B55024" s="3">
        <v>201912</v>
      </c>
      <c r="C55024" s="8">
        <v>0</v>
      </c>
      <c r="D55024" s="8">
        <v>42.15</v>
      </c>
      <c r="E55024" s="8">
        <v>0</v>
      </c>
    </row>
    <row r="55025" spans="3:5" x14ac:dyDescent="0.2">
      <c r="C55025" s="8">
        <v>100</v>
      </c>
      <c r="D55025" s="8">
        <v>36.869999999999997</v>
      </c>
      <c r="E55025" s="8">
        <v>1579</v>
      </c>
    </row>
    <row r="55026" spans="3:5" x14ac:dyDescent="0.2">
      <c r="C55026" s="8">
        <v>200</v>
      </c>
      <c r="D55026" s="8">
        <v>25.167142857142899</v>
      </c>
      <c r="E55026" s="8">
        <v>3785</v>
      </c>
    </row>
    <row r="55027" spans="3:5" x14ac:dyDescent="0.2">
      <c r="C55027" s="8">
        <v>300</v>
      </c>
      <c r="D55027" s="8">
        <v>13.2678571428571</v>
      </c>
      <c r="E55027" s="8">
        <v>3245</v>
      </c>
    </row>
    <row r="55028" spans="3:5" x14ac:dyDescent="0.2">
      <c r="C55028" s="8">
        <v>400</v>
      </c>
      <c r="D55028" s="8">
        <v>10.1678571428571</v>
      </c>
      <c r="E55028" s="8">
        <v>3566</v>
      </c>
    </row>
    <row r="55029" spans="3:5" x14ac:dyDescent="0.2">
      <c r="C55029" s="8">
        <v>500</v>
      </c>
      <c r="D55029" s="8">
        <v>11.033571428571401</v>
      </c>
      <c r="E55029" s="8">
        <v>4931</v>
      </c>
    </row>
    <row r="55030" spans="3:5" x14ac:dyDescent="0.2">
      <c r="C55030" s="8">
        <v>600</v>
      </c>
      <c r="D55030" s="8">
        <v>7.0671428571428603</v>
      </c>
      <c r="E55030" s="8">
        <v>3911</v>
      </c>
    </row>
    <row r="55031" spans="3:5" x14ac:dyDescent="0.2">
      <c r="C55031" s="8">
        <v>700</v>
      </c>
      <c r="D55031" s="8">
        <v>12.3014285714286</v>
      </c>
      <c r="E55031" s="8">
        <v>8071</v>
      </c>
    </row>
    <row r="55032" spans="3:5" x14ac:dyDescent="0.2">
      <c r="C55032" s="8">
        <v>800</v>
      </c>
      <c r="D55032" s="8">
        <v>10.067142857142899</v>
      </c>
      <c r="E55032" s="8">
        <v>7626</v>
      </c>
    </row>
    <row r="55033" spans="3:5" x14ac:dyDescent="0.2">
      <c r="C55033" s="8">
        <v>900</v>
      </c>
      <c r="D55033" s="8">
        <v>16.033571428571399</v>
      </c>
      <c r="E55033" s="8">
        <v>13660</v>
      </c>
    </row>
    <row r="55034" spans="3:5" x14ac:dyDescent="0.2">
      <c r="C55034" s="8">
        <v>1000</v>
      </c>
      <c r="D55034" s="8">
        <v>11</v>
      </c>
      <c r="E55034" s="8">
        <v>10356</v>
      </c>
    </row>
    <row r="55035" spans="3:5" x14ac:dyDescent="0.2">
      <c r="C55035" s="8">
        <v>1100</v>
      </c>
      <c r="D55035" s="8">
        <v>9</v>
      </c>
      <c r="E55035" s="8">
        <v>9490</v>
      </c>
    </row>
    <row r="55036" spans="3:5" x14ac:dyDescent="0.2">
      <c r="C55036" s="8">
        <v>1200</v>
      </c>
      <c r="D55036" s="8">
        <v>6.16785714285714</v>
      </c>
      <c r="E55036" s="8">
        <v>7052</v>
      </c>
    </row>
    <row r="55037" spans="3:5" x14ac:dyDescent="0.2">
      <c r="C55037" s="8">
        <v>1300</v>
      </c>
      <c r="D55037" s="8">
        <v>7</v>
      </c>
      <c r="E55037" s="8">
        <v>8762</v>
      </c>
    </row>
    <row r="55038" spans="3:5" x14ac:dyDescent="0.2">
      <c r="C55038" s="8">
        <v>1400</v>
      </c>
      <c r="D55038" s="8">
        <v>5.0671428571428603</v>
      </c>
      <c r="E55038" s="8">
        <v>6835</v>
      </c>
    </row>
    <row r="55039" spans="3:5" x14ac:dyDescent="0.2">
      <c r="C55039" s="8">
        <v>1500</v>
      </c>
      <c r="D55039" s="8">
        <v>7.0335714285714301</v>
      </c>
      <c r="E55039" s="8">
        <v>10300</v>
      </c>
    </row>
    <row r="55040" spans="3:5" x14ac:dyDescent="0.2">
      <c r="C55040" s="8">
        <v>1600</v>
      </c>
      <c r="D55040" s="8">
        <v>1</v>
      </c>
      <c r="E55040" s="8">
        <v>1520</v>
      </c>
    </row>
    <row r="55041" spans="3:5" x14ac:dyDescent="0.2">
      <c r="C55041" s="8">
        <v>1700</v>
      </c>
      <c r="D55041" s="8">
        <v>6</v>
      </c>
      <c r="E55041" s="8">
        <v>9927</v>
      </c>
    </row>
    <row r="55042" spans="3:5" x14ac:dyDescent="0.2">
      <c r="C55042" s="8">
        <v>1800</v>
      </c>
      <c r="D55042" s="8">
        <v>4.0335714285714301</v>
      </c>
      <c r="E55042" s="8">
        <v>7066</v>
      </c>
    </row>
    <row r="55043" spans="3:5" x14ac:dyDescent="0.2">
      <c r="C55043" s="8">
        <v>1900</v>
      </c>
      <c r="D55043" s="8">
        <v>7.0671428571428603</v>
      </c>
      <c r="E55043" s="8">
        <v>13069</v>
      </c>
    </row>
    <row r="55044" spans="3:5" x14ac:dyDescent="0.2">
      <c r="C55044" s="8">
        <v>2000</v>
      </c>
      <c r="D55044" s="8">
        <v>2.10071428571429</v>
      </c>
      <c r="E55044" s="8">
        <v>4110</v>
      </c>
    </row>
    <row r="55045" spans="3:5" x14ac:dyDescent="0.2">
      <c r="C55045" s="8">
        <v>2100</v>
      </c>
      <c r="D55045" s="8">
        <v>4.0335714285714301</v>
      </c>
      <c r="E55045" s="8">
        <v>8204</v>
      </c>
    </row>
    <row r="55046" spans="3:5" x14ac:dyDescent="0.2">
      <c r="C55046" s="8">
        <v>2200</v>
      </c>
      <c r="D55046" s="8">
        <v>5</v>
      </c>
      <c r="E55046" s="8">
        <v>10705</v>
      </c>
    </row>
    <row r="55047" spans="3:5" x14ac:dyDescent="0.2">
      <c r="C55047" s="8">
        <v>2300</v>
      </c>
      <c r="D55047" s="8">
        <v>3.3571400000000001E-2</v>
      </c>
      <c r="E55047" s="8">
        <v>75</v>
      </c>
    </row>
    <row r="55048" spans="3:5" x14ac:dyDescent="0.2">
      <c r="C55048" s="8">
        <v>2400</v>
      </c>
      <c r="D55048" s="8">
        <v>3.0335714285714301</v>
      </c>
      <c r="E55048" s="8">
        <v>7123</v>
      </c>
    </row>
    <row r="55049" spans="3:5" x14ac:dyDescent="0.2">
      <c r="C55049" s="8">
        <v>2500</v>
      </c>
      <c r="D55049" s="8">
        <v>3</v>
      </c>
      <c r="E55049" s="8">
        <v>7375</v>
      </c>
    </row>
    <row r="55050" spans="3:5" x14ac:dyDescent="0.2">
      <c r="C55050" s="8">
        <v>2600</v>
      </c>
      <c r="D55050" s="8">
        <v>2</v>
      </c>
      <c r="E55050" s="8">
        <v>5140</v>
      </c>
    </row>
    <row r="55051" spans="3:5" x14ac:dyDescent="0.2">
      <c r="C55051" s="8">
        <v>2700</v>
      </c>
      <c r="D55051" s="8">
        <v>1.0335714285714299</v>
      </c>
      <c r="E55051" s="8">
        <v>2730</v>
      </c>
    </row>
    <row r="55052" spans="3:5" x14ac:dyDescent="0.2">
      <c r="C55052" s="8">
        <v>2800</v>
      </c>
      <c r="D55052" s="8">
        <v>3.0335714285714301</v>
      </c>
      <c r="E55052" s="8">
        <v>8345</v>
      </c>
    </row>
    <row r="55053" spans="3:5" x14ac:dyDescent="0.2">
      <c r="C55053" s="9">
        <v>2900</v>
      </c>
      <c r="D55053" s="8">
        <v>4</v>
      </c>
      <c r="E55053" s="8">
        <v>11329</v>
      </c>
    </row>
    <row r="55054" spans="3:5" x14ac:dyDescent="0.2">
      <c r="C55054" s="8">
        <v>3000</v>
      </c>
      <c r="D55054" s="8">
        <v>3</v>
      </c>
      <c r="E55054" s="8">
        <v>8839</v>
      </c>
    </row>
    <row r="55055" spans="3:5" x14ac:dyDescent="0.2">
      <c r="C55055" s="9">
        <v>3100</v>
      </c>
      <c r="D55055" s="8">
        <v>5</v>
      </c>
      <c r="E55055" s="8">
        <v>15254</v>
      </c>
    </row>
    <row r="55056" spans="3:5" x14ac:dyDescent="0.2">
      <c r="C55056" s="8">
        <v>3200</v>
      </c>
      <c r="D55056" s="8">
        <v>3.3571400000000001E-2</v>
      </c>
      <c r="E55056" s="8">
        <v>106</v>
      </c>
    </row>
    <row r="55057" spans="3:5" x14ac:dyDescent="0.2">
      <c r="C55057" s="8">
        <v>3300</v>
      </c>
      <c r="D55057" s="8">
        <v>5</v>
      </c>
      <c r="E55057" s="8">
        <v>16286</v>
      </c>
    </row>
    <row r="55058" spans="3:5" x14ac:dyDescent="0.2">
      <c r="C55058" s="8">
        <v>3400</v>
      </c>
      <c r="D55058" s="8">
        <v>3</v>
      </c>
      <c r="E55058" s="8">
        <v>10042</v>
      </c>
    </row>
    <row r="55059" spans="3:5" x14ac:dyDescent="0.2">
      <c r="C55059" s="9">
        <v>3500</v>
      </c>
      <c r="D55059" s="8">
        <v>2</v>
      </c>
      <c r="E55059" s="8">
        <v>6929</v>
      </c>
    </row>
    <row r="55060" spans="3:5" x14ac:dyDescent="0.2">
      <c r="C55060" s="8">
        <v>3600</v>
      </c>
      <c r="D55060" s="8">
        <v>1.0335714285714299</v>
      </c>
      <c r="E55060" s="8">
        <v>3720</v>
      </c>
    </row>
    <row r="55061" spans="3:5" x14ac:dyDescent="0.2">
      <c r="C55061" s="8">
        <v>3700</v>
      </c>
      <c r="D55061" s="8">
        <v>3.3571400000000001E-2</v>
      </c>
      <c r="E55061" s="8">
        <v>124</v>
      </c>
    </row>
    <row r="55062" spans="3:5" x14ac:dyDescent="0.2">
      <c r="C55062" s="8">
        <v>3800</v>
      </c>
      <c r="D55062" s="8">
        <v>1</v>
      </c>
      <c r="E55062" s="8">
        <v>3760</v>
      </c>
    </row>
    <row r="55063" spans="3:5" x14ac:dyDescent="0.2">
      <c r="C55063" s="9">
        <v>3900</v>
      </c>
      <c r="D55063" s="8">
        <v>2.0335714285714301</v>
      </c>
      <c r="E55063" s="8">
        <v>7866</v>
      </c>
    </row>
    <row r="55064" spans="3:5" x14ac:dyDescent="0.2">
      <c r="C55064" s="9">
        <v>4000</v>
      </c>
      <c r="D55064" s="8">
        <v>2</v>
      </c>
      <c r="E55064" s="8">
        <v>8000</v>
      </c>
    </row>
    <row r="55065" spans="3:5" x14ac:dyDescent="0.2">
      <c r="C55065" s="9">
        <v>4100</v>
      </c>
      <c r="D55065" s="8">
        <v>1.0335714285714299</v>
      </c>
      <c r="E55065" s="8">
        <v>4195</v>
      </c>
    </row>
    <row r="55066" spans="3:5" x14ac:dyDescent="0.2">
      <c r="C55066" s="8">
        <v>4200</v>
      </c>
      <c r="D55066" s="8">
        <v>0</v>
      </c>
      <c r="E55066" s="8">
        <v>0</v>
      </c>
    </row>
    <row r="55067" spans="3:5" x14ac:dyDescent="0.2">
      <c r="C55067" s="9">
        <v>4300</v>
      </c>
      <c r="D55067" s="8">
        <v>1.0335714285714299</v>
      </c>
      <c r="E55067" s="8">
        <v>4391</v>
      </c>
    </row>
    <row r="55068" spans="3:5" x14ac:dyDescent="0.2">
      <c r="C55068" s="8">
        <v>4400</v>
      </c>
      <c r="D55068" s="8">
        <v>2</v>
      </c>
      <c r="E55068" s="8">
        <v>8740</v>
      </c>
    </row>
    <row r="55069" spans="3:5" x14ac:dyDescent="0.2">
      <c r="C55069" s="9">
        <v>4500</v>
      </c>
      <c r="D55069" s="8">
        <v>2</v>
      </c>
      <c r="E55069" s="8">
        <v>8989</v>
      </c>
    </row>
    <row r="55070" spans="3:5" x14ac:dyDescent="0.2">
      <c r="C55070" s="9">
        <v>4600</v>
      </c>
      <c r="D55070" s="8">
        <v>2</v>
      </c>
      <c r="E55070" s="8">
        <v>9137</v>
      </c>
    </row>
    <row r="55071" spans="3:5" x14ac:dyDescent="0.2">
      <c r="C55071" s="8">
        <v>4700</v>
      </c>
      <c r="D55071" s="8">
        <v>0</v>
      </c>
      <c r="E55071" s="8">
        <v>0</v>
      </c>
    </row>
    <row r="55072" spans="3:5" x14ac:dyDescent="0.2">
      <c r="C55072" s="9">
        <v>4800</v>
      </c>
      <c r="D55072" s="8">
        <v>6.7142900000000005E-2</v>
      </c>
      <c r="E55072" s="8">
        <v>320</v>
      </c>
    </row>
    <row r="55073" spans="3:5" x14ac:dyDescent="0.2">
      <c r="C55073" s="9">
        <v>4900</v>
      </c>
      <c r="D55073" s="8">
        <v>0</v>
      </c>
      <c r="E55073" s="8">
        <v>0</v>
      </c>
    </row>
    <row r="55074" spans="3:5" x14ac:dyDescent="0.2">
      <c r="C55074" s="9">
        <v>5000</v>
      </c>
      <c r="D55074" s="8">
        <v>1</v>
      </c>
      <c r="E55074" s="8">
        <v>4960</v>
      </c>
    </row>
    <row r="55075" spans="3:5" x14ac:dyDescent="0.2">
      <c r="C55075" s="8">
        <v>5100</v>
      </c>
      <c r="D55075" s="8">
        <v>0</v>
      </c>
      <c r="E55075" s="8">
        <v>0</v>
      </c>
    </row>
    <row r="55076" spans="3:5" x14ac:dyDescent="0.2">
      <c r="C55076" s="9">
        <v>5200</v>
      </c>
      <c r="D55076" s="8">
        <v>4</v>
      </c>
      <c r="E55076" s="8">
        <v>20701</v>
      </c>
    </row>
    <row r="55077" spans="3:5" x14ac:dyDescent="0.2">
      <c r="C55077" s="9">
        <v>5300</v>
      </c>
      <c r="D55077" s="8">
        <v>1</v>
      </c>
      <c r="E55077" s="8">
        <v>5240</v>
      </c>
    </row>
    <row r="55078" spans="3:5" x14ac:dyDescent="0.2">
      <c r="C55078" s="9">
        <v>5400</v>
      </c>
      <c r="D55078" s="8">
        <v>1.0335714285714299</v>
      </c>
      <c r="E55078" s="8">
        <v>5579</v>
      </c>
    </row>
    <row r="55079" spans="3:5" x14ac:dyDescent="0.2">
      <c r="C55079" s="9">
        <v>5500</v>
      </c>
      <c r="D55079" s="8">
        <v>1</v>
      </c>
      <c r="E55079" s="8">
        <v>5406</v>
      </c>
    </row>
    <row r="55080" spans="3:5" x14ac:dyDescent="0.2">
      <c r="C55080" s="9">
        <v>5600</v>
      </c>
      <c r="D55080" s="8">
        <v>0</v>
      </c>
      <c r="E55080" s="8">
        <v>0</v>
      </c>
    </row>
    <row r="55081" spans="3:5" x14ac:dyDescent="0.2">
      <c r="C55081" s="9">
        <v>5700</v>
      </c>
      <c r="D55081" s="8">
        <v>3.3571400000000001E-2</v>
      </c>
      <c r="E55081" s="8">
        <v>191</v>
      </c>
    </row>
    <row r="55082" spans="3:5" x14ac:dyDescent="0.2">
      <c r="C55082" s="9">
        <v>5800</v>
      </c>
      <c r="D55082" s="8">
        <v>1</v>
      </c>
      <c r="E55082" s="8">
        <v>5760</v>
      </c>
    </row>
    <row r="55083" spans="3:5" x14ac:dyDescent="0.2">
      <c r="C55083" s="9">
        <v>5900</v>
      </c>
      <c r="D55083" s="8">
        <v>0</v>
      </c>
      <c r="E55083" s="8">
        <v>0</v>
      </c>
    </row>
    <row r="55084" spans="3:5" x14ac:dyDescent="0.2">
      <c r="C55084" s="9">
        <v>6000</v>
      </c>
      <c r="D55084" s="8">
        <v>1.0335714285714299</v>
      </c>
      <c r="E55084" s="8">
        <v>6122</v>
      </c>
    </row>
    <row r="55085" spans="3:5" x14ac:dyDescent="0.2">
      <c r="C55085" s="9">
        <v>6100</v>
      </c>
      <c r="D55085" s="8">
        <v>0</v>
      </c>
      <c r="E55085" s="8">
        <v>0</v>
      </c>
    </row>
    <row r="55086" spans="3:5" x14ac:dyDescent="0.2">
      <c r="C55086" s="9">
        <v>6200</v>
      </c>
      <c r="D55086" s="8">
        <v>0</v>
      </c>
      <c r="E55086" s="8">
        <v>0</v>
      </c>
    </row>
    <row r="55087" spans="3:5" x14ac:dyDescent="0.2">
      <c r="C55087" s="9">
        <v>6300</v>
      </c>
      <c r="D55087" s="8">
        <v>2</v>
      </c>
      <c r="E55087" s="8">
        <v>12540</v>
      </c>
    </row>
    <row r="55088" spans="3:5" x14ac:dyDescent="0.2">
      <c r="C55088" s="9">
        <v>6400</v>
      </c>
      <c r="D55088" s="8">
        <v>0</v>
      </c>
      <c r="E55088" s="8">
        <v>0</v>
      </c>
    </row>
    <row r="55089" spans="3:5" x14ac:dyDescent="0.2">
      <c r="C55089" s="9">
        <v>6500</v>
      </c>
      <c r="D55089" s="8">
        <v>0</v>
      </c>
      <c r="E55089" s="8">
        <v>0</v>
      </c>
    </row>
    <row r="55090" spans="3:5" x14ac:dyDescent="0.2">
      <c r="C55090" s="9">
        <v>6600</v>
      </c>
      <c r="D55090" s="8">
        <v>0</v>
      </c>
      <c r="E55090" s="8">
        <v>0</v>
      </c>
    </row>
    <row r="55091" spans="3:5" x14ac:dyDescent="0.2">
      <c r="C55091" s="9">
        <v>6700</v>
      </c>
      <c r="D55091" s="8">
        <v>3</v>
      </c>
      <c r="E55091" s="8">
        <v>20041</v>
      </c>
    </row>
    <row r="55092" spans="3:5" x14ac:dyDescent="0.2">
      <c r="C55092" s="9">
        <v>6800</v>
      </c>
      <c r="D55092" s="8">
        <v>0</v>
      </c>
      <c r="E55092" s="8">
        <v>0</v>
      </c>
    </row>
    <row r="55093" spans="3:5" x14ac:dyDescent="0.2">
      <c r="C55093" s="9">
        <v>6900</v>
      </c>
      <c r="D55093" s="8">
        <v>0</v>
      </c>
      <c r="E55093" s="8">
        <v>0</v>
      </c>
    </row>
    <row r="55094" spans="3:5" x14ac:dyDescent="0.2">
      <c r="C55094" s="9">
        <v>7000</v>
      </c>
      <c r="D55094" s="8">
        <v>1</v>
      </c>
      <c r="E55094" s="8">
        <v>6979</v>
      </c>
    </row>
    <row r="55095" spans="3:5" x14ac:dyDescent="0.2">
      <c r="C55095" s="9">
        <v>7100</v>
      </c>
      <c r="D55095" s="8">
        <v>0</v>
      </c>
      <c r="E55095" s="8">
        <v>0</v>
      </c>
    </row>
    <row r="55096" spans="3:5" x14ac:dyDescent="0.2">
      <c r="C55096" s="9">
        <v>7200</v>
      </c>
      <c r="D55096" s="8">
        <v>0</v>
      </c>
      <c r="E55096" s="8">
        <v>0</v>
      </c>
    </row>
    <row r="55097" spans="3:5" x14ac:dyDescent="0.2">
      <c r="C55097" s="9">
        <v>7300</v>
      </c>
      <c r="D55097" s="8">
        <v>1</v>
      </c>
      <c r="E55097" s="8">
        <v>7280</v>
      </c>
    </row>
    <row r="55098" spans="3:5" x14ac:dyDescent="0.2">
      <c r="C55098" s="9">
        <v>7400</v>
      </c>
      <c r="D55098" s="8">
        <v>0</v>
      </c>
      <c r="E55098" s="8">
        <v>0</v>
      </c>
    </row>
    <row r="55099" spans="3:5" x14ac:dyDescent="0.2">
      <c r="C55099" s="9">
        <v>7500</v>
      </c>
      <c r="D55099" s="8">
        <v>1</v>
      </c>
      <c r="E55099" s="8">
        <v>7440</v>
      </c>
    </row>
    <row r="55100" spans="3:5" x14ac:dyDescent="0.2">
      <c r="C55100" s="8">
        <v>7600</v>
      </c>
      <c r="D55100" s="8">
        <v>0</v>
      </c>
      <c r="E55100" s="8">
        <v>0</v>
      </c>
    </row>
    <row r="55101" spans="3:5" x14ac:dyDescent="0.2">
      <c r="C55101" s="9">
        <v>7700</v>
      </c>
      <c r="D55101" s="8">
        <v>0</v>
      </c>
      <c r="E55101" s="8">
        <v>0</v>
      </c>
    </row>
    <row r="55102" spans="3:5" x14ac:dyDescent="0.2">
      <c r="C55102" s="9">
        <v>7800</v>
      </c>
      <c r="D55102" s="8">
        <v>0</v>
      </c>
      <c r="E55102" s="8">
        <v>0</v>
      </c>
    </row>
    <row r="55103" spans="3:5" x14ac:dyDescent="0.2">
      <c r="C55103" s="9">
        <v>7900</v>
      </c>
      <c r="D55103" s="8">
        <v>3.3571400000000001E-2</v>
      </c>
      <c r="E55103" s="8">
        <v>264</v>
      </c>
    </row>
    <row r="55104" spans="3:5" x14ac:dyDescent="0.2">
      <c r="C55104" s="9">
        <v>8000</v>
      </c>
      <c r="D55104" s="8">
        <v>0</v>
      </c>
      <c r="E55104" s="8">
        <v>0</v>
      </c>
    </row>
    <row r="55105" spans="3:5" x14ac:dyDescent="0.2">
      <c r="C55105" s="8">
        <v>8100</v>
      </c>
      <c r="D55105" s="8">
        <v>0</v>
      </c>
      <c r="E55105" s="8">
        <v>0</v>
      </c>
    </row>
    <row r="55106" spans="3:5" x14ac:dyDescent="0.2">
      <c r="C55106" s="9">
        <v>8200</v>
      </c>
      <c r="D55106" s="8">
        <v>1</v>
      </c>
      <c r="E55106" s="8">
        <v>8145</v>
      </c>
    </row>
    <row r="55107" spans="3:5" x14ac:dyDescent="0.2">
      <c r="C55107" s="9">
        <v>8300</v>
      </c>
      <c r="D55107" s="8">
        <v>3.3571400000000001E-2</v>
      </c>
      <c r="E55107" s="8">
        <v>277</v>
      </c>
    </row>
    <row r="55108" spans="3:5" x14ac:dyDescent="0.2">
      <c r="C55108" s="9">
        <v>8400</v>
      </c>
      <c r="D55108" s="8">
        <v>0</v>
      </c>
      <c r="E55108" s="8">
        <v>0</v>
      </c>
    </row>
    <row r="55109" spans="3:5" x14ac:dyDescent="0.2">
      <c r="C55109" s="9">
        <v>8500</v>
      </c>
      <c r="D55109" s="8">
        <v>0</v>
      </c>
      <c r="E55109" s="8">
        <v>0</v>
      </c>
    </row>
    <row r="55110" spans="3:5" x14ac:dyDescent="0.2">
      <c r="C55110" s="9">
        <v>8600</v>
      </c>
      <c r="D55110" s="8">
        <v>0</v>
      </c>
      <c r="E55110" s="8">
        <v>0</v>
      </c>
    </row>
    <row r="55111" spans="3:5" x14ac:dyDescent="0.2">
      <c r="C55111" s="9">
        <v>8700</v>
      </c>
      <c r="D55111" s="8">
        <v>0</v>
      </c>
      <c r="E55111" s="8">
        <v>0</v>
      </c>
    </row>
    <row r="55112" spans="3:5" x14ac:dyDescent="0.2">
      <c r="C55112" s="9">
        <v>8800</v>
      </c>
      <c r="D55112" s="8">
        <v>0</v>
      </c>
      <c r="E55112" s="8">
        <v>0</v>
      </c>
    </row>
    <row r="55113" spans="3:5" x14ac:dyDescent="0.2">
      <c r="C55113" s="9">
        <v>8900</v>
      </c>
      <c r="D55113" s="8">
        <v>0</v>
      </c>
      <c r="E55113" s="8">
        <v>0</v>
      </c>
    </row>
    <row r="55114" spans="3:5" x14ac:dyDescent="0.2">
      <c r="C55114" s="9">
        <v>9000</v>
      </c>
      <c r="D55114" s="8">
        <v>0</v>
      </c>
      <c r="E55114" s="8">
        <v>0</v>
      </c>
    </row>
    <row r="55115" spans="3:5" x14ac:dyDescent="0.2">
      <c r="C55115" s="9">
        <v>9100</v>
      </c>
      <c r="D55115" s="8">
        <v>1</v>
      </c>
      <c r="E55115" s="8">
        <v>9031</v>
      </c>
    </row>
    <row r="55116" spans="3:5" x14ac:dyDescent="0.2">
      <c r="C55116" s="9">
        <v>9200</v>
      </c>
      <c r="D55116" s="8">
        <v>0</v>
      </c>
      <c r="E55116" s="8">
        <v>0</v>
      </c>
    </row>
    <row r="55117" spans="3:5" x14ac:dyDescent="0.2">
      <c r="C55117" s="9">
        <v>9300</v>
      </c>
      <c r="D55117" s="8">
        <v>0</v>
      </c>
      <c r="E55117" s="8">
        <v>0</v>
      </c>
    </row>
    <row r="55118" spans="3:5" x14ac:dyDescent="0.2">
      <c r="C55118" s="9">
        <v>9400</v>
      </c>
      <c r="D55118" s="8">
        <v>0</v>
      </c>
      <c r="E55118" s="8">
        <v>0</v>
      </c>
    </row>
    <row r="55119" spans="3:5" x14ac:dyDescent="0.2">
      <c r="C55119" s="9">
        <v>9500</v>
      </c>
      <c r="D55119" s="8">
        <v>3.3571400000000001E-2</v>
      </c>
      <c r="E55119" s="8">
        <v>318</v>
      </c>
    </row>
    <row r="55120" spans="3:5" x14ac:dyDescent="0.2">
      <c r="C55120" s="9">
        <v>9600</v>
      </c>
      <c r="D55120" s="8">
        <v>3.3571400000000001E-2</v>
      </c>
      <c r="E55120" s="8">
        <v>320</v>
      </c>
    </row>
    <row r="55121" spans="3:5" x14ac:dyDescent="0.2">
      <c r="C55121" s="9">
        <v>9700</v>
      </c>
      <c r="D55121" s="8">
        <v>0</v>
      </c>
      <c r="E55121" s="8">
        <v>0</v>
      </c>
    </row>
    <row r="55122" spans="3:5" x14ac:dyDescent="0.2">
      <c r="C55122" s="9">
        <v>9800</v>
      </c>
      <c r="D55122" s="8">
        <v>0</v>
      </c>
      <c r="E55122" s="8">
        <v>0</v>
      </c>
    </row>
    <row r="55123" spans="3:5" x14ac:dyDescent="0.2">
      <c r="C55123" s="9">
        <v>9900</v>
      </c>
      <c r="D55123" s="8">
        <v>0</v>
      </c>
      <c r="E55123" s="8">
        <v>0</v>
      </c>
    </row>
    <row r="55124" spans="3:5" x14ac:dyDescent="0.2">
      <c r="C55124" s="9">
        <v>10000</v>
      </c>
      <c r="D55124" s="8">
        <v>0</v>
      </c>
      <c r="E55124" s="8">
        <v>0</v>
      </c>
    </row>
    <row r="55125" spans="3:5" x14ac:dyDescent="0.2">
      <c r="C55125" s="9">
        <v>10100</v>
      </c>
      <c r="D55125" s="8">
        <v>0</v>
      </c>
      <c r="E55125" s="8">
        <v>0</v>
      </c>
    </row>
    <row r="55126" spans="3:5" x14ac:dyDescent="0.2">
      <c r="C55126" s="9">
        <v>10200</v>
      </c>
      <c r="D55126" s="8">
        <v>0</v>
      </c>
      <c r="E55126" s="8">
        <v>0</v>
      </c>
    </row>
    <row r="55127" spans="3:5" x14ac:dyDescent="0.2">
      <c r="C55127" s="9">
        <v>10300</v>
      </c>
      <c r="D55127" s="8">
        <v>0</v>
      </c>
      <c r="E55127" s="8">
        <v>0</v>
      </c>
    </row>
    <row r="55128" spans="3:5" x14ac:dyDescent="0.2">
      <c r="C55128" s="9">
        <v>10400</v>
      </c>
      <c r="D55128" s="8">
        <v>0</v>
      </c>
      <c r="E55128" s="8">
        <v>0</v>
      </c>
    </row>
    <row r="55129" spans="3:5" x14ac:dyDescent="0.2">
      <c r="C55129" s="8">
        <v>10500</v>
      </c>
      <c r="D55129" s="8">
        <v>0</v>
      </c>
      <c r="E55129" s="8">
        <v>0</v>
      </c>
    </row>
    <row r="55130" spans="3:5" x14ac:dyDescent="0.2">
      <c r="C55130" s="9">
        <v>10600</v>
      </c>
      <c r="D55130" s="8">
        <v>0</v>
      </c>
      <c r="E55130" s="8">
        <v>0</v>
      </c>
    </row>
    <row r="55131" spans="3:5" x14ac:dyDescent="0.2">
      <c r="C55131" s="9">
        <v>10700</v>
      </c>
      <c r="D55131" s="8">
        <v>0</v>
      </c>
      <c r="E55131" s="8">
        <v>0</v>
      </c>
    </row>
    <row r="55132" spans="3:5" x14ac:dyDescent="0.2">
      <c r="C55132" s="9">
        <v>10800</v>
      </c>
      <c r="D55132" s="8">
        <v>1</v>
      </c>
      <c r="E55132" s="8">
        <v>10790</v>
      </c>
    </row>
    <row r="55133" spans="3:5" x14ac:dyDescent="0.2">
      <c r="C55133" s="9">
        <v>10900</v>
      </c>
      <c r="D55133" s="8">
        <v>0</v>
      </c>
      <c r="E55133" s="8">
        <v>0</v>
      </c>
    </row>
    <row r="55134" spans="3:5" x14ac:dyDescent="0.2">
      <c r="C55134" s="9">
        <v>11000</v>
      </c>
      <c r="D55134" s="8">
        <v>0</v>
      </c>
      <c r="E55134" s="8">
        <v>0</v>
      </c>
    </row>
    <row r="55135" spans="3:5" x14ac:dyDescent="0.2">
      <c r="C55135" s="9">
        <v>11100</v>
      </c>
      <c r="D55135" s="8">
        <v>1.0335714285714299</v>
      </c>
      <c r="E55135" s="8">
        <v>11411</v>
      </c>
    </row>
    <row r="55136" spans="3:5" x14ac:dyDescent="0.2">
      <c r="C55136" s="9">
        <v>11200</v>
      </c>
      <c r="D55136" s="8">
        <v>0</v>
      </c>
      <c r="E55136" s="8">
        <v>0</v>
      </c>
    </row>
    <row r="55137" spans="3:5" x14ac:dyDescent="0.2">
      <c r="C55137" s="9">
        <v>11300</v>
      </c>
      <c r="D55137" s="8">
        <v>0</v>
      </c>
      <c r="E55137" s="8">
        <v>0</v>
      </c>
    </row>
    <row r="55138" spans="3:5" x14ac:dyDescent="0.2">
      <c r="C55138" s="9">
        <v>11400</v>
      </c>
      <c r="D55138" s="8">
        <v>0</v>
      </c>
      <c r="E55138" s="8">
        <v>0</v>
      </c>
    </row>
    <row r="55139" spans="3:5" x14ac:dyDescent="0.2">
      <c r="C55139" s="9">
        <v>11500</v>
      </c>
      <c r="D55139" s="8">
        <v>0</v>
      </c>
      <c r="E55139" s="8">
        <v>0</v>
      </c>
    </row>
    <row r="55140" spans="3:5" x14ac:dyDescent="0.2">
      <c r="C55140" s="8">
        <v>11600</v>
      </c>
      <c r="D55140" s="8">
        <v>1</v>
      </c>
      <c r="E55140" s="8">
        <v>11509</v>
      </c>
    </row>
    <row r="55141" spans="3:5" x14ac:dyDescent="0.2">
      <c r="C55141" s="8">
        <v>11700</v>
      </c>
      <c r="D55141" s="8">
        <v>0</v>
      </c>
      <c r="E55141" s="8">
        <v>0</v>
      </c>
    </row>
    <row r="55142" spans="3:5" x14ac:dyDescent="0.2">
      <c r="C55142" s="8">
        <v>11800</v>
      </c>
      <c r="D55142" s="8">
        <v>0</v>
      </c>
      <c r="E55142" s="8">
        <v>0</v>
      </c>
    </row>
    <row r="55143" spans="3:5" x14ac:dyDescent="0.2">
      <c r="C55143" s="8">
        <v>11900</v>
      </c>
      <c r="D55143" s="8">
        <v>0</v>
      </c>
      <c r="E55143" s="8">
        <v>0</v>
      </c>
    </row>
    <row r="55144" spans="3:5" x14ac:dyDescent="0.2">
      <c r="C55144" s="8">
        <v>12000</v>
      </c>
      <c r="D55144" s="8">
        <v>0</v>
      </c>
      <c r="E55144" s="8">
        <v>0</v>
      </c>
    </row>
    <row r="55145" spans="3:5" x14ac:dyDescent="0.2">
      <c r="C55145" s="8">
        <v>12100</v>
      </c>
      <c r="D55145" s="8">
        <v>0</v>
      </c>
      <c r="E55145" s="8">
        <v>0</v>
      </c>
    </row>
    <row r="55146" spans="3:5" x14ac:dyDescent="0.2">
      <c r="C55146" s="8">
        <v>12200</v>
      </c>
      <c r="D55146" s="8">
        <v>0</v>
      </c>
      <c r="E55146" s="8">
        <v>0</v>
      </c>
    </row>
    <row r="55147" spans="3:5" x14ac:dyDescent="0.2">
      <c r="C55147" s="8">
        <v>12300</v>
      </c>
      <c r="D55147" s="8">
        <v>0</v>
      </c>
      <c r="E55147" s="8">
        <v>0</v>
      </c>
    </row>
    <row r="55148" spans="3:5" x14ac:dyDescent="0.2">
      <c r="C55148" s="8">
        <v>12400</v>
      </c>
      <c r="D55148" s="8">
        <v>0</v>
      </c>
      <c r="E55148" s="8">
        <v>0</v>
      </c>
    </row>
    <row r="55149" spans="3:5" x14ac:dyDescent="0.2">
      <c r="C55149" s="8">
        <v>12500</v>
      </c>
      <c r="D55149" s="8">
        <v>0</v>
      </c>
      <c r="E55149" s="8">
        <v>0</v>
      </c>
    </row>
    <row r="55150" spans="3:5" x14ac:dyDescent="0.2">
      <c r="C55150" s="8">
        <v>12600</v>
      </c>
      <c r="D55150" s="8">
        <v>0</v>
      </c>
      <c r="E55150" s="8">
        <v>0</v>
      </c>
    </row>
    <row r="55151" spans="3:5" x14ac:dyDescent="0.2">
      <c r="C55151" s="8">
        <v>12700</v>
      </c>
      <c r="D55151" s="8">
        <v>1</v>
      </c>
      <c r="E55151" s="8">
        <v>12640</v>
      </c>
    </row>
    <row r="55152" spans="3:5" x14ac:dyDescent="0.2">
      <c r="C55152" s="8">
        <v>12800</v>
      </c>
      <c r="D55152" s="8">
        <v>0</v>
      </c>
      <c r="E55152" s="8">
        <v>0</v>
      </c>
    </row>
    <row r="55153" spans="3:5" x14ac:dyDescent="0.2">
      <c r="C55153" s="8">
        <v>12900</v>
      </c>
      <c r="D55153" s="8">
        <v>0</v>
      </c>
      <c r="E55153" s="8">
        <v>0</v>
      </c>
    </row>
    <row r="55154" spans="3:5" x14ac:dyDescent="0.2">
      <c r="C55154" s="8">
        <v>13000</v>
      </c>
      <c r="D55154" s="8">
        <v>0</v>
      </c>
      <c r="E55154" s="8">
        <v>0</v>
      </c>
    </row>
    <row r="55155" spans="3:5" x14ac:dyDescent="0.2">
      <c r="C55155" s="8">
        <v>13100</v>
      </c>
      <c r="D55155" s="8">
        <v>0</v>
      </c>
      <c r="E55155" s="8">
        <v>0</v>
      </c>
    </row>
    <row r="55156" spans="3:5" x14ac:dyDescent="0.2">
      <c r="C55156" s="8">
        <v>13200</v>
      </c>
      <c r="D55156" s="8">
        <v>0</v>
      </c>
      <c r="E55156" s="8">
        <v>0</v>
      </c>
    </row>
    <row r="55157" spans="3:5" x14ac:dyDescent="0.2">
      <c r="C55157" s="8">
        <v>13300</v>
      </c>
      <c r="D55157" s="8">
        <v>0</v>
      </c>
      <c r="E55157" s="8">
        <v>0</v>
      </c>
    </row>
    <row r="55158" spans="3:5" x14ac:dyDescent="0.2">
      <c r="C55158" s="8">
        <v>13400</v>
      </c>
      <c r="D55158" s="8">
        <v>2</v>
      </c>
      <c r="E55158" s="8">
        <v>26699</v>
      </c>
    </row>
    <row r="55159" spans="3:5" x14ac:dyDescent="0.2">
      <c r="C55159" s="8">
        <v>13500</v>
      </c>
      <c r="D55159" s="8">
        <v>0</v>
      </c>
      <c r="E55159" s="8">
        <v>0</v>
      </c>
    </row>
    <row r="55160" spans="3:5" x14ac:dyDescent="0.2">
      <c r="C55160" s="8">
        <v>13600</v>
      </c>
      <c r="D55160" s="8">
        <v>1</v>
      </c>
      <c r="E55160" s="8">
        <v>13600</v>
      </c>
    </row>
    <row r="55161" spans="3:5" x14ac:dyDescent="0.2">
      <c r="C55161" s="8">
        <v>13700</v>
      </c>
      <c r="D55161" s="8">
        <v>0</v>
      </c>
      <c r="E55161" s="8">
        <v>0</v>
      </c>
    </row>
    <row r="55162" spans="3:5" x14ac:dyDescent="0.2">
      <c r="C55162" s="8">
        <v>13800</v>
      </c>
      <c r="D55162" s="8">
        <v>0</v>
      </c>
      <c r="E55162" s="8">
        <v>0</v>
      </c>
    </row>
    <row r="55163" spans="3:5" x14ac:dyDescent="0.2">
      <c r="C55163" s="8">
        <v>13900</v>
      </c>
      <c r="D55163" s="8">
        <v>0</v>
      </c>
      <c r="E55163" s="8">
        <v>0</v>
      </c>
    </row>
    <row r="55164" spans="3:5" x14ac:dyDescent="0.2">
      <c r="C55164" s="8">
        <v>14000</v>
      </c>
      <c r="D55164" s="8">
        <v>0</v>
      </c>
      <c r="E55164" s="8">
        <v>0</v>
      </c>
    </row>
    <row r="55165" spans="3:5" x14ac:dyDescent="0.2">
      <c r="C55165" s="8">
        <v>14100</v>
      </c>
      <c r="D55165" s="8">
        <v>0</v>
      </c>
      <c r="E55165" s="8">
        <v>0</v>
      </c>
    </row>
    <row r="55166" spans="3:5" x14ac:dyDescent="0.2">
      <c r="C55166" s="8">
        <v>14200</v>
      </c>
      <c r="D55166" s="8">
        <v>0</v>
      </c>
      <c r="E55166" s="8">
        <v>0</v>
      </c>
    </row>
    <row r="55167" spans="3:5" x14ac:dyDescent="0.2">
      <c r="C55167" s="9">
        <v>14300</v>
      </c>
      <c r="D55167" s="8">
        <v>3.3571400000000001E-2</v>
      </c>
      <c r="E55167" s="8">
        <v>480</v>
      </c>
    </row>
    <row r="55168" spans="3:5" x14ac:dyDescent="0.2">
      <c r="C55168" s="8">
        <v>14400</v>
      </c>
      <c r="D55168" s="8">
        <v>2</v>
      </c>
      <c r="E55168" s="8">
        <v>28716</v>
      </c>
    </row>
    <row r="55169" spans="3:5" x14ac:dyDescent="0.2">
      <c r="C55169" s="8">
        <v>14500</v>
      </c>
      <c r="D55169" s="8">
        <v>0</v>
      </c>
      <c r="E55169" s="8">
        <v>0</v>
      </c>
    </row>
    <row r="55170" spans="3:5" x14ac:dyDescent="0.2">
      <c r="C55170" s="9">
        <v>14600</v>
      </c>
      <c r="D55170" s="8">
        <v>0</v>
      </c>
      <c r="E55170" s="8">
        <v>0</v>
      </c>
    </row>
    <row r="55171" spans="3:5" x14ac:dyDescent="0.2">
      <c r="C55171" s="8">
        <v>14700</v>
      </c>
      <c r="D55171" s="8">
        <v>0</v>
      </c>
      <c r="E55171" s="8">
        <v>0</v>
      </c>
    </row>
    <row r="55172" spans="3:5" x14ac:dyDescent="0.2">
      <c r="C55172" s="8">
        <v>14800</v>
      </c>
      <c r="D55172" s="8">
        <v>0</v>
      </c>
      <c r="E55172" s="8">
        <v>0</v>
      </c>
    </row>
    <row r="55173" spans="3:5" x14ac:dyDescent="0.2">
      <c r="C55173" s="8">
        <v>14900</v>
      </c>
      <c r="D55173" s="8">
        <v>0</v>
      </c>
      <c r="E55173" s="8">
        <v>0</v>
      </c>
    </row>
    <row r="55174" spans="3:5" x14ac:dyDescent="0.2">
      <c r="C55174" s="8">
        <v>15000</v>
      </c>
      <c r="D55174" s="8">
        <v>0</v>
      </c>
      <c r="E55174" s="8">
        <v>0</v>
      </c>
    </row>
    <row r="55175" spans="3:5" x14ac:dyDescent="0.2">
      <c r="C55175" s="8">
        <v>15100</v>
      </c>
      <c r="D55175" s="8">
        <v>0</v>
      </c>
      <c r="E55175" s="8">
        <v>0</v>
      </c>
    </row>
    <row r="55176" spans="3:5" x14ac:dyDescent="0.2">
      <c r="C55176" s="9">
        <v>15200</v>
      </c>
      <c r="D55176" s="8">
        <v>0</v>
      </c>
      <c r="E55176" s="8">
        <v>0</v>
      </c>
    </row>
    <row r="55177" spans="3:5" x14ac:dyDescent="0.2">
      <c r="C55177" s="8">
        <v>15300</v>
      </c>
      <c r="D55177" s="8">
        <v>0</v>
      </c>
      <c r="E55177" s="8">
        <v>0</v>
      </c>
    </row>
    <row r="55178" spans="3:5" x14ac:dyDescent="0.2">
      <c r="C55178" s="8">
        <v>15400</v>
      </c>
      <c r="D55178" s="8">
        <v>0</v>
      </c>
      <c r="E55178" s="8">
        <v>0</v>
      </c>
    </row>
    <row r="55179" spans="3:5" x14ac:dyDescent="0.2">
      <c r="C55179" s="9">
        <v>15500</v>
      </c>
      <c r="D55179" s="8">
        <v>0</v>
      </c>
      <c r="E55179" s="8">
        <v>0</v>
      </c>
    </row>
    <row r="55180" spans="3:5" x14ac:dyDescent="0.2">
      <c r="C55180" s="8">
        <v>15600</v>
      </c>
      <c r="D55180" s="8">
        <v>0</v>
      </c>
      <c r="E55180" s="8">
        <v>0</v>
      </c>
    </row>
    <row r="55181" spans="3:5" x14ac:dyDescent="0.2">
      <c r="C55181" s="8">
        <v>15700</v>
      </c>
      <c r="D55181" s="8">
        <v>0</v>
      </c>
      <c r="E55181" s="8">
        <v>0</v>
      </c>
    </row>
    <row r="55182" spans="3:5" x14ac:dyDescent="0.2">
      <c r="C55182" s="8">
        <v>15800</v>
      </c>
      <c r="D55182" s="8">
        <v>0</v>
      </c>
      <c r="E55182" s="8">
        <v>0</v>
      </c>
    </row>
    <row r="55183" spans="3:5" x14ac:dyDescent="0.2">
      <c r="C55183" s="8">
        <v>15900</v>
      </c>
      <c r="D55183" s="8">
        <v>0</v>
      </c>
      <c r="E55183" s="8">
        <v>0</v>
      </c>
    </row>
    <row r="55184" spans="3:5" x14ac:dyDescent="0.2">
      <c r="C55184" s="8">
        <v>16000</v>
      </c>
      <c r="D55184" s="8">
        <v>0</v>
      </c>
      <c r="E55184" s="8">
        <v>0</v>
      </c>
    </row>
    <row r="55185" spans="3:5" x14ac:dyDescent="0.2">
      <c r="C55185" s="9">
        <v>16100</v>
      </c>
      <c r="D55185" s="8">
        <v>0</v>
      </c>
      <c r="E55185" s="8">
        <v>0</v>
      </c>
    </row>
    <row r="55186" spans="3:5" x14ac:dyDescent="0.2">
      <c r="C55186" s="8">
        <v>16200</v>
      </c>
      <c r="D55186" s="8">
        <v>0</v>
      </c>
      <c r="E55186" s="8">
        <v>0</v>
      </c>
    </row>
    <row r="55187" spans="3:5" x14ac:dyDescent="0.2">
      <c r="C55187" s="8">
        <v>16300</v>
      </c>
      <c r="D55187" s="8">
        <v>1</v>
      </c>
      <c r="E55187" s="8">
        <v>16280</v>
      </c>
    </row>
    <row r="55188" spans="3:5" x14ac:dyDescent="0.2">
      <c r="C55188" s="9">
        <v>16400</v>
      </c>
      <c r="D55188" s="8">
        <v>0</v>
      </c>
      <c r="E55188" s="8">
        <v>0</v>
      </c>
    </row>
    <row r="55189" spans="3:5" x14ac:dyDescent="0.2">
      <c r="C55189" s="9">
        <v>16500</v>
      </c>
      <c r="D55189" s="8">
        <v>0</v>
      </c>
      <c r="E55189" s="8">
        <v>0</v>
      </c>
    </row>
    <row r="55190" spans="3:5" x14ac:dyDescent="0.2">
      <c r="C55190" s="9">
        <v>16600</v>
      </c>
      <c r="D55190" s="8">
        <v>0</v>
      </c>
      <c r="E55190" s="8">
        <v>0</v>
      </c>
    </row>
    <row r="55191" spans="3:5" x14ac:dyDescent="0.2">
      <c r="C55191" s="9">
        <v>16700</v>
      </c>
      <c r="D55191" s="8">
        <v>0</v>
      </c>
      <c r="E55191" s="8">
        <v>0</v>
      </c>
    </row>
    <row r="55192" spans="3:5" x14ac:dyDescent="0.2">
      <c r="C55192" s="9">
        <v>16800</v>
      </c>
      <c r="D55192" s="8">
        <v>0</v>
      </c>
      <c r="E55192" s="8">
        <v>0</v>
      </c>
    </row>
    <row r="55193" spans="3:5" x14ac:dyDescent="0.2">
      <c r="C55193" s="9">
        <v>16900</v>
      </c>
      <c r="D55193" s="8">
        <v>0</v>
      </c>
      <c r="E55193" s="8">
        <v>0</v>
      </c>
    </row>
    <row r="55194" spans="3:5" x14ac:dyDescent="0.2">
      <c r="C55194" s="9">
        <v>17000</v>
      </c>
      <c r="D55194" s="8">
        <v>0</v>
      </c>
      <c r="E55194" s="8">
        <v>0</v>
      </c>
    </row>
    <row r="55195" spans="3:5" x14ac:dyDescent="0.2">
      <c r="C55195" s="9">
        <v>17100</v>
      </c>
      <c r="D55195" s="8">
        <v>0</v>
      </c>
      <c r="E55195" s="8">
        <v>0</v>
      </c>
    </row>
    <row r="55196" spans="3:5" x14ac:dyDescent="0.2">
      <c r="C55196" s="9">
        <v>17200</v>
      </c>
      <c r="D55196" s="8">
        <v>0</v>
      </c>
      <c r="E55196" s="8">
        <v>0</v>
      </c>
    </row>
    <row r="55197" spans="3:5" x14ac:dyDescent="0.2">
      <c r="C55197" s="9">
        <v>17300</v>
      </c>
      <c r="D55197" s="8">
        <v>0</v>
      </c>
      <c r="E55197" s="8">
        <v>0</v>
      </c>
    </row>
    <row r="55198" spans="3:5" x14ac:dyDescent="0.2">
      <c r="C55198" s="9">
        <v>17400</v>
      </c>
      <c r="D55198" s="8">
        <v>0</v>
      </c>
      <c r="E55198" s="8">
        <v>0</v>
      </c>
    </row>
    <row r="55199" spans="3:5" x14ac:dyDescent="0.2">
      <c r="C55199" s="9">
        <v>17500</v>
      </c>
      <c r="D55199" s="8">
        <v>0</v>
      </c>
      <c r="E55199" s="8">
        <v>0</v>
      </c>
    </row>
    <row r="55200" spans="3:5" x14ac:dyDescent="0.2">
      <c r="C55200" s="9">
        <v>17600</v>
      </c>
      <c r="D55200" s="8">
        <v>0</v>
      </c>
      <c r="E55200" s="8">
        <v>0</v>
      </c>
    </row>
    <row r="55201" spans="3:5" x14ac:dyDescent="0.2">
      <c r="C55201" s="9">
        <v>17700</v>
      </c>
      <c r="D55201" s="8">
        <v>0</v>
      </c>
      <c r="E55201" s="8">
        <v>0</v>
      </c>
    </row>
    <row r="55202" spans="3:5" x14ac:dyDescent="0.2">
      <c r="C55202" s="9">
        <v>17800</v>
      </c>
      <c r="D55202" s="8">
        <v>0</v>
      </c>
      <c r="E55202" s="8">
        <v>0</v>
      </c>
    </row>
    <row r="55203" spans="3:5" x14ac:dyDescent="0.2">
      <c r="C55203" s="9">
        <v>17900</v>
      </c>
      <c r="D55203" s="8">
        <v>3.3571400000000001E-2</v>
      </c>
      <c r="E55203" s="8">
        <v>600</v>
      </c>
    </row>
    <row r="55204" spans="3:5" x14ac:dyDescent="0.2">
      <c r="C55204" s="9">
        <v>18000</v>
      </c>
      <c r="D55204" s="8">
        <v>0</v>
      </c>
      <c r="E55204" s="8">
        <v>0</v>
      </c>
    </row>
    <row r="55205" spans="3:5" x14ac:dyDescent="0.2">
      <c r="C55205" s="9">
        <v>18100</v>
      </c>
      <c r="D55205" s="8">
        <v>1</v>
      </c>
      <c r="E55205" s="8">
        <v>18081</v>
      </c>
    </row>
    <row r="55206" spans="3:5" x14ac:dyDescent="0.2">
      <c r="C55206" s="9">
        <v>18200</v>
      </c>
      <c r="D55206" s="8">
        <v>0</v>
      </c>
      <c r="E55206" s="8">
        <v>0</v>
      </c>
    </row>
    <row r="55207" spans="3:5" x14ac:dyDescent="0.2">
      <c r="C55207" s="9">
        <v>18300</v>
      </c>
      <c r="D55207" s="8">
        <v>0</v>
      </c>
      <c r="E55207" s="8">
        <v>0</v>
      </c>
    </row>
    <row r="55208" spans="3:5" x14ac:dyDescent="0.2">
      <c r="C55208" s="9">
        <v>18400</v>
      </c>
      <c r="D55208" s="8">
        <v>0</v>
      </c>
      <c r="E55208" s="8">
        <v>0</v>
      </c>
    </row>
    <row r="55209" spans="3:5" x14ac:dyDescent="0.2">
      <c r="C55209" s="9">
        <v>18500</v>
      </c>
      <c r="D55209" s="8">
        <v>0</v>
      </c>
      <c r="E55209" s="8">
        <v>0</v>
      </c>
    </row>
    <row r="55210" spans="3:5" x14ac:dyDescent="0.2">
      <c r="C55210" s="8">
        <v>18600</v>
      </c>
      <c r="D55210" s="8">
        <v>0</v>
      </c>
      <c r="E55210" s="8">
        <v>0</v>
      </c>
    </row>
    <row r="55211" spans="3:5" x14ac:dyDescent="0.2">
      <c r="C55211" s="8">
        <v>18700</v>
      </c>
      <c r="D55211" s="8">
        <v>0</v>
      </c>
      <c r="E55211" s="8">
        <v>0</v>
      </c>
    </row>
    <row r="55212" spans="3:5" x14ac:dyDescent="0.2">
      <c r="C55212" s="8">
        <v>18800</v>
      </c>
      <c r="D55212" s="8">
        <v>0</v>
      </c>
      <c r="E55212" s="8">
        <v>0</v>
      </c>
    </row>
    <row r="55213" spans="3:5" x14ac:dyDescent="0.2">
      <c r="C55213" s="8">
        <v>18900</v>
      </c>
      <c r="D55213" s="8">
        <v>0</v>
      </c>
      <c r="E55213" s="8">
        <v>0</v>
      </c>
    </row>
    <row r="55214" spans="3:5" x14ac:dyDescent="0.2">
      <c r="C55214" s="8">
        <v>19000</v>
      </c>
      <c r="D55214" s="8">
        <v>0</v>
      </c>
      <c r="E55214" s="8">
        <v>0</v>
      </c>
    </row>
    <row r="55215" spans="3:5" x14ac:dyDescent="0.2">
      <c r="C55215" s="8">
        <v>19100</v>
      </c>
      <c r="D55215" s="8">
        <v>0</v>
      </c>
      <c r="E55215" s="8">
        <v>0</v>
      </c>
    </row>
    <row r="55216" spans="3:5" x14ac:dyDescent="0.2">
      <c r="C55216" s="8">
        <v>19200</v>
      </c>
      <c r="D55216" s="8">
        <v>0</v>
      </c>
      <c r="E55216" s="8">
        <v>0</v>
      </c>
    </row>
    <row r="55217" spans="3:5" x14ac:dyDescent="0.2">
      <c r="C55217" s="8">
        <v>19300</v>
      </c>
      <c r="D55217" s="8">
        <v>0</v>
      </c>
      <c r="E55217" s="8">
        <v>0</v>
      </c>
    </row>
    <row r="55218" spans="3:5" x14ac:dyDescent="0.2">
      <c r="C55218" s="8">
        <v>19400</v>
      </c>
      <c r="D55218" s="8">
        <v>0</v>
      </c>
      <c r="E55218" s="8">
        <v>0</v>
      </c>
    </row>
    <row r="55219" spans="3:5" x14ac:dyDescent="0.2">
      <c r="C55219" s="8">
        <v>19500</v>
      </c>
      <c r="D55219" s="8">
        <v>0</v>
      </c>
      <c r="E55219" s="8">
        <v>0</v>
      </c>
    </row>
    <row r="55220" spans="3:5" x14ac:dyDescent="0.2">
      <c r="C55220" s="8">
        <v>19600</v>
      </c>
      <c r="D55220" s="8">
        <v>0</v>
      </c>
      <c r="E55220" s="8">
        <v>0</v>
      </c>
    </row>
    <row r="55221" spans="3:5" x14ac:dyDescent="0.2">
      <c r="C55221" s="8">
        <v>19700</v>
      </c>
      <c r="D55221" s="8">
        <v>0</v>
      </c>
      <c r="E55221" s="8">
        <v>0</v>
      </c>
    </row>
    <row r="55222" spans="3:5" x14ac:dyDescent="0.2">
      <c r="C55222" s="8">
        <v>19800</v>
      </c>
      <c r="D55222" s="8">
        <v>0</v>
      </c>
      <c r="E55222" s="8">
        <v>0</v>
      </c>
    </row>
    <row r="55223" spans="3:5" x14ac:dyDescent="0.2">
      <c r="C55223" s="8">
        <v>19900</v>
      </c>
      <c r="D55223" s="8">
        <v>0</v>
      </c>
      <c r="E55223" s="8">
        <v>0</v>
      </c>
    </row>
    <row r="55224" spans="3:5" x14ac:dyDescent="0.2">
      <c r="C55224" s="8">
        <v>20000</v>
      </c>
      <c r="D55224" s="8">
        <v>0</v>
      </c>
      <c r="E55224" s="8">
        <v>0</v>
      </c>
    </row>
    <row r="55225" spans="3:5" x14ac:dyDescent="0.2">
      <c r="C55225" s="8">
        <v>20100</v>
      </c>
      <c r="D55225" s="8">
        <v>0</v>
      </c>
      <c r="E55225" s="8">
        <v>0</v>
      </c>
    </row>
    <row r="55226" spans="3:5" x14ac:dyDescent="0.2">
      <c r="C55226" s="8">
        <v>20200</v>
      </c>
      <c r="D55226" s="8">
        <v>0</v>
      </c>
      <c r="E55226" s="8">
        <v>0</v>
      </c>
    </row>
    <row r="55227" spans="3:5" x14ac:dyDescent="0.2">
      <c r="C55227" s="8">
        <v>20300</v>
      </c>
      <c r="D55227" s="8">
        <v>0</v>
      </c>
      <c r="E55227" s="8">
        <v>0</v>
      </c>
    </row>
    <row r="55228" spans="3:5" x14ac:dyDescent="0.2">
      <c r="C55228" s="8">
        <v>20400</v>
      </c>
      <c r="D55228" s="8">
        <v>0</v>
      </c>
      <c r="E55228" s="8">
        <v>0</v>
      </c>
    </row>
    <row r="55229" spans="3:5" x14ac:dyDescent="0.2">
      <c r="C55229" s="8">
        <v>20500</v>
      </c>
      <c r="D55229" s="8">
        <v>0</v>
      </c>
      <c r="E55229" s="8">
        <v>0</v>
      </c>
    </row>
    <row r="55230" spans="3:5" x14ac:dyDescent="0.2">
      <c r="C55230" s="8">
        <v>20600</v>
      </c>
      <c r="D55230" s="8">
        <v>0</v>
      </c>
      <c r="E55230" s="8">
        <v>0</v>
      </c>
    </row>
    <row r="55231" spans="3:5" x14ac:dyDescent="0.2">
      <c r="C55231" s="8">
        <v>20700</v>
      </c>
      <c r="D55231" s="8">
        <v>0</v>
      </c>
      <c r="E55231" s="8">
        <v>0</v>
      </c>
    </row>
    <row r="55232" spans="3:5" x14ac:dyDescent="0.2">
      <c r="C55232" s="8">
        <v>20800</v>
      </c>
      <c r="D55232" s="8">
        <v>0</v>
      </c>
      <c r="E55232" s="8">
        <v>0</v>
      </c>
    </row>
    <row r="55233" spans="3:5" x14ac:dyDescent="0.2">
      <c r="C55233" s="8">
        <v>20900</v>
      </c>
      <c r="D55233" s="8">
        <v>0</v>
      </c>
      <c r="E55233" s="8">
        <v>0</v>
      </c>
    </row>
    <row r="55234" spans="3:5" x14ac:dyDescent="0.2">
      <c r="C55234" s="8">
        <v>21000</v>
      </c>
      <c r="D55234" s="8">
        <v>0</v>
      </c>
      <c r="E55234" s="8">
        <v>0</v>
      </c>
    </row>
    <row r="55235" spans="3:5" x14ac:dyDescent="0.2">
      <c r="C55235" s="8">
        <v>21100</v>
      </c>
      <c r="D55235" s="8">
        <v>0</v>
      </c>
      <c r="E55235" s="8">
        <v>0</v>
      </c>
    </row>
    <row r="55236" spans="3:5" x14ac:dyDescent="0.2">
      <c r="C55236" s="8">
        <v>21200</v>
      </c>
      <c r="D55236" s="8">
        <v>0</v>
      </c>
      <c r="E55236" s="8">
        <v>0</v>
      </c>
    </row>
    <row r="55237" spans="3:5" x14ac:dyDescent="0.2">
      <c r="C55237" s="8">
        <v>21300</v>
      </c>
      <c r="D55237" s="8">
        <v>1</v>
      </c>
      <c r="E55237" s="8">
        <v>21300</v>
      </c>
    </row>
    <row r="55238" spans="3:5" x14ac:dyDescent="0.2">
      <c r="C55238" s="8">
        <v>21400</v>
      </c>
      <c r="D55238" s="8">
        <v>0</v>
      </c>
      <c r="E55238" s="8">
        <v>0</v>
      </c>
    </row>
    <row r="55239" spans="3:5" x14ac:dyDescent="0.2">
      <c r="C55239" s="8">
        <v>21500</v>
      </c>
      <c r="D55239" s="8">
        <v>0</v>
      </c>
      <c r="E55239" s="8">
        <v>0</v>
      </c>
    </row>
    <row r="55240" spans="3:5" x14ac:dyDescent="0.2">
      <c r="C55240" s="8">
        <v>21600</v>
      </c>
      <c r="D55240" s="8">
        <v>0</v>
      </c>
      <c r="E55240" s="8">
        <v>0</v>
      </c>
    </row>
    <row r="55241" spans="3:5" x14ac:dyDescent="0.2">
      <c r="C55241" s="8">
        <v>21700</v>
      </c>
      <c r="D55241" s="8">
        <v>0</v>
      </c>
      <c r="E55241" s="8">
        <v>0</v>
      </c>
    </row>
    <row r="55242" spans="3:5" x14ac:dyDescent="0.2">
      <c r="C55242" s="8">
        <v>21800</v>
      </c>
      <c r="D55242" s="8">
        <v>0</v>
      </c>
      <c r="E55242" s="8">
        <v>0</v>
      </c>
    </row>
    <row r="55243" spans="3:5" x14ac:dyDescent="0.2">
      <c r="C55243" s="9">
        <v>21900</v>
      </c>
      <c r="D55243" s="8">
        <v>0</v>
      </c>
      <c r="E55243" s="8">
        <v>0</v>
      </c>
    </row>
    <row r="55244" spans="3:5" x14ac:dyDescent="0.2">
      <c r="C55244" s="8">
        <v>22000</v>
      </c>
      <c r="D55244" s="8">
        <v>0</v>
      </c>
      <c r="E55244" s="8">
        <v>0</v>
      </c>
    </row>
    <row r="55245" spans="3:5" x14ac:dyDescent="0.2">
      <c r="C55245" s="8">
        <v>22100</v>
      </c>
      <c r="D55245" s="8">
        <v>3.3571400000000001E-2</v>
      </c>
      <c r="E55245" s="8">
        <v>739</v>
      </c>
    </row>
    <row r="55246" spans="3:5" x14ac:dyDescent="0.2">
      <c r="C55246" s="8">
        <v>22200</v>
      </c>
      <c r="D55246" s="8">
        <v>0</v>
      </c>
      <c r="E55246" s="8">
        <v>0</v>
      </c>
    </row>
    <row r="55247" spans="3:5" x14ac:dyDescent="0.2">
      <c r="C55247" s="8">
        <v>22300</v>
      </c>
      <c r="D55247" s="8">
        <v>0</v>
      </c>
      <c r="E55247" s="8">
        <v>0</v>
      </c>
    </row>
    <row r="55248" spans="3:5" x14ac:dyDescent="0.2">
      <c r="C55248" s="8">
        <v>22400</v>
      </c>
      <c r="D55248" s="8">
        <v>0</v>
      </c>
      <c r="E55248" s="8">
        <v>0</v>
      </c>
    </row>
    <row r="55249" spans="3:5" x14ac:dyDescent="0.2">
      <c r="C55249" s="9">
        <v>22500</v>
      </c>
      <c r="D55249" s="8">
        <v>0</v>
      </c>
      <c r="E55249" s="8">
        <v>0</v>
      </c>
    </row>
    <row r="55250" spans="3:5" x14ac:dyDescent="0.2">
      <c r="C55250" s="8">
        <v>22600</v>
      </c>
      <c r="D55250" s="8">
        <v>0</v>
      </c>
      <c r="E55250" s="8">
        <v>0</v>
      </c>
    </row>
    <row r="55251" spans="3:5" x14ac:dyDescent="0.2">
      <c r="C55251" s="8">
        <v>22700</v>
      </c>
      <c r="D55251" s="8">
        <v>0</v>
      </c>
      <c r="E55251" s="8">
        <v>0</v>
      </c>
    </row>
    <row r="55252" spans="3:5" x14ac:dyDescent="0.2">
      <c r="C55252" s="8">
        <v>22800</v>
      </c>
      <c r="D55252" s="8">
        <v>0</v>
      </c>
      <c r="E55252" s="8">
        <v>0</v>
      </c>
    </row>
    <row r="55253" spans="3:5" x14ac:dyDescent="0.2">
      <c r="C55253" s="9">
        <v>22900</v>
      </c>
      <c r="D55253" s="8">
        <v>0</v>
      </c>
      <c r="E55253" s="8">
        <v>0</v>
      </c>
    </row>
    <row r="55254" spans="3:5" x14ac:dyDescent="0.2">
      <c r="C55254" s="9">
        <v>23000</v>
      </c>
      <c r="D55254" s="8">
        <v>0</v>
      </c>
      <c r="E55254" s="8">
        <v>0</v>
      </c>
    </row>
    <row r="55255" spans="3:5" x14ac:dyDescent="0.2">
      <c r="C55255" s="9">
        <v>23100</v>
      </c>
      <c r="D55255" s="8">
        <v>1</v>
      </c>
      <c r="E55255" s="8">
        <v>23065</v>
      </c>
    </row>
    <row r="55256" spans="3:5" x14ac:dyDescent="0.2">
      <c r="C55256" s="9">
        <v>23200</v>
      </c>
      <c r="D55256" s="8">
        <v>0</v>
      </c>
      <c r="E55256" s="8">
        <v>0</v>
      </c>
    </row>
    <row r="55257" spans="3:5" x14ac:dyDescent="0.2">
      <c r="C55257" s="9">
        <v>23300</v>
      </c>
      <c r="D55257" s="8">
        <v>0</v>
      </c>
      <c r="E55257" s="8">
        <v>0</v>
      </c>
    </row>
    <row r="55258" spans="3:5" x14ac:dyDescent="0.2">
      <c r="C55258" s="9">
        <v>23400</v>
      </c>
      <c r="D55258" s="8">
        <v>0</v>
      </c>
      <c r="E55258" s="8">
        <v>0</v>
      </c>
    </row>
    <row r="55259" spans="3:5" x14ac:dyDescent="0.2">
      <c r="C55259" s="9">
        <v>23500</v>
      </c>
      <c r="D55259" s="8">
        <v>0</v>
      </c>
      <c r="E55259" s="8">
        <v>0</v>
      </c>
    </row>
    <row r="55260" spans="3:5" x14ac:dyDescent="0.2">
      <c r="C55260" s="8">
        <v>23600</v>
      </c>
      <c r="D55260" s="8">
        <v>0</v>
      </c>
      <c r="E55260" s="8">
        <v>0</v>
      </c>
    </row>
    <row r="55261" spans="3:5" x14ac:dyDescent="0.2">
      <c r="C55261" s="9">
        <v>23700</v>
      </c>
      <c r="D55261" s="8">
        <v>0</v>
      </c>
      <c r="E55261" s="8">
        <v>0</v>
      </c>
    </row>
    <row r="55262" spans="3:5" x14ac:dyDescent="0.2">
      <c r="C55262" s="9">
        <v>23800</v>
      </c>
      <c r="D55262" s="8">
        <v>0</v>
      </c>
      <c r="E55262" s="8">
        <v>0</v>
      </c>
    </row>
    <row r="55263" spans="3:5" x14ac:dyDescent="0.2">
      <c r="C55263" s="9">
        <v>23900</v>
      </c>
      <c r="D55263" s="8">
        <v>0</v>
      </c>
      <c r="E55263" s="8">
        <v>0</v>
      </c>
    </row>
    <row r="55264" spans="3:5" x14ac:dyDescent="0.2">
      <c r="C55264" s="9">
        <v>24000</v>
      </c>
      <c r="D55264" s="8">
        <v>0</v>
      </c>
      <c r="E55264" s="8">
        <v>0</v>
      </c>
    </row>
    <row r="55265" spans="3:5" x14ac:dyDescent="0.2">
      <c r="C55265" s="9">
        <v>24100</v>
      </c>
      <c r="D55265" s="8">
        <v>0</v>
      </c>
      <c r="E55265" s="8">
        <v>0</v>
      </c>
    </row>
    <row r="55266" spans="3:5" x14ac:dyDescent="0.2">
      <c r="C55266" s="9">
        <v>24200</v>
      </c>
      <c r="D55266" s="8">
        <v>0</v>
      </c>
      <c r="E55266" s="8">
        <v>0</v>
      </c>
    </row>
    <row r="55267" spans="3:5" x14ac:dyDescent="0.2">
      <c r="C55267" s="9">
        <v>24300</v>
      </c>
      <c r="D55267" s="8">
        <v>0</v>
      </c>
      <c r="E55267" s="8">
        <v>0</v>
      </c>
    </row>
    <row r="55268" spans="3:5" x14ac:dyDescent="0.2">
      <c r="C55268" s="9">
        <v>24400</v>
      </c>
      <c r="D55268" s="8">
        <v>0</v>
      </c>
      <c r="E55268" s="8">
        <v>0</v>
      </c>
    </row>
    <row r="55269" spans="3:5" x14ac:dyDescent="0.2">
      <c r="C55269" s="9">
        <v>24500</v>
      </c>
      <c r="D55269" s="8">
        <v>0</v>
      </c>
      <c r="E55269" s="8">
        <v>0</v>
      </c>
    </row>
    <row r="55270" spans="3:5" x14ac:dyDescent="0.2">
      <c r="C55270" s="8">
        <v>24600</v>
      </c>
      <c r="D55270" s="8">
        <v>0</v>
      </c>
      <c r="E55270" s="8">
        <v>0</v>
      </c>
    </row>
    <row r="55271" spans="3:5" x14ac:dyDescent="0.2">
      <c r="C55271" s="9">
        <v>24700</v>
      </c>
      <c r="D55271" s="8">
        <v>0</v>
      </c>
      <c r="E55271" s="8">
        <v>0</v>
      </c>
    </row>
    <row r="55272" spans="3:5" x14ac:dyDescent="0.2">
      <c r="C55272" s="9">
        <v>24800</v>
      </c>
      <c r="D55272" s="8">
        <v>0</v>
      </c>
      <c r="E55272" s="8">
        <v>0</v>
      </c>
    </row>
    <row r="55273" spans="3:5" x14ac:dyDescent="0.2">
      <c r="C55273" s="9">
        <v>24900</v>
      </c>
      <c r="D55273" s="8">
        <v>0</v>
      </c>
      <c r="E55273" s="8">
        <v>0</v>
      </c>
    </row>
    <row r="55274" spans="3:5" x14ac:dyDescent="0.2">
      <c r="C55274" s="9">
        <v>25000</v>
      </c>
      <c r="D55274" s="8">
        <v>0</v>
      </c>
      <c r="E55274" s="8">
        <v>0</v>
      </c>
    </row>
    <row r="55275" spans="3:5" x14ac:dyDescent="0.2">
      <c r="C55275" s="9">
        <v>25100</v>
      </c>
      <c r="D55275" s="8">
        <v>0</v>
      </c>
      <c r="E55275" s="8">
        <v>0</v>
      </c>
    </row>
    <row r="55276" spans="3:5" x14ac:dyDescent="0.2">
      <c r="C55276" s="9">
        <v>25200</v>
      </c>
      <c r="D55276" s="8">
        <v>0</v>
      </c>
      <c r="E55276" s="8">
        <v>0</v>
      </c>
    </row>
    <row r="55277" spans="3:5" x14ac:dyDescent="0.2">
      <c r="C55277" s="9">
        <v>25300</v>
      </c>
      <c r="D55277" s="8">
        <v>0</v>
      </c>
      <c r="E55277" s="8">
        <v>0</v>
      </c>
    </row>
    <row r="55278" spans="3:5" x14ac:dyDescent="0.2">
      <c r="C55278" s="9">
        <v>25400</v>
      </c>
      <c r="D55278" s="8">
        <v>0</v>
      </c>
      <c r="E55278" s="8">
        <v>0</v>
      </c>
    </row>
    <row r="55279" spans="3:5" x14ac:dyDescent="0.2">
      <c r="C55279" s="9">
        <v>25500</v>
      </c>
      <c r="D55279" s="8">
        <v>0</v>
      </c>
      <c r="E55279" s="8">
        <v>0</v>
      </c>
    </row>
    <row r="55280" spans="3:5" x14ac:dyDescent="0.2">
      <c r="C55280" s="9">
        <v>25600</v>
      </c>
      <c r="D55280" s="8">
        <v>0</v>
      </c>
      <c r="E55280" s="8">
        <v>0</v>
      </c>
    </row>
    <row r="55281" spans="3:5" x14ac:dyDescent="0.2">
      <c r="C55281" s="9">
        <v>25700</v>
      </c>
      <c r="D55281" s="8">
        <v>0</v>
      </c>
      <c r="E55281" s="8">
        <v>0</v>
      </c>
    </row>
    <row r="55282" spans="3:5" x14ac:dyDescent="0.2">
      <c r="C55282" s="9">
        <v>25800</v>
      </c>
      <c r="D55282" s="8">
        <v>0</v>
      </c>
      <c r="E55282" s="8">
        <v>0</v>
      </c>
    </row>
    <row r="55283" spans="3:5" x14ac:dyDescent="0.2">
      <c r="C55283" s="9">
        <v>25900</v>
      </c>
      <c r="D55283" s="8">
        <v>0</v>
      </c>
      <c r="E55283" s="8">
        <v>0</v>
      </c>
    </row>
    <row r="55284" spans="3:5" x14ac:dyDescent="0.2">
      <c r="C55284" s="9">
        <v>26000</v>
      </c>
      <c r="D55284" s="8">
        <v>0</v>
      </c>
      <c r="E55284" s="8">
        <v>0</v>
      </c>
    </row>
    <row r="55285" spans="3:5" x14ac:dyDescent="0.2">
      <c r="C55285" s="9">
        <v>26100</v>
      </c>
      <c r="D55285" s="8">
        <v>0</v>
      </c>
      <c r="E55285" s="8">
        <v>0</v>
      </c>
    </row>
    <row r="55286" spans="3:5" x14ac:dyDescent="0.2">
      <c r="C55286" s="8">
        <v>26200</v>
      </c>
      <c r="D55286" s="8">
        <v>0</v>
      </c>
      <c r="E55286" s="8">
        <v>0</v>
      </c>
    </row>
    <row r="55287" spans="3:5" x14ac:dyDescent="0.2">
      <c r="C55287" s="8">
        <v>26300</v>
      </c>
      <c r="D55287" s="8">
        <v>0</v>
      </c>
      <c r="E55287" s="8">
        <v>0</v>
      </c>
    </row>
    <row r="55288" spans="3:5" x14ac:dyDescent="0.2">
      <c r="C55288" s="8">
        <v>26400</v>
      </c>
      <c r="D55288" s="8">
        <v>0</v>
      </c>
      <c r="E55288" s="8">
        <v>0</v>
      </c>
    </row>
    <row r="55289" spans="3:5" x14ac:dyDescent="0.2">
      <c r="C55289" s="8">
        <v>26500</v>
      </c>
      <c r="D55289" s="8">
        <v>0</v>
      </c>
      <c r="E55289" s="8">
        <v>0</v>
      </c>
    </row>
    <row r="55290" spans="3:5" x14ac:dyDescent="0.2">
      <c r="C55290" s="8">
        <v>26600</v>
      </c>
      <c r="D55290" s="8">
        <v>0</v>
      </c>
      <c r="E55290" s="8">
        <v>0</v>
      </c>
    </row>
    <row r="55291" spans="3:5" x14ac:dyDescent="0.2">
      <c r="C55291" s="8">
        <v>26700</v>
      </c>
      <c r="D55291" s="8">
        <v>0</v>
      </c>
      <c r="E55291" s="8">
        <v>0</v>
      </c>
    </row>
    <row r="55292" spans="3:5" x14ac:dyDescent="0.2">
      <c r="C55292" s="8">
        <v>26800</v>
      </c>
      <c r="D55292" s="8">
        <v>0</v>
      </c>
      <c r="E55292" s="8">
        <v>0</v>
      </c>
    </row>
    <row r="55293" spans="3:5" x14ac:dyDescent="0.2">
      <c r="C55293" s="8">
        <v>26900</v>
      </c>
      <c r="D55293" s="8">
        <v>1</v>
      </c>
      <c r="E55293" s="8">
        <v>26880</v>
      </c>
    </row>
    <row r="55294" spans="3:5" x14ac:dyDescent="0.2">
      <c r="C55294" s="8">
        <v>27000</v>
      </c>
      <c r="D55294" s="8">
        <v>0</v>
      </c>
      <c r="E55294" s="8">
        <v>0</v>
      </c>
    </row>
    <row r="55295" spans="3:5" x14ac:dyDescent="0.2">
      <c r="C55295" s="8">
        <v>27100</v>
      </c>
      <c r="D55295" s="8">
        <v>0</v>
      </c>
      <c r="E55295" s="8">
        <v>0</v>
      </c>
    </row>
    <row r="55296" spans="3:5" x14ac:dyDescent="0.2">
      <c r="C55296" s="8">
        <v>27200</v>
      </c>
      <c r="D55296" s="8">
        <v>0</v>
      </c>
      <c r="E55296" s="8">
        <v>0</v>
      </c>
    </row>
    <row r="55297" spans="3:5" x14ac:dyDescent="0.2">
      <c r="C55297" s="8">
        <v>27300</v>
      </c>
      <c r="D55297" s="8">
        <v>0</v>
      </c>
      <c r="E55297" s="8">
        <v>0</v>
      </c>
    </row>
    <row r="55298" spans="3:5" x14ac:dyDescent="0.2">
      <c r="C55298" s="8">
        <v>27400</v>
      </c>
      <c r="D55298" s="8">
        <v>0</v>
      </c>
      <c r="E55298" s="8">
        <v>0</v>
      </c>
    </row>
    <row r="55299" spans="3:5" x14ac:dyDescent="0.2">
      <c r="C55299" s="8">
        <v>27500</v>
      </c>
      <c r="D55299" s="8">
        <v>0</v>
      </c>
      <c r="E55299" s="8">
        <v>0</v>
      </c>
    </row>
    <row r="55300" spans="3:5" x14ac:dyDescent="0.2">
      <c r="C55300" s="8">
        <v>27600</v>
      </c>
      <c r="D55300" s="8">
        <v>1</v>
      </c>
      <c r="E55300" s="8">
        <v>27560</v>
      </c>
    </row>
    <row r="55301" spans="3:5" x14ac:dyDescent="0.2">
      <c r="C55301" s="8">
        <v>27700</v>
      </c>
      <c r="D55301" s="8">
        <v>0</v>
      </c>
      <c r="E55301" s="8">
        <v>0</v>
      </c>
    </row>
    <row r="55302" spans="3:5" x14ac:dyDescent="0.2">
      <c r="C55302" s="8">
        <v>27800</v>
      </c>
      <c r="D55302" s="8">
        <v>0</v>
      </c>
      <c r="E55302" s="8">
        <v>0</v>
      </c>
    </row>
    <row r="55303" spans="3:5" x14ac:dyDescent="0.2">
      <c r="C55303" s="8">
        <v>27900</v>
      </c>
      <c r="D55303" s="8">
        <v>0</v>
      </c>
      <c r="E55303" s="8">
        <v>0</v>
      </c>
    </row>
    <row r="55304" spans="3:5" x14ac:dyDescent="0.2">
      <c r="C55304" s="8">
        <v>28000</v>
      </c>
      <c r="D55304" s="8">
        <v>0</v>
      </c>
      <c r="E55304" s="8">
        <v>0</v>
      </c>
    </row>
    <row r="55305" spans="3:5" x14ac:dyDescent="0.2">
      <c r="C55305" s="8">
        <v>28100</v>
      </c>
      <c r="D55305" s="8">
        <v>0</v>
      </c>
      <c r="E55305" s="8">
        <v>0</v>
      </c>
    </row>
    <row r="55306" spans="3:5" x14ac:dyDescent="0.2">
      <c r="C55306" s="8">
        <v>28200</v>
      </c>
      <c r="D55306" s="8">
        <v>0</v>
      </c>
      <c r="E55306" s="8">
        <v>0</v>
      </c>
    </row>
    <row r="55307" spans="3:5" x14ac:dyDescent="0.2">
      <c r="C55307" s="8">
        <v>28300</v>
      </c>
      <c r="D55307" s="8">
        <v>0</v>
      </c>
      <c r="E55307" s="8">
        <v>0</v>
      </c>
    </row>
    <row r="55308" spans="3:5" x14ac:dyDescent="0.2">
      <c r="C55308" s="8">
        <v>28400</v>
      </c>
      <c r="D55308" s="8">
        <v>0</v>
      </c>
      <c r="E55308" s="8">
        <v>0</v>
      </c>
    </row>
    <row r="55309" spans="3:5" x14ac:dyDescent="0.2">
      <c r="C55309" s="8">
        <v>28500</v>
      </c>
      <c r="D55309" s="8">
        <v>0</v>
      </c>
      <c r="E55309" s="8">
        <v>0</v>
      </c>
    </row>
    <row r="55310" spans="3:5" x14ac:dyDescent="0.2">
      <c r="C55310" s="8">
        <v>28600</v>
      </c>
      <c r="D55310" s="8">
        <v>0</v>
      </c>
      <c r="E55310" s="8">
        <v>0</v>
      </c>
    </row>
    <row r="55311" spans="3:5" x14ac:dyDescent="0.2">
      <c r="C55311" s="8">
        <v>28700</v>
      </c>
      <c r="D55311" s="8">
        <v>0</v>
      </c>
      <c r="E55311" s="8">
        <v>0</v>
      </c>
    </row>
    <row r="55312" spans="3:5" x14ac:dyDescent="0.2">
      <c r="C55312" s="8">
        <v>28800</v>
      </c>
      <c r="D55312" s="8">
        <v>0</v>
      </c>
      <c r="E55312" s="8">
        <v>0</v>
      </c>
    </row>
    <row r="55313" spans="3:5" x14ac:dyDescent="0.2">
      <c r="C55313" s="8">
        <v>28900</v>
      </c>
      <c r="D55313" s="8">
        <v>0</v>
      </c>
      <c r="E55313" s="8">
        <v>0</v>
      </c>
    </row>
    <row r="55314" spans="3:5" x14ac:dyDescent="0.2">
      <c r="C55314" s="8">
        <v>29000</v>
      </c>
      <c r="D55314" s="8">
        <v>0</v>
      </c>
      <c r="E55314" s="8">
        <v>0</v>
      </c>
    </row>
    <row r="55315" spans="3:5" x14ac:dyDescent="0.2">
      <c r="C55315" s="8">
        <v>29100</v>
      </c>
      <c r="D55315" s="8">
        <v>0</v>
      </c>
      <c r="E55315" s="8">
        <v>0</v>
      </c>
    </row>
    <row r="55316" spans="3:5" x14ac:dyDescent="0.2">
      <c r="C55316" s="8">
        <v>29200</v>
      </c>
      <c r="D55316" s="8">
        <v>0</v>
      </c>
      <c r="E55316" s="8">
        <v>0</v>
      </c>
    </row>
    <row r="55317" spans="3:5" x14ac:dyDescent="0.2">
      <c r="C55317" s="8">
        <v>29300</v>
      </c>
      <c r="D55317" s="8">
        <v>0</v>
      </c>
      <c r="E55317" s="8">
        <v>0</v>
      </c>
    </row>
    <row r="55318" spans="3:5" x14ac:dyDescent="0.2">
      <c r="C55318" s="8">
        <v>29400</v>
      </c>
      <c r="D55318" s="8">
        <v>0</v>
      </c>
      <c r="E55318" s="8">
        <v>0</v>
      </c>
    </row>
    <row r="55319" spans="3:5" x14ac:dyDescent="0.2">
      <c r="C55319" s="8">
        <v>29500</v>
      </c>
      <c r="D55319" s="8">
        <v>0</v>
      </c>
      <c r="E55319" s="8">
        <v>0</v>
      </c>
    </row>
    <row r="55320" spans="3:5" x14ac:dyDescent="0.2">
      <c r="C55320" s="8">
        <v>29600</v>
      </c>
      <c r="D55320" s="8">
        <v>0</v>
      </c>
      <c r="E55320" s="8">
        <v>0</v>
      </c>
    </row>
    <row r="55321" spans="3:5" x14ac:dyDescent="0.2">
      <c r="C55321" s="9">
        <v>29700</v>
      </c>
      <c r="D55321" s="8">
        <v>0</v>
      </c>
      <c r="E55321" s="8">
        <v>0</v>
      </c>
    </row>
    <row r="55322" spans="3:5" x14ac:dyDescent="0.2">
      <c r="C55322" s="8">
        <v>29800</v>
      </c>
      <c r="D55322" s="8">
        <v>3.3571400000000001E-2</v>
      </c>
      <c r="E55322" s="8">
        <v>1000</v>
      </c>
    </row>
    <row r="55323" spans="3:5" x14ac:dyDescent="0.2">
      <c r="C55323" s="8">
        <v>29900</v>
      </c>
      <c r="D55323" s="8">
        <v>0</v>
      </c>
      <c r="E55323" s="8">
        <v>0</v>
      </c>
    </row>
    <row r="55324" spans="3:5" x14ac:dyDescent="0.2">
      <c r="C55324" s="8">
        <v>30000</v>
      </c>
      <c r="D55324" s="8">
        <v>0</v>
      </c>
      <c r="E55324" s="8">
        <v>0</v>
      </c>
    </row>
    <row r="55325" spans="3:5" x14ac:dyDescent="0.2">
      <c r="C55325" s="8">
        <v>30100</v>
      </c>
      <c r="D55325" s="8">
        <v>0</v>
      </c>
      <c r="E55325" s="8">
        <v>0</v>
      </c>
    </row>
    <row r="55326" spans="3:5" x14ac:dyDescent="0.2">
      <c r="C55326" s="9">
        <v>30200</v>
      </c>
      <c r="D55326" s="8">
        <v>0</v>
      </c>
      <c r="E55326" s="8">
        <v>0</v>
      </c>
    </row>
    <row r="55327" spans="3:5" x14ac:dyDescent="0.2">
      <c r="C55327" s="8">
        <v>30300</v>
      </c>
      <c r="D55327" s="8">
        <v>0</v>
      </c>
      <c r="E55327" s="8">
        <v>0</v>
      </c>
    </row>
    <row r="55328" spans="3:5" x14ac:dyDescent="0.2">
      <c r="C55328" s="8">
        <v>30400</v>
      </c>
      <c r="D55328" s="8">
        <v>0</v>
      </c>
      <c r="E55328" s="8">
        <v>0</v>
      </c>
    </row>
    <row r="55329" spans="3:5" x14ac:dyDescent="0.2">
      <c r="C55329" s="8">
        <v>30500</v>
      </c>
      <c r="D55329" s="8">
        <v>0</v>
      </c>
      <c r="E55329" s="8">
        <v>0</v>
      </c>
    </row>
    <row r="55330" spans="3:5" x14ac:dyDescent="0.2">
      <c r="C55330" s="9">
        <v>30600</v>
      </c>
      <c r="D55330" s="8">
        <v>0</v>
      </c>
      <c r="E55330" s="8">
        <v>0</v>
      </c>
    </row>
    <row r="55331" spans="3:5" x14ac:dyDescent="0.2">
      <c r="C55331" s="9">
        <v>30700</v>
      </c>
      <c r="D55331" s="8">
        <v>0</v>
      </c>
      <c r="E55331" s="8">
        <v>0</v>
      </c>
    </row>
    <row r="55332" spans="3:5" x14ac:dyDescent="0.2">
      <c r="C55332" s="8">
        <v>30800</v>
      </c>
      <c r="D55332" s="8">
        <v>0</v>
      </c>
      <c r="E55332" s="8">
        <v>0</v>
      </c>
    </row>
    <row r="55333" spans="3:5" x14ac:dyDescent="0.2">
      <c r="C55333" s="9">
        <v>30900</v>
      </c>
      <c r="D55333" s="8">
        <v>0</v>
      </c>
      <c r="E55333" s="8">
        <v>0</v>
      </c>
    </row>
    <row r="55334" spans="3:5" x14ac:dyDescent="0.2">
      <c r="C55334" s="9">
        <v>31000</v>
      </c>
      <c r="D55334" s="8">
        <v>0</v>
      </c>
      <c r="E55334" s="8">
        <v>0</v>
      </c>
    </row>
    <row r="55335" spans="3:5" x14ac:dyDescent="0.2">
      <c r="C55335" s="8">
        <v>31100</v>
      </c>
      <c r="D55335" s="8">
        <v>0</v>
      </c>
      <c r="E55335" s="8">
        <v>0</v>
      </c>
    </row>
    <row r="55336" spans="3:5" x14ac:dyDescent="0.2">
      <c r="C55336" s="9">
        <v>31200</v>
      </c>
      <c r="D55336" s="8">
        <v>0</v>
      </c>
      <c r="E55336" s="8">
        <v>0</v>
      </c>
    </row>
    <row r="55337" spans="3:5" x14ac:dyDescent="0.2">
      <c r="C55337" s="8">
        <v>31300</v>
      </c>
      <c r="D55337" s="8">
        <v>0</v>
      </c>
      <c r="E55337" s="8">
        <v>0</v>
      </c>
    </row>
    <row r="55338" spans="3:5" x14ac:dyDescent="0.2">
      <c r="C55338" s="8">
        <v>31400</v>
      </c>
      <c r="D55338" s="8">
        <v>0</v>
      </c>
      <c r="E55338" s="8">
        <v>0</v>
      </c>
    </row>
    <row r="55339" spans="3:5" x14ac:dyDescent="0.2">
      <c r="C55339" s="8">
        <v>31500</v>
      </c>
      <c r="D55339" s="8">
        <v>0</v>
      </c>
      <c r="E55339" s="8">
        <v>0</v>
      </c>
    </row>
    <row r="55340" spans="3:5" x14ac:dyDescent="0.2">
      <c r="C55340" s="8">
        <v>31600</v>
      </c>
      <c r="D55340" s="8">
        <v>0</v>
      </c>
      <c r="E55340" s="8">
        <v>0</v>
      </c>
    </row>
    <row r="55341" spans="3:5" x14ac:dyDescent="0.2">
      <c r="C55341" s="8">
        <v>31700</v>
      </c>
      <c r="D55341" s="8">
        <v>0</v>
      </c>
      <c r="E55341" s="8">
        <v>0</v>
      </c>
    </row>
    <row r="55342" spans="3:5" x14ac:dyDescent="0.2">
      <c r="C55342" s="8">
        <v>31800</v>
      </c>
      <c r="D55342" s="8">
        <v>0</v>
      </c>
      <c r="E55342" s="8">
        <v>0</v>
      </c>
    </row>
    <row r="55343" spans="3:5" x14ac:dyDescent="0.2">
      <c r="C55343" s="8">
        <v>31900</v>
      </c>
      <c r="D55343" s="8">
        <v>0</v>
      </c>
      <c r="E55343" s="8">
        <v>0</v>
      </c>
    </row>
    <row r="55344" spans="3:5" x14ac:dyDescent="0.2">
      <c r="C55344" s="9">
        <v>32000</v>
      </c>
      <c r="D55344" s="8">
        <v>0</v>
      </c>
      <c r="E55344" s="8">
        <v>0</v>
      </c>
    </row>
    <row r="55345" spans="3:5" x14ac:dyDescent="0.2">
      <c r="C55345" s="9">
        <v>32100</v>
      </c>
      <c r="D55345" s="8">
        <v>0</v>
      </c>
      <c r="E55345" s="8">
        <v>0</v>
      </c>
    </row>
    <row r="55346" spans="3:5" x14ac:dyDescent="0.2">
      <c r="C55346" s="8">
        <v>32200</v>
      </c>
      <c r="D55346" s="8">
        <v>0</v>
      </c>
      <c r="E55346" s="8">
        <v>0</v>
      </c>
    </row>
    <row r="55347" spans="3:5" x14ac:dyDescent="0.2">
      <c r="C55347" s="9">
        <v>32300</v>
      </c>
      <c r="D55347" s="8">
        <v>0</v>
      </c>
      <c r="E55347" s="8">
        <v>0</v>
      </c>
    </row>
    <row r="55348" spans="3:5" x14ac:dyDescent="0.2">
      <c r="C55348" s="8">
        <v>32400</v>
      </c>
      <c r="D55348" s="8">
        <v>0</v>
      </c>
      <c r="E55348" s="8">
        <v>0</v>
      </c>
    </row>
    <row r="55349" spans="3:5" x14ac:dyDescent="0.2">
      <c r="C55349" s="8">
        <v>32500</v>
      </c>
      <c r="D55349" s="8">
        <v>0</v>
      </c>
      <c r="E55349" s="8">
        <v>0</v>
      </c>
    </row>
    <row r="55350" spans="3:5" x14ac:dyDescent="0.2">
      <c r="C55350" s="8">
        <v>32600</v>
      </c>
      <c r="D55350" s="8">
        <v>0</v>
      </c>
      <c r="E55350" s="8">
        <v>0</v>
      </c>
    </row>
    <row r="55351" spans="3:5" x14ac:dyDescent="0.2">
      <c r="C55351" s="8">
        <v>32700</v>
      </c>
      <c r="D55351" s="8">
        <v>0</v>
      </c>
      <c r="E55351" s="8">
        <v>0</v>
      </c>
    </row>
    <row r="55352" spans="3:5" x14ac:dyDescent="0.2">
      <c r="C55352" s="8">
        <v>32800</v>
      </c>
      <c r="D55352" s="8">
        <v>6.6428600000000004E-2</v>
      </c>
      <c r="E55352" s="8">
        <v>2173</v>
      </c>
    </row>
    <row r="55353" spans="3:5" x14ac:dyDescent="0.2">
      <c r="C55353" s="9">
        <v>32900</v>
      </c>
      <c r="D55353" s="8">
        <v>0</v>
      </c>
      <c r="E55353" s="8">
        <v>0</v>
      </c>
    </row>
    <row r="55354" spans="3:5" x14ac:dyDescent="0.2">
      <c r="C55354" s="9">
        <v>33000</v>
      </c>
      <c r="D55354" s="8">
        <v>0</v>
      </c>
      <c r="E55354" s="8">
        <v>0</v>
      </c>
    </row>
    <row r="55355" spans="3:5" x14ac:dyDescent="0.2">
      <c r="C55355" s="9">
        <v>33100</v>
      </c>
      <c r="D55355" s="8">
        <v>0</v>
      </c>
      <c r="E55355" s="8">
        <v>0</v>
      </c>
    </row>
    <row r="55356" spans="3:5" x14ac:dyDescent="0.2">
      <c r="C55356" s="9">
        <v>33200</v>
      </c>
      <c r="D55356" s="8">
        <v>0</v>
      </c>
      <c r="E55356" s="8">
        <v>0</v>
      </c>
    </row>
    <row r="55357" spans="3:5" x14ac:dyDescent="0.2">
      <c r="C55357" s="8">
        <v>33300</v>
      </c>
      <c r="D55357" s="8">
        <v>0</v>
      </c>
      <c r="E55357" s="8">
        <v>0</v>
      </c>
    </row>
    <row r="55358" spans="3:5" x14ac:dyDescent="0.2">
      <c r="C55358" s="8">
        <v>33400</v>
      </c>
      <c r="D55358" s="8">
        <v>3.3571400000000001E-2</v>
      </c>
      <c r="E55358" s="8">
        <v>1120</v>
      </c>
    </row>
    <row r="55359" spans="3:5" x14ac:dyDescent="0.2">
      <c r="C55359" s="9">
        <v>33500</v>
      </c>
      <c r="D55359" s="8">
        <v>3.3571400000000001E-2</v>
      </c>
      <c r="E55359" s="8">
        <v>1123</v>
      </c>
    </row>
    <row r="55360" spans="3:5" x14ac:dyDescent="0.2">
      <c r="C55360" s="9">
        <v>33600</v>
      </c>
      <c r="D55360" s="8">
        <v>0</v>
      </c>
      <c r="E55360" s="8">
        <v>0</v>
      </c>
    </row>
    <row r="55361" spans="3:5" x14ac:dyDescent="0.2">
      <c r="C55361" s="9">
        <v>33700</v>
      </c>
      <c r="D55361" s="8">
        <v>0</v>
      </c>
      <c r="E55361" s="8">
        <v>0</v>
      </c>
    </row>
    <row r="55362" spans="3:5" x14ac:dyDescent="0.2">
      <c r="C55362" s="9">
        <v>33800</v>
      </c>
      <c r="D55362" s="8">
        <v>0</v>
      </c>
      <c r="E55362" s="8">
        <v>0</v>
      </c>
    </row>
    <row r="55363" spans="3:5" x14ac:dyDescent="0.2">
      <c r="C55363" s="9">
        <v>33900</v>
      </c>
      <c r="D55363" s="8">
        <v>0</v>
      </c>
      <c r="E55363" s="8">
        <v>0</v>
      </c>
    </row>
    <row r="55364" spans="3:5" x14ac:dyDescent="0.2">
      <c r="C55364" s="9">
        <v>34000</v>
      </c>
      <c r="D55364" s="8">
        <v>0</v>
      </c>
      <c r="E55364" s="8">
        <v>0</v>
      </c>
    </row>
    <row r="55365" spans="3:5" x14ac:dyDescent="0.2">
      <c r="C55365" s="9">
        <v>34100</v>
      </c>
      <c r="D55365" s="8">
        <v>0</v>
      </c>
      <c r="E55365" s="8">
        <v>0</v>
      </c>
    </row>
    <row r="55366" spans="3:5" x14ac:dyDescent="0.2">
      <c r="C55366" s="9">
        <v>34200</v>
      </c>
      <c r="D55366" s="8">
        <v>0</v>
      </c>
      <c r="E55366" s="8">
        <v>0</v>
      </c>
    </row>
    <row r="55367" spans="3:5" x14ac:dyDescent="0.2">
      <c r="C55367" s="9">
        <v>34300</v>
      </c>
      <c r="D55367" s="8">
        <v>0</v>
      </c>
      <c r="E55367" s="8">
        <v>0</v>
      </c>
    </row>
    <row r="55368" spans="3:5" x14ac:dyDescent="0.2">
      <c r="C55368" s="8">
        <v>34400</v>
      </c>
      <c r="D55368" s="8">
        <v>0</v>
      </c>
      <c r="E55368" s="8">
        <v>0</v>
      </c>
    </row>
    <row r="55369" spans="3:5" x14ac:dyDescent="0.2">
      <c r="C55369" s="9">
        <v>34500</v>
      </c>
      <c r="D55369" s="8">
        <v>0</v>
      </c>
      <c r="E55369" s="8">
        <v>0</v>
      </c>
    </row>
    <row r="55370" spans="3:5" x14ac:dyDescent="0.2">
      <c r="C55370" s="9">
        <v>34600</v>
      </c>
      <c r="D55370" s="8">
        <v>0</v>
      </c>
      <c r="E55370" s="8">
        <v>0</v>
      </c>
    </row>
    <row r="55371" spans="3:5" x14ac:dyDescent="0.2">
      <c r="C55371" s="9">
        <v>34700</v>
      </c>
      <c r="D55371" s="8">
        <v>0</v>
      </c>
      <c r="E55371" s="8">
        <v>0</v>
      </c>
    </row>
    <row r="55372" spans="3:5" x14ac:dyDescent="0.2">
      <c r="C55372" s="9">
        <v>34800</v>
      </c>
      <c r="D55372" s="8">
        <v>0</v>
      </c>
      <c r="E55372" s="8">
        <v>0</v>
      </c>
    </row>
    <row r="55373" spans="3:5" x14ac:dyDescent="0.2">
      <c r="C55373" s="9">
        <v>34900</v>
      </c>
      <c r="D55373" s="8">
        <v>0</v>
      </c>
      <c r="E55373" s="8">
        <v>0</v>
      </c>
    </row>
    <row r="55374" spans="3:5" x14ac:dyDescent="0.2">
      <c r="C55374" s="9">
        <v>35000</v>
      </c>
      <c r="D55374" s="8">
        <v>0</v>
      </c>
      <c r="E55374" s="8">
        <v>0</v>
      </c>
    </row>
    <row r="55375" spans="3:5" x14ac:dyDescent="0.2">
      <c r="C55375" s="8">
        <v>35100</v>
      </c>
      <c r="D55375" s="8">
        <v>0</v>
      </c>
      <c r="E55375" s="8">
        <v>0</v>
      </c>
    </row>
    <row r="55376" spans="3:5" x14ac:dyDescent="0.2">
      <c r="C55376" s="9">
        <v>35200</v>
      </c>
      <c r="D55376" s="8">
        <v>0</v>
      </c>
      <c r="E55376" s="8">
        <v>0</v>
      </c>
    </row>
    <row r="55377" spans="3:5" x14ac:dyDescent="0.2">
      <c r="C55377" s="9">
        <v>35300</v>
      </c>
      <c r="D55377" s="8">
        <v>0</v>
      </c>
      <c r="E55377" s="8">
        <v>0</v>
      </c>
    </row>
    <row r="55378" spans="3:5" x14ac:dyDescent="0.2">
      <c r="C55378" s="8">
        <v>35400</v>
      </c>
      <c r="D55378" s="8">
        <v>0</v>
      </c>
      <c r="E55378" s="8">
        <v>0</v>
      </c>
    </row>
    <row r="55379" spans="3:5" x14ac:dyDescent="0.2">
      <c r="C55379" s="8">
        <v>35500</v>
      </c>
      <c r="D55379" s="8">
        <v>0</v>
      </c>
      <c r="E55379" s="8">
        <v>0</v>
      </c>
    </row>
    <row r="55380" spans="3:5" x14ac:dyDescent="0.2">
      <c r="C55380" s="9">
        <v>35600</v>
      </c>
      <c r="D55380" s="8">
        <v>0</v>
      </c>
      <c r="E55380" s="8">
        <v>0</v>
      </c>
    </row>
    <row r="55381" spans="3:5" x14ac:dyDescent="0.2">
      <c r="C55381" s="9">
        <v>35700</v>
      </c>
      <c r="D55381" s="8">
        <v>0</v>
      </c>
      <c r="E55381" s="8">
        <v>0</v>
      </c>
    </row>
    <row r="55382" spans="3:5" x14ac:dyDescent="0.2">
      <c r="C55382" s="9">
        <v>35800</v>
      </c>
      <c r="D55382" s="8">
        <v>0</v>
      </c>
      <c r="E55382" s="8">
        <v>0</v>
      </c>
    </row>
    <row r="55383" spans="3:5" x14ac:dyDescent="0.2">
      <c r="C55383" s="9">
        <v>35900</v>
      </c>
      <c r="D55383" s="8">
        <v>0</v>
      </c>
      <c r="E55383" s="8">
        <v>0</v>
      </c>
    </row>
    <row r="55384" spans="3:5" x14ac:dyDescent="0.2">
      <c r="C55384" s="9">
        <v>36000</v>
      </c>
      <c r="D55384" s="8">
        <v>0</v>
      </c>
      <c r="E55384" s="8">
        <v>0</v>
      </c>
    </row>
    <row r="55385" spans="3:5" x14ac:dyDescent="0.2">
      <c r="C55385" s="9">
        <v>36100</v>
      </c>
      <c r="D55385" s="8">
        <v>0</v>
      </c>
      <c r="E55385" s="8">
        <v>0</v>
      </c>
    </row>
    <row r="55386" spans="3:5" x14ac:dyDescent="0.2">
      <c r="C55386" s="9">
        <v>36200</v>
      </c>
      <c r="D55386" s="8">
        <v>0</v>
      </c>
      <c r="E55386" s="8">
        <v>0</v>
      </c>
    </row>
    <row r="55387" spans="3:5" x14ac:dyDescent="0.2">
      <c r="C55387" s="9">
        <v>36300</v>
      </c>
      <c r="D55387" s="8">
        <v>0</v>
      </c>
      <c r="E55387" s="8">
        <v>0</v>
      </c>
    </row>
    <row r="55388" spans="3:5" x14ac:dyDescent="0.2">
      <c r="C55388" s="9">
        <v>36400</v>
      </c>
      <c r="D55388" s="8">
        <v>0</v>
      </c>
      <c r="E55388" s="8">
        <v>0</v>
      </c>
    </row>
    <row r="55389" spans="3:5" x14ac:dyDescent="0.2">
      <c r="C55389" s="9">
        <v>36500</v>
      </c>
      <c r="D55389" s="8">
        <v>0</v>
      </c>
      <c r="E55389" s="8">
        <v>0</v>
      </c>
    </row>
    <row r="55390" spans="3:5" x14ac:dyDescent="0.2">
      <c r="C55390" s="9">
        <v>36600</v>
      </c>
      <c r="D55390" s="8">
        <v>0</v>
      </c>
      <c r="E55390" s="8">
        <v>0</v>
      </c>
    </row>
    <row r="55391" spans="3:5" x14ac:dyDescent="0.2">
      <c r="C55391" s="9">
        <v>36700</v>
      </c>
      <c r="D55391" s="8">
        <v>0</v>
      </c>
      <c r="E55391" s="8">
        <v>0</v>
      </c>
    </row>
    <row r="55392" spans="3:5" x14ac:dyDescent="0.2">
      <c r="C55392" s="8">
        <v>36800</v>
      </c>
      <c r="D55392" s="8">
        <v>0</v>
      </c>
      <c r="E55392" s="8">
        <v>0</v>
      </c>
    </row>
    <row r="55393" spans="3:5" x14ac:dyDescent="0.2">
      <c r="C55393" s="9">
        <v>36900</v>
      </c>
      <c r="D55393" s="8">
        <v>0</v>
      </c>
      <c r="E55393" s="8">
        <v>0</v>
      </c>
    </row>
    <row r="55394" spans="3:5" x14ac:dyDescent="0.2">
      <c r="C55394" s="9">
        <v>37000</v>
      </c>
      <c r="D55394" s="8">
        <v>0</v>
      </c>
      <c r="E55394" s="8">
        <v>0</v>
      </c>
    </row>
    <row r="55395" spans="3:5" x14ac:dyDescent="0.2">
      <c r="C55395" s="9">
        <v>37100</v>
      </c>
      <c r="D55395" s="8">
        <v>0</v>
      </c>
      <c r="E55395" s="8">
        <v>0</v>
      </c>
    </row>
    <row r="55396" spans="3:5" x14ac:dyDescent="0.2">
      <c r="C55396" s="9">
        <v>37200</v>
      </c>
      <c r="D55396" s="8">
        <v>0</v>
      </c>
      <c r="E55396" s="8">
        <v>0</v>
      </c>
    </row>
    <row r="55397" spans="3:5" x14ac:dyDescent="0.2">
      <c r="C55397" s="9">
        <v>37300</v>
      </c>
      <c r="D55397" s="8">
        <v>0</v>
      </c>
      <c r="E55397" s="8">
        <v>0</v>
      </c>
    </row>
    <row r="55398" spans="3:5" x14ac:dyDescent="0.2">
      <c r="C55398" s="9">
        <v>37400</v>
      </c>
      <c r="D55398" s="8">
        <v>0</v>
      </c>
      <c r="E55398" s="8">
        <v>0</v>
      </c>
    </row>
    <row r="55399" spans="3:5" x14ac:dyDescent="0.2">
      <c r="C55399" s="9">
        <v>37500</v>
      </c>
      <c r="D55399" s="8">
        <v>0</v>
      </c>
      <c r="E55399" s="8">
        <v>0</v>
      </c>
    </row>
    <row r="55400" spans="3:5" x14ac:dyDescent="0.2">
      <c r="C55400" s="9">
        <v>37600</v>
      </c>
      <c r="D55400" s="8">
        <v>0</v>
      </c>
      <c r="E55400" s="8">
        <v>0</v>
      </c>
    </row>
    <row r="55401" spans="3:5" x14ac:dyDescent="0.2">
      <c r="C55401" s="9">
        <v>37700</v>
      </c>
      <c r="D55401" s="8">
        <v>0</v>
      </c>
      <c r="E55401" s="8">
        <v>0</v>
      </c>
    </row>
    <row r="55402" spans="3:5" x14ac:dyDescent="0.2">
      <c r="C55402" s="9">
        <v>37800</v>
      </c>
      <c r="D55402" s="8">
        <v>0</v>
      </c>
      <c r="E55402" s="8">
        <v>0</v>
      </c>
    </row>
    <row r="55403" spans="3:5" x14ac:dyDescent="0.2">
      <c r="C55403" s="9">
        <v>37900</v>
      </c>
      <c r="D55403" s="8">
        <v>0</v>
      </c>
      <c r="E55403" s="8">
        <v>0</v>
      </c>
    </row>
    <row r="55404" spans="3:5" x14ac:dyDescent="0.2">
      <c r="C55404" s="9">
        <v>38000</v>
      </c>
      <c r="D55404" s="8">
        <v>0</v>
      </c>
      <c r="E55404" s="8">
        <v>0</v>
      </c>
    </row>
    <row r="55405" spans="3:5" x14ac:dyDescent="0.2">
      <c r="C55405" s="9">
        <v>38100</v>
      </c>
      <c r="D55405" s="8">
        <v>0</v>
      </c>
      <c r="E55405" s="8">
        <v>0</v>
      </c>
    </row>
    <row r="55406" spans="3:5" x14ac:dyDescent="0.2">
      <c r="C55406" s="9">
        <v>38200</v>
      </c>
      <c r="D55406" s="8">
        <v>0</v>
      </c>
      <c r="E55406" s="8">
        <v>0</v>
      </c>
    </row>
    <row r="55407" spans="3:5" x14ac:dyDescent="0.2">
      <c r="C55407" s="9">
        <v>38300</v>
      </c>
      <c r="D55407" s="8">
        <v>0</v>
      </c>
      <c r="E55407" s="8">
        <v>0</v>
      </c>
    </row>
    <row r="55408" spans="3:5" x14ac:dyDescent="0.2">
      <c r="C55408" s="9">
        <v>38400</v>
      </c>
      <c r="D55408" s="8">
        <v>0</v>
      </c>
      <c r="E55408" s="8">
        <v>0</v>
      </c>
    </row>
    <row r="55409" spans="3:5" x14ac:dyDescent="0.2">
      <c r="C55409" s="9">
        <v>38500</v>
      </c>
      <c r="D55409" s="8">
        <v>0</v>
      </c>
      <c r="E55409" s="8">
        <v>0</v>
      </c>
    </row>
    <row r="55410" spans="3:5" x14ac:dyDescent="0.2">
      <c r="C55410" s="9">
        <v>38600</v>
      </c>
      <c r="D55410" s="8">
        <v>0</v>
      </c>
      <c r="E55410" s="8">
        <v>0</v>
      </c>
    </row>
    <row r="55411" spans="3:5" x14ac:dyDescent="0.2">
      <c r="C55411" s="9">
        <v>38700</v>
      </c>
      <c r="D55411" s="8">
        <v>0</v>
      </c>
      <c r="E55411" s="8">
        <v>0</v>
      </c>
    </row>
    <row r="55412" spans="3:5" x14ac:dyDescent="0.2">
      <c r="C55412" s="9">
        <v>38800</v>
      </c>
      <c r="D55412" s="8">
        <v>0</v>
      </c>
      <c r="E55412" s="8">
        <v>0</v>
      </c>
    </row>
    <row r="55413" spans="3:5" x14ac:dyDescent="0.2">
      <c r="C55413" s="9">
        <v>38900</v>
      </c>
      <c r="D55413" s="8">
        <v>3.3571400000000001E-2</v>
      </c>
      <c r="E55413" s="8">
        <v>1304</v>
      </c>
    </row>
    <row r="55414" spans="3:5" x14ac:dyDescent="0.2">
      <c r="C55414" s="9">
        <v>39000</v>
      </c>
      <c r="D55414" s="8">
        <v>3.3571400000000001E-2</v>
      </c>
      <c r="E55414" s="8">
        <v>1307</v>
      </c>
    </row>
    <row r="55415" spans="3:5" x14ac:dyDescent="0.2">
      <c r="C55415" s="9">
        <v>39100</v>
      </c>
      <c r="D55415" s="8">
        <v>0</v>
      </c>
      <c r="E55415" s="8">
        <v>0</v>
      </c>
    </row>
    <row r="55416" spans="3:5" x14ac:dyDescent="0.2">
      <c r="C55416" s="8">
        <v>39200</v>
      </c>
      <c r="D55416" s="8">
        <v>0</v>
      </c>
      <c r="E55416" s="8">
        <v>0</v>
      </c>
    </row>
    <row r="55417" spans="3:5" x14ac:dyDescent="0.2">
      <c r="C55417" s="8">
        <v>39300</v>
      </c>
      <c r="D55417" s="8">
        <v>0</v>
      </c>
      <c r="E55417" s="8">
        <v>0</v>
      </c>
    </row>
    <row r="55418" spans="3:5" x14ac:dyDescent="0.2">
      <c r="C55418" s="8">
        <v>39400</v>
      </c>
      <c r="D55418" s="8">
        <v>0</v>
      </c>
      <c r="E55418" s="8">
        <v>0</v>
      </c>
    </row>
    <row r="55419" spans="3:5" x14ac:dyDescent="0.2">
      <c r="C55419" s="8">
        <v>39500</v>
      </c>
      <c r="D55419" s="8">
        <v>0</v>
      </c>
      <c r="E55419" s="8">
        <v>0</v>
      </c>
    </row>
    <row r="55420" spans="3:5" x14ac:dyDescent="0.2">
      <c r="C55420" s="8">
        <v>39600</v>
      </c>
      <c r="D55420" s="8">
        <v>0</v>
      </c>
      <c r="E55420" s="8">
        <v>0</v>
      </c>
    </row>
    <row r="55421" spans="3:5" x14ac:dyDescent="0.2">
      <c r="C55421" s="8">
        <v>39700</v>
      </c>
      <c r="D55421" s="8">
        <v>0</v>
      </c>
      <c r="E55421" s="8">
        <v>0</v>
      </c>
    </row>
    <row r="55422" spans="3:5" x14ac:dyDescent="0.2">
      <c r="C55422" s="8">
        <v>39800</v>
      </c>
      <c r="D55422" s="8">
        <v>0</v>
      </c>
      <c r="E55422" s="8">
        <v>0</v>
      </c>
    </row>
    <row r="55423" spans="3:5" x14ac:dyDescent="0.2">
      <c r="C55423" s="8">
        <v>39900</v>
      </c>
      <c r="D55423" s="8">
        <v>0</v>
      </c>
      <c r="E55423" s="8">
        <v>0</v>
      </c>
    </row>
    <row r="55424" spans="3:5" x14ac:dyDescent="0.2">
      <c r="C55424" s="8">
        <v>40000</v>
      </c>
      <c r="D55424" s="8">
        <v>0</v>
      </c>
      <c r="E55424" s="8">
        <v>0</v>
      </c>
    </row>
    <row r="55425" spans="3:5" x14ac:dyDescent="0.2">
      <c r="C55425" s="8">
        <v>40100</v>
      </c>
      <c r="D55425" s="8">
        <v>0</v>
      </c>
      <c r="E55425" s="8">
        <v>0</v>
      </c>
    </row>
    <row r="55426" spans="3:5" x14ac:dyDescent="0.2">
      <c r="C55426" s="8">
        <v>40200</v>
      </c>
      <c r="D55426" s="8">
        <v>0</v>
      </c>
      <c r="E55426" s="8">
        <v>0</v>
      </c>
    </row>
    <row r="55427" spans="3:5" x14ac:dyDescent="0.2">
      <c r="C55427" s="8">
        <v>40300</v>
      </c>
      <c r="D55427" s="8">
        <v>0</v>
      </c>
      <c r="E55427" s="8">
        <v>0</v>
      </c>
    </row>
    <row r="55428" spans="3:5" x14ac:dyDescent="0.2">
      <c r="C55428" s="8">
        <v>40400</v>
      </c>
      <c r="D55428" s="8">
        <v>0</v>
      </c>
      <c r="E55428" s="8">
        <v>0</v>
      </c>
    </row>
    <row r="55429" spans="3:5" x14ac:dyDescent="0.2">
      <c r="C55429" s="8">
        <v>40500</v>
      </c>
      <c r="D55429" s="8">
        <v>0</v>
      </c>
      <c r="E55429" s="8">
        <v>0</v>
      </c>
    </row>
    <row r="55430" spans="3:5" x14ac:dyDescent="0.2">
      <c r="C55430" s="8">
        <v>40600</v>
      </c>
      <c r="D55430" s="8">
        <v>0</v>
      </c>
      <c r="E55430" s="8">
        <v>0</v>
      </c>
    </row>
    <row r="55431" spans="3:5" x14ac:dyDescent="0.2">
      <c r="C55431" s="8">
        <v>40700</v>
      </c>
      <c r="D55431" s="8">
        <v>0</v>
      </c>
      <c r="E55431" s="8">
        <v>0</v>
      </c>
    </row>
    <row r="55432" spans="3:5" x14ac:dyDescent="0.2">
      <c r="C55432" s="8">
        <v>40800</v>
      </c>
      <c r="D55432" s="8">
        <v>0</v>
      </c>
      <c r="E55432" s="8">
        <v>0</v>
      </c>
    </row>
    <row r="55433" spans="3:5" x14ac:dyDescent="0.2">
      <c r="C55433" s="8">
        <v>40900</v>
      </c>
      <c r="D55433" s="8">
        <v>0</v>
      </c>
      <c r="E55433" s="8">
        <v>0</v>
      </c>
    </row>
    <row r="55434" spans="3:5" x14ac:dyDescent="0.2">
      <c r="C55434" s="8">
        <v>41000</v>
      </c>
      <c r="D55434" s="8">
        <v>0</v>
      </c>
      <c r="E55434" s="8">
        <v>0</v>
      </c>
    </row>
    <row r="55435" spans="3:5" x14ac:dyDescent="0.2">
      <c r="C55435" s="8">
        <v>41100</v>
      </c>
      <c r="D55435" s="8">
        <v>0</v>
      </c>
      <c r="E55435" s="8">
        <v>0</v>
      </c>
    </row>
    <row r="55436" spans="3:5" x14ac:dyDescent="0.2">
      <c r="C55436" s="8">
        <v>41200</v>
      </c>
      <c r="D55436" s="8">
        <v>0</v>
      </c>
      <c r="E55436" s="8">
        <v>0</v>
      </c>
    </row>
    <row r="55437" spans="3:5" x14ac:dyDescent="0.2">
      <c r="C55437" s="8">
        <v>41300</v>
      </c>
      <c r="D55437" s="8">
        <v>0</v>
      </c>
      <c r="E55437" s="8">
        <v>0</v>
      </c>
    </row>
    <row r="55438" spans="3:5" x14ac:dyDescent="0.2">
      <c r="C55438" s="8">
        <v>41400</v>
      </c>
      <c r="D55438" s="8">
        <v>0</v>
      </c>
      <c r="E55438" s="8">
        <v>0</v>
      </c>
    </row>
    <row r="55439" spans="3:5" x14ac:dyDescent="0.2">
      <c r="C55439" s="8">
        <v>41500</v>
      </c>
      <c r="D55439" s="8">
        <v>0</v>
      </c>
      <c r="E55439" s="8">
        <v>0</v>
      </c>
    </row>
    <row r="55440" spans="3:5" x14ac:dyDescent="0.2">
      <c r="C55440" s="8">
        <v>41600</v>
      </c>
      <c r="D55440" s="8">
        <v>0</v>
      </c>
      <c r="E55440" s="8">
        <v>0</v>
      </c>
    </row>
    <row r="55441" spans="3:5" x14ac:dyDescent="0.2">
      <c r="C55441" s="8">
        <v>41700</v>
      </c>
      <c r="D55441" s="8">
        <v>0</v>
      </c>
      <c r="E55441" s="8">
        <v>0</v>
      </c>
    </row>
    <row r="55442" spans="3:5" x14ac:dyDescent="0.2">
      <c r="C55442" s="8">
        <v>41800</v>
      </c>
      <c r="D55442" s="8">
        <v>0</v>
      </c>
      <c r="E55442" s="8">
        <v>0</v>
      </c>
    </row>
    <row r="55443" spans="3:5" x14ac:dyDescent="0.2">
      <c r="C55443" s="8">
        <v>41900</v>
      </c>
      <c r="D55443" s="8">
        <v>0</v>
      </c>
      <c r="E55443" s="8">
        <v>0</v>
      </c>
    </row>
    <row r="55444" spans="3:5" x14ac:dyDescent="0.2">
      <c r="C55444" s="8">
        <v>42000</v>
      </c>
      <c r="D55444" s="8">
        <v>0</v>
      </c>
      <c r="E55444" s="8">
        <v>0</v>
      </c>
    </row>
    <row r="55445" spans="3:5" x14ac:dyDescent="0.2">
      <c r="C55445" s="8">
        <v>42100</v>
      </c>
      <c r="D55445" s="8">
        <v>0</v>
      </c>
      <c r="E55445" s="8">
        <v>0</v>
      </c>
    </row>
    <row r="55446" spans="3:5" x14ac:dyDescent="0.2">
      <c r="C55446" s="8">
        <v>42200</v>
      </c>
      <c r="D55446" s="8">
        <v>0</v>
      </c>
      <c r="E55446" s="8">
        <v>0</v>
      </c>
    </row>
    <row r="55447" spans="3:5" x14ac:dyDescent="0.2">
      <c r="C55447" s="8">
        <v>42300</v>
      </c>
      <c r="D55447" s="8">
        <v>0</v>
      </c>
      <c r="E55447" s="8">
        <v>0</v>
      </c>
    </row>
    <row r="55448" spans="3:5" x14ac:dyDescent="0.2">
      <c r="C55448" s="8">
        <v>42400</v>
      </c>
      <c r="D55448" s="8">
        <v>0</v>
      </c>
      <c r="E55448" s="8">
        <v>0</v>
      </c>
    </row>
    <row r="55449" spans="3:5" x14ac:dyDescent="0.2">
      <c r="C55449" s="8">
        <v>42500</v>
      </c>
      <c r="D55449" s="8">
        <v>0</v>
      </c>
      <c r="E55449" s="8">
        <v>0</v>
      </c>
    </row>
    <row r="55450" spans="3:5" x14ac:dyDescent="0.2">
      <c r="C55450" s="8">
        <v>42600</v>
      </c>
      <c r="D55450" s="8">
        <v>0</v>
      </c>
      <c r="E55450" s="8">
        <v>0</v>
      </c>
    </row>
    <row r="55451" spans="3:5" x14ac:dyDescent="0.2">
      <c r="C55451" s="8">
        <v>42700</v>
      </c>
      <c r="D55451" s="8">
        <v>0</v>
      </c>
      <c r="E55451" s="8">
        <v>0</v>
      </c>
    </row>
    <row r="55452" spans="3:5" x14ac:dyDescent="0.2">
      <c r="C55452" s="8">
        <v>42800</v>
      </c>
      <c r="D55452" s="8">
        <v>0</v>
      </c>
      <c r="E55452" s="8">
        <v>0</v>
      </c>
    </row>
    <row r="55453" spans="3:5" x14ac:dyDescent="0.2">
      <c r="C55453" s="8">
        <v>42900</v>
      </c>
      <c r="D55453" s="8">
        <v>0</v>
      </c>
      <c r="E55453" s="8">
        <v>0</v>
      </c>
    </row>
    <row r="55454" spans="3:5" x14ac:dyDescent="0.2">
      <c r="C55454" s="8">
        <v>43000</v>
      </c>
      <c r="D55454" s="8">
        <v>0</v>
      </c>
      <c r="E55454" s="8">
        <v>0</v>
      </c>
    </row>
    <row r="55455" spans="3:5" x14ac:dyDescent="0.2">
      <c r="C55455" s="8">
        <v>43100</v>
      </c>
      <c r="D55455" s="8">
        <v>0</v>
      </c>
      <c r="E55455" s="8">
        <v>0</v>
      </c>
    </row>
    <row r="55456" spans="3:5" x14ac:dyDescent="0.2">
      <c r="C55456" s="8">
        <v>43200</v>
      </c>
      <c r="D55456" s="8">
        <v>0</v>
      </c>
      <c r="E55456" s="8">
        <v>0</v>
      </c>
    </row>
    <row r="55457" spans="3:5" x14ac:dyDescent="0.2">
      <c r="C55457" s="8">
        <v>43300</v>
      </c>
      <c r="D55457" s="8">
        <v>0</v>
      </c>
      <c r="E55457" s="8">
        <v>0</v>
      </c>
    </row>
    <row r="55458" spans="3:5" x14ac:dyDescent="0.2">
      <c r="C55458" s="8">
        <v>43400</v>
      </c>
      <c r="D55458" s="8">
        <v>3.3571400000000001E-2</v>
      </c>
      <c r="E55458" s="8">
        <v>1457</v>
      </c>
    </row>
    <row r="55459" spans="3:5" x14ac:dyDescent="0.2">
      <c r="C55459" s="8">
        <v>43500</v>
      </c>
      <c r="D55459" s="8">
        <v>0</v>
      </c>
      <c r="E55459" s="8">
        <v>0</v>
      </c>
    </row>
    <row r="55460" spans="3:5" x14ac:dyDescent="0.2">
      <c r="C55460" s="8">
        <v>43600</v>
      </c>
      <c r="D55460" s="8">
        <v>0</v>
      </c>
      <c r="E55460" s="8">
        <v>0</v>
      </c>
    </row>
    <row r="55461" spans="3:5" x14ac:dyDescent="0.2">
      <c r="C55461" s="8">
        <v>43700</v>
      </c>
      <c r="D55461" s="8">
        <v>0</v>
      </c>
      <c r="E55461" s="8">
        <v>0</v>
      </c>
    </row>
    <row r="55462" spans="3:5" x14ac:dyDescent="0.2">
      <c r="C55462" s="8">
        <v>43800</v>
      </c>
      <c r="D55462" s="8">
        <v>0</v>
      </c>
      <c r="E55462" s="8">
        <v>0</v>
      </c>
    </row>
    <row r="55463" spans="3:5" x14ac:dyDescent="0.2">
      <c r="C55463" s="8">
        <v>43900</v>
      </c>
      <c r="D55463" s="8">
        <v>0</v>
      </c>
      <c r="E55463" s="8">
        <v>0</v>
      </c>
    </row>
    <row r="55464" spans="3:5" x14ac:dyDescent="0.2">
      <c r="C55464" s="8">
        <v>44000</v>
      </c>
      <c r="D55464" s="8">
        <v>0</v>
      </c>
      <c r="E55464" s="8">
        <v>0</v>
      </c>
    </row>
    <row r="55465" spans="3:5" x14ac:dyDescent="0.2">
      <c r="C55465" s="8">
        <v>44100</v>
      </c>
      <c r="D55465" s="8">
        <v>0</v>
      </c>
      <c r="E55465" s="8">
        <v>0</v>
      </c>
    </row>
    <row r="55466" spans="3:5" x14ac:dyDescent="0.2">
      <c r="C55466" s="8">
        <v>44200</v>
      </c>
      <c r="D55466" s="8">
        <v>0</v>
      </c>
      <c r="E55466" s="8">
        <v>0</v>
      </c>
    </row>
    <row r="55467" spans="3:5" x14ac:dyDescent="0.2">
      <c r="C55467" s="8">
        <v>44300</v>
      </c>
      <c r="D55467" s="8">
        <v>0</v>
      </c>
      <c r="E55467" s="8">
        <v>0</v>
      </c>
    </row>
    <row r="55468" spans="3:5" x14ac:dyDescent="0.2">
      <c r="C55468" s="8">
        <v>44400</v>
      </c>
      <c r="D55468" s="8">
        <v>0</v>
      </c>
      <c r="E55468" s="8">
        <v>0</v>
      </c>
    </row>
    <row r="55469" spans="3:5" x14ac:dyDescent="0.2">
      <c r="C55469" s="8">
        <v>44500</v>
      </c>
      <c r="D55469" s="8">
        <v>0</v>
      </c>
      <c r="E55469" s="8">
        <v>0</v>
      </c>
    </row>
    <row r="55470" spans="3:5" x14ac:dyDescent="0.2">
      <c r="C55470" s="8">
        <v>44600</v>
      </c>
      <c r="D55470" s="8">
        <v>0</v>
      </c>
      <c r="E55470" s="8">
        <v>0</v>
      </c>
    </row>
    <row r="55471" spans="3:5" x14ac:dyDescent="0.2">
      <c r="C55471" s="8">
        <v>44700</v>
      </c>
      <c r="D55471" s="8">
        <v>0</v>
      </c>
      <c r="E55471" s="8">
        <v>0</v>
      </c>
    </row>
    <row r="55472" spans="3:5" x14ac:dyDescent="0.2">
      <c r="C55472" s="8">
        <v>44800</v>
      </c>
      <c r="D55472" s="8">
        <v>0</v>
      </c>
      <c r="E55472" s="8">
        <v>0</v>
      </c>
    </row>
    <row r="55473" spans="3:5" x14ac:dyDescent="0.2">
      <c r="C55473" s="8">
        <v>44900</v>
      </c>
      <c r="D55473" s="8">
        <v>0</v>
      </c>
      <c r="E55473" s="8">
        <v>0</v>
      </c>
    </row>
    <row r="55474" spans="3:5" x14ac:dyDescent="0.2">
      <c r="C55474" s="8">
        <v>45000</v>
      </c>
      <c r="D55474" s="8">
        <v>1</v>
      </c>
      <c r="E55474" s="8">
        <v>44960</v>
      </c>
    </row>
    <row r="55475" spans="3:5" x14ac:dyDescent="0.2">
      <c r="C55475" s="8">
        <v>45100</v>
      </c>
      <c r="D55475" s="8">
        <v>0</v>
      </c>
      <c r="E55475" s="8">
        <v>0</v>
      </c>
    </row>
    <row r="55476" spans="3:5" x14ac:dyDescent="0.2">
      <c r="C55476" s="8">
        <v>45200</v>
      </c>
      <c r="D55476" s="8">
        <v>0</v>
      </c>
      <c r="E55476" s="8">
        <v>0</v>
      </c>
    </row>
    <row r="55477" spans="3:5" x14ac:dyDescent="0.2">
      <c r="C55477" s="8">
        <v>45300</v>
      </c>
      <c r="D55477" s="8">
        <v>0</v>
      </c>
      <c r="E55477" s="8">
        <v>0</v>
      </c>
    </row>
    <row r="55478" spans="3:5" x14ac:dyDescent="0.2">
      <c r="C55478" s="8">
        <v>45400</v>
      </c>
      <c r="D55478" s="8">
        <v>0</v>
      </c>
      <c r="E55478" s="8">
        <v>0</v>
      </c>
    </row>
    <row r="55479" spans="3:5" x14ac:dyDescent="0.2">
      <c r="C55479" s="8">
        <v>45500</v>
      </c>
      <c r="D55479" s="8">
        <v>0</v>
      </c>
      <c r="E55479" s="8">
        <v>0</v>
      </c>
    </row>
    <row r="55480" spans="3:5" x14ac:dyDescent="0.2">
      <c r="C55480" s="8">
        <v>45600</v>
      </c>
      <c r="D55480" s="8">
        <v>0</v>
      </c>
      <c r="E55480" s="8">
        <v>0</v>
      </c>
    </row>
    <row r="55481" spans="3:5" x14ac:dyDescent="0.2">
      <c r="C55481" s="8">
        <v>45700</v>
      </c>
      <c r="D55481" s="8">
        <v>0</v>
      </c>
      <c r="E55481" s="8">
        <v>0</v>
      </c>
    </row>
    <row r="55482" spans="3:5" x14ac:dyDescent="0.2">
      <c r="C55482" s="8">
        <v>45800</v>
      </c>
      <c r="D55482" s="8">
        <v>0</v>
      </c>
      <c r="E55482" s="8">
        <v>0</v>
      </c>
    </row>
    <row r="55483" spans="3:5" x14ac:dyDescent="0.2">
      <c r="C55483" s="8">
        <v>45900</v>
      </c>
      <c r="D55483" s="8">
        <v>0</v>
      </c>
      <c r="E55483" s="8">
        <v>0</v>
      </c>
    </row>
    <row r="55484" spans="3:5" x14ac:dyDescent="0.2">
      <c r="C55484" s="8">
        <v>46000</v>
      </c>
      <c r="D55484" s="8">
        <v>0</v>
      </c>
      <c r="E55484" s="8">
        <v>0</v>
      </c>
    </row>
    <row r="55485" spans="3:5" x14ac:dyDescent="0.2">
      <c r="C55485" s="8">
        <v>46100</v>
      </c>
      <c r="D55485" s="8">
        <v>0</v>
      </c>
      <c r="E55485" s="8">
        <v>0</v>
      </c>
    </row>
    <row r="55486" spans="3:5" x14ac:dyDescent="0.2">
      <c r="C55486" s="8">
        <v>46200</v>
      </c>
      <c r="D55486" s="8">
        <v>0</v>
      </c>
      <c r="E55486" s="8">
        <v>0</v>
      </c>
    </row>
    <row r="55487" spans="3:5" x14ac:dyDescent="0.2">
      <c r="C55487" s="8">
        <v>46300</v>
      </c>
      <c r="D55487" s="8">
        <v>0</v>
      </c>
      <c r="E55487" s="8">
        <v>0</v>
      </c>
    </row>
    <row r="55488" spans="3:5" x14ac:dyDescent="0.2">
      <c r="C55488" s="8">
        <v>46400</v>
      </c>
      <c r="D55488" s="8">
        <v>0</v>
      </c>
      <c r="E55488" s="8">
        <v>0</v>
      </c>
    </row>
    <row r="55489" spans="3:5" x14ac:dyDescent="0.2">
      <c r="C55489" s="8">
        <v>46500</v>
      </c>
      <c r="D55489" s="8">
        <v>0</v>
      </c>
      <c r="E55489" s="8">
        <v>0</v>
      </c>
    </row>
    <row r="55490" spans="3:5" x14ac:dyDescent="0.2">
      <c r="C55490" s="8">
        <v>46600</v>
      </c>
      <c r="D55490" s="8">
        <v>0</v>
      </c>
      <c r="E55490" s="8">
        <v>0</v>
      </c>
    </row>
    <row r="55491" spans="3:5" x14ac:dyDescent="0.2">
      <c r="C55491" s="8">
        <v>46700</v>
      </c>
      <c r="D55491" s="8">
        <v>0</v>
      </c>
      <c r="E55491" s="8">
        <v>0</v>
      </c>
    </row>
    <row r="55492" spans="3:5" x14ac:dyDescent="0.2">
      <c r="C55492" s="8">
        <v>46800</v>
      </c>
      <c r="D55492" s="8">
        <v>0</v>
      </c>
      <c r="E55492" s="8">
        <v>0</v>
      </c>
    </row>
    <row r="55493" spans="3:5" x14ac:dyDescent="0.2">
      <c r="C55493" s="8">
        <v>46900</v>
      </c>
      <c r="D55493" s="8">
        <v>0</v>
      </c>
      <c r="E55493" s="8">
        <v>0</v>
      </c>
    </row>
    <row r="55494" spans="3:5" x14ac:dyDescent="0.2">
      <c r="C55494" s="9">
        <v>47000</v>
      </c>
      <c r="D55494" s="8">
        <v>0</v>
      </c>
      <c r="E55494" s="8">
        <v>0</v>
      </c>
    </row>
    <row r="55495" spans="3:5" x14ac:dyDescent="0.2">
      <c r="C55495" s="8">
        <v>47100</v>
      </c>
      <c r="D55495" s="8">
        <v>0</v>
      </c>
      <c r="E55495" s="8">
        <v>0</v>
      </c>
    </row>
    <row r="55496" spans="3:5" x14ac:dyDescent="0.2">
      <c r="C55496" s="8">
        <v>47200</v>
      </c>
      <c r="D55496" s="8">
        <v>0</v>
      </c>
      <c r="E55496" s="8">
        <v>0</v>
      </c>
    </row>
    <row r="55497" spans="3:5" x14ac:dyDescent="0.2">
      <c r="C55497" s="8">
        <v>47300</v>
      </c>
      <c r="D55497" s="8">
        <v>0</v>
      </c>
      <c r="E55497" s="8">
        <v>0</v>
      </c>
    </row>
    <row r="55498" spans="3:5" x14ac:dyDescent="0.2">
      <c r="C55498" s="8">
        <v>47400</v>
      </c>
      <c r="D55498" s="8">
        <v>0</v>
      </c>
      <c r="E55498" s="8">
        <v>0</v>
      </c>
    </row>
    <row r="55499" spans="3:5" x14ac:dyDescent="0.2">
      <c r="C55499" s="8">
        <v>47500</v>
      </c>
      <c r="D55499" s="8">
        <v>0</v>
      </c>
      <c r="E55499" s="8">
        <v>0</v>
      </c>
    </row>
    <row r="55500" spans="3:5" x14ac:dyDescent="0.2">
      <c r="C55500" s="8">
        <v>47600</v>
      </c>
      <c r="D55500" s="8">
        <v>3.3571400000000001E-2</v>
      </c>
      <c r="E55500" s="8">
        <v>1597</v>
      </c>
    </row>
    <row r="55501" spans="3:5" x14ac:dyDescent="0.2">
      <c r="C55501" s="8">
        <v>47700</v>
      </c>
      <c r="D55501" s="8">
        <v>0</v>
      </c>
      <c r="E55501" s="8">
        <v>0</v>
      </c>
    </row>
    <row r="55502" spans="3:5" x14ac:dyDescent="0.2">
      <c r="C55502" s="8">
        <v>47800</v>
      </c>
      <c r="D55502" s="8">
        <v>0</v>
      </c>
      <c r="E55502" s="8">
        <v>0</v>
      </c>
    </row>
    <row r="55503" spans="3:5" x14ac:dyDescent="0.2">
      <c r="C55503" s="8">
        <v>47900</v>
      </c>
      <c r="D55503" s="8">
        <v>0</v>
      </c>
      <c r="E55503" s="8">
        <v>0</v>
      </c>
    </row>
    <row r="55504" spans="3:5" x14ac:dyDescent="0.2">
      <c r="C55504" s="8">
        <v>48000</v>
      </c>
      <c r="D55504" s="8">
        <v>0</v>
      </c>
      <c r="E55504" s="8">
        <v>0</v>
      </c>
    </row>
    <row r="55505" spans="3:5" x14ac:dyDescent="0.2">
      <c r="C55505" s="9">
        <v>48100</v>
      </c>
      <c r="D55505" s="8">
        <v>0</v>
      </c>
      <c r="E55505" s="8">
        <v>0</v>
      </c>
    </row>
    <row r="55506" spans="3:5" x14ac:dyDescent="0.2">
      <c r="C55506" s="8">
        <v>48200</v>
      </c>
      <c r="D55506" s="8">
        <v>0</v>
      </c>
      <c r="E55506" s="8">
        <v>0</v>
      </c>
    </row>
    <row r="55507" spans="3:5" x14ac:dyDescent="0.2">
      <c r="C55507" s="9">
        <v>48300</v>
      </c>
      <c r="D55507" s="8">
        <v>0</v>
      </c>
      <c r="E55507" s="8">
        <v>0</v>
      </c>
    </row>
    <row r="55508" spans="3:5" x14ac:dyDescent="0.2">
      <c r="C55508" s="9">
        <v>48400</v>
      </c>
      <c r="D55508" s="8">
        <v>0</v>
      </c>
      <c r="E55508" s="8">
        <v>0</v>
      </c>
    </row>
    <row r="55509" spans="3:5" x14ac:dyDescent="0.2">
      <c r="C55509" s="9">
        <v>48500</v>
      </c>
      <c r="D55509" s="8">
        <v>0</v>
      </c>
      <c r="E55509" s="8">
        <v>0</v>
      </c>
    </row>
    <row r="55510" spans="3:5" x14ac:dyDescent="0.2">
      <c r="C55510" s="9">
        <v>48600</v>
      </c>
      <c r="D55510" s="8">
        <v>0</v>
      </c>
      <c r="E55510" s="8">
        <v>0</v>
      </c>
    </row>
    <row r="55511" spans="3:5" x14ac:dyDescent="0.2">
      <c r="C55511" s="9">
        <v>48700</v>
      </c>
      <c r="D55511" s="8">
        <v>0</v>
      </c>
      <c r="E55511" s="8">
        <v>0</v>
      </c>
    </row>
    <row r="55512" spans="3:5" x14ac:dyDescent="0.2">
      <c r="C55512" s="8">
        <v>48800</v>
      </c>
      <c r="D55512" s="8">
        <v>0</v>
      </c>
      <c r="E55512" s="8">
        <v>0</v>
      </c>
    </row>
    <row r="55513" spans="3:5" x14ac:dyDescent="0.2">
      <c r="C55513" s="8">
        <v>48900</v>
      </c>
      <c r="D55513" s="8">
        <v>0</v>
      </c>
      <c r="E55513" s="8">
        <v>0</v>
      </c>
    </row>
    <row r="55514" spans="3:5" x14ac:dyDescent="0.2">
      <c r="C55514" s="8">
        <v>49000</v>
      </c>
      <c r="D55514" s="8">
        <v>0</v>
      </c>
      <c r="E55514" s="8">
        <v>0</v>
      </c>
    </row>
    <row r="55515" spans="3:5" x14ac:dyDescent="0.2">
      <c r="C55515" s="9">
        <v>49100</v>
      </c>
      <c r="D55515" s="8">
        <v>0</v>
      </c>
      <c r="E55515" s="8">
        <v>0</v>
      </c>
    </row>
    <row r="55516" spans="3:5" x14ac:dyDescent="0.2">
      <c r="C55516" s="8">
        <v>49200</v>
      </c>
      <c r="D55516" s="8">
        <v>0</v>
      </c>
      <c r="E55516" s="8">
        <v>0</v>
      </c>
    </row>
    <row r="55517" spans="3:5" x14ac:dyDescent="0.2">
      <c r="C55517" s="8">
        <v>49300</v>
      </c>
      <c r="D55517" s="8">
        <v>0</v>
      </c>
      <c r="E55517" s="8">
        <v>0</v>
      </c>
    </row>
    <row r="55518" spans="3:5" x14ac:dyDescent="0.2">
      <c r="C55518" s="8">
        <v>49400</v>
      </c>
      <c r="D55518" s="8">
        <v>0</v>
      </c>
      <c r="E55518" s="8">
        <v>0</v>
      </c>
    </row>
    <row r="55519" spans="3:5" x14ac:dyDescent="0.2">
      <c r="C55519" s="9">
        <v>49500</v>
      </c>
      <c r="D55519" s="8">
        <v>0</v>
      </c>
      <c r="E55519" s="8">
        <v>0</v>
      </c>
    </row>
    <row r="55520" spans="3:5" x14ac:dyDescent="0.2">
      <c r="C55520" s="8">
        <v>49600</v>
      </c>
      <c r="D55520" s="8">
        <v>0</v>
      </c>
      <c r="E55520" s="8">
        <v>0</v>
      </c>
    </row>
    <row r="55521" spans="3:5" x14ac:dyDescent="0.2">
      <c r="C55521" s="8">
        <v>49700</v>
      </c>
      <c r="D55521" s="8">
        <v>0</v>
      </c>
      <c r="E55521" s="8">
        <v>0</v>
      </c>
    </row>
    <row r="55522" spans="3:5" x14ac:dyDescent="0.2">
      <c r="C55522" s="8">
        <v>49800</v>
      </c>
      <c r="D55522" s="8">
        <v>0</v>
      </c>
      <c r="E55522" s="8">
        <v>0</v>
      </c>
    </row>
    <row r="55523" spans="3:5" x14ac:dyDescent="0.2">
      <c r="C55523" s="8">
        <v>49900</v>
      </c>
      <c r="D55523" s="8">
        <v>0</v>
      </c>
      <c r="E55523" s="8">
        <v>0</v>
      </c>
    </row>
    <row r="55524" spans="3:5" x14ac:dyDescent="0.2">
      <c r="C55524" s="8">
        <v>50000</v>
      </c>
      <c r="D55524" s="8">
        <v>0</v>
      </c>
      <c r="E55524" s="8">
        <v>0</v>
      </c>
    </row>
    <row r="55525" spans="3:5" x14ac:dyDescent="0.2">
      <c r="C55525" s="8">
        <v>50100</v>
      </c>
      <c r="D55525" s="8">
        <v>3.3571400000000001E-2</v>
      </c>
      <c r="E55525" s="8">
        <v>1680</v>
      </c>
    </row>
    <row r="55526" spans="3:5" x14ac:dyDescent="0.2">
      <c r="C55526" s="8">
        <v>50200</v>
      </c>
      <c r="D55526" s="8">
        <v>0</v>
      </c>
      <c r="E55526" s="8">
        <v>0</v>
      </c>
    </row>
    <row r="55527" spans="3:5" x14ac:dyDescent="0.2">
      <c r="C55527" s="8">
        <v>50300</v>
      </c>
      <c r="D55527" s="8">
        <v>0</v>
      </c>
      <c r="E55527" s="8">
        <v>0</v>
      </c>
    </row>
    <row r="55528" spans="3:5" x14ac:dyDescent="0.2">
      <c r="C55528" s="8">
        <v>50400</v>
      </c>
      <c r="D55528" s="8">
        <v>0</v>
      </c>
      <c r="E55528" s="8">
        <v>0</v>
      </c>
    </row>
    <row r="55529" spans="3:5" x14ac:dyDescent="0.2">
      <c r="C55529" s="8">
        <v>50500</v>
      </c>
      <c r="D55529" s="8">
        <v>0</v>
      </c>
      <c r="E55529" s="8">
        <v>0</v>
      </c>
    </row>
    <row r="55530" spans="3:5" x14ac:dyDescent="0.2">
      <c r="C55530" s="8">
        <v>50600</v>
      </c>
      <c r="D55530" s="8">
        <v>0</v>
      </c>
      <c r="E55530" s="8">
        <v>0</v>
      </c>
    </row>
    <row r="55531" spans="3:5" x14ac:dyDescent="0.2">
      <c r="C55531" s="8">
        <v>50700</v>
      </c>
      <c r="D55531" s="8">
        <v>0</v>
      </c>
      <c r="E55531" s="8">
        <v>0</v>
      </c>
    </row>
    <row r="55532" spans="3:5" x14ac:dyDescent="0.2">
      <c r="C55532" s="8">
        <v>50800</v>
      </c>
      <c r="D55532" s="8">
        <v>0</v>
      </c>
      <c r="E55532" s="8">
        <v>0</v>
      </c>
    </row>
    <row r="55533" spans="3:5" x14ac:dyDescent="0.2">
      <c r="C55533" s="8">
        <v>50900</v>
      </c>
      <c r="D55533" s="8">
        <v>0</v>
      </c>
      <c r="E55533" s="8">
        <v>0</v>
      </c>
    </row>
    <row r="55534" spans="3:5" x14ac:dyDescent="0.2">
      <c r="C55534" s="8">
        <v>51000</v>
      </c>
      <c r="D55534" s="8">
        <v>0</v>
      </c>
      <c r="E55534" s="8">
        <v>0</v>
      </c>
    </row>
    <row r="55535" spans="3:5" x14ac:dyDescent="0.2">
      <c r="C55535" s="9">
        <v>51100</v>
      </c>
      <c r="D55535" s="8">
        <v>0</v>
      </c>
      <c r="E55535" s="8">
        <v>0</v>
      </c>
    </row>
    <row r="55536" spans="3:5" x14ac:dyDescent="0.2">
      <c r="C55536" s="8">
        <v>51200</v>
      </c>
      <c r="D55536" s="8">
        <v>0</v>
      </c>
      <c r="E55536" s="8">
        <v>0</v>
      </c>
    </row>
    <row r="55537" spans="3:5" x14ac:dyDescent="0.2">
      <c r="C55537" s="8">
        <v>51300</v>
      </c>
      <c r="D55537" s="8">
        <v>0</v>
      </c>
      <c r="E55537" s="8">
        <v>0</v>
      </c>
    </row>
    <row r="55538" spans="3:5" x14ac:dyDescent="0.2">
      <c r="C55538" s="8">
        <v>51400</v>
      </c>
      <c r="D55538" s="8">
        <v>0</v>
      </c>
      <c r="E55538" s="8">
        <v>0</v>
      </c>
    </row>
    <row r="55539" spans="3:5" x14ac:dyDescent="0.2">
      <c r="C55539" s="8">
        <v>51500</v>
      </c>
      <c r="D55539" s="8">
        <v>0</v>
      </c>
      <c r="E55539" s="8">
        <v>0</v>
      </c>
    </row>
    <row r="55540" spans="3:5" x14ac:dyDescent="0.2">
      <c r="C55540" s="8">
        <v>51600</v>
      </c>
      <c r="D55540" s="8">
        <v>0</v>
      </c>
      <c r="E55540" s="8">
        <v>0</v>
      </c>
    </row>
    <row r="55541" spans="3:5" x14ac:dyDescent="0.2">
      <c r="C55541" s="8">
        <v>51700</v>
      </c>
      <c r="D55541" s="8">
        <v>0</v>
      </c>
      <c r="E55541" s="8">
        <v>0</v>
      </c>
    </row>
    <row r="55542" spans="3:5" x14ac:dyDescent="0.2">
      <c r="C55542" s="8">
        <v>51800</v>
      </c>
      <c r="D55542" s="8">
        <v>0</v>
      </c>
      <c r="E55542" s="8">
        <v>0</v>
      </c>
    </row>
    <row r="55543" spans="3:5" x14ac:dyDescent="0.2">
      <c r="C55543" s="8">
        <v>51900</v>
      </c>
      <c r="D55543" s="8">
        <v>0</v>
      </c>
      <c r="E55543" s="8">
        <v>0</v>
      </c>
    </row>
    <row r="55544" spans="3:5" x14ac:dyDescent="0.2">
      <c r="C55544" s="8">
        <v>52000</v>
      </c>
      <c r="D55544" s="8">
        <v>0</v>
      </c>
      <c r="E55544" s="8">
        <v>0</v>
      </c>
    </row>
    <row r="55545" spans="3:5" x14ac:dyDescent="0.2">
      <c r="C55545" s="8">
        <v>52100</v>
      </c>
      <c r="D55545" s="8">
        <v>0</v>
      </c>
      <c r="E55545" s="8">
        <v>0</v>
      </c>
    </row>
    <row r="55546" spans="3:5" x14ac:dyDescent="0.2">
      <c r="C55546" s="8">
        <v>52200</v>
      </c>
      <c r="D55546" s="8">
        <v>0</v>
      </c>
      <c r="E55546" s="8">
        <v>0</v>
      </c>
    </row>
    <row r="55547" spans="3:5" x14ac:dyDescent="0.2">
      <c r="C55547" s="8">
        <v>52300</v>
      </c>
      <c r="D55547" s="8">
        <v>0</v>
      </c>
      <c r="E55547" s="8">
        <v>0</v>
      </c>
    </row>
    <row r="55548" spans="3:5" x14ac:dyDescent="0.2">
      <c r="C55548" s="9">
        <v>52400</v>
      </c>
      <c r="D55548" s="8">
        <v>0</v>
      </c>
      <c r="E55548" s="8">
        <v>0</v>
      </c>
    </row>
    <row r="55549" spans="3:5" x14ac:dyDescent="0.2">
      <c r="C55549" s="8">
        <v>52500</v>
      </c>
      <c r="D55549" s="8">
        <v>0</v>
      </c>
      <c r="E55549" s="8">
        <v>0</v>
      </c>
    </row>
    <row r="55550" spans="3:5" x14ac:dyDescent="0.2">
      <c r="C55550" s="8">
        <v>52600</v>
      </c>
      <c r="D55550" s="8">
        <v>0</v>
      </c>
      <c r="E55550" s="8">
        <v>0</v>
      </c>
    </row>
    <row r="55551" spans="3:5" x14ac:dyDescent="0.2">
      <c r="C55551" s="8">
        <v>52700</v>
      </c>
      <c r="D55551" s="8">
        <v>0</v>
      </c>
      <c r="E55551" s="8">
        <v>0</v>
      </c>
    </row>
    <row r="55552" spans="3:5" x14ac:dyDescent="0.2">
      <c r="C55552" s="8">
        <v>52800</v>
      </c>
      <c r="D55552" s="8">
        <v>0</v>
      </c>
      <c r="E55552" s="8">
        <v>0</v>
      </c>
    </row>
    <row r="55553" spans="3:5" x14ac:dyDescent="0.2">
      <c r="C55553" s="8">
        <v>52900</v>
      </c>
      <c r="D55553" s="8">
        <v>0</v>
      </c>
      <c r="E55553" s="8">
        <v>0</v>
      </c>
    </row>
    <row r="55554" spans="3:5" x14ac:dyDescent="0.2">
      <c r="C55554" s="8">
        <v>53000</v>
      </c>
      <c r="D55554" s="8">
        <v>0</v>
      </c>
      <c r="E55554" s="8">
        <v>0</v>
      </c>
    </row>
    <row r="55555" spans="3:5" x14ac:dyDescent="0.2">
      <c r="C55555" s="9">
        <v>53100</v>
      </c>
      <c r="D55555" s="8">
        <v>0</v>
      </c>
      <c r="E55555" s="8">
        <v>0</v>
      </c>
    </row>
    <row r="55556" spans="3:5" x14ac:dyDescent="0.2">
      <c r="C55556" s="8">
        <v>53200</v>
      </c>
      <c r="D55556" s="8">
        <v>0</v>
      </c>
      <c r="E55556" s="8">
        <v>0</v>
      </c>
    </row>
    <row r="55557" spans="3:5" x14ac:dyDescent="0.2">
      <c r="C55557" s="8">
        <v>53300</v>
      </c>
      <c r="D55557" s="8">
        <v>0</v>
      </c>
      <c r="E55557" s="8">
        <v>0</v>
      </c>
    </row>
    <row r="55558" spans="3:5" x14ac:dyDescent="0.2">
      <c r="C55558" s="8">
        <v>53400</v>
      </c>
      <c r="D55558" s="8">
        <v>0</v>
      </c>
      <c r="E55558" s="8">
        <v>0</v>
      </c>
    </row>
    <row r="55559" spans="3:5" x14ac:dyDescent="0.2">
      <c r="C55559" s="9">
        <v>53500</v>
      </c>
      <c r="D55559" s="8">
        <v>0</v>
      </c>
      <c r="E55559" s="8">
        <v>0</v>
      </c>
    </row>
    <row r="55560" spans="3:5" x14ac:dyDescent="0.2">
      <c r="C55560" s="8">
        <v>53600</v>
      </c>
      <c r="D55560" s="8">
        <v>0</v>
      </c>
      <c r="E55560" s="8">
        <v>0</v>
      </c>
    </row>
    <row r="55561" spans="3:5" x14ac:dyDescent="0.2">
      <c r="C55561" s="8">
        <v>53700</v>
      </c>
      <c r="D55561" s="8">
        <v>0</v>
      </c>
      <c r="E55561" s="8">
        <v>0</v>
      </c>
    </row>
    <row r="55562" spans="3:5" x14ac:dyDescent="0.2">
      <c r="C55562" s="8">
        <v>53800</v>
      </c>
      <c r="D55562" s="8">
        <v>0</v>
      </c>
      <c r="E55562" s="8">
        <v>0</v>
      </c>
    </row>
    <row r="55563" spans="3:5" x14ac:dyDescent="0.2">
      <c r="C55563" s="9">
        <v>53900</v>
      </c>
      <c r="D55563" s="8">
        <v>0</v>
      </c>
      <c r="E55563" s="8">
        <v>0</v>
      </c>
    </row>
    <row r="55564" spans="3:5" x14ac:dyDescent="0.2">
      <c r="C55564" s="9">
        <v>54000</v>
      </c>
      <c r="D55564" s="8">
        <v>0</v>
      </c>
      <c r="E55564" s="8">
        <v>0</v>
      </c>
    </row>
    <row r="55565" spans="3:5" x14ac:dyDescent="0.2">
      <c r="C55565" s="9">
        <v>54100</v>
      </c>
      <c r="D55565" s="8">
        <v>0</v>
      </c>
      <c r="E55565" s="8">
        <v>0</v>
      </c>
    </row>
    <row r="55566" spans="3:5" x14ac:dyDescent="0.2">
      <c r="C55566" s="9">
        <v>54200</v>
      </c>
      <c r="D55566" s="8">
        <v>0</v>
      </c>
      <c r="E55566" s="8">
        <v>0</v>
      </c>
    </row>
    <row r="55567" spans="3:5" x14ac:dyDescent="0.2">
      <c r="C55567" s="8">
        <v>54300</v>
      </c>
      <c r="D55567" s="8">
        <v>0</v>
      </c>
      <c r="E55567" s="8">
        <v>0</v>
      </c>
    </row>
    <row r="55568" spans="3:5" x14ac:dyDescent="0.2">
      <c r="C55568" s="8">
        <v>54400</v>
      </c>
      <c r="D55568" s="8">
        <v>0</v>
      </c>
      <c r="E55568" s="8">
        <v>0</v>
      </c>
    </row>
    <row r="55569" spans="3:5" x14ac:dyDescent="0.2">
      <c r="C55569" s="8">
        <v>54500</v>
      </c>
      <c r="D55569" s="8">
        <v>0</v>
      </c>
      <c r="E55569" s="8">
        <v>0</v>
      </c>
    </row>
    <row r="55570" spans="3:5" x14ac:dyDescent="0.2">
      <c r="C55570" s="8">
        <v>54600</v>
      </c>
      <c r="D55570" s="8">
        <v>0</v>
      </c>
      <c r="E55570" s="8">
        <v>0</v>
      </c>
    </row>
    <row r="55571" spans="3:5" x14ac:dyDescent="0.2">
      <c r="C55571" s="8">
        <v>54700</v>
      </c>
      <c r="D55571" s="8">
        <v>0</v>
      </c>
      <c r="E55571" s="8">
        <v>0</v>
      </c>
    </row>
    <row r="55572" spans="3:5" x14ac:dyDescent="0.2">
      <c r="C55572" s="8">
        <v>54800</v>
      </c>
      <c r="D55572" s="8">
        <v>0</v>
      </c>
      <c r="E55572" s="8">
        <v>0</v>
      </c>
    </row>
    <row r="55573" spans="3:5" x14ac:dyDescent="0.2">
      <c r="C55573" s="8">
        <v>54900</v>
      </c>
      <c r="D55573" s="8">
        <v>0</v>
      </c>
      <c r="E55573" s="8">
        <v>0</v>
      </c>
    </row>
    <row r="55574" spans="3:5" x14ac:dyDescent="0.2">
      <c r="C55574" s="8">
        <v>55000</v>
      </c>
      <c r="D55574" s="8">
        <v>0</v>
      </c>
      <c r="E55574" s="8">
        <v>0</v>
      </c>
    </row>
    <row r="55575" spans="3:5" x14ac:dyDescent="0.2">
      <c r="C55575" s="8">
        <v>55100</v>
      </c>
      <c r="D55575" s="8">
        <v>0</v>
      </c>
      <c r="E55575" s="8">
        <v>0</v>
      </c>
    </row>
    <row r="55576" spans="3:5" x14ac:dyDescent="0.2">
      <c r="C55576" s="8">
        <v>55200</v>
      </c>
      <c r="D55576" s="8">
        <v>0</v>
      </c>
      <c r="E55576" s="8">
        <v>0</v>
      </c>
    </row>
    <row r="55577" spans="3:5" x14ac:dyDescent="0.2">
      <c r="C55577" s="9">
        <v>55300</v>
      </c>
      <c r="D55577" s="8">
        <v>0</v>
      </c>
      <c r="E55577" s="8">
        <v>0</v>
      </c>
    </row>
    <row r="55578" spans="3:5" x14ac:dyDescent="0.2">
      <c r="C55578" s="9">
        <v>55400</v>
      </c>
      <c r="D55578" s="8">
        <v>0</v>
      </c>
      <c r="E55578" s="8">
        <v>0</v>
      </c>
    </row>
    <row r="55579" spans="3:5" x14ac:dyDescent="0.2">
      <c r="C55579" s="9">
        <v>55500</v>
      </c>
      <c r="D55579" s="8">
        <v>0</v>
      </c>
      <c r="E55579" s="8">
        <v>0</v>
      </c>
    </row>
    <row r="55580" spans="3:5" x14ac:dyDescent="0.2">
      <c r="C55580" s="9">
        <v>55600</v>
      </c>
      <c r="D55580" s="8">
        <v>0</v>
      </c>
      <c r="E55580" s="8">
        <v>0</v>
      </c>
    </row>
    <row r="55581" spans="3:5" x14ac:dyDescent="0.2">
      <c r="C55581" s="9">
        <v>55700</v>
      </c>
      <c r="D55581" s="8">
        <v>0</v>
      </c>
      <c r="E55581" s="8">
        <v>0</v>
      </c>
    </row>
    <row r="55582" spans="3:5" x14ac:dyDescent="0.2">
      <c r="C55582" s="9">
        <v>55800</v>
      </c>
      <c r="D55582" s="8">
        <v>3.3571400000000001E-2</v>
      </c>
      <c r="E55582" s="8">
        <v>1872</v>
      </c>
    </row>
    <row r="55583" spans="3:5" x14ac:dyDescent="0.2">
      <c r="C55583" s="9">
        <v>55900</v>
      </c>
      <c r="D55583" s="8">
        <v>0</v>
      </c>
      <c r="E55583" s="8">
        <v>0</v>
      </c>
    </row>
    <row r="55584" spans="3:5" x14ac:dyDescent="0.2">
      <c r="C55584" s="8">
        <v>56000</v>
      </c>
      <c r="D55584" s="8">
        <v>3.3571400000000001E-2</v>
      </c>
      <c r="E55584" s="8">
        <v>1880</v>
      </c>
    </row>
    <row r="55585" spans="3:5" x14ac:dyDescent="0.2">
      <c r="C55585" s="8">
        <v>56100</v>
      </c>
      <c r="D55585" s="8">
        <v>0</v>
      </c>
      <c r="E55585" s="8">
        <v>0</v>
      </c>
    </row>
    <row r="55586" spans="3:5" x14ac:dyDescent="0.2">
      <c r="C55586" s="9">
        <v>56200</v>
      </c>
      <c r="D55586" s="8">
        <v>0</v>
      </c>
      <c r="E55586" s="8">
        <v>0</v>
      </c>
    </row>
    <row r="55587" spans="3:5" x14ac:dyDescent="0.2">
      <c r="C55587" s="8">
        <v>56300</v>
      </c>
      <c r="D55587" s="8">
        <v>0</v>
      </c>
      <c r="E55587" s="8">
        <v>0</v>
      </c>
    </row>
    <row r="55588" spans="3:5" x14ac:dyDescent="0.2">
      <c r="C55588" s="9">
        <v>56400</v>
      </c>
      <c r="D55588" s="8">
        <v>0</v>
      </c>
      <c r="E55588" s="8">
        <v>0</v>
      </c>
    </row>
    <row r="55589" spans="3:5" x14ac:dyDescent="0.2">
      <c r="C55589" s="8">
        <v>56500</v>
      </c>
      <c r="D55589" s="8">
        <v>0</v>
      </c>
      <c r="E55589" s="8">
        <v>0</v>
      </c>
    </row>
    <row r="55590" spans="3:5" x14ac:dyDescent="0.2">
      <c r="C55590" s="8">
        <v>56600</v>
      </c>
      <c r="D55590" s="8">
        <v>3.3571400000000001E-2</v>
      </c>
      <c r="E55590" s="8">
        <v>1900</v>
      </c>
    </row>
    <row r="55591" spans="3:5" x14ac:dyDescent="0.2">
      <c r="C55591" s="9">
        <v>56700</v>
      </c>
      <c r="D55591" s="8">
        <v>0</v>
      </c>
      <c r="E55591" s="8">
        <v>0</v>
      </c>
    </row>
    <row r="55592" spans="3:5" x14ac:dyDescent="0.2">
      <c r="C55592" s="9">
        <v>56800</v>
      </c>
      <c r="D55592" s="8">
        <v>0</v>
      </c>
      <c r="E55592" s="8">
        <v>0</v>
      </c>
    </row>
    <row r="55593" spans="3:5" x14ac:dyDescent="0.2">
      <c r="C55593" s="9">
        <v>56900</v>
      </c>
      <c r="D55593" s="8">
        <v>0</v>
      </c>
      <c r="E55593" s="8">
        <v>0</v>
      </c>
    </row>
    <row r="55594" spans="3:5" x14ac:dyDescent="0.2">
      <c r="C55594" s="9">
        <v>57000</v>
      </c>
      <c r="D55594" s="8">
        <v>0</v>
      </c>
      <c r="E55594" s="8">
        <v>0</v>
      </c>
    </row>
    <row r="55595" spans="3:5" x14ac:dyDescent="0.2">
      <c r="C55595" s="8">
        <v>57100</v>
      </c>
      <c r="D55595" s="8">
        <v>0</v>
      </c>
      <c r="E55595" s="8">
        <v>0</v>
      </c>
    </row>
    <row r="55596" spans="3:5" x14ac:dyDescent="0.2">
      <c r="C55596" s="8">
        <v>57200</v>
      </c>
      <c r="D55596" s="8">
        <v>0</v>
      </c>
      <c r="E55596" s="8">
        <v>0</v>
      </c>
    </row>
    <row r="55597" spans="3:5" x14ac:dyDescent="0.2">
      <c r="C55597" s="8">
        <v>57300</v>
      </c>
      <c r="D55597" s="8">
        <v>0</v>
      </c>
      <c r="E55597" s="8">
        <v>0</v>
      </c>
    </row>
    <row r="55598" spans="3:5" x14ac:dyDescent="0.2">
      <c r="C55598" s="8">
        <v>57400</v>
      </c>
      <c r="D55598" s="8">
        <v>0</v>
      </c>
      <c r="E55598" s="8">
        <v>0</v>
      </c>
    </row>
    <row r="55599" spans="3:5" x14ac:dyDescent="0.2">
      <c r="C55599" s="9">
        <v>57500</v>
      </c>
      <c r="D55599" s="8">
        <v>0</v>
      </c>
      <c r="E55599" s="8">
        <v>0</v>
      </c>
    </row>
    <row r="55600" spans="3:5" x14ac:dyDescent="0.2">
      <c r="C55600" s="8">
        <v>57600</v>
      </c>
      <c r="D55600" s="8">
        <v>0</v>
      </c>
      <c r="E55600" s="8">
        <v>0</v>
      </c>
    </row>
    <row r="55601" spans="3:5" x14ac:dyDescent="0.2">
      <c r="C55601" s="9">
        <v>57700</v>
      </c>
      <c r="D55601" s="8">
        <v>0</v>
      </c>
      <c r="E55601" s="8">
        <v>0</v>
      </c>
    </row>
    <row r="55602" spans="3:5" x14ac:dyDescent="0.2">
      <c r="C55602" s="9">
        <v>57800</v>
      </c>
      <c r="D55602" s="8">
        <v>0</v>
      </c>
      <c r="E55602" s="8">
        <v>0</v>
      </c>
    </row>
    <row r="55603" spans="3:5" x14ac:dyDescent="0.2">
      <c r="C55603" s="8">
        <v>57900</v>
      </c>
      <c r="D55603" s="8">
        <v>0</v>
      </c>
      <c r="E55603" s="8">
        <v>0</v>
      </c>
    </row>
    <row r="55604" spans="3:5" x14ac:dyDescent="0.2">
      <c r="C55604" s="9">
        <v>58000</v>
      </c>
      <c r="D55604" s="8">
        <v>0</v>
      </c>
      <c r="E55604" s="8">
        <v>0</v>
      </c>
    </row>
    <row r="55605" spans="3:5" x14ac:dyDescent="0.2">
      <c r="C55605" s="8">
        <v>58100</v>
      </c>
      <c r="D55605" s="8">
        <v>0</v>
      </c>
      <c r="E55605" s="8">
        <v>0</v>
      </c>
    </row>
    <row r="55606" spans="3:5" x14ac:dyDescent="0.2">
      <c r="C55606" s="8">
        <v>58200</v>
      </c>
      <c r="D55606" s="8">
        <v>0</v>
      </c>
      <c r="E55606" s="8">
        <v>0</v>
      </c>
    </row>
    <row r="55607" spans="3:5" x14ac:dyDescent="0.2">
      <c r="C55607" s="9">
        <v>58300</v>
      </c>
      <c r="D55607" s="8">
        <v>0</v>
      </c>
      <c r="E55607" s="8">
        <v>0</v>
      </c>
    </row>
    <row r="55608" spans="3:5" x14ac:dyDescent="0.2">
      <c r="C55608" s="8">
        <v>58400</v>
      </c>
      <c r="D55608" s="8">
        <v>0</v>
      </c>
      <c r="E55608" s="8">
        <v>0</v>
      </c>
    </row>
    <row r="55609" spans="3:5" x14ac:dyDescent="0.2">
      <c r="C55609" s="9">
        <v>58500</v>
      </c>
      <c r="D55609" s="8">
        <v>0</v>
      </c>
      <c r="E55609" s="8">
        <v>0</v>
      </c>
    </row>
    <row r="55610" spans="3:5" x14ac:dyDescent="0.2">
      <c r="C55610" s="8">
        <v>58600</v>
      </c>
      <c r="D55610" s="8">
        <v>0</v>
      </c>
      <c r="E55610" s="8">
        <v>0</v>
      </c>
    </row>
    <row r="55611" spans="3:5" x14ac:dyDescent="0.2">
      <c r="C55611" s="9">
        <v>58700</v>
      </c>
      <c r="D55611" s="8">
        <v>0</v>
      </c>
      <c r="E55611" s="8">
        <v>0</v>
      </c>
    </row>
    <row r="55612" spans="3:5" x14ac:dyDescent="0.2">
      <c r="C55612" s="8">
        <v>58800</v>
      </c>
      <c r="D55612" s="8">
        <v>0</v>
      </c>
      <c r="E55612" s="8">
        <v>0</v>
      </c>
    </row>
    <row r="55613" spans="3:5" x14ac:dyDescent="0.2">
      <c r="C55613" s="9">
        <v>58900</v>
      </c>
      <c r="D55613" s="8">
        <v>0</v>
      </c>
      <c r="E55613" s="8">
        <v>0</v>
      </c>
    </row>
    <row r="55614" spans="3:5" x14ac:dyDescent="0.2">
      <c r="C55614" s="8">
        <v>59000</v>
      </c>
      <c r="D55614" s="8">
        <v>0</v>
      </c>
      <c r="E55614" s="8">
        <v>0</v>
      </c>
    </row>
    <row r="55615" spans="3:5" x14ac:dyDescent="0.2">
      <c r="C55615" s="9">
        <v>59100</v>
      </c>
      <c r="D55615" s="8">
        <v>0</v>
      </c>
      <c r="E55615" s="8">
        <v>0</v>
      </c>
    </row>
    <row r="55616" spans="3:5" x14ac:dyDescent="0.2">
      <c r="C55616" s="8">
        <v>59200</v>
      </c>
      <c r="D55616" s="8">
        <v>0</v>
      </c>
      <c r="E55616" s="8">
        <v>0</v>
      </c>
    </row>
    <row r="55617" spans="3:5" x14ac:dyDescent="0.2">
      <c r="C55617" s="9">
        <v>59300</v>
      </c>
      <c r="D55617" s="8">
        <v>0</v>
      </c>
      <c r="E55617" s="8">
        <v>0</v>
      </c>
    </row>
    <row r="55618" spans="3:5" x14ac:dyDescent="0.2">
      <c r="C55618" s="8">
        <v>59400</v>
      </c>
      <c r="D55618" s="8">
        <v>0</v>
      </c>
      <c r="E55618" s="8">
        <v>0</v>
      </c>
    </row>
    <row r="55619" spans="3:5" x14ac:dyDescent="0.2">
      <c r="C55619" s="8">
        <v>59500</v>
      </c>
      <c r="D55619" s="8">
        <v>0</v>
      </c>
      <c r="E55619" s="8">
        <v>0</v>
      </c>
    </row>
    <row r="55620" spans="3:5" x14ac:dyDescent="0.2">
      <c r="C55620" s="8">
        <v>59600</v>
      </c>
      <c r="D55620" s="8">
        <v>0</v>
      </c>
      <c r="E55620" s="8">
        <v>0</v>
      </c>
    </row>
    <row r="55621" spans="3:5" x14ac:dyDescent="0.2">
      <c r="C55621" s="8">
        <v>59700</v>
      </c>
      <c r="D55621" s="8">
        <v>0</v>
      </c>
      <c r="E55621" s="8">
        <v>0</v>
      </c>
    </row>
    <row r="55622" spans="3:5" x14ac:dyDescent="0.2">
      <c r="C55622" s="9">
        <v>59800</v>
      </c>
      <c r="D55622" s="8">
        <v>0</v>
      </c>
      <c r="E55622" s="8">
        <v>0</v>
      </c>
    </row>
    <row r="55623" spans="3:5" x14ac:dyDescent="0.2">
      <c r="C55623" s="8">
        <v>59900</v>
      </c>
      <c r="D55623" s="8">
        <v>0</v>
      </c>
      <c r="E55623" s="8">
        <v>0</v>
      </c>
    </row>
    <row r="55624" spans="3:5" x14ac:dyDescent="0.2">
      <c r="C55624" s="9">
        <v>60000</v>
      </c>
      <c r="D55624" s="8">
        <v>0</v>
      </c>
      <c r="E55624" s="8">
        <v>0</v>
      </c>
    </row>
    <row r="55625" spans="3:5" x14ac:dyDescent="0.2">
      <c r="C55625" s="9">
        <v>60100</v>
      </c>
      <c r="D55625" s="8">
        <v>0</v>
      </c>
      <c r="E55625" s="8">
        <v>0</v>
      </c>
    </row>
    <row r="55626" spans="3:5" x14ac:dyDescent="0.2">
      <c r="C55626" s="9">
        <v>60200</v>
      </c>
      <c r="D55626" s="8">
        <v>0</v>
      </c>
      <c r="E55626" s="8">
        <v>0</v>
      </c>
    </row>
    <row r="55627" spans="3:5" x14ac:dyDescent="0.2">
      <c r="C55627" s="8">
        <v>60300</v>
      </c>
      <c r="D55627" s="8">
        <v>0</v>
      </c>
      <c r="E55627" s="8">
        <v>0</v>
      </c>
    </row>
    <row r="55628" spans="3:5" x14ac:dyDescent="0.2">
      <c r="C55628" s="9">
        <v>60400</v>
      </c>
      <c r="D55628" s="8">
        <v>0</v>
      </c>
      <c r="E55628" s="8">
        <v>0</v>
      </c>
    </row>
    <row r="55629" spans="3:5" x14ac:dyDescent="0.2">
      <c r="C55629" s="9">
        <v>60500</v>
      </c>
      <c r="D55629" s="8">
        <v>0</v>
      </c>
      <c r="E55629" s="8">
        <v>0</v>
      </c>
    </row>
    <row r="55630" spans="3:5" x14ac:dyDescent="0.2">
      <c r="C55630" s="9">
        <v>60600</v>
      </c>
      <c r="D55630" s="8">
        <v>0</v>
      </c>
      <c r="E55630" s="8">
        <v>0</v>
      </c>
    </row>
    <row r="55631" spans="3:5" x14ac:dyDescent="0.2">
      <c r="C55631" s="9">
        <v>60700</v>
      </c>
      <c r="D55631" s="8">
        <v>0</v>
      </c>
      <c r="E55631" s="8">
        <v>0</v>
      </c>
    </row>
    <row r="55632" spans="3:5" x14ac:dyDescent="0.2">
      <c r="C55632" s="9">
        <v>60800</v>
      </c>
      <c r="D55632" s="8">
        <v>0</v>
      </c>
      <c r="E55632" s="8">
        <v>0</v>
      </c>
    </row>
    <row r="55633" spans="3:5" x14ac:dyDescent="0.2">
      <c r="C55633" s="8">
        <v>60900</v>
      </c>
      <c r="D55633" s="8">
        <v>0</v>
      </c>
      <c r="E55633" s="8">
        <v>0</v>
      </c>
    </row>
    <row r="55634" spans="3:5" x14ac:dyDescent="0.2">
      <c r="C55634" s="9">
        <v>61000</v>
      </c>
      <c r="D55634" s="8">
        <v>0</v>
      </c>
      <c r="E55634" s="8">
        <v>0</v>
      </c>
    </row>
    <row r="55635" spans="3:5" x14ac:dyDescent="0.2">
      <c r="C55635" s="8">
        <v>61100</v>
      </c>
      <c r="D55635" s="8">
        <v>0</v>
      </c>
      <c r="E55635" s="8">
        <v>0</v>
      </c>
    </row>
    <row r="55636" spans="3:5" x14ac:dyDescent="0.2">
      <c r="C55636" s="8">
        <v>61200</v>
      </c>
      <c r="D55636" s="8">
        <v>0</v>
      </c>
      <c r="E55636" s="8">
        <v>0</v>
      </c>
    </row>
    <row r="55637" spans="3:5" x14ac:dyDescent="0.2">
      <c r="C55637" s="8">
        <v>61300</v>
      </c>
      <c r="D55637" s="8">
        <v>0</v>
      </c>
      <c r="E55637" s="8">
        <v>0</v>
      </c>
    </row>
    <row r="55638" spans="3:5" x14ac:dyDescent="0.2">
      <c r="C55638" s="9">
        <v>61400</v>
      </c>
      <c r="D55638" s="8">
        <v>3.3571400000000001E-2</v>
      </c>
      <c r="E55638" s="8">
        <v>2060</v>
      </c>
    </row>
    <row r="55639" spans="3:5" x14ac:dyDescent="0.2">
      <c r="C55639" s="9">
        <v>61500</v>
      </c>
      <c r="D55639" s="8">
        <v>0</v>
      </c>
      <c r="E55639" s="8">
        <v>0</v>
      </c>
    </row>
    <row r="55640" spans="3:5" x14ac:dyDescent="0.2">
      <c r="C55640" s="9">
        <v>61600</v>
      </c>
      <c r="D55640" s="8">
        <v>0</v>
      </c>
      <c r="E55640" s="8">
        <v>0</v>
      </c>
    </row>
    <row r="55641" spans="3:5" x14ac:dyDescent="0.2">
      <c r="C55641" s="8">
        <v>61700</v>
      </c>
      <c r="D55641" s="8">
        <v>0</v>
      </c>
      <c r="E55641" s="8">
        <v>0</v>
      </c>
    </row>
    <row r="55642" spans="3:5" x14ac:dyDescent="0.2">
      <c r="C55642" s="9">
        <v>61800</v>
      </c>
      <c r="D55642" s="8">
        <v>0</v>
      </c>
      <c r="E55642" s="8">
        <v>0</v>
      </c>
    </row>
    <row r="55643" spans="3:5" x14ac:dyDescent="0.2">
      <c r="C55643" s="8">
        <v>61900</v>
      </c>
      <c r="D55643" s="8">
        <v>0</v>
      </c>
      <c r="E55643" s="8">
        <v>0</v>
      </c>
    </row>
    <row r="55644" spans="3:5" x14ac:dyDescent="0.2">
      <c r="C55644" s="9">
        <v>62000</v>
      </c>
      <c r="D55644" s="8">
        <v>0</v>
      </c>
      <c r="E55644" s="8">
        <v>0</v>
      </c>
    </row>
    <row r="55645" spans="3:5" x14ac:dyDescent="0.2">
      <c r="C55645" s="8">
        <v>62100</v>
      </c>
      <c r="D55645" s="8">
        <v>0</v>
      </c>
      <c r="E55645" s="8">
        <v>0</v>
      </c>
    </row>
    <row r="55646" spans="3:5" x14ac:dyDescent="0.2">
      <c r="C55646" s="9">
        <v>62200</v>
      </c>
      <c r="D55646" s="8">
        <v>0</v>
      </c>
      <c r="E55646" s="8">
        <v>0</v>
      </c>
    </row>
    <row r="55647" spans="3:5" x14ac:dyDescent="0.2">
      <c r="C55647" s="9">
        <v>62300</v>
      </c>
      <c r="D55647" s="8">
        <v>0</v>
      </c>
      <c r="E55647" s="8">
        <v>0</v>
      </c>
    </row>
    <row r="55648" spans="3:5" x14ac:dyDescent="0.2">
      <c r="C55648" s="9">
        <v>62400</v>
      </c>
      <c r="D55648" s="8">
        <v>0</v>
      </c>
      <c r="E55648" s="8">
        <v>0</v>
      </c>
    </row>
    <row r="55649" spans="3:5" x14ac:dyDescent="0.2">
      <c r="C55649" s="9">
        <v>62500</v>
      </c>
      <c r="D55649" s="8">
        <v>0</v>
      </c>
      <c r="E55649" s="8">
        <v>0</v>
      </c>
    </row>
    <row r="55650" spans="3:5" x14ac:dyDescent="0.2">
      <c r="C55650" s="9">
        <v>62600</v>
      </c>
      <c r="D55650" s="8">
        <v>0</v>
      </c>
      <c r="E55650" s="8">
        <v>0</v>
      </c>
    </row>
    <row r="55651" spans="3:5" x14ac:dyDescent="0.2">
      <c r="C55651" s="8">
        <v>62700</v>
      </c>
      <c r="D55651" s="8">
        <v>0</v>
      </c>
      <c r="E55651" s="8">
        <v>0</v>
      </c>
    </row>
    <row r="55652" spans="3:5" x14ac:dyDescent="0.2">
      <c r="C55652" s="9">
        <v>62800</v>
      </c>
      <c r="D55652" s="8">
        <v>0</v>
      </c>
      <c r="E55652" s="8">
        <v>0</v>
      </c>
    </row>
    <row r="55653" spans="3:5" x14ac:dyDescent="0.2">
      <c r="C55653" s="9">
        <v>62900</v>
      </c>
      <c r="D55653" s="8">
        <v>0</v>
      </c>
      <c r="E55653" s="8">
        <v>0</v>
      </c>
    </row>
    <row r="55654" spans="3:5" x14ac:dyDescent="0.2">
      <c r="C55654" s="9">
        <v>63000</v>
      </c>
      <c r="D55654" s="8">
        <v>0</v>
      </c>
      <c r="E55654" s="8">
        <v>0</v>
      </c>
    </row>
    <row r="55655" spans="3:5" x14ac:dyDescent="0.2">
      <c r="C55655" s="9">
        <v>63100</v>
      </c>
      <c r="D55655" s="8">
        <v>0</v>
      </c>
      <c r="E55655" s="8">
        <v>0</v>
      </c>
    </row>
    <row r="55656" spans="3:5" x14ac:dyDescent="0.2">
      <c r="C55656" s="9">
        <v>63200</v>
      </c>
      <c r="D55656" s="8">
        <v>0</v>
      </c>
      <c r="E55656" s="8">
        <v>0</v>
      </c>
    </row>
    <row r="55657" spans="3:5" x14ac:dyDescent="0.2">
      <c r="C55657" s="9">
        <v>63300</v>
      </c>
      <c r="D55657" s="8">
        <v>0</v>
      </c>
      <c r="E55657" s="8">
        <v>0</v>
      </c>
    </row>
    <row r="55658" spans="3:5" x14ac:dyDescent="0.2">
      <c r="C55658" s="9">
        <v>63400</v>
      </c>
      <c r="D55658" s="8">
        <v>0</v>
      </c>
      <c r="E55658" s="8">
        <v>0</v>
      </c>
    </row>
    <row r="55659" spans="3:5" x14ac:dyDescent="0.2">
      <c r="C55659" s="9">
        <v>63500</v>
      </c>
      <c r="D55659" s="8">
        <v>0</v>
      </c>
      <c r="E55659" s="8">
        <v>0</v>
      </c>
    </row>
    <row r="55660" spans="3:5" x14ac:dyDescent="0.2">
      <c r="C55660" s="9">
        <v>63600</v>
      </c>
      <c r="D55660" s="8">
        <v>0</v>
      </c>
      <c r="E55660" s="8">
        <v>0</v>
      </c>
    </row>
    <row r="55661" spans="3:5" x14ac:dyDescent="0.2">
      <c r="C55661" s="9">
        <v>63700</v>
      </c>
      <c r="D55661" s="8">
        <v>0</v>
      </c>
      <c r="E55661" s="8">
        <v>0</v>
      </c>
    </row>
    <row r="55662" spans="3:5" x14ac:dyDescent="0.2">
      <c r="C55662" s="9">
        <v>63800</v>
      </c>
      <c r="D55662" s="8">
        <v>0</v>
      </c>
      <c r="E55662" s="8">
        <v>0</v>
      </c>
    </row>
    <row r="55663" spans="3:5" x14ac:dyDescent="0.2">
      <c r="C55663" s="9">
        <v>63900</v>
      </c>
      <c r="D55663" s="8">
        <v>3.3571400000000001E-2</v>
      </c>
      <c r="E55663" s="8">
        <v>2142</v>
      </c>
    </row>
    <row r="55664" spans="3:5" x14ac:dyDescent="0.2">
      <c r="C55664" s="9">
        <v>64000</v>
      </c>
      <c r="D55664" s="8">
        <v>0</v>
      </c>
      <c r="E55664" s="8">
        <v>0</v>
      </c>
    </row>
    <row r="55665" spans="3:5" x14ac:dyDescent="0.2">
      <c r="C55665" s="9">
        <v>64100</v>
      </c>
      <c r="D55665" s="8">
        <v>0</v>
      </c>
      <c r="E55665" s="8">
        <v>0</v>
      </c>
    </row>
    <row r="55666" spans="3:5" x14ac:dyDescent="0.2">
      <c r="C55666" s="9">
        <v>64200</v>
      </c>
      <c r="D55666" s="8">
        <v>0</v>
      </c>
      <c r="E55666" s="8">
        <v>0</v>
      </c>
    </row>
    <row r="55667" spans="3:5" x14ac:dyDescent="0.2">
      <c r="C55667" s="9">
        <v>64300</v>
      </c>
      <c r="D55667" s="8">
        <v>0</v>
      </c>
      <c r="E55667" s="8">
        <v>0</v>
      </c>
    </row>
    <row r="55668" spans="3:5" x14ac:dyDescent="0.2">
      <c r="C55668" s="9">
        <v>64400</v>
      </c>
      <c r="D55668" s="8">
        <v>0</v>
      </c>
      <c r="E55668" s="8">
        <v>0</v>
      </c>
    </row>
    <row r="55669" spans="3:5" x14ac:dyDescent="0.2">
      <c r="C55669" s="9">
        <v>64500</v>
      </c>
      <c r="D55669" s="8">
        <v>0</v>
      </c>
      <c r="E55669" s="8">
        <v>0</v>
      </c>
    </row>
    <row r="55670" spans="3:5" x14ac:dyDescent="0.2">
      <c r="C55670" s="8">
        <v>64600</v>
      </c>
      <c r="D55670" s="8">
        <v>0</v>
      </c>
      <c r="E55670" s="8">
        <v>0</v>
      </c>
    </row>
    <row r="55671" spans="3:5" x14ac:dyDescent="0.2">
      <c r="C55671" s="8">
        <v>64700</v>
      </c>
      <c r="D55671" s="8">
        <v>0</v>
      </c>
      <c r="E55671" s="8">
        <v>0</v>
      </c>
    </row>
    <row r="55672" spans="3:5" x14ac:dyDescent="0.2">
      <c r="C55672" s="8">
        <v>64800</v>
      </c>
      <c r="D55672" s="8">
        <v>0</v>
      </c>
      <c r="E55672" s="8">
        <v>0</v>
      </c>
    </row>
    <row r="55673" spans="3:5" x14ac:dyDescent="0.2">
      <c r="C55673" s="9">
        <v>64900</v>
      </c>
      <c r="D55673" s="8">
        <v>0</v>
      </c>
      <c r="E55673" s="8">
        <v>0</v>
      </c>
    </row>
    <row r="55674" spans="3:5" x14ac:dyDescent="0.2">
      <c r="C55674" s="9">
        <v>65000</v>
      </c>
      <c r="D55674" s="8">
        <v>0</v>
      </c>
      <c r="E55674" s="8">
        <v>0</v>
      </c>
    </row>
    <row r="55675" spans="3:5" x14ac:dyDescent="0.2">
      <c r="C55675" s="9">
        <v>65100</v>
      </c>
      <c r="D55675" s="8">
        <v>0</v>
      </c>
      <c r="E55675" s="8">
        <v>0</v>
      </c>
    </row>
    <row r="55676" spans="3:5" x14ac:dyDescent="0.2">
      <c r="C55676" s="8">
        <v>65200</v>
      </c>
      <c r="D55676" s="8">
        <v>0</v>
      </c>
      <c r="E55676" s="8">
        <v>0</v>
      </c>
    </row>
    <row r="55677" spans="3:5" x14ac:dyDescent="0.2">
      <c r="C55677" s="9">
        <v>65300</v>
      </c>
      <c r="D55677" s="8">
        <v>0</v>
      </c>
      <c r="E55677" s="8">
        <v>0</v>
      </c>
    </row>
    <row r="55678" spans="3:5" x14ac:dyDescent="0.2">
      <c r="C55678" s="9">
        <v>65400</v>
      </c>
      <c r="D55678" s="8">
        <v>0</v>
      </c>
      <c r="E55678" s="8">
        <v>0</v>
      </c>
    </row>
    <row r="55679" spans="3:5" x14ac:dyDescent="0.2">
      <c r="C55679" s="8">
        <v>65500</v>
      </c>
      <c r="D55679" s="8">
        <v>0</v>
      </c>
      <c r="E55679" s="8">
        <v>0</v>
      </c>
    </row>
    <row r="55680" spans="3:5" x14ac:dyDescent="0.2">
      <c r="C55680" s="8">
        <v>65600</v>
      </c>
      <c r="D55680" s="8">
        <v>0</v>
      </c>
      <c r="E55680" s="8">
        <v>0</v>
      </c>
    </row>
    <row r="55681" spans="3:5" x14ac:dyDescent="0.2">
      <c r="C55681" s="8">
        <v>65700</v>
      </c>
      <c r="D55681" s="8">
        <v>3.3571400000000001E-2</v>
      </c>
      <c r="E55681" s="8">
        <v>2203</v>
      </c>
    </row>
    <row r="55682" spans="3:5" x14ac:dyDescent="0.2">
      <c r="C55682" s="9">
        <v>65800</v>
      </c>
      <c r="D55682" s="8">
        <v>0</v>
      </c>
      <c r="E55682" s="8">
        <v>0</v>
      </c>
    </row>
    <row r="55683" spans="3:5" x14ac:dyDescent="0.2">
      <c r="C55683" s="9">
        <v>65900</v>
      </c>
      <c r="D55683" s="8">
        <v>0</v>
      </c>
      <c r="E55683" s="8">
        <v>0</v>
      </c>
    </row>
    <row r="55684" spans="3:5" x14ac:dyDescent="0.2">
      <c r="C55684" s="8">
        <v>66000</v>
      </c>
      <c r="D55684" s="8">
        <v>0</v>
      </c>
      <c r="E55684" s="8">
        <v>0</v>
      </c>
    </row>
    <row r="55685" spans="3:5" x14ac:dyDescent="0.2">
      <c r="C55685" s="9">
        <v>66100</v>
      </c>
      <c r="D55685" s="8">
        <v>0</v>
      </c>
      <c r="E55685" s="8">
        <v>0</v>
      </c>
    </row>
    <row r="55686" spans="3:5" x14ac:dyDescent="0.2">
      <c r="C55686" s="8">
        <v>66200</v>
      </c>
      <c r="D55686" s="8">
        <v>0</v>
      </c>
      <c r="E55686" s="8">
        <v>0</v>
      </c>
    </row>
    <row r="55687" spans="3:5" x14ac:dyDescent="0.2">
      <c r="C55687" s="8">
        <v>66300</v>
      </c>
      <c r="D55687" s="8">
        <v>0</v>
      </c>
      <c r="E55687" s="8">
        <v>0</v>
      </c>
    </row>
    <row r="55688" spans="3:5" x14ac:dyDescent="0.2">
      <c r="C55688" s="9">
        <v>66400</v>
      </c>
      <c r="D55688" s="8">
        <v>0</v>
      </c>
      <c r="E55688" s="8">
        <v>0</v>
      </c>
    </row>
    <row r="55689" spans="3:5" x14ac:dyDescent="0.2">
      <c r="C55689" s="9">
        <v>66500</v>
      </c>
      <c r="D55689" s="8">
        <v>0</v>
      </c>
      <c r="E55689" s="8">
        <v>0</v>
      </c>
    </row>
    <row r="55690" spans="3:5" x14ac:dyDescent="0.2">
      <c r="C55690" s="8">
        <v>66600</v>
      </c>
      <c r="D55690" s="8">
        <v>0</v>
      </c>
      <c r="E55690" s="8">
        <v>0</v>
      </c>
    </row>
    <row r="55691" spans="3:5" x14ac:dyDescent="0.2">
      <c r="C55691" s="8">
        <v>66700</v>
      </c>
      <c r="D55691" s="8">
        <v>3.3571400000000001E-2</v>
      </c>
      <c r="E55691" s="8">
        <v>2237</v>
      </c>
    </row>
    <row r="55692" spans="3:5" x14ac:dyDescent="0.2">
      <c r="C55692" s="9">
        <v>66800</v>
      </c>
      <c r="D55692" s="8">
        <v>0</v>
      </c>
      <c r="E55692" s="8">
        <v>0</v>
      </c>
    </row>
    <row r="55693" spans="3:5" x14ac:dyDescent="0.2">
      <c r="C55693" s="9">
        <v>66900</v>
      </c>
      <c r="D55693" s="8">
        <v>0</v>
      </c>
      <c r="E55693" s="8">
        <v>0</v>
      </c>
    </row>
    <row r="55694" spans="3:5" x14ac:dyDescent="0.2">
      <c r="C55694" s="9">
        <v>67000</v>
      </c>
      <c r="D55694" s="8">
        <v>0</v>
      </c>
      <c r="E55694" s="8">
        <v>0</v>
      </c>
    </row>
    <row r="55695" spans="3:5" x14ac:dyDescent="0.2">
      <c r="C55695" s="9">
        <v>67100</v>
      </c>
      <c r="D55695" s="8">
        <v>0</v>
      </c>
      <c r="E55695" s="8">
        <v>0</v>
      </c>
    </row>
    <row r="55696" spans="3:5" x14ac:dyDescent="0.2">
      <c r="C55696" s="9">
        <v>67200</v>
      </c>
      <c r="D55696" s="8">
        <v>0</v>
      </c>
      <c r="E55696" s="8">
        <v>0</v>
      </c>
    </row>
    <row r="55697" spans="3:5" x14ac:dyDescent="0.2">
      <c r="C55697" s="9">
        <v>67300</v>
      </c>
      <c r="D55697" s="8">
        <v>0</v>
      </c>
      <c r="E55697" s="8">
        <v>0</v>
      </c>
    </row>
    <row r="55698" spans="3:5" x14ac:dyDescent="0.2">
      <c r="C55698" s="9">
        <v>67400</v>
      </c>
      <c r="D55698" s="8">
        <v>0</v>
      </c>
      <c r="E55698" s="8">
        <v>0</v>
      </c>
    </row>
    <row r="55699" spans="3:5" x14ac:dyDescent="0.2">
      <c r="C55699" s="8">
        <v>67500</v>
      </c>
      <c r="D55699" s="8">
        <v>0</v>
      </c>
      <c r="E55699" s="8">
        <v>0</v>
      </c>
    </row>
    <row r="55700" spans="3:5" x14ac:dyDescent="0.2">
      <c r="C55700" s="9">
        <v>67600</v>
      </c>
      <c r="D55700" s="8">
        <v>0</v>
      </c>
      <c r="E55700" s="8">
        <v>0</v>
      </c>
    </row>
    <row r="55701" spans="3:5" x14ac:dyDescent="0.2">
      <c r="C55701" s="9">
        <v>67700</v>
      </c>
      <c r="D55701" s="8">
        <v>0</v>
      </c>
      <c r="E55701" s="8">
        <v>0</v>
      </c>
    </row>
    <row r="55702" spans="3:5" x14ac:dyDescent="0.2">
      <c r="C55702" s="9">
        <v>67800</v>
      </c>
      <c r="D55702" s="8">
        <v>0</v>
      </c>
      <c r="E55702" s="8">
        <v>0</v>
      </c>
    </row>
    <row r="55703" spans="3:5" x14ac:dyDescent="0.2">
      <c r="C55703" s="9">
        <v>67900</v>
      </c>
      <c r="D55703" s="8">
        <v>0</v>
      </c>
      <c r="E55703" s="8">
        <v>0</v>
      </c>
    </row>
    <row r="55704" spans="3:5" x14ac:dyDescent="0.2">
      <c r="C55704" s="9">
        <v>68000</v>
      </c>
      <c r="D55704" s="8">
        <v>3.3571400000000001E-2</v>
      </c>
      <c r="E55704" s="8">
        <v>2280</v>
      </c>
    </row>
    <row r="55705" spans="3:5" x14ac:dyDescent="0.2">
      <c r="C55705" s="9">
        <v>68100</v>
      </c>
      <c r="D55705" s="8">
        <v>0</v>
      </c>
      <c r="E55705" s="8">
        <v>0</v>
      </c>
    </row>
    <row r="55706" spans="3:5" x14ac:dyDescent="0.2">
      <c r="C55706" s="9">
        <v>68200</v>
      </c>
      <c r="D55706" s="8">
        <v>0</v>
      </c>
      <c r="E55706" s="8">
        <v>0</v>
      </c>
    </row>
    <row r="55707" spans="3:5" x14ac:dyDescent="0.2">
      <c r="C55707" s="9">
        <v>68300</v>
      </c>
      <c r="D55707" s="8">
        <v>0</v>
      </c>
      <c r="E55707" s="8">
        <v>0</v>
      </c>
    </row>
    <row r="55708" spans="3:5" x14ac:dyDescent="0.2">
      <c r="C55708" s="9">
        <v>68400</v>
      </c>
      <c r="D55708" s="8">
        <v>0</v>
      </c>
      <c r="E55708" s="8">
        <v>0</v>
      </c>
    </row>
    <row r="55709" spans="3:5" x14ac:dyDescent="0.2">
      <c r="C55709" s="9">
        <v>68500</v>
      </c>
      <c r="D55709" s="8">
        <v>0</v>
      </c>
      <c r="E55709" s="8">
        <v>0</v>
      </c>
    </row>
    <row r="55710" spans="3:5" x14ac:dyDescent="0.2">
      <c r="C55710" s="9">
        <v>68600</v>
      </c>
      <c r="D55710" s="8">
        <v>0</v>
      </c>
      <c r="E55710" s="8">
        <v>0</v>
      </c>
    </row>
    <row r="55711" spans="3:5" x14ac:dyDescent="0.2">
      <c r="C55711" s="9">
        <v>68700</v>
      </c>
      <c r="D55711" s="8">
        <v>0</v>
      </c>
      <c r="E55711" s="8">
        <v>0</v>
      </c>
    </row>
    <row r="55712" spans="3:5" x14ac:dyDescent="0.2">
      <c r="C55712" s="9">
        <v>68800</v>
      </c>
      <c r="D55712" s="8">
        <v>0</v>
      </c>
      <c r="E55712" s="8">
        <v>0</v>
      </c>
    </row>
    <row r="55713" spans="3:5" x14ac:dyDescent="0.2">
      <c r="C55713" s="9">
        <v>68900</v>
      </c>
      <c r="D55713" s="8">
        <v>0</v>
      </c>
      <c r="E55713" s="8">
        <v>0</v>
      </c>
    </row>
    <row r="55714" spans="3:5" x14ac:dyDescent="0.2">
      <c r="C55714" s="9">
        <v>69000</v>
      </c>
      <c r="D55714" s="8">
        <v>0</v>
      </c>
      <c r="E55714" s="8">
        <v>0</v>
      </c>
    </row>
    <row r="55715" spans="3:5" x14ac:dyDescent="0.2">
      <c r="C55715" s="8">
        <v>69100</v>
      </c>
      <c r="D55715" s="8">
        <v>0</v>
      </c>
      <c r="E55715" s="8">
        <v>0</v>
      </c>
    </row>
    <row r="55716" spans="3:5" x14ac:dyDescent="0.2">
      <c r="C55716" s="9">
        <v>69200</v>
      </c>
      <c r="D55716" s="8">
        <v>0</v>
      </c>
      <c r="E55716" s="8">
        <v>0</v>
      </c>
    </row>
    <row r="55717" spans="3:5" x14ac:dyDescent="0.2">
      <c r="C55717" s="9">
        <v>69300</v>
      </c>
      <c r="D55717" s="8">
        <v>0</v>
      </c>
      <c r="E55717" s="8">
        <v>0</v>
      </c>
    </row>
    <row r="55718" spans="3:5" x14ac:dyDescent="0.2">
      <c r="C55718" s="9">
        <v>69400</v>
      </c>
      <c r="D55718" s="8">
        <v>0</v>
      </c>
      <c r="E55718" s="8">
        <v>0</v>
      </c>
    </row>
    <row r="55719" spans="3:5" x14ac:dyDescent="0.2">
      <c r="C55719" s="9">
        <v>69500</v>
      </c>
      <c r="D55719" s="8">
        <v>0</v>
      </c>
      <c r="E55719" s="8">
        <v>0</v>
      </c>
    </row>
    <row r="55720" spans="3:5" x14ac:dyDescent="0.2">
      <c r="C55720" s="9">
        <v>69600</v>
      </c>
      <c r="D55720" s="8">
        <v>0</v>
      </c>
      <c r="E55720" s="8">
        <v>0</v>
      </c>
    </row>
    <row r="55721" spans="3:5" x14ac:dyDescent="0.2">
      <c r="C55721" s="9">
        <v>69700</v>
      </c>
      <c r="D55721" s="8">
        <v>0</v>
      </c>
      <c r="E55721" s="8">
        <v>0</v>
      </c>
    </row>
    <row r="55722" spans="3:5" x14ac:dyDescent="0.2">
      <c r="C55722" s="9">
        <v>69800</v>
      </c>
      <c r="D55722" s="8">
        <v>0</v>
      </c>
      <c r="E55722" s="8">
        <v>0</v>
      </c>
    </row>
    <row r="55723" spans="3:5" x14ac:dyDescent="0.2">
      <c r="C55723" s="9">
        <v>69900</v>
      </c>
      <c r="D55723" s="8">
        <v>0</v>
      </c>
      <c r="E55723" s="8">
        <v>0</v>
      </c>
    </row>
    <row r="55724" spans="3:5" x14ac:dyDescent="0.2">
      <c r="C55724" s="8">
        <v>70000</v>
      </c>
      <c r="D55724" s="8">
        <v>3.3571400000000001E-2</v>
      </c>
      <c r="E55724" s="8">
        <v>2347</v>
      </c>
    </row>
    <row r="55725" spans="3:5" x14ac:dyDescent="0.2">
      <c r="C55725" s="9">
        <v>70100</v>
      </c>
      <c r="D55725" s="8">
        <v>0</v>
      </c>
      <c r="E55725" s="8">
        <v>0</v>
      </c>
    </row>
    <row r="55726" spans="3:5" x14ac:dyDescent="0.2">
      <c r="C55726" s="9">
        <v>70200</v>
      </c>
      <c r="D55726" s="8">
        <v>0</v>
      </c>
      <c r="E55726" s="8">
        <v>0</v>
      </c>
    </row>
    <row r="55727" spans="3:5" x14ac:dyDescent="0.2">
      <c r="C55727" s="9">
        <v>70300</v>
      </c>
      <c r="D55727" s="8">
        <v>0</v>
      </c>
      <c r="E55727" s="8">
        <v>0</v>
      </c>
    </row>
    <row r="55728" spans="3:5" x14ac:dyDescent="0.2">
      <c r="C55728" s="8">
        <v>70400</v>
      </c>
      <c r="D55728" s="8">
        <v>0</v>
      </c>
      <c r="E55728" s="8">
        <v>0</v>
      </c>
    </row>
    <row r="55729" spans="3:5" x14ac:dyDescent="0.2">
      <c r="C55729" s="9">
        <v>70500</v>
      </c>
      <c r="D55729" s="8">
        <v>0</v>
      </c>
      <c r="E55729" s="8">
        <v>0</v>
      </c>
    </row>
    <row r="55730" spans="3:5" x14ac:dyDescent="0.2">
      <c r="C55730" s="9">
        <v>70600</v>
      </c>
      <c r="D55730" s="8">
        <v>0</v>
      </c>
      <c r="E55730" s="8">
        <v>0</v>
      </c>
    </row>
    <row r="55731" spans="3:5" x14ac:dyDescent="0.2">
      <c r="C55731" s="9">
        <v>70700</v>
      </c>
      <c r="D55731" s="8">
        <v>0</v>
      </c>
      <c r="E55731" s="8">
        <v>0</v>
      </c>
    </row>
    <row r="55732" spans="3:5" x14ac:dyDescent="0.2">
      <c r="C55732" s="9">
        <v>70800</v>
      </c>
      <c r="D55732" s="8">
        <v>0</v>
      </c>
      <c r="E55732" s="8">
        <v>0</v>
      </c>
    </row>
    <row r="55733" spans="3:5" x14ac:dyDescent="0.2">
      <c r="C55733" s="9">
        <v>70900</v>
      </c>
      <c r="D55733" s="8">
        <v>0</v>
      </c>
      <c r="E55733" s="8">
        <v>0</v>
      </c>
    </row>
    <row r="55734" spans="3:5" x14ac:dyDescent="0.2">
      <c r="C55734" s="9">
        <v>71000</v>
      </c>
      <c r="D55734" s="8">
        <v>0</v>
      </c>
      <c r="E55734" s="8">
        <v>0</v>
      </c>
    </row>
    <row r="55735" spans="3:5" x14ac:dyDescent="0.2">
      <c r="C55735" s="9">
        <v>71100</v>
      </c>
      <c r="D55735" s="8">
        <v>0</v>
      </c>
      <c r="E55735" s="8">
        <v>0</v>
      </c>
    </row>
    <row r="55736" spans="3:5" x14ac:dyDescent="0.2">
      <c r="C55736" s="9">
        <v>71200</v>
      </c>
      <c r="D55736" s="8">
        <v>0</v>
      </c>
      <c r="E55736" s="8">
        <v>0</v>
      </c>
    </row>
    <row r="55737" spans="3:5" x14ac:dyDescent="0.2">
      <c r="C55737" s="9">
        <v>71300</v>
      </c>
      <c r="D55737" s="8">
        <v>0</v>
      </c>
      <c r="E55737" s="8">
        <v>0</v>
      </c>
    </row>
    <row r="55738" spans="3:5" x14ac:dyDescent="0.2">
      <c r="C55738" s="9">
        <v>71400</v>
      </c>
      <c r="D55738" s="8">
        <v>0</v>
      </c>
      <c r="E55738" s="8">
        <v>0</v>
      </c>
    </row>
    <row r="55739" spans="3:5" x14ac:dyDescent="0.2">
      <c r="C55739" s="9">
        <v>71500</v>
      </c>
      <c r="D55739" s="8">
        <v>0</v>
      </c>
      <c r="E55739" s="8">
        <v>0</v>
      </c>
    </row>
    <row r="55740" spans="3:5" x14ac:dyDescent="0.2">
      <c r="C55740" s="9">
        <v>71600</v>
      </c>
      <c r="D55740" s="8">
        <v>0</v>
      </c>
      <c r="E55740" s="8">
        <v>0</v>
      </c>
    </row>
    <row r="55741" spans="3:5" x14ac:dyDescent="0.2">
      <c r="C55741" s="9">
        <v>71700</v>
      </c>
      <c r="D55741" s="8">
        <v>0</v>
      </c>
      <c r="E55741" s="8">
        <v>0</v>
      </c>
    </row>
    <row r="55742" spans="3:5" x14ac:dyDescent="0.2">
      <c r="C55742" s="9">
        <v>71800</v>
      </c>
      <c r="D55742" s="8">
        <v>0</v>
      </c>
      <c r="E55742" s="8">
        <v>0</v>
      </c>
    </row>
    <row r="55743" spans="3:5" x14ac:dyDescent="0.2">
      <c r="C55743" s="8">
        <v>71900</v>
      </c>
      <c r="D55743" s="8">
        <v>0</v>
      </c>
      <c r="E55743" s="8">
        <v>0</v>
      </c>
    </row>
    <row r="55744" spans="3:5" x14ac:dyDescent="0.2">
      <c r="C55744" s="9">
        <v>72000</v>
      </c>
      <c r="D55744" s="8">
        <v>0</v>
      </c>
      <c r="E55744" s="8">
        <v>0</v>
      </c>
    </row>
    <row r="55745" spans="3:5" x14ac:dyDescent="0.2">
      <c r="C55745" s="9">
        <v>72100</v>
      </c>
      <c r="D55745" s="8">
        <v>0</v>
      </c>
      <c r="E55745" s="8">
        <v>0</v>
      </c>
    </row>
    <row r="55746" spans="3:5" x14ac:dyDescent="0.2">
      <c r="C55746" s="8">
        <v>72200</v>
      </c>
      <c r="D55746" s="8">
        <v>0</v>
      </c>
      <c r="E55746" s="8">
        <v>0</v>
      </c>
    </row>
    <row r="55747" spans="3:5" x14ac:dyDescent="0.2">
      <c r="C55747" s="9">
        <v>72300</v>
      </c>
      <c r="D55747" s="8">
        <v>0</v>
      </c>
      <c r="E55747" s="8">
        <v>0</v>
      </c>
    </row>
    <row r="55748" spans="3:5" x14ac:dyDescent="0.2">
      <c r="C55748" s="8">
        <v>72400</v>
      </c>
      <c r="D55748" s="8">
        <v>0</v>
      </c>
      <c r="E55748" s="8">
        <v>0</v>
      </c>
    </row>
    <row r="55749" spans="3:5" x14ac:dyDescent="0.2">
      <c r="C55749" s="9">
        <v>72500</v>
      </c>
      <c r="D55749" s="8">
        <v>0</v>
      </c>
      <c r="E55749" s="8">
        <v>0</v>
      </c>
    </row>
    <row r="55750" spans="3:5" x14ac:dyDescent="0.2">
      <c r="C55750" s="8">
        <v>72600</v>
      </c>
      <c r="D55750" s="8">
        <v>0</v>
      </c>
      <c r="E55750" s="8">
        <v>0</v>
      </c>
    </row>
    <row r="55751" spans="3:5" x14ac:dyDescent="0.2">
      <c r="C55751" s="9">
        <v>72700</v>
      </c>
      <c r="D55751" s="8">
        <v>0</v>
      </c>
      <c r="E55751" s="8">
        <v>0</v>
      </c>
    </row>
    <row r="55752" spans="3:5" x14ac:dyDescent="0.2">
      <c r="C55752" s="9">
        <v>72800</v>
      </c>
      <c r="D55752" s="8">
        <v>0</v>
      </c>
      <c r="E55752" s="8">
        <v>0</v>
      </c>
    </row>
    <row r="55753" spans="3:5" x14ac:dyDescent="0.2">
      <c r="C55753" s="9">
        <v>72900</v>
      </c>
      <c r="D55753" s="8">
        <v>0</v>
      </c>
      <c r="E55753" s="8">
        <v>0</v>
      </c>
    </row>
    <row r="55754" spans="3:5" x14ac:dyDescent="0.2">
      <c r="C55754" s="9">
        <v>73000</v>
      </c>
      <c r="D55754" s="8">
        <v>0</v>
      </c>
      <c r="E55754" s="8">
        <v>0</v>
      </c>
    </row>
    <row r="55755" spans="3:5" x14ac:dyDescent="0.2">
      <c r="C55755" s="9">
        <v>73100</v>
      </c>
      <c r="D55755" s="8">
        <v>0</v>
      </c>
      <c r="E55755" s="8">
        <v>0</v>
      </c>
    </row>
    <row r="55756" spans="3:5" x14ac:dyDescent="0.2">
      <c r="C55756" s="9">
        <v>73200</v>
      </c>
      <c r="D55756" s="8">
        <v>0</v>
      </c>
      <c r="E55756" s="8">
        <v>0</v>
      </c>
    </row>
    <row r="55757" spans="3:5" x14ac:dyDescent="0.2">
      <c r="C55757" s="9">
        <v>73300</v>
      </c>
      <c r="D55757" s="8">
        <v>0</v>
      </c>
      <c r="E55757" s="8">
        <v>0</v>
      </c>
    </row>
    <row r="55758" spans="3:5" x14ac:dyDescent="0.2">
      <c r="C55758" s="9">
        <v>73400</v>
      </c>
      <c r="D55758" s="8">
        <v>0</v>
      </c>
      <c r="E55758" s="8">
        <v>0</v>
      </c>
    </row>
    <row r="55759" spans="3:5" x14ac:dyDescent="0.2">
      <c r="C55759" s="8">
        <v>73500</v>
      </c>
      <c r="D55759" s="8">
        <v>0</v>
      </c>
      <c r="E55759" s="8">
        <v>0</v>
      </c>
    </row>
    <row r="55760" spans="3:5" x14ac:dyDescent="0.2">
      <c r="C55760" s="9">
        <v>73600</v>
      </c>
      <c r="D55760" s="8">
        <v>0</v>
      </c>
      <c r="E55760" s="8">
        <v>0</v>
      </c>
    </row>
    <row r="55761" spans="3:5" x14ac:dyDescent="0.2">
      <c r="C55761" s="8">
        <v>73700</v>
      </c>
      <c r="D55761" s="8">
        <v>0</v>
      </c>
      <c r="E55761" s="8">
        <v>0</v>
      </c>
    </row>
    <row r="55762" spans="3:5" x14ac:dyDescent="0.2">
      <c r="C55762" s="9">
        <v>73800</v>
      </c>
      <c r="D55762" s="8">
        <v>0</v>
      </c>
      <c r="E55762" s="8">
        <v>0</v>
      </c>
    </row>
    <row r="55763" spans="3:5" x14ac:dyDescent="0.2">
      <c r="C55763" s="8">
        <v>73900</v>
      </c>
      <c r="D55763" s="8">
        <v>0</v>
      </c>
      <c r="E55763" s="8">
        <v>0</v>
      </c>
    </row>
    <row r="55764" spans="3:5" x14ac:dyDescent="0.2">
      <c r="C55764" s="9">
        <v>74000</v>
      </c>
      <c r="D55764" s="8">
        <v>0</v>
      </c>
      <c r="E55764" s="8">
        <v>0</v>
      </c>
    </row>
    <row r="55765" spans="3:5" x14ac:dyDescent="0.2">
      <c r="C55765" s="9">
        <v>74100</v>
      </c>
      <c r="D55765" s="8">
        <v>0</v>
      </c>
      <c r="E55765" s="8">
        <v>0</v>
      </c>
    </row>
    <row r="55766" spans="3:5" x14ac:dyDescent="0.2">
      <c r="C55766" s="8">
        <v>74200</v>
      </c>
      <c r="D55766" s="8">
        <v>0</v>
      </c>
      <c r="E55766" s="8">
        <v>0</v>
      </c>
    </row>
    <row r="55767" spans="3:5" x14ac:dyDescent="0.2">
      <c r="C55767" s="9">
        <v>74300</v>
      </c>
      <c r="D55767" s="8">
        <v>0</v>
      </c>
      <c r="E55767" s="8">
        <v>0</v>
      </c>
    </row>
    <row r="55768" spans="3:5" x14ac:dyDescent="0.2">
      <c r="C55768" s="9">
        <v>74400</v>
      </c>
      <c r="D55768" s="8">
        <v>0</v>
      </c>
      <c r="E55768" s="8">
        <v>0</v>
      </c>
    </row>
    <row r="55769" spans="3:5" x14ac:dyDescent="0.2">
      <c r="C55769" s="9">
        <v>74500</v>
      </c>
      <c r="D55769" s="8">
        <v>0</v>
      </c>
      <c r="E55769" s="8">
        <v>0</v>
      </c>
    </row>
    <row r="55770" spans="3:5" x14ac:dyDescent="0.2">
      <c r="C55770" s="9">
        <v>74600</v>
      </c>
      <c r="D55770" s="8">
        <v>0</v>
      </c>
      <c r="E55770" s="8">
        <v>0</v>
      </c>
    </row>
    <row r="55771" spans="3:5" x14ac:dyDescent="0.2">
      <c r="C55771" s="9">
        <v>74700</v>
      </c>
      <c r="D55771" s="8">
        <v>3.3571400000000001E-2</v>
      </c>
      <c r="E55771" s="8">
        <v>2507</v>
      </c>
    </row>
    <row r="55772" spans="3:5" x14ac:dyDescent="0.2">
      <c r="C55772" s="9">
        <v>74800</v>
      </c>
      <c r="D55772" s="8">
        <v>0</v>
      </c>
      <c r="E55772" s="8">
        <v>0</v>
      </c>
    </row>
    <row r="55773" spans="3:5" x14ac:dyDescent="0.2">
      <c r="C55773" s="8">
        <v>74900</v>
      </c>
      <c r="D55773" s="8">
        <v>0</v>
      </c>
      <c r="E55773" s="8">
        <v>0</v>
      </c>
    </row>
    <row r="55774" spans="3:5" x14ac:dyDescent="0.2">
      <c r="C55774" s="9">
        <v>75000</v>
      </c>
      <c r="D55774" s="8">
        <v>0</v>
      </c>
      <c r="E55774" s="8">
        <v>0</v>
      </c>
    </row>
    <row r="55775" spans="3:5" x14ac:dyDescent="0.2">
      <c r="C55775" s="9">
        <v>75100</v>
      </c>
      <c r="D55775" s="8">
        <v>0</v>
      </c>
      <c r="E55775" s="8">
        <v>0</v>
      </c>
    </row>
    <row r="55776" spans="3:5" x14ac:dyDescent="0.2">
      <c r="C55776" s="8">
        <v>75200</v>
      </c>
      <c r="D55776" s="8">
        <v>0</v>
      </c>
      <c r="E55776" s="8">
        <v>0</v>
      </c>
    </row>
    <row r="55777" spans="3:5" x14ac:dyDescent="0.2">
      <c r="C55777" s="9">
        <v>75300</v>
      </c>
      <c r="D55777" s="8">
        <v>0</v>
      </c>
      <c r="E55777" s="8">
        <v>0</v>
      </c>
    </row>
    <row r="55778" spans="3:5" x14ac:dyDescent="0.2">
      <c r="C55778" s="9">
        <v>75400</v>
      </c>
      <c r="D55778" s="8">
        <v>0</v>
      </c>
      <c r="E55778" s="8">
        <v>0</v>
      </c>
    </row>
    <row r="55779" spans="3:5" x14ac:dyDescent="0.2">
      <c r="C55779" s="9">
        <v>75500</v>
      </c>
      <c r="D55779" s="8">
        <v>0</v>
      </c>
      <c r="E55779" s="8">
        <v>0</v>
      </c>
    </row>
    <row r="55780" spans="3:5" x14ac:dyDescent="0.2">
      <c r="C55780" s="9">
        <v>75600</v>
      </c>
      <c r="D55780" s="8">
        <v>0</v>
      </c>
      <c r="E55780" s="8">
        <v>0</v>
      </c>
    </row>
    <row r="55781" spans="3:5" x14ac:dyDescent="0.2">
      <c r="C55781" s="9">
        <v>75700</v>
      </c>
      <c r="D55781" s="8">
        <v>0</v>
      </c>
      <c r="E55781" s="8">
        <v>0</v>
      </c>
    </row>
    <row r="55782" spans="3:5" x14ac:dyDescent="0.2">
      <c r="C55782" s="9">
        <v>75800</v>
      </c>
      <c r="D55782" s="8">
        <v>0</v>
      </c>
      <c r="E55782" s="8">
        <v>0</v>
      </c>
    </row>
    <row r="55783" spans="3:5" x14ac:dyDescent="0.2">
      <c r="C55783" s="9">
        <v>75900</v>
      </c>
      <c r="D55783" s="8">
        <v>0</v>
      </c>
      <c r="E55783" s="8">
        <v>0</v>
      </c>
    </row>
    <row r="55784" spans="3:5" x14ac:dyDescent="0.2">
      <c r="C55784" s="9">
        <v>76000</v>
      </c>
      <c r="D55784" s="8">
        <v>0</v>
      </c>
      <c r="E55784" s="8">
        <v>0</v>
      </c>
    </row>
    <row r="55785" spans="3:5" x14ac:dyDescent="0.2">
      <c r="C55785" s="9">
        <v>76100</v>
      </c>
      <c r="D55785" s="8">
        <v>0</v>
      </c>
      <c r="E55785" s="8">
        <v>0</v>
      </c>
    </row>
    <row r="55786" spans="3:5" x14ac:dyDescent="0.2">
      <c r="C55786" s="9">
        <v>76200</v>
      </c>
      <c r="D55786" s="8">
        <v>0</v>
      </c>
      <c r="E55786" s="8">
        <v>0</v>
      </c>
    </row>
    <row r="55787" spans="3:5" x14ac:dyDescent="0.2">
      <c r="C55787" s="9">
        <v>76300</v>
      </c>
      <c r="D55787" s="8">
        <v>0</v>
      </c>
      <c r="E55787" s="8">
        <v>0</v>
      </c>
    </row>
    <row r="55788" spans="3:5" x14ac:dyDescent="0.2">
      <c r="C55788" s="9">
        <v>76400</v>
      </c>
      <c r="D55788" s="8">
        <v>0</v>
      </c>
      <c r="E55788" s="8">
        <v>0</v>
      </c>
    </row>
    <row r="55789" spans="3:5" x14ac:dyDescent="0.2">
      <c r="C55789" s="8">
        <v>76500</v>
      </c>
      <c r="D55789" s="8">
        <v>0</v>
      </c>
      <c r="E55789" s="8">
        <v>0</v>
      </c>
    </row>
    <row r="55790" spans="3:5" x14ac:dyDescent="0.2">
      <c r="C55790" s="9">
        <v>76600</v>
      </c>
      <c r="D55790" s="8">
        <v>0</v>
      </c>
      <c r="E55790" s="8">
        <v>0</v>
      </c>
    </row>
    <row r="55791" spans="3:5" x14ac:dyDescent="0.2">
      <c r="C55791" s="9">
        <v>76700</v>
      </c>
      <c r="D55791" s="8">
        <v>0</v>
      </c>
      <c r="E55791" s="8">
        <v>0</v>
      </c>
    </row>
    <row r="55792" spans="3:5" x14ac:dyDescent="0.2">
      <c r="C55792" s="9">
        <v>76800</v>
      </c>
      <c r="D55792" s="8">
        <v>0</v>
      </c>
      <c r="E55792" s="8">
        <v>0</v>
      </c>
    </row>
    <row r="55793" spans="3:5" x14ac:dyDescent="0.2">
      <c r="C55793" s="9">
        <v>76900</v>
      </c>
      <c r="D55793" s="8">
        <v>0</v>
      </c>
      <c r="E55793" s="8">
        <v>0</v>
      </c>
    </row>
    <row r="55794" spans="3:5" x14ac:dyDescent="0.2">
      <c r="C55794" s="8">
        <v>77000</v>
      </c>
      <c r="D55794" s="8">
        <v>0</v>
      </c>
      <c r="E55794" s="8">
        <v>0</v>
      </c>
    </row>
    <row r="55795" spans="3:5" x14ac:dyDescent="0.2">
      <c r="C55795" s="9">
        <v>77100</v>
      </c>
      <c r="D55795" s="8">
        <v>0</v>
      </c>
      <c r="E55795" s="8">
        <v>0</v>
      </c>
    </row>
    <row r="55796" spans="3:5" x14ac:dyDescent="0.2">
      <c r="C55796" s="9">
        <v>77200</v>
      </c>
      <c r="D55796" s="8">
        <v>0</v>
      </c>
      <c r="E55796" s="8">
        <v>0</v>
      </c>
    </row>
    <row r="55797" spans="3:5" x14ac:dyDescent="0.2">
      <c r="C55797" s="9">
        <v>77300</v>
      </c>
      <c r="D55797" s="8">
        <v>0</v>
      </c>
      <c r="E55797" s="8">
        <v>0</v>
      </c>
    </row>
    <row r="55798" spans="3:5" x14ac:dyDescent="0.2">
      <c r="C55798" s="9">
        <v>77400</v>
      </c>
      <c r="D55798" s="8">
        <v>0</v>
      </c>
      <c r="E55798" s="8">
        <v>0</v>
      </c>
    </row>
    <row r="55799" spans="3:5" x14ac:dyDescent="0.2">
      <c r="C55799" s="9">
        <v>77500</v>
      </c>
      <c r="D55799" s="8">
        <v>0</v>
      </c>
      <c r="E55799" s="8">
        <v>0</v>
      </c>
    </row>
    <row r="55800" spans="3:5" x14ac:dyDescent="0.2">
      <c r="C55800" s="9">
        <v>77600</v>
      </c>
      <c r="D55800" s="8">
        <v>0</v>
      </c>
      <c r="E55800" s="8">
        <v>0</v>
      </c>
    </row>
    <row r="55801" spans="3:5" x14ac:dyDescent="0.2">
      <c r="C55801" s="9">
        <v>77700</v>
      </c>
      <c r="D55801" s="8">
        <v>0</v>
      </c>
      <c r="E55801" s="8">
        <v>0</v>
      </c>
    </row>
    <row r="55802" spans="3:5" x14ac:dyDescent="0.2">
      <c r="C55802" s="9">
        <v>77800</v>
      </c>
      <c r="D55802" s="8">
        <v>0</v>
      </c>
      <c r="E55802" s="8">
        <v>0</v>
      </c>
    </row>
    <row r="55803" spans="3:5" x14ac:dyDescent="0.2">
      <c r="C55803" s="8">
        <v>77900</v>
      </c>
      <c r="D55803" s="8">
        <v>0</v>
      </c>
      <c r="E55803" s="8">
        <v>0</v>
      </c>
    </row>
    <row r="55804" spans="3:5" x14ac:dyDescent="0.2">
      <c r="C55804" s="9">
        <v>78000</v>
      </c>
      <c r="D55804" s="8">
        <v>0</v>
      </c>
      <c r="E55804" s="8">
        <v>0</v>
      </c>
    </row>
    <row r="55805" spans="3:5" x14ac:dyDescent="0.2">
      <c r="C55805" s="9">
        <v>78100</v>
      </c>
      <c r="D55805" s="8">
        <v>0</v>
      </c>
      <c r="E55805" s="8">
        <v>0</v>
      </c>
    </row>
    <row r="55806" spans="3:5" x14ac:dyDescent="0.2">
      <c r="C55806" s="9">
        <v>78200</v>
      </c>
      <c r="D55806" s="8">
        <v>0</v>
      </c>
      <c r="E55806" s="8">
        <v>0</v>
      </c>
    </row>
    <row r="55807" spans="3:5" x14ac:dyDescent="0.2">
      <c r="C55807" s="9">
        <v>78300</v>
      </c>
      <c r="D55807" s="8">
        <v>0</v>
      </c>
      <c r="E55807" s="8">
        <v>0</v>
      </c>
    </row>
    <row r="55808" spans="3:5" x14ac:dyDescent="0.2">
      <c r="C55808" s="9">
        <v>78400</v>
      </c>
      <c r="D55808" s="8">
        <v>0</v>
      </c>
      <c r="E55808" s="8">
        <v>0</v>
      </c>
    </row>
    <row r="55809" spans="3:5" x14ac:dyDescent="0.2">
      <c r="C55809" s="9">
        <v>78500</v>
      </c>
      <c r="D55809" s="8">
        <v>0</v>
      </c>
      <c r="E55809" s="8">
        <v>0</v>
      </c>
    </row>
    <row r="55810" spans="3:5" x14ac:dyDescent="0.2">
      <c r="C55810" s="9">
        <v>78600</v>
      </c>
      <c r="D55810" s="8">
        <v>0</v>
      </c>
      <c r="E55810" s="8">
        <v>0</v>
      </c>
    </row>
    <row r="55811" spans="3:5" x14ac:dyDescent="0.2">
      <c r="C55811" s="9">
        <v>78700</v>
      </c>
      <c r="D55811" s="8">
        <v>0</v>
      </c>
      <c r="E55811" s="8">
        <v>0</v>
      </c>
    </row>
    <row r="55812" spans="3:5" x14ac:dyDescent="0.2">
      <c r="C55812" s="9">
        <v>78800</v>
      </c>
      <c r="D55812" s="8">
        <v>0</v>
      </c>
      <c r="E55812" s="8">
        <v>0</v>
      </c>
    </row>
    <row r="55813" spans="3:5" x14ac:dyDescent="0.2">
      <c r="C55813" s="9">
        <v>78900</v>
      </c>
      <c r="D55813" s="8">
        <v>0</v>
      </c>
      <c r="E55813" s="8">
        <v>0</v>
      </c>
    </row>
    <row r="55814" spans="3:5" x14ac:dyDescent="0.2">
      <c r="C55814" s="9">
        <v>79000</v>
      </c>
      <c r="D55814" s="8">
        <v>0</v>
      </c>
      <c r="E55814" s="8">
        <v>0</v>
      </c>
    </row>
    <row r="55815" spans="3:5" x14ac:dyDescent="0.2">
      <c r="C55815" s="9">
        <v>79100</v>
      </c>
      <c r="D55815" s="8">
        <v>0</v>
      </c>
      <c r="E55815" s="8">
        <v>0</v>
      </c>
    </row>
    <row r="55816" spans="3:5" x14ac:dyDescent="0.2">
      <c r="C55816" s="9">
        <v>79200</v>
      </c>
      <c r="D55816" s="8">
        <v>0</v>
      </c>
      <c r="E55816" s="8">
        <v>0</v>
      </c>
    </row>
    <row r="55817" spans="3:5" x14ac:dyDescent="0.2">
      <c r="C55817" s="9">
        <v>79300</v>
      </c>
      <c r="D55817" s="8">
        <v>0</v>
      </c>
      <c r="E55817" s="8">
        <v>0</v>
      </c>
    </row>
    <row r="55818" spans="3:5" x14ac:dyDescent="0.2">
      <c r="C55818" s="9">
        <v>79400</v>
      </c>
      <c r="D55818" s="8">
        <v>0</v>
      </c>
      <c r="E55818" s="8">
        <v>0</v>
      </c>
    </row>
    <row r="55819" spans="3:5" x14ac:dyDescent="0.2">
      <c r="C55819" s="9">
        <v>79500</v>
      </c>
      <c r="D55819" s="8">
        <v>0</v>
      </c>
      <c r="E55819" s="8">
        <v>0</v>
      </c>
    </row>
    <row r="55820" spans="3:5" x14ac:dyDescent="0.2">
      <c r="C55820" s="8">
        <v>79600</v>
      </c>
      <c r="D55820" s="8">
        <v>0</v>
      </c>
      <c r="E55820" s="8">
        <v>0</v>
      </c>
    </row>
    <row r="55821" spans="3:5" x14ac:dyDescent="0.2">
      <c r="C55821" s="9">
        <v>79700</v>
      </c>
      <c r="D55821" s="8">
        <v>0</v>
      </c>
      <c r="E55821" s="8">
        <v>0</v>
      </c>
    </row>
    <row r="55822" spans="3:5" x14ac:dyDescent="0.2">
      <c r="C55822" s="9">
        <v>79800</v>
      </c>
      <c r="D55822" s="8">
        <v>0</v>
      </c>
      <c r="E55822" s="8">
        <v>0</v>
      </c>
    </row>
    <row r="55823" spans="3:5" x14ac:dyDescent="0.2">
      <c r="C55823" s="9">
        <v>79900</v>
      </c>
      <c r="D55823" s="8">
        <v>0</v>
      </c>
      <c r="E55823" s="8">
        <v>0</v>
      </c>
    </row>
    <row r="55824" spans="3:5" x14ac:dyDescent="0.2">
      <c r="C55824" s="9">
        <v>80000</v>
      </c>
      <c r="D55824" s="8">
        <v>0</v>
      </c>
      <c r="E55824" s="8">
        <v>0</v>
      </c>
    </row>
    <row r="55825" spans="3:5" x14ac:dyDescent="0.2">
      <c r="C55825" s="9">
        <v>80100</v>
      </c>
      <c r="D55825" s="8">
        <v>0</v>
      </c>
      <c r="E55825" s="8">
        <v>0</v>
      </c>
    </row>
    <row r="55826" spans="3:5" x14ac:dyDescent="0.2">
      <c r="C55826" s="9">
        <v>80200</v>
      </c>
      <c r="D55826" s="8">
        <v>0</v>
      </c>
      <c r="E55826" s="8">
        <v>0</v>
      </c>
    </row>
    <row r="55827" spans="3:5" x14ac:dyDescent="0.2">
      <c r="C55827" s="9">
        <v>80300</v>
      </c>
      <c r="D55827" s="8">
        <v>0</v>
      </c>
      <c r="E55827" s="8">
        <v>0</v>
      </c>
    </row>
    <row r="55828" spans="3:5" x14ac:dyDescent="0.2">
      <c r="C55828" s="9">
        <v>80400</v>
      </c>
      <c r="D55828" s="8">
        <v>0</v>
      </c>
      <c r="E55828" s="8">
        <v>0</v>
      </c>
    </row>
    <row r="55829" spans="3:5" x14ac:dyDescent="0.2">
      <c r="C55829" s="9">
        <v>80500</v>
      </c>
      <c r="D55829" s="8">
        <v>0</v>
      </c>
      <c r="E55829" s="8">
        <v>0</v>
      </c>
    </row>
    <row r="55830" spans="3:5" x14ac:dyDescent="0.2">
      <c r="C55830" s="9">
        <v>80600</v>
      </c>
      <c r="D55830" s="8">
        <v>0</v>
      </c>
      <c r="E55830" s="8">
        <v>0</v>
      </c>
    </row>
    <row r="55831" spans="3:5" x14ac:dyDescent="0.2">
      <c r="C55831" s="9">
        <v>80700</v>
      </c>
      <c r="D55831" s="8">
        <v>0</v>
      </c>
      <c r="E55831" s="8">
        <v>0</v>
      </c>
    </row>
    <row r="55832" spans="3:5" x14ac:dyDescent="0.2">
      <c r="C55832" s="9">
        <v>80800</v>
      </c>
      <c r="D55832" s="8">
        <v>0</v>
      </c>
      <c r="E55832" s="8">
        <v>0</v>
      </c>
    </row>
    <row r="55833" spans="3:5" x14ac:dyDescent="0.2">
      <c r="C55833" s="9">
        <v>80900</v>
      </c>
      <c r="D55833" s="8">
        <v>0</v>
      </c>
      <c r="E55833" s="8">
        <v>0</v>
      </c>
    </row>
    <row r="55834" spans="3:5" x14ac:dyDescent="0.2">
      <c r="C55834" s="9">
        <v>81000</v>
      </c>
      <c r="D55834" s="8">
        <v>0</v>
      </c>
      <c r="E55834" s="8">
        <v>0</v>
      </c>
    </row>
    <row r="55835" spans="3:5" x14ac:dyDescent="0.2">
      <c r="C55835" s="9">
        <v>81100</v>
      </c>
      <c r="D55835" s="8">
        <v>3.3571400000000001E-2</v>
      </c>
      <c r="E55835" s="8">
        <v>2720</v>
      </c>
    </row>
    <row r="55836" spans="3:5" x14ac:dyDescent="0.2">
      <c r="C55836" s="9">
        <v>81200</v>
      </c>
      <c r="D55836" s="8">
        <v>0</v>
      </c>
      <c r="E55836" s="8">
        <v>0</v>
      </c>
    </row>
    <row r="55837" spans="3:5" x14ac:dyDescent="0.2">
      <c r="C55837" s="9">
        <v>81300</v>
      </c>
      <c r="D55837" s="8">
        <v>0</v>
      </c>
      <c r="E55837" s="8">
        <v>0</v>
      </c>
    </row>
    <row r="55838" spans="3:5" x14ac:dyDescent="0.2">
      <c r="C55838" s="8">
        <v>81400</v>
      </c>
      <c r="D55838" s="8">
        <v>0</v>
      </c>
      <c r="E55838" s="8">
        <v>0</v>
      </c>
    </row>
    <row r="55839" spans="3:5" x14ac:dyDescent="0.2">
      <c r="C55839" s="9">
        <v>81500</v>
      </c>
      <c r="D55839" s="8">
        <v>0</v>
      </c>
      <c r="E55839" s="8">
        <v>0</v>
      </c>
    </row>
    <row r="55840" spans="3:5" x14ac:dyDescent="0.2">
      <c r="C55840" s="9">
        <v>81600</v>
      </c>
      <c r="D55840" s="8">
        <v>0</v>
      </c>
      <c r="E55840" s="8">
        <v>0</v>
      </c>
    </row>
    <row r="55841" spans="3:5" x14ac:dyDescent="0.2">
      <c r="C55841" s="9">
        <v>81700</v>
      </c>
      <c r="D55841" s="8">
        <v>0</v>
      </c>
      <c r="E55841" s="8">
        <v>0</v>
      </c>
    </row>
    <row r="55842" spans="3:5" x14ac:dyDescent="0.2">
      <c r="C55842" s="9">
        <v>81800</v>
      </c>
      <c r="D55842" s="8">
        <v>0</v>
      </c>
      <c r="E55842" s="8">
        <v>0</v>
      </c>
    </row>
    <row r="55843" spans="3:5" x14ac:dyDescent="0.2">
      <c r="C55843" s="9">
        <v>81900</v>
      </c>
      <c r="D55843" s="8">
        <v>0</v>
      </c>
      <c r="E55843" s="8">
        <v>0</v>
      </c>
    </row>
    <row r="55844" spans="3:5" x14ac:dyDescent="0.2">
      <c r="C55844" s="9">
        <v>82000</v>
      </c>
      <c r="D55844" s="8">
        <v>0</v>
      </c>
      <c r="E55844" s="8">
        <v>0</v>
      </c>
    </row>
    <row r="55845" spans="3:5" x14ac:dyDescent="0.2">
      <c r="C55845" s="9">
        <v>82100</v>
      </c>
      <c r="D55845" s="8">
        <v>0</v>
      </c>
      <c r="E55845" s="8">
        <v>0</v>
      </c>
    </row>
    <row r="55846" spans="3:5" x14ac:dyDescent="0.2">
      <c r="C55846" s="9">
        <v>82200</v>
      </c>
      <c r="D55846" s="8">
        <v>0</v>
      </c>
      <c r="E55846" s="8">
        <v>0</v>
      </c>
    </row>
    <row r="55847" spans="3:5" x14ac:dyDescent="0.2">
      <c r="C55847" s="9">
        <v>82300</v>
      </c>
      <c r="D55847" s="8">
        <v>0</v>
      </c>
      <c r="E55847" s="8">
        <v>0</v>
      </c>
    </row>
    <row r="55848" spans="3:5" x14ac:dyDescent="0.2">
      <c r="C55848" s="9">
        <v>82400</v>
      </c>
      <c r="D55848" s="8">
        <v>0</v>
      </c>
      <c r="E55848" s="8">
        <v>0</v>
      </c>
    </row>
    <row r="55849" spans="3:5" x14ac:dyDescent="0.2">
      <c r="C55849" s="9">
        <v>82500</v>
      </c>
      <c r="D55849" s="8">
        <v>0</v>
      </c>
      <c r="E55849" s="8">
        <v>0</v>
      </c>
    </row>
    <row r="55850" spans="3:5" x14ac:dyDescent="0.2">
      <c r="C55850" s="9">
        <v>82600</v>
      </c>
      <c r="D55850" s="8">
        <v>0</v>
      </c>
      <c r="E55850" s="8">
        <v>0</v>
      </c>
    </row>
    <row r="55851" spans="3:5" x14ac:dyDescent="0.2">
      <c r="C55851" s="9">
        <v>82700</v>
      </c>
      <c r="D55851" s="8">
        <v>0</v>
      </c>
      <c r="E55851" s="8">
        <v>0</v>
      </c>
    </row>
    <row r="55852" spans="3:5" x14ac:dyDescent="0.2">
      <c r="C55852" s="9">
        <v>82800</v>
      </c>
      <c r="D55852" s="8">
        <v>0</v>
      </c>
      <c r="E55852" s="8">
        <v>0</v>
      </c>
    </row>
    <row r="55853" spans="3:5" x14ac:dyDescent="0.2">
      <c r="C55853" s="9">
        <v>82900</v>
      </c>
      <c r="D55853" s="8">
        <v>0</v>
      </c>
      <c r="E55853" s="8">
        <v>0</v>
      </c>
    </row>
    <row r="55854" spans="3:5" x14ac:dyDescent="0.2">
      <c r="C55854" s="9">
        <v>83000</v>
      </c>
      <c r="D55854" s="8">
        <v>0</v>
      </c>
      <c r="E55854" s="8">
        <v>0</v>
      </c>
    </row>
    <row r="55855" spans="3:5" x14ac:dyDescent="0.2">
      <c r="C55855" s="9">
        <v>83100</v>
      </c>
      <c r="D55855" s="8">
        <v>0</v>
      </c>
      <c r="E55855" s="8">
        <v>0</v>
      </c>
    </row>
    <row r="55856" spans="3:5" x14ac:dyDescent="0.2">
      <c r="C55856" s="9">
        <v>83200</v>
      </c>
      <c r="D55856" s="8">
        <v>0</v>
      </c>
      <c r="E55856" s="8">
        <v>0</v>
      </c>
    </row>
    <row r="55857" spans="3:5" x14ac:dyDescent="0.2">
      <c r="C55857" s="9">
        <v>83300</v>
      </c>
      <c r="D55857" s="8">
        <v>0</v>
      </c>
      <c r="E55857" s="8">
        <v>0</v>
      </c>
    </row>
    <row r="55858" spans="3:5" x14ac:dyDescent="0.2">
      <c r="C55858" s="9">
        <v>83400</v>
      </c>
      <c r="D55858" s="8">
        <v>0</v>
      </c>
      <c r="E55858" s="8">
        <v>0</v>
      </c>
    </row>
    <row r="55859" spans="3:5" x14ac:dyDescent="0.2">
      <c r="C55859" s="9">
        <v>83500</v>
      </c>
      <c r="D55859" s="8">
        <v>3.3571400000000001E-2</v>
      </c>
      <c r="E55859" s="8">
        <v>2800</v>
      </c>
    </row>
    <row r="55860" spans="3:5" x14ac:dyDescent="0.2">
      <c r="C55860" s="9">
        <v>83600</v>
      </c>
      <c r="D55860" s="8">
        <v>0</v>
      </c>
      <c r="E55860" s="8">
        <v>0</v>
      </c>
    </row>
    <row r="55861" spans="3:5" x14ac:dyDescent="0.2">
      <c r="C55861" s="9">
        <v>83700</v>
      </c>
      <c r="D55861" s="8">
        <v>0</v>
      </c>
      <c r="E55861" s="8">
        <v>0</v>
      </c>
    </row>
    <row r="55862" spans="3:5" x14ac:dyDescent="0.2">
      <c r="C55862" s="9">
        <v>83800</v>
      </c>
      <c r="D55862" s="8">
        <v>0</v>
      </c>
      <c r="E55862" s="8">
        <v>0</v>
      </c>
    </row>
    <row r="55863" spans="3:5" x14ac:dyDescent="0.2">
      <c r="C55863" s="9">
        <v>83900</v>
      </c>
      <c r="D55863" s="8">
        <v>0</v>
      </c>
      <c r="E55863" s="8">
        <v>0</v>
      </c>
    </row>
    <row r="55864" spans="3:5" x14ac:dyDescent="0.2">
      <c r="C55864" s="9">
        <v>84000</v>
      </c>
      <c r="D55864" s="8">
        <v>0</v>
      </c>
      <c r="E55864" s="8">
        <v>0</v>
      </c>
    </row>
    <row r="55865" spans="3:5" x14ac:dyDescent="0.2">
      <c r="C55865" s="9">
        <v>84100</v>
      </c>
      <c r="D55865" s="8">
        <v>0</v>
      </c>
      <c r="E55865" s="8">
        <v>0</v>
      </c>
    </row>
    <row r="55866" spans="3:5" x14ac:dyDescent="0.2">
      <c r="C55866" s="9">
        <v>84200</v>
      </c>
      <c r="D55866" s="8">
        <v>0</v>
      </c>
      <c r="E55866" s="8">
        <v>0</v>
      </c>
    </row>
    <row r="55867" spans="3:5" x14ac:dyDescent="0.2">
      <c r="C55867" s="9">
        <v>84300</v>
      </c>
      <c r="D55867" s="8">
        <v>0</v>
      </c>
      <c r="E55867" s="8">
        <v>0</v>
      </c>
    </row>
    <row r="55868" spans="3:5" x14ac:dyDescent="0.2">
      <c r="C55868" s="9">
        <v>84400</v>
      </c>
      <c r="D55868" s="8">
        <v>0</v>
      </c>
      <c r="E55868" s="8">
        <v>0</v>
      </c>
    </row>
    <row r="55869" spans="3:5" x14ac:dyDescent="0.2">
      <c r="C55869" s="9">
        <v>84500</v>
      </c>
      <c r="D55869" s="8">
        <v>0</v>
      </c>
      <c r="E55869" s="8">
        <v>0</v>
      </c>
    </row>
    <row r="55870" spans="3:5" x14ac:dyDescent="0.2">
      <c r="C55870" s="9">
        <v>84600</v>
      </c>
      <c r="D55870" s="8">
        <v>0</v>
      </c>
      <c r="E55870" s="8">
        <v>0</v>
      </c>
    </row>
    <row r="55871" spans="3:5" x14ac:dyDescent="0.2">
      <c r="C55871" s="9">
        <v>84700</v>
      </c>
      <c r="D55871" s="8">
        <v>0</v>
      </c>
      <c r="E55871" s="8">
        <v>0</v>
      </c>
    </row>
    <row r="55872" spans="3:5" x14ac:dyDescent="0.2">
      <c r="C55872" s="9">
        <v>84800</v>
      </c>
      <c r="D55872" s="8">
        <v>0</v>
      </c>
      <c r="E55872" s="8">
        <v>0</v>
      </c>
    </row>
    <row r="55873" spans="3:5" x14ac:dyDescent="0.2">
      <c r="C55873" s="9">
        <v>84900</v>
      </c>
      <c r="D55873" s="8">
        <v>0</v>
      </c>
      <c r="E55873" s="8">
        <v>0</v>
      </c>
    </row>
    <row r="55874" spans="3:5" x14ac:dyDescent="0.2">
      <c r="C55874" s="9">
        <v>85000</v>
      </c>
      <c r="D55874" s="8">
        <v>0</v>
      </c>
      <c r="E55874" s="8">
        <v>0</v>
      </c>
    </row>
    <row r="55875" spans="3:5" x14ac:dyDescent="0.2">
      <c r="C55875" s="9">
        <v>85100</v>
      </c>
      <c r="D55875" s="8">
        <v>0</v>
      </c>
      <c r="E55875" s="8">
        <v>0</v>
      </c>
    </row>
    <row r="55876" spans="3:5" x14ac:dyDescent="0.2">
      <c r="C55876" s="9">
        <v>85200</v>
      </c>
      <c r="D55876" s="8">
        <v>0</v>
      </c>
      <c r="E55876" s="8">
        <v>0</v>
      </c>
    </row>
    <row r="55877" spans="3:5" x14ac:dyDescent="0.2">
      <c r="C55877" s="9">
        <v>85300</v>
      </c>
      <c r="D55877" s="8">
        <v>0</v>
      </c>
      <c r="E55877" s="8">
        <v>0</v>
      </c>
    </row>
    <row r="55878" spans="3:5" x14ac:dyDescent="0.2">
      <c r="C55878" s="9">
        <v>85400</v>
      </c>
      <c r="D55878" s="8">
        <v>0</v>
      </c>
      <c r="E55878" s="8">
        <v>0</v>
      </c>
    </row>
    <row r="55879" spans="3:5" x14ac:dyDescent="0.2">
      <c r="C55879" s="9">
        <v>85500</v>
      </c>
      <c r="D55879" s="8">
        <v>0</v>
      </c>
      <c r="E55879" s="8">
        <v>0</v>
      </c>
    </row>
    <row r="55880" spans="3:5" x14ac:dyDescent="0.2">
      <c r="C55880" s="9">
        <v>85600</v>
      </c>
      <c r="D55880" s="8">
        <v>0</v>
      </c>
      <c r="E55880" s="8">
        <v>0</v>
      </c>
    </row>
    <row r="55881" spans="3:5" x14ac:dyDescent="0.2">
      <c r="C55881" s="9">
        <v>85700</v>
      </c>
      <c r="D55881" s="8">
        <v>0</v>
      </c>
      <c r="E55881" s="8">
        <v>0</v>
      </c>
    </row>
    <row r="55882" spans="3:5" x14ac:dyDescent="0.2">
      <c r="C55882" s="9">
        <v>85800</v>
      </c>
      <c r="D55882" s="8">
        <v>0</v>
      </c>
      <c r="E55882" s="8">
        <v>0</v>
      </c>
    </row>
    <row r="55883" spans="3:5" x14ac:dyDescent="0.2">
      <c r="C55883" s="9">
        <v>85900</v>
      </c>
      <c r="D55883" s="8">
        <v>0</v>
      </c>
      <c r="E55883" s="8">
        <v>0</v>
      </c>
    </row>
    <row r="55884" spans="3:5" x14ac:dyDescent="0.2">
      <c r="C55884" s="9">
        <v>86000</v>
      </c>
      <c r="D55884" s="8">
        <v>0</v>
      </c>
      <c r="E55884" s="8">
        <v>0</v>
      </c>
    </row>
    <row r="55885" spans="3:5" x14ac:dyDescent="0.2">
      <c r="C55885" s="9">
        <v>86100</v>
      </c>
      <c r="D55885" s="8">
        <v>0</v>
      </c>
      <c r="E55885" s="8">
        <v>0</v>
      </c>
    </row>
    <row r="55886" spans="3:5" x14ac:dyDescent="0.2">
      <c r="C55886" s="9">
        <v>86200</v>
      </c>
      <c r="D55886" s="8">
        <v>0</v>
      </c>
      <c r="E55886" s="8">
        <v>0</v>
      </c>
    </row>
    <row r="55887" spans="3:5" x14ac:dyDescent="0.2">
      <c r="C55887" s="9">
        <v>86300</v>
      </c>
      <c r="D55887" s="8">
        <v>0</v>
      </c>
      <c r="E55887" s="8">
        <v>0</v>
      </c>
    </row>
    <row r="55888" spans="3:5" x14ac:dyDescent="0.2">
      <c r="C55888" s="9">
        <v>86400</v>
      </c>
      <c r="D55888" s="8">
        <v>0</v>
      </c>
      <c r="E55888" s="8">
        <v>0</v>
      </c>
    </row>
    <row r="55889" spans="3:5" x14ac:dyDescent="0.2">
      <c r="C55889" s="9">
        <v>86500</v>
      </c>
      <c r="D55889" s="8">
        <v>0</v>
      </c>
      <c r="E55889" s="8">
        <v>0</v>
      </c>
    </row>
    <row r="55890" spans="3:5" x14ac:dyDescent="0.2">
      <c r="C55890" s="9">
        <v>86600</v>
      </c>
      <c r="D55890" s="8">
        <v>0</v>
      </c>
      <c r="E55890" s="8">
        <v>0</v>
      </c>
    </row>
    <row r="55891" spans="3:5" x14ac:dyDescent="0.2">
      <c r="C55891" s="9">
        <v>86700</v>
      </c>
      <c r="D55891" s="8">
        <v>0</v>
      </c>
      <c r="E55891" s="8">
        <v>0</v>
      </c>
    </row>
    <row r="55892" spans="3:5" x14ac:dyDescent="0.2">
      <c r="C55892" s="9">
        <v>86800</v>
      </c>
      <c r="D55892" s="8">
        <v>0</v>
      </c>
      <c r="E55892" s="8">
        <v>0</v>
      </c>
    </row>
    <row r="55893" spans="3:5" x14ac:dyDescent="0.2">
      <c r="C55893" s="9">
        <v>86900</v>
      </c>
      <c r="D55893" s="8">
        <v>0</v>
      </c>
      <c r="E55893" s="8">
        <v>0</v>
      </c>
    </row>
    <row r="55894" spans="3:5" x14ac:dyDescent="0.2">
      <c r="C55894" s="9">
        <v>87000</v>
      </c>
      <c r="D55894" s="8">
        <v>0</v>
      </c>
      <c r="E55894" s="8">
        <v>0</v>
      </c>
    </row>
    <row r="55895" spans="3:5" x14ac:dyDescent="0.2">
      <c r="C55895" s="9">
        <v>87100</v>
      </c>
      <c r="D55895" s="8">
        <v>0</v>
      </c>
      <c r="E55895" s="8">
        <v>0</v>
      </c>
    </row>
    <row r="55896" spans="3:5" x14ac:dyDescent="0.2">
      <c r="C55896" s="9">
        <v>87200</v>
      </c>
      <c r="D55896" s="8">
        <v>0</v>
      </c>
      <c r="E55896" s="8">
        <v>0</v>
      </c>
    </row>
    <row r="55897" spans="3:5" x14ac:dyDescent="0.2">
      <c r="C55897" s="9">
        <v>87300</v>
      </c>
      <c r="D55897" s="8">
        <v>0</v>
      </c>
      <c r="E55897" s="8">
        <v>0</v>
      </c>
    </row>
    <row r="55898" spans="3:5" x14ac:dyDescent="0.2">
      <c r="C55898" s="9">
        <v>87400</v>
      </c>
      <c r="D55898" s="8">
        <v>0</v>
      </c>
      <c r="E55898" s="8">
        <v>0</v>
      </c>
    </row>
    <row r="55899" spans="3:5" x14ac:dyDescent="0.2">
      <c r="C55899" s="9">
        <v>87500</v>
      </c>
      <c r="D55899" s="8">
        <v>0</v>
      </c>
      <c r="E55899" s="8">
        <v>0</v>
      </c>
    </row>
    <row r="55900" spans="3:5" x14ac:dyDescent="0.2">
      <c r="C55900" s="8">
        <v>87600</v>
      </c>
      <c r="D55900" s="8">
        <v>0</v>
      </c>
      <c r="E55900" s="8">
        <v>0</v>
      </c>
    </row>
    <row r="55901" spans="3:5" x14ac:dyDescent="0.2">
      <c r="C55901" s="8">
        <v>87700</v>
      </c>
      <c r="D55901" s="8">
        <v>0</v>
      </c>
      <c r="E55901" s="8">
        <v>0</v>
      </c>
    </row>
    <row r="55902" spans="3:5" x14ac:dyDescent="0.2">
      <c r="C55902" s="8">
        <v>87800</v>
      </c>
      <c r="D55902" s="8">
        <v>0</v>
      </c>
      <c r="E55902" s="8">
        <v>0</v>
      </c>
    </row>
    <row r="55903" spans="3:5" x14ac:dyDescent="0.2">
      <c r="C55903" s="8">
        <v>87900</v>
      </c>
      <c r="D55903" s="8">
        <v>0</v>
      </c>
      <c r="E55903" s="8">
        <v>0</v>
      </c>
    </row>
    <row r="55904" spans="3:5" x14ac:dyDescent="0.2">
      <c r="C55904" s="8">
        <v>88000</v>
      </c>
      <c r="D55904" s="8">
        <v>0</v>
      </c>
      <c r="E55904" s="8">
        <v>0</v>
      </c>
    </row>
    <row r="55905" spans="3:5" x14ac:dyDescent="0.2">
      <c r="C55905" s="8">
        <v>88100</v>
      </c>
      <c r="D55905" s="8">
        <v>0</v>
      </c>
      <c r="E55905" s="8">
        <v>0</v>
      </c>
    </row>
    <row r="55906" spans="3:5" x14ac:dyDescent="0.2">
      <c r="C55906" s="8">
        <v>88200</v>
      </c>
      <c r="D55906" s="8">
        <v>0</v>
      </c>
      <c r="E55906" s="8">
        <v>0</v>
      </c>
    </row>
    <row r="55907" spans="3:5" x14ac:dyDescent="0.2">
      <c r="C55907" s="8">
        <v>88300</v>
      </c>
      <c r="D55907" s="8">
        <v>0</v>
      </c>
      <c r="E55907" s="8">
        <v>0</v>
      </c>
    </row>
    <row r="55908" spans="3:5" x14ac:dyDescent="0.2">
      <c r="C55908" s="8">
        <v>88400</v>
      </c>
      <c r="D55908" s="8">
        <v>0</v>
      </c>
      <c r="E55908" s="8">
        <v>0</v>
      </c>
    </row>
    <row r="55909" spans="3:5" x14ac:dyDescent="0.2">
      <c r="C55909" s="8">
        <v>88500</v>
      </c>
      <c r="D55909" s="8">
        <v>0</v>
      </c>
      <c r="E55909" s="8">
        <v>0</v>
      </c>
    </row>
    <row r="55910" spans="3:5" x14ac:dyDescent="0.2">
      <c r="C55910" s="8">
        <v>88600</v>
      </c>
      <c r="D55910" s="8">
        <v>0</v>
      </c>
      <c r="E55910" s="8">
        <v>0</v>
      </c>
    </row>
    <row r="55911" spans="3:5" x14ac:dyDescent="0.2">
      <c r="C55911" s="8">
        <v>88700</v>
      </c>
      <c r="D55911" s="8">
        <v>0</v>
      </c>
      <c r="E55911" s="8">
        <v>0</v>
      </c>
    </row>
    <row r="55912" spans="3:5" x14ac:dyDescent="0.2">
      <c r="C55912" s="8">
        <v>88800</v>
      </c>
      <c r="D55912" s="8">
        <v>0</v>
      </c>
      <c r="E55912" s="8">
        <v>0</v>
      </c>
    </row>
    <row r="55913" spans="3:5" x14ac:dyDescent="0.2">
      <c r="C55913" s="8">
        <v>88900</v>
      </c>
      <c r="D55913" s="8">
        <v>0</v>
      </c>
      <c r="E55913" s="8">
        <v>0</v>
      </c>
    </row>
    <row r="55914" spans="3:5" x14ac:dyDescent="0.2">
      <c r="C55914" s="8">
        <v>89000</v>
      </c>
      <c r="D55914" s="8">
        <v>0</v>
      </c>
      <c r="E55914" s="8">
        <v>0</v>
      </c>
    </row>
    <row r="55915" spans="3:5" x14ac:dyDescent="0.2">
      <c r="C55915" s="8">
        <v>89100</v>
      </c>
      <c r="D55915" s="8">
        <v>0</v>
      </c>
      <c r="E55915" s="8">
        <v>0</v>
      </c>
    </row>
    <row r="55916" spans="3:5" x14ac:dyDescent="0.2">
      <c r="C55916" s="8">
        <v>89200</v>
      </c>
      <c r="D55916" s="8">
        <v>0</v>
      </c>
      <c r="E55916" s="8">
        <v>0</v>
      </c>
    </row>
    <row r="55917" spans="3:5" x14ac:dyDescent="0.2">
      <c r="C55917" s="8">
        <v>89300</v>
      </c>
      <c r="D55917" s="8">
        <v>0</v>
      </c>
      <c r="E55917" s="8">
        <v>0</v>
      </c>
    </row>
    <row r="55918" spans="3:5" x14ac:dyDescent="0.2">
      <c r="C55918" s="8">
        <v>89400</v>
      </c>
      <c r="D55918" s="8">
        <v>0</v>
      </c>
      <c r="E55918" s="8">
        <v>0</v>
      </c>
    </row>
    <row r="55919" spans="3:5" x14ac:dyDescent="0.2">
      <c r="C55919" s="8">
        <v>89500</v>
      </c>
      <c r="D55919" s="8">
        <v>0</v>
      </c>
      <c r="E55919" s="8">
        <v>0</v>
      </c>
    </row>
    <row r="55920" spans="3:5" x14ac:dyDescent="0.2">
      <c r="C55920" s="8">
        <v>89600</v>
      </c>
      <c r="D55920" s="8">
        <v>0</v>
      </c>
      <c r="E55920" s="8">
        <v>0</v>
      </c>
    </row>
    <row r="55921" spans="3:5" x14ac:dyDescent="0.2">
      <c r="C55921" s="8">
        <v>89700</v>
      </c>
      <c r="D55921" s="8">
        <v>0</v>
      </c>
      <c r="E55921" s="8">
        <v>0</v>
      </c>
    </row>
    <row r="55922" spans="3:5" x14ac:dyDescent="0.2">
      <c r="C55922" s="8">
        <v>89800</v>
      </c>
      <c r="D55922" s="8">
        <v>0</v>
      </c>
      <c r="E55922" s="8">
        <v>0</v>
      </c>
    </row>
    <row r="55923" spans="3:5" x14ac:dyDescent="0.2">
      <c r="C55923" s="8">
        <v>89900</v>
      </c>
      <c r="D55923" s="8">
        <v>0</v>
      </c>
      <c r="E55923" s="8">
        <v>0</v>
      </c>
    </row>
    <row r="55924" spans="3:5" x14ac:dyDescent="0.2">
      <c r="C55924" s="8">
        <v>90000</v>
      </c>
      <c r="D55924" s="8">
        <v>0</v>
      </c>
      <c r="E55924" s="8">
        <v>0</v>
      </c>
    </row>
    <row r="55925" spans="3:5" x14ac:dyDescent="0.2">
      <c r="C55925" s="8">
        <v>90100</v>
      </c>
      <c r="D55925" s="8">
        <v>0</v>
      </c>
      <c r="E55925" s="8">
        <v>0</v>
      </c>
    </row>
    <row r="55926" spans="3:5" x14ac:dyDescent="0.2">
      <c r="C55926" s="8">
        <v>90200</v>
      </c>
      <c r="D55926" s="8">
        <v>0</v>
      </c>
      <c r="E55926" s="8">
        <v>0</v>
      </c>
    </row>
    <row r="55927" spans="3:5" x14ac:dyDescent="0.2">
      <c r="C55927" s="8">
        <v>90300</v>
      </c>
      <c r="D55927" s="8">
        <v>0</v>
      </c>
      <c r="E55927" s="8">
        <v>0</v>
      </c>
    </row>
    <row r="55928" spans="3:5" x14ac:dyDescent="0.2">
      <c r="C55928" s="8">
        <v>90400</v>
      </c>
      <c r="D55928" s="8">
        <v>0</v>
      </c>
      <c r="E55928" s="8">
        <v>0</v>
      </c>
    </row>
    <row r="55929" spans="3:5" x14ac:dyDescent="0.2">
      <c r="C55929" s="8">
        <v>90500</v>
      </c>
      <c r="D55929" s="8">
        <v>0</v>
      </c>
      <c r="E55929" s="8">
        <v>0</v>
      </c>
    </row>
    <row r="55930" spans="3:5" x14ac:dyDescent="0.2">
      <c r="C55930" s="8">
        <v>90600</v>
      </c>
      <c r="D55930" s="8">
        <v>0</v>
      </c>
      <c r="E55930" s="8">
        <v>0</v>
      </c>
    </row>
    <row r="55931" spans="3:5" x14ac:dyDescent="0.2">
      <c r="C55931" s="8">
        <v>90700</v>
      </c>
      <c r="D55931" s="8">
        <v>0</v>
      </c>
      <c r="E55931" s="8">
        <v>0</v>
      </c>
    </row>
    <row r="55932" spans="3:5" x14ac:dyDescent="0.2">
      <c r="C55932" s="8">
        <v>90800</v>
      </c>
      <c r="D55932" s="8">
        <v>0</v>
      </c>
      <c r="E55932" s="8">
        <v>0</v>
      </c>
    </row>
    <row r="55933" spans="3:5" x14ac:dyDescent="0.2">
      <c r="C55933" s="8">
        <v>90900</v>
      </c>
      <c r="D55933" s="8">
        <v>0</v>
      </c>
      <c r="E55933" s="8">
        <v>0</v>
      </c>
    </row>
    <row r="55934" spans="3:5" x14ac:dyDescent="0.2">
      <c r="C55934" s="8">
        <v>91000</v>
      </c>
      <c r="D55934" s="8">
        <v>0</v>
      </c>
      <c r="E55934" s="8">
        <v>0</v>
      </c>
    </row>
    <row r="55935" spans="3:5" x14ac:dyDescent="0.2">
      <c r="C55935" s="8">
        <v>91100</v>
      </c>
      <c r="D55935" s="8">
        <v>0</v>
      </c>
      <c r="E55935" s="8">
        <v>0</v>
      </c>
    </row>
    <row r="55936" spans="3:5" x14ac:dyDescent="0.2">
      <c r="C55936" s="8">
        <v>91200</v>
      </c>
      <c r="D55936" s="8">
        <v>0</v>
      </c>
      <c r="E55936" s="8">
        <v>0</v>
      </c>
    </row>
    <row r="55937" spans="3:5" x14ac:dyDescent="0.2">
      <c r="C55937" s="8">
        <v>91300</v>
      </c>
      <c r="D55937" s="8">
        <v>0</v>
      </c>
      <c r="E55937" s="8">
        <v>0</v>
      </c>
    </row>
    <row r="55938" spans="3:5" x14ac:dyDescent="0.2">
      <c r="C55938" s="8">
        <v>91400</v>
      </c>
      <c r="D55938" s="8">
        <v>0</v>
      </c>
      <c r="E55938" s="8">
        <v>0</v>
      </c>
    </row>
    <row r="55939" spans="3:5" x14ac:dyDescent="0.2">
      <c r="C55939" s="8">
        <v>91500</v>
      </c>
      <c r="D55939" s="8">
        <v>0</v>
      </c>
      <c r="E55939" s="8">
        <v>0</v>
      </c>
    </row>
    <row r="55940" spans="3:5" x14ac:dyDescent="0.2">
      <c r="C55940" s="8">
        <v>91600</v>
      </c>
      <c r="D55940" s="8">
        <v>0</v>
      </c>
      <c r="E55940" s="8">
        <v>0</v>
      </c>
    </row>
    <row r="55941" spans="3:5" x14ac:dyDescent="0.2">
      <c r="C55941" s="8">
        <v>91700</v>
      </c>
      <c r="D55941" s="8">
        <v>0</v>
      </c>
      <c r="E55941" s="8">
        <v>0</v>
      </c>
    </row>
    <row r="55942" spans="3:5" x14ac:dyDescent="0.2">
      <c r="C55942" s="8">
        <v>91800</v>
      </c>
      <c r="D55942" s="8">
        <v>0</v>
      </c>
      <c r="E55942" s="8">
        <v>0</v>
      </c>
    </row>
    <row r="55943" spans="3:5" x14ac:dyDescent="0.2">
      <c r="C55943" s="8">
        <v>91900</v>
      </c>
      <c r="D55943" s="8">
        <v>0</v>
      </c>
      <c r="E55943" s="8">
        <v>0</v>
      </c>
    </row>
    <row r="55944" spans="3:5" x14ac:dyDescent="0.2">
      <c r="C55944" s="8">
        <v>92000</v>
      </c>
      <c r="D55944" s="8">
        <v>0</v>
      </c>
      <c r="E55944" s="8">
        <v>0</v>
      </c>
    </row>
    <row r="55945" spans="3:5" x14ac:dyDescent="0.2">
      <c r="C55945" s="8">
        <v>92100</v>
      </c>
      <c r="D55945" s="8">
        <v>0</v>
      </c>
      <c r="E55945" s="8">
        <v>0</v>
      </c>
    </row>
    <row r="55946" spans="3:5" x14ac:dyDescent="0.2">
      <c r="C55946" s="8">
        <v>92200</v>
      </c>
      <c r="D55946" s="8">
        <v>0</v>
      </c>
      <c r="E55946" s="8">
        <v>0</v>
      </c>
    </row>
    <row r="55947" spans="3:5" x14ac:dyDescent="0.2">
      <c r="C55947" s="8">
        <v>92300</v>
      </c>
      <c r="D55947" s="8">
        <v>0</v>
      </c>
      <c r="E55947" s="8">
        <v>0</v>
      </c>
    </row>
    <row r="55948" spans="3:5" x14ac:dyDescent="0.2">
      <c r="C55948" s="8">
        <v>92400</v>
      </c>
      <c r="D55948" s="8">
        <v>0</v>
      </c>
      <c r="E55948" s="8">
        <v>0</v>
      </c>
    </row>
    <row r="55949" spans="3:5" x14ac:dyDescent="0.2">
      <c r="C55949" s="8">
        <v>92500</v>
      </c>
      <c r="D55949" s="8">
        <v>0</v>
      </c>
      <c r="E55949" s="8">
        <v>0</v>
      </c>
    </row>
    <row r="55950" spans="3:5" x14ac:dyDescent="0.2">
      <c r="C55950" s="8">
        <v>92600</v>
      </c>
      <c r="D55950" s="8">
        <v>0</v>
      </c>
      <c r="E55950" s="8">
        <v>0</v>
      </c>
    </row>
    <row r="55951" spans="3:5" x14ac:dyDescent="0.2">
      <c r="C55951" s="8">
        <v>92700</v>
      </c>
      <c r="D55951" s="8">
        <v>0</v>
      </c>
      <c r="E55951" s="8">
        <v>0</v>
      </c>
    </row>
    <row r="55952" spans="3:5" x14ac:dyDescent="0.2">
      <c r="C55952" s="8">
        <v>92800</v>
      </c>
      <c r="D55952" s="8">
        <v>0</v>
      </c>
      <c r="E55952" s="8">
        <v>0</v>
      </c>
    </row>
    <row r="55953" spans="3:5" x14ac:dyDescent="0.2">
      <c r="C55953" s="8">
        <v>92900</v>
      </c>
      <c r="D55953" s="8">
        <v>0</v>
      </c>
      <c r="E55953" s="8">
        <v>0</v>
      </c>
    </row>
    <row r="55954" spans="3:5" x14ac:dyDescent="0.2">
      <c r="C55954" s="8">
        <v>93000</v>
      </c>
      <c r="D55954" s="8">
        <v>0</v>
      </c>
      <c r="E55954" s="8">
        <v>0</v>
      </c>
    </row>
    <row r="55955" spans="3:5" x14ac:dyDescent="0.2">
      <c r="C55955" s="8">
        <v>93100</v>
      </c>
      <c r="D55955" s="8">
        <v>0</v>
      </c>
      <c r="E55955" s="8">
        <v>0</v>
      </c>
    </row>
    <row r="55956" spans="3:5" x14ac:dyDescent="0.2">
      <c r="C55956" s="8">
        <v>93200</v>
      </c>
      <c r="D55956" s="8">
        <v>0</v>
      </c>
      <c r="E55956" s="8">
        <v>0</v>
      </c>
    </row>
    <row r="55957" spans="3:5" x14ac:dyDescent="0.2">
      <c r="C55957" s="8">
        <v>93300</v>
      </c>
      <c r="D55957" s="8">
        <v>0</v>
      </c>
      <c r="E55957" s="8">
        <v>0</v>
      </c>
    </row>
    <row r="55958" spans="3:5" x14ac:dyDescent="0.2">
      <c r="C55958" s="8">
        <v>93400</v>
      </c>
      <c r="D55958" s="8">
        <v>0</v>
      </c>
      <c r="E55958" s="8">
        <v>0</v>
      </c>
    </row>
    <row r="55959" spans="3:5" x14ac:dyDescent="0.2">
      <c r="C55959" s="8">
        <v>93500</v>
      </c>
      <c r="D55959" s="8">
        <v>0</v>
      </c>
      <c r="E55959" s="8">
        <v>0</v>
      </c>
    </row>
    <row r="55960" spans="3:5" x14ac:dyDescent="0.2">
      <c r="C55960" s="8">
        <v>93600</v>
      </c>
      <c r="D55960" s="8">
        <v>0</v>
      </c>
      <c r="E55960" s="8">
        <v>0</v>
      </c>
    </row>
    <row r="55961" spans="3:5" x14ac:dyDescent="0.2">
      <c r="C55961" s="8">
        <v>93700</v>
      </c>
      <c r="D55961" s="8">
        <v>0</v>
      </c>
      <c r="E55961" s="8">
        <v>0</v>
      </c>
    </row>
    <row r="55962" spans="3:5" x14ac:dyDescent="0.2">
      <c r="C55962" s="8">
        <v>93800</v>
      </c>
      <c r="D55962" s="8">
        <v>0</v>
      </c>
      <c r="E55962" s="8">
        <v>0</v>
      </c>
    </row>
    <row r="55963" spans="3:5" x14ac:dyDescent="0.2">
      <c r="C55963" s="8">
        <v>93900</v>
      </c>
      <c r="D55963" s="8">
        <v>0</v>
      </c>
      <c r="E55963" s="8">
        <v>0</v>
      </c>
    </row>
    <row r="55964" spans="3:5" x14ac:dyDescent="0.2">
      <c r="C55964" s="8">
        <v>94000</v>
      </c>
      <c r="D55964" s="8">
        <v>0</v>
      </c>
      <c r="E55964" s="8">
        <v>0</v>
      </c>
    </row>
    <row r="55965" spans="3:5" x14ac:dyDescent="0.2">
      <c r="C55965" s="8">
        <v>94100</v>
      </c>
      <c r="D55965" s="8">
        <v>0</v>
      </c>
      <c r="E55965" s="8">
        <v>0</v>
      </c>
    </row>
    <row r="55966" spans="3:5" x14ac:dyDescent="0.2">
      <c r="C55966" s="8">
        <v>94200</v>
      </c>
      <c r="D55966" s="8">
        <v>0</v>
      </c>
      <c r="E55966" s="8">
        <v>0</v>
      </c>
    </row>
    <row r="55967" spans="3:5" x14ac:dyDescent="0.2">
      <c r="C55967" s="8">
        <v>94300</v>
      </c>
      <c r="D55967" s="8">
        <v>0</v>
      </c>
      <c r="E55967" s="8">
        <v>0</v>
      </c>
    </row>
    <row r="55968" spans="3:5" x14ac:dyDescent="0.2">
      <c r="C55968" s="8">
        <v>94400</v>
      </c>
      <c r="D55968" s="8">
        <v>0</v>
      </c>
      <c r="E55968" s="8">
        <v>0</v>
      </c>
    </row>
    <row r="55969" spans="3:5" x14ac:dyDescent="0.2">
      <c r="C55969" s="8">
        <v>94500</v>
      </c>
      <c r="D55969" s="8">
        <v>0</v>
      </c>
      <c r="E55969" s="8">
        <v>0</v>
      </c>
    </row>
    <row r="55970" spans="3:5" x14ac:dyDescent="0.2">
      <c r="C55970" s="8">
        <v>94600</v>
      </c>
      <c r="D55970" s="8">
        <v>0</v>
      </c>
      <c r="E55970" s="8">
        <v>0</v>
      </c>
    </row>
    <row r="55971" spans="3:5" x14ac:dyDescent="0.2">
      <c r="C55971" s="8">
        <v>94700</v>
      </c>
      <c r="D55971" s="8">
        <v>0</v>
      </c>
      <c r="E55971" s="8">
        <v>0</v>
      </c>
    </row>
    <row r="55972" spans="3:5" x14ac:dyDescent="0.2">
      <c r="C55972" s="8">
        <v>94800</v>
      </c>
      <c r="D55972" s="8">
        <v>0</v>
      </c>
      <c r="E55972" s="8">
        <v>0</v>
      </c>
    </row>
    <row r="55973" spans="3:5" x14ac:dyDescent="0.2">
      <c r="C55973" s="8">
        <v>94900</v>
      </c>
      <c r="D55973" s="8">
        <v>0</v>
      </c>
      <c r="E55973" s="8">
        <v>0</v>
      </c>
    </row>
    <row r="55974" spans="3:5" x14ac:dyDescent="0.2">
      <c r="C55974" s="8">
        <v>95000</v>
      </c>
      <c r="D55974" s="8">
        <v>0</v>
      </c>
      <c r="E55974" s="8">
        <v>0</v>
      </c>
    </row>
    <row r="55975" spans="3:5" x14ac:dyDescent="0.2">
      <c r="C55975" s="8">
        <v>95100</v>
      </c>
      <c r="D55975" s="8">
        <v>0</v>
      </c>
      <c r="E55975" s="8">
        <v>0</v>
      </c>
    </row>
    <row r="55976" spans="3:5" x14ac:dyDescent="0.2">
      <c r="C55976" s="8">
        <v>95200</v>
      </c>
      <c r="D55976" s="8">
        <v>0</v>
      </c>
      <c r="E55976" s="8">
        <v>0</v>
      </c>
    </row>
    <row r="55977" spans="3:5" x14ac:dyDescent="0.2">
      <c r="C55977" s="8">
        <v>95300</v>
      </c>
      <c r="D55977" s="8">
        <v>0</v>
      </c>
      <c r="E55977" s="8">
        <v>0</v>
      </c>
    </row>
    <row r="55978" spans="3:5" x14ac:dyDescent="0.2">
      <c r="C55978" s="8">
        <v>95400</v>
      </c>
      <c r="D55978" s="8">
        <v>0</v>
      </c>
      <c r="E55978" s="8">
        <v>0</v>
      </c>
    </row>
    <row r="55979" spans="3:5" x14ac:dyDescent="0.2">
      <c r="C55979" s="8">
        <v>95500</v>
      </c>
      <c r="D55979" s="8">
        <v>0</v>
      </c>
      <c r="E55979" s="8">
        <v>0</v>
      </c>
    </row>
    <row r="55980" spans="3:5" x14ac:dyDescent="0.2">
      <c r="C55980" s="8">
        <v>95600</v>
      </c>
      <c r="D55980" s="8">
        <v>0</v>
      </c>
      <c r="E55980" s="8">
        <v>0</v>
      </c>
    </row>
    <row r="55981" spans="3:5" x14ac:dyDescent="0.2">
      <c r="C55981" s="8">
        <v>95700</v>
      </c>
      <c r="D55981" s="8">
        <v>0</v>
      </c>
      <c r="E55981" s="8">
        <v>0</v>
      </c>
    </row>
    <row r="55982" spans="3:5" x14ac:dyDescent="0.2">
      <c r="C55982" s="8">
        <v>95800</v>
      </c>
      <c r="D55982" s="8">
        <v>0</v>
      </c>
      <c r="E55982" s="8">
        <v>0</v>
      </c>
    </row>
    <row r="55983" spans="3:5" x14ac:dyDescent="0.2">
      <c r="C55983" s="9">
        <v>95900</v>
      </c>
      <c r="D55983" s="8">
        <v>0</v>
      </c>
      <c r="E55983" s="8">
        <v>0</v>
      </c>
    </row>
    <row r="55984" spans="3:5" x14ac:dyDescent="0.2">
      <c r="C55984" s="8">
        <v>96000</v>
      </c>
      <c r="D55984" s="8">
        <v>0</v>
      </c>
      <c r="E55984" s="8">
        <v>0</v>
      </c>
    </row>
    <row r="55985" spans="3:5" x14ac:dyDescent="0.2">
      <c r="C55985" s="8">
        <v>96100</v>
      </c>
      <c r="D55985" s="8">
        <v>0</v>
      </c>
      <c r="E55985" s="8">
        <v>0</v>
      </c>
    </row>
    <row r="55986" spans="3:5" x14ac:dyDescent="0.2">
      <c r="C55986" s="8">
        <v>96200</v>
      </c>
      <c r="D55986" s="8">
        <v>0</v>
      </c>
      <c r="E55986" s="8">
        <v>0</v>
      </c>
    </row>
    <row r="55987" spans="3:5" x14ac:dyDescent="0.2">
      <c r="C55987" s="8">
        <v>96300</v>
      </c>
      <c r="D55987" s="8">
        <v>0</v>
      </c>
      <c r="E55987" s="8">
        <v>0</v>
      </c>
    </row>
    <row r="55988" spans="3:5" x14ac:dyDescent="0.2">
      <c r="C55988" s="8">
        <v>96400</v>
      </c>
      <c r="D55988" s="8">
        <v>0</v>
      </c>
      <c r="E55988" s="8">
        <v>0</v>
      </c>
    </row>
    <row r="55989" spans="3:5" x14ac:dyDescent="0.2">
      <c r="C55989" s="8">
        <v>96500</v>
      </c>
      <c r="D55989" s="8">
        <v>0</v>
      </c>
      <c r="E55989" s="8">
        <v>0</v>
      </c>
    </row>
    <row r="55990" spans="3:5" x14ac:dyDescent="0.2">
      <c r="C55990" s="8">
        <v>96600</v>
      </c>
      <c r="D55990" s="8">
        <v>0</v>
      </c>
      <c r="E55990" s="8">
        <v>0</v>
      </c>
    </row>
    <row r="55991" spans="3:5" x14ac:dyDescent="0.2">
      <c r="C55991" s="8">
        <v>96700</v>
      </c>
      <c r="D55991" s="8">
        <v>0</v>
      </c>
      <c r="E55991" s="8">
        <v>0</v>
      </c>
    </row>
    <row r="55992" spans="3:5" x14ac:dyDescent="0.2">
      <c r="C55992" s="8">
        <v>96800</v>
      </c>
      <c r="D55992" s="8">
        <v>0</v>
      </c>
      <c r="E55992" s="8">
        <v>0</v>
      </c>
    </row>
    <row r="55993" spans="3:5" x14ac:dyDescent="0.2">
      <c r="C55993" s="8">
        <v>96900</v>
      </c>
      <c r="D55993" s="8">
        <v>0</v>
      </c>
      <c r="E55993" s="8">
        <v>0</v>
      </c>
    </row>
    <row r="55994" spans="3:5" x14ac:dyDescent="0.2">
      <c r="C55994" s="8">
        <v>97000</v>
      </c>
      <c r="D55994" s="8">
        <v>0</v>
      </c>
      <c r="E55994" s="8">
        <v>0</v>
      </c>
    </row>
    <row r="55995" spans="3:5" x14ac:dyDescent="0.2">
      <c r="C55995" s="9">
        <v>97100</v>
      </c>
      <c r="D55995" s="8">
        <v>0</v>
      </c>
      <c r="E55995" s="8">
        <v>0</v>
      </c>
    </row>
    <row r="55996" spans="3:5" x14ac:dyDescent="0.2">
      <c r="C55996" s="8">
        <v>97200</v>
      </c>
      <c r="D55996" s="8">
        <v>0</v>
      </c>
      <c r="E55996" s="8">
        <v>0</v>
      </c>
    </row>
    <row r="55997" spans="3:5" x14ac:dyDescent="0.2">
      <c r="C55997" s="8">
        <v>97300</v>
      </c>
      <c r="D55997" s="8">
        <v>0</v>
      </c>
      <c r="E55997" s="8">
        <v>0</v>
      </c>
    </row>
    <row r="55998" spans="3:5" x14ac:dyDescent="0.2">
      <c r="C55998" s="8">
        <v>97400</v>
      </c>
      <c r="D55998" s="8">
        <v>0</v>
      </c>
      <c r="E55998" s="8">
        <v>0</v>
      </c>
    </row>
    <row r="55999" spans="3:5" x14ac:dyDescent="0.2">
      <c r="C55999" s="8">
        <v>97500</v>
      </c>
      <c r="D55999" s="8">
        <v>0</v>
      </c>
      <c r="E55999" s="8">
        <v>0</v>
      </c>
    </row>
    <row r="56000" spans="3:5" x14ac:dyDescent="0.2">
      <c r="C56000" s="8">
        <v>97600</v>
      </c>
      <c r="D56000" s="8">
        <v>0</v>
      </c>
      <c r="E56000" s="8">
        <v>0</v>
      </c>
    </row>
    <row r="56001" spans="3:5" x14ac:dyDescent="0.2">
      <c r="C56001" s="8">
        <v>97700</v>
      </c>
      <c r="D56001" s="8">
        <v>0</v>
      </c>
      <c r="E56001" s="8">
        <v>0</v>
      </c>
    </row>
    <row r="56002" spans="3:5" x14ac:dyDescent="0.2">
      <c r="C56002" s="8">
        <v>97800</v>
      </c>
      <c r="D56002" s="8">
        <v>0</v>
      </c>
      <c r="E56002" s="8">
        <v>0</v>
      </c>
    </row>
    <row r="56003" spans="3:5" x14ac:dyDescent="0.2">
      <c r="C56003" s="8">
        <v>97900</v>
      </c>
      <c r="D56003" s="8">
        <v>0</v>
      </c>
      <c r="E56003" s="8">
        <v>0</v>
      </c>
    </row>
    <row r="56004" spans="3:5" x14ac:dyDescent="0.2">
      <c r="C56004" s="8">
        <v>98000</v>
      </c>
      <c r="D56004" s="8">
        <v>0</v>
      </c>
      <c r="E56004" s="8">
        <v>0</v>
      </c>
    </row>
    <row r="56005" spans="3:5" x14ac:dyDescent="0.2">
      <c r="C56005" s="8">
        <v>98100</v>
      </c>
      <c r="D56005" s="8">
        <v>0</v>
      </c>
      <c r="E56005" s="8">
        <v>0</v>
      </c>
    </row>
    <row r="56006" spans="3:5" x14ac:dyDescent="0.2">
      <c r="C56006" s="8">
        <v>98200</v>
      </c>
      <c r="D56006" s="8">
        <v>0</v>
      </c>
      <c r="E56006" s="8">
        <v>0</v>
      </c>
    </row>
    <row r="56007" spans="3:5" x14ac:dyDescent="0.2">
      <c r="C56007" s="8">
        <v>98300</v>
      </c>
      <c r="D56007" s="8">
        <v>0</v>
      </c>
      <c r="E56007" s="8">
        <v>0</v>
      </c>
    </row>
    <row r="56008" spans="3:5" x14ac:dyDescent="0.2">
      <c r="C56008" s="8">
        <v>98400</v>
      </c>
      <c r="D56008" s="8">
        <v>0</v>
      </c>
      <c r="E56008" s="8">
        <v>0</v>
      </c>
    </row>
    <row r="56009" spans="3:5" x14ac:dyDescent="0.2">
      <c r="C56009" s="8">
        <v>98500</v>
      </c>
      <c r="D56009" s="8">
        <v>0</v>
      </c>
      <c r="E56009" s="8">
        <v>0</v>
      </c>
    </row>
    <row r="56010" spans="3:5" x14ac:dyDescent="0.2">
      <c r="C56010" s="8">
        <v>98600</v>
      </c>
      <c r="D56010" s="8">
        <v>0</v>
      </c>
      <c r="E56010" s="8">
        <v>0</v>
      </c>
    </row>
    <row r="56011" spans="3:5" x14ac:dyDescent="0.2">
      <c r="C56011" s="9">
        <v>98700</v>
      </c>
      <c r="D56011" s="8">
        <v>0</v>
      </c>
      <c r="E56011" s="8">
        <v>0</v>
      </c>
    </row>
    <row r="56012" spans="3:5" x14ac:dyDescent="0.2">
      <c r="C56012" s="8">
        <v>98800</v>
      </c>
      <c r="D56012" s="8">
        <v>0</v>
      </c>
      <c r="E56012" s="8">
        <v>0</v>
      </c>
    </row>
    <row r="56013" spans="3:5" x14ac:dyDescent="0.2">
      <c r="C56013" s="8">
        <v>98900</v>
      </c>
      <c r="D56013" s="8">
        <v>0</v>
      </c>
      <c r="E56013" s="8">
        <v>0</v>
      </c>
    </row>
    <row r="56014" spans="3:5" x14ac:dyDescent="0.2">
      <c r="C56014" s="8">
        <v>99000</v>
      </c>
      <c r="D56014" s="8">
        <v>0</v>
      </c>
      <c r="E56014" s="8">
        <v>0</v>
      </c>
    </row>
    <row r="56015" spans="3:5" x14ac:dyDescent="0.2">
      <c r="C56015" s="9">
        <v>99100</v>
      </c>
      <c r="D56015" s="8">
        <v>0</v>
      </c>
      <c r="E56015" s="8">
        <v>0</v>
      </c>
    </row>
    <row r="56016" spans="3:5" x14ac:dyDescent="0.2">
      <c r="C56016" s="8">
        <v>99200</v>
      </c>
      <c r="D56016" s="8">
        <v>0</v>
      </c>
      <c r="E56016" s="8">
        <v>0</v>
      </c>
    </row>
    <row r="56017" spans="3:5" x14ac:dyDescent="0.2">
      <c r="C56017" s="8">
        <v>99300</v>
      </c>
      <c r="D56017" s="8">
        <v>0</v>
      </c>
      <c r="E56017" s="8">
        <v>0</v>
      </c>
    </row>
    <row r="56018" spans="3:5" x14ac:dyDescent="0.2">
      <c r="C56018" s="9">
        <v>99400</v>
      </c>
      <c r="D56018" s="8">
        <v>0</v>
      </c>
      <c r="E56018" s="8">
        <v>0</v>
      </c>
    </row>
    <row r="56019" spans="3:5" x14ac:dyDescent="0.2">
      <c r="C56019" s="8">
        <v>99500</v>
      </c>
      <c r="D56019" s="8">
        <v>0</v>
      </c>
      <c r="E56019" s="8">
        <v>0</v>
      </c>
    </row>
    <row r="56020" spans="3:5" x14ac:dyDescent="0.2">
      <c r="C56020" s="8">
        <v>99600</v>
      </c>
      <c r="D56020" s="8">
        <v>0</v>
      </c>
      <c r="E56020" s="8">
        <v>0</v>
      </c>
    </row>
    <row r="56021" spans="3:5" x14ac:dyDescent="0.2">
      <c r="C56021" s="8">
        <v>99700</v>
      </c>
      <c r="D56021" s="8">
        <v>0</v>
      </c>
      <c r="E56021" s="8">
        <v>0</v>
      </c>
    </row>
    <row r="56022" spans="3:5" x14ac:dyDescent="0.2">
      <c r="C56022" s="8">
        <v>99800</v>
      </c>
      <c r="D56022" s="8">
        <v>0</v>
      </c>
      <c r="E56022" s="8">
        <v>0</v>
      </c>
    </row>
    <row r="56023" spans="3:5" x14ac:dyDescent="0.2">
      <c r="C56023" s="8">
        <v>99900</v>
      </c>
      <c r="D56023" s="8">
        <v>0</v>
      </c>
      <c r="E56023" s="8">
        <v>0</v>
      </c>
    </row>
    <row r="56024" spans="3:5" x14ac:dyDescent="0.2">
      <c r="C56024" s="8">
        <v>100000</v>
      </c>
      <c r="D56024" s="8">
        <v>0</v>
      </c>
      <c r="E56024" s="8">
        <v>0</v>
      </c>
    </row>
    <row r="56025" spans="3:5" x14ac:dyDescent="0.2">
      <c r="C56025" s="8">
        <v>100100</v>
      </c>
      <c r="D56025" s="8">
        <v>0</v>
      </c>
      <c r="E56025" s="8">
        <v>0</v>
      </c>
    </row>
    <row r="56026" spans="3:5" x14ac:dyDescent="0.2">
      <c r="C56026" s="9">
        <v>100200</v>
      </c>
      <c r="D56026" s="8">
        <v>0</v>
      </c>
      <c r="E56026" s="8">
        <v>0</v>
      </c>
    </row>
    <row r="56027" spans="3:5" x14ac:dyDescent="0.2">
      <c r="C56027" s="9">
        <v>100300</v>
      </c>
      <c r="D56027" s="8">
        <v>0</v>
      </c>
      <c r="E56027" s="8">
        <v>0</v>
      </c>
    </row>
    <row r="56028" spans="3:5" x14ac:dyDescent="0.2">
      <c r="C56028" s="8">
        <v>100400</v>
      </c>
      <c r="D56028" s="8">
        <v>0</v>
      </c>
      <c r="E56028" s="8">
        <v>0</v>
      </c>
    </row>
    <row r="56029" spans="3:5" x14ac:dyDescent="0.2">
      <c r="C56029" s="9">
        <v>100500</v>
      </c>
      <c r="D56029" s="8">
        <v>0</v>
      </c>
      <c r="E56029" s="8">
        <v>0</v>
      </c>
    </row>
    <row r="56030" spans="3:5" x14ac:dyDescent="0.2">
      <c r="C56030" s="8">
        <v>100600</v>
      </c>
      <c r="D56030" s="8">
        <v>0</v>
      </c>
      <c r="E56030" s="8">
        <v>0</v>
      </c>
    </row>
    <row r="56031" spans="3:5" x14ac:dyDescent="0.2">
      <c r="C56031" s="8">
        <v>100700</v>
      </c>
      <c r="D56031" s="8">
        <v>0</v>
      </c>
      <c r="E56031" s="8">
        <v>0</v>
      </c>
    </row>
    <row r="56032" spans="3:5" x14ac:dyDescent="0.2">
      <c r="C56032" s="8">
        <v>100800</v>
      </c>
      <c r="D56032" s="8">
        <v>0</v>
      </c>
      <c r="E56032" s="8">
        <v>0</v>
      </c>
    </row>
    <row r="56033" spans="3:5" x14ac:dyDescent="0.2">
      <c r="C56033" s="8">
        <v>100900</v>
      </c>
      <c r="D56033" s="8">
        <v>0</v>
      </c>
      <c r="E56033" s="8">
        <v>0</v>
      </c>
    </row>
    <row r="56034" spans="3:5" x14ac:dyDescent="0.2">
      <c r="C56034" s="8">
        <v>101000</v>
      </c>
      <c r="D56034" s="8">
        <v>0</v>
      </c>
      <c r="E56034" s="8">
        <v>0</v>
      </c>
    </row>
    <row r="56035" spans="3:5" x14ac:dyDescent="0.2">
      <c r="C56035" s="8">
        <v>101100</v>
      </c>
      <c r="D56035" s="8">
        <v>0</v>
      </c>
      <c r="E56035" s="8">
        <v>0</v>
      </c>
    </row>
    <row r="56036" spans="3:5" x14ac:dyDescent="0.2">
      <c r="C56036" s="9">
        <v>101200</v>
      </c>
      <c r="D56036" s="8">
        <v>0</v>
      </c>
      <c r="E56036" s="8">
        <v>0</v>
      </c>
    </row>
    <row r="56037" spans="3:5" x14ac:dyDescent="0.2">
      <c r="C56037" s="8">
        <v>101300</v>
      </c>
      <c r="D56037" s="8">
        <v>0</v>
      </c>
      <c r="E56037" s="8">
        <v>0</v>
      </c>
    </row>
    <row r="56038" spans="3:5" x14ac:dyDescent="0.2">
      <c r="C56038" s="9">
        <v>101400</v>
      </c>
      <c r="D56038" s="8">
        <v>0</v>
      </c>
      <c r="E56038" s="8">
        <v>0</v>
      </c>
    </row>
    <row r="56039" spans="3:5" x14ac:dyDescent="0.2">
      <c r="C56039" s="8">
        <v>101500</v>
      </c>
      <c r="D56039" s="8">
        <v>0</v>
      </c>
      <c r="E56039" s="8">
        <v>0</v>
      </c>
    </row>
    <row r="56040" spans="3:5" x14ac:dyDescent="0.2">
      <c r="C56040" s="8">
        <v>101600</v>
      </c>
      <c r="D56040" s="8">
        <v>0</v>
      </c>
      <c r="E56040" s="8">
        <v>0</v>
      </c>
    </row>
    <row r="56041" spans="3:5" x14ac:dyDescent="0.2">
      <c r="C56041" s="8">
        <v>101700</v>
      </c>
      <c r="D56041" s="8">
        <v>0</v>
      </c>
      <c r="E56041" s="8">
        <v>0</v>
      </c>
    </row>
    <row r="56042" spans="3:5" x14ac:dyDescent="0.2">
      <c r="C56042" s="8">
        <v>101800</v>
      </c>
      <c r="D56042" s="8">
        <v>0</v>
      </c>
      <c r="E56042" s="8">
        <v>0</v>
      </c>
    </row>
    <row r="56043" spans="3:5" x14ac:dyDescent="0.2">
      <c r="C56043" s="9">
        <v>101900</v>
      </c>
      <c r="D56043" s="8">
        <v>0</v>
      </c>
      <c r="E56043" s="8">
        <v>0</v>
      </c>
    </row>
    <row r="56044" spans="3:5" x14ac:dyDescent="0.2">
      <c r="C56044" s="9">
        <v>102000</v>
      </c>
      <c r="D56044" s="8">
        <v>0</v>
      </c>
      <c r="E56044" s="8">
        <v>0</v>
      </c>
    </row>
    <row r="56045" spans="3:5" x14ac:dyDescent="0.2">
      <c r="C56045" s="8">
        <v>102100</v>
      </c>
      <c r="D56045" s="8">
        <v>0</v>
      </c>
      <c r="E56045" s="8">
        <v>0</v>
      </c>
    </row>
    <row r="56046" spans="3:5" x14ac:dyDescent="0.2">
      <c r="C56046" s="9">
        <v>102200</v>
      </c>
      <c r="D56046" s="8">
        <v>0</v>
      </c>
      <c r="E56046" s="8">
        <v>0</v>
      </c>
    </row>
    <row r="56047" spans="3:5" x14ac:dyDescent="0.2">
      <c r="C56047" s="9">
        <v>102300</v>
      </c>
      <c r="D56047" s="8">
        <v>0</v>
      </c>
      <c r="E56047" s="8">
        <v>0</v>
      </c>
    </row>
    <row r="56048" spans="3:5" x14ac:dyDescent="0.2">
      <c r="C56048" s="8">
        <v>102400</v>
      </c>
      <c r="D56048" s="8">
        <v>0</v>
      </c>
      <c r="E56048" s="8">
        <v>0</v>
      </c>
    </row>
    <row r="56049" spans="3:5" x14ac:dyDescent="0.2">
      <c r="C56049" s="8">
        <v>102500</v>
      </c>
      <c r="D56049" s="8">
        <v>0</v>
      </c>
      <c r="E56049" s="8">
        <v>0</v>
      </c>
    </row>
    <row r="56050" spans="3:5" x14ac:dyDescent="0.2">
      <c r="C56050" s="8">
        <v>102600</v>
      </c>
      <c r="D56050" s="8">
        <v>0</v>
      </c>
      <c r="E56050" s="8">
        <v>0</v>
      </c>
    </row>
    <row r="56051" spans="3:5" x14ac:dyDescent="0.2">
      <c r="C56051" s="8">
        <v>102700</v>
      </c>
      <c r="D56051" s="8">
        <v>0</v>
      </c>
      <c r="E56051" s="8">
        <v>0</v>
      </c>
    </row>
    <row r="56052" spans="3:5" x14ac:dyDescent="0.2">
      <c r="C56052" s="8">
        <v>102800</v>
      </c>
      <c r="D56052" s="8">
        <v>0</v>
      </c>
      <c r="E56052" s="8">
        <v>0</v>
      </c>
    </row>
    <row r="56053" spans="3:5" x14ac:dyDescent="0.2">
      <c r="C56053" s="8">
        <v>102900</v>
      </c>
      <c r="D56053" s="8">
        <v>0</v>
      </c>
      <c r="E56053" s="8">
        <v>0</v>
      </c>
    </row>
    <row r="56054" spans="3:5" x14ac:dyDescent="0.2">
      <c r="C56054" s="8">
        <v>103000</v>
      </c>
      <c r="D56054" s="8">
        <v>0</v>
      </c>
      <c r="E56054" s="8">
        <v>0</v>
      </c>
    </row>
    <row r="56055" spans="3:5" x14ac:dyDescent="0.2">
      <c r="C56055" s="8">
        <v>103100</v>
      </c>
      <c r="D56055" s="8">
        <v>0</v>
      </c>
      <c r="E56055" s="8">
        <v>0</v>
      </c>
    </row>
    <row r="56056" spans="3:5" x14ac:dyDescent="0.2">
      <c r="C56056" s="8">
        <v>103200</v>
      </c>
      <c r="D56056" s="8">
        <v>0</v>
      </c>
      <c r="E56056" s="8">
        <v>0</v>
      </c>
    </row>
    <row r="56057" spans="3:5" x14ac:dyDescent="0.2">
      <c r="C56057" s="8">
        <v>103300</v>
      </c>
      <c r="D56057" s="8">
        <v>0</v>
      </c>
      <c r="E56057" s="8">
        <v>0</v>
      </c>
    </row>
    <row r="56058" spans="3:5" x14ac:dyDescent="0.2">
      <c r="C56058" s="9">
        <v>103400</v>
      </c>
      <c r="D56058" s="8">
        <v>0</v>
      </c>
      <c r="E56058" s="8">
        <v>0</v>
      </c>
    </row>
    <row r="56059" spans="3:5" x14ac:dyDescent="0.2">
      <c r="C56059" s="9">
        <v>103500</v>
      </c>
      <c r="D56059" s="8">
        <v>0</v>
      </c>
      <c r="E56059" s="8">
        <v>0</v>
      </c>
    </row>
    <row r="56060" spans="3:5" x14ac:dyDescent="0.2">
      <c r="C56060" s="9">
        <v>103600</v>
      </c>
      <c r="D56060" s="8">
        <v>0</v>
      </c>
      <c r="E56060" s="8">
        <v>0</v>
      </c>
    </row>
    <row r="56061" spans="3:5" x14ac:dyDescent="0.2">
      <c r="C56061" s="8">
        <v>103700</v>
      </c>
      <c r="D56061" s="8">
        <v>0</v>
      </c>
      <c r="E56061" s="8">
        <v>0</v>
      </c>
    </row>
    <row r="56062" spans="3:5" x14ac:dyDescent="0.2">
      <c r="C56062" s="8">
        <v>103800</v>
      </c>
      <c r="D56062" s="8">
        <v>0</v>
      </c>
      <c r="E56062" s="8">
        <v>0</v>
      </c>
    </row>
    <row r="56063" spans="3:5" x14ac:dyDescent="0.2">
      <c r="C56063" s="9">
        <v>103900</v>
      </c>
      <c r="D56063" s="8">
        <v>0</v>
      </c>
      <c r="E56063" s="8">
        <v>0</v>
      </c>
    </row>
    <row r="56064" spans="3:5" x14ac:dyDescent="0.2">
      <c r="C56064" s="9">
        <v>104000</v>
      </c>
      <c r="D56064" s="8">
        <v>0</v>
      </c>
      <c r="E56064" s="8">
        <v>0</v>
      </c>
    </row>
    <row r="56065" spans="3:5" x14ac:dyDescent="0.2">
      <c r="C56065" s="8">
        <v>104100</v>
      </c>
      <c r="D56065" s="8">
        <v>0</v>
      </c>
      <c r="E56065" s="8">
        <v>0</v>
      </c>
    </row>
    <row r="56066" spans="3:5" x14ac:dyDescent="0.2">
      <c r="C56066" s="9">
        <v>104200</v>
      </c>
      <c r="D56066" s="8">
        <v>0</v>
      </c>
      <c r="E56066" s="8">
        <v>0</v>
      </c>
    </row>
    <row r="56067" spans="3:5" x14ac:dyDescent="0.2">
      <c r="C56067" s="8">
        <v>104300</v>
      </c>
      <c r="D56067" s="8">
        <v>0</v>
      </c>
      <c r="E56067" s="8">
        <v>0</v>
      </c>
    </row>
    <row r="56068" spans="3:5" x14ac:dyDescent="0.2">
      <c r="C56068" s="8">
        <v>104400</v>
      </c>
      <c r="D56068" s="8">
        <v>0</v>
      </c>
      <c r="E56068" s="8">
        <v>0</v>
      </c>
    </row>
    <row r="56069" spans="3:5" x14ac:dyDescent="0.2">
      <c r="C56069" s="9">
        <v>104500</v>
      </c>
      <c r="D56069" s="8">
        <v>0</v>
      </c>
      <c r="E56069" s="8">
        <v>0</v>
      </c>
    </row>
    <row r="56070" spans="3:5" x14ac:dyDescent="0.2">
      <c r="C56070" s="8">
        <v>104600</v>
      </c>
      <c r="D56070" s="8">
        <v>0</v>
      </c>
      <c r="E56070" s="8">
        <v>0</v>
      </c>
    </row>
    <row r="56071" spans="3:5" x14ac:dyDescent="0.2">
      <c r="C56071" s="8">
        <v>104700</v>
      </c>
      <c r="D56071" s="8">
        <v>0</v>
      </c>
      <c r="E56071" s="8">
        <v>0</v>
      </c>
    </row>
    <row r="56072" spans="3:5" x14ac:dyDescent="0.2">
      <c r="C56072" s="9">
        <v>104800</v>
      </c>
      <c r="D56072" s="8">
        <v>0</v>
      </c>
      <c r="E56072" s="8">
        <v>0</v>
      </c>
    </row>
    <row r="56073" spans="3:5" x14ac:dyDescent="0.2">
      <c r="C56073" s="9">
        <v>104900</v>
      </c>
      <c r="D56073" s="8">
        <v>0</v>
      </c>
      <c r="E56073" s="8">
        <v>0</v>
      </c>
    </row>
    <row r="56074" spans="3:5" x14ac:dyDescent="0.2">
      <c r="C56074" s="8">
        <v>105000</v>
      </c>
      <c r="D56074" s="8">
        <v>0</v>
      </c>
      <c r="E56074" s="8">
        <v>0</v>
      </c>
    </row>
    <row r="56075" spans="3:5" x14ac:dyDescent="0.2">
      <c r="C56075" s="8">
        <v>105100</v>
      </c>
      <c r="D56075" s="8">
        <v>0</v>
      </c>
      <c r="E56075" s="8">
        <v>0</v>
      </c>
    </row>
    <row r="56076" spans="3:5" x14ac:dyDescent="0.2">
      <c r="C56076" s="8">
        <v>105200</v>
      </c>
      <c r="D56076" s="8">
        <v>0</v>
      </c>
      <c r="E56076" s="8">
        <v>0</v>
      </c>
    </row>
    <row r="56077" spans="3:5" x14ac:dyDescent="0.2">
      <c r="C56077" s="9">
        <v>105300</v>
      </c>
      <c r="D56077" s="8">
        <v>0</v>
      </c>
      <c r="E56077" s="8">
        <v>0</v>
      </c>
    </row>
    <row r="56078" spans="3:5" x14ac:dyDescent="0.2">
      <c r="C56078" s="9">
        <v>105400</v>
      </c>
      <c r="D56078" s="8">
        <v>0</v>
      </c>
      <c r="E56078" s="8">
        <v>0</v>
      </c>
    </row>
    <row r="56079" spans="3:5" x14ac:dyDescent="0.2">
      <c r="C56079" s="9">
        <v>105500</v>
      </c>
      <c r="D56079" s="8">
        <v>0</v>
      </c>
      <c r="E56079" s="8">
        <v>0</v>
      </c>
    </row>
    <row r="56080" spans="3:5" x14ac:dyDescent="0.2">
      <c r="C56080" s="9">
        <v>105600</v>
      </c>
      <c r="D56080" s="8">
        <v>0</v>
      </c>
      <c r="E56080" s="8">
        <v>0</v>
      </c>
    </row>
    <row r="56081" spans="3:5" x14ac:dyDescent="0.2">
      <c r="C56081" s="8">
        <v>105700</v>
      </c>
      <c r="D56081" s="8">
        <v>0</v>
      </c>
      <c r="E56081" s="8">
        <v>0</v>
      </c>
    </row>
    <row r="56082" spans="3:5" x14ac:dyDescent="0.2">
      <c r="C56082" s="8">
        <v>105800</v>
      </c>
      <c r="D56082" s="8">
        <v>0</v>
      </c>
      <c r="E56082" s="8">
        <v>0</v>
      </c>
    </row>
    <row r="56083" spans="3:5" x14ac:dyDescent="0.2">
      <c r="C56083" s="9">
        <v>105900</v>
      </c>
      <c r="D56083" s="8">
        <v>3.3571400000000001E-2</v>
      </c>
      <c r="E56083" s="8">
        <v>3552</v>
      </c>
    </row>
    <row r="56084" spans="3:5" x14ac:dyDescent="0.2">
      <c r="C56084" s="8">
        <v>106000</v>
      </c>
      <c r="D56084" s="8">
        <v>0</v>
      </c>
      <c r="E56084" s="8">
        <v>0</v>
      </c>
    </row>
    <row r="56085" spans="3:5" x14ac:dyDescent="0.2">
      <c r="C56085" s="9">
        <v>106100</v>
      </c>
      <c r="D56085" s="8">
        <v>0</v>
      </c>
      <c r="E56085" s="8">
        <v>0</v>
      </c>
    </row>
    <row r="56086" spans="3:5" x14ac:dyDescent="0.2">
      <c r="C56086" s="9">
        <v>106200</v>
      </c>
      <c r="D56086" s="8">
        <v>0</v>
      </c>
      <c r="E56086" s="8">
        <v>0</v>
      </c>
    </row>
    <row r="56087" spans="3:5" x14ac:dyDescent="0.2">
      <c r="C56087" s="9">
        <v>106300</v>
      </c>
      <c r="D56087" s="8">
        <v>0</v>
      </c>
      <c r="E56087" s="8">
        <v>0</v>
      </c>
    </row>
    <row r="56088" spans="3:5" x14ac:dyDescent="0.2">
      <c r="C56088" s="8">
        <v>106400</v>
      </c>
      <c r="D56088" s="8">
        <v>0</v>
      </c>
      <c r="E56088" s="8">
        <v>0</v>
      </c>
    </row>
    <row r="56089" spans="3:5" x14ac:dyDescent="0.2">
      <c r="C56089" s="8">
        <v>106500</v>
      </c>
      <c r="D56089" s="8">
        <v>0</v>
      </c>
      <c r="E56089" s="8">
        <v>0</v>
      </c>
    </row>
    <row r="56090" spans="3:5" x14ac:dyDescent="0.2">
      <c r="C56090" s="9">
        <v>106600</v>
      </c>
      <c r="D56090" s="8">
        <v>0</v>
      </c>
      <c r="E56090" s="8">
        <v>0</v>
      </c>
    </row>
    <row r="56091" spans="3:5" x14ac:dyDescent="0.2">
      <c r="C56091" s="8">
        <v>106700</v>
      </c>
      <c r="D56091" s="8">
        <v>0</v>
      </c>
      <c r="E56091" s="8">
        <v>0</v>
      </c>
    </row>
    <row r="56092" spans="3:5" x14ac:dyDescent="0.2">
      <c r="C56092" s="8">
        <v>106800</v>
      </c>
      <c r="D56092" s="8">
        <v>0</v>
      </c>
      <c r="E56092" s="8">
        <v>0</v>
      </c>
    </row>
    <row r="56093" spans="3:5" x14ac:dyDescent="0.2">
      <c r="C56093" s="8">
        <v>106900</v>
      </c>
      <c r="D56093" s="8">
        <v>0</v>
      </c>
      <c r="E56093" s="8">
        <v>0</v>
      </c>
    </row>
    <row r="56094" spans="3:5" x14ac:dyDescent="0.2">
      <c r="C56094" s="8">
        <v>107000</v>
      </c>
      <c r="D56094" s="8">
        <v>0</v>
      </c>
      <c r="E56094" s="8">
        <v>0</v>
      </c>
    </row>
    <row r="56095" spans="3:5" x14ac:dyDescent="0.2">
      <c r="C56095" s="9">
        <v>107100</v>
      </c>
      <c r="D56095" s="8">
        <v>0</v>
      </c>
      <c r="E56095" s="8">
        <v>0</v>
      </c>
    </row>
    <row r="56096" spans="3:5" x14ac:dyDescent="0.2">
      <c r="C56096" s="8">
        <v>107200</v>
      </c>
      <c r="D56096" s="8">
        <v>0</v>
      </c>
      <c r="E56096" s="8">
        <v>0</v>
      </c>
    </row>
    <row r="56097" spans="3:5" x14ac:dyDescent="0.2">
      <c r="C56097" s="8">
        <v>107300</v>
      </c>
      <c r="D56097" s="8">
        <v>0</v>
      </c>
      <c r="E56097" s="8">
        <v>0</v>
      </c>
    </row>
    <row r="56098" spans="3:5" x14ac:dyDescent="0.2">
      <c r="C56098" s="9">
        <v>107400</v>
      </c>
      <c r="D56098" s="8">
        <v>0</v>
      </c>
      <c r="E56098" s="8">
        <v>0</v>
      </c>
    </row>
    <row r="56099" spans="3:5" x14ac:dyDescent="0.2">
      <c r="C56099" s="9">
        <v>107500</v>
      </c>
      <c r="D56099" s="8">
        <v>0</v>
      </c>
      <c r="E56099" s="8">
        <v>0</v>
      </c>
    </row>
    <row r="56100" spans="3:5" x14ac:dyDescent="0.2">
      <c r="C56100" s="8">
        <v>107600</v>
      </c>
      <c r="D56100" s="8">
        <v>0</v>
      </c>
      <c r="E56100" s="8">
        <v>0</v>
      </c>
    </row>
    <row r="56101" spans="3:5" x14ac:dyDescent="0.2">
      <c r="C56101" s="8">
        <v>107700</v>
      </c>
      <c r="D56101" s="8">
        <v>0</v>
      </c>
      <c r="E56101" s="8">
        <v>0</v>
      </c>
    </row>
    <row r="56102" spans="3:5" x14ac:dyDescent="0.2">
      <c r="C56102" s="9">
        <v>107800</v>
      </c>
      <c r="D56102" s="8">
        <v>0</v>
      </c>
      <c r="E56102" s="8">
        <v>0</v>
      </c>
    </row>
    <row r="56103" spans="3:5" x14ac:dyDescent="0.2">
      <c r="C56103" s="8">
        <v>107900</v>
      </c>
      <c r="D56103" s="8">
        <v>0</v>
      </c>
      <c r="E56103" s="8">
        <v>0</v>
      </c>
    </row>
    <row r="56104" spans="3:5" x14ac:dyDescent="0.2">
      <c r="C56104" s="8">
        <v>108000</v>
      </c>
      <c r="D56104" s="8">
        <v>0</v>
      </c>
      <c r="E56104" s="8">
        <v>0</v>
      </c>
    </row>
    <row r="56105" spans="3:5" x14ac:dyDescent="0.2">
      <c r="C56105" s="9">
        <v>108100</v>
      </c>
      <c r="D56105" s="8">
        <v>0</v>
      </c>
      <c r="E56105" s="8">
        <v>0</v>
      </c>
    </row>
    <row r="56106" spans="3:5" x14ac:dyDescent="0.2">
      <c r="C56106" s="9">
        <v>108200</v>
      </c>
      <c r="D56106" s="8">
        <v>0</v>
      </c>
      <c r="E56106" s="8">
        <v>0</v>
      </c>
    </row>
    <row r="56107" spans="3:5" x14ac:dyDescent="0.2">
      <c r="C56107" s="9">
        <v>108300</v>
      </c>
      <c r="D56107" s="8">
        <v>0</v>
      </c>
      <c r="E56107" s="8">
        <v>0</v>
      </c>
    </row>
    <row r="56108" spans="3:5" x14ac:dyDescent="0.2">
      <c r="C56108" s="9">
        <v>108400</v>
      </c>
      <c r="D56108" s="8">
        <v>0</v>
      </c>
      <c r="E56108" s="8">
        <v>0</v>
      </c>
    </row>
    <row r="56109" spans="3:5" x14ac:dyDescent="0.2">
      <c r="C56109" s="8">
        <v>108500</v>
      </c>
      <c r="D56109" s="8">
        <v>0</v>
      </c>
      <c r="E56109" s="8">
        <v>0</v>
      </c>
    </row>
    <row r="56110" spans="3:5" x14ac:dyDescent="0.2">
      <c r="C56110" s="8">
        <v>108600</v>
      </c>
      <c r="D56110" s="8">
        <v>0</v>
      </c>
      <c r="E56110" s="8">
        <v>0</v>
      </c>
    </row>
    <row r="56111" spans="3:5" x14ac:dyDescent="0.2">
      <c r="C56111" s="8">
        <v>108700</v>
      </c>
      <c r="D56111" s="8">
        <v>0</v>
      </c>
      <c r="E56111" s="8">
        <v>0</v>
      </c>
    </row>
    <row r="56112" spans="3:5" x14ac:dyDescent="0.2">
      <c r="C56112" s="8">
        <v>108800</v>
      </c>
      <c r="D56112" s="8">
        <v>0</v>
      </c>
      <c r="E56112" s="8">
        <v>0</v>
      </c>
    </row>
    <row r="56113" spans="3:5" x14ac:dyDescent="0.2">
      <c r="C56113" s="9">
        <v>108900</v>
      </c>
      <c r="D56113" s="8">
        <v>0</v>
      </c>
      <c r="E56113" s="8">
        <v>0</v>
      </c>
    </row>
    <row r="56114" spans="3:5" x14ac:dyDescent="0.2">
      <c r="C56114" s="8">
        <v>109000</v>
      </c>
      <c r="D56114" s="8">
        <v>0</v>
      </c>
      <c r="E56114" s="8">
        <v>0</v>
      </c>
    </row>
    <row r="56115" spans="3:5" x14ac:dyDescent="0.2">
      <c r="C56115" s="9">
        <v>109100</v>
      </c>
      <c r="D56115" s="8">
        <v>3.3571400000000001E-2</v>
      </c>
      <c r="E56115" s="8">
        <v>3661</v>
      </c>
    </row>
    <row r="56116" spans="3:5" x14ac:dyDescent="0.2">
      <c r="C56116" s="9">
        <v>109200</v>
      </c>
      <c r="D56116" s="8">
        <v>0</v>
      </c>
      <c r="E56116" s="8">
        <v>0</v>
      </c>
    </row>
    <row r="56117" spans="3:5" x14ac:dyDescent="0.2">
      <c r="C56117" s="8">
        <v>109300</v>
      </c>
      <c r="D56117" s="8">
        <v>0</v>
      </c>
      <c r="E56117" s="8">
        <v>0</v>
      </c>
    </row>
    <row r="56118" spans="3:5" x14ac:dyDescent="0.2">
      <c r="C56118" s="8">
        <v>109400</v>
      </c>
      <c r="D56118" s="8">
        <v>0</v>
      </c>
      <c r="E56118" s="8">
        <v>0</v>
      </c>
    </row>
    <row r="56119" spans="3:5" x14ac:dyDescent="0.2">
      <c r="C56119" s="8">
        <v>109500</v>
      </c>
      <c r="D56119" s="8">
        <v>0</v>
      </c>
      <c r="E56119" s="8">
        <v>0</v>
      </c>
    </row>
    <row r="56120" spans="3:5" x14ac:dyDescent="0.2">
      <c r="C56120" s="8">
        <v>109600</v>
      </c>
      <c r="D56120" s="8">
        <v>0</v>
      </c>
      <c r="E56120" s="8">
        <v>0</v>
      </c>
    </row>
    <row r="56121" spans="3:5" x14ac:dyDescent="0.2">
      <c r="C56121" s="9">
        <v>109700</v>
      </c>
      <c r="D56121" s="8">
        <v>0</v>
      </c>
      <c r="E56121" s="8">
        <v>0</v>
      </c>
    </row>
    <row r="56122" spans="3:5" x14ac:dyDescent="0.2">
      <c r="C56122" s="9">
        <v>109800</v>
      </c>
      <c r="D56122" s="8">
        <v>0</v>
      </c>
      <c r="E56122" s="8">
        <v>0</v>
      </c>
    </row>
    <row r="56123" spans="3:5" x14ac:dyDescent="0.2">
      <c r="C56123" s="9">
        <v>109900</v>
      </c>
      <c r="D56123" s="8">
        <v>0</v>
      </c>
      <c r="E56123" s="8">
        <v>0</v>
      </c>
    </row>
    <row r="56124" spans="3:5" x14ac:dyDescent="0.2">
      <c r="C56124" s="8">
        <v>110000</v>
      </c>
      <c r="D56124" s="8">
        <v>1</v>
      </c>
      <c r="E56124" s="8">
        <v>110000</v>
      </c>
    </row>
    <row r="56125" spans="3:5" x14ac:dyDescent="0.2">
      <c r="C56125" s="8">
        <v>110100</v>
      </c>
      <c r="D56125" s="8">
        <v>0</v>
      </c>
      <c r="E56125" s="8">
        <v>0</v>
      </c>
    </row>
    <row r="56126" spans="3:5" x14ac:dyDescent="0.2">
      <c r="C56126" s="9">
        <v>110200</v>
      </c>
      <c r="D56126" s="8">
        <v>0</v>
      </c>
      <c r="E56126" s="8">
        <v>0</v>
      </c>
    </row>
    <row r="56127" spans="3:5" x14ac:dyDescent="0.2">
      <c r="C56127" s="8">
        <v>110300</v>
      </c>
      <c r="D56127" s="8">
        <v>0</v>
      </c>
      <c r="E56127" s="8">
        <v>0</v>
      </c>
    </row>
    <row r="56128" spans="3:5" x14ac:dyDescent="0.2">
      <c r="C56128" s="9">
        <v>110400</v>
      </c>
      <c r="D56128" s="8">
        <v>0</v>
      </c>
      <c r="E56128" s="8">
        <v>0</v>
      </c>
    </row>
    <row r="56129" spans="3:5" x14ac:dyDescent="0.2">
      <c r="C56129" s="9">
        <v>110500</v>
      </c>
      <c r="D56129" s="8">
        <v>0</v>
      </c>
      <c r="E56129" s="8">
        <v>0</v>
      </c>
    </row>
    <row r="56130" spans="3:5" x14ac:dyDescent="0.2">
      <c r="C56130" s="8">
        <v>110600</v>
      </c>
      <c r="D56130" s="8">
        <v>0</v>
      </c>
      <c r="E56130" s="8">
        <v>0</v>
      </c>
    </row>
    <row r="56131" spans="3:5" x14ac:dyDescent="0.2">
      <c r="C56131" s="8">
        <v>110700</v>
      </c>
      <c r="D56131" s="8">
        <v>0</v>
      </c>
      <c r="E56131" s="8">
        <v>0</v>
      </c>
    </row>
    <row r="56132" spans="3:5" x14ac:dyDescent="0.2">
      <c r="C56132" s="9">
        <v>110800</v>
      </c>
      <c r="D56132" s="8">
        <v>0</v>
      </c>
      <c r="E56132" s="8">
        <v>0</v>
      </c>
    </row>
    <row r="56133" spans="3:5" x14ac:dyDescent="0.2">
      <c r="C56133" s="9">
        <v>110900</v>
      </c>
      <c r="D56133" s="8">
        <v>0</v>
      </c>
      <c r="E56133" s="8">
        <v>0</v>
      </c>
    </row>
    <row r="56134" spans="3:5" x14ac:dyDescent="0.2">
      <c r="C56134" s="8">
        <v>111000</v>
      </c>
      <c r="D56134" s="8">
        <v>0</v>
      </c>
      <c r="E56134" s="8">
        <v>0</v>
      </c>
    </row>
    <row r="56135" spans="3:5" x14ac:dyDescent="0.2">
      <c r="C56135" s="8">
        <v>111100</v>
      </c>
      <c r="D56135" s="8">
        <v>0</v>
      </c>
      <c r="E56135" s="8">
        <v>0</v>
      </c>
    </row>
    <row r="56136" spans="3:5" x14ac:dyDescent="0.2">
      <c r="C56136" s="9">
        <v>111200</v>
      </c>
      <c r="D56136" s="8">
        <v>0</v>
      </c>
      <c r="E56136" s="8">
        <v>0</v>
      </c>
    </row>
    <row r="56137" spans="3:5" x14ac:dyDescent="0.2">
      <c r="C56137" s="8">
        <v>111300</v>
      </c>
      <c r="D56137" s="8">
        <v>0</v>
      </c>
      <c r="E56137" s="8">
        <v>0</v>
      </c>
    </row>
    <row r="56138" spans="3:5" x14ac:dyDescent="0.2">
      <c r="C56138" s="9">
        <v>111400</v>
      </c>
      <c r="D56138" s="8">
        <v>0</v>
      </c>
      <c r="E56138" s="8">
        <v>0</v>
      </c>
    </row>
    <row r="56139" spans="3:5" x14ac:dyDescent="0.2">
      <c r="C56139" s="9">
        <v>111500</v>
      </c>
      <c r="D56139" s="8">
        <v>0</v>
      </c>
      <c r="E56139" s="8">
        <v>0</v>
      </c>
    </row>
    <row r="56140" spans="3:5" x14ac:dyDescent="0.2">
      <c r="C56140" s="8">
        <v>111600</v>
      </c>
      <c r="D56140" s="8">
        <v>0</v>
      </c>
      <c r="E56140" s="8">
        <v>0</v>
      </c>
    </row>
    <row r="56141" spans="3:5" x14ac:dyDescent="0.2">
      <c r="C56141" s="8">
        <v>111700</v>
      </c>
      <c r="D56141" s="8">
        <v>0</v>
      </c>
      <c r="E56141" s="8">
        <v>0</v>
      </c>
    </row>
    <row r="56142" spans="3:5" x14ac:dyDescent="0.2">
      <c r="C56142" s="8">
        <v>111800</v>
      </c>
      <c r="D56142" s="8">
        <v>0</v>
      </c>
      <c r="E56142" s="8">
        <v>0</v>
      </c>
    </row>
    <row r="56143" spans="3:5" x14ac:dyDescent="0.2">
      <c r="C56143" s="8">
        <v>111900</v>
      </c>
      <c r="D56143" s="8">
        <v>0</v>
      </c>
      <c r="E56143" s="8">
        <v>0</v>
      </c>
    </row>
    <row r="56144" spans="3:5" x14ac:dyDescent="0.2">
      <c r="C56144" s="8">
        <v>112000</v>
      </c>
      <c r="D56144" s="8">
        <v>0</v>
      </c>
      <c r="E56144" s="8">
        <v>0</v>
      </c>
    </row>
    <row r="56145" spans="3:5" x14ac:dyDescent="0.2">
      <c r="C56145" s="8">
        <v>112100</v>
      </c>
      <c r="D56145" s="8">
        <v>0</v>
      </c>
      <c r="E56145" s="8">
        <v>0</v>
      </c>
    </row>
    <row r="56146" spans="3:5" x14ac:dyDescent="0.2">
      <c r="C56146" s="9">
        <v>112200</v>
      </c>
      <c r="D56146" s="8">
        <v>0</v>
      </c>
      <c r="E56146" s="8">
        <v>0</v>
      </c>
    </row>
    <row r="56147" spans="3:5" x14ac:dyDescent="0.2">
      <c r="C56147" s="8">
        <v>112300</v>
      </c>
      <c r="D56147" s="8">
        <v>0</v>
      </c>
      <c r="E56147" s="8">
        <v>0</v>
      </c>
    </row>
    <row r="56148" spans="3:5" x14ac:dyDescent="0.2">
      <c r="C56148" s="8">
        <v>112400</v>
      </c>
      <c r="D56148" s="8">
        <v>0</v>
      </c>
      <c r="E56148" s="8">
        <v>0</v>
      </c>
    </row>
    <row r="56149" spans="3:5" x14ac:dyDescent="0.2">
      <c r="C56149" s="8">
        <v>112500</v>
      </c>
      <c r="D56149" s="8">
        <v>0</v>
      </c>
      <c r="E56149" s="8">
        <v>0</v>
      </c>
    </row>
    <row r="56150" spans="3:5" x14ac:dyDescent="0.2">
      <c r="C56150" s="9">
        <v>112600</v>
      </c>
      <c r="D56150" s="8">
        <v>0</v>
      </c>
      <c r="E56150" s="8">
        <v>0</v>
      </c>
    </row>
    <row r="56151" spans="3:5" x14ac:dyDescent="0.2">
      <c r="C56151" s="8">
        <v>112700</v>
      </c>
      <c r="D56151" s="8">
        <v>0</v>
      </c>
      <c r="E56151" s="8">
        <v>0</v>
      </c>
    </row>
    <row r="56152" spans="3:5" x14ac:dyDescent="0.2">
      <c r="C56152" s="9">
        <v>112800</v>
      </c>
      <c r="D56152" s="8">
        <v>0</v>
      </c>
      <c r="E56152" s="8">
        <v>0</v>
      </c>
    </row>
    <row r="56153" spans="3:5" x14ac:dyDescent="0.2">
      <c r="C56153" s="9">
        <v>112900</v>
      </c>
      <c r="D56153" s="8">
        <v>0</v>
      </c>
      <c r="E56153" s="8">
        <v>0</v>
      </c>
    </row>
    <row r="56154" spans="3:5" x14ac:dyDescent="0.2">
      <c r="C56154" s="9">
        <v>113000</v>
      </c>
      <c r="D56154" s="8">
        <v>0</v>
      </c>
      <c r="E56154" s="8">
        <v>0</v>
      </c>
    </row>
    <row r="56155" spans="3:5" x14ac:dyDescent="0.2">
      <c r="C56155" s="8">
        <v>113100</v>
      </c>
      <c r="D56155" s="8">
        <v>0</v>
      </c>
      <c r="E56155" s="8">
        <v>0</v>
      </c>
    </row>
    <row r="56156" spans="3:5" x14ac:dyDescent="0.2">
      <c r="C56156" s="8">
        <v>113200</v>
      </c>
      <c r="D56156" s="8">
        <v>0</v>
      </c>
      <c r="E56156" s="8">
        <v>0</v>
      </c>
    </row>
    <row r="56157" spans="3:5" x14ac:dyDescent="0.2">
      <c r="C56157" s="9">
        <v>113300</v>
      </c>
      <c r="D56157" s="8">
        <v>0</v>
      </c>
      <c r="E56157" s="8">
        <v>0</v>
      </c>
    </row>
    <row r="56158" spans="3:5" x14ac:dyDescent="0.2">
      <c r="C56158" s="9">
        <v>113400</v>
      </c>
      <c r="D56158" s="8">
        <v>0</v>
      </c>
      <c r="E56158" s="8">
        <v>0</v>
      </c>
    </row>
    <row r="56159" spans="3:5" x14ac:dyDescent="0.2">
      <c r="C56159" s="8">
        <v>113500</v>
      </c>
      <c r="D56159" s="8">
        <v>0</v>
      </c>
      <c r="E56159" s="8">
        <v>0</v>
      </c>
    </row>
    <row r="56160" spans="3:5" x14ac:dyDescent="0.2">
      <c r="C56160" s="8">
        <v>113600</v>
      </c>
      <c r="D56160" s="8">
        <v>0</v>
      </c>
      <c r="E56160" s="8">
        <v>0</v>
      </c>
    </row>
    <row r="56161" spans="3:5" x14ac:dyDescent="0.2">
      <c r="C56161" s="9">
        <v>113700</v>
      </c>
      <c r="D56161" s="8">
        <v>0</v>
      </c>
      <c r="E56161" s="8">
        <v>0</v>
      </c>
    </row>
    <row r="56162" spans="3:5" x14ac:dyDescent="0.2">
      <c r="C56162" s="8">
        <v>113800</v>
      </c>
      <c r="D56162" s="8">
        <v>0</v>
      </c>
      <c r="E56162" s="8">
        <v>0</v>
      </c>
    </row>
    <row r="56163" spans="3:5" x14ac:dyDescent="0.2">
      <c r="C56163" s="9">
        <v>113900</v>
      </c>
      <c r="D56163" s="8">
        <v>0</v>
      </c>
      <c r="E56163" s="8">
        <v>0</v>
      </c>
    </row>
    <row r="56164" spans="3:5" x14ac:dyDescent="0.2">
      <c r="C56164" s="9">
        <v>114000</v>
      </c>
      <c r="D56164" s="8">
        <v>0</v>
      </c>
      <c r="E56164" s="8">
        <v>0</v>
      </c>
    </row>
    <row r="56165" spans="3:5" x14ac:dyDescent="0.2">
      <c r="C56165" s="9">
        <v>114100</v>
      </c>
      <c r="D56165" s="8">
        <v>0</v>
      </c>
      <c r="E56165" s="8">
        <v>0</v>
      </c>
    </row>
    <row r="56166" spans="3:5" x14ac:dyDescent="0.2">
      <c r="C56166" s="8">
        <v>114200</v>
      </c>
      <c r="D56166" s="8">
        <v>0</v>
      </c>
      <c r="E56166" s="8">
        <v>0</v>
      </c>
    </row>
    <row r="56167" spans="3:5" x14ac:dyDescent="0.2">
      <c r="C56167" s="9">
        <v>114300</v>
      </c>
      <c r="D56167" s="8">
        <v>0</v>
      </c>
      <c r="E56167" s="8">
        <v>0</v>
      </c>
    </row>
    <row r="56168" spans="3:5" x14ac:dyDescent="0.2">
      <c r="C56168" s="8">
        <v>114400</v>
      </c>
      <c r="D56168" s="8">
        <v>0</v>
      </c>
      <c r="E56168" s="8">
        <v>0</v>
      </c>
    </row>
    <row r="56169" spans="3:5" x14ac:dyDescent="0.2">
      <c r="C56169" s="9">
        <v>114500</v>
      </c>
      <c r="D56169" s="8">
        <v>0</v>
      </c>
      <c r="E56169" s="8">
        <v>0</v>
      </c>
    </row>
    <row r="56170" spans="3:5" x14ac:dyDescent="0.2">
      <c r="C56170" s="9">
        <v>114600</v>
      </c>
      <c r="D56170" s="8">
        <v>0</v>
      </c>
      <c r="E56170" s="8">
        <v>0</v>
      </c>
    </row>
    <row r="56171" spans="3:5" x14ac:dyDescent="0.2">
      <c r="C56171" s="9">
        <v>114700</v>
      </c>
      <c r="D56171" s="8">
        <v>0</v>
      </c>
      <c r="E56171" s="8">
        <v>0</v>
      </c>
    </row>
    <row r="56172" spans="3:5" x14ac:dyDescent="0.2">
      <c r="C56172" s="9">
        <v>114800</v>
      </c>
      <c r="D56172" s="8">
        <v>0</v>
      </c>
      <c r="E56172" s="8">
        <v>0</v>
      </c>
    </row>
    <row r="56173" spans="3:5" x14ac:dyDescent="0.2">
      <c r="C56173" s="8">
        <v>114900</v>
      </c>
      <c r="D56173" s="8">
        <v>0</v>
      </c>
      <c r="E56173" s="8">
        <v>0</v>
      </c>
    </row>
    <row r="56174" spans="3:5" x14ac:dyDescent="0.2">
      <c r="C56174" s="8">
        <v>115000</v>
      </c>
      <c r="D56174" s="8">
        <v>0</v>
      </c>
      <c r="E56174" s="8">
        <v>0</v>
      </c>
    </row>
    <row r="56175" spans="3:5" x14ac:dyDescent="0.2">
      <c r="C56175" s="9">
        <v>115100</v>
      </c>
      <c r="D56175" s="8">
        <v>0</v>
      </c>
      <c r="E56175" s="8">
        <v>0</v>
      </c>
    </row>
    <row r="56176" spans="3:5" x14ac:dyDescent="0.2">
      <c r="C56176" s="9">
        <v>115200</v>
      </c>
      <c r="D56176" s="8">
        <v>0</v>
      </c>
      <c r="E56176" s="8">
        <v>0</v>
      </c>
    </row>
    <row r="56177" spans="3:5" x14ac:dyDescent="0.2">
      <c r="C56177" s="9">
        <v>115300</v>
      </c>
      <c r="D56177" s="8">
        <v>0</v>
      </c>
      <c r="E56177" s="8">
        <v>0</v>
      </c>
    </row>
    <row r="56178" spans="3:5" x14ac:dyDescent="0.2">
      <c r="C56178" s="9">
        <v>115400</v>
      </c>
      <c r="D56178" s="8">
        <v>0</v>
      </c>
      <c r="E56178" s="8">
        <v>0</v>
      </c>
    </row>
    <row r="56179" spans="3:5" x14ac:dyDescent="0.2">
      <c r="C56179" s="9">
        <v>115500</v>
      </c>
      <c r="D56179" s="8">
        <v>0</v>
      </c>
      <c r="E56179" s="8">
        <v>0</v>
      </c>
    </row>
    <row r="56180" spans="3:5" x14ac:dyDescent="0.2">
      <c r="C56180" s="9">
        <v>115600</v>
      </c>
      <c r="D56180" s="8">
        <v>0</v>
      </c>
      <c r="E56180" s="8">
        <v>0</v>
      </c>
    </row>
    <row r="56181" spans="3:5" x14ac:dyDescent="0.2">
      <c r="C56181" s="9">
        <v>115700</v>
      </c>
      <c r="D56181" s="8">
        <v>3.3571400000000001E-2</v>
      </c>
      <c r="E56181" s="8">
        <v>3881</v>
      </c>
    </row>
    <row r="56182" spans="3:5" x14ac:dyDescent="0.2">
      <c r="C56182" s="9">
        <v>115800</v>
      </c>
      <c r="D56182" s="8">
        <v>0</v>
      </c>
      <c r="E56182" s="8">
        <v>0</v>
      </c>
    </row>
    <row r="56183" spans="3:5" x14ac:dyDescent="0.2">
      <c r="C56183" s="8">
        <v>115900</v>
      </c>
      <c r="D56183" s="8">
        <v>0</v>
      </c>
      <c r="E56183" s="8">
        <v>0</v>
      </c>
    </row>
    <row r="56184" spans="3:5" x14ac:dyDescent="0.2">
      <c r="C56184" s="9">
        <v>116000</v>
      </c>
      <c r="D56184" s="8">
        <v>0</v>
      </c>
      <c r="E56184" s="8">
        <v>0</v>
      </c>
    </row>
    <row r="56185" spans="3:5" x14ac:dyDescent="0.2">
      <c r="C56185" s="8">
        <v>116100</v>
      </c>
      <c r="D56185" s="8">
        <v>0</v>
      </c>
      <c r="E56185" s="8">
        <v>0</v>
      </c>
    </row>
    <row r="56186" spans="3:5" x14ac:dyDescent="0.2">
      <c r="C56186" s="8">
        <v>116200</v>
      </c>
      <c r="D56186" s="8">
        <v>0</v>
      </c>
      <c r="E56186" s="8">
        <v>0</v>
      </c>
    </row>
    <row r="56187" spans="3:5" x14ac:dyDescent="0.2">
      <c r="C56187" s="9">
        <v>116300</v>
      </c>
      <c r="D56187" s="8">
        <v>0</v>
      </c>
      <c r="E56187" s="8">
        <v>0</v>
      </c>
    </row>
    <row r="56188" spans="3:5" x14ac:dyDescent="0.2">
      <c r="C56188" s="9">
        <v>116400</v>
      </c>
      <c r="D56188" s="8">
        <v>0</v>
      </c>
      <c r="E56188" s="8">
        <v>0</v>
      </c>
    </row>
    <row r="56189" spans="3:5" x14ac:dyDescent="0.2">
      <c r="C56189" s="9">
        <v>116500</v>
      </c>
      <c r="D56189" s="8">
        <v>0</v>
      </c>
      <c r="E56189" s="8">
        <v>0</v>
      </c>
    </row>
    <row r="56190" spans="3:5" x14ac:dyDescent="0.2">
      <c r="C56190" s="9">
        <v>116600</v>
      </c>
      <c r="D56190" s="8">
        <v>0</v>
      </c>
      <c r="E56190" s="8">
        <v>0</v>
      </c>
    </row>
    <row r="56191" spans="3:5" x14ac:dyDescent="0.2">
      <c r="C56191" s="8">
        <v>116700</v>
      </c>
      <c r="D56191" s="8">
        <v>0</v>
      </c>
      <c r="E56191" s="8">
        <v>0</v>
      </c>
    </row>
    <row r="56192" spans="3:5" x14ac:dyDescent="0.2">
      <c r="C56192" s="9">
        <v>116800</v>
      </c>
      <c r="D56192" s="8">
        <v>0</v>
      </c>
      <c r="E56192" s="8">
        <v>0</v>
      </c>
    </row>
    <row r="56193" spans="3:5" x14ac:dyDescent="0.2">
      <c r="C56193" s="9">
        <v>116900</v>
      </c>
      <c r="D56193" s="8">
        <v>0</v>
      </c>
      <c r="E56193" s="8">
        <v>0</v>
      </c>
    </row>
    <row r="56194" spans="3:5" x14ac:dyDescent="0.2">
      <c r="C56194" s="9">
        <v>117000</v>
      </c>
      <c r="D56194" s="8">
        <v>0</v>
      </c>
      <c r="E56194" s="8">
        <v>0</v>
      </c>
    </row>
    <row r="56195" spans="3:5" x14ac:dyDescent="0.2">
      <c r="C56195" s="9">
        <v>117100</v>
      </c>
      <c r="D56195" s="8">
        <v>0</v>
      </c>
      <c r="E56195" s="8">
        <v>0</v>
      </c>
    </row>
    <row r="56196" spans="3:5" x14ac:dyDescent="0.2">
      <c r="C56196" s="9">
        <v>117200</v>
      </c>
      <c r="D56196" s="8">
        <v>0</v>
      </c>
      <c r="E56196" s="8">
        <v>0</v>
      </c>
    </row>
    <row r="56197" spans="3:5" x14ac:dyDescent="0.2">
      <c r="C56197" s="8">
        <v>117300</v>
      </c>
      <c r="D56197" s="8">
        <v>0</v>
      </c>
      <c r="E56197" s="8">
        <v>0</v>
      </c>
    </row>
    <row r="56198" spans="3:5" x14ac:dyDescent="0.2">
      <c r="C56198" s="8">
        <v>117400</v>
      </c>
      <c r="D56198" s="8">
        <v>0</v>
      </c>
      <c r="E56198" s="8">
        <v>0</v>
      </c>
    </row>
    <row r="56199" spans="3:5" x14ac:dyDescent="0.2">
      <c r="C56199" s="9">
        <v>117500</v>
      </c>
      <c r="D56199" s="8">
        <v>0</v>
      </c>
      <c r="E56199" s="8">
        <v>0</v>
      </c>
    </row>
    <row r="56200" spans="3:5" x14ac:dyDescent="0.2">
      <c r="C56200" s="9">
        <v>117600</v>
      </c>
      <c r="D56200" s="8">
        <v>0</v>
      </c>
      <c r="E56200" s="8">
        <v>0</v>
      </c>
    </row>
    <row r="56201" spans="3:5" x14ac:dyDescent="0.2">
      <c r="C56201" s="9">
        <v>117700</v>
      </c>
      <c r="D56201" s="8">
        <v>0</v>
      </c>
      <c r="E56201" s="8">
        <v>0</v>
      </c>
    </row>
    <row r="56202" spans="3:5" x14ac:dyDescent="0.2">
      <c r="C56202" s="9">
        <v>117800</v>
      </c>
      <c r="D56202" s="8">
        <v>0</v>
      </c>
      <c r="E56202" s="8">
        <v>0</v>
      </c>
    </row>
    <row r="56203" spans="3:5" x14ac:dyDescent="0.2">
      <c r="C56203" s="8">
        <v>117900</v>
      </c>
      <c r="D56203" s="8">
        <v>0</v>
      </c>
      <c r="E56203" s="8">
        <v>0</v>
      </c>
    </row>
    <row r="56204" spans="3:5" x14ac:dyDescent="0.2">
      <c r="C56204" s="9">
        <v>118000</v>
      </c>
      <c r="D56204" s="8">
        <v>0</v>
      </c>
      <c r="E56204" s="8">
        <v>0</v>
      </c>
    </row>
    <row r="56205" spans="3:5" x14ac:dyDescent="0.2">
      <c r="C56205" s="9">
        <v>118100</v>
      </c>
      <c r="D56205" s="8">
        <v>0</v>
      </c>
      <c r="E56205" s="8">
        <v>0</v>
      </c>
    </row>
    <row r="56206" spans="3:5" x14ac:dyDescent="0.2">
      <c r="C56206" s="9">
        <v>118200</v>
      </c>
      <c r="D56206" s="8">
        <v>0</v>
      </c>
      <c r="E56206" s="8">
        <v>0</v>
      </c>
    </row>
    <row r="56207" spans="3:5" x14ac:dyDescent="0.2">
      <c r="C56207" s="9">
        <v>118300</v>
      </c>
      <c r="D56207" s="8">
        <v>0</v>
      </c>
      <c r="E56207" s="8">
        <v>0</v>
      </c>
    </row>
    <row r="56208" spans="3:5" x14ac:dyDescent="0.2">
      <c r="C56208" s="9">
        <v>118400</v>
      </c>
      <c r="D56208" s="8">
        <v>0</v>
      </c>
      <c r="E56208" s="8">
        <v>0</v>
      </c>
    </row>
    <row r="56209" spans="3:5" x14ac:dyDescent="0.2">
      <c r="C56209" s="8">
        <v>118500</v>
      </c>
      <c r="D56209" s="8">
        <v>0</v>
      </c>
      <c r="E56209" s="8">
        <v>0</v>
      </c>
    </row>
    <row r="56210" spans="3:5" x14ac:dyDescent="0.2">
      <c r="C56210" s="9">
        <v>118600</v>
      </c>
      <c r="D56210" s="8">
        <v>0</v>
      </c>
      <c r="E56210" s="8">
        <v>0</v>
      </c>
    </row>
    <row r="56211" spans="3:5" x14ac:dyDescent="0.2">
      <c r="C56211" s="9">
        <v>118700</v>
      </c>
      <c r="D56211" s="8">
        <v>0</v>
      </c>
      <c r="E56211" s="8">
        <v>0</v>
      </c>
    </row>
    <row r="56212" spans="3:5" x14ac:dyDescent="0.2">
      <c r="C56212" s="9">
        <v>118800</v>
      </c>
      <c r="D56212" s="8">
        <v>0</v>
      </c>
      <c r="E56212" s="8">
        <v>0</v>
      </c>
    </row>
    <row r="56213" spans="3:5" x14ac:dyDescent="0.2">
      <c r="C56213" s="9">
        <v>118900</v>
      </c>
      <c r="D56213" s="8">
        <v>0</v>
      </c>
      <c r="E56213" s="8">
        <v>0</v>
      </c>
    </row>
    <row r="56214" spans="3:5" x14ac:dyDescent="0.2">
      <c r="C56214" s="8">
        <v>119000</v>
      </c>
      <c r="D56214" s="8">
        <v>0</v>
      </c>
      <c r="E56214" s="8">
        <v>0</v>
      </c>
    </row>
    <row r="56215" spans="3:5" x14ac:dyDescent="0.2">
      <c r="C56215" s="9">
        <v>119100</v>
      </c>
      <c r="D56215" s="8">
        <v>0</v>
      </c>
      <c r="E56215" s="8">
        <v>0</v>
      </c>
    </row>
    <row r="56216" spans="3:5" x14ac:dyDescent="0.2">
      <c r="C56216" s="9">
        <v>119200</v>
      </c>
      <c r="D56216" s="8">
        <v>0</v>
      </c>
      <c r="E56216" s="8">
        <v>0</v>
      </c>
    </row>
    <row r="56217" spans="3:5" x14ac:dyDescent="0.2">
      <c r="C56217" s="9">
        <v>119300</v>
      </c>
      <c r="D56217" s="8">
        <v>0</v>
      </c>
      <c r="E56217" s="8">
        <v>0</v>
      </c>
    </row>
    <row r="56218" spans="3:5" x14ac:dyDescent="0.2">
      <c r="C56218" s="9">
        <v>119400</v>
      </c>
      <c r="D56218" s="8">
        <v>0</v>
      </c>
      <c r="E56218" s="8">
        <v>0</v>
      </c>
    </row>
    <row r="56219" spans="3:5" x14ac:dyDescent="0.2">
      <c r="C56219" s="9">
        <v>119500</v>
      </c>
      <c r="D56219" s="8">
        <v>0</v>
      </c>
      <c r="E56219" s="8">
        <v>0</v>
      </c>
    </row>
    <row r="56220" spans="3:5" x14ac:dyDescent="0.2">
      <c r="C56220" s="8">
        <v>119600</v>
      </c>
      <c r="D56220" s="8">
        <v>0</v>
      </c>
      <c r="E56220" s="8">
        <v>0</v>
      </c>
    </row>
    <row r="56221" spans="3:5" x14ac:dyDescent="0.2">
      <c r="C56221" s="8">
        <v>119700</v>
      </c>
      <c r="D56221" s="8">
        <v>0</v>
      </c>
      <c r="E56221" s="8">
        <v>0</v>
      </c>
    </row>
    <row r="56222" spans="3:5" x14ac:dyDescent="0.2">
      <c r="C56222" s="9">
        <v>119800</v>
      </c>
      <c r="D56222" s="8">
        <v>0</v>
      </c>
      <c r="E56222" s="8">
        <v>0</v>
      </c>
    </row>
    <row r="56223" spans="3:5" x14ac:dyDescent="0.2">
      <c r="C56223" s="9">
        <v>119900</v>
      </c>
      <c r="D56223" s="8">
        <v>0</v>
      </c>
      <c r="E56223" s="8">
        <v>0</v>
      </c>
    </row>
    <row r="56224" spans="3:5" x14ac:dyDescent="0.2">
      <c r="C56224" s="9">
        <v>120000</v>
      </c>
      <c r="D56224" s="8">
        <v>0</v>
      </c>
      <c r="E56224" s="8">
        <v>0</v>
      </c>
    </row>
    <row r="56225" spans="3:5" x14ac:dyDescent="0.2">
      <c r="C56225" s="9">
        <v>120100</v>
      </c>
      <c r="D56225" s="8">
        <v>0</v>
      </c>
      <c r="E56225" s="8">
        <v>0</v>
      </c>
    </row>
    <row r="56226" spans="3:5" x14ac:dyDescent="0.2">
      <c r="C56226" s="9">
        <v>120200</v>
      </c>
      <c r="D56226" s="8">
        <v>0</v>
      </c>
      <c r="E56226" s="8">
        <v>0</v>
      </c>
    </row>
    <row r="56227" spans="3:5" x14ac:dyDescent="0.2">
      <c r="C56227" s="9">
        <v>120300</v>
      </c>
      <c r="D56227" s="8">
        <v>3.3571400000000001E-2</v>
      </c>
      <c r="E56227" s="8">
        <v>4037</v>
      </c>
    </row>
    <row r="56228" spans="3:5" x14ac:dyDescent="0.2">
      <c r="C56228" s="9">
        <v>120400</v>
      </c>
      <c r="D56228" s="8">
        <v>0</v>
      </c>
      <c r="E56228" s="8">
        <v>0</v>
      </c>
    </row>
    <row r="56229" spans="3:5" x14ac:dyDescent="0.2">
      <c r="C56229" s="9">
        <v>120500</v>
      </c>
      <c r="D56229" s="8">
        <v>0</v>
      </c>
      <c r="E56229" s="8">
        <v>0</v>
      </c>
    </row>
    <row r="56230" spans="3:5" x14ac:dyDescent="0.2">
      <c r="C56230" s="9">
        <v>120600</v>
      </c>
      <c r="D56230" s="8">
        <v>0</v>
      </c>
      <c r="E56230" s="8">
        <v>0</v>
      </c>
    </row>
    <row r="56231" spans="3:5" x14ac:dyDescent="0.2">
      <c r="C56231" s="9">
        <v>120700</v>
      </c>
      <c r="D56231" s="8">
        <v>0</v>
      </c>
      <c r="E56231" s="8">
        <v>0</v>
      </c>
    </row>
    <row r="56232" spans="3:5" x14ac:dyDescent="0.2">
      <c r="C56232" s="9">
        <v>120800</v>
      </c>
      <c r="D56232" s="8">
        <v>0</v>
      </c>
      <c r="E56232" s="8">
        <v>0</v>
      </c>
    </row>
    <row r="56233" spans="3:5" x14ac:dyDescent="0.2">
      <c r="C56233" s="9">
        <v>120900</v>
      </c>
      <c r="D56233" s="8">
        <v>0</v>
      </c>
      <c r="E56233" s="8">
        <v>0</v>
      </c>
    </row>
    <row r="56234" spans="3:5" x14ac:dyDescent="0.2">
      <c r="C56234" s="9">
        <v>121000</v>
      </c>
      <c r="D56234" s="8">
        <v>0</v>
      </c>
      <c r="E56234" s="8">
        <v>0</v>
      </c>
    </row>
    <row r="56235" spans="3:5" x14ac:dyDescent="0.2">
      <c r="C56235" s="9">
        <v>121100</v>
      </c>
      <c r="D56235" s="8">
        <v>0</v>
      </c>
      <c r="E56235" s="8">
        <v>0</v>
      </c>
    </row>
    <row r="56236" spans="3:5" x14ac:dyDescent="0.2">
      <c r="C56236" s="9">
        <v>121200</v>
      </c>
      <c r="D56236" s="8">
        <v>0</v>
      </c>
      <c r="E56236" s="8">
        <v>0</v>
      </c>
    </row>
    <row r="56237" spans="3:5" x14ac:dyDescent="0.2">
      <c r="C56237" s="8">
        <v>121300</v>
      </c>
      <c r="D56237" s="8">
        <v>0</v>
      </c>
      <c r="E56237" s="8">
        <v>0</v>
      </c>
    </row>
    <row r="56238" spans="3:5" x14ac:dyDescent="0.2">
      <c r="C56238" s="9">
        <v>121400</v>
      </c>
      <c r="D56238" s="8">
        <v>0</v>
      </c>
      <c r="E56238" s="8">
        <v>0</v>
      </c>
    </row>
    <row r="56239" spans="3:5" x14ac:dyDescent="0.2">
      <c r="C56239" s="9">
        <v>121500</v>
      </c>
      <c r="D56239" s="8">
        <v>0</v>
      </c>
      <c r="E56239" s="8">
        <v>0</v>
      </c>
    </row>
    <row r="56240" spans="3:5" x14ac:dyDescent="0.2">
      <c r="C56240" s="9">
        <v>121600</v>
      </c>
      <c r="D56240" s="8">
        <v>0</v>
      </c>
      <c r="E56240" s="8">
        <v>0</v>
      </c>
    </row>
    <row r="56241" spans="3:5" x14ac:dyDescent="0.2">
      <c r="C56241" s="9">
        <v>121700</v>
      </c>
      <c r="D56241" s="8">
        <v>0</v>
      </c>
      <c r="E56241" s="8">
        <v>0</v>
      </c>
    </row>
    <row r="56242" spans="3:5" x14ac:dyDescent="0.2">
      <c r="C56242" s="9">
        <v>121800</v>
      </c>
      <c r="D56242" s="8">
        <v>0</v>
      </c>
      <c r="E56242" s="8">
        <v>0</v>
      </c>
    </row>
    <row r="56243" spans="3:5" x14ac:dyDescent="0.2">
      <c r="C56243" s="9">
        <v>121900</v>
      </c>
      <c r="D56243" s="8">
        <v>0</v>
      </c>
      <c r="E56243" s="8">
        <v>0</v>
      </c>
    </row>
    <row r="56244" spans="3:5" x14ac:dyDescent="0.2">
      <c r="C56244" s="9">
        <v>122000</v>
      </c>
      <c r="D56244" s="8">
        <v>0</v>
      </c>
      <c r="E56244" s="8">
        <v>0</v>
      </c>
    </row>
    <row r="56245" spans="3:5" x14ac:dyDescent="0.2">
      <c r="C56245" s="9">
        <v>122100</v>
      </c>
      <c r="D56245" s="8">
        <v>0</v>
      </c>
      <c r="E56245" s="8">
        <v>0</v>
      </c>
    </row>
    <row r="56246" spans="3:5" x14ac:dyDescent="0.2">
      <c r="C56246" s="9">
        <v>122200</v>
      </c>
      <c r="D56246" s="8">
        <v>0</v>
      </c>
      <c r="E56246" s="8">
        <v>0</v>
      </c>
    </row>
    <row r="56247" spans="3:5" x14ac:dyDescent="0.2">
      <c r="C56247" s="9">
        <v>122300</v>
      </c>
      <c r="D56247" s="8">
        <v>0</v>
      </c>
      <c r="E56247" s="8">
        <v>0</v>
      </c>
    </row>
    <row r="56248" spans="3:5" x14ac:dyDescent="0.2">
      <c r="C56248" s="9">
        <v>122400</v>
      </c>
      <c r="D56248" s="8">
        <v>0</v>
      </c>
      <c r="E56248" s="8">
        <v>0</v>
      </c>
    </row>
    <row r="56249" spans="3:5" x14ac:dyDescent="0.2">
      <c r="C56249" s="9">
        <v>122500</v>
      </c>
      <c r="D56249" s="8">
        <v>0</v>
      </c>
      <c r="E56249" s="8">
        <v>0</v>
      </c>
    </row>
    <row r="56250" spans="3:5" x14ac:dyDescent="0.2">
      <c r="C56250" s="9">
        <v>122600</v>
      </c>
      <c r="D56250" s="8">
        <v>0</v>
      </c>
      <c r="E56250" s="8">
        <v>0</v>
      </c>
    </row>
    <row r="56251" spans="3:5" x14ac:dyDescent="0.2">
      <c r="C56251" s="9">
        <v>122700</v>
      </c>
      <c r="D56251" s="8">
        <v>0</v>
      </c>
      <c r="E56251" s="8">
        <v>0</v>
      </c>
    </row>
    <row r="56252" spans="3:5" x14ac:dyDescent="0.2">
      <c r="C56252" s="9">
        <v>122800</v>
      </c>
      <c r="D56252" s="8">
        <v>0</v>
      </c>
      <c r="E56252" s="8">
        <v>0</v>
      </c>
    </row>
    <row r="56253" spans="3:5" x14ac:dyDescent="0.2">
      <c r="C56253" s="9">
        <v>122900</v>
      </c>
      <c r="D56253" s="8">
        <v>0</v>
      </c>
      <c r="E56253" s="8">
        <v>0</v>
      </c>
    </row>
    <row r="56254" spans="3:5" x14ac:dyDescent="0.2">
      <c r="C56254" s="9">
        <v>123000</v>
      </c>
      <c r="D56254" s="8">
        <v>0</v>
      </c>
      <c r="E56254" s="8">
        <v>0</v>
      </c>
    </row>
    <row r="56255" spans="3:5" x14ac:dyDescent="0.2">
      <c r="C56255" s="9">
        <v>123100</v>
      </c>
      <c r="D56255" s="8">
        <v>0</v>
      </c>
      <c r="E56255" s="8">
        <v>0</v>
      </c>
    </row>
    <row r="56256" spans="3:5" x14ac:dyDescent="0.2">
      <c r="C56256" s="9">
        <v>123200</v>
      </c>
      <c r="D56256" s="8">
        <v>0</v>
      </c>
      <c r="E56256" s="8">
        <v>0</v>
      </c>
    </row>
    <row r="56257" spans="3:5" x14ac:dyDescent="0.2">
      <c r="C56257" s="9">
        <v>123300</v>
      </c>
      <c r="D56257" s="8">
        <v>0</v>
      </c>
      <c r="E56257" s="8">
        <v>0</v>
      </c>
    </row>
    <row r="56258" spans="3:5" x14ac:dyDescent="0.2">
      <c r="C56258" s="9">
        <v>123400</v>
      </c>
      <c r="D56258" s="8">
        <v>0</v>
      </c>
      <c r="E56258" s="8">
        <v>0</v>
      </c>
    </row>
    <row r="56259" spans="3:5" x14ac:dyDescent="0.2">
      <c r="C56259" s="9">
        <v>123500</v>
      </c>
      <c r="D56259" s="8">
        <v>0</v>
      </c>
      <c r="E56259" s="8">
        <v>0</v>
      </c>
    </row>
    <row r="56260" spans="3:5" x14ac:dyDescent="0.2">
      <c r="C56260" s="9">
        <v>123600</v>
      </c>
      <c r="D56260" s="8">
        <v>0</v>
      </c>
      <c r="E56260" s="8">
        <v>0</v>
      </c>
    </row>
    <row r="56261" spans="3:5" x14ac:dyDescent="0.2">
      <c r="C56261" s="9">
        <v>123700</v>
      </c>
      <c r="D56261" s="8">
        <v>0</v>
      </c>
      <c r="E56261" s="8">
        <v>0</v>
      </c>
    </row>
    <row r="56262" spans="3:5" x14ac:dyDescent="0.2">
      <c r="C56262" s="8">
        <v>123800</v>
      </c>
      <c r="D56262" s="8">
        <v>0</v>
      </c>
      <c r="E56262" s="8">
        <v>0</v>
      </c>
    </row>
    <row r="56263" spans="3:5" x14ac:dyDescent="0.2">
      <c r="C56263" s="9">
        <v>123900</v>
      </c>
      <c r="D56263" s="8">
        <v>0</v>
      </c>
      <c r="E56263" s="8">
        <v>0</v>
      </c>
    </row>
    <row r="56264" spans="3:5" x14ac:dyDescent="0.2">
      <c r="C56264" s="9">
        <v>124000</v>
      </c>
      <c r="D56264" s="8">
        <v>0</v>
      </c>
      <c r="E56264" s="8">
        <v>0</v>
      </c>
    </row>
    <row r="56265" spans="3:5" x14ac:dyDescent="0.2">
      <c r="C56265" s="9">
        <v>124100</v>
      </c>
      <c r="D56265" s="8">
        <v>0</v>
      </c>
      <c r="E56265" s="8">
        <v>0</v>
      </c>
    </row>
    <row r="56266" spans="3:5" x14ac:dyDescent="0.2">
      <c r="C56266" s="9">
        <v>124200</v>
      </c>
      <c r="D56266" s="8">
        <v>0</v>
      </c>
      <c r="E56266" s="8">
        <v>0</v>
      </c>
    </row>
    <row r="56267" spans="3:5" x14ac:dyDescent="0.2">
      <c r="C56267" s="9">
        <v>124300</v>
      </c>
      <c r="D56267" s="8">
        <v>0</v>
      </c>
      <c r="E56267" s="8">
        <v>0</v>
      </c>
    </row>
    <row r="56268" spans="3:5" x14ac:dyDescent="0.2">
      <c r="C56268" s="9">
        <v>124400</v>
      </c>
      <c r="D56268" s="8">
        <v>0</v>
      </c>
      <c r="E56268" s="8">
        <v>0</v>
      </c>
    </row>
    <row r="56269" spans="3:5" x14ac:dyDescent="0.2">
      <c r="C56269" s="9">
        <v>124500</v>
      </c>
      <c r="D56269" s="8">
        <v>0</v>
      </c>
      <c r="E56269" s="8">
        <v>0</v>
      </c>
    </row>
    <row r="56270" spans="3:5" x14ac:dyDescent="0.2">
      <c r="C56270" s="9">
        <v>124600</v>
      </c>
      <c r="D56270" s="8">
        <v>0</v>
      </c>
      <c r="E56270" s="8">
        <v>0</v>
      </c>
    </row>
    <row r="56271" spans="3:5" x14ac:dyDescent="0.2">
      <c r="C56271" s="9">
        <v>124700</v>
      </c>
      <c r="D56271" s="8">
        <v>0</v>
      </c>
      <c r="E56271" s="8">
        <v>0</v>
      </c>
    </row>
    <row r="56272" spans="3:5" x14ac:dyDescent="0.2">
      <c r="C56272" s="9">
        <v>124800</v>
      </c>
      <c r="D56272" s="8">
        <v>0</v>
      </c>
      <c r="E56272" s="8">
        <v>0</v>
      </c>
    </row>
    <row r="56273" spans="3:5" x14ac:dyDescent="0.2">
      <c r="C56273" s="9">
        <v>124900</v>
      </c>
      <c r="D56273" s="8">
        <v>0</v>
      </c>
      <c r="E56273" s="8">
        <v>0</v>
      </c>
    </row>
    <row r="56274" spans="3:5" x14ac:dyDescent="0.2">
      <c r="C56274" s="9">
        <v>125000</v>
      </c>
      <c r="D56274" s="8">
        <v>0</v>
      </c>
      <c r="E56274" s="8">
        <v>0</v>
      </c>
    </row>
    <row r="56275" spans="3:5" x14ac:dyDescent="0.2">
      <c r="C56275" s="9">
        <v>125100</v>
      </c>
      <c r="D56275" s="8">
        <v>0</v>
      </c>
      <c r="E56275" s="8">
        <v>0</v>
      </c>
    </row>
    <row r="56276" spans="3:5" x14ac:dyDescent="0.2">
      <c r="C56276" s="9">
        <v>125200</v>
      </c>
      <c r="D56276" s="8">
        <v>0</v>
      </c>
      <c r="E56276" s="8">
        <v>0</v>
      </c>
    </row>
    <row r="56277" spans="3:5" x14ac:dyDescent="0.2">
      <c r="C56277" s="9">
        <v>125300</v>
      </c>
      <c r="D56277" s="8">
        <v>0</v>
      </c>
      <c r="E56277" s="8">
        <v>0</v>
      </c>
    </row>
    <row r="56278" spans="3:5" x14ac:dyDescent="0.2">
      <c r="C56278" s="9">
        <v>125400</v>
      </c>
      <c r="D56278" s="8">
        <v>0</v>
      </c>
      <c r="E56278" s="8">
        <v>0</v>
      </c>
    </row>
    <row r="56279" spans="3:5" x14ac:dyDescent="0.2">
      <c r="C56279" s="9">
        <v>125500</v>
      </c>
      <c r="D56279" s="8">
        <v>0</v>
      </c>
      <c r="E56279" s="8">
        <v>0</v>
      </c>
    </row>
    <row r="56280" spans="3:5" x14ac:dyDescent="0.2">
      <c r="C56280" s="9">
        <v>125600</v>
      </c>
      <c r="D56280" s="8">
        <v>0</v>
      </c>
      <c r="E56280" s="8">
        <v>0</v>
      </c>
    </row>
    <row r="56281" spans="3:5" x14ac:dyDescent="0.2">
      <c r="C56281" s="9">
        <v>125700</v>
      </c>
      <c r="D56281" s="8">
        <v>0</v>
      </c>
      <c r="E56281" s="8">
        <v>0</v>
      </c>
    </row>
    <row r="56282" spans="3:5" x14ac:dyDescent="0.2">
      <c r="C56282" s="9">
        <v>125800</v>
      </c>
      <c r="D56282" s="8">
        <v>0</v>
      </c>
      <c r="E56282" s="8">
        <v>0</v>
      </c>
    </row>
    <row r="56283" spans="3:5" x14ac:dyDescent="0.2">
      <c r="C56283" s="9">
        <v>125900</v>
      </c>
      <c r="D56283" s="8">
        <v>0</v>
      </c>
      <c r="E56283" s="8">
        <v>0</v>
      </c>
    </row>
    <row r="56284" spans="3:5" x14ac:dyDescent="0.2">
      <c r="C56284" s="9">
        <v>126000</v>
      </c>
      <c r="D56284" s="8">
        <v>0</v>
      </c>
      <c r="E56284" s="8">
        <v>0</v>
      </c>
    </row>
    <row r="56285" spans="3:5" x14ac:dyDescent="0.2">
      <c r="C56285" s="9">
        <v>126100</v>
      </c>
      <c r="D56285" s="8">
        <v>0</v>
      </c>
      <c r="E56285" s="8">
        <v>0</v>
      </c>
    </row>
    <row r="56286" spans="3:5" x14ac:dyDescent="0.2">
      <c r="C56286" s="9">
        <v>126200</v>
      </c>
      <c r="D56286" s="8">
        <v>0</v>
      </c>
      <c r="E56286" s="8">
        <v>0</v>
      </c>
    </row>
    <row r="56287" spans="3:5" x14ac:dyDescent="0.2">
      <c r="C56287" s="9">
        <v>126300</v>
      </c>
      <c r="D56287" s="8">
        <v>0</v>
      </c>
      <c r="E56287" s="8">
        <v>0</v>
      </c>
    </row>
    <row r="56288" spans="3:5" x14ac:dyDescent="0.2">
      <c r="C56288" s="9">
        <v>126400</v>
      </c>
      <c r="D56288" s="8">
        <v>0</v>
      </c>
      <c r="E56288" s="8">
        <v>0</v>
      </c>
    </row>
    <row r="56289" spans="3:5" x14ac:dyDescent="0.2">
      <c r="C56289" s="9">
        <v>126500</v>
      </c>
      <c r="D56289" s="8">
        <v>0</v>
      </c>
      <c r="E56289" s="8">
        <v>0</v>
      </c>
    </row>
    <row r="56290" spans="3:5" x14ac:dyDescent="0.2">
      <c r="C56290" s="9">
        <v>126600</v>
      </c>
      <c r="D56290" s="8">
        <v>0</v>
      </c>
      <c r="E56290" s="8">
        <v>0</v>
      </c>
    </row>
    <row r="56291" spans="3:5" x14ac:dyDescent="0.2">
      <c r="C56291" s="9">
        <v>126700</v>
      </c>
      <c r="D56291" s="8">
        <v>0</v>
      </c>
      <c r="E56291" s="8">
        <v>0</v>
      </c>
    </row>
    <row r="56292" spans="3:5" x14ac:dyDescent="0.2">
      <c r="C56292" s="9">
        <v>126800</v>
      </c>
      <c r="D56292" s="8">
        <v>0</v>
      </c>
      <c r="E56292" s="8">
        <v>0</v>
      </c>
    </row>
    <row r="56293" spans="3:5" x14ac:dyDescent="0.2">
      <c r="C56293" s="9">
        <v>126900</v>
      </c>
      <c r="D56293" s="8">
        <v>0</v>
      </c>
      <c r="E56293" s="8">
        <v>0</v>
      </c>
    </row>
    <row r="56294" spans="3:5" x14ac:dyDescent="0.2">
      <c r="C56294" s="9">
        <v>127000</v>
      </c>
      <c r="D56294" s="8">
        <v>0</v>
      </c>
      <c r="E56294" s="8">
        <v>0</v>
      </c>
    </row>
    <row r="56295" spans="3:5" x14ac:dyDescent="0.2">
      <c r="C56295" s="9">
        <v>127100</v>
      </c>
      <c r="D56295" s="8">
        <v>0</v>
      </c>
      <c r="E56295" s="8">
        <v>0</v>
      </c>
    </row>
    <row r="56296" spans="3:5" x14ac:dyDescent="0.2">
      <c r="C56296" s="9">
        <v>127200</v>
      </c>
      <c r="D56296" s="8">
        <v>0</v>
      </c>
      <c r="E56296" s="8">
        <v>0</v>
      </c>
    </row>
    <row r="56297" spans="3:5" x14ac:dyDescent="0.2">
      <c r="C56297" s="9">
        <v>127300</v>
      </c>
      <c r="D56297" s="8">
        <v>0</v>
      </c>
      <c r="E56297" s="8">
        <v>0</v>
      </c>
    </row>
    <row r="56298" spans="3:5" x14ac:dyDescent="0.2">
      <c r="C56298" s="9">
        <v>127400</v>
      </c>
      <c r="D56298" s="8">
        <v>0</v>
      </c>
      <c r="E56298" s="8">
        <v>0</v>
      </c>
    </row>
    <row r="56299" spans="3:5" x14ac:dyDescent="0.2">
      <c r="C56299" s="9">
        <v>127500</v>
      </c>
      <c r="D56299" s="8">
        <v>0</v>
      </c>
      <c r="E56299" s="8">
        <v>0</v>
      </c>
    </row>
    <row r="56300" spans="3:5" x14ac:dyDescent="0.2">
      <c r="C56300" s="9">
        <v>127600</v>
      </c>
      <c r="D56300" s="8">
        <v>0</v>
      </c>
      <c r="E56300" s="8">
        <v>0</v>
      </c>
    </row>
    <row r="56301" spans="3:5" x14ac:dyDescent="0.2">
      <c r="C56301" s="9">
        <v>127700</v>
      </c>
      <c r="D56301" s="8">
        <v>0</v>
      </c>
      <c r="E56301" s="8">
        <v>0</v>
      </c>
    </row>
    <row r="56302" spans="3:5" x14ac:dyDescent="0.2">
      <c r="C56302" s="9">
        <v>127800</v>
      </c>
      <c r="D56302" s="8">
        <v>0</v>
      </c>
      <c r="E56302" s="8">
        <v>0</v>
      </c>
    </row>
    <row r="56303" spans="3:5" x14ac:dyDescent="0.2">
      <c r="C56303" s="9">
        <v>127900</v>
      </c>
      <c r="D56303" s="8">
        <v>0</v>
      </c>
      <c r="E56303" s="8">
        <v>0</v>
      </c>
    </row>
    <row r="56304" spans="3:5" x14ac:dyDescent="0.2">
      <c r="C56304" s="9">
        <v>128000</v>
      </c>
      <c r="D56304" s="8">
        <v>0</v>
      </c>
      <c r="E56304" s="8">
        <v>0</v>
      </c>
    </row>
    <row r="56305" spans="3:5" x14ac:dyDescent="0.2">
      <c r="C56305" s="9">
        <v>128100</v>
      </c>
      <c r="D56305" s="8">
        <v>0</v>
      </c>
      <c r="E56305" s="8">
        <v>0</v>
      </c>
    </row>
    <row r="56306" spans="3:5" x14ac:dyDescent="0.2">
      <c r="C56306" s="9">
        <v>128200</v>
      </c>
      <c r="D56306" s="8">
        <v>0</v>
      </c>
      <c r="E56306" s="8">
        <v>0</v>
      </c>
    </row>
    <row r="56307" spans="3:5" x14ac:dyDescent="0.2">
      <c r="C56307" s="9">
        <v>128300</v>
      </c>
      <c r="D56307" s="8">
        <v>0</v>
      </c>
      <c r="E56307" s="8">
        <v>0</v>
      </c>
    </row>
    <row r="56308" spans="3:5" x14ac:dyDescent="0.2">
      <c r="C56308" s="9">
        <v>128400</v>
      </c>
      <c r="D56308" s="8">
        <v>0</v>
      </c>
      <c r="E56308" s="8">
        <v>0</v>
      </c>
    </row>
    <row r="56309" spans="3:5" x14ac:dyDescent="0.2">
      <c r="C56309" s="9">
        <v>128500</v>
      </c>
      <c r="D56309" s="8">
        <v>0</v>
      </c>
      <c r="E56309" s="8">
        <v>0</v>
      </c>
    </row>
    <row r="56310" spans="3:5" x14ac:dyDescent="0.2">
      <c r="C56310" s="9">
        <v>128600</v>
      </c>
      <c r="D56310" s="8">
        <v>0</v>
      </c>
      <c r="E56310" s="8">
        <v>0</v>
      </c>
    </row>
    <row r="56311" spans="3:5" x14ac:dyDescent="0.2">
      <c r="C56311" s="8">
        <v>128700</v>
      </c>
      <c r="D56311" s="8">
        <v>0</v>
      </c>
      <c r="E56311" s="8">
        <v>0</v>
      </c>
    </row>
    <row r="56312" spans="3:5" x14ac:dyDescent="0.2">
      <c r="C56312" s="8">
        <v>128800</v>
      </c>
      <c r="D56312" s="8">
        <v>0</v>
      </c>
      <c r="E56312" s="8">
        <v>0</v>
      </c>
    </row>
    <row r="56313" spans="3:5" x14ac:dyDescent="0.2">
      <c r="C56313" s="8">
        <v>128900</v>
      </c>
      <c r="D56313" s="8">
        <v>0</v>
      </c>
      <c r="E56313" s="8">
        <v>0</v>
      </c>
    </row>
    <row r="56314" spans="3:5" x14ac:dyDescent="0.2">
      <c r="C56314" s="8">
        <v>129000</v>
      </c>
      <c r="D56314" s="8">
        <v>0</v>
      </c>
      <c r="E56314" s="8">
        <v>0</v>
      </c>
    </row>
    <row r="56315" spans="3:5" x14ac:dyDescent="0.2">
      <c r="C56315" s="8">
        <v>129100</v>
      </c>
      <c r="D56315" s="8">
        <v>0</v>
      </c>
      <c r="E56315" s="8">
        <v>0</v>
      </c>
    </row>
    <row r="56316" spans="3:5" x14ac:dyDescent="0.2">
      <c r="C56316" s="8">
        <v>129200</v>
      </c>
      <c r="D56316" s="8">
        <v>0</v>
      </c>
      <c r="E56316" s="8">
        <v>0</v>
      </c>
    </row>
    <row r="56317" spans="3:5" x14ac:dyDescent="0.2">
      <c r="C56317" s="8">
        <v>129300</v>
      </c>
      <c r="D56317" s="8">
        <v>0</v>
      </c>
      <c r="E56317" s="8">
        <v>0</v>
      </c>
    </row>
    <row r="56318" spans="3:5" x14ac:dyDescent="0.2">
      <c r="C56318" s="8">
        <v>129400</v>
      </c>
      <c r="D56318" s="8">
        <v>0</v>
      </c>
      <c r="E56318" s="8">
        <v>0</v>
      </c>
    </row>
    <row r="56319" spans="3:5" x14ac:dyDescent="0.2">
      <c r="C56319" s="8">
        <v>129500</v>
      </c>
      <c r="D56319" s="8">
        <v>0</v>
      </c>
      <c r="E56319" s="8">
        <v>0</v>
      </c>
    </row>
    <row r="56320" spans="3:5" x14ac:dyDescent="0.2">
      <c r="C56320" s="8">
        <v>129600</v>
      </c>
      <c r="D56320" s="8">
        <v>0</v>
      </c>
      <c r="E56320" s="8">
        <v>0</v>
      </c>
    </row>
    <row r="56321" spans="3:5" x14ac:dyDescent="0.2">
      <c r="C56321" s="8">
        <v>129700</v>
      </c>
      <c r="D56321" s="8">
        <v>0</v>
      </c>
      <c r="E56321" s="8">
        <v>0</v>
      </c>
    </row>
    <row r="56322" spans="3:5" x14ac:dyDescent="0.2">
      <c r="C56322" s="8">
        <v>129800</v>
      </c>
      <c r="D56322" s="8">
        <v>0</v>
      </c>
      <c r="E56322" s="8">
        <v>0</v>
      </c>
    </row>
    <row r="56323" spans="3:5" x14ac:dyDescent="0.2">
      <c r="C56323" s="8">
        <v>129900</v>
      </c>
      <c r="D56323" s="8">
        <v>0</v>
      </c>
      <c r="E56323" s="8">
        <v>0</v>
      </c>
    </row>
    <row r="56324" spans="3:5" x14ac:dyDescent="0.2">
      <c r="C56324" s="8">
        <v>130000</v>
      </c>
      <c r="D56324" s="8">
        <v>0</v>
      </c>
      <c r="E56324" s="8">
        <v>0</v>
      </c>
    </row>
    <row r="56325" spans="3:5" x14ac:dyDescent="0.2">
      <c r="C56325" s="8">
        <v>130100</v>
      </c>
      <c r="D56325" s="8">
        <v>0</v>
      </c>
      <c r="E56325" s="8">
        <v>0</v>
      </c>
    </row>
    <row r="56326" spans="3:5" x14ac:dyDescent="0.2">
      <c r="C56326" s="8">
        <v>130200</v>
      </c>
      <c r="D56326" s="8">
        <v>0</v>
      </c>
      <c r="E56326" s="8">
        <v>0</v>
      </c>
    </row>
    <row r="56327" spans="3:5" x14ac:dyDescent="0.2">
      <c r="C56327" s="8">
        <v>130300</v>
      </c>
      <c r="D56327" s="8">
        <v>0</v>
      </c>
      <c r="E56327" s="8">
        <v>0</v>
      </c>
    </row>
    <row r="56328" spans="3:5" x14ac:dyDescent="0.2">
      <c r="C56328" s="8">
        <v>130400</v>
      </c>
      <c r="D56328" s="8">
        <v>0</v>
      </c>
      <c r="E56328" s="8">
        <v>0</v>
      </c>
    </row>
    <row r="56329" spans="3:5" x14ac:dyDescent="0.2">
      <c r="C56329" s="8">
        <v>130500</v>
      </c>
      <c r="D56329" s="8">
        <v>0</v>
      </c>
      <c r="E56329" s="8">
        <v>0</v>
      </c>
    </row>
    <row r="56330" spans="3:5" x14ac:dyDescent="0.2">
      <c r="C56330" s="8">
        <v>130600</v>
      </c>
      <c r="D56330" s="8">
        <v>0</v>
      </c>
      <c r="E56330" s="8">
        <v>0</v>
      </c>
    </row>
    <row r="56331" spans="3:5" x14ac:dyDescent="0.2">
      <c r="C56331" s="8">
        <v>130700</v>
      </c>
      <c r="D56331" s="8">
        <v>0</v>
      </c>
      <c r="E56331" s="8">
        <v>0</v>
      </c>
    </row>
    <row r="56332" spans="3:5" x14ac:dyDescent="0.2">
      <c r="C56332" s="8">
        <v>130800</v>
      </c>
      <c r="D56332" s="8">
        <v>0</v>
      </c>
      <c r="E56332" s="8">
        <v>0</v>
      </c>
    </row>
    <row r="56333" spans="3:5" x14ac:dyDescent="0.2">
      <c r="C56333" s="8">
        <v>130900</v>
      </c>
      <c r="D56333" s="8">
        <v>0</v>
      </c>
      <c r="E56333" s="8">
        <v>0</v>
      </c>
    </row>
    <row r="56334" spans="3:5" x14ac:dyDescent="0.2">
      <c r="C56334" s="8">
        <v>131000</v>
      </c>
      <c r="D56334" s="8">
        <v>0</v>
      </c>
      <c r="E56334" s="8">
        <v>0</v>
      </c>
    </row>
    <row r="56335" spans="3:5" x14ac:dyDescent="0.2">
      <c r="C56335" s="8">
        <v>131100</v>
      </c>
      <c r="D56335" s="8">
        <v>0</v>
      </c>
      <c r="E56335" s="8">
        <v>0</v>
      </c>
    </row>
    <row r="56336" spans="3:5" x14ac:dyDescent="0.2">
      <c r="C56336" s="8">
        <v>131200</v>
      </c>
      <c r="D56336" s="8">
        <v>0</v>
      </c>
      <c r="E56336" s="8">
        <v>0</v>
      </c>
    </row>
    <row r="56337" spans="3:5" x14ac:dyDescent="0.2">
      <c r="C56337" s="8">
        <v>131300</v>
      </c>
      <c r="D56337" s="8">
        <v>0</v>
      </c>
      <c r="E56337" s="8">
        <v>0</v>
      </c>
    </row>
    <row r="56338" spans="3:5" x14ac:dyDescent="0.2">
      <c r="C56338" s="8">
        <v>131400</v>
      </c>
      <c r="D56338" s="8">
        <v>0</v>
      </c>
      <c r="E56338" s="8">
        <v>0</v>
      </c>
    </row>
    <row r="56339" spans="3:5" x14ac:dyDescent="0.2">
      <c r="C56339" s="8">
        <v>131500</v>
      </c>
      <c r="D56339" s="8">
        <v>0</v>
      </c>
      <c r="E56339" s="8">
        <v>0</v>
      </c>
    </row>
    <row r="56340" spans="3:5" x14ac:dyDescent="0.2">
      <c r="C56340" s="8">
        <v>131600</v>
      </c>
      <c r="D56340" s="8">
        <v>0</v>
      </c>
      <c r="E56340" s="8">
        <v>0</v>
      </c>
    </row>
    <row r="56341" spans="3:5" x14ac:dyDescent="0.2">
      <c r="C56341" s="8">
        <v>131700</v>
      </c>
      <c r="D56341" s="8">
        <v>0</v>
      </c>
      <c r="E56341" s="8">
        <v>0</v>
      </c>
    </row>
    <row r="56342" spans="3:5" x14ac:dyDescent="0.2">
      <c r="C56342" s="8">
        <v>131800</v>
      </c>
      <c r="D56342" s="8">
        <v>0</v>
      </c>
      <c r="E56342" s="8">
        <v>0</v>
      </c>
    </row>
    <row r="56343" spans="3:5" x14ac:dyDescent="0.2">
      <c r="C56343" s="8">
        <v>131900</v>
      </c>
      <c r="D56343" s="8">
        <v>0</v>
      </c>
      <c r="E56343" s="8">
        <v>0</v>
      </c>
    </row>
    <row r="56344" spans="3:5" x14ac:dyDescent="0.2">
      <c r="C56344" s="8">
        <v>132000</v>
      </c>
      <c r="D56344" s="8">
        <v>0</v>
      </c>
      <c r="E56344" s="8">
        <v>0</v>
      </c>
    </row>
    <row r="56345" spans="3:5" x14ac:dyDescent="0.2">
      <c r="C56345" s="8">
        <v>132100</v>
      </c>
      <c r="D56345" s="8">
        <v>0</v>
      </c>
      <c r="E56345" s="8">
        <v>0</v>
      </c>
    </row>
    <row r="56346" spans="3:5" x14ac:dyDescent="0.2">
      <c r="C56346" s="8">
        <v>132200</v>
      </c>
      <c r="D56346" s="8">
        <v>0</v>
      </c>
      <c r="E56346" s="8">
        <v>0</v>
      </c>
    </row>
    <row r="56347" spans="3:5" x14ac:dyDescent="0.2">
      <c r="C56347" s="8">
        <v>132300</v>
      </c>
      <c r="D56347" s="8">
        <v>0</v>
      </c>
      <c r="E56347" s="8">
        <v>0</v>
      </c>
    </row>
    <row r="56348" spans="3:5" x14ac:dyDescent="0.2">
      <c r="C56348" s="8">
        <v>132400</v>
      </c>
      <c r="D56348" s="8">
        <v>0</v>
      </c>
      <c r="E56348" s="8">
        <v>0</v>
      </c>
    </row>
    <row r="56349" spans="3:5" x14ac:dyDescent="0.2">
      <c r="C56349" s="8">
        <v>132500</v>
      </c>
      <c r="D56349" s="8">
        <v>0</v>
      </c>
      <c r="E56349" s="8">
        <v>0</v>
      </c>
    </row>
    <row r="56350" spans="3:5" x14ac:dyDescent="0.2">
      <c r="C56350" s="8">
        <v>132600</v>
      </c>
      <c r="D56350" s="8">
        <v>0</v>
      </c>
      <c r="E56350" s="8">
        <v>0</v>
      </c>
    </row>
    <row r="56351" spans="3:5" x14ac:dyDescent="0.2">
      <c r="C56351" s="8">
        <v>132700</v>
      </c>
      <c r="D56351" s="8">
        <v>0</v>
      </c>
      <c r="E56351" s="8">
        <v>0</v>
      </c>
    </row>
    <row r="56352" spans="3:5" x14ac:dyDescent="0.2">
      <c r="C56352" s="8">
        <v>132800</v>
      </c>
      <c r="D56352" s="8">
        <v>0</v>
      </c>
      <c r="E56352" s="8">
        <v>0</v>
      </c>
    </row>
    <row r="56353" spans="3:5" x14ac:dyDescent="0.2">
      <c r="C56353" s="8">
        <v>132900</v>
      </c>
      <c r="D56353" s="8">
        <v>0</v>
      </c>
      <c r="E56353" s="8">
        <v>0</v>
      </c>
    </row>
    <row r="56354" spans="3:5" x14ac:dyDescent="0.2">
      <c r="C56354" s="8">
        <v>133000</v>
      </c>
      <c r="D56354" s="8">
        <v>0</v>
      </c>
      <c r="E56354" s="8">
        <v>0</v>
      </c>
    </row>
    <row r="56355" spans="3:5" x14ac:dyDescent="0.2">
      <c r="C56355" s="8">
        <v>133100</v>
      </c>
      <c r="D56355" s="8">
        <v>0</v>
      </c>
      <c r="E56355" s="8">
        <v>0</v>
      </c>
    </row>
    <row r="56356" spans="3:5" x14ac:dyDescent="0.2">
      <c r="C56356" s="8">
        <v>133200</v>
      </c>
      <c r="D56356" s="8">
        <v>0</v>
      </c>
      <c r="E56356" s="8">
        <v>0</v>
      </c>
    </row>
    <row r="56357" spans="3:5" x14ac:dyDescent="0.2">
      <c r="C56357" s="8">
        <v>133300</v>
      </c>
      <c r="D56357" s="8">
        <v>0</v>
      </c>
      <c r="E56357" s="8">
        <v>0</v>
      </c>
    </row>
    <row r="56358" spans="3:5" x14ac:dyDescent="0.2">
      <c r="C56358" s="8">
        <v>133400</v>
      </c>
      <c r="D56358" s="8">
        <v>0</v>
      </c>
      <c r="E56358" s="8">
        <v>0</v>
      </c>
    </row>
    <row r="56359" spans="3:5" x14ac:dyDescent="0.2">
      <c r="C56359" s="8">
        <v>133500</v>
      </c>
      <c r="D56359" s="8">
        <v>0</v>
      </c>
      <c r="E56359" s="8">
        <v>0</v>
      </c>
    </row>
    <row r="56360" spans="3:5" x14ac:dyDescent="0.2">
      <c r="C56360" s="8">
        <v>133600</v>
      </c>
      <c r="D56360" s="8">
        <v>0</v>
      </c>
      <c r="E56360" s="8">
        <v>0</v>
      </c>
    </row>
    <row r="56361" spans="3:5" x14ac:dyDescent="0.2">
      <c r="C56361" s="8">
        <v>133700</v>
      </c>
      <c r="D56361" s="8">
        <v>0</v>
      </c>
      <c r="E56361" s="8">
        <v>0</v>
      </c>
    </row>
    <row r="56362" spans="3:5" x14ac:dyDescent="0.2">
      <c r="C56362" s="8">
        <v>133800</v>
      </c>
      <c r="D56362" s="8">
        <v>0</v>
      </c>
      <c r="E56362" s="8">
        <v>0</v>
      </c>
    </row>
    <row r="56363" spans="3:5" x14ac:dyDescent="0.2">
      <c r="C56363" s="8">
        <v>133900</v>
      </c>
      <c r="D56363" s="8">
        <v>0</v>
      </c>
      <c r="E56363" s="8">
        <v>0</v>
      </c>
    </row>
    <row r="56364" spans="3:5" x14ac:dyDescent="0.2">
      <c r="C56364" s="8">
        <v>134000</v>
      </c>
      <c r="D56364" s="8">
        <v>0</v>
      </c>
      <c r="E56364" s="8">
        <v>0</v>
      </c>
    </row>
    <row r="56365" spans="3:5" x14ac:dyDescent="0.2">
      <c r="C56365" s="8">
        <v>134100</v>
      </c>
      <c r="D56365" s="8">
        <v>0</v>
      </c>
      <c r="E56365" s="8">
        <v>0</v>
      </c>
    </row>
    <row r="56366" spans="3:5" x14ac:dyDescent="0.2">
      <c r="C56366" s="8">
        <v>134200</v>
      </c>
      <c r="D56366" s="8">
        <v>0</v>
      </c>
      <c r="E56366" s="8">
        <v>0</v>
      </c>
    </row>
    <row r="56367" spans="3:5" x14ac:dyDescent="0.2">
      <c r="C56367" s="8">
        <v>134300</v>
      </c>
      <c r="D56367" s="8">
        <v>0</v>
      </c>
      <c r="E56367" s="8">
        <v>0</v>
      </c>
    </row>
    <row r="56368" spans="3:5" x14ac:dyDescent="0.2">
      <c r="C56368" s="8">
        <v>134400</v>
      </c>
      <c r="D56368" s="8">
        <v>0</v>
      </c>
      <c r="E56368" s="8">
        <v>0</v>
      </c>
    </row>
    <row r="56369" spans="3:5" x14ac:dyDescent="0.2">
      <c r="C56369" s="8">
        <v>134500</v>
      </c>
      <c r="D56369" s="8">
        <v>0</v>
      </c>
      <c r="E56369" s="8">
        <v>0</v>
      </c>
    </row>
    <row r="56370" spans="3:5" x14ac:dyDescent="0.2">
      <c r="C56370" s="8">
        <v>134600</v>
      </c>
      <c r="D56370" s="8">
        <v>0</v>
      </c>
      <c r="E56370" s="8">
        <v>0</v>
      </c>
    </row>
    <row r="56371" spans="3:5" x14ac:dyDescent="0.2">
      <c r="C56371" s="8">
        <v>134700</v>
      </c>
      <c r="D56371" s="8">
        <v>0</v>
      </c>
      <c r="E56371" s="8">
        <v>0</v>
      </c>
    </row>
    <row r="56372" spans="3:5" x14ac:dyDescent="0.2">
      <c r="C56372" s="8">
        <v>134800</v>
      </c>
      <c r="D56372" s="8">
        <v>0</v>
      </c>
      <c r="E56372" s="8">
        <v>0</v>
      </c>
    </row>
    <row r="56373" spans="3:5" x14ac:dyDescent="0.2">
      <c r="C56373" s="8">
        <v>134900</v>
      </c>
      <c r="D56373" s="8">
        <v>0</v>
      </c>
      <c r="E56373" s="8">
        <v>0</v>
      </c>
    </row>
    <row r="56374" spans="3:5" x14ac:dyDescent="0.2">
      <c r="C56374" s="8">
        <v>135000</v>
      </c>
      <c r="D56374" s="8">
        <v>0</v>
      </c>
      <c r="E56374" s="8">
        <v>0</v>
      </c>
    </row>
    <row r="56375" spans="3:5" x14ac:dyDescent="0.2">
      <c r="C56375" s="8">
        <v>135100</v>
      </c>
      <c r="D56375" s="8">
        <v>0</v>
      </c>
      <c r="E56375" s="8">
        <v>0</v>
      </c>
    </row>
    <row r="56376" spans="3:5" x14ac:dyDescent="0.2">
      <c r="C56376" s="8">
        <v>135200</v>
      </c>
      <c r="D56376" s="8">
        <v>0</v>
      </c>
      <c r="E56376" s="8">
        <v>0</v>
      </c>
    </row>
    <row r="56377" spans="3:5" x14ac:dyDescent="0.2">
      <c r="C56377" s="8">
        <v>135300</v>
      </c>
      <c r="D56377" s="8">
        <v>0</v>
      </c>
      <c r="E56377" s="8">
        <v>0</v>
      </c>
    </row>
    <row r="56378" spans="3:5" x14ac:dyDescent="0.2">
      <c r="C56378" s="8">
        <v>135400</v>
      </c>
      <c r="D56378" s="8">
        <v>0</v>
      </c>
      <c r="E56378" s="8">
        <v>0</v>
      </c>
    </row>
    <row r="56379" spans="3:5" x14ac:dyDescent="0.2">
      <c r="C56379" s="8">
        <v>135500</v>
      </c>
      <c r="D56379" s="8">
        <v>0</v>
      </c>
      <c r="E56379" s="8">
        <v>0</v>
      </c>
    </row>
    <row r="56380" spans="3:5" x14ac:dyDescent="0.2">
      <c r="C56380" s="8">
        <v>135600</v>
      </c>
      <c r="D56380" s="8">
        <v>0</v>
      </c>
      <c r="E56380" s="8">
        <v>0</v>
      </c>
    </row>
    <row r="56381" spans="3:5" x14ac:dyDescent="0.2">
      <c r="C56381" s="8">
        <v>135700</v>
      </c>
      <c r="D56381" s="8">
        <v>0</v>
      </c>
      <c r="E56381" s="8">
        <v>0</v>
      </c>
    </row>
    <row r="56382" spans="3:5" x14ac:dyDescent="0.2">
      <c r="C56382" s="8">
        <v>135800</v>
      </c>
      <c r="D56382" s="8">
        <v>0</v>
      </c>
      <c r="E56382" s="8">
        <v>0</v>
      </c>
    </row>
    <row r="56383" spans="3:5" x14ac:dyDescent="0.2">
      <c r="C56383" s="8">
        <v>135900</v>
      </c>
      <c r="D56383" s="8">
        <v>0</v>
      </c>
      <c r="E56383" s="8">
        <v>0</v>
      </c>
    </row>
    <row r="56384" spans="3:5" x14ac:dyDescent="0.2">
      <c r="C56384" s="8">
        <v>136000</v>
      </c>
      <c r="D56384" s="8">
        <v>0</v>
      </c>
      <c r="E56384" s="8">
        <v>0</v>
      </c>
    </row>
    <row r="56385" spans="3:5" x14ac:dyDescent="0.2">
      <c r="C56385" s="8">
        <v>136100</v>
      </c>
      <c r="D56385" s="8">
        <v>0</v>
      </c>
      <c r="E56385" s="8">
        <v>0</v>
      </c>
    </row>
    <row r="56386" spans="3:5" x14ac:dyDescent="0.2">
      <c r="C56386" s="8">
        <v>136200</v>
      </c>
      <c r="D56386" s="8">
        <v>0</v>
      </c>
      <c r="E56386" s="8">
        <v>0</v>
      </c>
    </row>
    <row r="56387" spans="3:5" x14ac:dyDescent="0.2">
      <c r="C56387" s="8">
        <v>136300</v>
      </c>
      <c r="D56387" s="8">
        <v>0</v>
      </c>
      <c r="E56387" s="8">
        <v>0</v>
      </c>
    </row>
    <row r="56388" spans="3:5" x14ac:dyDescent="0.2">
      <c r="C56388" s="8">
        <v>136400</v>
      </c>
      <c r="D56388" s="8">
        <v>0</v>
      </c>
      <c r="E56388" s="8">
        <v>0</v>
      </c>
    </row>
    <row r="56389" spans="3:5" x14ac:dyDescent="0.2">
      <c r="C56389" s="8">
        <v>136500</v>
      </c>
      <c r="D56389" s="8">
        <v>0</v>
      </c>
      <c r="E56389" s="8">
        <v>0</v>
      </c>
    </row>
    <row r="56390" spans="3:5" x14ac:dyDescent="0.2">
      <c r="C56390" s="8">
        <v>136600</v>
      </c>
      <c r="D56390" s="8">
        <v>0</v>
      </c>
      <c r="E56390" s="8">
        <v>0</v>
      </c>
    </row>
    <row r="56391" spans="3:5" x14ac:dyDescent="0.2">
      <c r="C56391" s="8">
        <v>136700</v>
      </c>
      <c r="D56391" s="8">
        <v>0</v>
      </c>
      <c r="E56391" s="8">
        <v>0</v>
      </c>
    </row>
    <row r="56392" spans="3:5" x14ac:dyDescent="0.2">
      <c r="C56392" s="8">
        <v>136800</v>
      </c>
      <c r="D56392" s="8">
        <v>0</v>
      </c>
      <c r="E56392" s="8">
        <v>0</v>
      </c>
    </row>
    <row r="56393" spans="3:5" x14ac:dyDescent="0.2">
      <c r="C56393" s="8">
        <v>136900</v>
      </c>
      <c r="D56393" s="8">
        <v>0</v>
      </c>
      <c r="E56393" s="8">
        <v>0</v>
      </c>
    </row>
    <row r="56394" spans="3:5" x14ac:dyDescent="0.2">
      <c r="C56394" s="8">
        <v>137000</v>
      </c>
      <c r="D56394" s="8">
        <v>0</v>
      </c>
      <c r="E56394" s="8">
        <v>0</v>
      </c>
    </row>
    <row r="56395" spans="3:5" x14ac:dyDescent="0.2">
      <c r="C56395" s="8">
        <v>137100</v>
      </c>
      <c r="D56395" s="8">
        <v>0</v>
      </c>
      <c r="E56395" s="8">
        <v>0</v>
      </c>
    </row>
    <row r="56396" spans="3:5" x14ac:dyDescent="0.2">
      <c r="C56396" s="8">
        <v>137200</v>
      </c>
      <c r="D56396" s="8">
        <v>0</v>
      </c>
      <c r="E56396" s="8">
        <v>0</v>
      </c>
    </row>
    <row r="56397" spans="3:5" x14ac:dyDescent="0.2">
      <c r="C56397" s="8">
        <v>137300</v>
      </c>
      <c r="D56397" s="8">
        <v>0</v>
      </c>
      <c r="E56397" s="8">
        <v>0</v>
      </c>
    </row>
    <row r="56398" spans="3:5" x14ac:dyDescent="0.2">
      <c r="C56398" s="8">
        <v>137400</v>
      </c>
      <c r="D56398" s="8">
        <v>0</v>
      </c>
      <c r="E56398" s="8">
        <v>0</v>
      </c>
    </row>
    <row r="56399" spans="3:5" x14ac:dyDescent="0.2">
      <c r="C56399" s="8">
        <v>137500</v>
      </c>
      <c r="D56399" s="8">
        <v>0</v>
      </c>
      <c r="E56399" s="8">
        <v>0</v>
      </c>
    </row>
    <row r="56400" spans="3:5" x14ac:dyDescent="0.2">
      <c r="C56400" s="8">
        <v>137600</v>
      </c>
      <c r="D56400" s="8">
        <v>0</v>
      </c>
      <c r="E56400" s="8">
        <v>0</v>
      </c>
    </row>
    <row r="56401" spans="3:5" x14ac:dyDescent="0.2">
      <c r="C56401" s="8">
        <v>137700</v>
      </c>
      <c r="D56401" s="8">
        <v>0</v>
      </c>
      <c r="E56401" s="8">
        <v>0</v>
      </c>
    </row>
    <row r="56402" spans="3:5" x14ac:dyDescent="0.2">
      <c r="C56402" s="8">
        <v>137800</v>
      </c>
      <c r="D56402" s="8">
        <v>0</v>
      </c>
      <c r="E56402" s="8">
        <v>0</v>
      </c>
    </row>
    <row r="56403" spans="3:5" x14ac:dyDescent="0.2">
      <c r="C56403" s="8">
        <v>137900</v>
      </c>
      <c r="D56403" s="8">
        <v>0</v>
      </c>
      <c r="E56403" s="8">
        <v>0</v>
      </c>
    </row>
    <row r="56404" spans="3:5" x14ac:dyDescent="0.2">
      <c r="C56404" s="8">
        <v>138000</v>
      </c>
      <c r="D56404" s="8">
        <v>0</v>
      </c>
      <c r="E56404" s="8">
        <v>0</v>
      </c>
    </row>
    <row r="56405" spans="3:5" x14ac:dyDescent="0.2">
      <c r="C56405" s="8">
        <v>138100</v>
      </c>
      <c r="D56405" s="8">
        <v>0</v>
      </c>
      <c r="E56405" s="8">
        <v>0</v>
      </c>
    </row>
    <row r="56406" spans="3:5" x14ac:dyDescent="0.2">
      <c r="C56406" s="8">
        <v>138200</v>
      </c>
      <c r="D56406" s="8">
        <v>0</v>
      </c>
      <c r="E56406" s="8">
        <v>0</v>
      </c>
    </row>
    <row r="56407" spans="3:5" x14ac:dyDescent="0.2">
      <c r="C56407" s="8">
        <v>138300</v>
      </c>
      <c r="D56407" s="8">
        <v>0</v>
      </c>
      <c r="E56407" s="8">
        <v>0</v>
      </c>
    </row>
    <row r="56408" spans="3:5" x14ac:dyDescent="0.2">
      <c r="C56408" s="8">
        <v>138400</v>
      </c>
      <c r="D56408" s="8">
        <v>0</v>
      </c>
      <c r="E56408" s="8">
        <v>0</v>
      </c>
    </row>
    <row r="56409" spans="3:5" x14ac:dyDescent="0.2">
      <c r="C56409" s="8">
        <v>138500</v>
      </c>
      <c r="D56409" s="8">
        <v>0</v>
      </c>
      <c r="E56409" s="8">
        <v>0</v>
      </c>
    </row>
    <row r="56410" spans="3:5" x14ac:dyDescent="0.2">
      <c r="C56410" s="8">
        <v>138600</v>
      </c>
      <c r="D56410" s="8">
        <v>0</v>
      </c>
      <c r="E56410" s="8">
        <v>0</v>
      </c>
    </row>
    <row r="56411" spans="3:5" x14ac:dyDescent="0.2">
      <c r="C56411" s="8">
        <v>138700</v>
      </c>
      <c r="D56411" s="8">
        <v>0</v>
      </c>
      <c r="E56411" s="8">
        <v>0</v>
      </c>
    </row>
    <row r="56412" spans="3:5" x14ac:dyDescent="0.2">
      <c r="C56412" s="8">
        <v>138800</v>
      </c>
      <c r="D56412" s="8">
        <v>0</v>
      </c>
      <c r="E56412" s="8">
        <v>0</v>
      </c>
    </row>
    <row r="56413" spans="3:5" x14ac:dyDescent="0.2">
      <c r="C56413" s="8">
        <v>138900</v>
      </c>
      <c r="D56413" s="8">
        <v>0</v>
      </c>
      <c r="E56413" s="8">
        <v>0</v>
      </c>
    </row>
    <row r="56414" spans="3:5" x14ac:dyDescent="0.2">
      <c r="C56414" s="8">
        <v>139000</v>
      </c>
      <c r="D56414" s="8">
        <v>0</v>
      </c>
      <c r="E56414" s="8">
        <v>0</v>
      </c>
    </row>
    <row r="56415" spans="3:5" x14ac:dyDescent="0.2">
      <c r="C56415" s="8">
        <v>139100</v>
      </c>
      <c r="D56415" s="8">
        <v>0</v>
      </c>
      <c r="E56415" s="8">
        <v>0</v>
      </c>
    </row>
    <row r="56416" spans="3:5" x14ac:dyDescent="0.2">
      <c r="C56416" s="8">
        <v>139200</v>
      </c>
      <c r="D56416" s="8">
        <v>0</v>
      </c>
      <c r="E56416" s="8">
        <v>0</v>
      </c>
    </row>
    <row r="56417" spans="3:5" x14ac:dyDescent="0.2">
      <c r="C56417" s="8">
        <v>139300</v>
      </c>
      <c r="D56417" s="8">
        <v>0</v>
      </c>
      <c r="E56417" s="8">
        <v>0</v>
      </c>
    </row>
    <row r="56418" spans="3:5" x14ac:dyDescent="0.2">
      <c r="C56418" s="8">
        <v>139400</v>
      </c>
      <c r="D56418" s="8">
        <v>0</v>
      </c>
      <c r="E56418" s="8">
        <v>0</v>
      </c>
    </row>
    <row r="56419" spans="3:5" x14ac:dyDescent="0.2">
      <c r="C56419" s="8">
        <v>139500</v>
      </c>
      <c r="D56419" s="8">
        <v>0</v>
      </c>
      <c r="E56419" s="8">
        <v>0</v>
      </c>
    </row>
    <row r="56420" spans="3:5" x14ac:dyDescent="0.2">
      <c r="C56420" s="8">
        <v>139600</v>
      </c>
      <c r="D56420" s="8">
        <v>0</v>
      </c>
      <c r="E56420" s="8">
        <v>0</v>
      </c>
    </row>
    <row r="56421" spans="3:5" x14ac:dyDescent="0.2">
      <c r="C56421" s="8">
        <v>139700</v>
      </c>
      <c r="D56421" s="8">
        <v>0</v>
      </c>
      <c r="E56421" s="8">
        <v>0</v>
      </c>
    </row>
    <row r="56422" spans="3:5" x14ac:dyDescent="0.2">
      <c r="C56422" s="8">
        <v>139800</v>
      </c>
      <c r="D56422" s="8">
        <v>0</v>
      </c>
      <c r="E56422" s="8">
        <v>0</v>
      </c>
    </row>
    <row r="56423" spans="3:5" x14ac:dyDescent="0.2">
      <c r="C56423" s="8">
        <v>139900</v>
      </c>
      <c r="D56423" s="8">
        <v>0</v>
      </c>
      <c r="E56423" s="8">
        <v>0</v>
      </c>
    </row>
    <row r="56424" spans="3:5" x14ac:dyDescent="0.2">
      <c r="C56424" s="8">
        <v>140000</v>
      </c>
      <c r="D56424" s="8">
        <v>0</v>
      </c>
      <c r="E56424" s="8">
        <v>0</v>
      </c>
    </row>
    <row r="56425" spans="3:5" x14ac:dyDescent="0.2">
      <c r="C56425" s="8">
        <v>140100</v>
      </c>
      <c r="D56425" s="8">
        <v>0</v>
      </c>
      <c r="E56425" s="8">
        <v>0</v>
      </c>
    </row>
    <row r="56426" spans="3:5" x14ac:dyDescent="0.2">
      <c r="C56426" s="8">
        <v>140200</v>
      </c>
      <c r="D56426" s="8">
        <v>0</v>
      </c>
      <c r="E56426" s="8">
        <v>0</v>
      </c>
    </row>
    <row r="56427" spans="3:5" x14ac:dyDescent="0.2">
      <c r="C56427" s="8">
        <v>140300</v>
      </c>
      <c r="D56427" s="8">
        <v>0</v>
      </c>
      <c r="E56427" s="8">
        <v>0</v>
      </c>
    </row>
    <row r="56428" spans="3:5" x14ac:dyDescent="0.2">
      <c r="C56428" s="8">
        <v>140400</v>
      </c>
      <c r="D56428" s="8">
        <v>0</v>
      </c>
      <c r="E56428" s="8">
        <v>0</v>
      </c>
    </row>
    <row r="56429" spans="3:5" x14ac:dyDescent="0.2">
      <c r="C56429" s="8">
        <v>140500</v>
      </c>
      <c r="D56429" s="8">
        <v>0</v>
      </c>
      <c r="E56429" s="8">
        <v>0</v>
      </c>
    </row>
    <row r="56430" spans="3:5" x14ac:dyDescent="0.2">
      <c r="C56430" s="8">
        <v>140600</v>
      </c>
      <c r="D56430" s="8">
        <v>0</v>
      </c>
      <c r="E56430" s="8">
        <v>0</v>
      </c>
    </row>
    <row r="56431" spans="3:5" x14ac:dyDescent="0.2">
      <c r="C56431" s="8">
        <v>140700</v>
      </c>
      <c r="D56431" s="8">
        <v>0</v>
      </c>
      <c r="E56431" s="8">
        <v>0</v>
      </c>
    </row>
    <row r="56432" spans="3:5" x14ac:dyDescent="0.2">
      <c r="C56432" s="8">
        <v>140800</v>
      </c>
      <c r="D56432" s="8">
        <v>0</v>
      </c>
      <c r="E56432" s="8">
        <v>0</v>
      </c>
    </row>
    <row r="56433" spans="3:5" x14ac:dyDescent="0.2">
      <c r="C56433" s="9">
        <v>140900</v>
      </c>
      <c r="D56433" s="8">
        <v>0</v>
      </c>
      <c r="E56433" s="8">
        <v>0</v>
      </c>
    </row>
    <row r="56434" spans="3:5" x14ac:dyDescent="0.2">
      <c r="C56434" s="8">
        <v>141000</v>
      </c>
      <c r="D56434" s="8">
        <v>0</v>
      </c>
      <c r="E56434" s="8">
        <v>0</v>
      </c>
    </row>
    <row r="56435" spans="3:5" x14ac:dyDescent="0.2">
      <c r="C56435" s="8">
        <v>141100</v>
      </c>
      <c r="D56435" s="8">
        <v>0</v>
      </c>
      <c r="E56435" s="8">
        <v>0</v>
      </c>
    </row>
    <row r="56436" spans="3:5" x14ac:dyDescent="0.2">
      <c r="C56436" s="8">
        <v>141200</v>
      </c>
      <c r="D56436" s="8">
        <v>0</v>
      </c>
      <c r="E56436" s="8">
        <v>0</v>
      </c>
    </row>
    <row r="56437" spans="3:5" x14ac:dyDescent="0.2">
      <c r="C56437" s="8">
        <v>141300</v>
      </c>
      <c r="D56437" s="8">
        <v>0</v>
      </c>
      <c r="E56437" s="8">
        <v>0</v>
      </c>
    </row>
    <row r="56438" spans="3:5" x14ac:dyDescent="0.2">
      <c r="C56438" s="8">
        <v>141400</v>
      </c>
      <c r="D56438" s="8">
        <v>0</v>
      </c>
      <c r="E56438" s="8">
        <v>0</v>
      </c>
    </row>
    <row r="56439" spans="3:5" x14ac:dyDescent="0.2">
      <c r="C56439" s="8">
        <v>141500</v>
      </c>
      <c r="D56439" s="8">
        <v>0</v>
      </c>
      <c r="E56439" s="8">
        <v>0</v>
      </c>
    </row>
    <row r="56440" spans="3:5" x14ac:dyDescent="0.2">
      <c r="C56440" s="8">
        <v>141600</v>
      </c>
      <c r="D56440" s="8">
        <v>0</v>
      </c>
      <c r="E56440" s="8">
        <v>0</v>
      </c>
    </row>
    <row r="56441" spans="3:5" x14ac:dyDescent="0.2">
      <c r="C56441" s="8">
        <v>141700</v>
      </c>
      <c r="D56441" s="8">
        <v>0</v>
      </c>
      <c r="E56441" s="8">
        <v>0</v>
      </c>
    </row>
    <row r="56442" spans="3:5" x14ac:dyDescent="0.2">
      <c r="C56442" s="8">
        <v>141800</v>
      </c>
      <c r="D56442" s="8">
        <v>0</v>
      </c>
      <c r="E56442" s="8">
        <v>0</v>
      </c>
    </row>
    <row r="56443" spans="3:5" x14ac:dyDescent="0.2">
      <c r="C56443" s="8">
        <v>141900</v>
      </c>
      <c r="D56443" s="8">
        <v>0</v>
      </c>
      <c r="E56443" s="8">
        <v>0</v>
      </c>
    </row>
    <row r="56444" spans="3:5" x14ac:dyDescent="0.2">
      <c r="C56444" s="8">
        <v>142000</v>
      </c>
      <c r="D56444" s="8">
        <v>0</v>
      </c>
      <c r="E56444" s="8">
        <v>0</v>
      </c>
    </row>
    <row r="56445" spans="3:5" x14ac:dyDescent="0.2">
      <c r="C56445" s="9">
        <v>142100</v>
      </c>
      <c r="D56445" s="8">
        <v>0</v>
      </c>
      <c r="E56445" s="8">
        <v>0</v>
      </c>
    </row>
    <row r="56446" spans="3:5" x14ac:dyDescent="0.2">
      <c r="C56446" s="8">
        <v>142200</v>
      </c>
      <c r="D56446" s="8">
        <v>0</v>
      </c>
      <c r="E56446" s="8">
        <v>0</v>
      </c>
    </row>
    <row r="56447" spans="3:5" x14ac:dyDescent="0.2">
      <c r="C56447" s="8">
        <v>142300</v>
      </c>
      <c r="D56447" s="8">
        <v>0</v>
      </c>
      <c r="E56447" s="8">
        <v>0</v>
      </c>
    </row>
    <row r="56448" spans="3:5" x14ac:dyDescent="0.2">
      <c r="C56448" s="8">
        <v>142400</v>
      </c>
      <c r="D56448" s="8">
        <v>0</v>
      </c>
      <c r="E56448" s="8">
        <v>0</v>
      </c>
    </row>
    <row r="56449" spans="3:5" x14ac:dyDescent="0.2">
      <c r="C56449" s="8">
        <v>142500</v>
      </c>
      <c r="D56449" s="8">
        <v>0</v>
      </c>
      <c r="E56449" s="8">
        <v>0</v>
      </c>
    </row>
    <row r="56450" spans="3:5" x14ac:dyDescent="0.2">
      <c r="C56450" s="8">
        <v>142600</v>
      </c>
      <c r="D56450" s="8">
        <v>0</v>
      </c>
      <c r="E56450" s="8">
        <v>0</v>
      </c>
    </row>
    <row r="56451" spans="3:5" x14ac:dyDescent="0.2">
      <c r="C56451" s="8">
        <v>142700</v>
      </c>
      <c r="D56451" s="8">
        <v>0</v>
      </c>
      <c r="E56451" s="8">
        <v>0</v>
      </c>
    </row>
    <row r="56452" spans="3:5" x14ac:dyDescent="0.2">
      <c r="C56452" s="8">
        <v>142800</v>
      </c>
      <c r="D56452" s="8">
        <v>0</v>
      </c>
      <c r="E56452" s="8">
        <v>0</v>
      </c>
    </row>
    <row r="56453" spans="3:5" x14ac:dyDescent="0.2">
      <c r="C56453" s="8">
        <v>142900</v>
      </c>
      <c r="D56453" s="8">
        <v>0</v>
      </c>
      <c r="E56453" s="8">
        <v>0</v>
      </c>
    </row>
    <row r="56454" spans="3:5" x14ac:dyDescent="0.2">
      <c r="C56454" s="8">
        <v>143000</v>
      </c>
      <c r="D56454" s="8">
        <v>0</v>
      </c>
      <c r="E56454" s="8">
        <v>0</v>
      </c>
    </row>
    <row r="56455" spans="3:5" x14ac:dyDescent="0.2">
      <c r="C56455" s="8">
        <v>143100</v>
      </c>
      <c r="D56455" s="8">
        <v>0</v>
      </c>
      <c r="E56455" s="8">
        <v>0</v>
      </c>
    </row>
    <row r="56456" spans="3:5" x14ac:dyDescent="0.2">
      <c r="C56456" s="8">
        <v>143200</v>
      </c>
      <c r="D56456" s="8">
        <v>0</v>
      </c>
      <c r="E56456" s="8">
        <v>0</v>
      </c>
    </row>
    <row r="56457" spans="3:5" x14ac:dyDescent="0.2">
      <c r="C56457" s="8">
        <v>143300</v>
      </c>
      <c r="D56457" s="8">
        <v>0</v>
      </c>
      <c r="E56457" s="8">
        <v>0</v>
      </c>
    </row>
    <row r="56458" spans="3:5" x14ac:dyDescent="0.2">
      <c r="C56458" s="8">
        <v>143400</v>
      </c>
      <c r="D56458" s="8">
        <v>0</v>
      </c>
      <c r="E56458" s="8">
        <v>0</v>
      </c>
    </row>
    <row r="56459" spans="3:5" x14ac:dyDescent="0.2">
      <c r="C56459" s="8">
        <v>143500</v>
      </c>
      <c r="D56459" s="8">
        <v>0</v>
      </c>
      <c r="E56459" s="8">
        <v>0</v>
      </c>
    </row>
    <row r="56460" spans="3:5" x14ac:dyDescent="0.2">
      <c r="C56460" s="8">
        <v>143600</v>
      </c>
      <c r="D56460" s="8">
        <v>0</v>
      </c>
      <c r="E56460" s="8">
        <v>0</v>
      </c>
    </row>
    <row r="56461" spans="3:5" x14ac:dyDescent="0.2">
      <c r="C56461" s="8">
        <v>143700</v>
      </c>
      <c r="D56461" s="8">
        <v>0</v>
      </c>
      <c r="E56461" s="8">
        <v>0</v>
      </c>
    </row>
    <row r="56462" spans="3:5" x14ac:dyDescent="0.2">
      <c r="C56462" s="8">
        <v>143800</v>
      </c>
      <c r="D56462" s="8">
        <v>0</v>
      </c>
      <c r="E56462" s="8">
        <v>0</v>
      </c>
    </row>
    <row r="56463" spans="3:5" x14ac:dyDescent="0.2">
      <c r="C56463" s="8">
        <v>143900</v>
      </c>
      <c r="D56463" s="8">
        <v>0</v>
      </c>
      <c r="E56463" s="8">
        <v>0</v>
      </c>
    </row>
    <row r="56464" spans="3:5" x14ac:dyDescent="0.2">
      <c r="C56464" s="8">
        <v>144000</v>
      </c>
      <c r="D56464" s="8">
        <v>0</v>
      </c>
      <c r="E56464" s="8">
        <v>0</v>
      </c>
    </row>
    <row r="56465" spans="3:5" x14ac:dyDescent="0.2">
      <c r="C56465" s="8">
        <v>144100</v>
      </c>
      <c r="D56465" s="8">
        <v>0</v>
      </c>
      <c r="E56465" s="8">
        <v>0</v>
      </c>
    </row>
    <row r="56466" spans="3:5" x14ac:dyDescent="0.2">
      <c r="C56466" s="8">
        <v>144200</v>
      </c>
      <c r="D56466" s="8">
        <v>0</v>
      </c>
      <c r="E56466" s="8">
        <v>0</v>
      </c>
    </row>
    <row r="56467" spans="3:5" x14ac:dyDescent="0.2">
      <c r="C56467" s="9">
        <v>144300</v>
      </c>
      <c r="D56467" s="8">
        <v>0</v>
      </c>
      <c r="E56467" s="8">
        <v>0</v>
      </c>
    </row>
    <row r="56468" spans="3:5" x14ac:dyDescent="0.2">
      <c r="C56468" s="9">
        <v>144400</v>
      </c>
      <c r="D56468" s="8">
        <v>0</v>
      </c>
      <c r="E56468" s="8">
        <v>0</v>
      </c>
    </row>
    <row r="56469" spans="3:5" x14ac:dyDescent="0.2">
      <c r="C56469" s="9">
        <v>144500</v>
      </c>
      <c r="D56469" s="8">
        <v>0</v>
      </c>
      <c r="E56469" s="8">
        <v>0</v>
      </c>
    </row>
    <row r="56470" spans="3:5" x14ac:dyDescent="0.2">
      <c r="C56470" s="9">
        <v>144600</v>
      </c>
      <c r="D56470" s="8">
        <v>0</v>
      </c>
      <c r="E56470" s="8">
        <v>0</v>
      </c>
    </row>
    <row r="56471" spans="3:5" x14ac:dyDescent="0.2">
      <c r="C56471" s="8">
        <v>144700</v>
      </c>
      <c r="D56471" s="8">
        <v>0</v>
      </c>
      <c r="E56471" s="8">
        <v>0</v>
      </c>
    </row>
    <row r="56472" spans="3:5" x14ac:dyDescent="0.2">
      <c r="C56472" s="8">
        <v>144800</v>
      </c>
      <c r="D56472" s="8">
        <v>0</v>
      </c>
      <c r="E56472" s="8">
        <v>0</v>
      </c>
    </row>
    <row r="56473" spans="3:5" x14ac:dyDescent="0.2">
      <c r="C56473" s="9">
        <v>144900</v>
      </c>
      <c r="D56473" s="8">
        <v>0</v>
      </c>
      <c r="E56473" s="8">
        <v>0</v>
      </c>
    </row>
    <row r="56474" spans="3:5" x14ac:dyDescent="0.2">
      <c r="C56474" s="9">
        <v>145000</v>
      </c>
      <c r="D56474" s="8">
        <v>0</v>
      </c>
      <c r="E56474" s="8">
        <v>0</v>
      </c>
    </row>
    <row r="56475" spans="3:5" x14ac:dyDescent="0.2">
      <c r="C56475" s="8">
        <v>145100</v>
      </c>
      <c r="D56475" s="8">
        <v>0</v>
      </c>
      <c r="E56475" s="8">
        <v>0</v>
      </c>
    </row>
    <row r="56476" spans="3:5" x14ac:dyDescent="0.2">
      <c r="C56476" s="8">
        <v>145200</v>
      </c>
      <c r="D56476" s="8">
        <v>0</v>
      </c>
      <c r="E56476" s="8">
        <v>0</v>
      </c>
    </row>
    <row r="56477" spans="3:5" x14ac:dyDescent="0.2">
      <c r="C56477" s="9">
        <v>145300</v>
      </c>
      <c r="D56477" s="8">
        <v>0</v>
      </c>
      <c r="E56477" s="8">
        <v>0</v>
      </c>
    </row>
    <row r="56478" spans="3:5" x14ac:dyDescent="0.2">
      <c r="C56478" s="8">
        <v>145400</v>
      </c>
      <c r="D56478" s="8">
        <v>0</v>
      </c>
      <c r="E56478" s="8">
        <v>0</v>
      </c>
    </row>
    <row r="56479" spans="3:5" x14ac:dyDescent="0.2">
      <c r="C56479" s="8">
        <v>145500</v>
      </c>
      <c r="D56479" s="8">
        <v>0</v>
      </c>
      <c r="E56479" s="8">
        <v>0</v>
      </c>
    </row>
    <row r="56480" spans="3:5" x14ac:dyDescent="0.2">
      <c r="C56480" s="8">
        <v>145600</v>
      </c>
      <c r="D56480" s="8">
        <v>0</v>
      </c>
      <c r="E56480" s="8">
        <v>0</v>
      </c>
    </row>
    <row r="56481" spans="3:5" x14ac:dyDescent="0.2">
      <c r="C56481" s="8">
        <v>145700</v>
      </c>
      <c r="D56481" s="8">
        <v>0</v>
      </c>
      <c r="E56481" s="8">
        <v>0</v>
      </c>
    </row>
    <row r="56482" spans="3:5" x14ac:dyDescent="0.2">
      <c r="C56482" s="8">
        <v>145800</v>
      </c>
      <c r="D56482" s="8">
        <v>0</v>
      </c>
      <c r="E56482" s="8">
        <v>0</v>
      </c>
    </row>
    <row r="56483" spans="3:5" x14ac:dyDescent="0.2">
      <c r="C56483" s="9">
        <v>145900</v>
      </c>
      <c r="D56483" s="8">
        <v>0</v>
      </c>
      <c r="E56483" s="8">
        <v>0</v>
      </c>
    </row>
    <row r="56484" spans="3:5" x14ac:dyDescent="0.2">
      <c r="C56484" s="8">
        <v>146000</v>
      </c>
      <c r="D56484" s="8">
        <v>0</v>
      </c>
      <c r="E56484" s="8">
        <v>0</v>
      </c>
    </row>
    <row r="56485" spans="3:5" x14ac:dyDescent="0.2">
      <c r="C56485" s="8">
        <v>146100</v>
      </c>
      <c r="D56485" s="8">
        <v>0</v>
      </c>
      <c r="E56485" s="8">
        <v>0</v>
      </c>
    </row>
    <row r="56486" spans="3:5" x14ac:dyDescent="0.2">
      <c r="C56486" s="8">
        <v>146200</v>
      </c>
      <c r="D56486" s="8">
        <v>0</v>
      </c>
      <c r="E56486" s="8">
        <v>0</v>
      </c>
    </row>
    <row r="56487" spans="3:5" x14ac:dyDescent="0.2">
      <c r="C56487" s="8">
        <v>146300</v>
      </c>
      <c r="D56487" s="8">
        <v>0</v>
      </c>
      <c r="E56487" s="8">
        <v>0</v>
      </c>
    </row>
    <row r="56488" spans="3:5" x14ac:dyDescent="0.2">
      <c r="C56488" s="8">
        <v>146400</v>
      </c>
      <c r="D56488" s="8">
        <v>0</v>
      </c>
      <c r="E56488" s="8">
        <v>0</v>
      </c>
    </row>
    <row r="56489" spans="3:5" x14ac:dyDescent="0.2">
      <c r="C56489" s="8">
        <v>146500</v>
      </c>
      <c r="D56489" s="8">
        <v>0</v>
      </c>
      <c r="E56489" s="8">
        <v>0</v>
      </c>
    </row>
    <row r="56490" spans="3:5" x14ac:dyDescent="0.2">
      <c r="C56490" s="8">
        <v>146600</v>
      </c>
      <c r="D56490" s="8">
        <v>0</v>
      </c>
      <c r="E56490" s="8">
        <v>0</v>
      </c>
    </row>
    <row r="56491" spans="3:5" x14ac:dyDescent="0.2">
      <c r="C56491" s="8">
        <v>146700</v>
      </c>
      <c r="D56491" s="8">
        <v>0</v>
      </c>
      <c r="E56491" s="8">
        <v>0</v>
      </c>
    </row>
    <row r="56492" spans="3:5" x14ac:dyDescent="0.2">
      <c r="C56492" s="8">
        <v>146800</v>
      </c>
      <c r="D56492" s="8">
        <v>0</v>
      </c>
      <c r="E56492" s="8">
        <v>0</v>
      </c>
    </row>
    <row r="56493" spans="3:5" x14ac:dyDescent="0.2">
      <c r="C56493" s="9">
        <v>146900</v>
      </c>
      <c r="D56493" s="8">
        <v>0</v>
      </c>
      <c r="E56493" s="8">
        <v>0</v>
      </c>
    </row>
    <row r="56494" spans="3:5" x14ac:dyDescent="0.2">
      <c r="C56494" s="8">
        <v>147000</v>
      </c>
      <c r="D56494" s="8">
        <v>0</v>
      </c>
      <c r="E56494" s="8">
        <v>0</v>
      </c>
    </row>
    <row r="56495" spans="3:5" x14ac:dyDescent="0.2">
      <c r="C56495" s="8">
        <v>147100</v>
      </c>
      <c r="D56495" s="8">
        <v>0</v>
      </c>
      <c r="E56495" s="8">
        <v>0</v>
      </c>
    </row>
    <row r="56496" spans="3:5" x14ac:dyDescent="0.2">
      <c r="C56496" s="8">
        <v>147200</v>
      </c>
      <c r="D56496" s="8">
        <v>0</v>
      </c>
      <c r="E56496" s="8">
        <v>0</v>
      </c>
    </row>
    <row r="56497" spans="3:5" x14ac:dyDescent="0.2">
      <c r="C56497" s="9">
        <v>147300</v>
      </c>
      <c r="D56497" s="8">
        <v>0</v>
      </c>
      <c r="E56497" s="8">
        <v>0</v>
      </c>
    </row>
    <row r="56498" spans="3:5" x14ac:dyDescent="0.2">
      <c r="C56498" s="9">
        <v>147400</v>
      </c>
      <c r="D56498" s="8">
        <v>0</v>
      </c>
      <c r="E56498" s="8">
        <v>0</v>
      </c>
    </row>
    <row r="56499" spans="3:5" x14ac:dyDescent="0.2">
      <c r="C56499" s="8">
        <v>147500</v>
      </c>
      <c r="D56499" s="8">
        <v>0</v>
      </c>
      <c r="E56499" s="8">
        <v>0</v>
      </c>
    </row>
    <row r="56500" spans="3:5" x14ac:dyDescent="0.2">
      <c r="C56500" s="8">
        <v>147600</v>
      </c>
      <c r="D56500" s="8">
        <v>0</v>
      </c>
      <c r="E56500" s="8">
        <v>0</v>
      </c>
    </row>
    <row r="56501" spans="3:5" x14ac:dyDescent="0.2">
      <c r="C56501" s="9">
        <v>147700</v>
      </c>
      <c r="D56501" s="8">
        <v>0</v>
      </c>
      <c r="E56501" s="8">
        <v>0</v>
      </c>
    </row>
    <row r="56502" spans="3:5" x14ac:dyDescent="0.2">
      <c r="C56502" s="8">
        <v>147800</v>
      </c>
      <c r="D56502" s="8">
        <v>0</v>
      </c>
      <c r="E56502" s="8">
        <v>0</v>
      </c>
    </row>
    <row r="56503" spans="3:5" x14ac:dyDescent="0.2">
      <c r="C56503" s="8">
        <v>147900</v>
      </c>
      <c r="D56503" s="8">
        <v>0</v>
      </c>
      <c r="E56503" s="8">
        <v>0</v>
      </c>
    </row>
    <row r="56504" spans="3:5" x14ac:dyDescent="0.2">
      <c r="C56504" s="8">
        <v>148000</v>
      </c>
      <c r="D56504" s="8">
        <v>0</v>
      </c>
      <c r="E56504" s="8">
        <v>0</v>
      </c>
    </row>
    <row r="56505" spans="3:5" x14ac:dyDescent="0.2">
      <c r="C56505" s="8">
        <v>148100</v>
      </c>
      <c r="D56505" s="8">
        <v>0</v>
      </c>
      <c r="E56505" s="8">
        <v>0</v>
      </c>
    </row>
    <row r="56506" spans="3:5" x14ac:dyDescent="0.2">
      <c r="C56506" s="8">
        <v>148200</v>
      </c>
      <c r="D56506" s="8">
        <v>0</v>
      </c>
      <c r="E56506" s="8">
        <v>0</v>
      </c>
    </row>
    <row r="56507" spans="3:5" x14ac:dyDescent="0.2">
      <c r="C56507" s="9">
        <v>148300</v>
      </c>
      <c r="D56507" s="8">
        <v>0</v>
      </c>
      <c r="E56507" s="8">
        <v>0</v>
      </c>
    </row>
    <row r="56508" spans="3:5" x14ac:dyDescent="0.2">
      <c r="C56508" s="8">
        <v>148400</v>
      </c>
      <c r="D56508" s="8">
        <v>0</v>
      </c>
      <c r="E56508" s="8">
        <v>0</v>
      </c>
    </row>
    <row r="56509" spans="3:5" x14ac:dyDescent="0.2">
      <c r="C56509" s="8">
        <v>148500</v>
      </c>
      <c r="D56509" s="8">
        <v>0</v>
      </c>
      <c r="E56509" s="8">
        <v>0</v>
      </c>
    </row>
    <row r="56510" spans="3:5" x14ac:dyDescent="0.2">
      <c r="C56510" s="8">
        <v>148600</v>
      </c>
      <c r="D56510" s="8">
        <v>0</v>
      </c>
      <c r="E56510" s="8">
        <v>0</v>
      </c>
    </row>
    <row r="56511" spans="3:5" x14ac:dyDescent="0.2">
      <c r="C56511" s="8">
        <v>148700</v>
      </c>
      <c r="D56511" s="8">
        <v>0</v>
      </c>
      <c r="E56511" s="8">
        <v>0</v>
      </c>
    </row>
    <row r="56512" spans="3:5" x14ac:dyDescent="0.2">
      <c r="C56512" s="9">
        <v>148800</v>
      </c>
      <c r="D56512" s="8">
        <v>0</v>
      </c>
      <c r="E56512" s="8">
        <v>0</v>
      </c>
    </row>
    <row r="56513" spans="3:5" x14ac:dyDescent="0.2">
      <c r="C56513" s="8">
        <v>148900</v>
      </c>
      <c r="D56513" s="8">
        <v>0</v>
      </c>
      <c r="E56513" s="8">
        <v>0</v>
      </c>
    </row>
    <row r="56514" spans="3:5" x14ac:dyDescent="0.2">
      <c r="C56514" s="8">
        <v>149000</v>
      </c>
      <c r="D56514" s="8">
        <v>0</v>
      </c>
      <c r="E56514" s="8">
        <v>0</v>
      </c>
    </row>
    <row r="56515" spans="3:5" x14ac:dyDescent="0.2">
      <c r="C56515" s="9">
        <v>149100</v>
      </c>
      <c r="D56515" s="8">
        <v>0</v>
      </c>
      <c r="E56515" s="8">
        <v>0</v>
      </c>
    </row>
    <row r="56516" spans="3:5" x14ac:dyDescent="0.2">
      <c r="C56516" s="8">
        <v>149200</v>
      </c>
      <c r="D56516" s="8">
        <v>0</v>
      </c>
      <c r="E56516" s="8">
        <v>0</v>
      </c>
    </row>
    <row r="56517" spans="3:5" x14ac:dyDescent="0.2">
      <c r="C56517" s="9">
        <v>149300</v>
      </c>
      <c r="D56517" s="8">
        <v>0</v>
      </c>
      <c r="E56517" s="8">
        <v>0</v>
      </c>
    </row>
    <row r="56518" spans="3:5" x14ac:dyDescent="0.2">
      <c r="C56518" s="8">
        <v>149400</v>
      </c>
      <c r="D56518" s="8">
        <v>0</v>
      </c>
      <c r="E56518" s="8">
        <v>0</v>
      </c>
    </row>
    <row r="56519" spans="3:5" x14ac:dyDescent="0.2">
      <c r="C56519" s="8">
        <v>149500</v>
      </c>
      <c r="D56519" s="8">
        <v>0</v>
      </c>
      <c r="E56519" s="8">
        <v>0</v>
      </c>
    </row>
    <row r="56520" spans="3:5" x14ac:dyDescent="0.2">
      <c r="C56520" s="8">
        <v>149600</v>
      </c>
      <c r="D56520" s="8">
        <v>0</v>
      </c>
      <c r="E56520" s="8">
        <v>0</v>
      </c>
    </row>
    <row r="56521" spans="3:5" x14ac:dyDescent="0.2">
      <c r="C56521" s="8">
        <v>149700</v>
      </c>
      <c r="D56521" s="8">
        <v>0</v>
      </c>
      <c r="E56521" s="8">
        <v>0</v>
      </c>
    </row>
    <row r="56522" spans="3:5" x14ac:dyDescent="0.2">
      <c r="C56522" s="9">
        <v>149800</v>
      </c>
      <c r="D56522" s="8">
        <v>0</v>
      </c>
      <c r="E56522" s="8">
        <v>0</v>
      </c>
    </row>
    <row r="56523" spans="3:5" x14ac:dyDescent="0.2">
      <c r="C56523" s="8">
        <v>149900</v>
      </c>
      <c r="D56523" s="8">
        <v>0</v>
      </c>
      <c r="E56523" s="8">
        <v>0</v>
      </c>
    </row>
    <row r="56524" spans="3:5" x14ac:dyDescent="0.2">
      <c r="C56524" s="9">
        <v>150000</v>
      </c>
      <c r="D56524" s="8">
        <v>0</v>
      </c>
      <c r="E56524" s="8">
        <v>0</v>
      </c>
    </row>
    <row r="56525" spans="3:5" x14ac:dyDescent="0.2">
      <c r="C56525" s="8">
        <v>150100</v>
      </c>
      <c r="D56525" s="8">
        <v>0</v>
      </c>
      <c r="E56525" s="8">
        <v>0</v>
      </c>
    </row>
    <row r="56526" spans="3:5" x14ac:dyDescent="0.2">
      <c r="C56526" s="8">
        <v>150200</v>
      </c>
      <c r="D56526" s="8">
        <v>0</v>
      </c>
      <c r="E56526" s="8">
        <v>0</v>
      </c>
    </row>
    <row r="56527" spans="3:5" x14ac:dyDescent="0.2">
      <c r="C56527" s="8">
        <v>150300</v>
      </c>
      <c r="D56527" s="8">
        <v>0</v>
      </c>
      <c r="E56527" s="8">
        <v>0</v>
      </c>
    </row>
    <row r="56528" spans="3:5" x14ac:dyDescent="0.2">
      <c r="C56528" s="9">
        <v>150400</v>
      </c>
      <c r="D56528" s="8">
        <v>0</v>
      </c>
      <c r="E56528" s="8">
        <v>0</v>
      </c>
    </row>
    <row r="56529" spans="3:5" x14ac:dyDescent="0.2">
      <c r="C56529" s="8">
        <v>150500</v>
      </c>
      <c r="D56529" s="8">
        <v>0</v>
      </c>
      <c r="E56529" s="8">
        <v>0</v>
      </c>
    </row>
    <row r="56530" spans="3:5" x14ac:dyDescent="0.2">
      <c r="C56530" s="9">
        <v>150600</v>
      </c>
      <c r="D56530" s="8">
        <v>0</v>
      </c>
      <c r="E56530" s="8">
        <v>0</v>
      </c>
    </row>
    <row r="56531" spans="3:5" x14ac:dyDescent="0.2">
      <c r="C56531" s="8">
        <v>150700</v>
      </c>
      <c r="D56531" s="8">
        <v>0</v>
      </c>
      <c r="E56531" s="8">
        <v>0</v>
      </c>
    </row>
    <row r="56532" spans="3:5" x14ac:dyDescent="0.2">
      <c r="C56532" s="8">
        <v>150800</v>
      </c>
      <c r="D56532" s="8">
        <v>0</v>
      </c>
      <c r="E56532" s="8">
        <v>0</v>
      </c>
    </row>
    <row r="56533" spans="3:5" x14ac:dyDescent="0.2">
      <c r="C56533" s="8">
        <v>150900</v>
      </c>
      <c r="D56533" s="8">
        <v>0</v>
      </c>
      <c r="E56533" s="8">
        <v>0</v>
      </c>
    </row>
    <row r="56534" spans="3:5" x14ac:dyDescent="0.2">
      <c r="C56534" s="9">
        <v>151000</v>
      </c>
      <c r="D56534" s="8">
        <v>0</v>
      </c>
      <c r="E56534" s="8">
        <v>0</v>
      </c>
    </row>
    <row r="56535" spans="3:5" x14ac:dyDescent="0.2">
      <c r="C56535" s="9">
        <v>151100</v>
      </c>
      <c r="D56535" s="8">
        <v>0</v>
      </c>
      <c r="E56535" s="8">
        <v>0</v>
      </c>
    </row>
    <row r="56536" spans="3:5" x14ac:dyDescent="0.2">
      <c r="C56536" s="9">
        <v>151200</v>
      </c>
      <c r="D56536" s="8">
        <v>0</v>
      </c>
      <c r="E56536" s="8">
        <v>0</v>
      </c>
    </row>
    <row r="56537" spans="3:5" x14ac:dyDescent="0.2">
      <c r="C56537" s="9">
        <v>151300</v>
      </c>
      <c r="D56537" s="8">
        <v>0</v>
      </c>
      <c r="E56537" s="8">
        <v>0</v>
      </c>
    </row>
    <row r="56538" spans="3:5" x14ac:dyDescent="0.2">
      <c r="C56538" s="9">
        <v>151400</v>
      </c>
      <c r="D56538" s="8">
        <v>0</v>
      </c>
      <c r="E56538" s="8">
        <v>0</v>
      </c>
    </row>
    <row r="56539" spans="3:5" x14ac:dyDescent="0.2">
      <c r="C56539" s="9">
        <v>151500</v>
      </c>
      <c r="D56539" s="8">
        <v>0</v>
      </c>
      <c r="E56539" s="8">
        <v>0</v>
      </c>
    </row>
    <row r="56540" spans="3:5" x14ac:dyDescent="0.2">
      <c r="C56540" s="8">
        <v>151600</v>
      </c>
      <c r="D56540" s="8">
        <v>0</v>
      </c>
      <c r="E56540" s="8">
        <v>0</v>
      </c>
    </row>
    <row r="56541" spans="3:5" x14ac:dyDescent="0.2">
      <c r="C56541" s="8">
        <v>151700</v>
      </c>
      <c r="D56541" s="8">
        <v>0</v>
      </c>
      <c r="E56541" s="8">
        <v>0</v>
      </c>
    </row>
    <row r="56542" spans="3:5" x14ac:dyDescent="0.2">
      <c r="C56542" s="8">
        <v>151800</v>
      </c>
      <c r="D56542" s="8">
        <v>0</v>
      </c>
      <c r="E56542" s="8">
        <v>0</v>
      </c>
    </row>
    <row r="56543" spans="3:5" x14ac:dyDescent="0.2">
      <c r="C56543" s="8">
        <v>151900</v>
      </c>
      <c r="D56543" s="8">
        <v>0</v>
      </c>
      <c r="E56543" s="8">
        <v>0</v>
      </c>
    </row>
    <row r="56544" spans="3:5" x14ac:dyDescent="0.2">
      <c r="C56544" s="8">
        <v>152000</v>
      </c>
      <c r="D56544" s="8">
        <v>0</v>
      </c>
      <c r="E56544" s="8">
        <v>0</v>
      </c>
    </row>
    <row r="56545" spans="3:5" x14ac:dyDescent="0.2">
      <c r="C56545" s="8">
        <v>152100</v>
      </c>
      <c r="D56545" s="8">
        <v>0</v>
      </c>
      <c r="E56545" s="8">
        <v>0</v>
      </c>
    </row>
    <row r="56546" spans="3:5" x14ac:dyDescent="0.2">
      <c r="C56546" s="9">
        <v>152200</v>
      </c>
      <c r="D56546" s="8">
        <v>0</v>
      </c>
      <c r="E56546" s="8">
        <v>0</v>
      </c>
    </row>
    <row r="56547" spans="3:5" x14ac:dyDescent="0.2">
      <c r="C56547" s="8">
        <v>152300</v>
      </c>
      <c r="D56547" s="8">
        <v>0</v>
      </c>
      <c r="E56547" s="8">
        <v>0</v>
      </c>
    </row>
    <row r="56548" spans="3:5" x14ac:dyDescent="0.2">
      <c r="C56548" s="8">
        <v>152400</v>
      </c>
      <c r="D56548" s="8">
        <v>0</v>
      </c>
      <c r="E56548" s="8">
        <v>0</v>
      </c>
    </row>
    <row r="56549" spans="3:5" x14ac:dyDescent="0.2">
      <c r="C56549" s="8">
        <v>152500</v>
      </c>
      <c r="D56549" s="8">
        <v>0</v>
      </c>
      <c r="E56549" s="8">
        <v>0</v>
      </c>
    </row>
    <row r="56550" spans="3:5" x14ac:dyDescent="0.2">
      <c r="C56550" s="9">
        <v>152600</v>
      </c>
      <c r="D56550" s="8">
        <v>0</v>
      </c>
      <c r="E56550" s="8">
        <v>0</v>
      </c>
    </row>
    <row r="56551" spans="3:5" x14ac:dyDescent="0.2">
      <c r="C56551" s="8">
        <v>152700</v>
      </c>
      <c r="D56551" s="8">
        <v>0</v>
      </c>
      <c r="E56551" s="8">
        <v>0</v>
      </c>
    </row>
    <row r="56552" spans="3:5" x14ac:dyDescent="0.2">
      <c r="C56552" s="8">
        <v>152800</v>
      </c>
      <c r="D56552" s="8">
        <v>0</v>
      </c>
      <c r="E56552" s="8">
        <v>0</v>
      </c>
    </row>
    <row r="56553" spans="3:5" x14ac:dyDescent="0.2">
      <c r="C56553" s="9">
        <v>152900</v>
      </c>
      <c r="D56553" s="8">
        <v>0</v>
      </c>
      <c r="E56553" s="8">
        <v>0</v>
      </c>
    </row>
    <row r="56554" spans="3:5" x14ac:dyDescent="0.2">
      <c r="C56554" s="8">
        <v>153000</v>
      </c>
      <c r="D56554" s="8">
        <v>0</v>
      </c>
      <c r="E56554" s="8">
        <v>0</v>
      </c>
    </row>
    <row r="56555" spans="3:5" x14ac:dyDescent="0.2">
      <c r="C56555" s="8">
        <v>153100</v>
      </c>
      <c r="D56555" s="8">
        <v>0</v>
      </c>
      <c r="E56555" s="8">
        <v>0</v>
      </c>
    </row>
    <row r="56556" spans="3:5" x14ac:dyDescent="0.2">
      <c r="C56556" s="8">
        <v>153200</v>
      </c>
      <c r="D56556" s="8">
        <v>0</v>
      </c>
      <c r="E56556" s="8">
        <v>0</v>
      </c>
    </row>
    <row r="56557" spans="3:5" x14ac:dyDescent="0.2">
      <c r="C56557" s="8">
        <v>153300</v>
      </c>
      <c r="D56557" s="8">
        <v>0</v>
      </c>
      <c r="E56557" s="8">
        <v>0</v>
      </c>
    </row>
    <row r="56558" spans="3:5" x14ac:dyDescent="0.2">
      <c r="C56558" s="9">
        <v>153400</v>
      </c>
      <c r="D56558" s="8">
        <v>0</v>
      </c>
      <c r="E56558" s="8">
        <v>0</v>
      </c>
    </row>
    <row r="56559" spans="3:5" x14ac:dyDescent="0.2">
      <c r="C56559" s="9">
        <v>153500</v>
      </c>
      <c r="D56559" s="8">
        <v>0</v>
      </c>
      <c r="E56559" s="8">
        <v>0</v>
      </c>
    </row>
    <row r="56560" spans="3:5" x14ac:dyDescent="0.2">
      <c r="C56560" s="9">
        <v>153600</v>
      </c>
      <c r="D56560" s="8">
        <v>0</v>
      </c>
      <c r="E56560" s="8">
        <v>0</v>
      </c>
    </row>
    <row r="56561" spans="3:5" x14ac:dyDescent="0.2">
      <c r="C56561" s="9">
        <v>153700</v>
      </c>
      <c r="D56561" s="8">
        <v>0</v>
      </c>
      <c r="E56561" s="8">
        <v>0</v>
      </c>
    </row>
    <row r="56562" spans="3:5" x14ac:dyDescent="0.2">
      <c r="C56562" s="9">
        <v>153800</v>
      </c>
      <c r="D56562" s="8">
        <v>0</v>
      </c>
      <c r="E56562" s="8">
        <v>0</v>
      </c>
    </row>
    <row r="56563" spans="3:5" x14ac:dyDescent="0.2">
      <c r="C56563" s="8">
        <v>153900</v>
      </c>
      <c r="D56563" s="8">
        <v>0</v>
      </c>
      <c r="E56563" s="8">
        <v>0</v>
      </c>
    </row>
    <row r="56564" spans="3:5" x14ac:dyDescent="0.2">
      <c r="C56564" s="9">
        <v>154000</v>
      </c>
      <c r="D56564" s="8">
        <v>0</v>
      </c>
      <c r="E56564" s="8">
        <v>0</v>
      </c>
    </row>
    <row r="56565" spans="3:5" x14ac:dyDescent="0.2">
      <c r="C56565" s="9">
        <v>154100</v>
      </c>
      <c r="D56565" s="8">
        <v>0</v>
      </c>
      <c r="E56565" s="8">
        <v>0</v>
      </c>
    </row>
    <row r="56566" spans="3:5" x14ac:dyDescent="0.2">
      <c r="C56566" s="8">
        <v>154200</v>
      </c>
      <c r="D56566" s="8">
        <v>0</v>
      </c>
      <c r="E56566" s="8">
        <v>0</v>
      </c>
    </row>
    <row r="56567" spans="3:5" x14ac:dyDescent="0.2">
      <c r="C56567" s="9">
        <v>154300</v>
      </c>
      <c r="D56567" s="8">
        <v>0</v>
      </c>
      <c r="E56567" s="8">
        <v>0</v>
      </c>
    </row>
    <row r="56568" spans="3:5" x14ac:dyDescent="0.2">
      <c r="C56568" s="9">
        <v>154400</v>
      </c>
      <c r="D56568" s="8">
        <v>0</v>
      </c>
      <c r="E56568" s="8">
        <v>0</v>
      </c>
    </row>
    <row r="56569" spans="3:5" x14ac:dyDescent="0.2">
      <c r="C56569" s="9">
        <v>154500</v>
      </c>
      <c r="D56569" s="8">
        <v>0</v>
      </c>
      <c r="E56569" s="8">
        <v>0</v>
      </c>
    </row>
    <row r="56570" spans="3:5" x14ac:dyDescent="0.2">
      <c r="C56570" s="9">
        <v>154600</v>
      </c>
      <c r="D56570" s="8">
        <v>0</v>
      </c>
      <c r="E56570" s="8">
        <v>0</v>
      </c>
    </row>
    <row r="56571" spans="3:5" x14ac:dyDescent="0.2">
      <c r="C56571" s="9">
        <v>154700</v>
      </c>
      <c r="D56571" s="8">
        <v>0</v>
      </c>
      <c r="E56571" s="8">
        <v>0</v>
      </c>
    </row>
    <row r="56572" spans="3:5" x14ac:dyDescent="0.2">
      <c r="C56572" s="9">
        <v>154800</v>
      </c>
      <c r="D56572" s="8">
        <v>0</v>
      </c>
      <c r="E56572" s="8">
        <v>0</v>
      </c>
    </row>
    <row r="56573" spans="3:5" x14ac:dyDescent="0.2">
      <c r="C56573" s="8">
        <v>154900</v>
      </c>
      <c r="D56573" s="8">
        <v>0</v>
      </c>
      <c r="E56573" s="8">
        <v>0</v>
      </c>
    </row>
    <row r="56574" spans="3:5" x14ac:dyDescent="0.2">
      <c r="C56574" s="9">
        <v>155000</v>
      </c>
      <c r="D56574" s="8">
        <v>0</v>
      </c>
      <c r="E56574" s="8">
        <v>0</v>
      </c>
    </row>
    <row r="56575" spans="3:5" x14ac:dyDescent="0.2">
      <c r="C56575" s="8">
        <v>155100</v>
      </c>
      <c r="D56575" s="8">
        <v>0</v>
      </c>
      <c r="E56575" s="8">
        <v>0</v>
      </c>
    </row>
    <row r="56576" spans="3:5" x14ac:dyDescent="0.2">
      <c r="C56576" s="9">
        <v>155200</v>
      </c>
      <c r="D56576" s="8">
        <v>0</v>
      </c>
      <c r="E56576" s="8">
        <v>0</v>
      </c>
    </row>
    <row r="56577" spans="3:5" x14ac:dyDescent="0.2">
      <c r="C56577" s="9">
        <v>155300</v>
      </c>
      <c r="D56577" s="8">
        <v>0</v>
      </c>
      <c r="E56577" s="8">
        <v>0</v>
      </c>
    </row>
    <row r="56578" spans="3:5" x14ac:dyDescent="0.2">
      <c r="C56578" s="8">
        <v>155400</v>
      </c>
      <c r="D56578" s="8">
        <v>0</v>
      </c>
      <c r="E56578" s="8">
        <v>0</v>
      </c>
    </row>
    <row r="56579" spans="3:5" x14ac:dyDescent="0.2">
      <c r="C56579" s="8">
        <v>155500</v>
      </c>
      <c r="D56579" s="8">
        <v>0</v>
      </c>
      <c r="E56579" s="8">
        <v>0</v>
      </c>
    </row>
    <row r="56580" spans="3:5" x14ac:dyDescent="0.2">
      <c r="C56580" s="8">
        <v>155600</v>
      </c>
      <c r="D56580" s="8">
        <v>0</v>
      </c>
      <c r="E56580" s="8">
        <v>0</v>
      </c>
    </row>
    <row r="56581" spans="3:5" x14ac:dyDescent="0.2">
      <c r="C56581" s="8">
        <v>155700</v>
      </c>
      <c r="D56581" s="8">
        <v>0</v>
      </c>
      <c r="E56581" s="8">
        <v>0</v>
      </c>
    </row>
    <row r="56582" spans="3:5" x14ac:dyDescent="0.2">
      <c r="C56582" s="8">
        <v>155800</v>
      </c>
      <c r="D56582" s="8">
        <v>0</v>
      </c>
      <c r="E56582" s="8">
        <v>0</v>
      </c>
    </row>
    <row r="56583" spans="3:5" x14ac:dyDescent="0.2">
      <c r="C56583" s="8">
        <v>155900</v>
      </c>
      <c r="D56583" s="8">
        <v>0</v>
      </c>
      <c r="E56583" s="8">
        <v>0</v>
      </c>
    </row>
    <row r="56584" spans="3:5" x14ac:dyDescent="0.2">
      <c r="C56584" s="9">
        <v>156000</v>
      </c>
      <c r="D56584" s="8">
        <v>0</v>
      </c>
      <c r="E56584" s="8">
        <v>0</v>
      </c>
    </row>
    <row r="56585" spans="3:5" x14ac:dyDescent="0.2">
      <c r="C56585" s="8">
        <v>156100</v>
      </c>
      <c r="D56585" s="8">
        <v>0</v>
      </c>
      <c r="E56585" s="8">
        <v>0</v>
      </c>
    </row>
    <row r="56586" spans="3:5" x14ac:dyDescent="0.2">
      <c r="C56586" s="9">
        <v>156200</v>
      </c>
      <c r="D56586" s="8">
        <v>0</v>
      </c>
      <c r="E56586" s="8">
        <v>0</v>
      </c>
    </row>
    <row r="56587" spans="3:5" x14ac:dyDescent="0.2">
      <c r="C56587" s="8">
        <v>156300</v>
      </c>
      <c r="D56587" s="8">
        <v>0</v>
      </c>
      <c r="E56587" s="8">
        <v>0</v>
      </c>
    </row>
    <row r="56588" spans="3:5" x14ac:dyDescent="0.2">
      <c r="C56588" s="9">
        <v>156400</v>
      </c>
      <c r="D56588" s="8">
        <v>0</v>
      </c>
      <c r="E56588" s="8">
        <v>0</v>
      </c>
    </row>
    <row r="56589" spans="3:5" x14ac:dyDescent="0.2">
      <c r="C56589" s="8">
        <v>156500</v>
      </c>
      <c r="D56589" s="8">
        <v>0</v>
      </c>
      <c r="E56589" s="8">
        <v>0</v>
      </c>
    </row>
    <row r="56590" spans="3:5" x14ac:dyDescent="0.2">
      <c r="C56590" s="8">
        <v>156600</v>
      </c>
      <c r="D56590" s="8">
        <v>0</v>
      </c>
      <c r="E56590" s="8">
        <v>0</v>
      </c>
    </row>
    <row r="56591" spans="3:5" x14ac:dyDescent="0.2">
      <c r="C56591" s="8">
        <v>156700</v>
      </c>
      <c r="D56591" s="8">
        <v>0</v>
      </c>
      <c r="E56591" s="8">
        <v>0</v>
      </c>
    </row>
    <row r="56592" spans="3:5" x14ac:dyDescent="0.2">
      <c r="C56592" s="9">
        <v>156800</v>
      </c>
      <c r="D56592" s="8">
        <v>0</v>
      </c>
      <c r="E56592" s="8">
        <v>0</v>
      </c>
    </row>
    <row r="56593" spans="3:5" x14ac:dyDescent="0.2">
      <c r="C56593" s="8">
        <v>156900</v>
      </c>
      <c r="D56593" s="8">
        <v>0</v>
      </c>
      <c r="E56593" s="8">
        <v>0</v>
      </c>
    </row>
    <row r="56594" spans="3:5" x14ac:dyDescent="0.2">
      <c r="C56594" s="9">
        <v>157000</v>
      </c>
      <c r="D56594" s="8">
        <v>0</v>
      </c>
      <c r="E56594" s="8">
        <v>0</v>
      </c>
    </row>
    <row r="56595" spans="3:5" x14ac:dyDescent="0.2">
      <c r="C56595" s="9">
        <v>157100</v>
      </c>
      <c r="D56595" s="8">
        <v>0</v>
      </c>
      <c r="E56595" s="8">
        <v>0</v>
      </c>
    </row>
    <row r="56596" spans="3:5" x14ac:dyDescent="0.2">
      <c r="C56596" s="9">
        <v>157200</v>
      </c>
      <c r="D56596" s="8">
        <v>0</v>
      </c>
      <c r="E56596" s="8">
        <v>0</v>
      </c>
    </row>
    <row r="56597" spans="3:5" x14ac:dyDescent="0.2">
      <c r="C56597" s="9">
        <v>157300</v>
      </c>
      <c r="D56597" s="8">
        <v>0</v>
      </c>
      <c r="E56597" s="8">
        <v>0</v>
      </c>
    </row>
    <row r="56598" spans="3:5" x14ac:dyDescent="0.2">
      <c r="C56598" s="8">
        <v>157400</v>
      </c>
      <c r="D56598" s="8">
        <v>0</v>
      </c>
      <c r="E56598" s="8">
        <v>0</v>
      </c>
    </row>
    <row r="56599" spans="3:5" x14ac:dyDescent="0.2">
      <c r="C56599" s="8">
        <v>157500</v>
      </c>
      <c r="D56599" s="8">
        <v>0</v>
      </c>
      <c r="E56599" s="8">
        <v>0</v>
      </c>
    </row>
    <row r="56600" spans="3:5" x14ac:dyDescent="0.2">
      <c r="C56600" s="8">
        <v>157600</v>
      </c>
      <c r="D56600" s="8">
        <v>0</v>
      </c>
      <c r="E56600" s="8">
        <v>0</v>
      </c>
    </row>
    <row r="56601" spans="3:5" x14ac:dyDescent="0.2">
      <c r="C56601" s="8">
        <v>157700</v>
      </c>
      <c r="D56601" s="8">
        <v>0</v>
      </c>
      <c r="E56601" s="8">
        <v>0</v>
      </c>
    </row>
    <row r="56602" spans="3:5" x14ac:dyDescent="0.2">
      <c r="C56602" s="8">
        <v>157800</v>
      </c>
      <c r="D56602" s="8">
        <v>0</v>
      </c>
      <c r="E56602" s="8">
        <v>0</v>
      </c>
    </row>
    <row r="56603" spans="3:5" x14ac:dyDescent="0.2">
      <c r="C56603" s="9">
        <v>157900</v>
      </c>
      <c r="D56603" s="8">
        <v>0</v>
      </c>
      <c r="E56603" s="8">
        <v>0</v>
      </c>
    </row>
    <row r="56604" spans="3:5" x14ac:dyDescent="0.2">
      <c r="C56604" s="9">
        <v>158000</v>
      </c>
      <c r="D56604" s="8">
        <v>0</v>
      </c>
      <c r="E56604" s="8">
        <v>0</v>
      </c>
    </row>
    <row r="56605" spans="3:5" x14ac:dyDescent="0.2">
      <c r="C56605" s="8">
        <v>158100</v>
      </c>
      <c r="D56605" s="8">
        <v>0</v>
      </c>
      <c r="E56605" s="8">
        <v>0</v>
      </c>
    </row>
    <row r="56606" spans="3:5" x14ac:dyDescent="0.2">
      <c r="C56606" s="9">
        <v>158200</v>
      </c>
      <c r="D56606" s="8">
        <v>0</v>
      </c>
      <c r="E56606" s="8">
        <v>0</v>
      </c>
    </row>
    <row r="56607" spans="3:5" x14ac:dyDescent="0.2">
      <c r="C56607" s="8">
        <v>158300</v>
      </c>
      <c r="D56607" s="8">
        <v>0</v>
      </c>
      <c r="E56607" s="8">
        <v>0</v>
      </c>
    </row>
    <row r="56608" spans="3:5" x14ac:dyDescent="0.2">
      <c r="C56608" s="9">
        <v>158400</v>
      </c>
      <c r="D56608" s="8">
        <v>0</v>
      </c>
      <c r="E56608" s="8">
        <v>0</v>
      </c>
    </row>
    <row r="56609" spans="3:5" x14ac:dyDescent="0.2">
      <c r="C56609" s="8">
        <v>158500</v>
      </c>
      <c r="D56609" s="8">
        <v>0</v>
      </c>
      <c r="E56609" s="8">
        <v>0</v>
      </c>
    </row>
    <row r="56610" spans="3:5" x14ac:dyDescent="0.2">
      <c r="C56610" s="8">
        <v>158600</v>
      </c>
      <c r="D56610" s="8">
        <v>0</v>
      </c>
      <c r="E56610" s="8">
        <v>0</v>
      </c>
    </row>
    <row r="56611" spans="3:5" x14ac:dyDescent="0.2">
      <c r="C56611" s="8">
        <v>158700</v>
      </c>
      <c r="D56611" s="8">
        <v>0</v>
      </c>
      <c r="E56611" s="8">
        <v>0</v>
      </c>
    </row>
    <row r="56612" spans="3:5" x14ac:dyDescent="0.2">
      <c r="C56612" s="8">
        <v>158800</v>
      </c>
      <c r="D56612" s="8">
        <v>0</v>
      </c>
      <c r="E56612" s="8">
        <v>0</v>
      </c>
    </row>
    <row r="56613" spans="3:5" x14ac:dyDescent="0.2">
      <c r="C56613" s="9">
        <v>158900</v>
      </c>
      <c r="D56613" s="8">
        <v>0</v>
      </c>
      <c r="E56613" s="8">
        <v>0</v>
      </c>
    </row>
    <row r="56614" spans="3:5" x14ac:dyDescent="0.2">
      <c r="C56614" s="9">
        <v>159000</v>
      </c>
      <c r="D56614" s="8">
        <v>0</v>
      </c>
      <c r="E56614" s="8">
        <v>0</v>
      </c>
    </row>
    <row r="56615" spans="3:5" x14ac:dyDescent="0.2">
      <c r="C56615" s="9">
        <v>159100</v>
      </c>
      <c r="D56615" s="8">
        <v>0</v>
      </c>
      <c r="E56615" s="8">
        <v>0</v>
      </c>
    </row>
    <row r="56616" spans="3:5" x14ac:dyDescent="0.2">
      <c r="C56616" s="9">
        <v>159200</v>
      </c>
      <c r="D56616" s="8">
        <v>0</v>
      </c>
      <c r="E56616" s="8">
        <v>0</v>
      </c>
    </row>
    <row r="56617" spans="3:5" x14ac:dyDescent="0.2">
      <c r="C56617" s="9">
        <v>159300</v>
      </c>
      <c r="D56617" s="8">
        <v>0</v>
      </c>
      <c r="E56617" s="8">
        <v>0</v>
      </c>
    </row>
    <row r="56618" spans="3:5" x14ac:dyDescent="0.2">
      <c r="C56618" s="8">
        <v>159400</v>
      </c>
      <c r="D56618" s="8">
        <v>0</v>
      </c>
      <c r="E56618" s="8">
        <v>0</v>
      </c>
    </row>
    <row r="56619" spans="3:5" x14ac:dyDescent="0.2">
      <c r="C56619" s="9">
        <v>159500</v>
      </c>
      <c r="D56619" s="8">
        <v>0</v>
      </c>
      <c r="E56619" s="8">
        <v>0</v>
      </c>
    </row>
    <row r="56620" spans="3:5" x14ac:dyDescent="0.2">
      <c r="C56620" s="8">
        <v>159600</v>
      </c>
      <c r="D56620" s="8">
        <v>0</v>
      </c>
      <c r="E56620" s="8">
        <v>0</v>
      </c>
    </row>
    <row r="56621" spans="3:5" x14ac:dyDescent="0.2">
      <c r="C56621" s="9">
        <v>159700</v>
      </c>
      <c r="D56621" s="8">
        <v>0</v>
      </c>
      <c r="E56621" s="8">
        <v>0</v>
      </c>
    </row>
    <row r="56622" spans="3:5" x14ac:dyDescent="0.2">
      <c r="C56622" s="9">
        <v>159800</v>
      </c>
      <c r="D56622" s="8">
        <v>0</v>
      </c>
      <c r="E56622" s="8">
        <v>0</v>
      </c>
    </row>
    <row r="56623" spans="3:5" x14ac:dyDescent="0.2">
      <c r="C56623" s="8">
        <v>159900</v>
      </c>
      <c r="D56623" s="8">
        <v>0</v>
      </c>
      <c r="E56623" s="8">
        <v>0</v>
      </c>
    </row>
    <row r="56624" spans="3:5" x14ac:dyDescent="0.2">
      <c r="C56624" s="9">
        <v>160000</v>
      </c>
      <c r="D56624" s="8">
        <v>0</v>
      </c>
      <c r="E56624" s="8">
        <v>0</v>
      </c>
    </row>
    <row r="56625" spans="3:5" x14ac:dyDescent="0.2">
      <c r="C56625" s="8">
        <v>160100</v>
      </c>
      <c r="D56625" s="8">
        <v>0</v>
      </c>
      <c r="E56625" s="8">
        <v>0</v>
      </c>
    </row>
    <row r="56626" spans="3:5" x14ac:dyDescent="0.2">
      <c r="C56626" s="9">
        <v>160200</v>
      </c>
      <c r="D56626" s="8">
        <v>0</v>
      </c>
      <c r="E56626" s="8">
        <v>0</v>
      </c>
    </row>
    <row r="56627" spans="3:5" x14ac:dyDescent="0.2">
      <c r="C56627" s="8">
        <v>160300</v>
      </c>
      <c r="D56627" s="8">
        <v>0</v>
      </c>
      <c r="E56627" s="8">
        <v>0</v>
      </c>
    </row>
    <row r="56628" spans="3:5" x14ac:dyDescent="0.2">
      <c r="C56628" s="8">
        <v>160400</v>
      </c>
      <c r="D56628" s="8">
        <v>0</v>
      </c>
      <c r="E56628" s="8">
        <v>0</v>
      </c>
    </row>
    <row r="56629" spans="3:5" x14ac:dyDescent="0.2">
      <c r="C56629" s="9">
        <v>160500</v>
      </c>
      <c r="D56629" s="8">
        <v>0</v>
      </c>
      <c r="E56629" s="8">
        <v>0</v>
      </c>
    </row>
    <row r="56630" spans="3:5" x14ac:dyDescent="0.2">
      <c r="C56630" s="9">
        <v>160600</v>
      </c>
      <c r="D56630" s="8">
        <v>0</v>
      </c>
      <c r="E56630" s="8">
        <v>0</v>
      </c>
    </row>
    <row r="56631" spans="3:5" x14ac:dyDescent="0.2">
      <c r="C56631" s="8">
        <v>160700</v>
      </c>
      <c r="D56631" s="8">
        <v>0</v>
      </c>
      <c r="E56631" s="8">
        <v>0</v>
      </c>
    </row>
    <row r="56632" spans="3:5" x14ac:dyDescent="0.2">
      <c r="C56632" s="9">
        <v>160800</v>
      </c>
      <c r="D56632" s="8">
        <v>0</v>
      </c>
      <c r="E56632" s="8">
        <v>0</v>
      </c>
    </row>
    <row r="56633" spans="3:5" x14ac:dyDescent="0.2">
      <c r="C56633" s="8">
        <v>160900</v>
      </c>
      <c r="D56633" s="8">
        <v>0</v>
      </c>
      <c r="E56633" s="8">
        <v>0</v>
      </c>
    </row>
    <row r="56634" spans="3:5" x14ac:dyDescent="0.2">
      <c r="C56634" s="8">
        <v>161000</v>
      </c>
      <c r="D56634" s="8">
        <v>0</v>
      </c>
      <c r="E56634" s="8">
        <v>0</v>
      </c>
    </row>
    <row r="56635" spans="3:5" x14ac:dyDescent="0.2">
      <c r="C56635" s="8">
        <v>161100</v>
      </c>
      <c r="D56635" s="8">
        <v>0</v>
      </c>
      <c r="E56635" s="8">
        <v>0</v>
      </c>
    </row>
    <row r="56636" spans="3:5" x14ac:dyDescent="0.2">
      <c r="C56636" s="9">
        <v>161200</v>
      </c>
      <c r="D56636" s="8">
        <v>0</v>
      </c>
      <c r="E56636" s="8">
        <v>0</v>
      </c>
    </row>
    <row r="56637" spans="3:5" x14ac:dyDescent="0.2">
      <c r="C56637" s="9">
        <v>161300</v>
      </c>
      <c r="D56637" s="8">
        <v>0</v>
      </c>
      <c r="E56637" s="8">
        <v>0</v>
      </c>
    </row>
    <row r="56638" spans="3:5" x14ac:dyDescent="0.2">
      <c r="C56638" s="9">
        <v>161400</v>
      </c>
      <c r="D56638" s="8">
        <v>0</v>
      </c>
      <c r="E56638" s="8">
        <v>0</v>
      </c>
    </row>
    <row r="56639" spans="3:5" x14ac:dyDescent="0.2">
      <c r="C56639" s="8">
        <v>161500</v>
      </c>
      <c r="D56639" s="8">
        <v>0</v>
      </c>
      <c r="E56639" s="8">
        <v>0</v>
      </c>
    </row>
    <row r="56640" spans="3:5" x14ac:dyDescent="0.2">
      <c r="C56640" s="9">
        <v>161600</v>
      </c>
      <c r="D56640" s="8">
        <v>0</v>
      </c>
      <c r="E56640" s="8">
        <v>0</v>
      </c>
    </row>
    <row r="56641" spans="3:5" x14ac:dyDescent="0.2">
      <c r="C56641" s="8">
        <v>161700</v>
      </c>
      <c r="D56641" s="8">
        <v>0</v>
      </c>
      <c r="E56641" s="8">
        <v>0</v>
      </c>
    </row>
    <row r="56642" spans="3:5" x14ac:dyDescent="0.2">
      <c r="C56642" s="8">
        <v>161800</v>
      </c>
      <c r="D56642" s="8">
        <v>0</v>
      </c>
      <c r="E56642" s="8">
        <v>0</v>
      </c>
    </row>
    <row r="56643" spans="3:5" x14ac:dyDescent="0.2">
      <c r="C56643" s="8">
        <v>161900</v>
      </c>
      <c r="D56643" s="8">
        <v>0</v>
      </c>
      <c r="E56643" s="8">
        <v>0</v>
      </c>
    </row>
    <row r="56644" spans="3:5" x14ac:dyDescent="0.2">
      <c r="C56644" s="8">
        <v>162000</v>
      </c>
      <c r="D56644" s="8">
        <v>0</v>
      </c>
      <c r="E56644" s="8">
        <v>0</v>
      </c>
    </row>
    <row r="56645" spans="3:5" x14ac:dyDescent="0.2">
      <c r="C56645" s="9">
        <v>162100</v>
      </c>
      <c r="D56645" s="8">
        <v>0</v>
      </c>
      <c r="E56645" s="8">
        <v>0</v>
      </c>
    </row>
    <row r="56646" spans="3:5" x14ac:dyDescent="0.2">
      <c r="C56646" s="9">
        <v>162200</v>
      </c>
      <c r="D56646" s="8">
        <v>0</v>
      </c>
      <c r="E56646" s="8">
        <v>0</v>
      </c>
    </row>
    <row r="56647" spans="3:5" x14ac:dyDescent="0.2">
      <c r="C56647" s="8">
        <v>162300</v>
      </c>
      <c r="D56647" s="8">
        <v>0</v>
      </c>
      <c r="E56647" s="8">
        <v>0</v>
      </c>
    </row>
    <row r="56648" spans="3:5" x14ac:dyDescent="0.2">
      <c r="C56648" s="9">
        <v>162400</v>
      </c>
      <c r="D56648" s="8">
        <v>0</v>
      </c>
      <c r="E56648" s="8">
        <v>0</v>
      </c>
    </row>
    <row r="56649" spans="3:5" x14ac:dyDescent="0.2">
      <c r="C56649" s="8">
        <v>162500</v>
      </c>
      <c r="D56649" s="8">
        <v>0</v>
      </c>
      <c r="E56649" s="8">
        <v>0</v>
      </c>
    </row>
    <row r="56650" spans="3:5" x14ac:dyDescent="0.2">
      <c r="C56650" s="8">
        <v>162600</v>
      </c>
      <c r="D56650" s="8">
        <v>0</v>
      </c>
      <c r="E56650" s="8">
        <v>0</v>
      </c>
    </row>
    <row r="56651" spans="3:5" x14ac:dyDescent="0.2">
      <c r="C56651" s="9">
        <v>162700</v>
      </c>
      <c r="D56651" s="8">
        <v>0</v>
      </c>
      <c r="E56651" s="8">
        <v>0</v>
      </c>
    </row>
    <row r="56652" spans="3:5" x14ac:dyDescent="0.2">
      <c r="C56652" s="8">
        <v>162800</v>
      </c>
      <c r="D56652" s="8">
        <v>0</v>
      </c>
      <c r="E56652" s="8">
        <v>0</v>
      </c>
    </row>
    <row r="56653" spans="3:5" x14ac:dyDescent="0.2">
      <c r="C56653" s="9">
        <v>162900</v>
      </c>
      <c r="D56653" s="8">
        <v>0</v>
      </c>
      <c r="E56653" s="8">
        <v>0</v>
      </c>
    </row>
    <row r="56654" spans="3:5" x14ac:dyDescent="0.2">
      <c r="C56654" s="9">
        <v>163000</v>
      </c>
      <c r="D56654" s="8">
        <v>0</v>
      </c>
      <c r="E56654" s="8">
        <v>0</v>
      </c>
    </row>
    <row r="56655" spans="3:5" x14ac:dyDescent="0.2">
      <c r="C56655" s="9">
        <v>163100</v>
      </c>
      <c r="D56655" s="8">
        <v>0</v>
      </c>
      <c r="E56655" s="8">
        <v>0</v>
      </c>
    </row>
    <row r="56656" spans="3:5" x14ac:dyDescent="0.2">
      <c r="C56656" s="8">
        <v>163200</v>
      </c>
      <c r="D56656" s="8">
        <v>0</v>
      </c>
      <c r="E56656" s="8">
        <v>0</v>
      </c>
    </row>
    <row r="56657" spans="3:5" x14ac:dyDescent="0.2">
      <c r="C56657" s="9">
        <v>163300</v>
      </c>
      <c r="D56657" s="8">
        <v>0</v>
      </c>
      <c r="E56657" s="8">
        <v>0</v>
      </c>
    </row>
    <row r="56658" spans="3:5" x14ac:dyDescent="0.2">
      <c r="C56658" s="8">
        <v>163400</v>
      </c>
      <c r="D56658" s="8">
        <v>0</v>
      </c>
      <c r="E56658" s="8">
        <v>0</v>
      </c>
    </row>
    <row r="56659" spans="3:5" x14ac:dyDescent="0.2">
      <c r="C56659" s="8">
        <v>163500</v>
      </c>
      <c r="D56659" s="8">
        <v>0</v>
      </c>
      <c r="E56659" s="8">
        <v>0</v>
      </c>
    </row>
    <row r="56660" spans="3:5" x14ac:dyDescent="0.2">
      <c r="C56660" s="8">
        <v>163600</v>
      </c>
      <c r="D56660" s="8">
        <v>0</v>
      </c>
      <c r="E56660" s="8">
        <v>0</v>
      </c>
    </row>
    <row r="56661" spans="3:5" x14ac:dyDescent="0.2">
      <c r="C56661" s="9">
        <v>163700</v>
      </c>
      <c r="D56661" s="8">
        <v>0</v>
      </c>
      <c r="E56661" s="8">
        <v>0</v>
      </c>
    </row>
    <row r="56662" spans="3:5" x14ac:dyDescent="0.2">
      <c r="C56662" s="9">
        <v>163800</v>
      </c>
      <c r="D56662" s="8">
        <v>0</v>
      </c>
      <c r="E56662" s="8">
        <v>0</v>
      </c>
    </row>
    <row r="56663" spans="3:5" x14ac:dyDescent="0.2">
      <c r="C56663" s="9">
        <v>163900</v>
      </c>
      <c r="D56663" s="8">
        <v>0</v>
      </c>
      <c r="E56663" s="8">
        <v>0</v>
      </c>
    </row>
    <row r="56664" spans="3:5" x14ac:dyDescent="0.2">
      <c r="C56664" s="9">
        <v>164000</v>
      </c>
      <c r="D56664" s="8">
        <v>0</v>
      </c>
      <c r="E56664" s="8">
        <v>0</v>
      </c>
    </row>
    <row r="56665" spans="3:5" x14ac:dyDescent="0.2">
      <c r="C56665" s="8">
        <v>164100</v>
      </c>
      <c r="D56665" s="8">
        <v>0</v>
      </c>
      <c r="E56665" s="8">
        <v>0</v>
      </c>
    </row>
    <row r="56666" spans="3:5" x14ac:dyDescent="0.2">
      <c r="C56666" s="9">
        <v>164200</v>
      </c>
      <c r="D56666" s="8">
        <v>0</v>
      </c>
      <c r="E56666" s="8">
        <v>0</v>
      </c>
    </row>
    <row r="56667" spans="3:5" x14ac:dyDescent="0.2">
      <c r="C56667" s="8">
        <v>164300</v>
      </c>
      <c r="D56667" s="8">
        <v>0</v>
      </c>
      <c r="E56667" s="8">
        <v>0</v>
      </c>
    </row>
    <row r="56668" spans="3:5" x14ac:dyDescent="0.2">
      <c r="C56668" s="9">
        <v>164400</v>
      </c>
      <c r="D56668" s="8">
        <v>0</v>
      </c>
      <c r="E56668" s="8">
        <v>0</v>
      </c>
    </row>
    <row r="56669" spans="3:5" x14ac:dyDescent="0.2">
      <c r="C56669" s="8">
        <v>164500</v>
      </c>
      <c r="D56669" s="8">
        <v>3.3571400000000001E-2</v>
      </c>
      <c r="E56669" s="8">
        <v>5520</v>
      </c>
    </row>
    <row r="56670" spans="3:5" x14ac:dyDescent="0.2">
      <c r="C56670" s="9">
        <v>164600</v>
      </c>
      <c r="D56670" s="8">
        <v>0</v>
      </c>
      <c r="E56670" s="8">
        <v>0</v>
      </c>
    </row>
    <row r="56671" spans="3:5" x14ac:dyDescent="0.2">
      <c r="C56671" s="8">
        <v>164700</v>
      </c>
      <c r="D56671" s="8">
        <v>0</v>
      </c>
      <c r="E56671" s="8">
        <v>0</v>
      </c>
    </row>
    <row r="56672" spans="3:5" x14ac:dyDescent="0.2">
      <c r="C56672" s="8">
        <v>164800</v>
      </c>
      <c r="D56672" s="8">
        <v>0</v>
      </c>
      <c r="E56672" s="8">
        <v>0</v>
      </c>
    </row>
    <row r="56673" spans="3:5" x14ac:dyDescent="0.2">
      <c r="C56673" s="8">
        <v>164900</v>
      </c>
      <c r="D56673" s="8">
        <v>0</v>
      </c>
      <c r="E56673" s="8">
        <v>0</v>
      </c>
    </row>
    <row r="56674" spans="3:5" x14ac:dyDescent="0.2">
      <c r="C56674" s="9">
        <v>165000</v>
      </c>
      <c r="D56674" s="8">
        <v>0</v>
      </c>
      <c r="E56674" s="8">
        <v>0</v>
      </c>
    </row>
    <row r="56675" spans="3:5" x14ac:dyDescent="0.2">
      <c r="C56675" s="8">
        <v>165100</v>
      </c>
      <c r="D56675" s="8">
        <v>0</v>
      </c>
      <c r="E56675" s="8">
        <v>0</v>
      </c>
    </row>
    <row r="56676" spans="3:5" x14ac:dyDescent="0.2">
      <c r="C56676" s="9">
        <v>165200</v>
      </c>
      <c r="D56676" s="8">
        <v>0</v>
      </c>
      <c r="E56676" s="8">
        <v>0</v>
      </c>
    </row>
    <row r="56677" spans="3:5" x14ac:dyDescent="0.2">
      <c r="C56677" s="9">
        <v>165300</v>
      </c>
      <c r="D56677" s="8">
        <v>0</v>
      </c>
      <c r="E56677" s="8">
        <v>0</v>
      </c>
    </row>
    <row r="56678" spans="3:5" x14ac:dyDescent="0.2">
      <c r="C56678" s="9">
        <v>165400</v>
      </c>
      <c r="D56678" s="8">
        <v>0</v>
      </c>
      <c r="E56678" s="8">
        <v>0</v>
      </c>
    </row>
    <row r="56679" spans="3:5" x14ac:dyDescent="0.2">
      <c r="C56679" s="9">
        <v>165500</v>
      </c>
      <c r="D56679" s="8">
        <v>0</v>
      </c>
      <c r="E56679" s="8">
        <v>0</v>
      </c>
    </row>
    <row r="56680" spans="3:5" x14ac:dyDescent="0.2">
      <c r="C56680" s="9">
        <v>165600</v>
      </c>
      <c r="D56680" s="8">
        <v>0</v>
      </c>
      <c r="E56680" s="8">
        <v>0</v>
      </c>
    </row>
    <row r="56681" spans="3:5" x14ac:dyDescent="0.2">
      <c r="C56681" s="9">
        <v>165700</v>
      </c>
      <c r="D56681" s="8">
        <v>0</v>
      </c>
      <c r="E56681" s="8">
        <v>0</v>
      </c>
    </row>
    <row r="56682" spans="3:5" x14ac:dyDescent="0.2">
      <c r="C56682" s="9">
        <v>165800</v>
      </c>
      <c r="D56682" s="8">
        <v>0</v>
      </c>
      <c r="E56682" s="8">
        <v>0</v>
      </c>
    </row>
    <row r="56683" spans="3:5" x14ac:dyDescent="0.2">
      <c r="C56683" s="9">
        <v>165900</v>
      </c>
      <c r="D56683" s="8">
        <v>0</v>
      </c>
      <c r="E56683" s="8">
        <v>0</v>
      </c>
    </row>
    <row r="56684" spans="3:5" x14ac:dyDescent="0.2">
      <c r="C56684" s="8">
        <v>166000</v>
      </c>
      <c r="D56684" s="8">
        <v>0</v>
      </c>
      <c r="E56684" s="8">
        <v>0</v>
      </c>
    </row>
    <row r="56685" spans="3:5" x14ac:dyDescent="0.2">
      <c r="C56685" s="9">
        <v>166100</v>
      </c>
      <c r="D56685" s="8">
        <v>0</v>
      </c>
      <c r="E56685" s="8">
        <v>0</v>
      </c>
    </row>
    <row r="56686" spans="3:5" x14ac:dyDescent="0.2">
      <c r="C56686" s="9">
        <v>166200</v>
      </c>
      <c r="D56686" s="8">
        <v>0</v>
      </c>
      <c r="E56686" s="8">
        <v>0</v>
      </c>
    </row>
    <row r="56687" spans="3:5" x14ac:dyDescent="0.2">
      <c r="C56687" s="8">
        <v>166300</v>
      </c>
      <c r="D56687" s="8">
        <v>0</v>
      </c>
      <c r="E56687" s="8">
        <v>0</v>
      </c>
    </row>
    <row r="56688" spans="3:5" x14ac:dyDescent="0.2">
      <c r="C56688" s="9">
        <v>166400</v>
      </c>
      <c r="D56688" s="8">
        <v>0</v>
      </c>
      <c r="E56688" s="8">
        <v>0</v>
      </c>
    </row>
    <row r="56689" spans="3:5" x14ac:dyDescent="0.2">
      <c r="C56689" s="9">
        <v>166500</v>
      </c>
      <c r="D56689" s="8">
        <v>0</v>
      </c>
      <c r="E56689" s="8">
        <v>0</v>
      </c>
    </row>
    <row r="56690" spans="3:5" x14ac:dyDescent="0.2">
      <c r="C56690" s="9">
        <v>166600</v>
      </c>
      <c r="D56690" s="8">
        <v>0</v>
      </c>
      <c r="E56690" s="8">
        <v>0</v>
      </c>
    </row>
    <row r="56691" spans="3:5" x14ac:dyDescent="0.2">
      <c r="C56691" s="8">
        <v>166700</v>
      </c>
      <c r="D56691" s="8">
        <v>0</v>
      </c>
      <c r="E56691" s="8">
        <v>0</v>
      </c>
    </row>
    <row r="56692" spans="3:5" x14ac:dyDescent="0.2">
      <c r="C56692" s="9">
        <v>166800</v>
      </c>
      <c r="D56692" s="8">
        <v>0</v>
      </c>
      <c r="E56692" s="8">
        <v>0</v>
      </c>
    </row>
    <row r="56693" spans="3:5" x14ac:dyDescent="0.2">
      <c r="C56693" s="9">
        <v>166900</v>
      </c>
      <c r="D56693" s="8">
        <v>0</v>
      </c>
      <c r="E56693" s="8">
        <v>0</v>
      </c>
    </row>
    <row r="56694" spans="3:5" x14ac:dyDescent="0.2">
      <c r="C56694" s="9">
        <v>167000</v>
      </c>
      <c r="D56694" s="8">
        <v>0</v>
      </c>
      <c r="E56694" s="8">
        <v>0</v>
      </c>
    </row>
    <row r="56695" spans="3:5" x14ac:dyDescent="0.2">
      <c r="C56695" s="8">
        <v>167100</v>
      </c>
      <c r="D56695" s="8">
        <v>0</v>
      </c>
      <c r="E56695" s="8">
        <v>0</v>
      </c>
    </row>
    <row r="56696" spans="3:5" x14ac:dyDescent="0.2">
      <c r="C56696" s="8">
        <v>167200</v>
      </c>
      <c r="D56696" s="8">
        <v>0</v>
      </c>
      <c r="E56696" s="8">
        <v>0</v>
      </c>
    </row>
    <row r="56697" spans="3:5" x14ac:dyDescent="0.2">
      <c r="C56697" s="8">
        <v>167300</v>
      </c>
      <c r="D56697" s="8">
        <v>0</v>
      </c>
      <c r="E56697" s="8">
        <v>0</v>
      </c>
    </row>
    <row r="56698" spans="3:5" x14ac:dyDescent="0.2">
      <c r="C56698" s="8">
        <v>167400</v>
      </c>
      <c r="D56698" s="8">
        <v>0</v>
      </c>
      <c r="E56698" s="8">
        <v>0</v>
      </c>
    </row>
    <row r="56699" spans="3:5" x14ac:dyDescent="0.2">
      <c r="C56699" s="9">
        <v>167500</v>
      </c>
      <c r="D56699" s="8">
        <v>0</v>
      </c>
      <c r="E56699" s="8">
        <v>0</v>
      </c>
    </row>
    <row r="56700" spans="3:5" x14ac:dyDescent="0.2">
      <c r="C56700" s="9">
        <v>167600</v>
      </c>
      <c r="D56700" s="8">
        <v>0</v>
      </c>
      <c r="E56700" s="8">
        <v>0</v>
      </c>
    </row>
    <row r="56701" spans="3:5" x14ac:dyDescent="0.2">
      <c r="C56701" s="9">
        <v>167700</v>
      </c>
      <c r="D56701" s="8">
        <v>0</v>
      </c>
      <c r="E56701" s="8">
        <v>0</v>
      </c>
    </row>
    <row r="56702" spans="3:5" x14ac:dyDescent="0.2">
      <c r="C56702" s="9">
        <v>167800</v>
      </c>
      <c r="D56702" s="8">
        <v>0</v>
      </c>
      <c r="E56702" s="8">
        <v>0</v>
      </c>
    </row>
    <row r="56703" spans="3:5" x14ac:dyDescent="0.2">
      <c r="C56703" s="8">
        <v>167900</v>
      </c>
      <c r="D56703" s="8">
        <v>0</v>
      </c>
      <c r="E56703" s="8">
        <v>0</v>
      </c>
    </row>
    <row r="56704" spans="3:5" x14ac:dyDescent="0.2">
      <c r="C56704" s="8">
        <v>168000</v>
      </c>
      <c r="D56704" s="8">
        <v>0</v>
      </c>
      <c r="E56704" s="8">
        <v>0</v>
      </c>
    </row>
    <row r="56705" spans="3:5" x14ac:dyDescent="0.2">
      <c r="C56705" s="8">
        <v>168100</v>
      </c>
      <c r="D56705" s="8">
        <v>0</v>
      </c>
      <c r="E56705" s="8">
        <v>0</v>
      </c>
    </row>
    <row r="56706" spans="3:5" x14ac:dyDescent="0.2">
      <c r="C56706" s="9">
        <v>168200</v>
      </c>
      <c r="D56706" s="8">
        <v>0</v>
      </c>
      <c r="E56706" s="8">
        <v>0</v>
      </c>
    </row>
    <row r="56707" spans="3:5" x14ac:dyDescent="0.2">
      <c r="C56707" s="9">
        <v>168300</v>
      </c>
      <c r="D56707" s="8">
        <v>0</v>
      </c>
      <c r="E56707" s="8">
        <v>0</v>
      </c>
    </row>
    <row r="56708" spans="3:5" x14ac:dyDescent="0.2">
      <c r="C56708" s="9">
        <v>168400</v>
      </c>
      <c r="D56708" s="8">
        <v>0</v>
      </c>
      <c r="E56708" s="8">
        <v>0</v>
      </c>
    </row>
    <row r="56709" spans="3:5" x14ac:dyDescent="0.2">
      <c r="C56709" s="9">
        <v>168500</v>
      </c>
      <c r="D56709" s="8">
        <v>0</v>
      </c>
      <c r="E56709" s="8">
        <v>0</v>
      </c>
    </row>
    <row r="56710" spans="3:5" x14ac:dyDescent="0.2">
      <c r="C56710" s="9">
        <v>168600</v>
      </c>
      <c r="D56710" s="8">
        <v>0</v>
      </c>
      <c r="E56710" s="8">
        <v>0</v>
      </c>
    </row>
    <row r="56711" spans="3:5" x14ac:dyDescent="0.2">
      <c r="C56711" s="8">
        <v>168700</v>
      </c>
      <c r="D56711" s="8">
        <v>0</v>
      </c>
      <c r="E56711" s="8">
        <v>0</v>
      </c>
    </row>
    <row r="56712" spans="3:5" x14ac:dyDescent="0.2">
      <c r="C56712" s="9">
        <v>168800</v>
      </c>
      <c r="D56712" s="8">
        <v>0</v>
      </c>
      <c r="E56712" s="8">
        <v>0</v>
      </c>
    </row>
    <row r="56713" spans="3:5" x14ac:dyDescent="0.2">
      <c r="C56713" s="9">
        <v>168900</v>
      </c>
      <c r="D56713" s="8">
        <v>0</v>
      </c>
      <c r="E56713" s="8">
        <v>0</v>
      </c>
    </row>
    <row r="56714" spans="3:5" x14ac:dyDescent="0.2">
      <c r="C56714" s="8">
        <v>169000</v>
      </c>
      <c r="D56714" s="8">
        <v>0</v>
      </c>
      <c r="E56714" s="8">
        <v>0</v>
      </c>
    </row>
    <row r="56715" spans="3:5" x14ac:dyDescent="0.2">
      <c r="C56715" s="8">
        <v>169100</v>
      </c>
      <c r="D56715" s="8">
        <v>0</v>
      </c>
      <c r="E56715" s="8">
        <v>0</v>
      </c>
    </row>
    <row r="56716" spans="3:5" x14ac:dyDescent="0.2">
      <c r="C56716" s="9">
        <v>169200</v>
      </c>
      <c r="D56716" s="8">
        <v>0</v>
      </c>
      <c r="E56716" s="8">
        <v>0</v>
      </c>
    </row>
    <row r="56717" spans="3:5" x14ac:dyDescent="0.2">
      <c r="C56717" s="8">
        <v>169300</v>
      </c>
      <c r="D56717" s="8">
        <v>0</v>
      </c>
      <c r="E56717" s="8">
        <v>0</v>
      </c>
    </row>
    <row r="56718" spans="3:5" x14ac:dyDescent="0.2">
      <c r="C56718" s="9">
        <v>169400</v>
      </c>
      <c r="D56718" s="8">
        <v>0</v>
      </c>
      <c r="E56718" s="8">
        <v>0</v>
      </c>
    </row>
    <row r="56719" spans="3:5" x14ac:dyDescent="0.2">
      <c r="C56719" s="8">
        <v>169500</v>
      </c>
      <c r="D56719" s="8">
        <v>0</v>
      </c>
      <c r="E56719" s="8">
        <v>0</v>
      </c>
    </row>
    <row r="56720" spans="3:5" x14ac:dyDescent="0.2">
      <c r="C56720" s="9">
        <v>169600</v>
      </c>
      <c r="D56720" s="8">
        <v>0</v>
      </c>
      <c r="E56720" s="8">
        <v>0</v>
      </c>
    </row>
    <row r="56721" spans="3:5" x14ac:dyDescent="0.2">
      <c r="C56721" s="8">
        <v>169700</v>
      </c>
      <c r="D56721" s="8">
        <v>0</v>
      </c>
      <c r="E56721" s="8">
        <v>0</v>
      </c>
    </row>
    <row r="56722" spans="3:5" x14ac:dyDescent="0.2">
      <c r="C56722" s="9">
        <v>169800</v>
      </c>
      <c r="D56722" s="8">
        <v>0</v>
      </c>
      <c r="E56722" s="8">
        <v>0</v>
      </c>
    </row>
    <row r="56723" spans="3:5" x14ac:dyDescent="0.2">
      <c r="C56723" s="9">
        <v>169900</v>
      </c>
      <c r="D56723" s="8">
        <v>0</v>
      </c>
      <c r="E56723" s="8">
        <v>0</v>
      </c>
    </row>
    <row r="56724" spans="3:5" x14ac:dyDescent="0.2">
      <c r="C56724" s="9">
        <v>170000</v>
      </c>
      <c r="D56724" s="8">
        <v>0</v>
      </c>
      <c r="E56724" s="8">
        <v>0</v>
      </c>
    </row>
    <row r="56725" spans="3:5" x14ac:dyDescent="0.2">
      <c r="C56725" s="8">
        <v>170100</v>
      </c>
      <c r="D56725" s="8">
        <v>0</v>
      </c>
      <c r="E56725" s="8">
        <v>0</v>
      </c>
    </row>
    <row r="56726" spans="3:5" x14ac:dyDescent="0.2">
      <c r="C56726" s="9">
        <v>170200</v>
      </c>
      <c r="D56726" s="8">
        <v>0</v>
      </c>
      <c r="E56726" s="8">
        <v>0</v>
      </c>
    </row>
    <row r="56727" spans="3:5" x14ac:dyDescent="0.2">
      <c r="C56727" s="8">
        <v>170300</v>
      </c>
      <c r="D56727" s="8">
        <v>0</v>
      </c>
      <c r="E56727" s="8">
        <v>0</v>
      </c>
    </row>
    <row r="56728" spans="3:5" x14ac:dyDescent="0.2">
      <c r="C56728" s="8">
        <v>170400</v>
      </c>
      <c r="D56728" s="8">
        <v>0</v>
      </c>
      <c r="E56728" s="8">
        <v>0</v>
      </c>
    </row>
    <row r="56729" spans="3:5" x14ac:dyDescent="0.2">
      <c r="C56729" s="9">
        <v>170500</v>
      </c>
      <c r="D56729" s="8">
        <v>0</v>
      </c>
      <c r="E56729" s="8">
        <v>0</v>
      </c>
    </row>
    <row r="56730" spans="3:5" x14ac:dyDescent="0.2">
      <c r="C56730" s="9">
        <v>170600</v>
      </c>
      <c r="D56730" s="8">
        <v>0</v>
      </c>
      <c r="E56730" s="8">
        <v>0</v>
      </c>
    </row>
    <row r="56731" spans="3:5" x14ac:dyDescent="0.2">
      <c r="C56731" s="9">
        <v>170700</v>
      </c>
      <c r="D56731" s="8">
        <v>0</v>
      </c>
      <c r="E56731" s="8">
        <v>0</v>
      </c>
    </row>
    <row r="56732" spans="3:5" x14ac:dyDescent="0.2">
      <c r="C56732" s="9">
        <v>170800</v>
      </c>
      <c r="D56732" s="8">
        <v>0</v>
      </c>
      <c r="E56732" s="8">
        <v>0</v>
      </c>
    </row>
    <row r="56733" spans="3:5" x14ac:dyDescent="0.2">
      <c r="C56733" s="8">
        <v>170900</v>
      </c>
      <c r="D56733" s="8">
        <v>0</v>
      </c>
      <c r="E56733" s="8">
        <v>0</v>
      </c>
    </row>
    <row r="56734" spans="3:5" x14ac:dyDescent="0.2">
      <c r="C56734" s="8">
        <v>171000</v>
      </c>
      <c r="D56734" s="8">
        <v>0</v>
      </c>
      <c r="E56734" s="8">
        <v>0</v>
      </c>
    </row>
    <row r="56735" spans="3:5" x14ac:dyDescent="0.2">
      <c r="C56735" s="9">
        <v>171100</v>
      </c>
      <c r="D56735" s="8">
        <v>0</v>
      </c>
      <c r="E56735" s="8">
        <v>0</v>
      </c>
    </row>
    <row r="56736" spans="3:5" x14ac:dyDescent="0.2">
      <c r="C56736" s="9">
        <v>171200</v>
      </c>
      <c r="D56736" s="8">
        <v>0</v>
      </c>
      <c r="E56736" s="8">
        <v>0</v>
      </c>
    </row>
    <row r="56737" spans="3:5" x14ac:dyDescent="0.2">
      <c r="C56737" s="9">
        <v>171300</v>
      </c>
      <c r="D56737" s="8">
        <v>0</v>
      </c>
      <c r="E56737" s="8">
        <v>0</v>
      </c>
    </row>
    <row r="56738" spans="3:5" x14ac:dyDescent="0.2">
      <c r="C56738" s="9">
        <v>171400</v>
      </c>
      <c r="D56738" s="8">
        <v>0</v>
      </c>
      <c r="E56738" s="8">
        <v>0</v>
      </c>
    </row>
    <row r="56739" spans="3:5" x14ac:dyDescent="0.2">
      <c r="C56739" s="9">
        <v>171500</v>
      </c>
      <c r="D56739" s="8">
        <v>0</v>
      </c>
      <c r="E56739" s="8">
        <v>0</v>
      </c>
    </row>
    <row r="56740" spans="3:5" x14ac:dyDescent="0.2">
      <c r="C56740" s="9">
        <v>171600</v>
      </c>
      <c r="D56740" s="8">
        <v>0</v>
      </c>
      <c r="E56740" s="8">
        <v>0</v>
      </c>
    </row>
    <row r="56741" spans="3:5" x14ac:dyDescent="0.2">
      <c r="C56741" s="9">
        <v>171700</v>
      </c>
      <c r="D56741" s="8">
        <v>0</v>
      </c>
      <c r="E56741" s="8">
        <v>0</v>
      </c>
    </row>
    <row r="56742" spans="3:5" x14ac:dyDescent="0.2">
      <c r="C56742" s="8">
        <v>171800</v>
      </c>
      <c r="D56742" s="8">
        <v>0</v>
      </c>
      <c r="E56742" s="8">
        <v>0</v>
      </c>
    </row>
    <row r="56743" spans="3:5" x14ac:dyDescent="0.2">
      <c r="C56743" s="9">
        <v>171900</v>
      </c>
      <c r="D56743" s="8">
        <v>0</v>
      </c>
      <c r="E56743" s="8">
        <v>0</v>
      </c>
    </row>
    <row r="56744" spans="3:5" x14ac:dyDescent="0.2">
      <c r="C56744" s="8">
        <v>172000</v>
      </c>
      <c r="D56744" s="8">
        <v>0</v>
      </c>
      <c r="E56744" s="8">
        <v>0</v>
      </c>
    </row>
    <row r="56745" spans="3:5" x14ac:dyDescent="0.2">
      <c r="C56745" s="9">
        <v>172100</v>
      </c>
      <c r="D56745" s="8">
        <v>0</v>
      </c>
      <c r="E56745" s="8">
        <v>0</v>
      </c>
    </row>
    <row r="56746" spans="3:5" x14ac:dyDescent="0.2">
      <c r="C56746" s="8">
        <v>172200</v>
      </c>
      <c r="D56746" s="8">
        <v>0</v>
      </c>
      <c r="E56746" s="8">
        <v>0</v>
      </c>
    </row>
    <row r="56747" spans="3:5" x14ac:dyDescent="0.2">
      <c r="C56747" s="9">
        <v>172300</v>
      </c>
      <c r="D56747" s="8">
        <v>0</v>
      </c>
      <c r="E56747" s="8">
        <v>0</v>
      </c>
    </row>
    <row r="56748" spans="3:5" x14ac:dyDescent="0.2">
      <c r="C56748" s="8">
        <v>172400</v>
      </c>
      <c r="D56748" s="8">
        <v>0</v>
      </c>
      <c r="E56748" s="8">
        <v>0</v>
      </c>
    </row>
    <row r="56749" spans="3:5" x14ac:dyDescent="0.2">
      <c r="C56749" s="8">
        <v>172500</v>
      </c>
      <c r="D56749" s="8">
        <v>0</v>
      </c>
      <c r="E56749" s="8">
        <v>0</v>
      </c>
    </row>
    <row r="56750" spans="3:5" x14ac:dyDescent="0.2">
      <c r="C56750" s="9">
        <v>172600</v>
      </c>
      <c r="D56750" s="8">
        <v>0</v>
      </c>
      <c r="E56750" s="8">
        <v>0</v>
      </c>
    </row>
    <row r="56751" spans="3:5" x14ac:dyDescent="0.2">
      <c r="C56751" s="9">
        <v>172700</v>
      </c>
      <c r="D56751" s="8">
        <v>0</v>
      </c>
      <c r="E56751" s="8">
        <v>0</v>
      </c>
    </row>
    <row r="56752" spans="3:5" x14ac:dyDescent="0.2">
      <c r="C56752" s="8">
        <v>172800</v>
      </c>
      <c r="D56752" s="8">
        <v>0</v>
      </c>
      <c r="E56752" s="8">
        <v>0</v>
      </c>
    </row>
    <row r="56753" spans="3:5" x14ac:dyDescent="0.2">
      <c r="C56753" s="9">
        <v>172900</v>
      </c>
      <c r="D56753" s="8">
        <v>0</v>
      </c>
      <c r="E56753" s="8">
        <v>0</v>
      </c>
    </row>
    <row r="56754" spans="3:5" x14ac:dyDescent="0.2">
      <c r="C56754" s="9">
        <v>173000</v>
      </c>
      <c r="D56754" s="8">
        <v>0</v>
      </c>
      <c r="E56754" s="8">
        <v>0</v>
      </c>
    </row>
    <row r="56755" spans="3:5" x14ac:dyDescent="0.2">
      <c r="C56755" s="8">
        <v>173100</v>
      </c>
      <c r="D56755" s="8">
        <v>0</v>
      </c>
      <c r="E56755" s="8">
        <v>0</v>
      </c>
    </row>
    <row r="56756" spans="3:5" x14ac:dyDescent="0.2">
      <c r="C56756" s="9">
        <v>173200</v>
      </c>
      <c r="D56756" s="8">
        <v>0</v>
      </c>
      <c r="E56756" s="8">
        <v>0</v>
      </c>
    </row>
    <row r="56757" spans="3:5" x14ac:dyDescent="0.2">
      <c r="C56757" s="9">
        <v>173300</v>
      </c>
      <c r="D56757" s="8">
        <v>0</v>
      </c>
      <c r="E56757" s="8">
        <v>0</v>
      </c>
    </row>
    <row r="56758" spans="3:5" x14ac:dyDescent="0.2">
      <c r="C56758" s="9">
        <v>173400</v>
      </c>
      <c r="D56758" s="8">
        <v>0</v>
      </c>
      <c r="E56758" s="8">
        <v>0</v>
      </c>
    </row>
    <row r="56759" spans="3:5" x14ac:dyDescent="0.2">
      <c r="C56759" s="9">
        <v>173500</v>
      </c>
      <c r="D56759" s="8">
        <v>0</v>
      </c>
      <c r="E56759" s="8">
        <v>0</v>
      </c>
    </row>
    <row r="56760" spans="3:5" x14ac:dyDescent="0.2">
      <c r="C56760" s="9">
        <v>173600</v>
      </c>
      <c r="D56760" s="8">
        <v>0</v>
      </c>
      <c r="E56760" s="8">
        <v>0</v>
      </c>
    </row>
    <row r="56761" spans="3:5" x14ac:dyDescent="0.2">
      <c r="C56761" s="8">
        <v>173700</v>
      </c>
      <c r="D56761" s="8">
        <v>0</v>
      </c>
      <c r="E56761" s="8">
        <v>0</v>
      </c>
    </row>
    <row r="56762" spans="3:5" x14ac:dyDescent="0.2">
      <c r="C56762" s="9">
        <v>173800</v>
      </c>
      <c r="D56762" s="8">
        <v>0</v>
      </c>
      <c r="E56762" s="8">
        <v>0</v>
      </c>
    </row>
    <row r="56763" spans="3:5" x14ac:dyDescent="0.2">
      <c r="C56763" s="9">
        <v>173900</v>
      </c>
      <c r="D56763" s="8">
        <v>0</v>
      </c>
      <c r="E56763" s="8">
        <v>0</v>
      </c>
    </row>
    <row r="56764" spans="3:5" x14ac:dyDescent="0.2">
      <c r="C56764" s="9">
        <v>174000</v>
      </c>
      <c r="D56764" s="8">
        <v>0</v>
      </c>
      <c r="E56764" s="8">
        <v>0</v>
      </c>
    </row>
    <row r="56765" spans="3:5" x14ac:dyDescent="0.2">
      <c r="C56765" s="9">
        <v>174100</v>
      </c>
      <c r="D56765" s="8">
        <v>0</v>
      </c>
      <c r="E56765" s="8">
        <v>0</v>
      </c>
    </row>
    <row r="56766" spans="3:5" x14ac:dyDescent="0.2">
      <c r="C56766" s="8">
        <v>174200</v>
      </c>
      <c r="D56766" s="8">
        <v>0</v>
      </c>
      <c r="E56766" s="8">
        <v>0</v>
      </c>
    </row>
    <row r="56767" spans="3:5" x14ac:dyDescent="0.2">
      <c r="C56767" s="9">
        <v>174300</v>
      </c>
      <c r="D56767" s="8">
        <v>0</v>
      </c>
      <c r="E56767" s="8">
        <v>0</v>
      </c>
    </row>
    <row r="56768" spans="3:5" x14ac:dyDescent="0.2">
      <c r="C56768" s="9">
        <v>174400</v>
      </c>
      <c r="D56768" s="8">
        <v>0</v>
      </c>
      <c r="E56768" s="8">
        <v>0</v>
      </c>
    </row>
    <row r="56769" spans="3:5" x14ac:dyDescent="0.2">
      <c r="C56769" s="9">
        <v>174500</v>
      </c>
      <c r="D56769" s="8">
        <v>0</v>
      </c>
      <c r="E56769" s="8">
        <v>0</v>
      </c>
    </row>
    <row r="56770" spans="3:5" x14ac:dyDescent="0.2">
      <c r="C56770" s="9">
        <v>174600</v>
      </c>
      <c r="D56770" s="8">
        <v>0</v>
      </c>
      <c r="E56770" s="8">
        <v>0</v>
      </c>
    </row>
    <row r="56771" spans="3:5" x14ac:dyDescent="0.2">
      <c r="C56771" s="9">
        <v>174700</v>
      </c>
      <c r="D56771" s="8">
        <v>0</v>
      </c>
      <c r="E56771" s="8">
        <v>0</v>
      </c>
    </row>
    <row r="56772" spans="3:5" x14ac:dyDescent="0.2">
      <c r="C56772" s="9">
        <v>174800</v>
      </c>
      <c r="D56772" s="8">
        <v>0</v>
      </c>
      <c r="E56772" s="8">
        <v>0</v>
      </c>
    </row>
    <row r="56773" spans="3:5" x14ac:dyDescent="0.2">
      <c r="C56773" s="9">
        <v>174900</v>
      </c>
      <c r="D56773" s="8">
        <v>0</v>
      </c>
      <c r="E56773" s="8">
        <v>0</v>
      </c>
    </row>
    <row r="56774" spans="3:5" x14ac:dyDescent="0.2">
      <c r="C56774" s="9">
        <v>175000</v>
      </c>
      <c r="D56774" s="8">
        <v>0</v>
      </c>
      <c r="E56774" s="8">
        <v>0</v>
      </c>
    </row>
    <row r="56775" spans="3:5" x14ac:dyDescent="0.2">
      <c r="C56775" s="9">
        <v>175100</v>
      </c>
      <c r="D56775" s="8">
        <v>0</v>
      </c>
      <c r="E56775" s="8">
        <v>0</v>
      </c>
    </row>
    <row r="56776" spans="3:5" x14ac:dyDescent="0.2">
      <c r="C56776" s="9">
        <v>175200</v>
      </c>
      <c r="D56776" s="8">
        <v>0</v>
      </c>
      <c r="E56776" s="8">
        <v>0</v>
      </c>
    </row>
    <row r="56777" spans="3:5" x14ac:dyDescent="0.2">
      <c r="C56777" s="9">
        <v>175300</v>
      </c>
      <c r="D56777" s="8">
        <v>0</v>
      </c>
      <c r="E56777" s="8">
        <v>0</v>
      </c>
    </row>
    <row r="56778" spans="3:5" x14ac:dyDescent="0.2">
      <c r="C56778" s="9">
        <v>175400</v>
      </c>
      <c r="D56778" s="8">
        <v>0</v>
      </c>
      <c r="E56778" s="8">
        <v>0</v>
      </c>
    </row>
    <row r="56779" spans="3:5" x14ac:dyDescent="0.2">
      <c r="C56779" s="9">
        <v>175500</v>
      </c>
      <c r="D56779" s="8">
        <v>0</v>
      </c>
      <c r="E56779" s="8">
        <v>0</v>
      </c>
    </row>
    <row r="56780" spans="3:5" x14ac:dyDescent="0.2">
      <c r="C56780" s="9">
        <v>175600</v>
      </c>
      <c r="D56780" s="8">
        <v>0</v>
      </c>
      <c r="E56780" s="8">
        <v>0</v>
      </c>
    </row>
    <row r="56781" spans="3:5" x14ac:dyDescent="0.2">
      <c r="C56781" s="9">
        <v>175700</v>
      </c>
      <c r="D56781" s="8">
        <v>0</v>
      </c>
      <c r="E56781" s="8">
        <v>0</v>
      </c>
    </row>
    <row r="56782" spans="3:5" x14ac:dyDescent="0.2">
      <c r="C56782" s="9">
        <v>175800</v>
      </c>
      <c r="D56782" s="8">
        <v>0</v>
      </c>
      <c r="E56782" s="8">
        <v>0</v>
      </c>
    </row>
    <row r="56783" spans="3:5" x14ac:dyDescent="0.2">
      <c r="C56783" s="9">
        <v>175900</v>
      </c>
      <c r="D56783" s="8">
        <v>0</v>
      </c>
      <c r="E56783" s="8">
        <v>0</v>
      </c>
    </row>
    <row r="56784" spans="3:5" x14ac:dyDescent="0.2">
      <c r="C56784" s="9">
        <v>176000</v>
      </c>
      <c r="D56784" s="8">
        <v>0</v>
      </c>
      <c r="E56784" s="8">
        <v>0</v>
      </c>
    </row>
    <row r="56785" spans="3:5" x14ac:dyDescent="0.2">
      <c r="C56785" s="9">
        <v>176100</v>
      </c>
      <c r="D56785" s="8">
        <v>0</v>
      </c>
      <c r="E56785" s="8">
        <v>0</v>
      </c>
    </row>
    <row r="56786" spans="3:5" x14ac:dyDescent="0.2">
      <c r="C56786" s="8">
        <v>176200</v>
      </c>
      <c r="D56786" s="8">
        <v>0</v>
      </c>
      <c r="E56786" s="8">
        <v>0</v>
      </c>
    </row>
    <row r="56787" spans="3:5" x14ac:dyDescent="0.2">
      <c r="C56787" s="9">
        <v>176300</v>
      </c>
      <c r="D56787" s="8">
        <v>0</v>
      </c>
      <c r="E56787" s="8">
        <v>0</v>
      </c>
    </row>
    <row r="56788" spans="3:5" x14ac:dyDescent="0.2">
      <c r="C56788" s="9">
        <v>176400</v>
      </c>
      <c r="D56788" s="8">
        <v>0</v>
      </c>
      <c r="E56788" s="8">
        <v>0</v>
      </c>
    </row>
    <row r="56789" spans="3:5" x14ac:dyDescent="0.2">
      <c r="C56789" s="9">
        <v>176500</v>
      </c>
      <c r="D56789" s="8">
        <v>0</v>
      </c>
      <c r="E56789" s="8">
        <v>0</v>
      </c>
    </row>
    <row r="56790" spans="3:5" x14ac:dyDescent="0.2">
      <c r="C56790" s="8">
        <v>176600</v>
      </c>
      <c r="D56790" s="8">
        <v>0</v>
      </c>
      <c r="E56790" s="8">
        <v>0</v>
      </c>
    </row>
    <row r="56791" spans="3:5" x14ac:dyDescent="0.2">
      <c r="C56791" s="9">
        <v>176700</v>
      </c>
      <c r="D56791" s="8">
        <v>0</v>
      </c>
      <c r="E56791" s="8">
        <v>0</v>
      </c>
    </row>
    <row r="56792" spans="3:5" x14ac:dyDescent="0.2">
      <c r="C56792" s="9">
        <v>176800</v>
      </c>
      <c r="D56792" s="8">
        <v>0</v>
      </c>
      <c r="E56792" s="8">
        <v>0</v>
      </c>
    </row>
    <row r="56793" spans="3:5" x14ac:dyDescent="0.2">
      <c r="C56793" s="9">
        <v>176900</v>
      </c>
      <c r="D56793" s="8">
        <v>0</v>
      </c>
      <c r="E56793" s="8">
        <v>0</v>
      </c>
    </row>
    <row r="56794" spans="3:5" x14ac:dyDescent="0.2">
      <c r="C56794" s="8">
        <v>177000</v>
      </c>
      <c r="D56794" s="8">
        <v>0</v>
      </c>
      <c r="E56794" s="8">
        <v>0</v>
      </c>
    </row>
    <row r="56795" spans="3:5" x14ac:dyDescent="0.2">
      <c r="C56795" s="9">
        <v>177100</v>
      </c>
      <c r="D56795" s="8">
        <v>0</v>
      </c>
      <c r="E56795" s="8">
        <v>0</v>
      </c>
    </row>
    <row r="56796" spans="3:5" x14ac:dyDescent="0.2">
      <c r="C56796" s="9">
        <v>177200</v>
      </c>
      <c r="D56796" s="8">
        <v>0</v>
      </c>
      <c r="E56796" s="8">
        <v>0</v>
      </c>
    </row>
    <row r="56797" spans="3:5" x14ac:dyDescent="0.2">
      <c r="C56797" s="9">
        <v>177300</v>
      </c>
      <c r="D56797" s="8">
        <v>0</v>
      </c>
      <c r="E56797" s="8">
        <v>0</v>
      </c>
    </row>
    <row r="56798" spans="3:5" x14ac:dyDescent="0.2">
      <c r="C56798" s="9">
        <v>177400</v>
      </c>
      <c r="D56798" s="8">
        <v>0</v>
      </c>
      <c r="E56798" s="8">
        <v>0</v>
      </c>
    </row>
    <row r="56799" spans="3:5" x14ac:dyDescent="0.2">
      <c r="C56799" s="9">
        <v>177500</v>
      </c>
      <c r="D56799" s="8">
        <v>0</v>
      </c>
      <c r="E56799" s="8">
        <v>0</v>
      </c>
    </row>
    <row r="56800" spans="3:5" x14ac:dyDescent="0.2">
      <c r="C56800" s="9">
        <v>177600</v>
      </c>
      <c r="D56800" s="8">
        <v>0</v>
      </c>
      <c r="E56800" s="8">
        <v>0</v>
      </c>
    </row>
    <row r="56801" spans="3:5" x14ac:dyDescent="0.2">
      <c r="C56801" s="9">
        <v>177700</v>
      </c>
      <c r="D56801" s="8">
        <v>0</v>
      </c>
      <c r="E56801" s="8">
        <v>0</v>
      </c>
    </row>
    <row r="56802" spans="3:5" x14ac:dyDescent="0.2">
      <c r="C56802" s="9">
        <v>177800</v>
      </c>
      <c r="D56802" s="8">
        <v>0</v>
      </c>
      <c r="E56802" s="8">
        <v>0</v>
      </c>
    </row>
    <row r="56803" spans="3:5" x14ac:dyDescent="0.2">
      <c r="C56803" s="9">
        <v>177900</v>
      </c>
      <c r="D56803" s="8">
        <v>0</v>
      </c>
      <c r="E56803" s="8">
        <v>0</v>
      </c>
    </row>
    <row r="56804" spans="3:5" x14ac:dyDescent="0.2">
      <c r="C56804" s="8">
        <v>178000</v>
      </c>
      <c r="D56804" s="8">
        <v>0</v>
      </c>
      <c r="E56804" s="8">
        <v>0</v>
      </c>
    </row>
    <row r="56805" spans="3:5" x14ac:dyDescent="0.2">
      <c r="C56805" s="8">
        <v>178100</v>
      </c>
      <c r="D56805" s="8">
        <v>0</v>
      </c>
      <c r="E56805" s="8">
        <v>0</v>
      </c>
    </row>
    <row r="56806" spans="3:5" x14ac:dyDescent="0.2">
      <c r="C56806" s="9">
        <v>178200</v>
      </c>
      <c r="D56806" s="8">
        <v>0</v>
      </c>
      <c r="E56806" s="8">
        <v>0</v>
      </c>
    </row>
    <row r="56807" spans="3:5" x14ac:dyDescent="0.2">
      <c r="C56807" s="9">
        <v>178300</v>
      </c>
      <c r="D56807" s="8">
        <v>0</v>
      </c>
      <c r="E56807" s="8">
        <v>0</v>
      </c>
    </row>
    <row r="56808" spans="3:5" x14ac:dyDescent="0.2">
      <c r="C56808" s="9">
        <v>178400</v>
      </c>
      <c r="D56808" s="8">
        <v>0</v>
      </c>
      <c r="E56808" s="8">
        <v>0</v>
      </c>
    </row>
    <row r="56809" spans="3:5" x14ac:dyDescent="0.2">
      <c r="C56809" s="8">
        <v>178500</v>
      </c>
      <c r="D56809" s="8">
        <v>0</v>
      </c>
      <c r="E56809" s="8">
        <v>0</v>
      </c>
    </row>
    <row r="56810" spans="3:5" x14ac:dyDescent="0.2">
      <c r="C56810" s="9">
        <v>178600</v>
      </c>
      <c r="D56810" s="8">
        <v>0</v>
      </c>
      <c r="E56810" s="8">
        <v>0</v>
      </c>
    </row>
    <row r="56811" spans="3:5" x14ac:dyDescent="0.2">
      <c r="C56811" s="9">
        <v>178700</v>
      </c>
      <c r="D56811" s="8">
        <v>0</v>
      </c>
      <c r="E56811" s="8">
        <v>0</v>
      </c>
    </row>
    <row r="56812" spans="3:5" x14ac:dyDescent="0.2">
      <c r="C56812" s="9">
        <v>178800</v>
      </c>
      <c r="D56812" s="8">
        <v>0</v>
      </c>
      <c r="E56812" s="8">
        <v>0</v>
      </c>
    </row>
    <row r="56813" spans="3:5" x14ac:dyDescent="0.2">
      <c r="C56813" s="9">
        <v>178900</v>
      </c>
      <c r="D56813" s="8">
        <v>0</v>
      </c>
      <c r="E56813" s="8">
        <v>0</v>
      </c>
    </row>
    <row r="56814" spans="3:5" x14ac:dyDescent="0.2">
      <c r="C56814" s="9">
        <v>179000</v>
      </c>
      <c r="D56814" s="8">
        <v>0</v>
      </c>
      <c r="E56814" s="8">
        <v>0</v>
      </c>
    </row>
    <row r="56815" spans="3:5" x14ac:dyDescent="0.2">
      <c r="C56815" s="9">
        <v>179100</v>
      </c>
      <c r="D56815" s="8">
        <v>0</v>
      </c>
      <c r="E56815" s="8">
        <v>0</v>
      </c>
    </row>
    <row r="56816" spans="3:5" x14ac:dyDescent="0.2">
      <c r="C56816" s="8">
        <v>179200</v>
      </c>
      <c r="D56816" s="8">
        <v>0</v>
      </c>
      <c r="E56816" s="8">
        <v>0</v>
      </c>
    </row>
    <row r="56817" spans="3:5" x14ac:dyDescent="0.2">
      <c r="C56817" s="9">
        <v>179300</v>
      </c>
      <c r="D56817" s="8">
        <v>0</v>
      </c>
      <c r="E56817" s="8">
        <v>0</v>
      </c>
    </row>
    <row r="56818" spans="3:5" x14ac:dyDescent="0.2">
      <c r="C56818" s="9">
        <v>179400</v>
      </c>
      <c r="D56818" s="8">
        <v>0</v>
      </c>
      <c r="E56818" s="8">
        <v>0</v>
      </c>
    </row>
    <row r="56819" spans="3:5" x14ac:dyDescent="0.2">
      <c r="C56819" s="9">
        <v>179500</v>
      </c>
      <c r="D56819" s="8">
        <v>0</v>
      </c>
      <c r="E56819" s="8">
        <v>0</v>
      </c>
    </row>
    <row r="56820" spans="3:5" x14ac:dyDescent="0.2">
      <c r="C56820" s="9">
        <v>179600</v>
      </c>
      <c r="D56820" s="8">
        <v>0</v>
      </c>
      <c r="E56820" s="8">
        <v>0</v>
      </c>
    </row>
    <row r="56821" spans="3:5" x14ac:dyDescent="0.2">
      <c r="C56821" s="9">
        <v>179700</v>
      </c>
      <c r="D56821" s="8">
        <v>0</v>
      </c>
      <c r="E56821" s="8">
        <v>0</v>
      </c>
    </row>
    <row r="56822" spans="3:5" x14ac:dyDescent="0.2">
      <c r="C56822" s="9">
        <v>179800</v>
      </c>
      <c r="D56822" s="8">
        <v>0</v>
      </c>
      <c r="E56822" s="8">
        <v>0</v>
      </c>
    </row>
    <row r="56823" spans="3:5" x14ac:dyDescent="0.2">
      <c r="C56823" s="9">
        <v>179900</v>
      </c>
      <c r="D56823" s="8">
        <v>0</v>
      </c>
      <c r="E56823" s="8">
        <v>0</v>
      </c>
    </row>
    <row r="56824" spans="3:5" x14ac:dyDescent="0.2">
      <c r="C56824" s="9">
        <v>180000</v>
      </c>
      <c r="D56824" s="8">
        <v>0</v>
      </c>
      <c r="E56824" s="8">
        <v>0</v>
      </c>
    </row>
    <row r="56825" spans="3:5" x14ac:dyDescent="0.2">
      <c r="C56825" s="9">
        <v>180100</v>
      </c>
      <c r="D56825" s="8">
        <v>0</v>
      </c>
      <c r="E56825" s="8">
        <v>0</v>
      </c>
    </row>
    <row r="56826" spans="3:5" x14ac:dyDescent="0.2">
      <c r="C56826" s="8">
        <v>180200</v>
      </c>
      <c r="D56826" s="8">
        <v>0</v>
      </c>
      <c r="E56826" s="8">
        <v>0</v>
      </c>
    </row>
    <row r="56827" spans="3:5" x14ac:dyDescent="0.2">
      <c r="C56827" s="9">
        <v>180300</v>
      </c>
      <c r="D56827" s="8">
        <v>0</v>
      </c>
      <c r="E56827" s="8">
        <v>0</v>
      </c>
    </row>
    <row r="56828" spans="3:5" x14ac:dyDescent="0.2">
      <c r="C56828" s="9">
        <v>180400</v>
      </c>
      <c r="D56828" s="8">
        <v>0</v>
      </c>
      <c r="E56828" s="8">
        <v>0</v>
      </c>
    </row>
    <row r="56829" spans="3:5" x14ac:dyDescent="0.2">
      <c r="C56829" s="9">
        <v>180500</v>
      </c>
      <c r="D56829" s="8">
        <v>0</v>
      </c>
      <c r="E56829" s="8">
        <v>0</v>
      </c>
    </row>
    <row r="56830" spans="3:5" x14ac:dyDescent="0.2">
      <c r="C56830" s="9">
        <v>180600</v>
      </c>
      <c r="D56830" s="8">
        <v>0</v>
      </c>
      <c r="E56830" s="8">
        <v>0</v>
      </c>
    </row>
    <row r="56831" spans="3:5" x14ac:dyDescent="0.2">
      <c r="C56831" s="9">
        <v>180700</v>
      </c>
      <c r="D56831" s="8">
        <v>0</v>
      </c>
      <c r="E56831" s="8">
        <v>0</v>
      </c>
    </row>
    <row r="56832" spans="3:5" x14ac:dyDescent="0.2">
      <c r="C56832" s="8">
        <v>180800</v>
      </c>
      <c r="D56832" s="8">
        <v>0</v>
      </c>
      <c r="E56832" s="8">
        <v>0</v>
      </c>
    </row>
    <row r="56833" spans="3:5" x14ac:dyDescent="0.2">
      <c r="C56833" s="9">
        <v>180900</v>
      </c>
      <c r="D56833" s="8">
        <v>0</v>
      </c>
      <c r="E56833" s="8">
        <v>0</v>
      </c>
    </row>
    <row r="56834" spans="3:5" x14ac:dyDescent="0.2">
      <c r="C56834" s="9">
        <v>181000</v>
      </c>
      <c r="D56834" s="8">
        <v>0</v>
      </c>
      <c r="E56834" s="8">
        <v>0</v>
      </c>
    </row>
    <row r="56835" spans="3:5" x14ac:dyDescent="0.2">
      <c r="C56835" s="9">
        <v>181100</v>
      </c>
      <c r="D56835" s="8">
        <v>0</v>
      </c>
      <c r="E56835" s="8">
        <v>0</v>
      </c>
    </row>
    <row r="56836" spans="3:5" x14ac:dyDescent="0.2">
      <c r="C56836" s="9">
        <v>181200</v>
      </c>
      <c r="D56836" s="8">
        <v>0</v>
      </c>
      <c r="E56836" s="8">
        <v>0</v>
      </c>
    </row>
    <row r="56837" spans="3:5" x14ac:dyDescent="0.2">
      <c r="C56837" s="9">
        <v>181300</v>
      </c>
      <c r="D56837" s="8">
        <v>0</v>
      </c>
      <c r="E56837" s="8">
        <v>0</v>
      </c>
    </row>
    <row r="56838" spans="3:5" x14ac:dyDescent="0.2">
      <c r="C56838" s="9">
        <v>181400</v>
      </c>
      <c r="D56838" s="8">
        <v>0</v>
      </c>
      <c r="E56838" s="8">
        <v>0</v>
      </c>
    </row>
    <row r="56839" spans="3:5" x14ac:dyDescent="0.2">
      <c r="C56839" s="9">
        <v>181500</v>
      </c>
      <c r="D56839" s="8">
        <v>0</v>
      </c>
      <c r="E56839" s="8">
        <v>0</v>
      </c>
    </row>
    <row r="56840" spans="3:5" x14ac:dyDescent="0.2">
      <c r="C56840" s="9">
        <v>181600</v>
      </c>
      <c r="D56840" s="8">
        <v>0</v>
      </c>
      <c r="E56840" s="8">
        <v>0</v>
      </c>
    </row>
    <row r="56841" spans="3:5" x14ac:dyDescent="0.2">
      <c r="C56841" s="9">
        <v>181700</v>
      </c>
      <c r="D56841" s="8">
        <v>0</v>
      </c>
      <c r="E56841" s="8">
        <v>0</v>
      </c>
    </row>
    <row r="56842" spans="3:5" x14ac:dyDescent="0.2">
      <c r="C56842" s="9">
        <v>181800</v>
      </c>
      <c r="D56842" s="8">
        <v>0</v>
      </c>
      <c r="E56842" s="8">
        <v>0</v>
      </c>
    </row>
    <row r="56843" spans="3:5" x14ac:dyDescent="0.2">
      <c r="C56843" s="9">
        <v>181900</v>
      </c>
      <c r="D56843" s="8">
        <v>0</v>
      </c>
      <c r="E56843" s="8">
        <v>0</v>
      </c>
    </row>
    <row r="56844" spans="3:5" x14ac:dyDescent="0.2">
      <c r="C56844" s="9">
        <v>182000</v>
      </c>
      <c r="D56844" s="8">
        <v>0</v>
      </c>
      <c r="E56844" s="8">
        <v>0</v>
      </c>
    </row>
    <row r="56845" spans="3:5" x14ac:dyDescent="0.2">
      <c r="C56845" s="9">
        <v>182100</v>
      </c>
      <c r="D56845" s="8">
        <v>0</v>
      </c>
      <c r="E56845" s="8">
        <v>0</v>
      </c>
    </row>
    <row r="56846" spans="3:5" x14ac:dyDescent="0.2">
      <c r="C56846" s="8">
        <v>182200</v>
      </c>
      <c r="D56846" s="8">
        <v>0</v>
      </c>
      <c r="E56846" s="8">
        <v>0</v>
      </c>
    </row>
    <row r="56847" spans="3:5" x14ac:dyDescent="0.2">
      <c r="C56847" s="9">
        <v>182300</v>
      </c>
      <c r="D56847" s="8">
        <v>0</v>
      </c>
      <c r="E56847" s="8">
        <v>0</v>
      </c>
    </row>
    <row r="56848" spans="3:5" x14ac:dyDescent="0.2">
      <c r="C56848" s="9">
        <v>182400</v>
      </c>
      <c r="D56848" s="8">
        <v>0</v>
      </c>
      <c r="E56848" s="8">
        <v>0</v>
      </c>
    </row>
    <row r="56849" spans="3:5" x14ac:dyDescent="0.2">
      <c r="C56849" s="9">
        <v>182500</v>
      </c>
      <c r="D56849" s="8">
        <v>0</v>
      </c>
      <c r="E56849" s="8">
        <v>0</v>
      </c>
    </row>
    <row r="56850" spans="3:5" x14ac:dyDescent="0.2">
      <c r="C56850" s="9">
        <v>182600</v>
      </c>
      <c r="D56850" s="8">
        <v>0</v>
      </c>
      <c r="E56850" s="8">
        <v>0</v>
      </c>
    </row>
    <row r="56851" spans="3:5" x14ac:dyDescent="0.2">
      <c r="C56851" s="9">
        <v>182700</v>
      </c>
      <c r="D56851" s="8">
        <v>0</v>
      </c>
      <c r="E56851" s="8">
        <v>0</v>
      </c>
    </row>
    <row r="56852" spans="3:5" x14ac:dyDescent="0.2">
      <c r="C56852" s="9">
        <v>182800</v>
      </c>
      <c r="D56852" s="8">
        <v>0</v>
      </c>
      <c r="E56852" s="8">
        <v>0</v>
      </c>
    </row>
    <row r="56853" spans="3:5" x14ac:dyDescent="0.2">
      <c r="C56853" s="9">
        <v>182900</v>
      </c>
      <c r="D56853" s="8">
        <v>0</v>
      </c>
      <c r="E56853" s="8">
        <v>0</v>
      </c>
    </row>
    <row r="56854" spans="3:5" x14ac:dyDescent="0.2">
      <c r="C56854" s="9">
        <v>183000</v>
      </c>
      <c r="D56854" s="8">
        <v>0</v>
      </c>
      <c r="E56854" s="8">
        <v>0</v>
      </c>
    </row>
    <row r="56855" spans="3:5" x14ac:dyDescent="0.2">
      <c r="C56855" s="9">
        <v>183100</v>
      </c>
      <c r="D56855" s="8">
        <v>0</v>
      </c>
      <c r="E56855" s="8">
        <v>0</v>
      </c>
    </row>
    <row r="56856" spans="3:5" x14ac:dyDescent="0.2">
      <c r="C56856" s="9">
        <v>183200</v>
      </c>
      <c r="D56856" s="8">
        <v>0</v>
      </c>
      <c r="E56856" s="8">
        <v>0</v>
      </c>
    </row>
    <row r="56857" spans="3:5" x14ac:dyDescent="0.2">
      <c r="C56857" s="9">
        <v>183300</v>
      </c>
      <c r="D56857" s="8">
        <v>0</v>
      </c>
      <c r="E56857" s="8">
        <v>0</v>
      </c>
    </row>
    <row r="56858" spans="3:5" x14ac:dyDescent="0.2">
      <c r="C56858" s="9">
        <v>183400</v>
      </c>
      <c r="D56858" s="8">
        <v>0</v>
      </c>
      <c r="E56858" s="8">
        <v>0</v>
      </c>
    </row>
    <row r="56859" spans="3:5" x14ac:dyDescent="0.2">
      <c r="C56859" s="9">
        <v>183500</v>
      </c>
      <c r="D56859" s="8">
        <v>0</v>
      </c>
      <c r="E56859" s="8">
        <v>0</v>
      </c>
    </row>
    <row r="56860" spans="3:5" x14ac:dyDescent="0.2">
      <c r="C56860" s="9">
        <v>183600</v>
      </c>
      <c r="D56860" s="8">
        <v>0</v>
      </c>
      <c r="E56860" s="8">
        <v>0</v>
      </c>
    </row>
    <row r="56861" spans="3:5" x14ac:dyDescent="0.2">
      <c r="C56861" s="8">
        <v>183700</v>
      </c>
      <c r="D56861" s="8">
        <v>0</v>
      </c>
      <c r="E56861" s="8">
        <v>0</v>
      </c>
    </row>
    <row r="56862" spans="3:5" x14ac:dyDescent="0.2">
      <c r="C56862" s="9">
        <v>183800</v>
      </c>
      <c r="D56862" s="8">
        <v>0</v>
      </c>
      <c r="E56862" s="8">
        <v>0</v>
      </c>
    </row>
    <row r="56863" spans="3:5" x14ac:dyDescent="0.2">
      <c r="C56863" s="9">
        <v>183900</v>
      </c>
      <c r="D56863" s="8">
        <v>0</v>
      </c>
      <c r="E56863" s="8">
        <v>0</v>
      </c>
    </row>
    <row r="56864" spans="3:5" x14ac:dyDescent="0.2">
      <c r="C56864" s="8">
        <v>184000</v>
      </c>
      <c r="D56864" s="8">
        <v>0</v>
      </c>
      <c r="E56864" s="8">
        <v>0</v>
      </c>
    </row>
    <row r="56865" spans="3:5" x14ac:dyDescent="0.2">
      <c r="C56865" s="9">
        <v>184100</v>
      </c>
      <c r="D56865" s="8">
        <v>0</v>
      </c>
      <c r="E56865" s="8">
        <v>0</v>
      </c>
    </row>
    <row r="56866" spans="3:5" x14ac:dyDescent="0.2">
      <c r="C56866" s="9">
        <v>184200</v>
      </c>
      <c r="D56866" s="8">
        <v>0</v>
      </c>
      <c r="E56866" s="8">
        <v>0</v>
      </c>
    </row>
    <row r="56867" spans="3:5" x14ac:dyDescent="0.2">
      <c r="C56867" s="8">
        <v>184300</v>
      </c>
      <c r="D56867" s="8">
        <v>0</v>
      </c>
      <c r="E56867" s="8">
        <v>0</v>
      </c>
    </row>
    <row r="56868" spans="3:5" x14ac:dyDescent="0.2">
      <c r="C56868" s="9">
        <v>184400</v>
      </c>
      <c r="D56868" s="8">
        <v>0</v>
      </c>
      <c r="E56868" s="8">
        <v>0</v>
      </c>
    </row>
    <row r="56869" spans="3:5" x14ac:dyDescent="0.2">
      <c r="C56869" s="9">
        <v>184500</v>
      </c>
      <c r="D56869" s="8">
        <v>0</v>
      </c>
      <c r="E56869" s="8">
        <v>0</v>
      </c>
    </row>
    <row r="56870" spans="3:5" x14ac:dyDescent="0.2">
      <c r="C56870" s="9">
        <v>184600</v>
      </c>
      <c r="D56870" s="8">
        <v>0</v>
      </c>
      <c r="E56870" s="8">
        <v>0</v>
      </c>
    </row>
    <row r="56871" spans="3:5" x14ac:dyDescent="0.2">
      <c r="C56871" s="9">
        <v>184700</v>
      </c>
      <c r="D56871" s="8">
        <v>0</v>
      </c>
      <c r="E56871" s="8">
        <v>0</v>
      </c>
    </row>
    <row r="56872" spans="3:5" x14ac:dyDescent="0.2">
      <c r="C56872" s="9">
        <v>184800</v>
      </c>
      <c r="D56872" s="8">
        <v>0</v>
      </c>
      <c r="E56872" s="8">
        <v>0</v>
      </c>
    </row>
    <row r="56873" spans="3:5" x14ac:dyDescent="0.2">
      <c r="C56873" s="9">
        <v>184900</v>
      </c>
      <c r="D56873" s="8">
        <v>0</v>
      </c>
      <c r="E56873" s="8">
        <v>0</v>
      </c>
    </row>
    <row r="56874" spans="3:5" x14ac:dyDescent="0.2">
      <c r="C56874" s="9">
        <v>185000</v>
      </c>
      <c r="D56874" s="8">
        <v>0</v>
      </c>
      <c r="E56874" s="8">
        <v>0</v>
      </c>
    </row>
    <row r="56875" spans="3:5" x14ac:dyDescent="0.2">
      <c r="C56875" s="9">
        <v>185100</v>
      </c>
      <c r="D56875" s="8">
        <v>0</v>
      </c>
      <c r="E56875" s="8">
        <v>0</v>
      </c>
    </row>
    <row r="56876" spans="3:5" x14ac:dyDescent="0.2">
      <c r="C56876" s="9">
        <v>185200</v>
      </c>
      <c r="D56876" s="8">
        <v>0</v>
      </c>
      <c r="E56876" s="8">
        <v>0</v>
      </c>
    </row>
    <row r="56877" spans="3:5" x14ac:dyDescent="0.2">
      <c r="C56877" s="9">
        <v>185300</v>
      </c>
      <c r="D56877" s="8">
        <v>0</v>
      </c>
      <c r="E56877" s="8">
        <v>0</v>
      </c>
    </row>
    <row r="56878" spans="3:5" x14ac:dyDescent="0.2">
      <c r="C56878" s="9">
        <v>185400</v>
      </c>
      <c r="D56878" s="8">
        <v>0</v>
      </c>
      <c r="E56878" s="8">
        <v>0</v>
      </c>
    </row>
    <row r="56879" spans="3:5" x14ac:dyDescent="0.2">
      <c r="C56879" s="9">
        <v>185500</v>
      </c>
      <c r="D56879" s="8">
        <v>0</v>
      </c>
      <c r="E56879" s="8">
        <v>0</v>
      </c>
    </row>
    <row r="56880" spans="3:5" x14ac:dyDescent="0.2">
      <c r="C56880" s="9">
        <v>185600</v>
      </c>
      <c r="D56880" s="8">
        <v>0</v>
      </c>
      <c r="E56880" s="8">
        <v>0</v>
      </c>
    </row>
    <row r="56881" spans="3:5" x14ac:dyDescent="0.2">
      <c r="C56881" s="9">
        <v>185700</v>
      </c>
      <c r="D56881" s="8">
        <v>0</v>
      </c>
      <c r="E56881" s="8">
        <v>0</v>
      </c>
    </row>
    <row r="56882" spans="3:5" x14ac:dyDescent="0.2">
      <c r="C56882" s="9">
        <v>185800</v>
      </c>
      <c r="D56882" s="8">
        <v>0</v>
      </c>
      <c r="E56882" s="8">
        <v>0</v>
      </c>
    </row>
    <row r="56883" spans="3:5" x14ac:dyDescent="0.2">
      <c r="C56883" s="8">
        <v>185900</v>
      </c>
      <c r="D56883" s="8">
        <v>0</v>
      </c>
      <c r="E56883" s="8">
        <v>0</v>
      </c>
    </row>
    <row r="56884" spans="3:5" x14ac:dyDescent="0.2">
      <c r="C56884" s="9">
        <v>186000</v>
      </c>
      <c r="D56884" s="8">
        <v>0</v>
      </c>
      <c r="E56884" s="8">
        <v>0</v>
      </c>
    </row>
    <row r="56885" spans="3:5" x14ac:dyDescent="0.2">
      <c r="C56885" s="9">
        <v>186100</v>
      </c>
      <c r="D56885" s="8">
        <v>0</v>
      </c>
      <c r="E56885" s="8">
        <v>0</v>
      </c>
    </row>
    <row r="56886" spans="3:5" x14ac:dyDescent="0.2">
      <c r="C56886" s="9">
        <v>186200</v>
      </c>
      <c r="D56886" s="8">
        <v>0</v>
      </c>
      <c r="E56886" s="8">
        <v>0</v>
      </c>
    </row>
    <row r="56887" spans="3:5" x14ac:dyDescent="0.2">
      <c r="C56887" s="9">
        <v>186300</v>
      </c>
      <c r="D56887" s="8">
        <v>0</v>
      </c>
      <c r="E56887" s="8">
        <v>0</v>
      </c>
    </row>
    <row r="56888" spans="3:5" x14ac:dyDescent="0.2">
      <c r="C56888" s="9">
        <v>186400</v>
      </c>
      <c r="D56888" s="8">
        <v>0</v>
      </c>
      <c r="E56888" s="8">
        <v>0</v>
      </c>
    </row>
    <row r="56889" spans="3:5" x14ac:dyDescent="0.2">
      <c r="C56889" s="9">
        <v>186500</v>
      </c>
      <c r="D56889" s="8">
        <v>0</v>
      </c>
      <c r="E56889" s="8">
        <v>0</v>
      </c>
    </row>
    <row r="56890" spans="3:5" x14ac:dyDescent="0.2">
      <c r="C56890" s="9">
        <v>186600</v>
      </c>
      <c r="D56890" s="8">
        <v>0</v>
      </c>
      <c r="E56890" s="8">
        <v>0</v>
      </c>
    </row>
    <row r="56891" spans="3:5" x14ac:dyDescent="0.2">
      <c r="C56891" s="9">
        <v>186700</v>
      </c>
      <c r="D56891" s="8">
        <v>0</v>
      </c>
      <c r="E56891" s="8">
        <v>0</v>
      </c>
    </row>
    <row r="56892" spans="3:5" x14ac:dyDescent="0.2">
      <c r="C56892" s="9">
        <v>186800</v>
      </c>
      <c r="D56892" s="8">
        <v>0</v>
      </c>
      <c r="E56892" s="8">
        <v>0</v>
      </c>
    </row>
    <row r="56893" spans="3:5" x14ac:dyDescent="0.2">
      <c r="C56893" s="9">
        <v>186900</v>
      </c>
      <c r="D56893" s="8">
        <v>0</v>
      </c>
      <c r="E56893" s="8">
        <v>0</v>
      </c>
    </row>
    <row r="56894" spans="3:5" x14ac:dyDescent="0.2">
      <c r="C56894" s="9">
        <v>187000</v>
      </c>
      <c r="D56894" s="8">
        <v>0</v>
      </c>
      <c r="E56894" s="8">
        <v>0</v>
      </c>
    </row>
    <row r="56895" spans="3:5" x14ac:dyDescent="0.2">
      <c r="C56895" s="9">
        <v>187100</v>
      </c>
      <c r="D56895" s="8">
        <v>0</v>
      </c>
      <c r="E56895" s="8">
        <v>0</v>
      </c>
    </row>
    <row r="56896" spans="3:5" x14ac:dyDescent="0.2">
      <c r="C56896" s="9">
        <v>187200</v>
      </c>
      <c r="D56896" s="8">
        <v>0</v>
      </c>
      <c r="E56896" s="8">
        <v>0</v>
      </c>
    </row>
    <row r="56897" spans="3:5" x14ac:dyDescent="0.2">
      <c r="C56897" s="9">
        <v>187300</v>
      </c>
      <c r="D56897" s="8">
        <v>0</v>
      </c>
      <c r="E56897" s="8">
        <v>0</v>
      </c>
    </row>
    <row r="56898" spans="3:5" x14ac:dyDescent="0.2">
      <c r="C56898" s="9">
        <v>187400</v>
      </c>
      <c r="D56898" s="8">
        <v>0</v>
      </c>
      <c r="E56898" s="8">
        <v>0</v>
      </c>
    </row>
    <row r="56899" spans="3:5" x14ac:dyDescent="0.2">
      <c r="C56899" s="9">
        <v>187500</v>
      </c>
      <c r="D56899" s="8">
        <v>0</v>
      </c>
      <c r="E56899" s="8">
        <v>0</v>
      </c>
    </row>
    <row r="56900" spans="3:5" x14ac:dyDescent="0.2">
      <c r="C56900" s="8">
        <v>187600</v>
      </c>
      <c r="D56900" s="8">
        <v>0</v>
      </c>
      <c r="E56900" s="8">
        <v>0</v>
      </c>
    </row>
    <row r="56901" spans="3:5" x14ac:dyDescent="0.2">
      <c r="C56901" s="9">
        <v>187700</v>
      </c>
      <c r="D56901" s="8">
        <v>0</v>
      </c>
      <c r="E56901" s="8">
        <v>0</v>
      </c>
    </row>
    <row r="56902" spans="3:5" x14ac:dyDescent="0.2">
      <c r="C56902" s="9">
        <v>187800</v>
      </c>
      <c r="D56902" s="8">
        <v>0</v>
      </c>
      <c r="E56902" s="8">
        <v>0</v>
      </c>
    </row>
    <row r="56903" spans="3:5" x14ac:dyDescent="0.2">
      <c r="C56903" s="9">
        <v>187900</v>
      </c>
      <c r="D56903" s="8">
        <v>0</v>
      </c>
      <c r="E56903" s="8">
        <v>0</v>
      </c>
    </row>
    <row r="56904" spans="3:5" x14ac:dyDescent="0.2">
      <c r="C56904" s="9">
        <v>188000</v>
      </c>
      <c r="D56904" s="8">
        <v>0</v>
      </c>
      <c r="E56904" s="8">
        <v>0</v>
      </c>
    </row>
    <row r="56905" spans="3:5" x14ac:dyDescent="0.2">
      <c r="C56905" s="9">
        <v>188100</v>
      </c>
      <c r="D56905" s="8">
        <v>0</v>
      </c>
      <c r="E56905" s="8">
        <v>0</v>
      </c>
    </row>
    <row r="56906" spans="3:5" x14ac:dyDescent="0.2">
      <c r="C56906" s="9">
        <v>188200</v>
      </c>
      <c r="D56906" s="8">
        <v>0</v>
      </c>
      <c r="E56906" s="8">
        <v>0</v>
      </c>
    </row>
    <row r="56907" spans="3:5" x14ac:dyDescent="0.2">
      <c r="C56907" s="9">
        <v>188300</v>
      </c>
      <c r="D56907" s="8">
        <v>0</v>
      </c>
      <c r="E56907" s="8">
        <v>0</v>
      </c>
    </row>
    <row r="56908" spans="3:5" x14ac:dyDescent="0.2">
      <c r="C56908" s="9">
        <v>188400</v>
      </c>
      <c r="D56908" s="8">
        <v>0</v>
      </c>
      <c r="E56908" s="8">
        <v>0</v>
      </c>
    </row>
    <row r="56909" spans="3:5" x14ac:dyDescent="0.2">
      <c r="C56909" s="9">
        <v>188500</v>
      </c>
      <c r="D56909" s="8">
        <v>0</v>
      </c>
      <c r="E56909" s="8">
        <v>0</v>
      </c>
    </row>
    <row r="56910" spans="3:5" x14ac:dyDescent="0.2">
      <c r="C56910" s="9">
        <v>188600</v>
      </c>
      <c r="D56910" s="8">
        <v>0</v>
      </c>
      <c r="E56910" s="8">
        <v>0</v>
      </c>
    </row>
    <row r="56911" spans="3:5" x14ac:dyDescent="0.2">
      <c r="C56911" s="9">
        <v>188700</v>
      </c>
      <c r="D56911" s="8">
        <v>0</v>
      </c>
      <c r="E56911" s="8">
        <v>0</v>
      </c>
    </row>
    <row r="56912" spans="3:5" x14ac:dyDescent="0.2">
      <c r="C56912" s="9">
        <v>188800</v>
      </c>
      <c r="D56912" s="8">
        <v>0</v>
      </c>
      <c r="E56912" s="8">
        <v>0</v>
      </c>
    </row>
    <row r="56913" spans="3:5" x14ac:dyDescent="0.2">
      <c r="C56913" s="9">
        <v>188900</v>
      </c>
      <c r="D56913" s="8">
        <v>0</v>
      </c>
      <c r="E56913" s="8">
        <v>0</v>
      </c>
    </row>
    <row r="56914" spans="3:5" x14ac:dyDescent="0.2">
      <c r="C56914" s="9">
        <v>189000</v>
      </c>
      <c r="D56914" s="8">
        <v>0</v>
      </c>
      <c r="E56914" s="8">
        <v>0</v>
      </c>
    </row>
    <row r="56915" spans="3:5" x14ac:dyDescent="0.2">
      <c r="C56915" s="9">
        <v>189100</v>
      </c>
      <c r="D56915" s="8">
        <v>0</v>
      </c>
      <c r="E56915" s="8">
        <v>0</v>
      </c>
    </row>
    <row r="56916" spans="3:5" x14ac:dyDescent="0.2">
      <c r="C56916" s="9">
        <v>189200</v>
      </c>
      <c r="D56916" s="8">
        <v>0</v>
      </c>
      <c r="E56916" s="8">
        <v>0</v>
      </c>
    </row>
    <row r="56917" spans="3:5" x14ac:dyDescent="0.2">
      <c r="C56917" s="9">
        <v>189300</v>
      </c>
      <c r="D56917" s="8">
        <v>0</v>
      </c>
      <c r="E56917" s="8">
        <v>0</v>
      </c>
    </row>
    <row r="56918" spans="3:5" x14ac:dyDescent="0.2">
      <c r="C56918" s="9">
        <v>189400</v>
      </c>
      <c r="D56918" s="8">
        <v>0</v>
      </c>
      <c r="E56918" s="8">
        <v>0</v>
      </c>
    </row>
    <row r="56919" spans="3:5" x14ac:dyDescent="0.2">
      <c r="C56919" s="9">
        <v>189500</v>
      </c>
      <c r="D56919" s="8">
        <v>0</v>
      </c>
      <c r="E56919" s="8">
        <v>0</v>
      </c>
    </row>
    <row r="56920" spans="3:5" x14ac:dyDescent="0.2">
      <c r="C56920" s="9">
        <v>189600</v>
      </c>
      <c r="D56920" s="8">
        <v>0</v>
      </c>
      <c r="E56920" s="8">
        <v>0</v>
      </c>
    </row>
    <row r="56921" spans="3:5" x14ac:dyDescent="0.2">
      <c r="C56921" s="9">
        <v>189700</v>
      </c>
      <c r="D56921" s="8">
        <v>0</v>
      </c>
      <c r="E56921" s="8">
        <v>0</v>
      </c>
    </row>
    <row r="56922" spans="3:5" x14ac:dyDescent="0.2">
      <c r="C56922" s="9">
        <v>189800</v>
      </c>
      <c r="D56922" s="8">
        <v>0</v>
      </c>
      <c r="E56922" s="8">
        <v>0</v>
      </c>
    </row>
    <row r="56923" spans="3:5" x14ac:dyDescent="0.2">
      <c r="C56923" s="9">
        <v>189900</v>
      </c>
      <c r="D56923" s="8">
        <v>0</v>
      </c>
      <c r="E56923" s="8">
        <v>0</v>
      </c>
    </row>
    <row r="56924" spans="3:5" x14ac:dyDescent="0.2">
      <c r="C56924" s="8">
        <v>190000</v>
      </c>
      <c r="D56924" s="8">
        <v>0</v>
      </c>
      <c r="E56924" s="8">
        <v>0</v>
      </c>
    </row>
    <row r="56925" spans="3:5" x14ac:dyDescent="0.2">
      <c r="C56925" s="8">
        <v>190100</v>
      </c>
      <c r="D56925" s="8">
        <v>0</v>
      </c>
      <c r="E56925" s="8">
        <v>0</v>
      </c>
    </row>
    <row r="56926" spans="3:5" x14ac:dyDescent="0.2">
      <c r="C56926" s="8">
        <v>190200</v>
      </c>
      <c r="D56926" s="8">
        <v>0</v>
      </c>
      <c r="E56926" s="8">
        <v>0</v>
      </c>
    </row>
    <row r="56927" spans="3:5" x14ac:dyDescent="0.2">
      <c r="C56927" s="8">
        <v>190300</v>
      </c>
      <c r="D56927" s="8">
        <v>0</v>
      </c>
      <c r="E56927" s="8">
        <v>0</v>
      </c>
    </row>
    <row r="56928" spans="3:5" x14ac:dyDescent="0.2">
      <c r="C56928" s="8">
        <v>190400</v>
      </c>
      <c r="D56928" s="8">
        <v>0</v>
      </c>
      <c r="E56928" s="8">
        <v>0</v>
      </c>
    </row>
    <row r="56929" spans="3:5" x14ac:dyDescent="0.2">
      <c r="C56929" s="8">
        <v>190500</v>
      </c>
      <c r="D56929" s="8">
        <v>0</v>
      </c>
      <c r="E56929" s="8">
        <v>0</v>
      </c>
    </row>
    <row r="56930" spans="3:5" x14ac:dyDescent="0.2">
      <c r="C56930" s="8">
        <v>190600</v>
      </c>
      <c r="D56930" s="8">
        <v>0</v>
      </c>
      <c r="E56930" s="8">
        <v>0</v>
      </c>
    </row>
    <row r="56931" spans="3:5" x14ac:dyDescent="0.2">
      <c r="C56931" s="8">
        <v>190700</v>
      </c>
      <c r="D56931" s="8">
        <v>0</v>
      </c>
      <c r="E56931" s="8">
        <v>0</v>
      </c>
    </row>
    <row r="56932" spans="3:5" x14ac:dyDescent="0.2">
      <c r="C56932" s="8">
        <v>190800</v>
      </c>
      <c r="D56932" s="8">
        <v>0</v>
      </c>
      <c r="E56932" s="8">
        <v>0</v>
      </c>
    </row>
    <row r="56933" spans="3:5" x14ac:dyDescent="0.2">
      <c r="C56933" s="8">
        <v>190900</v>
      </c>
      <c r="D56933" s="8">
        <v>0</v>
      </c>
      <c r="E56933" s="8">
        <v>0</v>
      </c>
    </row>
    <row r="56934" spans="3:5" x14ac:dyDescent="0.2">
      <c r="C56934" s="8">
        <v>191000</v>
      </c>
      <c r="D56934" s="8">
        <v>0</v>
      </c>
      <c r="E56934" s="8">
        <v>0</v>
      </c>
    </row>
    <row r="56935" spans="3:5" x14ac:dyDescent="0.2">
      <c r="C56935" s="8">
        <v>191100</v>
      </c>
      <c r="D56935" s="8">
        <v>0</v>
      </c>
      <c r="E56935" s="8">
        <v>0</v>
      </c>
    </row>
    <row r="56936" spans="3:5" x14ac:dyDescent="0.2">
      <c r="C56936" s="8">
        <v>191200</v>
      </c>
      <c r="D56936" s="8">
        <v>0</v>
      </c>
      <c r="E56936" s="8">
        <v>0</v>
      </c>
    </row>
    <row r="56937" spans="3:5" x14ac:dyDescent="0.2">
      <c r="C56937" s="8">
        <v>191300</v>
      </c>
      <c r="D56937" s="8">
        <v>0</v>
      </c>
      <c r="E56937" s="8">
        <v>0</v>
      </c>
    </row>
    <row r="56938" spans="3:5" x14ac:dyDescent="0.2">
      <c r="C56938" s="8">
        <v>191400</v>
      </c>
      <c r="D56938" s="8">
        <v>0</v>
      </c>
      <c r="E56938" s="8">
        <v>0</v>
      </c>
    </row>
    <row r="56939" spans="3:5" x14ac:dyDescent="0.2">
      <c r="C56939" s="8">
        <v>191500</v>
      </c>
      <c r="D56939" s="8">
        <v>0</v>
      </c>
      <c r="E56939" s="8">
        <v>0</v>
      </c>
    </row>
    <row r="56940" spans="3:5" x14ac:dyDescent="0.2">
      <c r="C56940" s="8">
        <v>191600</v>
      </c>
      <c r="D56940" s="8">
        <v>0</v>
      </c>
      <c r="E56940" s="8">
        <v>0</v>
      </c>
    </row>
    <row r="56941" spans="3:5" x14ac:dyDescent="0.2">
      <c r="C56941" s="8">
        <v>191700</v>
      </c>
      <c r="D56941" s="8">
        <v>0</v>
      </c>
      <c r="E56941" s="8">
        <v>0</v>
      </c>
    </row>
    <row r="56942" spans="3:5" x14ac:dyDescent="0.2">
      <c r="C56942" s="8">
        <v>191800</v>
      </c>
      <c r="D56942" s="8">
        <v>0</v>
      </c>
      <c r="E56942" s="8">
        <v>0</v>
      </c>
    </row>
    <row r="56943" spans="3:5" x14ac:dyDescent="0.2">
      <c r="C56943" s="8">
        <v>191900</v>
      </c>
      <c r="D56943" s="8">
        <v>0</v>
      </c>
      <c r="E56943" s="8">
        <v>0</v>
      </c>
    </row>
    <row r="56944" spans="3:5" x14ac:dyDescent="0.2">
      <c r="C56944" s="8">
        <v>192000</v>
      </c>
      <c r="D56944" s="8">
        <v>0</v>
      </c>
      <c r="E56944" s="8">
        <v>0</v>
      </c>
    </row>
    <row r="56945" spans="3:5" x14ac:dyDescent="0.2">
      <c r="C56945" s="8">
        <v>192100</v>
      </c>
      <c r="D56945" s="8">
        <v>0</v>
      </c>
      <c r="E56945" s="8">
        <v>0</v>
      </c>
    </row>
    <row r="56946" spans="3:5" x14ac:dyDescent="0.2">
      <c r="C56946" s="8">
        <v>192200</v>
      </c>
      <c r="D56946" s="8">
        <v>0</v>
      </c>
      <c r="E56946" s="8">
        <v>0</v>
      </c>
    </row>
    <row r="56947" spans="3:5" x14ac:dyDescent="0.2">
      <c r="C56947" s="8">
        <v>192300</v>
      </c>
      <c r="D56947" s="8">
        <v>0</v>
      </c>
      <c r="E56947" s="8">
        <v>0</v>
      </c>
    </row>
    <row r="56948" spans="3:5" x14ac:dyDescent="0.2">
      <c r="C56948" s="8">
        <v>192400</v>
      </c>
      <c r="D56948" s="8">
        <v>0</v>
      </c>
      <c r="E56948" s="8">
        <v>0</v>
      </c>
    </row>
    <row r="56949" spans="3:5" x14ac:dyDescent="0.2">
      <c r="C56949" s="8">
        <v>192500</v>
      </c>
      <c r="D56949" s="8">
        <v>0</v>
      </c>
      <c r="E56949" s="8">
        <v>0</v>
      </c>
    </row>
    <row r="56950" spans="3:5" x14ac:dyDescent="0.2">
      <c r="C56950" s="8">
        <v>192600</v>
      </c>
      <c r="D56950" s="8">
        <v>0</v>
      </c>
      <c r="E56950" s="8">
        <v>0</v>
      </c>
    </row>
    <row r="56951" spans="3:5" x14ac:dyDescent="0.2">
      <c r="C56951" s="8">
        <v>192700</v>
      </c>
      <c r="D56951" s="8">
        <v>0</v>
      </c>
      <c r="E56951" s="8">
        <v>0</v>
      </c>
    </row>
    <row r="56952" spans="3:5" x14ac:dyDescent="0.2">
      <c r="C56952" s="8">
        <v>192800</v>
      </c>
      <c r="D56952" s="8">
        <v>0</v>
      </c>
      <c r="E56952" s="8">
        <v>0</v>
      </c>
    </row>
    <row r="56953" spans="3:5" x14ac:dyDescent="0.2">
      <c r="C56953" s="8">
        <v>192900</v>
      </c>
      <c r="D56953" s="8">
        <v>0</v>
      </c>
      <c r="E56953" s="8">
        <v>0</v>
      </c>
    </row>
    <row r="56954" spans="3:5" x14ac:dyDescent="0.2">
      <c r="C56954" s="8">
        <v>193000</v>
      </c>
      <c r="D56954" s="8">
        <v>0</v>
      </c>
      <c r="E56954" s="8">
        <v>0</v>
      </c>
    </row>
    <row r="56955" spans="3:5" x14ac:dyDescent="0.2">
      <c r="C56955" s="8">
        <v>193100</v>
      </c>
      <c r="D56955" s="8">
        <v>0</v>
      </c>
      <c r="E56955" s="8">
        <v>0</v>
      </c>
    </row>
    <row r="56956" spans="3:5" x14ac:dyDescent="0.2">
      <c r="C56956" s="8">
        <v>193200</v>
      </c>
      <c r="D56956" s="8">
        <v>0</v>
      </c>
      <c r="E56956" s="8">
        <v>0</v>
      </c>
    </row>
    <row r="56957" spans="3:5" x14ac:dyDescent="0.2">
      <c r="C56957" s="8">
        <v>193300</v>
      </c>
      <c r="D56957" s="8">
        <v>0</v>
      </c>
      <c r="E56957" s="8">
        <v>0</v>
      </c>
    </row>
    <row r="56958" spans="3:5" x14ac:dyDescent="0.2">
      <c r="C56958" s="8">
        <v>193400</v>
      </c>
      <c r="D56958" s="8">
        <v>0</v>
      </c>
      <c r="E56958" s="8">
        <v>0</v>
      </c>
    </row>
    <row r="56959" spans="3:5" x14ac:dyDescent="0.2">
      <c r="C56959" s="8">
        <v>193500</v>
      </c>
      <c r="D56959" s="8">
        <v>0</v>
      </c>
      <c r="E56959" s="8">
        <v>0</v>
      </c>
    </row>
    <row r="56960" spans="3:5" x14ac:dyDescent="0.2">
      <c r="C56960" s="8">
        <v>193600</v>
      </c>
      <c r="D56960" s="8">
        <v>0</v>
      </c>
      <c r="E56960" s="8">
        <v>0</v>
      </c>
    </row>
    <row r="56961" spans="3:5" x14ac:dyDescent="0.2">
      <c r="C56961" s="8">
        <v>193700</v>
      </c>
      <c r="D56961" s="8">
        <v>0</v>
      </c>
      <c r="E56961" s="8">
        <v>0</v>
      </c>
    </row>
    <row r="56962" spans="3:5" x14ac:dyDescent="0.2">
      <c r="C56962" s="8">
        <v>193800</v>
      </c>
      <c r="D56962" s="8">
        <v>0</v>
      </c>
      <c r="E56962" s="8">
        <v>0</v>
      </c>
    </row>
    <row r="56963" spans="3:5" x14ac:dyDescent="0.2">
      <c r="C56963" s="8">
        <v>193900</v>
      </c>
      <c r="D56963" s="8">
        <v>0</v>
      </c>
      <c r="E56963" s="8">
        <v>0</v>
      </c>
    </row>
    <row r="56964" spans="3:5" x14ac:dyDescent="0.2">
      <c r="C56964" s="8">
        <v>194000</v>
      </c>
      <c r="D56964" s="8">
        <v>0</v>
      </c>
      <c r="E56964" s="8">
        <v>0</v>
      </c>
    </row>
    <row r="56965" spans="3:5" x14ac:dyDescent="0.2">
      <c r="C56965" s="8">
        <v>194100</v>
      </c>
      <c r="D56965" s="8">
        <v>0</v>
      </c>
      <c r="E56965" s="8">
        <v>0</v>
      </c>
    </row>
    <row r="56966" spans="3:5" x14ac:dyDescent="0.2">
      <c r="C56966" s="8">
        <v>194200</v>
      </c>
      <c r="D56966" s="8">
        <v>0</v>
      </c>
      <c r="E56966" s="8">
        <v>0</v>
      </c>
    </row>
    <row r="56967" spans="3:5" x14ac:dyDescent="0.2">
      <c r="C56967" s="8">
        <v>194300</v>
      </c>
      <c r="D56967" s="8">
        <v>0</v>
      </c>
      <c r="E56967" s="8">
        <v>0</v>
      </c>
    </row>
    <row r="56968" spans="3:5" x14ac:dyDescent="0.2">
      <c r="C56968" s="8">
        <v>194400</v>
      </c>
      <c r="D56968" s="8">
        <v>0</v>
      </c>
      <c r="E56968" s="8">
        <v>0</v>
      </c>
    </row>
    <row r="56969" spans="3:5" x14ac:dyDescent="0.2">
      <c r="C56969" s="8">
        <v>194500</v>
      </c>
      <c r="D56969" s="8">
        <v>0</v>
      </c>
      <c r="E56969" s="8">
        <v>0</v>
      </c>
    </row>
    <row r="56970" spans="3:5" x14ac:dyDescent="0.2">
      <c r="C56970" s="8">
        <v>194600</v>
      </c>
      <c r="D56970" s="8">
        <v>0</v>
      </c>
      <c r="E56970" s="8">
        <v>0</v>
      </c>
    </row>
    <row r="56971" spans="3:5" x14ac:dyDescent="0.2">
      <c r="C56971" s="8">
        <v>194700</v>
      </c>
      <c r="D56971" s="8">
        <v>0</v>
      </c>
      <c r="E56971" s="8">
        <v>0</v>
      </c>
    </row>
    <row r="56972" spans="3:5" x14ac:dyDescent="0.2">
      <c r="C56972" s="8">
        <v>194800</v>
      </c>
      <c r="D56972" s="8">
        <v>0</v>
      </c>
      <c r="E56972" s="8">
        <v>0</v>
      </c>
    </row>
    <row r="56973" spans="3:5" x14ac:dyDescent="0.2">
      <c r="C56973" s="8">
        <v>194900</v>
      </c>
      <c r="D56973" s="8">
        <v>0</v>
      </c>
      <c r="E56973" s="8">
        <v>0</v>
      </c>
    </row>
    <row r="56974" spans="3:5" x14ac:dyDescent="0.2">
      <c r="C56974" s="8">
        <v>195000</v>
      </c>
      <c r="D56974" s="8">
        <v>0</v>
      </c>
      <c r="E56974" s="8">
        <v>0</v>
      </c>
    </row>
    <row r="56975" spans="3:5" x14ac:dyDescent="0.2">
      <c r="C56975" s="8">
        <v>195100</v>
      </c>
      <c r="D56975" s="8">
        <v>0</v>
      </c>
      <c r="E56975" s="8">
        <v>0</v>
      </c>
    </row>
    <row r="56976" spans="3:5" x14ac:dyDescent="0.2">
      <c r="C56976" s="8">
        <v>195200</v>
      </c>
      <c r="D56976" s="8">
        <v>0</v>
      </c>
      <c r="E56976" s="8">
        <v>0</v>
      </c>
    </row>
    <row r="56977" spans="3:5" x14ac:dyDescent="0.2">
      <c r="C56977" s="8">
        <v>195300</v>
      </c>
      <c r="D56977" s="8">
        <v>0</v>
      </c>
      <c r="E56977" s="8">
        <v>0</v>
      </c>
    </row>
    <row r="56978" spans="3:5" x14ac:dyDescent="0.2">
      <c r="C56978" s="8">
        <v>195400</v>
      </c>
      <c r="D56978" s="8">
        <v>0</v>
      </c>
      <c r="E56978" s="8">
        <v>0</v>
      </c>
    </row>
    <row r="56979" spans="3:5" x14ac:dyDescent="0.2">
      <c r="C56979" s="8">
        <v>195500</v>
      </c>
      <c r="D56979" s="8">
        <v>0</v>
      </c>
      <c r="E56979" s="8">
        <v>0</v>
      </c>
    </row>
    <row r="56980" spans="3:5" x14ac:dyDescent="0.2">
      <c r="C56980" s="8">
        <v>195600</v>
      </c>
      <c r="D56980" s="8">
        <v>0</v>
      </c>
      <c r="E56980" s="8">
        <v>0</v>
      </c>
    </row>
    <row r="56981" spans="3:5" x14ac:dyDescent="0.2">
      <c r="C56981" s="8">
        <v>195700</v>
      </c>
      <c r="D56981" s="8">
        <v>0</v>
      </c>
      <c r="E56981" s="8">
        <v>0</v>
      </c>
    </row>
    <row r="56982" spans="3:5" x14ac:dyDescent="0.2">
      <c r="C56982" s="8">
        <v>195800</v>
      </c>
      <c r="D56982" s="8">
        <v>0</v>
      </c>
      <c r="E56982" s="8">
        <v>0</v>
      </c>
    </row>
    <row r="56983" spans="3:5" x14ac:dyDescent="0.2">
      <c r="C56983" s="8">
        <v>195900</v>
      </c>
      <c r="D56983" s="8">
        <v>0</v>
      </c>
      <c r="E56983" s="8">
        <v>0</v>
      </c>
    </row>
    <row r="56984" spans="3:5" x14ac:dyDescent="0.2">
      <c r="C56984" s="8">
        <v>196000</v>
      </c>
      <c r="D56984" s="8">
        <v>0</v>
      </c>
      <c r="E56984" s="8">
        <v>0</v>
      </c>
    </row>
    <row r="56985" spans="3:5" x14ac:dyDescent="0.2">
      <c r="C56985" s="8">
        <v>196100</v>
      </c>
      <c r="D56985" s="8">
        <v>0</v>
      </c>
      <c r="E56985" s="8">
        <v>0</v>
      </c>
    </row>
    <row r="56986" spans="3:5" x14ac:dyDescent="0.2">
      <c r="C56986" s="8">
        <v>196200</v>
      </c>
      <c r="D56986" s="8">
        <v>0</v>
      </c>
      <c r="E56986" s="8">
        <v>0</v>
      </c>
    </row>
    <row r="56987" spans="3:5" x14ac:dyDescent="0.2">
      <c r="C56987" s="8">
        <v>196300</v>
      </c>
      <c r="D56987" s="8">
        <v>0</v>
      </c>
      <c r="E56987" s="8">
        <v>0</v>
      </c>
    </row>
    <row r="56988" spans="3:5" x14ac:dyDescent="0.2">
      <c r="C56988" s="8">
        <v>196400</v>
      </c>
      <c r="D56988" s="8">
        <v>0</v>
      </c>
      <c r="E56988" s="8">
        <v>0</v>
      </c>
    </row>
    <row r="56989" spans="3:5" x14ac:dyDescent="0.2">
      <c r="C56989" s="8">
        <v>196500</v>
      </c>
      <c r="D56989" s="8">
        <v>0</v>
      </c>
      <c r="E56989" s="8">
        <v>0</v>
      </c>
    </row>
    <row r="56990" spans="3:5" x14ac:dyDescent="0.2">
      <c r="C56990" s="8">
        <v>196600</v>
      </c>
      <c r="D56990" s="8">
        <v>0</v>
      </c>
      <c r="E56990" s="8">
        <v>0</v>
      </c>
    </row>
    <row r="56991" spans="3:5" x14ac:dyDescent="0.2">
      <c r="C56991" s="8">
        <v>196700</v>
      </c>
      <c r="D56991" s="8">
        <v>0</v>
      </c>
      <c r="E56991" s="8">
        <v>0</v>
      </c>
    </row>
    <row r="56992" spans="3:5" x14ac:dyDescent="0.2">
      <c r="C56992" s="8">
        <v>196800</v>
      </c>
      <c r="D56992" s="8">
        <v>0</v>
      </c>
      <c r="E56992" s="8">
        <v>0</v>
      </c>
    </row>
    <row r="56993" spans="3:5" x14ac:dyDescent="0.2">
      <c r="C56993" s="8">
        <v>196900</v>
      </c>
      <c r="D56993" s="8">
        <v>0</v>
      </c>
      <c r="E56993" s="8">
        <v>0</v>
      </c>
    </row>
    <row r="56994" spans="3:5" x14ac:dyDescent="0.2">
      <c r="C56994" s="8">
        <v>197000</v>
      </c>
      <c r="D56994" s="8">
        <v>0</v>
      </c>
      <c r="E56994" s="8">
        <v>0</v>
      </c>
    </row>
    <row r="56995" spans="3:5" x14ac:dyDescent="0.2">
      <c r="C56995" s="8">
        <v>197100</v>
      </c>
      <c r="D56995" s="8">
        <v>0</v>
      </c>
      <c r="E56995" s="8">
        <v>0</v>
      </c>
    </row>
    <row r="56996" spans="3:5" x14ac:dyDescent="0.2">
      <c r="C56996" s="8">
        <v>197200</v>
      </c>
      <c r="D56996" s="8">
        <v>0</v>
      </c>
      <c r="E56996" s="8">
        <v>0</v>
      </c>
    </row>
    <row r="56997" spans="3:5" x14ac:dyDescent="0.2">
      <c r="C56997" s="8">
        <v>197300</v>
      </c>
      <c r="D56997" s="8">
        <v>0</v>
      </c>
      <c r="E56997" s="8">
        <v>0</v>
      </c>
    </row>
    <row r="56998" spans="3:5" x14ac:dyDescent="0.2">
      <c r="C56998" s="8">
        <v>197400</v>
      </c>
      <c r="D56998" s="8">
        <v>0</v>
      </c>
      <c r="E56998" s="8">
        <v>0</v>
      </c>
    </row>
    <row r="56999" spans="3:5" x14ac:dyDescent="0.2">
      <c r="C56999" s="8">
        <v>197500</v>
      </c>
      <c r="D56999" s="8">
        <v>0</v>
      </c>
      <c r="E56999" s="8">
        <v>0</v>
      </c>
    </row>
    <row r="57000" spans="3:5" x14ac:dyDescent="0.2">
      <c r="C57000" s="8">
        <v>197600</v>
      </c>
      <c r="D57000" s="8">
        <v>0</v>
      </c>
      <c r="E57000" s="8">
        <v>0</v>
      </c>
    </row>
    <row r="57001" spans="3:5" x14ac:dyDescent="0.2">
      <c r="C57001" s="8">
        <v>197700</v>
      </c>
      <c r="D57001" s="8">
        <v>0</v>
      </c>
      <c r="E57001" s="8">
        <v>0</v>
      </c>
    </row>
    <row r="57002" spans="3:5" x14ac:dyDescent="0.2">
      <c r="C57002" s="8">
        <v>197800</v>
      </c>
      <c r="D57002" s="8">
        <v>0</v>
      </c>
      <c r="E57002" s="8">
        <v>0</v>
      </c>
    </row>
    <row r="57003" spans="3:5" x14ac:dyDescent="0.2">
      <c r="C57003" s="8">
        <v>197900</v>
      </c>
      <c r="D57003" s="8">
        <v>0</v>
      </c>
      <c r="E57003" s="8">
        <v>0</v>
      </c>
    </row>
    <row r="57004" spans="3:5" x14ac:dyDescent="0.2">
      <c r="C57004" s="8">
        <v>198000</v>
      </c>
      <c r="D57004" s="8">
        <v>0</v>
      </c>
      <c r="E57004" s="8">
        <v>0</v>
      </c>
    </row>
    <row r="57005" spans="3:5" x14ac:dyDescent="0.2">
      <c r="C57005" s="8">
        <v>198100</v>
      </c>
      <c r="D57005" s="8">
        <v>0</v>
      </c>
      <c r="E57005" s="8">
        <v>0</v>
      </c>
    </row>
    <row r="57006" spans="3:5" x14ac:dyDescent="0.2">
      <c r="C57006" s="8">
        <v>198200</v>
      </c>
      <c r="D57006" s="8">
        <v>0</v>
      </c>
      <c r="E57006" s="8">
        <v>0</v>
      </c>
    </row>
    <row r="57007" spans="3:5" x14ac:dyDescent="0.2">
      <c r="C57007" s="8">
        <v>198300</v>
      </c>
      <c r="D57007" s="8">
        <v>0</v>
      </c>
      <c r="E57007" s="8">
        <v>0</v>
      </c>
    </row>
    <row r="57008" spans="3:5" x14ac:dyDescent="0.2">
      <c r="C57008" s="8">
        <v>198400</v>
      </c>
      <c r="D57008" s="8">
        <v>0</v>
      </c>
      <c r="E57008" s="8">
        <v>0</v>
      </c>
    </row>
    <row r="57009" spans="3:5" x14ac:dyDescent="0.2">
      <c r="C57009" s="8">
        <v>198500</v>
      </c>
      <c r="D57009" s="8">
        <v>0</v>
      </c>
      <c r="E57009" s="8">
        <v>0</v>
      </c>
    </row>
    <row r="57010" spans="3:5" x14ac:dyDescent="0.2">
      <c r="C57010" s="8">
        <v>198600</v>
      </c>
      <c r="D57010" s="8">
        <v>0</v>
      </c>
      <c r="E57010" s="8">
        <v>0</v>
      </c>
    </row>
    <row r="57011" spans="3:5" x14ac:dyDescent="0.2">
      <c r="C57011" s="8">
        <v>198700</v>
      </c>
      <c r="D57011" s="8">
        <v>0</v>
      </c>
      <c r="E57011" s="8">
        <v>0</v>
      </c>
    </row>
    <row r="57012" spans="3:5" x14ac:dyDescent="0.2">
      <c r="C57012" s="8">
        <v>198800</v>
      </c>
      <c r="D57012" s="8">
        <v>0</v>
      </c>
      <c r="E57012" s="8">
        <v>0</v>
      </c>
    </row>
    <row r="57013" spans="3:5" x14ac:dyDescent="0.2">
      <c r="C57013" s="8">
        <v>198900</v>
      </c>
      <c r="D57013" s="8">
        <v>0</v>
      </c>
      <c r="E57013" s="8">
        <v>0</v>
      </c>
    </row>
    <row r="57014" spans="3:5" x14ac:dyDescent="0.2">
      <c r="C57014" s="8">
        <v>199000</v>
      </c>
      <c r="D57014" s="8">
        <v>0</v>
      </c>
      <c r="E57014" s="8">
        <v>0</v>
      </c>
    </row>
    <row r="57015" spans="3:5" x14ac:dyDescent="0.2">
      <c r="C57015" s="8">
        <v>199100</v>
      </c>
      <c r="D57015" s="8">
        <v>0</v>
      </c>
      <c r="E57015" s="8">
        <v>0</v>
      </c>
    </row>
    <row r="57016" spans="3:5" x14ac:dyDescent="0.2">
      <c r="C57016" s="8">
        <v>199200</v>
      </c>
      <c r="D57016" s="8">
        <v>0</v>
      </c>
      <c r="E57016" s="8">
        <v>0</v>
      </c>
    </row>
    <row r="57017" spans="3:5" x14ac:dyDescent="0.2">
      <c r="C57017" s="8">
        <v>199300</v>
      </c>
      <c r="D57017" s="8">
        <v>0</v>
      </c>
      <c r="E57017" s="8">
        <v>0</v>
      </c>
    </row>
    <row r="57018" spans="3:5" x14ac:dyDescent="0.2">
      <c r="C57018" s="8">
        <v>199400</v>
      </c>
      <c r="D57018" s="8">
        <v>0</v>
      </c>
      <c r="E57018" s="8">
        <v>0</v>
      </c>
    </row>
    <row r="57019" spans="3:5" x14ac:dyDescent="0.2">
      <c r="C57019" s="8">
        <v>199500</v>
      </c>
      <c r="D57019" s="8">
        <v>0</v>
      </c>
      <c r="E57019" s="8">
        <v>0</v>
      </c>
    </row>
    <row r="57020" spans="3:5" x14ac:dyDescent="0.2">
      <c r="C57020" s="8">
        <v>199600</v>
      </c>
      <c r="D57020" s="8">
        <v>0</v>
      </c>
      <c r="E57020" s="8">
        <v>0</v>
      </c>
    </row>
    <row r="57021" spans="3:5" x14ac:dyDescent="0.2">
      <c r="C57021" s="8">
        <v>199700</v>
      </c>
      <c r="D57021" s="8">
        <v>0</v>
      </c>
      <c r="E57021" s="8">
        <v>0</v>
      </c>
    </row>
    <row r="57022" spans="3:5" x14ac:dyDescent="0.2">
      <c r="C57022" s="8">
        <v>199800</v>
      </c>
      <c r="D57022" s="8">
        <v>0</v>
      </c>
      <c r="E57022" s="8">
        <v>0</v>
      </c>
    </row>
    <row r="57023" spans="3:5" x14ac:dyDescent="0.2">
      <c r="C57023" s="8">
        <v>199900</v>
      </c>
      <c r="D57023" s="8">
        <v>0</v>
      </c>
      <c r="E57023" s="8">
        <v>0</v>
      </c>
    </row>
    <row r="57024" spans="3:5" x14ac:dyDescent="0.2">
      <c r="C57024" s="8">
        <v>200000</v>
      </c>
      <c r="D57024" s="8">
        <v>0</v>
      </c>
      <c r="E57024" s="8">
        <v>0</v>
      </c>
    </row>
    <row r="57025" spans="3:5" x14ac:dyDescent="0.2">
      <c r="C57025" s="8">
        <v>200100</v>
      </c>
      <c r="D57025" s="8">
        <v>0</v>
      </c>
      <c r="E57025" s="8">
        <v>0</v>
      </c>
    </row>
    <row r="57026" spans="3:5" x14ac:dyDescent="0.2">
      <c r="C57026" s="8">
        <v>200200</v>
      </c>
      <c r="D57026" s="8">
        <v>0</v>
      </c>
      <c r="E57026" s="8">
        <v>0</v>
      </c>
    </row>
    <row r="57027" spans="3:5" x14ac:dyDescent="0.2">
      <c r="C57027" s="8">
        <v>200300</v>
      </c>
      <c r="D57027" s="8">
        <v>0</v>
      </c>
      <c r="E57027" s="8">
        <v>0</v>
      </c>
    </row>
    <row r="57028" spans="3:5" x14ac:dyDescent="0.2">
      <c r="C57028" s="8">
        <v>200400</v>
      </c>
      <c r="D57028" s="8">
        <v>0</v>
      </c>
      <c r="E57028" s="8">
        <v>0</v>
      </c>
    </row>
    <row r="57029" spans="3:5" x14ac:dyDescent="0.2">
      <c r="C57029" s="8">
        <v>200500</v>
      </c>
      <c r="D57029" s="8">
        <v>0</v>
      </c>
      <c r="E57029" s="8">
        <v>0</v>
      </c>
    </row>
    <row r="57030" spans="3:5" x14ac:dyDescent="0.2">
      <c r="C57030" s="8">
        <v>200600</v>
      </c>
      <c r="D57030" s="8">
        <v>0</v>
      </c>
      <c r="E57030" s="8">
        <v>0</v>
      </c>
    </row>
    <row r="57031" spans="3:5" x14ac:dyDescent="0.2">
      <c r="C57031" s="8">
        <v>200700</v>
      </c>
      <c r="D57031" s="8">
        <v>0</v>
      </c>
      <c r="E57031" s="8">
        <v>0</v>
      </c>
    </row>
    <row r="57032" spans="3:5" x14ac:dyDescent="0.2">
      <c r="C57032" s="8">
        <v>200800</v>
      </c>
      <c r="D57032" s="8">
        <v>0</v>
      </c>
      <c r="E57032" s="8">
        <v>0</v>
      </c>
    </row>
    <row r="57033" spans="3:5" x14ac:dyDescent="0.2">
      <c r="C57033" s="8">
        <v>200900</v>
      </c>
      <c r="D57033" s="8">
        <v>0</v>
      </c>
      <c r="E57033" s="8">
        <v>0</v>
      </c>
    </row>
    <row r="57034" spans="3:5" x14ac:dyDescent="0.2">
      <c r="C57034" s="8">
        <v>201000</v>
      </c>
      <c r="D57034" s="8">
        <v>0</v>
      </c>
      <c r="E57034" s="8">
        <v>0</v>
      </c>
    </row>
    <row r="57035" spans="3:5" x14ac:dyDescent="0.2">
      <c r="C57035" s="8">
        <v>201100</v>
      </c>
      <c r="D57035" s="8">
        <v>0</v>
      </c>
      <c r="E57035" s="8">
        <v>0</v>
      </c>
    </row>
    <row r="57036" spans="3:5" x14ac:dyDescent="0.2">
      <c r="C57036" s="8">
        <v>201200</v>
      </c>
      <c r="D57036" s="8">
        <v>0</v>
      </c>
      <c r="E57036" s="8">
        <v>0</v>
      </c>
    </row>
    <row r="57037" spans="3:5" x14ac:dyDescent="0.2">
      <c r="C57037" s="8">
        <v>201300</v>
      </c>
      <c r="D57037" s="8">
        <v>0</v>
      </c>
      <c r="E57037" s="8">
        <v>0</v>
      </c>
    </row>
    <row r="57038" spans="3:5" x14ac:dyDescent="0.2">
      <c r="C57038" s="8">
        <v>201400</v>
      </c>
      <c r="D57038" s="8">
        <v>0</v>
      </c>
      <c r="E57038" s="8">
        <v>0</v>
      </c>
    </row>
    <row r="57039" spans="3:5" x14ac:dyDescent="0.2">
      <c r="C57039" s="8">
        <v>201500</v>
      </c>
      <c r="D57039" s="8">
        <v>0</v>
      </c>
      <c r="E57039" s="8">
        <v>0</v>
      </c>
    </row>
    <row r="57040" spans="3:5" x14ac:dyDescent="0.2">
      <c r="C57040" s="8">
        <v>201600</v>
      </c>
      <c r="D57040" s="8">
        <v>0</v>
      </c>
      <c r="E57040" s="8">
        <v>0</v>
      </c>
    </row>
    <row r="57041" spans="3:5" x14ac:dyDescent="0.2">
      <c r="C57041" s="8">
        <v>201700</v>
      </c>
      <c r="D57041" s="8">
        <v>0</v>
      </c>
      <c r="E57041" s="8">
        <v>0</v>
      </c>
    </row>
    <row r="57042" spans="3:5" x14ac:dyDescent="0.2">
      <c r="C57042" s="8">
        <v>201800</v>
      </c>
      <c r="D57042" s="8">
        <v>0</v>
      </c>
      <c r="E57042" s="8">
        <v>0</v>
      </c>
    </row>
    <row r="57043" spans="3:5" x14ac:dyDescent="0.2">
      <c r="C57043" s="8">
        <v>201900</v>
      </c>
      <c r="D57043" s="8">
        <v>0</v>
      </c>
      <c r="E57043" s="8">
        <v>0</v>
      </c>
    </row>
    <row r="57044" spans="3:5" x14ac:dyDescent="0.2">
      <c r="C57044" s="8">
        <v>202000</v>
      </c>
      <c r="D57044" s="8">
        <v>0</v>
      </c>
      <c r="E57044" s="8">
        <v>0</v>
      </c>
    </row>
    <row r="57045" spans="3:5" x14ac:dyDescent="0.2">
      <c r="C57045" s="8">
        <v>202100</v>
      </c>
      <c r="D57045" s="8">
        <v>0</v>
      </c>
      <c r="E57045" s="8">
        <v>0</v>
      </c>
    </row>
    <row r="57046" spans="3:5" x14ac:dyDescent="0.2">
      <c r="C57046" s="8">
        <v>202200</v>
      </c>
      <c r="D57046" s="8">
        <v>0</v>
      </c>
      <c r="E57046" s="8">
        <v>0</v>
      </c>
    </row>
    <row r="57047" spans="3:5" x14ac:dyDescent="0.2">
      <c r="C57047" s="8">
        <v>202300</v>
      </c>
      <c r="D57047" s="8">
        <v>0</v>
      </c>
      <c r="E57047" s="8">
        <v>0</v>
      </c>
    </row>
    <row r="57048" spans="3:5" x14ac:dyDescent="0.2">
      <c r="C57048" s="8">
        <v>202400</v>
      </c>
      <c r="D57048" s="8">
        <v>0</v>
      </c>
      <c r="E57048" s="8">
        <v>0</v>
      </c>
    </row>
    <row r="57049" spans="3:5" x14ac:dyDescent="0.2">
      <c r="C57049" s="8">
        <v>202500</v>
      </c>
      <c r="D57049" s="8">
        <v>0</v>
      </c>
      <c r="E57049" s="8">
        <v>0</v>
      </c>
    </row>
    <row r="57050" spans="3:5" x14ac:dyDescent="0.2">
      <c r="C57050" s="8">
        <v>202600</v>
      </c>
      <c r="D57050" s="8">
        <v>0</v>
      </c>
      <c r="E57050" s="8">
        <v>0</v>
      </c>
    </row>
    <row r="57051" spans="3:5" x14ac:dyDescent="0.2">
      <c r="C57051" s="8">
        <v>202700</v>
      </c>
      <c r="D57051" s="8">
        <v>0</v>
      </c>
      <c r="E57051" s="8">
        <v>0</v>
      </c>
    </row>
    <row r="57052" spans="3:5" x14ac:dyDescent="0.2">
      <c r="C57052" s="8">
        <v>202800</v>
      </c>
      <c r="D57052" s="8">
        <v>0</v>
      </c>
      <c r="E57052" s="8">
        <v>0</v>
      </c>
    </row>
    <row r="57053" spans="3:5" x14ac:dyDescent="0.2">
      <c r="C57053" s="8">
        <v>202900</v>
      </c>
      <c r="D57053" s="8">
        <v>0</v>
      </c>
      <c r="E57053" s="8">
        <v>0</v>
      </c>
    </row>
    <row r="57054" spans="3:5" x14ac:dyDescent="0.2">
      <c r="C57054" s="8">
        <v>203000</v>
      </c>
      <c r="D57054" s="8">
        <v>0</v>
      </c>
      <c r="E57054" s="8">
        <v>0</v>
      </c>
    </row>
    <row r="57055" spans="3:5" x14ac:dyDescent="0.2">
      <c r="C57055" s="8">
        <v>203100</v>
      </c>
      <c r="D57055" s="8">
        <v>0</v>
      </c>
      <c r="E57055" s="8">
        <v>0</v>
      </c>
    </row>
    <row r="57056" spans="3:5" x14ac:dyDescent="0.2">
      <c r="C57056" s="8">
        <v>203200</v>
      </c>
      <c r="D57056" s="8">
        <v>0</v>
      </c>
      <c r="E57056" s="8">
        <v>0</v>
      </c>
    </row>
    <row r="57057" spans="3:5" x14ac:dyDescent="0.2">
      <c r="C57057" s="8">
        <v>203300</v>
      </c>
      <c r="D57057" s="8">
        <v>0</v>
      </c>
      <c r="E57057" s="8">
        <v>0</v>
      </c>
    </row>
    <row r="57058" spans="3:5" x14ac:dyDescent="0.2">
      <c r="C57058" s="8">
        <v>203400</v>
      </c>
      <c r="D57058" s="8">
        <v>0</v>
      </c>
      <c r="E57058" s="8">
        <v>0</v>
      </c>
    </row>
    <row r="57059" spans="3:5" x14ac:dyDescent="0.2">
      <c r="C57059" s="8">
        <v>203500</v>
      </c>
      <c r="D57059" s="8">
        <v>0</v>
      </c>
      <c r="E57059" s="8">
        <v>0</v>
      </c>
    </row>
    <row r="57060" spans="3:5" x14ac:dyDescent="0.2">
      <c r="C57060" s="8">
        <v>203600</v>
      </c>
      <c r="D57060" s="8">
        <v>0</v>
      </c>
      <c r="E57060" s="8">
        <v>0</v>
      </c>
    </row>
    <row r="57061" spans="3:5" x14ac:dyDescent="0.2">
      <c r="C57061" s="8">
        <v>203700</v>
      </c>
      <c r="D57061" s="8">
        <v>0</v>
      </c>
      <c r="E57061" s="8">
        <v>0</v>
      </c>
    </row>
    <row r="57062" spans="3:5" x14ac:dyDescent="0.2">
      <c r="C57062" s="9">
        <v>203800</v>
      </c>
      <c r="D57062" s="8">
        <v>0</v>
      </c>
      <c r="E57062" s="8">
        <v>0</v>
      </c>
    </row>
    <row r="57063" spans="3:5" x14ac:dyDescent="0.2">
      <c r="C57063" s="8">
        <v>203900</v>
      </c>
      <c r="D57063" s="8">
        <v>0</v>
      </c>
      <c r="E57063" s="8">
        <v>0</v>
      </c>
    </row>
    <row r="57064" spans="3:5" x14ac:dyDescent="0.2">
      <c r="C57064" s="8">
        <v>204000</v>
      </c>
      <c r="D57064" s="8">
        <v>0</v>
      </c>
      <c r="E57064" s="8">
        <v>0</v>
      </c>
    </row>
    <row r="57065" spans="3:5" x14ac:dyDescent="0.2">
      <c r="C57065" s="8">
        <v>204100</v>
      </c>
      <c r="D57065" s="8">
        <v>0</v>
      </c>
      <c r="E57065" s="8">
        <v>0</v>
      </c>
    </row>
    <row r="57066" spans="3:5" x14ac:dyDescent="0.2">
      <c r="C57066" s="8">
        <v>204200</v>
      </c>
      <c r="D57066" s="8">
        <v>0</v>
      </c>
      <c r="E57066" s="8">
        <v>0</v>
      </c>
    </row>
    <row r="57067" spans="3:5" x14ac:dyDescent="0.2">
      <c r="C57067" s="8">
        <v>204300</v>
      </c>
      <c r="D57067" s="8">
        <v>0</v>
      </c>
      <c r="E57067" s="8">
        <v>0</v>
      </c>
    </row>
    <row r="57068" spans="3:5" x14ac:dyDescent="0.2">
      <c r="C57068" s="8">
        <v>204400</v>
      </c>
      <c r="D57068" s="8">
        <v>0</v>
      </c>
      <c r="E57068" s="8">
        <v>0</v>
      </c>
    </row>
    <row r="57069" spans="3:5" x14ac:dyDescent="0.2">
      <c r="C57069" s="8">
        <v>204500</v>
      </c>
      <c r="D57069" s="8">
        <v>0</v>
      </c>
      <c r="E57069" s="8">
        <v>0</v>
      </c>
    </row>
    <row r="57070" spans="3:5" x14ac:dyDescent="0.2">
      <c r="C57070" s="8">
        <v>204600</v>
      </c>
      <c r="D57070" s="8">
        <v>0</v>
      </c>
      <c r="E57070" s="8">
        <v>0</v>
      </c>
    </row>
    <row r="57071" spans="3:5" x14ac:dyDescent="0.2">
      <c r="C57071" s="8">
        <v>204700</v>
      </c>
      <c r="D57071" s="8">
        <v>0</v>
      </c>
      <c r="E57071" s="8">
        <v>0</v>
      </c>
    </row>
    <row r="57072" spans="3:5" x14ac:dyDescent="0.2">
      <c r="C57072" s="8">
        <v>204800</v>
      </c>
      <c r="D57072" s="8">
        <v>0</v>
      </c>
      <c r="E57072" s="8">
        <v>0</v>
      </c>
    </row>
    <row r="57073" spans="3:5" x14ac:dyDescent="0.2">
      <c r="C57073" s="8">
        <v>204900</v>
      </c>
      <c r="D57073" s="8">
        <v>0</v>
      </c>
      <c r="E57073" s="8">
        <v>0</v>
      </c>
    </row>
    <row r="57074" spans="3:5" x14ac:dyDescent="0.2">
      <c r="C57074" s="8">
        <v>205000</v>
      </c>
      <c r="D57074" s="8">
        <v>0</v>
      </c>
      <c r="E57074" s="8">
        <v>0</v>
      </c>
    </row>
    <row r="57075" spans="3:5" x14ac:dyDescent="0.2">
      <c r="C57075" s="8">
        <v>205100</v>
      </c>
      <c r="D57075" s="8">
        <v>0</v>
      </c>
      <c r="E57075" s="8">
        <v>0</v>
      </c>
    </row>
    <row r="57076" spans="3:5" x14ac:dyDescent="0.2">
      <c r="C57076" s="8">
        <v>205200</v>
      </c>
      <c r="D57076" s="8">
        <v>0</v>
      </c>
      <c r="E57076" s="8">
        <v>0</v>
      </c>
    </row>
    <row r="57077" spans="3:5" x14ac:dyDescent="0.2">
      <c r="C57077" s="8">
        <v>205300</v>
      </c>
      <c r="D57077" s="8">
        <v>0</v>
      </c>
      <c r="E57077" s="8">
        <v>0</v>
      </c>
    </row>
    <row r="57078" spans="3:5" x14ac:dyDescent="0.2">
      <c r="C57078" s="8">
        <v>205400</v>
      </c>
      <c r="D57078" s="8">
        <v>0</v>
      </c>
      <c r="E57078" s="8">
        <v>0</v>
      </c>
    </row>
    <row r="57079" spans="3:5" x14ac:dyDescent="0.2">
      <c r="C57079" s="8">
        <v>205500</v>
      </c>
      <c r="D57079" s="8">
        <v>0</v>
      </c>
      <c r="E57079" s="8">
        <v>0</v>
      </c>
    </row>
    <row r="57080" spans="3:5" x14ac:dyDescent="0.2">
      <c r="C57080" s="8">
        <v>205600</v>
      </c>
      <c r="D57080" s="8">
        <v>0</v>
      </c>
      <c r="E57080" s="8">
        <v>0</v>
      </c>
    </row>
    <row r="57081" spans="3:5" x14ac:dyDescent="0.2">
      <c r="C57081" s="8">
        <v>205700</v>
      </c>
      <c r="D57081" s="8">
        <v>0</v>
      </c>
      <c r="E57081" s="8">
        <v>0</v>
      </c>
    </row>
    <row r="57082" spans="3:5" x14ac:dyDescent="0.2">
      <c r="C57082" s="8">
        <v>205800</v>
      </c>
      <c r="D57082" s="8">
        <v>0</v>
      </c>
      <c r="E57082" s="8">
        <v>0</v>
      </c>
    </row>
    <row r="57083" spans="3:5" x14ac:dyDescent="0.2">
      <c r="C57083" s="9">
        <v>205900</v>
      </c>
      <c r="D57083" s="8">
        <v>0</v>
      </c>
      <c r="E57083" s="8">
        <v>0</v>
      </c>
    </row>
    <row r="57084" spans="3:5" x14ac:dyDescent="0.2">
      <c r="C57084" s="8">
        <v>206000</v>
      </c>
      <c r="D57084" s="8">
        <v>0</v>
      </c>
      <c r="E57084" s="8">
        <v>0</v>
      </c>
    </row>
    <row r="57085" spans="3:5" x14ac:dyDescent="0.2">
      <c r="C57085" s="8">
        <v>206100</v>
      </c>
      <c r="D57085" s="8">
        <v>0</v>
      </c>
      <c r="E57085" s="8">
        <v>0</v>
      </c>
    </row>
    <row r="57086" spans="3:5" x14ac:dyDescent="0.2">
      <c r="C57086" s="8">
        <v>206200</v>
      </c>
      <c r="D57086" s="8">
        <v>0</v>
      </c>
      <c r="E57086" s="8">
        <v>0</v>
      </c>
    </row>
    <row r="57087" spans="3:5" x14ac:dyDescent="0.2">
      <c r="C57087" s="8">
        <v>206300</v>
      </c>
      <c r="D57087" s="8">
        <v>0</v>
      </c>
      <c r="E57087" s="8">
        <v>0</v>
      </c>
    </row>
    <row r="57088" spans="3:5" x14ac:dyDescent="0.2">
      <c r="C57088" s="8">
        <v>206400</v>
      </c>
      <c r="D57088" s="8">
        <v>0</v>
      </c>
      <c r="E57088" s="8">
        <v>0</v>
      </c>
    </row>
    <row r="57089" spans="3:5" x14ac:dyDescent="0.2">
      <c r="C57089" s="8">
        <v>206500</v>
      </c>
      <c r="D57089" s="8">
        <v>0</v>
      </c>
      <c r="E57089" s="8">
        <v>0</v>
      </c>
    </row>
    <row r="57090" spans="3:5" x14ac:dyDescent="0.2">
      <c r="C57090" s="9">
        <v>206600</v>
      </c>
      <c r="D57090" s="8">
        <v>0</v>
      </c>
      <c r="E57090" s="8">
        <v>0</v>
      </c>
    </row>
    <row r="57091" spans="3:5" x14ac:dyDescent="0.2">
      <c r="C57091" s="8">
        <v>206700</v>
      </c>
      <c r="D57091" s="8">
        <v>0</v>
      </c>
      <c r="E57091" s="8">
        <v>0</v>
      </c>
    </row>
    <row r="57092" spans="3:5" x14ac:dyDescent="0.2">
      <c r="C57092" s="9">
        <v>206800</v>
      </c>
      <c r="D57092" s="8">
        <v>0</v>
      </c>
      <c r="E57092" s="8">
        <v>0</v>
      </c>
    </row>
    <row r="57093" spans="3:5" x14ac:dyDescent="0.2">
      <c r="C57093" s="8">
        <v>206900</v>
      </c>
      <c r="D57093" s="8">
        <v>0</v>
      </c>
      <c r="E57093" s="8">
        <v>0</v>
      </c>
    </row>
    <row r="57094" spans="3:5" x14ac:dyDescent="0.2">
      <c r="C57094" s="8">
        <v>207000</v>
      </c>
      <c r="D57094" s="8">
        <v>0</v>
      </c>
      <c r="E57094" s="8">
        <v>0</v>
      </c>
    </row>
    <row r="57095" spans="3:5" x14ac:dyDescent="0.2">
      <c r="C57095" s="8">
        <v>207100</v>
      </c>
      <c r="D57095" s="8">
        <v>0</v>
      </c>
      <c r="E57095" s="8">
        <v>0</v>
      </c>
    </row>
    <row r="57096" spans="3:5" x14ac:dyDescent="0.2">
      <c r="C57096" s="8">
        <v>207200</v>
      </c>
      <c r="D57096" s="8">
        <v>0</v>
      </c>
      <c r="E57096" s="8">
        <v>0</v>
      </c>
    </row>
    <row r="57097" spans="3:5" x14ac:dyDescent="0.2">
      <c r="C57097" s="8">
        <v>207300</v>
      </c>
      <c r="D57097" s="8">
        <v>0</v>
      </c>
      <c r="E57097" s="8">
        <v>0</v>
      </c>
    </row>
    <row r="57098" spans="3:5" x14ac:dyDescent="0.2">
      <c r="C57098" s="8">
        <v>207400</v>
      </c>
      <c r="D57098" s="8">
        <v>0</v>
      </c>
      <c r="E57098" s="8">
        <v>0</v>
      </c>
    </row>
    <row r="57099" spans="3:5" x14ac:dyDescent="0.2">
      <c r="C57099" s="8">
        <v>207500</v>
      </c>
      <c r="D57099" s="8">
        <v>0</v>
      </c>
      <c r="E57099" s="8">
        <v>0</v>
      </c>
    </row>
    <row r="57100" spans="3:5" x14ac:dyDescent="0.2">
      <c r="C57100" s="8">
        <v>207600</v>
      </c>
      <c r="D57100" s="8">
        <v>0</v>
      </c>
      <c r="E57100" s="8">
        <v>0</v>
      </c>
    </row>
    <row r="57101" spans="3:5" x14ac:dyDescent="0.2">
      <c r="C57101" s="8">
        <v>207700</v>
      </c>
      <c r="D57101" s="8">
        <v>0</v>
      </c>
      <c r="E57101" s="8">
        <v>0</v>
      </c>
    </row>
    <row r="57102" spans="3:5" x14ac:dyDescent="0.2">
      <c r="C57102" s="8">
        <v>207800</v>
      </c>
      <c r="D57102" s="8">
        <v>0</v>
      </c>
      <c r="E57102" s="8">
        <v>0</v>
      </c>
    </row>
    <row r="57103" spans="3:5" x14ac:dyDescent="0.2">
      <c r="C57103" s="8">
        <v>207900</v>
      </c>
      <c r="D57103" s="8">
        <v>0</v>
      </c>
      <c r="E57103" s="8">
        <v>0</v>
      </c>
    </row>
    <row r="57104" spans="3:5" x14ac:dyDescent="0.2">
      <c r="C57104" s="8">
        <v>208000</v>
      </c>
      <c r="D57104" s="8">
        <v>0</v>
      </c>
      <c r="E57104" s="8">
        <v>0</v>
      </c>
    </row>
    <row r="57105" spans="3:5" x14ac:dyDescent="0.2">
      <c r="C57105" s="8">
        <v>208100</v>
      </c>
      <c r="D57105" s="8">
        <v>0</v>
      </c>
      <c r="E57105" s="8">
        <v>0</v>
      </c>
    </row>
    <row r="57106" spans="3:5" x14ac:dyDescent="0.2">
      <c r="C57106" s="8">
        <v>208200</v>
      </c>
      <c r="D57106" s="8">
        <v>0</v>
      </c>
      <c r="E57106" s="8">
        <v>0</v>
      </c>
    </row>
    <row r="57107" spans="3:5" x14ac:dyDescent="0.2">
      <c r="C57107" s="9">
        <v>208300</v>
      </c>
      <c r="D57107" s="8">
        <v>0</v>
      </c>
      <c r="E57107" s="8">
        <v>0</v>
      </c>
    </row>
    <row r="57108" spans="3:5" x14ac:dyDescent="0.2">
      <c r="C57108" s="8">
        <v>208400</v>
      </c>
      <c r="D57108" s="8">
        <v>0</v>
      </c>
      <c r="E57108" s="8">
        <v>0</v>
      </c>
    </row>
    <row r="57109" spans="3:5" x14ac:dyDescent="0.2">
      <c r="C57109" s="8">
        <v>208500</v>
      </c>
      <c r="D57109" s="8">
        <v>0</v>
      </c>
      <c r="E57109" s="8">
        <v>0</v>
      </c>
    </row>
    <row r="57110" spans="3:5" x14ac:dyDescent="0.2">
      <c r="C57110" s="9">
        <v>208600</v>
      </c>
      <c r="D57110" s="8">
        <v>0</v>
      </c>
      <c r="E57110" s="8">
        <v>0</v>
      </c>
    </row>
    <row r="57111" spans="3:5" x14ac:dyDescent="0.2">
      <c r="C57111" s="8">
        <v>208700</v>
      </c>
      <c r="D57111" s="8">
        <v>0</v>
      </c>
      <c r="E57111" s="8">
        <v>0</v>
      </c>
    </row>
    <row r="57112" spans="3:5" x14ac:dyDescent="0.2">
      <c r="C57112" s="8">
        <v>208800</v>
      </c>
      <c r="D57112" s="8">
        <v>0</v>
      </c>
      <c r="E57112" s="8">
        <v>0</v>
      </c>
    </row>
    <row r="57113" spans="3:5" x14ac:dyDescent="0.2">
      <c r="C57113" s="8">
        <v>208900</v>
      </c>
      <c r="D57113" s="8">
        <v>0</v>
      </c>
      <c r="E57113" s="8">
        <v>0</v>
      </c>
    </row>
    <row r="57114" spans="3:5" x14ac:dyDescent="0.2">
      <c r="C57114" s="9">
        <v>209000</v>
      </c>
      <c r="D57114" s="8">
        <v>0</v>
      </c>
      <c r="E57114" s="8">
        <v>0</v>
      </c>
    </row>
    <row r="57115" spans="3:5" x14ac:dyDescent="0.2">
      <c r="C57115" s="8">
        <v>209100</v>
      </c>
      <c r="D57115" s="8">
        <v>0</v>
      </c>
      <c r="E57115" s="8">
        <v>0</v>
      </c>
    </row>
    <row r="57116" spans="3:5" x14ac:dyDescent="0.2">
      <c r="C57116" s="9">
        <v>209200</v>
      </c>
      <c r="D57116" s="8">
        <v>0</v>
      </c>
      <c r="E57116" s="8">
        <v>0</v>
      </c>
    </row>
    <row r="57117" spans="3:5" x14ac:dyDescent="0.2">
      <c r="C57117" s="9">
        <v>209300</v>
      </c>
      <c r="D57117" s="8">
        <v>0</v>
      </c>
      <c r="E57117" s="8">
        <v>0</v>
      </c>
    </row>
    <row r="57118" spans="3:5" x14ac:dyDescent="0.2">
      <c r="C57118" s="8">
        <v>209400</v>
      </c>
      <c r="D57118" s="8">
        <v>0</v>
      </c>
      <c r="E57118" s="8">
        <v>0</v>
      </c>
    </row>
    <row r="57119" spans="3:5" x14ac:dyDescent="0.2">
      <c r="C57119" s="8">
        <v>209500</v>
      </c>
      <c r="D57119" s="8">
        <v>0</v>
      </c>
      <c r="E57119" s="8">
        <v>0</v>
      </c>
    </row>
    <row r="57120" spans="3:5" x14ac:dyDescent="0.2">
      <c r="C57120" s="9">
        <v>209600</v>
      </c>
      <c r="D57120" s="8">
        <v>0</v>
      </c>
      <c r="E57120" s="8">
        <v>0</v>
      </c>
    </row>
    <row r="57121" spans="3:5" x14ac:dyDescent="0.2">
      <c r="C57121" s="8">
        <v>209700</v>
      </c>
      <c r="D57121" s="8">
        <v>0</v>
      </c>
      <c r="E57121" s="8">
        <v>0</v>
      </c>
    </row>
    <row r="57122" spans="3:5" x14ac:dyDescent="0.2">
      <c r="C57122" s="8">
        <v>209800</v>
      </c>
      <c r="D57122" s="8">
        <v>0</v>
      </c>
      <c r="E57122" s="8">
        <v>0</v>
      </c>
    </row>
    <row r="57123" spans="3:5" x14ac:dyDescent="0.2">
      <c r="C57123" s="8">
        <v>209900</v>
      </c>
      <c r="D57123" s="8">
        <v>0</v>
      </c>
      <c r="E57123" s="8">
        <v>0</v>
      </c>
    </row>
    <row r="57124" spans="3:5" x14ac:dyDescent="0.2">
      <c r="C57124" s="8">
        <v>210000</v>
      </c>
      <c r="D57124" s="8">
        <v>0</v>
      </c>
      <c r="E57124" s="8">
        <v>0</v>
      </c>
    </row>
    <row r="57125" spans="3:5" x14ac:dyDescent="0.2">
      <c r="C57125" s="8">
        <v>210100</v>
      </c>
      <c r="D57125" s="8">
        <v>0</v>
      </c>
      <c r="E57125" s="8">
        <v>0</v>
      </c>
    </row>
    <row r="57126" spans="3:5" x14ac:dyDescent="0.2">
      <c r="C57126" s="8">
        <v>210200</v>
      </c>
      <c r="D57126" s="8">
        <v>0</v>
      </c>
      <c r="E57126" s="8">
        <v>0</v>
      </c>
    </row>
    <row r="57127" spans="3:5" x14ac:dyDescent="0.2">
      <c r="C57127" s="8">
        <v>210300</v>
      </c>
      <c r="D57127" s="8">
        <v>0</v>
      </c>
      <c r="E57127" s="8">
        <v>0</v>
      </c>
    </row>
    <row r="57128" spans="3:5" x14ac:dyDescent="0.2">
      <c r="C57128" s="9">
        <v>210400</v>
      </c>
      <c r="D57128" s="8">
        <v>0</v>
      </c>
      <c r="E57128" s="8">
        <v>0</v>
      </c>
    </row>
    <row r="57129" spans="3:5" x14ac:dyDescent="0.2">
      <c r="C57129" s="8">
        <v>210500</v>
      </c>
      <c r="D57129" s="8">
        <v>0</v>
      </c>
      <c r="E57129" s="8">
        <v>0</v>
      </c>
    </row>
    <row r="57130" spans="3:5" x14ac:dyDescent="0.2">
      <c r="C57130" s="9">
        <v>210600</v>
      </c>
      <c r="D57130" s="8">
        <v>0</v>
      </c>
      <c r="E57130" s="8">
        <v>0</v>
      </c>
    </row>
    <row r="57131" spans="3:5" x14ac:dyDescent="0.2">
      <c r="C57131" s="8">
        <v>210700</v>
      </c>
      <c r="D57131" s="8">
        <v>0</v>
      </c>
      <c r="E57131" s="8">
        <v>0</v>
      </c>
    </row>
    <row r="57132" spans="3:5" x14ac:dyDescent="0.2">
      <c r="C57132" s="8">
        <v>210800</v>
      </c>
      <c r="D57132" s="8">
        <v>0</v>
      </c>
      <c r="E57132" s="8">
        <v>0</v>
      </c>
    </row>
    <row r="57133" spans="3:5" x14ac:dyDescent="0.2">
      <c r="C57133" s="8">
        <v>210900</v>
      </c>
      <c r="D57133" s="8">
        <v>0</v>
      </c>
      <c r="E57133" s="8">
        <v>0</v>
      </c>
    </row>
    <row r="57134" spans="3:5" x14ac:dyDescent="0.2">
      <c r="C57134" s="8">
        <v>211000</v>
      </c>
      <c r="D57134" s="8">
        <v>0</v>
      </c>
      <c r="E57134" s="8">
        <v>0</v>
      </c>
    </row>
    <row r="57135" spans="3:5" x14ac:dyDescent="0.2">
      <c r="C57135" s="9">
        <v>211100</v>
      </c>
      <c r="D57135" s="8">
        <v>0</v>
      </c>
      <c r="E57135" s="8">
        <v>0</v>
      </c>
    </row>
    <row r="57136" spans="3:5" x14ac:dyDescent="0.2">
      <c r="C57136" s="9">
        <v>211200</v>
      </c>
      <c r="D57136" s="8">
        <v>0</v>
      </c>
      <c r="E57136" s="8">
        <v>0</v>
      </c>
    </row>
    <row r="57137" spans="3:5" x14ac:dyDescent="0.2">
      <c r="C57137" s="8">
        <v>211300</v>
      </c>
      <c r="D57137" s="8">
        <v>0</v>
      </c>
      <c r="E57137" s="8">
        <v>0</v>
      </c>
    </row>
    <row r="57138" spans="3:5" x14ac:dyDescent="0.2">
      <c r="C57138" s="8">
        <v>211400</v>
      </c>
      <c r="D57138" s="8">
        <v>0</v>
      </c>
      <c r="E57138" s="8">
        <v>0</v>
      </c>
    </row>
    <row r="57139" spans="3:5" x14ac:dyDescent="0.2">
      <c r="C57139" s="8">
        <v>211500</v>
      </c>
      <c r="D57139" s="8">
        <v>0</v>
      </c>
      <c r="E57139" s="8">
        <v>0</v>
      </c>
    </row>
    <row r="57140" spans="3:5" x14ac:dyDescent="0.2">
      <c r="C57140" s="8">
        <v>211600</v>
      </c>
      <c r="D57140" s="8">
        <v>0</v>
      </c>
      <c r="E57140" s="8">
        <v>0</v>
      </c>
    </row>
    <row r="57141" spans="3:5" x14ac:dyDescent="0.2">
      <c r="C57141" s="8">
        <v>211700</v>
      </c>
      <c r="D57141" s="8">
        <v>0</v>
      </c>
      <c r="E57141" s="8">
        <v>0</v>
      </c>
    </row>
    <row r="57142" spans="3:5" x14ac:dyDescent="0.2">
      <c r="C57142" s="8">
        <v>211800</v>
      </c>
      <c r="D57142" s="8">
        <v>0</v>
      </c>
      <c r="E57142" s="8">
        <v>0</v>
      </c>
    </row>
    <row r="57143" spans="3:5" x14ac:dyDescent="0.2">
      <c r="C57143" s="8">
        <v>211900</v>
      </c>
      <c r="D57143" s="8">
        <v>0</v>
      </c>
      <c r="E57143" s="8">
        <v>0</v>
      </c>
    </row>
    <row r="57144" spans="3:5" x14ac:dyDescent="0.2">
      <c r="C57144" s="8">
        <v>212000</v>
      </c>
      <c r="D57144" s="8">
        <v>0</v>
      </c>
      <c r="E57144" s="8">
        <v>0</v>
      </c>
    </row>
    <row r="57145" spans="3:5" x14ac:dyDescent="0.2">
      <c r="C57145" s="8">
        <v>212100</v>
      </c>
      <c r="D57145" s="8">
        <v>0</v>
      </c>
      <c r="E57145" s="8">
        <v>0</v>
      </c>
    </row>
    <row r="57146" spans="3:5" x14ac:dyDescent="0.2">
      <c r="C57146" s="8">
        <v>212200</v>
      </c>
      <c r="D57146" s="8">
        <v>0</v>
      </c>
      <c r="E57146" s="8">
        <v>0</v>
      </c>
    </row>
    <row r="57147" spans="3:5" x14ac:dyDescent="0.2">
      <c r="C57147" s="9">
        <v>212300</v>
      </c>
      <c r="D57147" s="8">
        <v>0</v>
      </c>
      <c r="E57147" s="8">
        <v>0</v>
      </c>
    </row>
    <row r="57148" spans="3:5" x14ac:dyDescent="0.2">
      <c r="C57148" s="8">
        <v>212400</v>
      </c>
      <c r="D57148" s="8">
        <v>0</v>
      </c>
      <c r="E57148" s="8">
        <v>0</v>
      </c>
    </row>
    <row r="57149" spans="3:5" x14ac:dyDescent="0.2">
      <c r="C57149" s="9">
        <v>212500</v>
      </c>
      <c r="D57149" s="8">
        <v>0</v>
      </c>
      <c r="E57149" s="8">
        <v>0</v>
      </c>
    </row>
    <row r="57150" spans="3:5" x14ac:dyDescent="0.2">
      <c r="C57150" s="8">
        <v>212600</v>
      </c>
      <c r="D57150" s="8">
        <v>0</v>
      </c>
      <c r="E57150" s="8">
        <v>0</v>
      </c>
    </row>
    <row r="57151" spans="3:5" x14ac:dyDescent="0.2">
      <c r="C57151" s="9">
        <v>212700</v>
      </c>
      <c r="D57151" s="8">
        <v>0</v>
      </c>
      <c r="E57151" s="8">
        <v>0</v>
      </c>
    </row>
    <row r="57152" spans="3:5" x14ac:dyDescent="0.2">
      <c r="C57152" s="8">
        <v>212800</v>
      </c>
      <c r="D57152" s="8">
        <v>0</v>
      </c>
      <c r="E57152" s="8">
        <v>0</v>
      </c>
    </row>
    <row r="57153" spans="3:5" x14ac:dyDescent="0.2">
      <c r="C57153" s="8">
        <v>212900</v>
      </c>
      <c r="D57153" s="8">
        <v>0</v>
      </c>
      <c r="E57153" s="8">
        <v>0</v>
      </c>
    </row>
    <row r="57154" spans="3:5" x14ac:dyDescent="0.2">
      <c r="C57154" s="8">
        <v>213000</v>
      </c>
      <c r="D57154" s="8">
        <v>0</v>
      </c>
      <c r="E57154" s="8">
        <v>0</v>
      </c>
    </row>
    <row r="57155" spans="3:5" x14ac:dyDescent="0.2">
      <c r="C57155" s="8">
        <v>213100</v>
      </c>
      <c r="D57155" s="8">
        <v>0</v>
      </c>
      <c r="E57155" s="8">
        <v>0</v>
      </c>
    </row>
    <row r="57156" spans="3:5" x14ac:dyDescent="0.2">
      <c r="C57156" s="9">
        <v>213200</v>
      </c>
      <c r="D57156" s="8">
        <v>0</v>
      </c>
      <c r="E57156" s="8">
        <v>0</v>
      </c>
    </row>
    <row r="57157" spans="3:5" x14ac:dyDescent="0.2">
      <c r="C57157" s="8">
        <v>213300</v>
      </c>
      <c r="D57157" s="8">
        <v>0</v>
      </c>
      <c r="E57157" s="8">
        <v>0</v>
      </c>
    </row>
    <row r="57158" spans="3:5" x14ac:dyDescent="0.2">
      <c r="C57158" s="8">
        <v>213400</v>
      </c>
      <c r="D57158" s="8">
        <v>0</v>
      </c>
      <c r="E57158" s="8">
        <v>0</v>
      </c>
    </row>
    <row r="57159" spans="3:5" x14ac:dyDescent="0.2">
      <c r="C57159" s="8">
        <v>213500</v>
      </c>
      <c r="D57159" s="8">
        <v>0</v>
      </c>
      <c r="E57159" s="8">
        <v>0</v>
      </c>
    </row>
    <row r="57160" spans="3:5" x14ac:dyDescent="0.2">
      <c r="C57160" s="8">
        <v>213600</v>
      </c>
      <c r="D57160" s="8">
        <v>0</v>
      </c>
      <c r="E57160" s="8">
        <v>0</v>
      </c>
    </row>
    <row r="57161" spans="3:5" x14ac:dyDescent="0.2">
      <c r="C57161" s="8">
        <v>213700</v>
      </c>
      <c r="D57161" s="8">
        <v>0</v>
      </c>
      <c r="E57161" s="8">
        <v>0</v>
      </c>
    </row>
    <row r="57162" spans="3:5" x14ac:dyDescent="0.2">
      <c r="C57162" s="8">
        <v>213800</v>
      </c>
      <c r="D57162" s="8">
        <v>0</v>
      </c>
      <c r="E57162" s="8">
        <v>0</v>
      </c>
    </row>
    <row r="57163" spans="3:5" x14ac:dyDescent="0.2">
      <c r="C57163" s="9">
        <v>213900</v>
      </c>
      <c r="D57163" s="8">
        <v>0</v>
      </c>
      <c r="E57163" s="8">
        <v>0</v>
      </c>
    </row>
    <row r="57164" spans="3:5" x14ac:dyDescent="0.2">
      <c r="C57164" s="8">
        <v>214000</v>
      </c>
      <c r="D57164" s="8">
        <v>0</v>
      </c>
      <c r="E57164" s="8">
        <v>0</v>
      </c>
    </row>
    <row r="57165" spans="3:5" x14ac:dyDescent="0.2">
      <c r="C57165" s="8">
        <v>214100</v>
      </c>
      <c r="D57165" s="8">
        <v>0</v>
      </c>
      <c r="E57165" s="8">
        <v>0</v>
      </c>
    </row>
    <row r="57166" spans="3:5" x14ac:dyDescent="0.2">
      <c r="C57166" s="9">
        <v>214200</v>
      </c>
      <c r="D57166" s="8">
        <v>0</v>
      </c>
      <c r="E57166" s="8">
        <v>0</v>
      </c>
    </row>
    <row r="57167" spans="3:5" x14ac:dyDescent="0.2">
      <c r="C57167" s="9">
        <v>214300</v>
      </c>
      <c r="D57167" s="8">
        <v>0</v>
      </c>
      <c r="E57167" s="8">
        <v>0</v>
      </c>
    </row>
    <row r="57168" spans="3:5" x14ac:dyDescent="0.2">
      <c r="C57168" s="8">
        <v>214400</v>
      </c>
      <c r="D57168" s="8">
        <v>0</v>
      </c>
      <c r="E57168" s="8">
        <v>0</v>
      </c>
    </row>
    <row r="57169" spans="3:5" x14ac:dyDescent="0.2">
      <c r="C57169" s="9">
        <v>214500</v>
      </c>
      <c r="D57169" s="8">
        <v>0</v>
      </c>
      <c r="E57169" s="8">
        <v>0</v>
      </c>
    </row>
    <row r="57170" spans="3:5" x14ac:dyDescent="0.2">
      <c r="C57170" s="8">
        <v>214600</v>
      </c>
      <c r="D57170" s="8">
        <v>0</v>
      </c>
      <c r="E57170" s="8">
        <v>0</v>
      </c>
    </row>
    <row r="57171" spans="3:5" x14ac:dyDescent="0.2">
      <c r="C57171" s="9">
        <v>214700</v>
      </c>
      <c r="D57171" s="8">
        <v>0</v>
      </c>
      <c r="E57171" s="8">
        <v>0</v>
      </c>
    </row>
    <row r="57172" spans="3:5" x14ac:dyDescent="0.2">
      <c r="C57172" s="9">
        <v>214800</v>
      </c>
      <c r="D57172" s="8">
        <v>0</v>
      </c>
      <c r="E57172" s="8">
        <v>0</v>
      </c>
    </row>
    <row r="57173" spans="3:5" x14ac:dyDescent="0.2">
      <c r="C57173" s="8">
        <v>214900</v>
      </c>
      <c r="D57173" s="8">
        <v>0</v>
      </c>
      <c r="E57173" s="8">
        <v>0</v>
      </c>
    </row>
    <row r="57174" spans="3:5" x14ac:dyDescent="0.2">
      <c r="C57174" s="8">
        <v>215000</v>
      </c>
      <c r="D57174" s="8">
        <v>0</v>
      </c>
      <c r="E57174" s="8">
        <v>0</v>
      </c>
    </row>
    <row r="57175" spans="3:5" x14ac:dyDescent="0.2">
      <c r="C57175" s="9">
        <v>215100</v>
      </c>
      <c r="D57175" s="8">
        <v>0</v>
      </c>
      <c r="E57175" s="8">
        <v>0</v>
      </c>
    </row>
    <row r="57176" spans="3:5" x14ac:dyDescent="0.2">
      <c r="C57176" s="8">
        <v>215200</v>
      </c>
      <c r="D57176" s="8">
        <v>0</v>
      </c>
      <c r="E57176" s="8">
        <v>0</v>
      </c>
    </row>
    <row r="57177" spans="3:5" x14ac:dyDescent="0.2">
      <c r="C57177" s="9">
        <v>215300</v>
      </c>
      <c r="D57177" s="8">
        <v>0</v>
      </c>
      <c r="E57177" s="8">
        <v>0</v>
      </c>
    </row>
    <row r="57178" spans="3:5" x14ac:dyDescent="0.2">
      <c r="C57178" s="8">
        <v>215400</v>
      </c>
      <c r="D57178" s="8">
        <v>0</v>
      </c>
      <c r="E57178" s="8">
        <v>0</v>
      </c>
    </row>
    <row r="57179" spans="3:5" x14ac:dyDescent="0.2">
      <c r="C57179" s="9">
        <v>215500</v>
      </c>
      <c r="D57179" s="8">
        <v>0</v>
      </c>
      <c r="E57179" s="8">
        <v>0</v>
      </c>
    </row>
    <row r="57180" spans="3:5" x14ac:dyDescent="0.2">
      <c r="C57180" s="8">
        <v>215600</v>
      </c>
      <c r="D57180" s="8">
        <v>0</v>
      </c>
      <c r="E57180" s="8">
        <v>0</v>
      </c>
    </row>
    <row r="57181" spans="3:5" x14ac:dyDescent="0.2">
      <c r="C57181" s="8">
        <v>215700</v>
      </c>
      <c r="D57181" s="8">
        <v>0</v>
      </c>
      <c r="E57181" s="8">
        <v>0</v>
      </c>
    </row>
    <row r="57182" spans="3:5" x14ac:dyDescent="0.2">
      <c r="C57182" s="8">
        <v>215800</v>
      </c>
      <c r="D57182" s="8">
        <v>0</v>
      </c>
      <c r="E57182" s="8">
        <v>0</v>
      </c>
    </row>
    <row r="57183" spans="3:5" x14ac:dyDescent="0.2">
      <c r="C57183" s="9">
        <v>215900</v>
      </c>
      <c r="D57183" s="8">
        <v>0</v>
      </c>
      <c r="E57183" s="8">
        <v>0</v>
      </c>
    </row>
    <row r="57184" spans="3:5" x14ac:dyDescent="0.2">
      <c r="C57184" s="8">
        <v>216000</v>
      </c>
      <c r="D57184" s="8">
        <v>0</v>
      </c>
      <c r="E57184" s="8">
        <v>0</v>
      </c>
    </row>
    <row r="57185" spans="3:5" x14ac:dyDescent="0.2">
      <c r="C57185" s="8">
        <v>216100</v>
      </c>
      <c r="D57185" s="8">
        <v>0</v>
      </c>
      <c r="E57185" s="8">
        <v>0</v>
      </c>
    </row>
    <row r="57186" spans="3:5" x14ac:dyDescent="0.2">
      <c r="C57186" s="8">
        <v>216200</v>
      </c>
      <c r="D57186" s="8">
        <v>0</v>
      </c>
      <c r="E57186" s="8">
        <v>0</v>
      </c>
    </row>
    <row r="57187" spans="3:5" x14ac:dyDescent="0.2">
      <c r="C57187" s="9">
        <v>216300</v>
      </c>
      <c r="D57187" s="8">
        <v>0</v>
      </c>
      <c r="E57187" s="8">
        <v>0</v>
      </c>
    </row>
    <row r="57188" spans="3:5" x14ac:dyDescent="0.2">
      <c r="C57188" s="8">
        <v>216400</v>
      </c>
      <c r="D57188" s="8">
        <v>0</v>
      </c>
      <c r="E57188" s="8">
        <v>0</v>
      </c>
    </row>
    <row r="57189" spans="3:5" x14ac:dyDescent="0.2">
      <c r="C57189" s="9">
        <v>216500</v>
      </c>
      <c r="D57189" s="8">
        <v>0</v>
      </c>
      <c r="E57189" s="8">
        <v>0</v>
      </c>
    </row>
    <row r="57190" spans="3:5" x14ac:dyDescent="0.2">
      <c r="C57190" s="8">
        <v>216600</v>
      </c>
      <c r="D57190" s="8">
        <v>0</v>
      </c>
      <c r="E57190" s="8">
        <v>0</v>
      </c>
    </row>
    <row r="57191" spans="3:5" x14ac:dyDescent="0.2">
      <c r="C57191" s="8">
        <v>216700</v>
      </c>
      <c r="D57191" s="8">
        <v>0</v>
      </c>
      <c r="E57191" s="8">
        <v>0</v>
      </c>
    </row>
    <row r="57192" spans="3:5" x14ac:dyDescent="0.2">
      <c r="C57192" s="8">
        <v>216800</v>
      </c>
      <c r="D57192" s="8">
        <v>0</v>
      </c>
      <c r="E57192" s="8">
        <v>0</v>
      </c>
    </row>
    <row r="57193" spans="3:5" x14ac:dyDescent="0.2">
      <c r="C57193" s="9">
        <v>216900</v>
      </c>
      <c r="D57193" s="8">
        <v>0</v>
      </c>
      <c r="E57193" s="8">
        <v>0</v>
      </c>
    </row>
    <row r="57194" spans="3:5" x14ac:dyDescent="0.2">
      <c r="C57194" s="9">
        <v>217000</v>
      </c>
      <c r="D57194" s="8">
        <v>0</v>
      </c>
      <c r="E57194" s="8">
        <v>0</v>
      </c>
    </row>
    <row r="57195" spans="3:5" x14ac:dyDescent="0.2">
      <c r="C57195" s="9">
        <v>217100</v>
      </c>
      <c r="D57195" s="8">
        <v>0</v>
      </c>
      <c r="E57195" s="8">
        <v>0</v>
      </c>
    </row>
    <row r="57196" spans="3:5" x14ac:dyDescent="0.2">
      <c r="C57196" s="8">
        <v>217200</v>
      </c>
      <c r="D57196" s="8">
        <v>0</v>
      </c>
      <c r="E57196" s="8">
        <v>0</v>
      </c>
    </row>
    <row r="57197" spans="3:5" x14ac:dyDescent="0.2">
      <c r="C57197" s="8">
        <v>217300</v>
      </c>
      <c r="D57197" s="8">
        <v>0</v>
      </c>
      <c r="E57197" s="8">
        <v>0</v>
      </c>
    </row>
    <row r="57198" spans="3:5" x14ac:dyDescent="0.2">
      <c r="C57198" s="8">
        <v>217400</v>
      </c>
      <c r="D57198" s="8">
        <v>0</v>
      </c>
      <c r="E57198" s="8">
        <v>0</v>
      </c>
    </row>
    <row r="57199" spans="3:5" x14ac:dyDescent="0.2">
      <c r="C57199" s="8">
        <v>217500</v>
      </c>
      <c r="D57199" s="8">
        <v>0</v>
      </c>
      <c r="E57199" s="8">
        <v>0</v>
      </c>
    </row>
    <row r="57200" spans="3:5" x14ac:dyDescent="0.2">
      <c r="C57200" s="8">
        <v>217600</v>
      </c>
      <c r="D57200" s="8">
        <v>0</v>
      </c>
      <c r="E57200" s="8">
        <v>0</v>
      </c>
    </row>
    <row r="57201" spans="3:5" x14ac:dyDescent="0.2">
      <c r="C57201" s="8">
        <v>217700</v>
      </c>
      <c r="D57201" s="8">
        <v>0</v>
      </c>
      <c r="E57201" s="8">
        <v>0</v>
      </c>
    </row>
    <row r="57202" spans="3:5" x14ac:dyDescent="0.2">
      <c r="C57202" s="9">
        <v>217800</v>
      </c>
      <c r="D57202" s="8">
        <v>0</v>
      </c>
      <c r="E57202" s="8">
        <v>0</v>
      </c>
    </row>
    <row r="57203" spans="3:5" x14ac:dyDescent="0.2">
      <c r="C57203" s="8">
        <v>217900</v>
      </c>
      <c r="D57203" s="8">
        <v>0</v>
      </c>
      <c r="E57203" s="8">
        <v>0</v>
      </c>
    </row>
    <row r="57204" spans="3:5" x14ac:dyDescent="0.2">
      <c r="C57204" s="8">
        <v>218000</v>
      </c>
      <c r="D57204" s="8">
        <v>0</v>
      </c>
      <c r="E57204" s="8">
        <v>0</v>
      </c>
    </row>
    <row r="57205" spans="3:5" x14ac:dyDescent="0.2">
      <c r="C57205" s="8">
        <v>218100</v>
      </c>
      <c r="D57205" s="8">
        <v>0</v>
      </c>
      <c r="E57205" s="8">
        <v>0</v>
      </c>
    </row>
    <row r="57206" spans="3:5" x14ac:dyDescent="0.2">
      <c r="C57206" s="8">
        <v>218200</v>
      </c>
      <c r="D57206" s="8">
        <v>0</v>
      </c>
      <c r="E57206" s="8">
        <v>0</v>
      </c>
    </row>
    <row r="57207" spans="3:5" x14ac:dyDescent="0.2">
      <c r="C57207" s="9">
        <v>218300</v>
      </c>
      <c r="D57207" s="8">
        <v>0</v>
      </c>
      <c r="E57207" s="8">
        <v>0</v>
      </c>
    </row>
    <row r="57208" spans="3:5" x14ac:dyDescent="0.2">
      <c r="C57208" s="9">
        <v>218400</v>
      </c>
      <c r="D57208" s="8">
        <v>0</v>
      </c>
      <c r="E57208" s="8">
        <v>0</v>
      </c>
    </row>
    <row r="57209" spans="3:5" x14ac:dyDescent="0.2">
      <c r="C57209" s="9">
        <v>218500</v>
      </c>
      <c r="D57209" s="8">
        <v>0</v>
      </c>
      <c r="E57209" s="8">
        <v>0</v>
      </c>
    </row>
    <row r="57210" spans="3:5" x14ac:dyDescent="0.2">
      <c r="C57210" s="9">
        <v>218600</v>
      </c>
      <c r="D57210" s="8">
        <v>0</v>
      </c>
      <c r="E57210" s="8">
        <v>0</v>
      </c>
    </row>
    <row r="57211" spans="3:5" x14ac:dyDescent="0.2">
      <c r="C57211" s="8">
        <v>218700</v>
      </c>
      <c r="D57211" s="8">
        <v>0</v>
      </c>
      <c r="E57211" s="8">
        <v>0</v>
      </c>
    </row>
    <row r="57212" spans="3:5" x14ac:dyDescent="0.2">
      <c r="C57212" s="9">
        <v>218800</v>
      </c>
      <c r="D57212" s="8">
        <v>0</v>
      </c>
      <c r="E57212" s="8">
        <v>0</v>
      </c>
    </row>
    <row r="57213" spans="3:5" x14ac:dyDescent="0.2">
      <c r="C57213" s="8">
        <v>218900</v>
      </c>
      <c r="D57213" s="8">
        <v>0</v>
      </c>
      <c r="E57213" s="8">
        <v>0</v>
      </c>
    </row>
    <row r="57214" spans="3:5" x14ac:dyDescent="0.2">
      <c r="C57214" s="8">
        <v>219000</v>
      </c>
      <c r="D57214" s="8">
        <v>0</v>
      </c>
      <c r="E57214" s="8">
        <v>0</v>
      </c>
    </row>
    <row r="57215" spans="3:5" x14ac:dyDescent="0.2">
      <c r="C57215" s="8">
        <v>219100</v>
      </c>
      <c r="D57215" s="8">
        <v>0</v>
      </c>
      <c r="E57215" s="8">
        <v>0</v>
      </c>
    </row>
    <row r="57216" spans="3:5" x14ac:dyDescent="0.2">
      <c r="C57216" s="8">
        <v>219200</v>
      </c>
      <c r="D57216" s="8">
        <v>0</v>
      </c>
      <c r="E57216" s="8">
        <v>0</v>
      </c>
    </row>
    <row r="57217" spans="3:5" x14ac:dyDescent="0.2">
      <c r="C57217" s="8">
        <v>219300</v>
      </c>
      <c r="D57217" s="8">
        <v>0</v>
      </c>
      <c r="E57217" s="8">
        <v>0</v>
      </c>
    </row>
    <row r="57218" spans="3:5" x14ac:dyDescent="0.2">
      <c r="C57218" s="9">
        <v>219400</v>
      </c>
      <c r="D57218" s="8">
        <v>0</v>
      </c>
      <c r="E57218" s="8">
        <v>0</v>
      </c>
    </row>
    <row r="57219" spans="3:5" x14ac:dyDescent="0.2">
      <c r="C57219" s="8">
        <v>219500</v>
      </c>
      <c r="D57219" s="8">
        <v>0</v>
      </c>
      <c r="E57219" s="8">
        <v>0</v>
      </c>
    </row>
    <row r="57220" spans="3:5" x14ac:dyDescent="0.2">
      <c r="C57220" s="8">
        <v>219600</v>
      </c>
      <c r="D57220" s="8">
        <v>0</v>
      </c>
      <c r="E57220" s="8">
        <v>0</v>
      </c>
    </row>
    <row r="57221" spans="3:5" x14ac:dyDescent="0.2">
      <c r="C57221" s="8">
        <v>219700</v>
      </c>
      <c r="D57221" s="8">
        <v>0</v>
      </c>
      <c r="E57221" s="8">
        <v>0</v>
      </c>
    </row>
    <row r="57222" spans="3:5" x14ac:dyDescent="0.2">
      <c r="C57222" s="8">
        <v>219800</v>
      </c>
      <c r="D57222" s="8">
        <v>0</v>
      </c>
      <c r="E57222" s="8">
        <v>0</v>
      </c>
    </row>
    <row r="57223" spans="3:5" x14ac:dyDescent="0.2">
      <c r="C57223" s="8">
        <v>219900</v>
      </c>
      <c r="D57223" s="8">
        <v>0</v>
      </c>
      <c r="E57223" s="8">
        <v>0</v>
      </c>
    </row>
    <row r="57224" spans="3:5" x14ac:dyDescent="0.2">
      <c r="C57224" s="9">
        <v>220000</v>
      </c>
      <c r="D57224" s="8">
        <v>0</v>
      </c>
      <c r="E57224" s="8">
        <v>0</v>
      </c>
    </row>
    <row r="57225" spans="3:5" x14ac:dyDescent="0.2">
      <c r="C57225" s="9">
        <v>220100</v>
      </c>
      <c r="D57225" s="8">
        <v>0</v>
      </c>
      <c r="E57225" s="8">
        <v>0</v>
      </c>
    </row>
    <row r="57226" spans="3:5" x14ac:dyDescent="0.2">
      <c r="C57226" s="9">
        <v>220200</v>
      </c>
      <c r="D57226" s="8">
        <v>0</v>
      </c>
      <c r="E57226" s="8">
        <v>0</v>
      </c>
    </row>
    <row r="57227" spans="3:5" x14ac:dyDescent="0.2">
      <c r="C57227" s="8">
        <v>220300</v>
      </c>
      <c r="D57227" s="8">
        <v>0</v>
      </c>
      <c r="E57227" s="8">
        <v>0</v>
      </c>
    </row>
    <row r="57228" spans="3:5" x14ac:dyDescent="0.2">
      <c r="C57228" s="8">
        <v>220400</v>
      </c>
      <c r="D57228" s="8">
        <v>0</v>
      </c>
      <c r="E57228" s="8">
        <v>0</v>
      </c>
    </row>
    <row r="57229" spans="3:5" x14ac:dyDescent="0.2">
      <c r="C57229" s="8">
        <v>220500</v>
      </c>
      <c r="D57229" s="8">
        <v>0</v>
      </c>
      <c r="E57229" s="8">
        <v>0</v>
      </c>
    </row>
    <row r="57230" spans="3:5" x14ac:dyDescent="0.2">
      <c r="C57230" s="9">
        <v>220600</v>
      </c>
      <c r="D57230" s="8">
        <v>0</v>
      </c>
      <c r="E57230" s="8">
        <v>0</v>
      </c>
    </row>
    <row r="57231" spans="3:5" x14ac:dyDescent="0.2">
      <c r="C57231" s="9">
        <v>220700</v>
      </c>
      <c r="D57231" s="8">
        <v>0</v>
      </c>
      <c r="E57231" s="8">
        <v>0</v>
      </c>
    </row>
    <row r="57232" spans="3:5" x14ac:dyDescent="0.2">
      <c r="C57232" s="9">
        <v>220800</v>
      </c>
      <c r="D57232" s="8">
        <v>0</v>
      </c>
      <c r="E57232" s="8">
        <v>0</v>
      </c>
    </row>
    <row r="57233" spans="3:5" x14ac:dyDescent="0.2">
      <c r="C57233" s="8">
        <v>220900</v>
      </c>
      <c r="D57233" s="8">
        <v>0</v>
      </c>
      <c r="E57233" s="8">
        <v>0</v>
      </c>
    </row>
    <row r="57234" spans="3:5" x14ac:dyDescent="0.2">
      <c r="C57234" s="8">
        <v>221000</v>
      </c>
      <c r="D57234" s="8">
        <v>0</v>
      </c>
      <c r="E57234" s="8">
        <v>0</v>
      </c>
    </row>
    <row r="57235" spans="3:5" x14ac:dyDescent="0.2">
      <c r="C57235" s="8">
        <v>221100</v>
      </c>
      <c r="D57235" s="8">
        <v>0</v>
      </c>
      <c r="E57235" s="8">
        <v>0</v>
      </c>
    </row>
    <row r="57236" spans="3:5" x14ac:dyDescent="0.2">
      <c r="C57236" s="8">
        <v>221200</v>
      </c>
      <c r="D57236" s="8">
        <v>0</v>
      </c>
      <c r="E57236" s="8">
        <v>0</v>
      </c>
    </row>
    <row r="57237" spans="3:5" x14ac:dyDescent="0.2">
      <c r="C57237" s="9">
        <v>221300</v>
      </c>
      <c r="D57237" s="8">
        <v>0</v>
      </c>
      <c r="E57237" s="8">
        <v>0</v>
      </c>
    </row>
    <row r="57238" spans="3:5" x14ac:dyDescent="0.2">
      <c r="C57238" s="9">
        <v>221400</v>
      </c>
      <c r="D57238" s="8">
        <v>0</v>
      </c>
      <c r="E57238" s="8">
        <v>0</v>
      </c>
    </row>
    <row r="57239" spans="3:5" x14ac:dyDescent="0.2">
      <c r="C57239" s="9">
        <v>221500</v>
      </c>
      <c r="D57239" s="8">
        <v>0</v>
      </c>
      <c r="E57239" s="8">
        <v>0</v>
      </c>
    </row>
    <row r="57240" spans="3:5" x14ac:dyDescent="0.2">
      <c r="C57240" s="8">
        <v>221600</v>
      </c>
      <c r="D57240" s="8">
        <v>0</v>
      </c>
      <c r="E57240" s="8">
        <v>0</v>
      </c>
    </row>
    <row r="57241" spans="3:5" x14ac:dyDescent="0.2">
      <c r="C57241" s="8">
        <v>221700</v>
      </c>
      <c r="D57241" s="8">
        <v>0</v>
      </c>
      <c r="E57241" s="8">
        <v>0</v>
      </c>
    </row>
    <row r="57242" spans="3:5" x14ac:dyDescent="0.2">
      <c r="C57242" s="8">
        <v>221800</v>
      </c>
      <c r="D57242" s="8">
        <v>0</v>
      </c>
      <c r="E57242" s="8">
        <v>0</v>
      </c>
    </row>
    <row r="57243" spans="3:5" x14ac:dyDescent="0.2">
      <c r="C57243" s="8">
        <v>221900</v>
      </c>
      <c r="D57243" s="8">
        <v>0</v>
      </c>
      <c r="E57243" s="8">
        <v>0</v>
      </c>
    </row>
    <row r="57244" spans="3:5" x14ac:dyDescent="0.2">
      <c r="C57244" s="9">
        <v>222000</v>
      </c>
      <c r="D57244" s="8">
        <v>0</v>
      </c>
      <c r="E57244" s="8">
        <v>0</v>
      </c>
    </row>
    <row r="57245" spans="3:5" x14ac:dyDescent="0.2">
      <c r="C57245" s="8">
        <v>222100</v>
      </c>
      <c r="D57245" s="8">
        <v>0</v>
      </c>
      <c r="E57245" s="8">
        <v>0</v>
      </c>
    </row>
    <row r="57246" spans="3:5" x14ac:dyDescent="0.2">
      <c r="C57246" s="8">
        <v>222200</v>
      </c>
      <c r="D57246" s="8">
        <v>0</v>
      </c>
      <c r="E57246" s="8">
        <v>0</v>
      </c>
    </row>
    <row r="57247" spans="3:5" x14ac:dyDescent="0.2">
      <c r="C57247" s="9">
        <v>222300</v>
      </c>
      <c r="D57247" s="8">
        <v>0</v>
      </c>
      <c r="E57247" s="8">
        <v>0</v>
      </c>
    </row>
    <row r="57248" spans="3:5" x14ac:dyDescent="0.2">
      <c r="C57248" s="9">
        <v>222400</v>
      </c>
      <c r="D57248" s="8">
        <v>0</v>
      </c>
      <c r="E57248" s="8">
        <v>0</v>
      </c>
    </row>
    <row r="57249" spans="3:5" x14ac:dyDescent="0.2">
      <c r="C57249" s="9">
        <v>222500</v>
      </c>
      <c r="D57249" s="8">
        <v>0</v>
      </c>
      <c r="E57249" s="8">
        <v>0</v>
      </c>
    </row>
    <row r="57250" spans="3:5" x14ac:dyDescent="0.2">
      <c r="C57250" s="9">
        <v>222600</v>
      </c>
      <c r="D57250" s="8">
        <v>0</v>
      </c>
      <c r="E57250" s="8">
        <v>0</v>
      </c>
    </row>
    <row r="57251" spans="3:5" x14ac:dyDescent="0.2">
      <c r="C57251" s="8">
        <v>222700</v>
      </c>
      <c r="D57251" s="8">
        <v>0</v>
      </c>
      <c r="E57251" s="8">
        <v>0</v>
      </c>
    </row>
    <row r="57252" spans="3:5" x14ac:dyDescent="0.2">
      <c r="C57252" s="8">
        <v>222800</v>
      </c>
      <c r="D57252" s="8">
        <v>0</v>
      </c>
      <c r="E57252" s="8">
        <v>0</v>
      </c>
    </row>
    <row r="57253" spans="3:5" x14ac:dyDescent="0.2">
      <c r="C57253" s="9">
        <v>222900</v>
      </c>
      <c r="D57253" s="8">
        <v>0</v>
      </c>
      <c r="E57253" s="8">
        <v>0</v>
      </c>
    </row>
    <row r="57254" spans="3:5" x14ac:dyDescent="0.2">
      <c r="C57254" s="8">
        <v>223000</v>
      </c>
      <c r="D57254" s="8">
        <v>0</v>
      </c>
      <c r="E57254" s="8">
        <v>0</v>
      </c>
    </row>
    <row r="57255" spans="3:5" x14ac:dyDescent="0.2">
      <c r="C57255" s="8">
        <v>223100</v>
      </c>
      <c r="D57255" s="8">
        <v>0</v>
      </c>
      <c r="E57255" s="8">
        <v>0</v>
      </c>
    </row>
    <row r="57256" spans="3:5" x14ac:dyDescent="0.2">
      <c r="C57256" s="8">
        <v>223200</v>
      </c>
      <c r="D57256" s="8">
        <v>0</v>
      </c>
      <c r="E57256" s="8">
        <v>0</v>
      </c>
    </row>
    <row r="57257" spans="3:5" x14ac:dyDescent="0.2">
      <c r="C57257" s="8">
        <v>223300</v>
      </c>
      <c r="D57257" s="8">
        <v>0</v>
      </c>
      <c r="E57257" s="8">
        <v>0</v>
      </c>
    </row>
    <row r="57258" spans="3:5" x14ac:dyDescent="0.2">
      <c r="C57258" s="8">
        <v>223400</v>
      </c>
      <c r="D57258" s="8">
        <v>0</v>
      </c>
      <c r="E57258" s="8">
        <v>0</v>
      </c>
    </row>
    <row r="57259" spans="3:5" x14ac:dyDescent="0.2">
      <c r="C57259" s="8">
        <v>223500</v>
      </c>
      <c r="D57259" s="8">
        <v>0</v>
      </c>
      <c r="E57259" s="8">
        <v>0</v>
      </c>
    </row>
    <row r="57260" spans="3:5" x14ac:dyDescent="0.2">
      <c r="C57260" s="9">
        <v>223600</v>
      </c>
      <c r="D57260" s="8">
        <v>0</v>
      </c>
      <c r="E57260" s="8">
        <v>0</v>
      </c>
    </row>
    <row r="57261" spans="3:5" x14ac:dyDescent="0.2">
      <c r="C57261" s="9">
        <v>223700</v>
      </c>
      <c r="D57261" s="8">
        <v>0</v>
      </c>
      <c r="E57261" s="8">
        <v>0</v>
      </c>
    </row>
    <row r="57262" spans="3:5" x14ac:dyDescent="0.2">
      <c r="C57262" s="8">
        <v>223800</v>
      </c>
      <c r="D57262" s="8">
        <v>0</v>
      </c>
      <c r="E57262" s="8">
        <v>0</v>
      </c>
    </row>
    <row r="57263" spans="3:5" x14ac:dyDescent="0.2">
      <c r="C57263" s="8">
        <v>223900</v>
      </c>
      <c r="D57263" s="8">
        <v>0</v>
      </c>
      <c r="E57263" s="8">
        <v>0</v>
      </c>
    </row>
    <row r="57264" spans="3:5" x14ac:dyDescent="0.2">
      <c r="C57264" s="9">
        <v>224000</v>
      </c>
      <c r="D57264" s="8">
        <v>0</v>
      </c>
      <c r="E57264" s="8">
        <v>0</v>
      </c>
    </row>
    <row r="57265" spans="3:5" x14ac:dyDescent="0.2">
      <c r="C57265" s="9">
        <v>224100</v>
      </c>
      <c r="D57265" s="8">
        <v>0</v>
      </c>
      <c r="E57265" s="8">
        <v>0</v>
      </c>
    </row>
    <row r="57266" spans="3:5" x14ac:dyDescent="0.2">
      <c r="C57266" s="9">
        <v>224200</v>
      </c>
      <c r="D57266" s="8">
        <v>0</v>
      </c>
      <c r="E57266" s="8">
        <v>0</v>
      </c>
    </row>
    <row r="57267" spans="3:5" x14ac:dyDescent="0.2">
      <c r="C57267" s="8">
        <v>224300</v>
      </c>
      <c r="D57267" s="8">
        <v>0</v>
      </c>
      <c r="E57267" s="8">
        <v>0</v>
      </c>
    </row>
    <row r="57268" spans="3:5" x14ac:dyDescent="0.2">
      <c r="C57268" s="9">
        <v>224400</v>
      </c>
      <c r="D57268" s="8">
        <v>0</v>
      </c>
      <c r="E57268" s="8">
        <v>0</v>
      </c>
    </row>
    <row r="57269" spans="3:5" x14ac:dyDescent="0.2">
      <c r="C57269" s="8">
        <v>224500</v>
      </c>
      <c r="D57269" s="8">
        <v>0</v>
      </c>
      <c r="E57269" s="8">
        <v>0</v>
      </c>
    </row>
    <row r="57270" spans="3:5" x14ac:dyDescent="0.2">
      <c r="C57270" s="9">
        <v>224600</v>
      </c>
      <c r="D57270" s="8">
        <v>0</v>
      </c>
      <c r="E57270" s="8">
        <v>0</v>
      </c>
    </row>
    <row r="57271" spans="3:5" x14ac:dyDescent="0.2">
      <c r="C57271" s="9">
        <v>224700</v>
      </c>
      <c r="D57271" s="8">
        <v>0</v>
      </c>
      <c r="E57271" s="8">
        <v>0</v>
      </c>
    </row>
    <row r="57272" spans="3:5" x14ac:dyDescent="0.2">
      <c r="C57272" s="8">
        <v>224800</v>
      </c>
      <c r="D57272" s="8">
        <v>0</v>
      </c>
      <c r="E57272" s="8">
        <v>0</v>
      </c>
    </row>
    <row r="57273" spans="3:5" x14ac:dyDescent="0.2">
      <c r="C57273" s="8">
        <v>224900</v>
      </c>
      <c r="D57273" s="8">
        <v>0</v>
      </c>
      <c r="E57273" s="8">
        <v>0</v>
      </c>
    </row>
    <row r="57274" spans="3:5" x14ac:dyDescent="0.2">
      <c r="C57274" s="8">
        <v>225000</v>
      </c>
      <c r="D57274" s="8">
        <v>0</v>
      </c>
      <c r="E57274" s="8">
        <v>0</v>
      </c>
    </row>
    <row r="57275" spans="3:5" x14ac:dyDescent="0.2">
      <c r="C57275" s="9">
        <v>225100</v>
      </c>
      <c r="D57275" s="8">
        <v>0</v>
      </c>
      <c r="E57275" s="8">
        <v>0</v>
      </c>
    </row>
    <row r="57276" spans="3:5" x14ac:dyDescent="0.2">
      <c r="C57276" s="9">
        <v>225200</v>
      </c>
      <c r="D57276" s="8">
        <v>0</v>
      </c>
      <c r="E57276" s="8">
        <v>0</v>
      </c>
    </row>
    <row r="57277" spans="3:5" x14ac:dyDescent="0.2">
      <c r="C57277" s="9">
        <v>225300</v>
      </c>
      <c r="D57277" s="8">
        <v>0</v>
      </c>
      <c r="E57277" s="8">
        <v>0</v>
      </c>
    </row>
    <row r="57278" spans="3:5" x14ac:dyDescent="0.2">
      <c r="C57278" s="9">
        <v>225400</v>
      </c>
      <c r="D57278" s="8">
        <v>0</v>
      </c>
      <c r="E57278" s="8">
        <v>0</v>
      </c>
    </row>
    <row r="57279" spans="3:5" x14ac:dyDescent="0.2">
      <c r="C57279" s="9">
        <v>225500</v>
      </c>
      <c r="D57279" s="8">
        <v>0</v>
      </c>
      <c r="E57279" s="8">
        <v>0</v>
      </c>
    </row>
    <row r="57280" spans="3:5" x14ac:dyDescent="0.2">
      <c r="C57280" s="8">
        <v>225600</v>
      </c>
      <c r="D57280" s="8">
        <v>0</v>
      </c>
      <c r="E57280" s="8">
        <v>0</v>
      </c>
    </row>
    <row r="57281" spans="3:5" x14ac:dyDescent="0.2">
      <c r="C57281" s="9">
        <v>225700</v>
      </c>
      <c r="D57281" s="8">
        <v>0</v>
      </c>
      <c r="E57281" s="8">
        <v>0</v>
      </c>
    </row>
    <row r="57282" spans="3:5" x14ac:dyDescent="0.2">
      <c r="C57282" s="8">
        <v>225800</v>
      </c>
      <c r="D57282" s="8">
        <v>0</v>
      </c>
      <c r="E57282" s="8">
        <v>0</v>
      </c>
    </row>
    <row r="57283" spans="3:5" x14ac:dyDescent="0.2">
      <c r="C57283" s="9">
        <v>225900</v>
      </c>
      <c r="D57283" s="8">
        <v>0</v>
      </c>
      <c r="E57283" s="8">
        <v>0</v>
      </c>
    </row>
    <row r="57284" spans="3:5" x14ac:dyDescent="0.2">
      <c r="C57284" s="9">
        <v>226000</v>
      </c>
      <c r="D57284" s="8">
        <v>0</v>
      </c>
      <c r="E57284" s="8">
        <v>0</v>
      </c>
    </row>
    <row r="57285" spans="3:5" x14ac:dyDescent="0.2">
      <c r="C57285" s="9">
        <v>226100</v>
      </c>
      <c r="D57285" s="8">
        <v>0</v>
      </c>
      <c r="E57285" s="8">
        <v>0</v>
      </c>
    </row>
    <row r="57286" spans="3:5" x14ac:dyDescent="0.2">
      <c r="C57286" s="8">
        <v>226200</v>
      </c>
      <c r="D57286" s="8">
        <v>0</v>
      </c>
      <c r="E57286" s="8">
        <v>0</v>
      </c>
    </row>
    <row r="57287" spans="3:5" x14ac:dyDescent="0.2">
      <c r="C57287" s="8">
        <v>226300</v>
      </c>
      <c r="D57287" s="8">
        <v>0</v>
      </c>
      <c r="E57287" s="8">
        <v>0</v>
      </c>
    </row>
    <row r="57288" spans="3:5" x14ac:dyDescent="0.2">
      <c r="C57288" s="9">
        <v>226400</v>
      </c>
      <c r="D57288" s="8">
        <v>0</v>
      </c>
      <c r="E57288" s="8">
        <v>0</v>
      </c>
    </row>
    <row r="57289" spans="3:5" x14ac:dyDescent="0.2">
      <c r="C57289" s="9">
        <v>226500</v>
      </c>
      <c r="D57289" s="8">
        <v>0</v>
      </c>
      <c r="E57289" s="8">
        <v>0</v>
      </c>
    </row>
    <row r="57290" spans="3:5" x14ac:dyDescent="0.2">
      <c r="C57290" s="9">
        <v>226600</v>
      </c>
      <c r="D57290" s="8">
        <v>0</v>
      </c>
      <c r="E57290" s="8">
        <v>0</v>
      </c>
    </row>
    <row r="57291" spans="3:5" x14ac:dyDescent="0.2">
      <c r="C57291" s="9">
        <v>226700</v>
      </c>
      <c r="D57291" s="8">
        <v>0</v>
      </c>
      <c r="E57291" s="8">
        <v>0</v>
      </c>
    </row>
    <row r="57292" spans="3:5" x14ac:dyDescent="0.2">
      <c r="C57292" s="9">
        <v>226800</v>
      </c>
      <c r="D57292" s="8">
        <v>0</v>
      </c>
      <c r="E57292" s="8">
        <v>0</v>
      </c>
    </row>
    <row r="57293" spans="3:5" x14ac:dyDescent="0.2">
      <c r="C57293" s="9">
        <v>226900</v>
      </c>
      <c r="D57293" s="8">
        <v>0</v>
      </c>
      <c r="E57293" s="8">
        <v>0</v>
      </c>
    </row>
    <row r="57294" spans="3:5" x14ac:dyDescent="0.2">
      <c r="C57294" s="8">
        <v>227000</v>
      </c>
      <c r="D57294" s="8">
        <v>0</v>
      </c>
      <c r="E57294" s="8">
        <v>0</v>
      </c>
    </row>
    <row r="57295" spans="3:5" x14ac:dyDescent="0.2">
      <c r="C57295" s="9">
        <v>227100</v>
      </c>
      <c r="D57295" s="8">
        <v>0</v>
      </c>
      <c r="E57295" s="8">
        <v>0</v>
      </c>
    </row>
    <row r="57296" spans="3:5" x14ac:dyDescent="0.2">
      <c r="C57296" s="8">
        <v>227200</v>
      </c>
      <c r="D57296" s="8">
        <v>0</v>
      </c>
      <c r="E57296" s="8">
        <v>0</v>
      </c>
    </row>
    <row r="57297" spans="3:5" x14ac:dyDescent="0.2">
      <c r="C57297" s="9">
        <v>227300</v>
      </c>
      <c r="D57297" s="8">
        <v>0</v>
      </c>
      <c r="E57297" s="8">
        <v>0</v>
      </c>
    </row>
    <row r="57298" spans="3:5" x14ac:dyDescent="0.2">
      <c r="C57298" s="8">
        <v>227400</v>
      </c>
      <c r="D57298" s="8">
        <v>0</v>
      </c>
      <c r="E57298" s="8">
        <v>0</v>
      </c>
    </row>
    <row r="57299" spans="3:5" x14ac:dyDescent="0.2">
      <c r="C57299" s="9">
        <v>227500</v>
      </c>
      <c r="D57299" s="8">
        <v>0</v>
      </c>
      <c r="E57299" s="8">
        <v>0</v>
      </c>
    </row>
    <row r="57300" spans="3:5" x14ac:dyDescent="0.2">
      <c r="C57300" s="9">
        <v>227600</v>
      </c>
      <c r="D57300" s="8">
        <v>0</v>
      </c>
      <c r="E57300" s="8">
        <v>0</v>
      </c>
    </row>
    <row r="57301" spans="3:5" x14ac:dyDescent="0.2">
      <c r="C57301" s="9">
        <v>227700</v>
      </c>
      <c r="D57301" s="8">
        <v>0</v>
      </c>
      <c r="E57301" s="8">
        <v>0</v>
      </c>
    </row>
    <row r="57302" spans="3:5" x14ac:dyDescent="0.2">
      <c r="C57302" s="9">
        <v>227800</v>
      </c>
      <c r="D57302" s="8">
        <v>0</v>
      </c>
      <c r="E57302" s="8">
        <v>0</v>
      </c>
    </row>
    <row r="57303" spans="3:5" x14ac:dyDescent="0.2">
      <c r="C57303" s="9">
        <v>227900</v>
      </c>
      <c r="D57303" s="8">
        <v>0</v>
      </c>
      <c r="E57303" s="8">
        <v>0</v>
      </c>
    </row>
    <row r="57304" spans="3:5" x14ac:dyDescent="0.2">
      <c r="C57304" s="9">
        <v>228000</v>
      </c>
      <c r="D57304" s="8">
        <v>0</v>
      </c>
      <c r="E57304" s="8">
        <v>0</v>
      </c>
    </row>
    <row r="57305" spans="3:5" x14ac:dyDescent="0.2">
      <c r="C57305" s="9">
        <v>228100</v>
      </c>
      <c r="D57305" s="8">
        <v>0</v>
      </c>
      <c r="E57305" s="8">
        <v>0</v>
      </c>
    </row>
    <row r="57306" spans="3:5" x14ac:dyDescent="0.2">
      <c r="C57306" s="8">
        <v>228200</v>
      </c>
      <c r="D57306" s="8">
        <v>0</v>
      </c>
      <c r="E57306" s="8">
        <v>0</v>
      </c>
    </row>
    <row r="57307" spans="3:5" x14ac:dyDescent="0.2">
      <c r="C57307" s="8">
        <v>228300</v>
      </c>
      <c r="D57307" s="8">
        <v>0</v>
      </c>
      <c r="E57307" s="8">
        <v>0</v>
      </c>
    </row>
    <row r="57308" spans="3:5" x14ac:dyDescent="0.2">
      <c r="C57308" s="8">
        <v>228400</v>
      </c>
      <c r="D57308" s="8">
        <v>0</v>
      </c>
      <c r="E57308" s="8">
        <v>0</v>
      </c>
    </row>
    <row r="57309" spans="3:5" x14ac:dyDescent="0.2">
      <c r="C57309" s="8">
        <v>228500</v>
      </c>
      <c r="D57309" s="8">
        <v>0</v>
      </c>
      <c r="E57309" s="8">
        <v>0</v>
      </c>
    </row>
    <row r="57310" spans="3:5" x14ac:dyDescent="0.2">
      <c r="C57310" s="9">
        <v>228600</v>
      </c>
      <c r="D57310" s="8">
        <v>0</v>
      </c>
      <c r="E57310" s="8">
        <v>0</v>
      </c>
    </row>
    <row r="57311" spans="3:5" x14ac:dyDescent="0.2">
      <c r="C57311" s="8">
        <v>228700</v>
      </c>
      <c r="D57311" s="8">
        <v>0</v>
      </c>
      <c r="E57311" s="8">
        <v>0</v>
      </c>
    </row>
    <row r="57312" spans="3:5" x14ac:dyDescent="0.2">
      <c r="C57312" s="9">
        <v>228800</v>
      </c>
      <c r="D57312" s="8">
        <v>0</v>
      </c>
      <c r="E57312" s="8">
        <v>0</v>
      </c>
    </row>
    <row r="57313" spans="3:5" x14ac:dyDescent="0.2">
      <c r="C57313" s="8">
        <v>228900</v>
      </c>
      <c r="D57313" s="8">
        <v>0</v>
      </c>
      <c r="E57313" s="8">
        <v>0</v>
      </c>
    </row>
    <row r="57314" spans="3:5" x14ac:dyDescent="0.2">
      <c r="C57314" s="9">
        <v>229000</v>
      </c>
      <c r="D57314" s="8">
        <v>0</v>
      </c>
      <c r="E57314" s="8">
        <v>0</v>
      </c>
    </row>
    <row r="57315" spans="3:5" x14ac:dyDescent="0.2">
      <c r="C57315" s="9">
        <v>229100</v>
      </c>
      <c r="D57315" s="8">
        <v>0</v>
      </c>
      <c r="E57315" s="8">
        <v>0</v>
      </c>
    </row>
    <row r="57316" spans="3:5" x14ac:dyDescent="0.2">
      <c r="C57316" s="8">
        <v>229200</v>
      </c>
      <c r="D57316" s="8">
        <v>0</v>
      </c>
      <c r="E57316" s="8">
        <v>0</v>
      </c>
    </row>
    <row r="57317" spans="3:5" x14ac:dyDescent="0.2">
      <c r="C57317" s="8">
        <v>229300</v>
      </c>
      <c r="D57317" s="8">
        <v>0</v>
      </c>
      <c r="E57317" s="8">
        <v>0</v>
      </c>
    </row>
    <row r="57318" spans="3:5" x14ac:dyDescent="0.2">
      <c r="C57318" s="8">
        <v>229400</v>
      </c>
      <c r="D57318" s="8">
        <v>0</v>
      </c>
      <c r="E57318" s="8">
        <v>0</v>
      </c>
    </row>
    <row r="57319" spans="3:5" x14ac:dyDescent="0.2">
      <c r="C57319" s="8">
        <v>229500</v>
      </c>
      <c r="D57319" s="8">
        <v>0</v>
      </c>
      <c r="E57319" s="8">
        <v>0</v>
      </c>
    </row>
    <row r="57320" spans="3:5" x14ac:dyDescent="0.2">
      <c r="C57320" s="9">
        <v>229600</v>
      </c>
      <c r="D57320" s="8">
        <v>0</v>
      </c>
      <c r="E57320" s="8">
        <v>0</v>
      </c>
    </row>
    <row r="57321" spans="3:5" x14ac:dyDescent="0.2">
      <c r="C57321" s="8">
        <v>229700</v>
      </c>
      <c r="D57321" s="8">
        <v>0</v>
      </c>
      <c r="E57321" s="8">
        <v>0</v>
      </c>
    </row>
    <row r="57322" spans="3:5" x14ac:dyDescent="0.2">
      <c r="C57322" s="9">
        <v>229800</v>
      </c>
      <c r="D57322" s="8">
        <v>0</v>
      </c>
      <c r="E57322" s="8">
        <v>0</v>
      </c>
    </row>
    <row r="57323" spans="3:5" x14ac:dyDescent="0.2">
      <c r="C57323" s="9">
        <v>229900</v>
      </c>
      <c r="D57323" s="8">
        <v>0</v>
      </c>
      <c r="E57323" s="8">
        <v>0</v>
      </c>
    </row>
    <row r="57324" spans="3:5" x14ac:dyDescent="0.2">
      <c r="C57324" s="8">
        <v>230000</v>
      </c>
      <c r="D57324" s="8">
        <v>0</v>
      </c>
      <c r="E57324" s="8">
        <v>0</v>
      </c>
    </row>
    <row r="57325" spans="3:5" x14ac:dyDescent="0.2">
      <c r="C57325" s="8">
        <v>230100</v>
      </c>
      <c r="D57325" s="8">
        <v>0</v>
      </c>
      <c r="E57325" s="8">
        <v>0</v>
      </c>
    </row>
    <row r="57326" spans="3:5" x14ac:dyDescent="0.2">
      <c r="C57326" s="8">
        <v>230200</v>
      </c>
      <c r="D57326" s="8">
        <v>0</v>
      </c>
      <c r="E57326" s="8">
        <v>0</v>
      </c>
    </row>
    <row r="57327" spans="3:5" x14ac:dyDescent="0.2">
      <c r="C57327" s="9">
        <v>230300</v>
      </c>
      <c r="D57327" s="8">
        <v>0</v>
      </c>
      <c r="E57327" s="8">
        <v>0</v>
      </c>
    </row>
    <row r="57328" spans="3:5" x14ac:dyDescent="0.2">
      <c r="C57328" s="8">
        <v>230400</v>
      </c>
      <c r="D57328" s="8">
        <v>0</v>
      </c>
      <c r="E57328" s="8">
        <v>0</v>
      </c>
    </row>
    <row r="57329" spans="3:5" x14ac:dyDescent="0.2">
      <c r="C57329" s="9">
        <v>230500</v>
      </c>
      <c r="D57329" s="8">
        <v>0</v>
      </c>
      <c r="E57329" s="8">
        <v>0</v>
      </c>
    </row>
    <row r="57330" spans="3:5" x14ac:dyDescent="0.2">
      <c r="C57330" s="8">
        <v>230600</v>
      </c>
      <c r="D57330" s="8">
        <v>0</v>
      </c>
      <c r="E57330" s="8">
        <v>0</v>
      </c>
    </row>
    <row r="57331" spans="3:5" x14ac:dyDescent="0.2">
      <c r="C57331" s="9">
        <v>230700</v>
      </c>
      <c r="D57331" s="8">
        <v>0</v>
      </c>
      <c r="E57331" s="8">
        <v>0</v>
      </c>
    </row>
    <row r="57332" spans="3:5" x14ac:dyDescent="0.2">
      <c r="C57332" s="8">
        <v>230800</v>
      </c>
      <c r="D57332" s="8">
        <v>0</v>
      </c>
      <c r="E57332" s="8">
        <v>0</v>
      </c>
    </row>
    <row r="57333" spans="3:5" x14ac:dyDescent="0.2">
      <c r="C57333" s="9">
        <v>230900</v>
      </c>
      <c r="D57333" s="8">
        <v>0</v>
      </c>
      <c r="E57333" s="8">
        <v>0</v>
      </c>
    </row>
    <row r="57334" spans="3:5" x14ac:dyDescent="0.2">
      <c r="C57334" s="8">
        <v>231000</v>
      </c>
      <c r="D57334" s="8">
        <v>0</v>
      </c>
      <c r="E57334" s="8">
        <v>0</v>
      </c>
    </row>
    <row r="57335" spans="3:5" x14ac:dyDescent="0.2">
      <c r="C57335" s="8">
        <v>231100</v>
      </c>
      <c r="D57335" s="8">
        <v>0</v>
      </c>
      <c r="E57335" s="8">
        <v>0</v>
      </c>
    </row>
    <row r="57336" spans="3:5" x14ac:dyDescent="0.2">
      <c r="C57336" s="9">
        <v>231200</v>
      </c>
      <c r="D57336" s="8">
        <v>0</v>
      </c>
      <c r="E57336" s="8">
        <v>0</v>
      </c>
    </row>
    <row r="57337" spans="3:5" x14ac:dyDescent="0.2">
      <c r="C57337" s="8">
        <v>231300</v>
      </c>
      <c r="D57337" s="8">
        <v>0</v>
      </c>
      <c r="E57337" s="8">
        <v>0</v>
      </c>
    </row>
    <row r="57338" spans="3:5" x14ac:dyDescent="0.2">
      <c r="C57338" s="9">
        <v>231400</v>
      </c>
      <c r="D57338" s="8">
        <v>0</v>
      </c>
      <c r="E57338" s="8">
        <v>0</v>
      </c>
    </row>
    <row r="57339" spans="3:5" x14ac:dyDescent="0.2">
      <c r="C57339" s="8">
        <v>231500</v>
      </c>
      <c r="D57339" s="8">
        <v>0</v>
      </c>
      <c r="E57339" s="8">
        <v>0</v>
      </c>
    </row>
    <row r="57340" spans="3:5" x14ac:dyDescent="0.2">
      <c r="C57340" s="9">
        <v>231600</v>
      </c>
      <c r="D57340" s="8">
        <v>0</v>
      </c>
      <c r="E57340" s="8">
        <v>0</v>
      </c>
    </row>
    <row r="57341" spans="3:5" x14ac:dyDescent="0.2">
      <c r="C57341" s="9">
        <v>231700</v>
      </c>
      <c r="D57341" s="8">
        <v>0</v>
      </c>
      <c r="E57341" s="8">
        <v>0</v>
      </c>
    </row>
    <row r="57342" spans="3:5" x14ac:dyDescent="0.2">
      <c r="C57342" s="8">
        <v>231800</v>
      </c>
      <c r="D57342" s="8">
        <v>0</v>
      </c>
      <c r="E57342" s="8">
        <v>0</v>
      </c>
    </row>
    <row r="57343" spans="3:5" x14ac:dyDescent="0.2">
      <c r="C57343" s="8">
        <v>231900</v>
      </c>
      <c r="D57343" s="8">
        <v>0</v>
      </c>
      <c r="E57343" s="8">
        <v>0</v>
      </c>
    </row>
    <row r="57344" spans="3:5" x14ac:dyDescent="0.2">
      <c r="C57344" s="9">
        <v>232000</v>
      </c>
      <c r="D57344" s="8">
        <v>0</v>
      </c>
      <c r="E57344" s="8">
        <v>0</v>
      </c>
    </row>
    <row r="57345" spans="3:5" x14ac:dyDescent="0.2">
      <c r="C57345" s="8">
        <v>232100</v>
      </c>
      <c r="D57345" s="8">
        <v>0</v>
      </c>
      <c r="E57345" s="8">
        <v>0</v>
      </c>
    </row>
    <row r="57346" spans="3:5" x14ac:dyDescent="0.2">
      <c r="C57346" s="9">
        <v>232200</v>
      </c>
      <c r="D57346" s="8">
        <v>0</v>
      </c>
      <c r="E57346" s="8">
        <v>0</v>
      </c>
    </row>
    <row r="57347" spans="3:5" x14ac:dyDescent="0.2">
      <c r="C57347" s="9">
        <v>232300</v>
      </c>
      <c r="D57347" s="8">
        <v>0</v>
      </c>
      <c r="E57347" s="8">
        <v>0</v>
      </c>
    </row>
    <row r="57348" spans="3:5" x14ac:dyDescent="0.2">
      <c r="C57348" s="9">
        <v>232400</v>
      </c>
      <c r="D57348" s="8">
        <v>0</v>
      </c>
      <c r="E57348" s="8">
        <v>0</v>
      </c>
    </row>
    <row r="57349" spans="3:5" x14ac:dyDescent="0.2">
      <c r="C57349" s="9">
        <v>232500</v>
      </c>
      <c r="D57349" s="8">
        <v>0</v>
      </c>
      <c r="E57349" s="8">
        <v>0</v>
      </c>
    </row>
    <row r="57350" spans="3:5" x14ac:dyDescent="0.2">
      <c r="C57350" s="9">
        <v>232600</v>
      </c>
      <c r="D57350" s="8">
        <v>0</v>
      </c>
      <c r="E57350" s="8">
        <v>0</v>
      </c>
    </row>
    <row r="57351" spans="3:5" x14ac:dyDescent="0.2">
      <c r="C57351" s="9">
        <v>232700</v>
      </c>
      <c r="D57351" s="8">
        <v>0</v>
      </c>
      <c r="E57351" s="8">
        <v>0</v>
      </c>
    </row>
    <row r="57352" spans="3:5" x14ac:dyDescent="0.2">
      <c r="C57352" s="8">
        <v>232800</v>
      </c>
      <c r="D57352" s="8">
        <v>0</v>
      </c>
      <c r="E57352" s="8">
        <v>0</v>
      </c>
    </row>
    <row r="57353" spans="3:5" x14ac:dyDescent="0.2">
      <c r="C57353" s="9">
        <v>232900</v>
      </c>
      <c r="D57353" s="8">
        <v>0</v>
      </c>
      <c r="E57353" s="8">
        <v>0</v>
      </c>
    </row>
    <row r="57354" spans="3:5" x14ac:dyDescent="0.2">
      <c r="C57354" s="9">
        <v>233000</v>
      </c>
      <c r="D57354" s="8">
        <v>0</v>
      </c>
      <c r="E57354" s="8">
        <v>0</v>
      </c>
    </row>
    <row r="57355" spans="3:5" x14ac:dyDescent="0.2">
      <c r="C57355" s="9">
        <v>233100</v>
      </c>
      <c r="D57355" s="8">
        <v>0</v>
      </c>
      <c r="E57355" s="8">
        <v>0</v>
      </c>
    </row>
    <row r="57356" spans="3:5" x14ac:dyDescent="0.2">
      <c r="C57356" s="9">
        <v>233200</v>
      </c>
      <c r="D57356" s="8">
        <v>0</v>
      </c>
      <c r="E57356" s="8">
        <v>0</v>
      </c>
    </row>
    <row r="57357" spans="3:5" x14ac:dyDescent="0.2">
      <c r="C57357" s="9">
        <v>233300</v>
      </c>
      <c r="D57357" s="8">
        <v>0</v>
      </c>
      <c r="E57357" s="8">
        <v>0</v>
      </c>
    </row>
    <row r="57358" spans="3:5" x14ac:dyDescent="0.2">
      <c r="C57358" s="9">
        <v>233400</v>
      </c>
      <c r="D57358" s="8">
        <v>0</v>
      </c>
      <c r="E57358" s="8">
        <v>0</v>
      </c>
    </row>
    <row r="57359" spans="3:5" x14ac:dyDescent="0.2">
      <c r="C57359" s="9">
        <v>233500</v>
      </c>
      <c r="D57359" s="8">
        <v>0</v>
      </c>
      <c r="E57359" s="8">
        <v>0</v>
      </c>
    </row>
    <row r="57360" spans="3:5" x14ac:dyDescent="0.2">
      <c r="C57360" s="8">
        <v>233600</v>
      </c>
      <c r="D57360" s="8">
        <v>0</v>
      </c>
      <c r="E57360" s="8">
        <v>0</v>
      </c>
    </row>
    <row r="57361" spans="3:5" x14ac:dyDescent="0.2">
      <c r="C57361" s="9">
        <v>233700</v>
      </c>
      <c r="D57361" s="8">
        <v>0</v>
      </c>
      <c r="E57361" s="8">
        <v>0</v>
      </c>
    </row>
    <row r="57362" spans="3:5" x14ac:dyDescent="0.2">
      <c r="C57362" s="9">
        <v>233800</v>
      </c>
      <c r="D57362" s="8">
        <v>0</v>
      </c>
      <c r="E57362" s="8">
        <v>0</v>
      </c>
    </row>
    <row r="57363" spans="3:5" x14ac:dyDescent="0.2">
      <c r="C57363" s="9">
        <v>233900</v>
      </c>
      <c r="D57363" s="8">
        <v>0</v>
      </c>
      <c r="E57363" s="8">
        <v>0</v>
      </c>
    </row>
    <row r="57364" spans="3:5" x14ac:dyDescent="0.2">
      <c r="C57364" s="8">
        <v>234000</v>
      </c>
      <c r="D57364" s="8">
        <v>0</v>
      </c>
      <c r="E57364" s="8">
        <v>0</v>
      </c>
    </row>
    <row r="57365" spans="3:5" x14ac:dyDescent="0.2">
      <c r="C57365" s="9">
        <v>234100</v>
      </c>
      <c r="D57365" s="8">
        <v>0</v>
      </c>
      <c r="E57365" s="8">
        <v>0</v>
      </c>
    </row>
    <row r="57366" spans="3:5" x14ac:dyDescent="0.2">
      <c r="C57366" s="9">
        <v>234200</v>
      </c>
      <c r="D57366" s="8">
        <v>0</v>
      </c>
      <c r="E57366" s="8">
        <v>0</v>
      </c>
    </row>
    <row r="57367" spans="3:5" x14ac:dyDescent="0.2">
      <c r="C57367" s="9">
        <v>234300</v>
      </c>
      <c r="D57367" s="8">
        <v>0</v>
      </c>
      <c r="E57367" s="8">
        <v>0</v>
      </c>
    </row>
    <row r="57368" spans="3:5" x14ac:dyDescent="0.2">
      <c r="C57368" s="9">
        <v>234400</v>
      </c>
      <c r="D57368" s="8">
        <v>0</v>
      </c>
      <c r="E57368" s="8">
        <v>0</v>
      </c>
    </row>
    <row r="57369" spans="3:5" x14ac:dyDescent="0.2">
      <c r="C57369" s="8">
        <v>234500</v>
      </c>
      <c r="D57369" s="8">
        <v>0</v>
      </c>
      <c r="E57369" s="8">
        <v>0</v>
      </c>
    </row>
    <row r="57370" spans="3:5" x14ac:dyDescent="0.2">
      <c r="C57370" s="8">
        <v>234600</v>
      </c>
      <c r="D57370" s="8">
        <v>0</v>
      </c>
      <c r="E57370" s="8">
        <v>0</v>
      </c>
    </row>
    <row r="57371" spans="3:5" x14ac:dyDescent="0.2">
      <c r="C57371" s="8">
        <v>234700</v>
      </c>
      <c r="D57371" s="8">
        <v>0</v>
      </c>
      <c r="E57371" s="8">
        <v>0</v>
      </c>
    </row>
    <row r="57372" spans="3:5" x14ac:dyDescent="0.2">
      <c r="C57372" s="8">
        <v>234800</v>
      </c>
      <c r="D57372" s="8">
        <v>0</v>
      </c>
      <c r="E57372" s="8">
        <v>0</v>
      </c>
    </row>
    <row r="57373" spans="3:5" x14ac:dyDescent="0.2">
      <c r="C57373" s="9">
        <v>234900</v>
      </c>
      <c r="D57373" s="8">
        <v>0</v>
      </c>
      <c r="E57373" s="8">
        <v>0</v>
      </c>
    </row>
    <row r="57374" spans="3:5" x14ac:dyDescent="0.2">
      <c r="C57374" s="9">
        <v>235000</v>
      </c>
      <c r="D57374" s="8">
        <v>0</v>
      </c>
      <c r="E57374" s="8">
        <v>0</v>
      </c>
    </row>
    <row r="57375" spans="3:5" x14ac:dyDescent="0.2">
      <c r="C57375" s="9">
        <v>235100</v>
      </c>
      <c r="D57375" s="8">
        <v>0</v>
      </c>
      <c r="E57375" s="8">
        <v>0</v>
      </c>
    </row>
    <row r="57376" spans="3:5" x14ac:dyDescent="0.2">
      <c r="C57376" s="9">
        <v>235200</v>
      </c>
      <c r="D57376" s="8">
        <v>0</v>
      </c>
      <c r="E57376" s="8">
        <v>0</v>
      </c>
    </row>
    <row r="57377" spans="3:5" x14ac:dyDescent="0.2">
      <c r="C57377" s="9">
        <v>235300</v>
      </c>
      <c r="D57377" s="8">
        <v>0</v>
      </c>
      <c r="E57377" s="8">
        <v>0</v>
      </c>
    </row>
    <row r="57378" spans="3:5" x14ac:dyDescent="0.2">
      <c r="C57378" s="9">
        <v>235400</v>
      </c>
      <c r="D57378" s="8">
        <v>0</v>
      </c>
      <c r="E57378" s="8">
        <v>0</v>
      </c>
    </row>
    <row r="57379" spans="3:5" x14ac:dyDescent="0.2">
      <c r="C57379" s="9">
        <v>235500</v>
      </c>
      <c r="D57379" s="8">
        <v>0</v>
      </c>
      <c r="E57379" s="8">
        <v>0</v>
      </c>
    </row>
    <row r="57380" spans="3:5" x14ac:dyDescent="0.2">
      <c r="C57380" s="9">
        <v>235600</v>
      </c>
      <c r="D57380" s="8">
        <v>0</v>
      </c>
      <c r="E57380" s="8">
        <v>0</v>
      </c>
    </row>
    <row r="57381" spans="3:5" x14ac:dyDescent="0.2">
      <c r="C57381" s="9">
        <v>235700</v>
      </c>
      <c r="D57381" s="8">
        <v>0</v>
      </c>
      <c r="E57381" s="8">
        <v>0</v>
      </c>
    </row>
    <row r="57382" spans="3:5" x14ac:dyDescent="0.2">
      <c r="C57382" s="9">
        <v>235800</v>
      </c>
      <c r="D57382" s="8">
        <v>0</v>
      </c>
      <c r="E57382" s="8">
        <v>0</v>
      </c>
    </row>
    <row r="57383" spans="3:5" x14ac:dyDescent="0.2">
      <c r="C57383" s="9">
        <v>235900</v>
      </c>
      <c r="D57383" s="8">
        <v>0</v>
      </c>
      <c r="E57383" s="8">
        <v>0</v>
      </c>
    </row>
    <row r="57384" spans="3:5" x14ac:dyDescent="0.2">
      <c r="C57384" s="8">
        <v>236000</v>
      </c>
      <c r="D57384" s="8">
        <v>0</v>
      </c>
      <c r="E57384" s="8">
        <v>0</v>
      </c>
    </row>
    <row r="57385" spans="3:5" x14ac:dyDescent="0.2">
      <c r="C57385" s="9">
        <v>236100</v>
      </c>
      <c r="D57385" s="8">
        <v>0</v>
      </c>
      <c r="E57385" s="8">
        <v>0</v>
      </c>
    </row>
    <row r="57386" spans="3:5" x14ac:dyDescent="0.2">
      <c r="C57386" s="8">
        <v>236200</v>
      </c>
      <c r="D57386" s="8">
        <v>0</v>
      </c>
      <c r="E57386" s="8">
        <v>0</v>
      </c>
    </row>
    <row r="57387" spans="3:5" x14ac:dyDescent="0.2">
      <c r="C57387" s="9">
        <v>236300</v>
      </c>
      <c r="D57387" s="8">
        <v>0</v>
      </c>
      <c r="E57387" s="8">
        <v>0</v>
      </c>
    </row>
    <row r="57388" spans="3:5" x14ac:dyDescent="0.2">
      <c r="C57388" s="9">
        <v>236400</v>
      </c>
      <c r="D57388" s="8">
        <v>0</v>
      </c>
      <c r="E57388" s="8">
        <v>0</v>
      </c>
    </row>
    <row r="57389" spans="3:5" x14ac:dyDescent="0.2">
      <c r="C57389" s="9">
        <v>236500</v>
      </c>
      <c r="D57389" s="8">
        <v>0</v>
      </c>
      <c r="E57389" s="8">
        <v>0</v>
      </c>
    </row>
    <row r="57390" spans="3:5" x14ac:dyDescent="0.2">
      <c r="C57390" s="9">
        <v>236600</v>
      </c>
      <c r="D57390" s="8">
        <v>0</v>
      </c>
      <c r="E57390" s="8">
        <v>0</v>
      </c>
    </row>
    <row r="57391" spans="3:5" x14ac:dyDescent="0.2">
      <c r="C57391" s="9">
        <v>236700</v>
      </c>
      <c r="D57391" s="8">
        <v>0</v>
      </c>
      <c r="E57391" s="8">
        <v>0</v>
      </c>
    </row>
    <row r="57392" spans="3:5" x14ac:dyDescent="0.2">
      <c r="C57392" s="9">
        <v>236800</v>
      </c>
      <c r="D57392" s="8">
        <v>0</v>
      </c>
      <c r="E57392" s="8">
        <v>0</v>
      </c>
    </row>
    <row r="57393" spans="3:5" x14ac:dyDescent="0.2">
      <c r="C57393" s="9">
        <v>236900</v>
      </c>
      <c r="D57393" s="8">
        <v>0</v>
      </c>
      <c r="E57393" s="8">
        <v>0</v>
      </c>
    </row>
    <row r="57394" spans="3:5" x14ac:dyDescent="0.2">
      <c r="C57394" s="9">
        <v>237000</v>
      </c>
      <c r="D57394" s="8">
        <v>0</v>
      </c>
      <c r="E57394" s="8">
        <v>0</v>
      </c>
    </row>
    <row r="57395" spans="3:5" x14ac:dyDescent="0.2">
      <c r="C57395" s="9">
        <v>237100</v>
      </c>
      <c r="D57395" s="8">
        <v>0</v>
      </c>
      <c r="E57395" s="8">
        <v>0</v>
      </c>
    </row>
    <row r="57396" spans="3:5" x14ac:dyDescent="0.2">
      <c r="C57396" s="8">
        <v>237200</v>
      </c>
      <c r="D57396" s="8">
        <v>0</v>
      </c>
      <c r="E57396" s="8">
        <v>0</v>
      </c>
    </row>
    <row r="57397" spans="3:5" x14ac:dyDescent="0.2">
      <c r="C57397" s="9">
        <v>237300</v>
      </c>
      <c r="D57397" s="8">
        <v>0</v>
      </c>
      <c r="E57397" s="8">
        <v>0</v>
      </c>
    </row>
    <row r="57398" spans="3:5" x14ac:dyDescent="0.2">
      <c r="C57398" s="9">
        <v>237400</v>
      </c>
      <c r="D57398" s="8">
        <v>0</v>
      </c>
      <c r="E57398" s="8">
        <v>0</v>
      </c>
    </row>
    <row r="57399" spans="3:5" x14ac:dyDescent="0.2">
      <c r="C57399" s="9">
        <v>237500</v>
      </c>
      <c r="D57399" s="8">
        <v>0</v>
      </c>
      <c r="E57399" s="8">
        <v>0</v>
      </c>
    </row>
    <row r="57400" spans="3:5" x14ac:dyDescent="0.2">
      <c r="C57400" s="8">
        <v>237600</v>
      </c>
      <c r="D57400" s="8">
        <v>0</v>
      </c>
      <c r="E57400" s="8">
        <v>0</v>
      </c>
    </row>
    <row r="57401" spans="3:5" x14ac:dyDescent="0.2">
      <c r="C57401" s="9">
        <v>237700</v>
      </c>
      <c r="D57401" s="8">
        <v>0</v>
      </c>
      <c r="E57401" s="8">
        <v>0</v>
      </c>
    </row>
    <row r="57402" spans="3:5" x14ac:dyDescent="0.2">
      <c r="C57402" s="8">
        <v>237800</v>
      </c>
      <c r="D57402" s="8">
        <v>0</v>
      </c>
      <c r="E57402" s="8">
        <v>0</v>
      </c>
    </row>
    <row r="57403" spans="3:5" x14ac:dyDescent="0.2">
      <c r="C57403" s="9">
        <v>237900</v>
      </c>
      <c r="D57403" s="8">
        <v>0</v>
      </c>
      <c r="E57403" s="8">
        <v>0</v>
      </c>
    </row>
    <row r="57404" spans="3:5" x14ac:dyDescent="0.2">
      <c r="C57404" s="8">
        <v>238000</v>
      </c>
      <c r="D57404" s="8">
        <v>0</v>
      </c>
      <c r="E57404" s="8">
        <v>0</v>
      </c>
    </row>
    <row r="57405" spans="3:5" x14ac:dyDescent="0.2">
      <c r="C57405" s="8">
        <v>238100</v>
      </c>
      <c r="D57405" s="8">
        <v>0</v>
      </c>
      <c r="E57405" s="8">
        <v>0</v>
      </c>
    </row>
    <row r="57406" spans="3:5" x14ac:dyDescent="0.2">
      <c r="C57406" s="9">
        <v>238200</v>
      </c>
      <c r="D57406" s="8">
        <v>0</v>
      </c>
      <c r="E57406" s="8">
        <v>0</v>
      </c>
    </row>
    <row r="57407" spans="3:5" x14ac:dyDescent="0.2">
      <c r="C57407" s="9">
        <v>238300</v>
      </c>
      <c r="D57407" s="8">
        <v>0</v>
      </c>
      <c r="E57407" s="8">
        <v>0</v>
      </c>
    </row>
    <row r="57408" spans="3:5" x14ac:dyDescent="0.2">
      <c r="C57408" s="9">
        <v>238400</v>
      </c>
      <c r="D57408" s="8">
        <v>0</v>
      </c>
      <c r="E57408" s="8">
        <v>0</v>
      </c>
    </row>
    <row r="57409" spans="3:5" x14ac:dyDescent="0.2">
      <c r="C57409" s="9">
        <v>238500</v>
      </c>
      <c r="D57409" s="8">
        <v>0</v>
      </c>
      <c r="E57409" s="8">
        <v>0</v>
      </c>
    </row>
    <row r="57410" spans="3:5" x14ac:dyDescent="0.2">
      <c r="C57410" s="9">
        <v>238600</v>
      </c>
      <c r="D57410" s="8">
        <v>0</v>
      </c>
      <c r="E57410" s="8">
        <v>0</v>
      </c>
    </row>
    <row r="57411" spans="3:5" x14ac:dyDescent="0.2">
      <c r="C57411" s="8">
        <v>238700</v>
      </c>
      <c r="D57411" s="8">
        <v>0</v>
      </c>
      <c r="E57411" s="8">
        <v>0</v>
      </c>
    </row>
    <row r="57412" spans="3:5" x14ac:dyDescent="0.2">
      <c r="C57412" s="9">
        <v>238800</v>
      </c>
      <c r="D57412" s="8">
        <v>0</v>
      </c>
      <c r="E57412" s="8">
        <v>0</v>
      </c>
    </row>
    <row r="57413" spans="3:5" x14ac:dyDescent="0.2">
      <c r="C57413" s="8">
        <v>238900</v>
      </c>
      <c r="D57413" s="8">
        <v>0</v>
      </c>
      <c r="E57413" s="8">
        <v>0</v>
      </c>
    </row>
    <row r="57414" spans="3:5" x14ac:dyDescent="0.2">
      <c r="C57414" s="8">
        <v>239000</v>
      </c>
      <c r="D57414" s="8">
        <v>0</v>
      </c>
      <c r="E57414" s="8">
        <v>0</v>
      </c>
    </row>
    <row r="57415" spans="3:5" x14ac:dyDescent="0.2">
      <c r="C57415" s="9">
        <v>239100</v>
      </c>
      <c r="D57415" s="8">
        <v>0</v>
      </c>
      <c r="E57415" s="8">
        <v>0</v>
      </c>
    </row>
    <row r="57416" spans="3:5" x14ac:dyDescent="0.2">
      <c r="C57416" s="9">
        <v>239200</v>
      </c>
      <c r="D57416" s="8">
        <v>0</v>
      </c>
      <c r="E57416" s="8">
        <v>0</v>
      </c>
    </row>
    <row r="57417" spans="3:5" x14ac:dyDescent="0.2">
      <c r="C57417" s="9">
        <v>239300</v>
      </c>
      <c r="D57417" s="8">
        <v>0</v>
      </c>
      <c r="E57417" s="8">
        <v>0</v>
      </c>
    </row>
    <row r="57418" spans="3:5" x14ac:dyDescent="0.2">
      <c r="C57418" s="9">
        <v>239400</v>
      </c>
      <c r="D57418" s="8">
        <v>0</v>
      </c>
      <c r="E57418" s="8">
        <v>0</v>
      </c>
    </row>
    <row r="57419" spans="3:5" x14ac:dyDescent="0.2">
      <c r="C57419" s="9">
        <v>239500</v>
      </c>
      <c r="D57419" s="8">
        <v>0</v>
      </c>
      <c r="E57419" s="8">
        <v>0</v>
      </c>
    </row>
    <row r="57420" spans="3:5" x14ac:dyDescent="0.2">
      <c r="C57420" s="9">
        <v>239600</v>
      </c>
      <c r="D57420" s="8">
        <v>0</v>
      </c>
      <c r="E57420" s="8">
        <v>0</v>
      </c>
    </row>
    <row r="57421" spans="3:5" x14ac:dyDescent="0.2">
      <c r="C57421" s="9">
        <v>239700</v>
      </c>
      <c r="D57421" s="8">
        <v>0</v>
      </c>
      <c r="E57421" s="8">
        <v>0</v>
      </c>
    </row>
    <row r="57422" spans="3:5" x14ac:dyDescent="0.2">
      <c r="C57422" s="9">
        <v>239800</v>
      </c>
      <c r="D57422" s="8">
        <v>0</v>
      </c>
      <c r="E57422" s="8">
        <v>0</v>
      </c>
    </row>
    <row r="57423" spans="3:5" x14ac:dyDescent="0.2">
      <c r="C57423" s="9">
        <v>239900</v>
      </c>
      <c r="D57423" s="8">
        <v>0</v>
      </c>
      <c r="E57423" s="8">
        <v>0</v>
      </c>
    </row>
    <row r="57424" spans="3:5" x14ac:dyDescent="0.2">
      <c r="C57424" s="9">
        <v>240000</v>
      </c>
      <c r="D57424" s="8">
        <v>0</v>
      </c>
      <c r="E57424" s="8">
        <v>0</v>
      </c>
    </row>
    <row r="57425" spans="3:5" x14ac:dyDescent="0.2">
      <c r="C57425" s="9">
        <v>240100</v>
      </c>
      <c r="D57425" s="8">
        <v>0</v>
      </c>
      <c r="E57425" s="8">
        <v>0</v>
      </c>
    </row>
    <row r="57426" spans="3:5" x14ac:dyDescent="0.2">
      <c r="C57426" s="9">
        <v>240200</v>
      </c>
      <c r="D57426" s="8">
        <v>0</v>
      </c>
      <c r="E57426" s="8">
        <v>0</v>
      </c>
    </row>
    <row r="57427" spans="3:5" x14ac:dyDescent="0.2">
      <c r="C57427" s="9">
        <v>240300</v>
      </c>
      <c r="D57427" s="8">
        <v>0</v>
      </c>
      <c r="E57427" s="8">
        <v>0</v>
      </c>
    </row>
    <row r="57428" spans="3:5" x14ac:dyDescent="0.2">
      <c r="C57428" s="9">
        <v>240400</v>
      </c>
      <c r="D57428" s="8">
        <v>0</v>
      </c>
      <c r="E57428" s="8">
        <v>0</v>
      </c>
    </row>
    <row r="57429" spans="3:5" x14ac:dyDescent="0.2">
      <c r="C57429" s="9">
        <v>240500</v>
      </c>
      <c r="D57429" s="8">
        <v>0</v>
      </c>
      <c r="E57429" s="8">
        <v>0</v>
      </c>
    </row>
    <row r="57430" spans="3:5" x14ac:dyDescent="0.2">
      <c r="C57430" s="9">
        <v>240600</v>
      </c>
      <c r="D57430" s="8">
        <v>0</v>
      </c>
      <c r="E57430" s="8">
        <v>0</v>
      </c>
    </row>
    <row r="57431" spans="3:5" x14ac:dyDescent="0.2">
      <c r="C57431" s="9">
        <v>240700</v>
      </c>
      <c r="D57431" s="8">
        <v>0</v>
      </c>
      <c r="E57431" s="8">
        <v>0</v>
      </c>
    </row>
    <row r="57432" spans="3:5" x14ac:dyDescent="0.2">
      <c r="C57432" s="9">
        <v>240800</v>
      </c>
      <c r="D57432" s="8">
        <v>0</v>
      </c>
      <c r="E57432" s="8">
        <v>0</v>
      </c>
    </row>
    <row r="57433" spans="3:5" x14ac:dyDescent="0.2">
      <c r="C57433" s="9">
        <v>240900</v>
      </c>
      <c r="D57433" s="8">
        <v>0</v>
      </c>
      <c r="E57433" s="8">
        <v>0</v>
      </c>
    </row>
    <row r="57434" spans="3:5" x14ac:dyDescent="0.2">
      <c r="C57434" s="8">
        <v>241000</v>
      </c>
      <c r="D57434" s="8">
        <v>0</v>
      </c>
      <c r="E57434" s="8">
        <v>0</v>
      </c>
    </row>
    <row r="57435" spans="3:5" x14ac:dyDescent="0.2">
      <c r="C57435" s="9">
        <v>241100</v>
      </c>
      <c r="D57435" s="8">
        <v>0</v>
      </c>
      <c r="E57435" s="8">
        <v>0</v>
      </c>
    </row>
    <row r="57436" spans="3:5" x14ac:dyDescent="0.2">
      <c r="C57436" s="9">
        <v>241200</v>
      </c>
      <c r="D57436" s="8">
        <v>0</v>
      </c>
      <c r="E57436" s="8">
        <v>0</v>
      </c>
    </row>
    <row r="57437" spans="3:5" x14ac:dyDescent="0.2">
      <c r="C57437" s="9">
        <v>241300</v>
      </c>
      <c r="D57437" s="8">
        <v>0</v>
      </c>
      <c r="E57437" s="8">
        <v>0</v>
      </c>
    </row>
    <row r="57438" spans="3:5" x14ac:dyDescent="0.2">
      <c r="C57438" s="9">
        <v>241400</v>
      </c>
      <c r="D57438" s="8">
        <v>0</v>
      </c>
      <c r="E57438" s="8">
        <v>0</v>
      </c>
    </row>
    <row r="57439" spans="3:5" x14ac:dyDescent="0.2">
      <c r="C57439" s="9">
        <v>241500</v>
      </c>
      <c r="D57439" s="8">
        <v>0</v>
      </c>
      <c r="E57439" s="8">
        <v>0</v>
      </c>
    </row>
    <row r="57440" spans="3:5" x14ac:dyDescent="0.2">
      <c r="C57440" s="9">
        <v>241600</v>
      </c>
      <c r="D57440" s="8">
        <v>0</v>
      </c>
      <c r="E57440" s="8">
        <v>0</v>
      </c>
    </row>
    <row r="57441" spans="3:5" x14ac:dyDescent="0.2">
      <c r="C57441" s="9">
        <v>241700</v>
      </c>
      <c r="D57441" s="8">
        <v>0</v>
      </c>
      <c r="E57441" s="8">
        <v>0</v>
      </c>
    </row>
    <row r="57442" spans="3:5" x14ac:dyDescent="0.2">
      <c r="C57442" s="9">
        <v>241800</v>
      </c>
      <c r="D57442" s="8">
        <v>0</v>
      </c>
      <c r="E57442" s="8">
        <v>0</v>
      </c>
    </row>
    <row r="57443" spans="3:5" x14ac:dyDescent="0.2">
      <c r="C57443" s="9">
        <v>241900</v>
      </c>
      <c r="D57443" s="8">
        <v>0</v>
      </c>
      <c r="E57443" s="8">
        <v>0</v>
      </c>
    </row>
    <row r="57444" spans="3:5" x14ac:dyDescent="0.2">
      <c r="C57444" s="9">
        <v>242000</v>
      </c>
      <c r="D57444" s="8">
        <v>0</v>
      </c>
      <c r="E57444" s="8">
        <v>0</v>
      </c>
    </row>
    <row r="57445" spans="3:5" x14ac:dyDescent="0.2">
      <c r="C57445" s="9">
        <v>242100</v>
      </c>
      <c r="D57445" s="8">
        <v>0</v>
      </c>
      <c r="E57445" s="8">
        <v>0</v>
      </c>
    </row>
    <row r="57446" spans="3:5" x14ac:dyDescent="0.2">
      <c r="C57446" s="8">
        <v>242200</v>
      </c>
      <c r="D57446" s="8">
        <v>0</v>
      </c>
      <c r="E57446" s="8">
        <v>0</v>
      </c>
    </row>
    <row r="57447" spans="3:5" x14ac:dyDescent="0.2">
      <c r="C57447" s="9">
        <v>242300</v>
      </c>
      <c r="D57447" s="8">
        <v>0</v>
      </c>
      <c r="E57447" s="8">
        <v>0</v>
      </c>
    </row>
    <row r="57448" spans="3:5" x14ac:dyDescent="0.2">
      <c r="C57448" s="9">
        <v>242400</v>
      </c>
      <c r="D57448" s="8">
        <v>0</v>
      </c>
      <c r="E57448" s="8">
        <v>0</v>
      </c>
    </row>
    <row r="57449" spans="3:5" x14ac:dyDescent="0.2">
      <c r="C57449" s="9">
        <v>242500</v>
      </c>
      <c r="D57449" s="8">
        <v>0</v>
      </c>
      <c r="E57449" s="8">
        <v>0</v>
      </c>
    </row>
    <row r="57450" spans="3:5" x14ac:dyDescent="0.2">
      <c r="C57450" s="8">
        <v>242600</v>
      </c>
      <c r="D57450" s="8">
        <v>0</v>
      </c>
      <c r="E57450" s="8">
        <v>0</v>
      </c>
    </row>
    <row r="57451" spans="3:5" x14ac:dyDescent="0.2">
      <c r="C57451" s="8">
        <v>242700</v>
      </c>
      <c r="D57451" s="8">
        <v>0</v>
      </c>
      <c r="E57451" s="8">
        <v>0</v>
      </c>
    </row>
    <row r="57452" spans="3:5" x14ac:dyDescent="0.2">
      <c r="C57452" s="9">
        <v>242800</v>
      </c>
      <c r="D57452" s="8">
        <v>0</v>
      </c>
      <c r="E57452" s="8">
        <v>0</v>
      </c>
    </row>
    <row r="57453" spans="3:5" x14ac:dyDescent="0.2">
      <c r="C57453" s="9">
        <v>242900</v>
      </c>
      <c r="D57453" s="8">
        <v>0</v>
      </c>
      <c r="E57453" s="8">
        <v>0</v>
      </c>
    </row>
    <row r="57454" spans="3:5" x14ac:dyDescent="0.2">
      <c r="C57454" s="9">
        <v>243000</v>
      </c>
      <c r="D57454" s="8">
        <v>0</v>
      </c>
      <c r="E57454" s="8">
        <v>0</v>
      </c>
    </row>
    <row r="57455" spans="3:5" x14ac:dyDescent="0.2">
      <c r="C57455" s="9">
        <v>243100</v>
      </c>
      <c r="D57455" s="8">
        <v>0</v>
      </c>
      <c r="E57455" s="8">
        <v>0</v>
      </c>
    </row>
    <row r="57456" spans="3:5" x14ac:dyDescent="0.2">
      <c r="C57456" s="9">
        <v>243200</v>
      </c>
      <c r="D57456" s="8">
        <v>0</v>
      </c>
      <c r="E57456" s="8">
        <v>0</v>
      </c>
    </row>
    <row r="57457" spans="3:5" x14ac:dyDescent="0.2">
      <c r="C57457" s="9">
        <v>243300</v>
      </c>
      <c r="D57457" s="8">
        <v>0</v>
      </c>
      <c r="E57457" s="8">
        <v>0</v>
      </c>
    </row>
    <row r="57458" spans="3:5" x14ac:dyDescent="0.2">
      <c r="C57458" s="9">
        <v>243400</v>
      </c>
      <c r="D57458" s="8">
        <v>0</v>
      </c>
      <c r="E57458" s="8">
        <v>0</v>
      </c>
    </row>
    <row r="57459" spans="3:5" x14ac:dyDescent="0.2">
      <c r="C57459" s="9">
        <v>243500</v>
      </c>
      <c r="D57459" s="8">
        <v>0</v>
      </c>
      <c r="E57459" s="8">
        <v>0</v>
      </c>
    </row>
    <row r="57460" spans="3:5" x14ac:dyDescent="0.2">
      <c r="C57460" s="9">
        <v>243600</v>
      </c>
      <c r="D57460" s="8">
        <v>0</v>
      </c>
      <c r="E57460" s="8">
        <v>0</v>
      </c>
    </row>
    <row r="57461" spans="3:5" x14ac:dyDescent="0.2">
      <c r="C57461" s="9">
        <v>243700</v>
      </c>
      <c r="D57461" s="8">
        <v>0</v>
      </c>
      <c r="E57461" s="8">
        <v>0</v>
      </c>
    </row>
    <row r="57462" spans="3:5" x14ac:dyDescent="0.2">
      <c r="C57462" s="9">
        <v>243800</v>
      </c>
      <c r="D57462" s="8">
        <v>0</v>
      </c>
      <c r="E57462" s="8">
        <v>0</v>
      </c>
    </row>
    <row r="57463" spans="3:5" x14ac:dyDescent="0.2">
      <c r="C57463" s="9">
        <v>243900</v>
      </c>
      <c r="D57463" s="8">
        <v>0</v>
      </c>
      <c r="E57463" s="8">
        <v>0</v>
      </c>
    </row>
    <row r="57464" spans="3:5" x14ac:dyDescent="0.2">
      <c r="C57464" s="9">
        <v>244000</v>
      </c>
      <c r="D57464" s="8">
        <v>0</v>
      </c>
      <c r="E57464" s="8">
        <v>0</v>
      </c>
    </row>
    <row r="57465" spans="3:5" x14ac:dyDescent="0.2">
      <c r="C57465" s="9">
        <v>244100</v>
      </c>
      <c r="D57465" s="8">
        <v>0</v>
      </c>
      <c r="E57465" s="8">
        <v>0</v>
      </c>
    </row>
    <row r="57466" spans="3:5" x14ac:dyDescent="0.2">
      <c r="C57466" s="9">
        <v>244200</v>
      </c>
      <c r="D57466" s="8">
        <v>0</v>
      </c>
      <c r="E57466" s="8">
        <v>0</v>
      </c>
    </row>
    <row r="57467" spans="3:5" x14ac:dyDescent="0.2">
      <c r="C57467" s="8">
        <v>244300</v>
      </c>
      <c r="D57467" s="8">
        <v>0</v>
      </c>
      <c r="E57467" s="8">
        <v>0</v>
      </c>
    </row>
    <row r="57468" spans="3:5" x14ac:dyDescent="0.2">
      <c r="C57468" s="9">
        <v>244400</v>
      </c>
      <c r="D57468" s="8">
        <v>0</v>
      </c>
      <c r="E57468" s="8">
        <v>0</v>
      </c>
    </row>
    <row r="57469" spans="3:5" x14ac:dyDescent="0.2">
      <c r="C57469" s="9">
        <v>244500</v>
      </c>
      <c r="D57469" s="8">
        <v>0</v>
      </c>
      <c r="E57469" s="8">
        <v>0</v>
      </c>
    </row>
    <row r="57470" spans="3:5" x14ac:dyDescent="0.2">
      <c r="C57470" s="9">
        <v>244600</v>
      </c>
      <c r="D57470" s="8">
        <v>0</v>
      </c>
      <c r="E57470" s="8">
        <v>0</v>
      </c>
    </row>
    <row r="57471" spans="3:5" x14ac:dyDescent="0.2">
      <c r="C57471" s="9">
        <v>244700</v>
      </c>
      <c r="D57471" s="8">
        <v>0</v>
      </c>
      <c r="E57471" s="8">
        <v>0</v>
      </c>
    </row>
    <row r="57472" spans="3:5" x14ac:dyDescent="0.2">
      <c r="C57472" s="9">
        <v>244800</v>
      </c>
      <c r="D57472" s="8">
        <v>0</v>
      </c>
      <c r="E57472" s="8">
        <v>0</v>
      </c>
    </row>
    <row r="57473" spans="3:5" x14ac:dyDescent="0.2">
      <c r="C57473" s="8">
        <v>244900</v>
      </c>
      <c r="D57473" s="8">
        <v>0</v>
      </c>
      <c r="E57473" s="8">
        <v>0</v>
      </c>
    </row>
    <row r="57474" spans="3:5" x14ac:dyDescent="0.2">
      <c r="C57474" s="9">
        <v>245000</v>
      </c>
      <c r="D57474" s="8">
        <v>0</v>
      </c>
      <c r="E57474" s="8">
        <v>0</v>
      </c>
    </row>
    <row r="57475" spans="3:5" x14ac:dyDescent="0.2">
      <c r="C57475" s="9">
        <v>245100</v>
      </c>
      <c r="D57475" s="8">
        <v>0</v>
      </c>
      <c r="E57475" s="8">
        <v>0</v>
      </c>
    </row>
    <row r="57476" spans="3:5" x14ac:dyDescent="0.2">
      <c r="C57476" s="9">
        <v>245200</v>
      </c>
      <c r="D57476" s="8">
        <v>0</v>
      </c>
      <c r="E57476" s="8">
        <v>0</v>
      </c>
    </row>
    <row r="57477" spans="3:5" x14ac:dyDescent="0.2">
      <c r="C57477" s="9">
        <v>245300</v>
      </c>
      <c r="D57477" s="8">
        <v>0</v>
      </c>
      <c r="E57477" s="8">
        <v>0</v>
      </c>
    </row>
    <row r="57478" spans="3:5" x14ac:dyDescent="0.2">
      <c r="C57478" s="8">
        <v>245400</v>
      </c>
      <c r="D57478" s="8">
        <v>0</v>
      </c>
      <c r="E57478" s="8">
        <v>0</v>
      </c>
    </row>
    <row r="57479" spans="3:5" x14ac:dyDescent="0.2">
      <c r="C57479" s="9">
        <v>245500</v>
      </c>
      <c r="D57479" s="8">
        <v>0</v>
      </c>
      <c r="E57479" s="8">
        <v>0</v>
      </c>
    </row>
    <row r="57480" spans="3:5" x14ac:dyDescent="0.2">
      <c r="C57480" s="9">
        <v>245600</v>
      </c>
      <c r="D57480" s="8">
        <v>0</v>
      </c>
      <c r="E57480" s="8">
        <v>0</v>
      </c>
    </row>
    <row r="57481" spans="3:5" x14ac:dyDescent="0.2">
      <c r="C57481" s="9">
        <v>245700</v>
      </c>
      <c r="D57481" s="8">
        <v>0</v>
      </c>
      <c r="E57481" s="8">
        <v>0</v>
      </c>
    </row>
    <row r="57482" spans="3:5" x14ac:dyDescent="0.2">
      <c r="C57482" s="9">
        <v>245800</v>
      </c>
      <c r="D57482" s="8">
        <v>0</v>
      </c>
      <c r="E57482" s="8">
        <v>0</v>
      </c>
    </row>
    <row r="57483" spans="3:5" x14ac:dyDescent="0.2">
      <c r="C57483" s="9">
        <v>245900</v>
      </c>
      <c r="D57483" s="8">
        <v>0</v>
      </c>
      <c r="E57483" s="8">
        <v>0</v>
      </c>
    </row>
    <row r="57484" spans="3:5" x14ac:dyDescent="0.2">
      <c r="C57484" s="9">
        <v>246000</v>
      </c>
      <c r="D57484" s="8">
        <v>0</v>
      </c>
      <c r="E57484" s="8">
        <v>0</v>
      </c>
    </row>
    <row r="57485" spans="3:5" x14ac:dyDescent="0.2">
      <c r="C57485" s="9">
        <v>246100</v>
      </c>
      <c r="D57485" s="8">
        <v>0</v>
      </c>
      <c r="E57485" s="8">
        <v>0</v>
      </c>
    </row>
    <row r="57486" spans="3:5" x14ac:dyDescent="0.2">
      <c r="C57486" s="9">
        <v>246200</v>
      </c>
      <c r="D57486" s="8">
        <v>0</v>
      </c>
      <c r="E57486" s="8">
        <v>0</v>
      </c>
    </row>
    <row r="57487" spans="3:5" x14ac:dyDescent="0.2">
      <c r="C57487" s="8">
        <v>246300</v>
      </c>
      <c r="D57487" s="8">
        <v>0</v>
      </c>
      <c r="E57487" s="8">
        <v>0</v>
      </c>
    </row>
    <row r="57488" spans="3:5" x14ac:dyDescent="0.2">
      <c r="C57488" s="9">
        <v>246400</v>
      </c>
      <c r="D57488" s="8">
        <v>0</v>
      </c>
      <c r="E57488" s="8">
        <v>0</v>
      </c>
    </row>
    <row r="57489" spans="3:5" x14ac:dyDescent="0.2">
      <c r="C57489" s="9">
        <v>246500</v>
      </c>
      <c r="D57489" s="8">
        <v>0</v>
      </c>
      <c r="E57489" s="8">
        <v>0</v>
      </c>
    </row>
    <row r="57490" spans="3:5" x14ac:dyDescent="0.2">
      <c r="C57490" s="9">
        <v>246600</v>
      </c>
      <c r="D57490" s="8">
        <v>0</v>
      </c>
      <c r="E57490" s="8">
        <v>0</v>
      </c>
    </row>
    <row r="57491" spans="3:5" x14ac:dyDescent="0.2">
      <c r="C57491" s="9">
        <v>246700</v>
      </c>
      <c r="D57491" s="8">
        <v>0</v>
      </c>
      <c r="E57491" s="8">
        <v>0</v>
      </c>
    </row>
    <row r="57492" spans="3:5" x14ac:dyDescent="0.2">
      <c r="C57492" s="9">
        <v>246800</v>
      </c>
      <c r="D57492" s="8">
        <v>0</v>
      </c>
      <c r="E57492" s="8">
        <v>0</v>
      </c>
    </row>
    <row r="57493" spans="3:5" x14ac:dyDescent="0.2">
      <c r="C57493" s="9">
        <v>246900</v>
      </c>
      <c r="D57493" s="8">
        <v>0</v>
      </c>
      <c r="E57493" s="8">
        <v>0</v>
      </c>
    </row>
    <row r="57494" spans="3:5" x14ac:dyDescent="0.2">
      <c r="C57494" s="9">
        <v>247000</v>
      </c>
      <c r="D57494" s="8">
        <v>0</v>
      </c>
      <c r="E57494" s="8">
        <v>0</v>
      </c>
    </row>
    <row r="57495" spans="3:5" x14ac:dyDescent="0.2">
      <c r="C57495" s="9">
        <v>247100</v>
      </c>
      <c r="D57495" s="8">
        <v>0</v>
      </c>
      <c r="E57495" s="8">
        <v>0</v>
      </c>
    </row>
    <row r="57496" spans="3:5" x14ac:dyDescent="0.2">
      <c r="C57496" s="9">
        <v>247200</v>
      </c>
      <c r="D57496" s="8">
        <v>0</v>
      </c>
      <c r="E57496" s="8">
        <v>0</v>
      </c>
    </row>
    <row r="57497" spans="3:5" x14ac:dyDescent="0.2">
      <c r="C57497" s="9">
        <v>247300</v>
      </c>
      <c r="D57497" s="8">
        <v>0</v>
      </c>
      <c r="E57497" s="8">
        <v>0</v>
      </c>
    </row>
    <row r="57498" spans="3:5" x14ac:dyDescent="0.2">
      <c r="C57498" s="9">
        <v>247400</v>
      </c>
      <c r="D57498" s="8">
        <v>0</v>
      </c>
      <c r="E57498" s="8">
        <v>0</v>
      </c>
    </row>
    <row r="57499" spans="3:5" x14ac:dyDescent="0.2">
      <c r="C57499" s="9">
        <v>247500</v>
      </c>
      <c r="D57499" s="8">
        <v>0</v>
      </c>
      <c r="E57499" s="8">
        <v>0</v>
      </c>
    </row>
    <row r="57500" spans="3:5" x14ac:dyDescent="0.2">
      <c r="C57500" s="9">
        <v>247600</v>
      </c>
      <c r="D57500" s="8">
        <v>0</v>
      </c>
      <c r="E57500" s="8">
        <v>0</v>
      </c>
    </row>
    <row r="57501" spans="3:5" x14ac:dyDescent="0.2">
      <c r="C57501" s="9">
        <v>247700</v>
      </c>
      <c r="D57501" s="8">
        <v>0</v>
      </c>
      <c r="E57501" s="8">
        <v>0</v>
      </c>
    </row>
    <row r="57502" spans="3:5" x14ac:dyDescent="0.2">
      <c r="C57502" s="9">
        <v>247800</v>
      </c>
      <c r="D57502" s="8">
        <v>0</v>
      </c>
      <c r="E57502" s="8">
        <v>0</v>
      </c>
    </row>
    <row r="57503" spans="3:5" x14ac:dyDescent="0.2">
      <c r="C57503" s="9">
        <v>247900</v>
      </c>
      <c r="D57503" s="8">
        <v>0</v>
      </c>
      <c r="E57503" s="8">
        <v>0</v>
      </c>
    </row>
    <row r="57504" spans="3:5" x14ac:dyDescent="0.2">
      <c r="C57504" s="9">
        <v>248000</v>
      </c>
      <c r="D57504" s="8">
        <v>0</v>
      </c>
      <c r="E57504" s="8">
        <v>0</v>
      </c>
    </row>
    <row r="57505" spans="3:5" x14ac:dyDescent="0.2">
      <c r="C57505" s="9">
        <v>248100</v>
      </c>
      <c r="D57505" s="8">
        <v>0</v>
      </c>
      <c r="E57505" s="8">
        <v>0</v>
      </c>
    </row>
    <row r="57506" spans="3:5" x14ac:dyDescent="0.2">
      <c r="C57506" s="9">
        <v>248200</v>
      </c>
      <c r="D57506" s="8">
        <v>0</v>
      </c>
      <c r="E57506" s="8">
        <v>0</v>
      </c>
    </row>
    <row r="57507" spans="3:5" x14ac:dyDescent="0.2">
      <c r="C57507" s="9">
        <v>248300</v>
      </c>
      <c r="D57507" s="8">
        <v>0</v>
      </c>
      <c r="E57507" s="8">
        <v>0</v>
      </c>
    </row>
    <row r="57508" spans="3:5" x14ac:dyDescent="0.2">
      <c r="C57508" s="9">
        <v>248400</v>
      </c>
      <c r="D57508" s="8">
        <v>0</v>
      </c>
      <c r="E57508" s="8">
        <v>0</v>
      </c>
    </row>
    <row r="57509" spans="3:5" x14ac:dyDescent="0.2">
      <c r="C57509" s="9">
        <v>248500</v>
      </c>
      <c r="D57509" s="8">
        <v>0</v>
      </c>
      <c r="E57509" s="8">
        <v>0</v>
      </c>
    </row>
    <row r="57510" spans="3:5" x14ac:dyDescent="0.2">
      <c r="C57510" s="9">
        <v>248600</v>
      </c>
      <c r="D57510" s="8">
        <v>0</v>
      </c>
      <c r="E57510" s="8">
        <v>0</v>
      </c>
    </row>
    <row r="57511" spans="3:5" x14ac:dyDescent="0.2">
      <c r="C57511" s="9">
        <v>248700</v>
      </c>
      <c r="D57511" s="8">
        <v>0</v>
      </c>
      <c r="E57511" s="8">
        <v>0</v>
      </c>
    </row>
    <row r="57512" spans="3:5" x14ac:dyDescent="0.2">
      <c r="C57512" s="9">
        <v>248800</v>
      </c>
      <c r="D57512" s="8">
        <v>0</v>
      </c>
      <c r="E57512" s="8">
        <v>0</v>
      </c>
    </row>
    <row r="57513" spans="3:5" x14ac:dyDescent="0.2">
      <c r="C57513" s="9">
        <v>248900</v>
      </c>
      <c r="D57513" s="8">
        <v>0</v>
      </c>
      <c r="E57513" s="8">
        <v>0</v>
      </c>
    </row>
    <row r="57514" spans="3:5" x14ac:dyDescent="0.2">
      <c r="C57514" s="8">
        <v>249000</v>
      </c>
      <c r="D57514" s="8">
        <v>0</v>
      </c>
      <c r="E57514" s="8">
        <v>0</v>
      </c>
    </row>
    <row r="57515" spans="3:5" x14ac:dyDescent="0.2">
      <c r="C57515" s="9">
        <v>249100</v>
      </c>
      <c r="D57515" s="8">
        <v>0</v>
      </c>
      <c r="E57515" s="8">
        <v>0</v>
      </c>
    </row>
    <row r="57516" spans="3:5" x14ac:dyDescent="0.2">
      <c r="C57516" s="9">
        <v>249200</v>
      </c>
      <c r="D57516" s="8">
        <v>0</v>
      </c>
      <c r="E57516" s="8">
        <v>0</v>
      </c>
    </row>
    <row r="57517" spans="3:5" x14ac:dyDescent="0.2">
      <c r="C57517" s="9">
        <v>249300</v>
      </c>
      <c r="D57517" s="8">
        <v>0</v>
      </c>
      <c r="E57517" s="8">
        <v>0</v>
      </c>
    </row>
    <row r="57518" spans="3:5" x14ac:dyDescent="0.2">
      <c r="C57518" s="9">
        <v>249400</v>
      </c>
      <c r="D57518" s="8">
        <v>0</v>
      </c>
      <c r="E57518" s="8">
        <v>0</v>
      </c>
    </row>
    <row r="57519" spans="3:5" x14ac:dyDescent="0.2">
      <c r="C57519" s="9">
        <v>249500</v>
      </c>
      <c r="D57519" s="8">
        <v>0</v>
      </c>
      <c r="E57519" s="8">
        <v>0</v>
      </c>
    </row>
    <row r="57520" spans="3:5" x14ac:dyDescent="0.2">
      <c r="C57520" s="9">
        <v>249600</v>
      </c>
      <c r="D57520" s="8">
        <v>0</v>
      </c>
      <c r="E57520" s="8">
        <v>0</v>
      </c>
    </row>
    <row r="57521" spans="3:5" x14ac:dyDescent="0.2">
      <c r="C57521" s="9">
        <v>249700</v>
      </c>
      <c r="D57521" s="8">
        <v>0</v>
      </c>
      <c r="E57521" s="8">
        <v>0</v>
      </c>
    </row>
    <row r="57522" spans="3:5" x14ac:dyDescent="0.2">
      <c r="C57522" s="9">
        <v>249800</v>
      </c>
      <c r="D57522" s="8">
        <v>0</v>
      </c>
      <c r="E57522" s="8">
        <v>0</v>
      </c>
    </row>
    <row r="57523" spans="3:5" x14ac:dyDescent="0.2">
      <c r="C57523" s="9">
        <v>249900</v>
      </c>
      <c r="D57523" s="8">
        <v>0</v>
      </c>
      <c r="E57523" s="8">
        <v>0</v>
      </c>
    </row>
    <row r="57524" spans="3:5" x14ac:dyDescent="0.2">
      <c r="C57524" s="9">
        <v>250000</v>
      </c>
      <c r="D57524" s="8">
        <v>0</v>
      </c>
      <c r="E57524" s="8">
        <v>0</v>
      </c>
    </row>
    <row r="57525" spans="3:5" x14ac:dyDescent="0.2">
      <c r="C57525" s="9">
        <v>250100</v>
      </c>
      <c r="D57525" s="8">
        <v>0</v>
      </c>
      <c r="E57525" s="8">
        <v>0</v>
      </c>
    </row>
    <row r="57526" spans="3:5" x14ac:dyDescent="0.2">
      <c r="C57526" s="8">
        <v>250200</v>
      </c>
      <c r="D57526" s="8">
        <v>0</v>
      </c>
      <c r="E57526" s="8">
        <v>0</v>
      </c>
    </row>
    <row r="57527" spans="3:5" x14ac:dyDescent="0.2">
      <c r="C57527" s="9">
        <v>250300</v>
      </c>
      <c r="D57527" s="8">
        <v>0</v>
      </c>
      <c r="E57527" s="8">
        <v>0</v>
      </c>
    </row>
    <row r="57528" spans="3:5" x14ac:dyDescent="0.2">
      <c r="C57528" s="9">
        <v>250400</v>
      </c>
      <c r="D57528" s="8">
        <v>0</v>
      </c>
      <c r="E57528" s="8">
        <v>0</v>
      </c>
    </row>
    <row r="57529" spans="3:5" x14ac:dyDescent="0.2">
      <c r="C57529" s="9">
        <v>250500</v>
      </c>
      <c r="D57529" s="8">
        <v>0</v>
      </c>
      <c r="E57529" s="8">
        <v>0</v>
      </c>
    </row>
    <row r="57530" spans="3:5" x14ac:dyDescent="0.2">
      <c r="C57530" s="9">
        <v>250600</v>
      </c>
      <c r="D57530" s="8">
        <v>0</v>
      </c>
      <c r="E57530" s="8">
        <v>0</v>
      </c>
    </row>
    <row r="57531" spans="3:5" x14ac:dyDescent="0.2">
      <c r="C57531" s="9">
        <v>250700</v>
      </c>
      <c r="D57531" s="8">
        <v>0</v>
      </c>
      <c r="E57531" s="8">
        <v>0</v>
      </c>
    </row>
    <row r="57532" spans="3:5" x14ac:dyDescent="0.2">
      <c r="C57532" s="9">
        <v>250800</v>
      </c>
      <c r="D57532" s="8">
        <v>0</v>
      </c>
      <c r="E57532" s="8">
        <v>0</v>
      </c>
    </row>
    <row r="57533" spans="3:5" x14ac:dyDescent="0.2">
      <c r="C57533" s="9">
        <v>250900</v>
      </c>
      <c r="D57533" s="8">
        <v>0</v>
      </c>
      <c r="E57533" s="8">
        <v>0</v>
      </c>
    </row>
    <row r="57534" spans="3:5" x14ac:dyDescent="0.2">
      <c r="C57534" s="9">
        <v>251000</v>
      </c>
      <c r="D57534" s="8">
        <v>0</v>
      </c>
      <c r="E57534" s="8">
        <v>0</v>
      </c>
    </row>
    <row r="57535" spans="3:5" x14ac:dyDescent="0.2">
      <c r="C57535" s="9">
        <v>251100</v>
      </c>
      <c r="D57535" s="8">
        <v>0</v>
      </c>
      <c r="E57535" s="8">
        <v>0</v>
      </c>
    </row>
    <row r="57536" spans="3:5" x14ac:dyDescent="0.2">
      <c r="C57536" s="9">
        <v>251200</v>
      </c>
      <c r="D57536" s="8">
        <v>0</v>
      </c>
      <c r="E57536" s="8">
        <v>0</v>
      </c>
    </row>
    <row r="57537" spans="3:5" x14ac:dyDescent="0.2">
      <c r="C57537" s="8">
        <v>251300</v>
      </c>
      <c r="D57537" s="8">
        <v>0</v>
      </c>
      <c r="E57537" s="8">
        <v>0</v>
      </c>
    </row>
    <row r="57538" spans="3:5" x14ac:dyDescent="0.2">
      <c r="C57538" s="9">
        <v>251400</v>
      </c>
      <c r="D57538" s="8">
        <v>0</v>
      </c>
      <c r="E57538" s="8">
        <v>0</v>
      </c>
    </row>
    <row r="57539" spans="3:5" x14ac:dyDescent="0.2">
      <c r="C57539" s="9">
        <v>251500</v>
      </c>
      <c r="D57539" s="8">
        <v>0</v>
      </c>
      <c r="E57539" s="8">
        <v>0</v>
      </c>
    </row>
    <row r="57540" spans="3:5" x14ac:dyDescent="0.2">
      <c r="C57540" s="9">
        <v>251600</v>
      </c>
      <c r="D57540" s="8">
        <v>0</v>
      </c>
      <c r="E57540" s="8">
        <v>0</v>
      </c>
    </row>
    <row r="57541" spans="3:5" x14ac:dyDescent="0.2">
      <c r="C57541" s="9">
        <v>251700</v>
      </c>
      <c r="D57541" s="8">
        <v>0</v>
      </c>
      <c r="E57541" s="8">
        <v>0</v>
      </c>
    </row>
    <row r="57542" spans="3:5" x14ac:dyDescent="0.2">
      <c r="C57542" s="9">
        <v>251800</v>
      </c>
      <c r="D57542" s="8">
        <v>0</v>
      </c>
      <c r="E57542" s="8">
        <v>0</v>
      </c>
    </row>
    <row r="57543" spans="3:5" x14ac:dyDescent="0.2">
      <c r="C57543" s="9">
        <v>251900</v>
      </c>
      <c r="D57543" s="8">
        <v>0</v>
      </c>
      <c r="E57543" s="8">
        <v>0</v>
      </c>
    </row>
    <row r="57544" spans="3:5" x14ac:dyDescent="0.2">
      <c r="C57544" s="9">
        <v>252000</v>
      </c>
      <c r="D57544" s="8">
        <v>0</v>
      </c>
      <c r="E57544" s="8">
        <v>0</v>
      </c>
    </row>
    <row r="57545" spans="3:5" x14ac:dyDescent="0.2">
      <c r="C57545" s="9">
        <v>252100</v>
      </c>
      <c r="D57545" s="8">
        <v>0</v>
      </c>
      <c r="E57545" s="8">
        <v>0</v>
      </c>
    </row>
    <row r="57546" spans="3:5" x14ac:dyDescent="0.2">
      <c r="C57546" s="9">
        <v>252200</v>
      </c>
      <c r="D57546" s="8">
        <v>0</v>
      </c>
      <c r="E57546" s="8">
        <v>0</v>
      </c>
    </row>
    <row r="57547" spans="3:5" x14ac:dyDescent="0.2">
      <c r="C57547" s="9">
        <v>252300</v>
      </c>
      <c r="D57547" s="8">
        <v>0</v>
      </c>
      <c r="E57547" s="8">
        <v>0</v>
      </c>
    </row>
    <row r="57548" spans="3:5" x14ac:dyDescent="0.2">
      <c r="C57548" s="9">
        <v>252400</v>
      </c>
      <c r="D57548" s="8">
        <v>0</v>
      </c>
      <c r="E57548" s="8">
        <v>0</v>
      </c>
    </row>
    <row r="57549" spans="3:5" x14ac:dyDescent="0.2">
      <c r="C57549" s="9">
        <v>252500</v>
      </c>
      <c r="D57549" s="8">
        <v>0</v>
      </c>
      <c r="E57549" s="8">
        <v>0</v>
      </c>
    </row>
    <row r="57550" spans="3:5" x14ac:dyDescent="0.2">
      <c r="C57550" s="9">
        <v>252600</v>
      </c>
      <c r="D57550" s="8">
        <v>0</v>
      </c>
      <c r="E57550" s="8">
        <v>0</v>
      </c>
    </row>
    <row r="57551" spans="3:5" x14ac:dyDescent="0.2">
      <c r="C57551" s="9">
        <v>252700</v>
      </c>
      <c r="D57551" s="8">
        <v>0</v>
      </c>
      <c r="E57551" s="8">
        <v>0</v>
      </c>
    </row>
    <row r="57552" spans="3:5" x14ac:dyDescent="0.2">
      <c r="C57552" s="9">
        <v>252800</v>
      </c>
      <c r="D57552" s="8">
        <v>0</v>
      </c>
      <c r="E57552" s="8">
        <v>0</v>
      </c>
    </row>
    <row r="57553" spans="3:5" x14ac:dyDescent="0.2">
      <c r="C57553" s="9">
        <v>252900</v>
      </c>
      <c r="D57553" s="8">
        <v>0</v>
      </c>
      <c r="E57553" s="8">
        <v>0</v>
      </c>
    </row>
    <row r="57554" spans="3:5" x14ac:dyDescent="0.2">
      <c r="C57554" s="9">
        <v>253000</v>
      </c>
      <c r="D57554" s="8">
        <v>0</v>
      </c>
      <c r="E57554" s="8">
        <v>0</v>
      </c>
    </row>
    <row r="57555" spans="3:5" x14ac:dyDescent="0.2">
      <c r="C57555" s="9">
        <v>253100</v>
      </c>
      <c r="D57555" s="8">
        <v>0</v>
      </c>
      <c r="E57555" s="8">
        <v>0</v>
      </c>
    </row>
    <row r="57556" spans="3:5" x14ac:dyDescent="0.2">
      <c r="C57556" s="9">
        <v>253200</v>
      </c>
      <c r="D57556" s="8">
        <v>0</v>
      </c>
      <c r="E57556" s="8">
        <v>0</v>
      </c>
    </row>
    <row r="57557" spans="3:5" x14ac:dyDescent="0.2">
      <c r="C57557" s="9">
        <v>253300</v>
      </c>
      <c r="D57557" s="8">
        <v>0</v>
      </c>
      <c r="E57557" s="8">
        <v>0</v>
      </c>
    </row>
    <row r="57558" spans="3:5" x14ac:dyDescent="0.2">
      <c r="C57558" s="9">
        <v>253400</v>
      </c>
      <c r="D57558" s="8">
        <v>0</v>
      </c>
      <c r="E57558" s="8">
        <v>0</v>
      </c>
    </row>
    <row r="57559" spans="3:5" x14ac:dyDescent="0.2">
      <c r="C57559" s="9">
        <v>253500</v>
      </c>
      <c r="D57559" s="8">
        <v>0</v>
      </c>
      <c r="E57559" s="8">
        <v>0</v>
      </c>
    </row>
    <row r="57560" spans="3:5" x14ac:dyDescent="0.2">
      <c r="C57560" s="9">
        <v>253600</v>
      </c>
      <c r="D57560" s="8">
        <v>0</v>
      </c>
      <c r="E57560" s="8">
        <v>0</v>
      </c>
    </row>
    <row r="57561" spans="3:5" x14ac:dyDescent="0.2">
      <c r="C57561" s="9">
        <v>253700</v>
      </c>
      <c r="D57561" s="8">
        <v>0</v>
      </c>
      <c r="E57561" s="8">
        <v>0</v>
      </c>
    </row>
    <row r="57562" spans="3:5" x14ac:dyDescent="0.2">
      <c r="C57562" s="9">
        <v>253800</v>
      </c>
      <c r="D57562" s="8">
        <v>0</v>
      </c>
      <c r="E57562" s="8">
        <v>0</v>
      </c>
    </row>
    <row r="57563" spans="3:5" x14ac:dyDescent="0.2">
      <c r="C57563" s="9">
        <v>253900</v>
      </c>
      <c r="D57563" s="8">
        <v>0</v>
      </c>
      <c r="E57563" s="8">
        <v>0</v>
      </c>
    </row>
    <row r="57564" spans="3:5" x14ac:dyDescent="0.2">
      <c r="C57564" s="9">
        <v>254000</v>
      </c>
      <c r="D57564" s="8">
        <v>0</v>
      </c>
      <c r="E57564" s="8">
        <v>0</v>
      </c>
    </row>
    <row r="57565" spans="3:5" x14ac:dyDescent="0.2">
      <c r="C57565" s="9">
        <v>254100</v>
      </c>
      <c r="D57565" s="8">
        <v>0</v>
      </c>
      <c r="E57565" s="8">
        <v>0</v>
      </c>
    </row>
    <row r="57566" spans="3:5" x14ac:dyDescent="0.2">
      <c r="C57566" s="9">
        <v>254200</v>
      </c>
      <c r="D57566" s="8">
        <v>0</v>
      </c>
      <c r="E57566" s="8">
        <v>0</v>
      </c>
    </row>
    <row r="57567" spans="3:5" x14ac:dyDescent="0.2">
      <c r="C57567" s="9">
        <v>254300</v>
      </c>
      <c r="D57567" s="8">
        <v>0</v>
      </c>
      <c r="E57567" s="8">
        <v>0</v>
      </c>
    </row>
    <row r="57568" spans="3:5" x14ac:dyDescent="0.2">
      <c r="C57568" s="9">
        <v>254400</v>
      </c>
      <c r="D57568" s="8">
        <v>0</v>
      </c>
      <c r="E57568" s="8">
        <v>0</v>
      </c>
    </row>
    <row r="57569" spans="3:5" x14ac:dyDescent="0.2">
      <c r="C57569" s="9">
        <v>254500</v>
      </c>
      <c r="D57569" s="8">
        <v>0</v>
      </c>
      <c r="E57569" s="8">
        <v>0</v>
      </c>
    </row>
    <row r="57570" spans="3:5" x14ac:dyDescent="0.2">
      <c r="C57570" s="9">
        <v>254600</v>
      </c>
      <c r="D57570" s="8">
        <v>0</v>
      </c>
      <c r="E57570" s="8">
        <v>0</v>
      </c>
    </row>
    <row r="57571" spans="3:5" x14ac:dyDescent="0.2">
      <c r="C57571" s="9">
        <v>254700</v>
      </c>
      <c r="D57571" s="8">
        <v>0</v>
      </c>
      <c r="E57571" s="8">
        <v>0</v>
      </c>
    </row>
    <row r="57572" spans="3:5" x14ac:dyDescent="0.2">
      <c r="C57572" s="9">
        <v>254800</v>
      </c>
      <c r="D57572" s="8">
        <v>0</v>
      </c>
      <c r="E57572" s="8">
        <v>0</v>
      </c>
    </row>
    <row r="57573" spans="3:5" x14ac:dyDescent="0.2">
      <c r="C57573" s="8">
        <v>254900</v>
      </c>
      <c r="D57573" s="8">
        <v>0</v>
      </c>
      <c r="E57573" s="8">
        <v>0</v>
      </c>
    </row>
    <row r="57574" spans="3:5" x14ac:dyDescent="0.2">
      <c r="C57574" s="8">
        <v>255000</v>
      </c>
      <c r="D57574" s="8">
        <v>0</v>
      </c>
      <c r="E57574" s="8">
        <v>0</v>
      </c>
    </row>
    <row r="57575" spans="3:5" x14ac:dyDescent="0.2">
      <c r="C57575" s="8">
        <v>255100</v>
      </c>
      <c r="D57575" s="8">
        <v>0</v>
      </c>
      <c r="E57575" s="8">
        <v>0</v>
      </c>
    </row>
    <row r="57576" spans="3:5" x14ac:dyDescent="0.2">
      <c r="C57576" s="8">
        <v>255200</v>
      </c>
      <c r="D57576" s="8">
        <v>0</v>
      </c>
      <c r="E57576" s="8">
        <v>0</v>
      </c>
    </row>
    <row r="57577" spans="3:5" x14ac:dyDescent="0.2">
      <c r="C57577" s="8">
        <v>255300</v>
      </c>
      <c r="D57577" s="8">
        <v>0</v>
      </c>
      <c r="E57577" s="8">
        <v>0</v>
      </c>
    </row>
    <row r="57578" spans="3:5" x14ac:dyDescent="0.2">
      <c r="C57578" s="8">
        <v>255400</v>
      </c>
      <c r="D57578" s="8">
        <v>0</v>
      </c>
      <c r="E57578" s="8">
        <v>0</v>
      </c>
    </row>
    <row r="57579" spans="3:5" x14ac:dyDescent="0.2">
      <c r="C57579" s="8">
        <v>255500</v>
      </c>
      <c r="D57579" s="8">
        <v>0</v>
      </c>
      <c r="E57579" s="8">
        <v>0</v>
      </c>
    </row>
    <row r="57580" spans="3:5" x14ac:dyDescent="0.2">
      <c r="C57580" s="8">
        <v>255600</v>
      </c>
      <c r="D57580" s="8">
        <v>0</v>
      </c>
      <c r="E57580" s="8">
        <v>0</v>
      </c>
    </row>
    <row r="57581" spans="3:5" x14ac:dyDescent="0.2">
      <c r="C57581" s="8">
        <v>255700</v>
      </c>
      <c r="D57581" s="8">
        <v>0</v>
      </c>
      <c r="E57581" s="8">
        <v>0</v>
      </c>
    </row>
    <row r="57582" spans="3:5" x14ac:dyDescent="0.2">
      <c r="C57582" s="8">
        <v>255800</v>
      </c>
      <c r="D57582" s="8">
        <v>0</v>
      </c>
      <c r="E57582" s="8">
        <v>0</v>
      </c>
    </row>
    <row r="57583" spans="3:5" x14ac:dyDescent="0.2">
      <c r="C57583" s="8">
        <v>255900</v>
      </c>
      <c r="D57583" s="8">
        <v>0</v>
      </c>
      <c r="E57583" s="8">
        <v>0</v>
      </c>
    </row>
    <row r="57584" spans="3:5" x14ac:dyDescent="0.2">
      <c r="C57584" s="8">
        <v>256000</v>
      </c>
      <c r="D57584" s="8">
        <v>0</v>
      </c>
      <c r="E57584" s="8">
        <v>0</v>
      </c>
    </row>
    <row r="57585" spans="3:5" x14ac:dyDescent="0.2">
      <c r="C57585" s="8">
        <v>256100</v>
      </c>
      <c r="D57585" s="8">
        <v>0</v>
      </c>
      <c r="E57585" s="8">
        <v>0</v>
      </c>
    </row>
    <row r="57586" spans="3:5" x14ac:dyDescent="0.2">
      <c r="C57586" s="8">
        <v>256200</v>
      </c>
      <c r="D57586" s="8">
        <v>0</v>
      </c>
      <c r="E57586" s="8">
        <v>0</v>
      </c>
    </row>
    <row r="57587" spans="3:5" x14ac:dyDescent="0.2">
      <c r="C57587" s="8">
        <v>256300</v>
      </c>
      <c r="D57587" s="8">
        <v>0</v>
      </c>
      <c r="E57587" s="8">
        <v>0</v>
      </c>
    </row>
    <row r="57588" spans="3:5" x14ac:dyDescent="0.2">
      <c r="C57588" s="8">
        <v>256400</v>
      </c>
      <c r="D57588" s="8">
        <v>0</v>
      </c>
      <c r="E57588" s="8">
        <v>0</v>
      </c>
    </row>
    <row r="57589" spans="3:5" x14ac:dyDescent="0.2">
      <c r="C57589" s="8">
        <v>256500</v>
      </c>
      <c r="D57589" s="8">
        <v>0</v>
      </c>
      <c r="E57589" s="8">
        <v>0</v>
      </c>
    </row>
    <row r="57590" spans="3:5" x14ac:dyDescent="0.2">
      <c r="C57590" s="8">
        <v>256600</v>
      </c>
      <c r="D57590" s="8">
        <v>0</v>
      </c>
      <c r="E57590" s="8">
        <v>0</v>
      </c>
    </row>
    <row r="57591" spans="3:5" x14ac:dyDescent="0.2">
      <c r="C57591" s="8">
        <v>256700</v>
      </c>
      <c r="D57591" s="8">
        <v>0</v>
      </c>
      <c r="E57591" s="8">
        <v>0</v>
      </c>
    </row>
    <row r="57592" spans="3:5" x14ac:dyDescent="0.2">
      <c r="C57592" s="8">
        <v>256800</v>
      </c>
      <c r="D57592" s="8">
        <v>0</v>
      </c>
      <c r="E57592" s="8">
        <v>0</v>
      </c>
    </row>
    <row r="57593" spans="3:5" x14ac:dyDescent="0.2">
      <c r="C57593" s="8">
        <v>256900</v>
      </c>
      <c r="D57593" s="8">
        <v>0</v>
      </c>
      <c r="E57593" s="8">
        <v>0</v>
      </c>
    </row>
    <row r="57594" spans="3:5" x14ac:dyDescent="0.2">
      <c r="C57594" s="8">
        <v>257000</v>
      </c>
      <c r="D57594" s="8">
        <v>0</v>
      </c>
      <c r="E57594" s="8">
        <v>0</v>
      </c>
    </row>
    <row r="57595" spans="3:5" x14ac:dyDescent="0.2">
      <c r="C57595" s="8">
        <v>257100</v>
      </c>
      <c r="D57595" s="8">
        <v>0</v>
      </c>
      <c r="E57595" s="8">
        <v>0</v>
      </c>
    </row>
    <row r="57596" spans="3:5" x14ac:dyDescent="0.2">
      <c r="C57596" s="8">
        <v>257200</v>
      </c>
      <c r="D57596" s="8">
        <v>0</v>
      </c>
      <c r="E57596" s="8">
        <v>0</v>
      </c>
    </row>
    <row r="57597" spans="3:5" x14ac:dyDescent="0.2">
      <c r="C57597" s="8">
        <v>257300</v>
      </c>
      <c r="D57597" s="8">
        <v>0</v>
      </c>
      <c r="E57597" s="8">
        <v>0</v>
      </c>
    </row>
    <row r="57598" spans="3:5" x14ac:dyDescent="0.2">
      <c r="C57598" s="8">
        <v>257400</v>
      </c>
      <c r="D57598" s="8">
        <v>0</v>
      </c>
      <c r="E57598" s="8">
        <v>0</v>
      </c>
    </row>
    <row r="57599" spans="3:5" x14ac:dyDescent="0.2">
      <c r="C57599" s="8">
        <v>257500</v>
      </c>
      <c r="D57599" s="8">
        <v>0</v>
      </c>
      <c r="E57599" s="8">
        <v>0</v>
      </c>
    </row>
    <row r="57600" spans="3:5" x14ac:dyDescent="0.2">
      <c r="C57600" s="8">
        <v>257600</v>
      </c>
      <c r="D57600" s="8">
        <v>0</v>
      </c>
      <c r="E57600" s="8">
        <v>0</v>
      </c>
    </row>
    <row r="57601" spans="3:5" x14ac:dyDescent="0.2">
      <c r="C57601" s="8">
        <v>257700</v>
      </c>
      <c r="D57601" s="8">
        <v>0</v>
      </c>
      <c r="E57601" s="8">
        <v>0</v>
      </c>
    </row>
    <row r="57602" spans="3:5" x14ac:dyDescent="0.2">
      <c r="C57602" s="8">
        <v>257800</v>
      </c>
      <c r="D57602" s="8">
        <v>0</v>
      </c>
      <c r="E57602" s="8">
        <v>0</v>
      </c>
    </row>
    <row r="57603" spans="3:5" x14ac:dyDescent="0.2">
      <c r="C57603" s="8">
        <v>257900</v>
      </c>
      <c r="D57603" s="8">
        <v>0</v>
      </c>
      <c r="E57603" s="8">
        <v>0</v>
      </c>
    </row>
    <row r="57604" spans="3:5" x14ac:dyDescent="0.2">
      <c r="C57604" s="8">
        <v>258000</v>
      </c>
      <c r="D57604" s="8">
        <v>0</v>
      </c>
      <c r="E57604" s="8">
        <v>0</v>
      </c>
    </row>
    <row r="57605" spans="3:5" x14ac:dyDescent="0.2">
      <c r="C57605" s="8">
        <v>258100</v>
      </c>
      <c r="D57605" s="8">
        <v>0</v>
      </c>
      <c r="E57605" s="8">
        <v>0</v>
      </c>
    </row>
    <row r="57606" spans="3:5" x14ac:dyDescent="0.2">
      <c r="C57606" s="8">
        <v>258200</v>
      </c>
      <c r="D57606" s="8">
        <v>0</v>
      </c>
      <c r="E57606" s="8">
        <v>0</v>
      </c>
    </row>
    <row r="57607" spans="3:5" x14ac:dyDescent="0.2">
      <c r="C57607" s="8">
        <v>258300</v>
      </c>
      <c r="D57607" s="8">
        <v>0</v>
      </c>
      <c r="E57607" s="8">
        <v>0</v>
      </c>
    </row>
    <row r="57608" spans="3:5" x14ac:dyDescent="0.2">
      <c r="C57608" s="8">
        <v>258400</v>
      </c>
      <c r="D57608" s="8">
        <v>0</v>
      </c>
      <c r="E57608" s="8">
        <v>0</v>
      </c>
    </row>
    <row r="57609" spans="3:5" x14ac:dyDescent="0.2">
      <c r="C57609" s="8">
        <v>258500</v>
      </c>
      <c r="D57609" s="8">
        <v>0</v>
      </c>
      <c r="E57609" s="8">
        <v>0</v>
      </c>
    </row>
    <row r="57610" spans="3:5" x14ac:dyDescent="0.2">
      <c r="C57610" s="8">
        <v>258600</v>
      </c>
      <c r="D57610" s="8">
        <v>0</v>
      </c>
      <c r="E57610" s="8">
        <v>0</v>
      </c>
    </row>
    <row r="57611" spans="3:5" x14ac:dyDescent="0.2">
      <c r="C57611" s="8">
        <v>258700</v>
      </c>
      <c r="D57611" s="8">
        <v>0</v>
      </c>
      <c r="E57611" s="8">
        <v>0</v>
      </c>
    </row>
    <row r="57612" spans="3:5" x14ac:dyDescent="0.2">
      <c r="C57612" s="8">
        <v>258800</v>
      </c>
      <c r="D57612" s="8">
        <v>0</v>
      </c>
      <c r="E57612" s="8">
        <v>0</v>
      </c>
    </row>
    <row r="57613" spans="3:5" x14ac:dyDescent="0.2">
      <c r="C57613" s="8">
        <v>258900</v>
      </c>
      <c r="D57613" s="8">
        <v>0</v>
      </c>
      <c r="E57613" s="8">
        <v>0</v>
      </c>
    </row>
    <row r="57614" spans="3:5" x14ac:dyDescent="0.2">
      <c r="C57614" s="8">
        <v>259000</v>
      </c>
      <c r="D57614" s="8">
        <v>0</v>
      </c>
      <c r="E57614" s="8">
        <v>0</v>
      </c>
    </row>
    <row r="57615" spans="3:5" x14ac:dyDescent="0.2">
      <c r="C57615" s="8">
        <v>259100</v>
      </c>
      <c r="D57615" s="8">
        <v>0</v>
      </c>
      <c r="E57615" s="8">
        <v>0</v>
      </c>
    </row>
    <row r="57616" spans="3:5" x14ac:dyDescent="0.2">
      <c r="C57616" s="8">
        <v>259200</v>
      </c>
      <c r="D57616" s="8">
        <v>0</v>
      </c>
      <c r="E57616" s="8">
        <v>0</v>
      </c>
    </row>
    <row r="57617" spans="3:5" x14ac:dyDescent="0.2">
      <c r="C57617" s="8">
        <v>259300</v>
      </c>
      <c r="D57617" s="8">
        <v>0</v>
      </c>
      <c r="E57617" s="8">
        <v>0</v>
      </c>
    </row>
    <row r="57618" spans="3:5" x14ac:dyDescent="0.2">
      <c r="C57618" s="8">
        <v>259400</v>
      </c>
      <c r="D57618" s="8">
        <v>0</v>
      </c>
      <c r="E57618" s="8">
        <v>0</v>
      </c>
    </row>
    <row r="57619" spans="3:5" x14ac:dyDescent="0.2">
      <c r="C57619" s="8">
        <v>259500</v>
      </c>
      <c r="D57619" s="8">
        <v>0</v>
      </c>
      <c r="E57619" s="8">
        <v>0</v>
      </c>
    </row>
    <row r="57620" spans="3:5" x14ac:dyDescent="0.2">
      <c r="C57620" s="8">
        <v>259600</v>
      </c>
      <c r="D57620" s="8">
        <v>0</v>
      </c>
      <c r="E57620" s="8">
        <v>0</v>
      </c>
    </row>
    <row r="57621" spans="3:5" x14ac:dyDescent="0.2">
      <c r="C57621" s="8">
        <v>259700</v>
      </c>
      <c r="D57621" s="8">
        <v>0</v>
      </c>
      <c r="E57621" s="8">
        <v>0</v>
      </c>
    </row>
    <row r="57622" spans="3:5" x14ac:dyDescent="0.2">
      <c r="C57622" s="8">
        <v>259800</v>
      </c>
      <c r="D57622" s="8">
        <v>0</v>
      </c>
      <c r="E57622" s="8">
        <v>0</v>
      </c>
    </row>
    <row r="57623" spans="3:5" x14ac:dyDescent="0.2">
      <c r="C57623" s="8">
        <v>259900</v>
      </c>
      <c r="D57623" s="8">
        <v>0</v>
      </c>
      <c r="E57623" s="8">
        <v>0</v>
      </c>
    </row>
    <row r="57624" spans="3:5" x14ac:dyDescent="0.2">
      <c r="C57624" s="8">
        <v>260000</v>
      </c>
      <c r="D57624" s="8">
        <v>0</v>
      </c>
      <c r="E57624" s="8">
        <v>0</v>
      </c>
    </row>
    <row r="57625" spans="3:5" x14ac:dyDescent="0.2">
      <c r="C57625" s="8">
        <v>260100</v>
      </c>
      <c r="D57625" s="8">
        <v>0</v>
      </c>
      <c r="E57625" s="8">
        <v>0</v>
      </c>
    </row>
    <row r="57626" spans="3:5" x14ac:dyDescent="0.2">
      <c r="C57626" s="8">
        <v>260200</v>
      </c>
      <c r="D57626" s="8">
        <v>0</v>
      </c>
      <c r="E57626" s="8">
        <v>0</v>
      </c>
    </row>
    <row r="57627" spans="3:5" x14ac:dyDescent="0.2">
      <c r="C57627" s="8">
        <v>260300</v>
      </c>
      <c r="D57627" s="8">
        <v>0</v>
      </c>
      <c r="E57627" s="8">
        <v>0</v>
      </c>
    </row>
    <row r="57628" spans="3:5" x14ac:dyDescent="0.2">
      <c r="C57628" s="8">
        <v>260400</v>
      </c>
      <c r="D57628" s="8">
        <v>0</v>
      </c>
      <c r="E57628" s="8">
        <v>0</v>
      </c>
    </row>
    <row r="57629" spans="3:5" x14ac:dyDescent="0.2">
      <c r="C57629" s="8">
        <v>260500</v>
      </c>
      <c r="D57629" s="8">
        <v>0</v>
      </c>
      <c r="E57629" s="8">
        <v>0</v>
      </c>
    </row>
    <row r="57630" spans="3:5" x14ac:dyDescent="0.2">
      <c r="C57630" s="8">
        <v>260600</v>
      </c>
      <c r="D57630" s="8">
        <v>0</v>
      </c>
      <c r="E57630" s="8">
        <v>0</v>
      </c>
    </row>
    <row r="57631" spans="3:5" x14ac:dyDescent="0.2">
      <c r="C57631" s="8">
        <v>260700</v>
      </c>
      <c r="D57631" s="8">
        <v>0</v>
      </c>
      <c r="E57631" s="8">
        <v>0</v>
      </c>
    </row>
    <row r="57632" spans="3:5" x14ac:dyDescent="0.2">
      <c r="C57632" s="8">
        <v>260800</v>
      </c>
      <c r="D57632" s="8">
        <v>0</v>
      </c>
      <c r="E57632" s="8">
        <v>0</v>
      </c>
    </row>
    <row r="57633" spans="3:5" x14ac:dyDescent="0.2">
      <c r="C57633" s="8">
        <v>260900</v>
      </c>
      <c r="D57633" s="8">
        <v>0</v>
      </c>
      <c r="E57633" s="8">
        <v>0</v>
      </c>
    </row>
    <row r="57634" spans="3:5" x14ac:dyDescent="0.2">
      <c r="C57634" s="8">
        <v>261000</v>
      </c>
      <c r="D57634" s="8">
        <v>0</v>
      </c>
      <c r="E57634" s="8">
        <v>0</v>
      </c>
    </row>
    <row r="57635" spans="3:5" x14ac:dyDescent="0.2">
      <c r="C57635" s="8">
        <v>261100</v>
      </c>
      <c r="D57635" s="8">
        <v>0</v>
      </c>
      <c r="E57635" s="8">
        <v>0</v>
      </c>
    </row>
    <row r="57636" spans="3:5" x14ac:dyDescent="0.2">
      <c r="C57636" s="8">
        <v>261200</v>
      </c>
      <c r="D57636" s="8">
        <v>0</v>
      </c>
      <c r="E57636" s="8">
        <v>0</v>
      </c>
    </row>
    <row r="57637" spans="3:5" x14ac:dyDescent="0.2">
      <c r="C57637" s="8">
        <v>261300</v>
      </c>
      <c r="D57637" s="8">
        <v>0</v>
      </c>
      <c r="E57637" s="8">
        <v>0</v>
      </c>
    </row>
    <row r="57638" spans="3:5" x14ac:dyDescent="0.2">
      <c r="C57638" s="8">
        <v>261400</v>
      </c>
      <c r="D57638" s="8">
        <v>0</v>
      </c>
      <c r="E57638" s="8">
        <v>0</v>
      </c>
    </row>
    <row r="57639" spans="3:5" x14ac:dyDescent="0.2">
      <c r="C57639" s="8">
        <v>261500</v>
      </c>
      <c r="D57639" s="8">
        <v>0</v>
      </c>
      <c r="E57639" s="8">
        <v>0</v>
      </c>
    </row>
    <row r="57640" spans="3:5" x14ac:dyDescent="0.2">
      <c r="C57640" s="8">
        <v>261600</v>
      </c>
      <c r="D57640" s="8">
        <v>0</v>
      </c>
      <c r="E57640" s="8">
        <v>0</v>
      </c>
    </row>
    <row r="57641" spans="3:5" x14ac:dyDescent="0.2">
      <c r="C57641" s="8">
        <v>261700</v>
      </c>
      <c r="D57641" s="8">
        <v>0</v>
      </c>
      <c r="E57641" s="8">
        <v>0</v>
      </c>
    </row>
    <row r="57642" spans="3:5" x14ac:dyDescent="0.2">
      <c r="C57642" s="8">
        <v>261800</v>
      </c>
      <c r="D57642" s="8">
        <v>0</v>
      </c>
      <c r="E57642" s="8">
        <v>0</v>
      </c>
    </row>
    <row r="57643" spans="3:5" x14ac:dyDescent="0.2">
      <c r="C57643" s="8">
        <v>261900</v>
      </c>
      <c r="D57643" s="8">
        <v>0</v>
      </c>
      <c r="E57643" s="8">
        <v>0</v>
      </c>
    </row>
    <row r="57644" spans="3:5" x14ac:dyDescent="0.2">
      <c r="C57644" s="8">
        <v>262000</v>
      </c>
      <c r="D57644" s="8">
        <v>0</v>
      </c>
      <c r="E57644" s="8">
        <v>0</v>
      </c>
    </row>
    <row r="57645" spans="3:5" x14ac:dyDescent="0.2">
      <c r="C57645" s="8">
        <v>262100</v>
      </c>
      <c r="D57645" s="8">
        <v>0</v>
      </c>
      <c r="E57645" s="8">
        <v>0</v>
      </c>
    </row>
    <row r="57646" spans="3:5" x14ac:dyDescent="0.2">
      <c r="C57646" s="8">
        <v>262200</v>
      </c>
      <c r="D57646" s="8">
        <v>0</v>
      </c>
      <c r="E57646" s="8">
        <v>0</v>
      </c>
    </row>
    <row r="57647" spans="3:5" x14ac:dyDescent="0.2">
      <c r="C57647" s="8">
        <v>262300</v>
      </c>
      <c r="D57647" s="8">
        <v>0</v>
      </c>
      <c r="E57647" s="8">
        <v>0</v>
      </c>
    </row>
    <row r="57648" spans="3:5" x14ac:dyDescent="0.2">
      <c r="C57648" s="8">
        <v>262400</v>
      </c>
      <c r="D57648" s="8">
        <v>0</v>
      </c>
      <c r="E57648" s="8">
        <v>0</v>
      </c>
    </row>
    <row r="57649" spans="3:5" x14ac:dyDescent="0.2">
      <c r="C57649" s="8">
        <v>262500</v>
      </c>
      <c r="D57649" s="8">
        <v>0</v>
      </c>
      <c r="E57649" s="8">
        <v>0</v>
      </c>
    </row>
    <row r="57650" spans="3:5" x14ac:dyDescent="0.2">
      <c r="C57650" s="8">
        <v>262600</v>
      </c>
      <c r="D57650" s="8">
        <v>0</v>
      </c>
      <c r="E57650" s="8">
        <v>0</v>
      </c>
    </row>
    <row r="57651" spans="3:5" x14ac:dyDescent="0.2">
      <c r="C57651" s="8">
        <v>262700</v>
      </c>
      <c r="D57651" s="8">
        <v>0</v>
      </c>
      <c r="E57651" s="8">
        <v>0</v>
      </c>
    </row>
    <row r="57652" spans="3:5" x14ac:dyDescent="0.2">
      <c r="C57652" s="8">
        <v>262800</v>
      </c>
      <c r="D57652" s="8">
        <v>0</v>
      </c>
      <c r="E57652" s="8">
        <v>0</v>
      </c>
    </row>
    <row r="57653" spans="3:5" x14ac:dyDescent="0.2">
      <c r="C57653" s="8">
        <v>262900</v>
      </c>
      <c r="D57653" s="8">
        <v>0</v>
      </c>
      <c r="E57653" s="8">
        <v>0</v>
      </c>
    </row>
    <row r="57654" spans="3:5" x14ac:dyDescent="0.2">
      <c r="C57654" s="8">
        <v>263000</v>
      </c>
      <c r="D57654" s="8">
        <v>0</v>
      </c>
      <c r="E57654" s="8">
        <v>0</v>
      </c>
    </row>
    <row r="57655" spans="3:5" x14ac:dyDescent="0.2">
      <c r="C57655" s="8">
        <v>263100</v>
      </c>
      <c r="D57655" s="8">
        <v>0</v>
      </c>
      <c r="E57655" s="8">
        <v>0</v>
      </c>
    </row>
    <row r="57656" spans="3:5" x14ac:dyDescent="0.2">
      <c r="C57656" s="8">
        <v>263200</v>
      </c>
      <c r="D57656" s="8">
        <v>0</v>
      </c>
      <c r="E57656" s="8">
        <v>0</v>
      </c>
    </row>
    <row r="57657" spans="3:5" x14ac:dyDescent="0.2">
      <c r="C57657" s="8">
        <v>263300</v>
      </c>
      <c r="D57657" s="8">
        <v>0</v>
      </c>
      <c r="E57657" s="8">
        <v>0</v>
      </c>
    </row>
    <row r="57658" spans="3:5" x14ac:dyDescent="0.2">
      <c r="C57658" s="8">
        <v>263400</v>
      </c>
      <c r="D57658" s="8">
        <v>0</v>
      </c>
      <c r="E57658" s="8">
        <v>0</v>
      </c>
    </row>
    <row r="57659" spans="3:5" x14ac:dyDescent="0.2">
      <c r="C57659" s="8">
        <v>263500</v>
      </c>
      <c r="D57659" s="8">
        <v>0</v>
      </c>
      <c r="E57659" s="8">
        <v>0</v>
      </c>
    </row>
    <row r="57660" spans="3:5" x14ac:dyDescent="0.2">
      <c r="C57660" s="8">
        <v>263600</v>
      </c>
      <c r="D57660" s="8">
        <v>0</v>
      </c>
      <c r="E57660" s="8">
        <v>0</v>
      </c>
    </row>
    <row r="57661" spans="3:5" x14ac:dyDescent="0.2">
      <c r="C57661" s="8">
        <v>263700</v>
      </c>
      <c r="D57661" s="8">
        <v>0</v>
      </c>
      <c r="E57661" s="8">
        <v>0</v>
      </c>
    </row>
    <row r="57662" spans="3:5" x14ac:dyDescent="0.2">
      <c r="C57662" s="8">
        <v>263800</v>
      </c>
      <c r="D57662" s="8">
        <v>0</v>
      </c>
      <c r="E57662" s="8">
        <v>0</v>
      </c>
    </row>
    <row r="57663" spans="3:5" x14ac:dyDescent="0.2">
      <c r="C57663" s="8">
        <v>263900</v>
      </c>
      <c r="D57663" s="8">
        <v>0</v>
      </c>
      <c r="E57663" s="8">
        <v>0</v>
      </c>
    </row>
    <row r="57664" spans="3:5" x14ac:dyDescent="0.2">
      <c r="C57664" s="8">
        <v>264000</v>
      </c>
      <c r="D57664" s="8">
        <v>0</v>
      </c>
      <c r="E57664" s="8">
        <v>0</v>
      </c>
    </row>
    <row r="57665" spans="3:5" x14ac:dyDescent="0.2">
      <c r="C57665" s="8">
        <v>264100</v>
      </c>
      <c r="D57665" s="8">
        <v>0</v>
      </c>
      <c r="E57665" s="8">
        <v>0</v>
      </c>
    </row>
    <row r="57666" spans="3:5" x14ac:dyDescent="0.2">
      <c r="C57666" s="8">
        <v>264200</v>
      </c>
      <c r="D57666" s="8">
        <v>0</v>
      </c>
      <c r="E57666" s="8">
        <v>0</v>
      </c>
    </row>
    <row r="57667" spans="3:5" x14ac:dyDescent="0.2">
      <c r="C57667" s="8">
        <v>264300</v>
      </c>
      <c r="D57667" s="8">
        <v>0</v>
      </c>
      <c r="E57667" s="8">
        <v>0</v>
      </c>
    </row>
    <row r="57668" spans="3:5" x14ac:dyDescent="0.2">
      <c r="C57668" s="8">
        <v>264400</v>
      </c>
      <c r="D57668" s="8">
        <v>0</v>
      </c>
      <c r="E57668" s="8">
        <v>0</v>
      </c>
    </row>
    <row r="57669" spans="3:5" x14ac:dyDescent="0.2">
      <c r="C57669" s="8">
        <v>264500</v>
      </c>
      <c r="D57669" s="8">
        <v>0</v>
      </c>
      <c r="E57669" s="8">
        <v>0</v>
      </c>
    </row>
    <row r="57670" spans="3:5" x14ac:dyDescent="0.2">
      <c r="C57670" s="8">
        <v>264600</v>
      </c>
      <c r="D57670" s="8">
        <v>0</v>
      </c>
      <c r="E57670" s="8">
        <v>0</v>
      </c>
    </row>
    <row r="57671" spans="3:5" x14ac:dyDescent="0.2">
      <c r="C57671" s="8">
        <v>264700</v>
      </c>
      <c r="D57671" s="8">
        <v>0</v>
      </c>
      <c r="E57671" s="8">
        <v>0</v>
      </c>
    </row>
    <row r="57672" spans="3:5" x14ac:dyDescent="0.2">
      <c r="C57672" s="8">
        <v>264800</v>
      </c>
      <c r="D57672" s="8">
        <v>0</v>
      </c>
      <c r="E57672" s="8">
        <v>0</v>
      </c>
    </row>
    <row r="57673" spans="3:5" x14ac:dyDescent="0.2">
      <c r="C57673" s="8">
        <v>264900</v>
      </c>
      <c r="D57673" s="8">
        <v>0</v>
      </c>
      <c r="E57673" s="8">
        <v>0</v>
      </c>
    </row>
    <row r="57674" spans="3:5" x14ac:dyDescent="0.2">
      <c r="C57674" s="8">
        <v>265000</v>
      </c>
      <c r="D57674" s="8">
        <v>0</v>
      </c>
      <c r="E57674" s="8">
        <v>0</v>
      </c>
    </row>
    <row r="57675" spans="3:5" x14ac:dyDescent="0.2">
      <c r="C57675" s="8">
        <v>265100</v>
      </c>
      <c r="D57675" s="8">
        <v>0</v>
      </c>
      <c r="E57675" s="8">
        <v>0</v>
      </c>
    </row>
    <row r="57676" spans="3:5" x14ac:dyDescent="0.2">
      <c r="C57676" s="8">
        <v>265200</v>
      </c>
      <c r="D57676" s="8">
        <v>0</v>
      </c>
      <c r="E57676" s="8">
        <v>0</v>
      </c>
    </row>
    <row r="57677" spans="3:5" x14ac:dyDescent="0.2">
      <c r="C57677" s="8">
        <v>265300</v>
      </c>
      <c r="D57677" s="8">
        <v>0</v>
      </c>
      <c r="E57677" s="8">
        <v>0</v>
      </c>
    </row>
    <row r="57678" spans="3:5" x14ac:dyDescent="0.2">
      <c r="C57678" s="8">
        <v>265400</v>
      </c>
      <c r="D57678" s="8">
        <v>0</v>
      </c>
      <c r="E57678" s="8">
        <v>0</v>
      </c>
    </row>
    <row r="57679" spans="3:5" x14ac:dyDescent="0.2">
      <c r="C57679" s="9">
        <v>265500</v>
      </c>
      <c r="D57679" s="8">
        <v>0</v>
      </c>
      <c r="E57679" s="8">
        <v>0</v>
      </c>
    </row>
    <row r="57680" spans="3:5" x14ac:dyDescent="0.2">
      <c r="C57680" s="8">
        <v>265600</v>
      </c>
      <c r="D57680" s="8">
        <v>0</v>
      </c>
      <c r="E57680" s="8">
        <v>0</v>
      </c>
    </row>
    <row r="57681" spans="3:5" x14ac:dyDescent="0.2">
      <c r="C57681" s="8">
        <v>265700</v>
      </c>
      <c r="D57681" s="8">
        <v>0</v>
      </c>
      <c r="E57681" s="8">
        <v>0</v>
      </c>
    </row>
    <row r="57682" spans="3:5" x14ac:dyDescent="0.2">
      <c r="C57682" s="8">
        <v>265800</v>
      </c>
      <c r="D57682" s="8">
        <v>0</v>
      </c>
      <c r="E57682" s="8">
        <v>0</v>
      </c>
    </row>
    <row r="57683" spans="3:5" x14ac:dyDescent="0.2">
      <c r="C57683" s="8">
        <v>265900</v>
      </c>
      <c r="D57683" s="8">
        <v>0</v>
      </c>
      <c r="E57683" s="8">
        <v>0</v>
      </c>
    </row>
    <row r="57684" spans="3:5" x14ac:dyDescent="0.2">
      <c r="C57684" s="8">
        <v>266000</v>
      </c>
      <c r="D57684" s="8">
        <v>0</v>
      </c>
      <c r="E57684" s="8">
        <v>0</v>
      </c>
    </row>
    <row r="57685" spans="3:5" x14ac:dyDescent="0.2">
      <c r="C57685" s="8">
        <v>266100</v>
      </c>
      <c r="D57685" s="8">
        <v>0</v>
      </c>
      <c r="E57685" s="8">
        <v>0</v>
      </c>
    </row>
    <row r="57686" spans="3:5" x14ac:dyDescent="0.2">
      <c r="C57686" s="9">
        <v>266200</v>
      </c>
      <c r="D57686" s="8">
        <v>0</v>
      </c>
      <c r="E57686" s="8">
        <v>0</v>
      </c>
    </row>
    <row r="57687" spans="3:5" x14ac:dyDescent="0.2">
      <c r="C57687" s="9">
        <v>266300</v>
      </c>
      <c r="D57687" s="8">
        <v>0</v>
      </c>
      <c r="E57687" s="8">
        <v>0</v>
      </c>
    </row>
    <row r="57688" spans="3:5" x14ac:dyDescent="0.2">
      <c r="C57688" s="8">
        <v>266400</v>
      </c>
      <c r="D57688" s="8">
        <v>0</v>
      </c>
      <c r="E57688" s="8">
        <v>0</v>
      </c>
    </row>
    <row r="57689" spans="3:5" x14ac:dyDescent="0.2">
      <c r="C57689" s="8">
        <v>266500</v>
      </c>
      <c r="D57689" s="8">
        <v>0</v>
      </c>
      <c r="E57689" s="8">
        <v>0</v>
      </c>
    </row>
    <row r="57690" spans="3:5" x14ac:dyDescent="0.2">
      <c r="C57690" s="8">
        <v>266600</v>
      </c>
      <c r="D57690" s="8">
        <v>0</v>
      </c>
      <c r="E57690" s="8">
        <v>0</v>
      </c>
    </row>
    <row r="57691" spans="3:5" x14ac:dyDescent="0.2">
      <c r="C57691" s="8">
        <v>266700</v>
      </c>
      <c r="D57691" s="8">
        <v>0</v>
      </c>
      <c r="E57691" s="8">
        <v>0</v>
      </c>
    </row>
    <row r="57692" spans="3:5" x14ac:dyDescent="0.2">
      <c r="C57692" s="9">
        <v>266800</v>
      </c>
      <c r="D57692" s="8">
        <v>0</v>
      </c>
      <c r="E57692" s="8">
        <v>0</v>
      </c>
    </row>
    <row r="57693" spans="3:5" x14ac:dyDescent="0.2">
      <c r="C57693" s="9">
        <v>266900</v>
      </c>
      <c r="D57693" s="8">
        <v>0</v>
      </c>
      <c r="E57693" s="8">
        <v>0</v>
      </c>
    </row>
    <row r="57694" spans="3:5" x14ac:dyDescent="0.2">
      <c r="C57694" s="8">
        <v>267000</v>
      </c>
      <c r="D57694" s="8">
        <v>0</v>
      </c>
      <c r="E57694" s="8">
        <v>0</v>
      </c>
    </row>
    <row r="57695" spans="3:5" x14ac:dyDescent="0.2">
      <c r="C57695" s="8">
        <v>267100</v>
      </c>
      <c r="D57695" s="8">
        <v>0</v>
      </c>
      <c r="E57695" s="8">
        <v>0</v>
      </c>
    </row>
    <row r="57696" spans="3:5" x14ac:dyDescent="0.2">
      <c r="C57696" s="8">
        <v>267200</v>
      </c>
      <c r="D57696" s="8">
        <v>0</v>
      </c>
      <c r="E57696" s="8">
        <v>0</v>
      </c>
    </row>
    <row r="57697" spans="3:5" x14ac:dyDescent="0.2">
      <c r="C57697" s="8">
        <v>267300</v>
      </c>
      <c r="D57697" s="8">
        <v>0</v>
      </c>
      <c r="E57697" s="8">
        <v>0</v>
      </c>
    </row>
    <row r="57698" spans="3:5" x14ac:dyDescent="0.2">
      <c r="C57698" s="8">
        <v>267400</v>
      </c>
      <c r="D57698" s="8">
        <v>0</v>
      </c>
      <c r="E57698" s="8">
        <v>0</v>
      </c>
    </row>
    <row r="57699" spans="3:5" x14ac:dyDescent="0.2">
      <c r="C57699" s="8">
        <v>267500</v>
      </c>
      <c r="D57699" s="8">
        <v>0</v>
      </c>
      <c r="E57699" s="8">
        <v>0</v>
      </c>
    </row>
    <row r="57700" spans="3:5" x14ac:dyDescent="0.2">
      <c r="C57700" s="8">
        <v>267600</v>
      </c>
      <c r="D57700" s="8">
        <v>0</v>
      </c>
      <c r="E57700" s="8">
        <v>0</v>
      </c>
    </row>
    <row r="57701" spans="3:5" x14ac:dyDescent="0.2">
      <c r="C57701" s="8">
        <v>267700</v>
      </c>
      <c r="D57701" s="8">
        <v>0</v>
      </c>
      <c r="E57701" s="8">
        <v>0</v>
      </c>
    </row>
    <row r="57702" spans="3:5" x14ac:dyDescent="0.2">
      <c r="C57702" s="8">
        <v>267800</v>
      </c>
      <c r="D57702" s="8">
        <v>0</v>
      </c>
      <c r="E57702" s="8">
        <v>0</v>
      </c>
    </row>
    <row r="57703" spans="3:5" x14ac:dyDescent="0.2">
      <c r="C57703" s="8">
        <v>267900</v>
      </c>
      <c r="D57703" s="8">
        <v>0</v>
      </c>
      <c r="E57703" s="8">
        <v>0</v>
      </c>
    </row>
    <row r="57704" spans="3:5" x14ac:dyDescent="0.2">
      <c r="C57704" s="8">
        <v>268000</v>
      </c>
      <c r="D57704" s="8">
        <v>0</v>
      </c>
      <c r="E57704" s="8">
        <v>0</v>
      </c>
    </row>
    <row r="57705" spans="3:5" x14ac:dyDescent="0.2">
      <c r="C57705" s="9">
        <v>268100</v>
      </c>
      <c r="D57705" s="8">
        <v>0</v>
      </c>
      <c r="E57705" s="8">
        <v>0</v>
      </c>
    </row>
    <row r="57706" spans="3:5" x14ac:dyDescent="0.2">
      <c r="C57706" s="8">
        <v>268200</v>
      </c>
      <c r="D57706" s="8">
        <v>0</v>
      </c>
      <c r="E57706" s="8">
        <v>0</v>
      </c>
    </row>
    <row r="57707" spans="3:5" x14ac:dyDescent="0.2">
      <c r="C57707" s="8">
        <v>268300</v>
      </c>
      <c r="D57707" s="8">
        <v>0</v>
      </c>
      <c r="E57707" s="8">
        <v>0</v>
      </c>
    </row>
    <row r="57708" spans="3:5" x14ac:dyDescent="0.2">
      <c r="C57708" s="8">
        <v>268400</v>
      </c>
      <c r="D57708" s="8">
        <v>0</v>
      </c>
      <c r="E57708" s="8">
        <v>0</v>
      </c>
    </row>
    <row r="57709" spans="3:5" x14ac:dyDescent="0.2">
      <c r="C57709" s="8">
        <v>268500</v>
      </c>
      <c r="D57709" s="8">
        <v>0</v>
      </c>
      <c r="E57709" s="8">
        <v>0</v>
      </c>
    </row>
    <row r="57710" spans="3:5" x14ac:dyDescent="0.2">
      <c r="C57710" s="8">
        <v>268600</v>
      </c>
      <c r="D57710" s="8">
        <v>0</v>
      </c>
      <c r="E57710" s="8">
        <v>0</v>
      </c>
    </row>
    <row r="57711" spans="3:5" x14ac:dyDescent="0.2">
      <c r="C57711" s="8">
        <v>268700</v>
      </c>
      <c r="D57711" s="8">
        <v>0</v>
      </c>
      <c r="E57711" s="8">
        <v>0</v>
      </c>
    </row>
    <row r="57712" spans="3:5" x14ac:dyDescent="0.2">
      <c r="C57712" s="8">
        <v>268800</v>
      </c>
      <c r="D57712" s="8">
        <v>0</v>
      </c>
      <c r="E57712" s="8">
        <v>0</v>
      </c>
    </row>
    <row r="57713" spans="3:5" x14ac:dyDescent="0.2">
      <c r="C57713" s="8">
        <v>268900</v>
      </c>
      <c r="D57713" s="8">
        <v>0</v>
      </c>
      <c r="E57713" s="8">
        <v>0</v>
      </c>
    </row>
    <row r="57714" spans="3:5" x14ac:dyDescent="0.2">
      <c r="C57714" s="8">
        <v>269000</v>
      </c>
      <c r="D57714" s="8">
        <v>0</v>
      </c>
      <c r="E57714" s="8">
        <v>0</v>
      </c>
    </row>
    <row r="57715" spans="3:5" x14ac:dyDescent="0.2">
      <c r="C57715" s="8">
        <v>269100</v>
      </c>
      <c r="D57715" s="8">
        <v>0</v>
      </c>
      <c r="E57715" s="8">
        <v>0</v>
      </c>
    </row>
    <row r="57716" spans="3:5" x14ac:dyDescent="0.2">
      <c r="C57716" s="8">
        <v>269200</v>
      </c>
      <c r="D57716" s="8">
        <v>0</v>
      </c>
      <c r="E57716" s="8">
        <v>0</v>
      </c>
    </row>
    <row r="57717" spans="3:5" x14ac:dyDescent="0.2">
      <c r="C57717" s="8">
        <v>269300</v>
      </c>
      <c r="D57717" s="8">
        <v>3.3571400000000001E-2</v>
      </c>
      <c r="E57717" s="8">
        <v>9040</v>
      </c>
    </row>
    <row r="57718" spans="3:5" x14ac:dyDescent="0.2">
      <c r="C57718" s="8">
        <v>269400</v>
      </c>
      <c r="D57718" s="8">
        <v>0</v>
      </c>
      <c r="E57718" s="8">
        <v>0</v>
      </c>
    </row>
    <row r="57719" spans="3:5" x14ac:dyDescent="0.2">
      <c r="C57719" s="8">
        <v>269500</v>
      </c>
      <c r="D57719" s="8">
        <v>0</v>
      </c>
      <c r="E57719" s="8">
        <v>0</v>
      </c>
    </row>
    <row r="57720" spans="3:5" x14ac:dyDescent="0.2">
      <c r="C57720" s="8">
        <v>269600</v>
      </c>
      <c r="D57720" s="8">
        <v>0</v>
      </c>
      <c r="E57720" s="8">
        <v>0</v>
      </c>
    </row>
    <row r="57721" spans="3:5" x14ac:dyDescent="0.2">
      <c r="C57721" s="8">
        <v>269700</v>
      </c>
      <c r="D57721" s="8">
        <v>0</v>
      </c>
      <c r="E57721" s="8">
        <v>0</v>
      </c>
    </row>
    <row r="57722" spans="3:5" x14ac:dyDescent="0.2">
      <c r="C57722" s="8">
        <v>269800</v>
      </c>
      <c r="D57722" s="8">
        <v>0</v>
      </c>
      <c r="E57722" s="8">
        <v>0</v>
      </c>
    </row>
    <row r="57723" spans="3:5" x14ac:dyDescent="0.2">
      <c r="C57723" s="8">
        <v>269900</v>
      </c>
      <c r="D57723" s="8">
        <v>0</v>
      </c>
      <c r="E57723" s="8">
        <v>0</v>
      </c>
    </row>
    <row r="57724" spans="3:5" x14ac:dyDescent="0.2">
      <c r="C57724" s="8">
        <v>270000</v>
      </c>
      <c r="D57724" s="8">
        <v>0</v>
      </c>
      <c r="E57724" s="8">
        <v>0</v>
      </c>
    </row>
    <row r="57725" spans="3:5" x14ac:dyDescent="0.2">
      <c r="C57725" s="9">
        <v>270100</v>
      </c>
      <c r="D57725" s="8">
        <v>0</v>
      </c>
      <c r="E57725" s="8">
        <v>0</v>
      </c>
    </row>
    <row r="57726" spans="3:5" x14ac:dyDescent="0.2">
      <c r="C57726" s="8">
        <v>270200</v>
      </c>
      <c r="D57726" s="8">
        <v>0</v>
      </c>
      <c r="E57726" s="8">
        <v>0</v>
      </c>
    </row>
    <row r="57727" spans="3:5" x14ac:dyDescent="0.2">
      <c r="C57727" s="8">
        <v>270300</v>
      </c>
      <c r="D57727" s="8">
        <v>0</v>
      </c>
      <c r="E57727" s="8">
        <v>0</v>
      </c>
    </row>
    <row r="57728" spans="3:5" x14ac:dyDescent="0.2">
      <c r="C57728" s="8">
        <v>270400</v>
      </c>
      <c r="D57728" s="8">
        <v>0</v>
      </c>
      <c r="E57728" s="8">
        <v>0</v>
      </c>
    </row>
    <row r="57729" spans="3:5" x14ac:dyDescent="0.2">
      <c r="C57729" s="8">
        <v>270500</v>
      </c>
      <c r="D57729" s="8">
        <v>0</v>
      </c>
      <c r="E57729" s="8">
        <v>0</v>
      </c>
    </row>
    <row r="57730" spans="3:5" x14ac:dyDescent="0.2">
      <c r="C57730" s="8">
        <v>270600</v>
      </c>
      <c r="D57730" s="8">
        <v>0</v>
      </c>
      <c r="E57730" s="8">
        <v>0</v>
      </c>
    </row>
    <row r="57731" spans="3:5" x14ac:dyDescent="0.2">
      <c r="C57731" s="8">
        <v>270700</v>
      </c>
      <c r="D57731" s="8">
        <v>0</v>
      </c>
      <c r="E57731" s="8">
        <v>0</v>
      </c>
    </row>
    <row r="57732" spans="3:5" x14ac:dyDescent="0.2">
      <c r="C57732" s="8">
        <v>270800</v>
      </c>
      <c r="D57732" s="8">
        <v>0</v>
      </c>
      <c r="E57732" s="8">
        <v>0</v>
      </c>
    </row>
    <row r="57733" spans="3:5" x14ac:dyDescent="0.2">
      <c r="C57733" s="8">
        <v>270900</v>
      </c>
      <c r="D57733" s="8">
        <v>0</v>
      </c>
      <c r="E57733" s="8">
        <v>0</v>
      </c>
    </row>
    <row r="57734" spans="3:5" x14ac:dyDescent="0.2">
      <c r="C57734" s="8">
        <v>271000</v>
      </c>
      <c r="D57734" s="8">
        <v>0</v>
      </c>
      <c r="E57734" s="8">
        <v>0</v>
      </c>
    </row>
    <row r="57735" spans="3:5" x14ac:dyDescent="0.2">
      <c r="C57735" s="8">
        <v>271100</v>
      </c>
      <c r="D57735" s="8">
        <v>0</v>
      </c>
      <c r="E57735" s="8">
        <v>0</v>
      </c>
    </row>
    <row r="57736" spans="3:5" x14ac:dyDescent="0.2">
      <c r="C57736" s="8">
        <v>271200</v>
      </c>
      <c r="D57736" s="8">
        <v>0</v>
      </c>
      <c r="E57736" s="8">
        <v>0</v>
      </c>
    </row>
    <row r="57737" spans="3:5" x14ac:dyDescent="0.2">
      <c r="C57737" s="8">
        <v>271300</v>
      </c>
      <c r="D57737" s="8">
        <v>0</v>
      </c>
      <c r="E57737" s="8">
        <v>0</v>
      </c>
    </row>
    <row r="57738" spans="3:5" x14ac:dyDescent="0.2">
      <c r="C57738" s="8">
        <v>271400</v>
      </c>
      <c r="D57738" s="8">
        <v>0</v>
      </c>
      <c r="E57738" s="8">
        <v>0</v>
      </c>
    </row>
    <row r="57739" spans="3:5" x14ac:dyDescent="0.2">
      <c r="C57739" s="8">
        <v>271500</v>
      </c>
      <c r="D57739" s="8">
        <v>0</v>
      </c>
      <c r="E57739" s="8">
        <v>0</v>
      </c>
    </row>
    <row r="57740" spans="3:5" x14ac:dyDescent="0.2">
      <c r="C57740" s="8">
        <v>271600</v>
      </c>
      <c r="D57740" s="8">
        <v>0</v>
      </c>
      <c r="E57740" s="8">
        <v>0</v>
      </c>
    </row>
    <row r="57741" spans="3:5" x14ac:dyDescent="0.2">
      <c r="C57741" s="8">
        <v>271700</v>
      </c>
      <c r="D57741" s="8">
        <v>0</v>
      </c>
      <c r="E57741" s="8">
        <v>0</v>
      </c>
    </row>
    <row r="57742" spans="3:5" x14ac:dyDescent="0.2">
      <c r="C57742" s="8">
        <v>271800</v>
      </c>
      <c r="D57742" s="8">
        <v>0</v>
      </c>
      <c r="E57742" s="8">
        <v>0</v>
      </c>
    </row>
    <row r="57743" spans="3:5" x14ac:dyDescent="0.2">
      <c r="C57743" s="8">
        <v>271900</v>
      </c>
      <c r="D57743" s="8">
        <v>0</v>
      </c>
      <c r="E57743" s="8">
        <v>0</v>
      </c>
    </row>
    <row r="57744" spans="3:5" x14ac:dyDescent="0.2">
      <c r="C57744" s="8">
        <v>272000</v>
      </c>
      <c r="D57744" s="8">
        <v>0</v>
      </c>
      <c r="E57744" s="8">
        <v>0</v>
      </c>
    </row>
    <row r="57745" spans="3:5" x14ac:dyDescent="0.2">
      <c r="C57745" s="8">
        <v>272100</v>
      </c>
      <c r="D57745" s="8">
        <v>0</v>
      </c>
      <c r="E57745" s="8">
        <v>0</v>
      </c>
    </row>
    <row r="57746" spans="3:5" x14ac:dyDescent="0.2">
      <c r="C57746" s="8">
        <v>272200</v>
      </c>
      <c r="D57746" s="8">
        <v>0</v>
      </c>
      <c r="E57746" s="8">
        <v>0</v>
      </c>
    </row>
    <row r="57747" spans="3:5" x14ac:dyDescent="0.2">
      <c r="C57747" s="9">
        <v>272300</v>
      </c>
      <c r="D57747" s="8">
        <v>0</v>
      </c>
      <c r="E57747" s="8">
        <v>0</v>
      </c>
    </row>
    <row r="57748" spans="3:5" x14ac:dyDescent="0.2">
      <c r="C57748" s="8">
        <v>272400</v>
      </c>
      <c r="D57748" s="8">
        <v>0</v>
      </c>
      <c r="E57748" s="8">
        <v>0</v>
      </c>
    </row>
    <row r="57749" spans="3:5" x14ac:dyDescent="0.2">
      <c r="C57749" s="8">
        <v>272500</v>
      </c>
      <c r="D57749" s="8">
        <v>0</v>
      </c>
      <c r="E57749" s="8">
        <v>0</v>
      </c>
    </row>
    <row r="57750" spans="3:5" x14ac:dyDescent="0.2">
      <c r="C57750" s="8">
        <v>272600</v>
      </c>
      <c r="D57750" s="8">
        <v>0</v>
      </c>
      <c r="E57750" s="8">
        <v>0</v>
      </c>
    </row>
    <row r="57751" spans="3:5" x14ac:dyDescent="0.2">
      <c r="C57751" s="8">
        <v>272700</v>
      </c>
      <c r="D57751" s="8">
        <v>0</v>
      </c>
      <c r="E57751" s="8">
        <v>0</v>
      </c>
    </row>
    <row r="57752" spans="3:5" x14ac:dyDescent="0.2">
      <c r="C57752" s="8">
        <v>272800</v>
      </c>
      <c r="D57752" s="8">
        <v>0</v>
      </c>
      <c r="E57752" s="8">
        <v>0</v>
      </c>
    </row>
    <row r="57753" spans="3:5" x14ac:dyDescent="0.2">
      <c r="C57753" s="8">
        <v>272900</v>
      </c>
      <c r="D57753" s="8">
        <v>0</v>
      </c>
      <c r="E57753" s="8">
        <v>0</v>
      </c>
    </row>
    <row r="57754" spans="3:5" x14ac:dyDescent="0.2">
      <c r="C57754" s="8">
        <v>273000</v>
      </c>
      <c r="D57754" s="8">
        <v>0</v>
      </c>
      <c r="E57754" s="8">
        <v>0</v>
      </c>
    </row>
    <row r="57755" spans="3:5" x14ac:dyDescent="0.2">
      <c r="C57755" s="8">
        <v>273100</v>
      </c>
      <c r="D57755" s="8">
        <v>0</v>
      </c>
      <c r="E57755" s="8">
        <v>0</v>
      </c>
    </row>
    <row r="57756" spans="3:5" x14ac:dyDescent="0.2">
      <c r="C57756" s="9">
        <v>273200</v>
      </c>
      <c r="D57756" s="8">
        <v>0</v>
      </c>
      <c r="E57756" s="8">
        <v>0</v>
      </c>
    </row>
    <row r="57757" spans="3:5" x14ac:dyDescent="0.2">
      <c r="C57757" s="8">
        <v>273300</v>
      </c>
      <c r="D57757" s="8">
        <v>0</v>
      </c>
      <c r="E57757" s="8">
        <v>0</v>
      </c>
    </row>
    <row r="57758" spans="3:5" x14ac:dyDescent="0.2">
      <c r="C57758" s="8">
        <v>273400</v>
      </c>
      <c r="D57758" s="8">
        <v>0</v>
      </c>
      <c r="E57758" s="8">
        <v>0</v>
      </c>
    </row>
    <row r="57759" spans="3:5" x14ac:dyDescent="0.2">
      <c r="C57759" s="8">
        <v>273500</v>
      </c>
      <c r="D57759" s="8">
        <v>0</v>
      </c>
      <c r="E57759" s="8">
        <v>0</v>
      </c>
    </row>
    <row r="57760" spans="3:5" x14ac:dyDescent="0.2">
      <c r="C57760" s="8">
        <v>273600</v>
      </c>
      <c r="D57760" s="8">
        <v>0</v>
      </c>
      <c r="E57760" s="8">
        <v>0</v>
      </c>
    </row>
    <row r="57761" spans="3:5" x14ac:dyDescent="0.2">
      <c r="C57761" s="8">
        <v>273700</v>
      </c>
      <c r="D57761" s="8">
        <v>0</v>
      </c>
      <c r="E57761" s="8">
        <v>0</v>
      </c>
    </row>
    <row r="57762" spans="3:5" x14ac:dyDescent="0.2">
      <c r="C57762" s="8">
        <v>273800</v>
      </c>
      <c r="D57762" s="8">
        <v>0</v>
      </c>
      <c r="E57762" s="8">
        <v>0</v>
      </c>
    </row>
    <row r="57763" spans="3:5" x14ac:dyDescent="0.2">
      <c r="C57763" s="8">
        <v>273900</v>
      </c>
      <c r="D57763" s="8">
        <v>0</v>
      </c>
      <c r="E57763" s="8">
        <v>0</v>
      </c>
    </row>
    <row r="57764" spans="3:5" x14ac:dyDescent="0.2">
      <c r="C57764" s="8">
        <v>274000</v>
      </c>
      <c r="D57764" s="8">
        <v>0</v>
      </c>
      <c r="E57764" s="8">
        <v>0</v>
      </c>
    </row>
    <row r="57765" spans="3:5" x14ac:dyDescent="0.2">
      <c r="C57765" s="8">
        <v>274100</v>
      </c>
      <c r="D57765" s="8">
        <v>0</v>
      </c>
      <c r="E57765" s="8">
        <v>0</v>
      </c>
    </row>
    <row r="57766" spans="3:5" x14ac:dyDescent="0.2">
      <c r="C57766" s="8">
        <v>274200</v>
      </c>
      <c r="D57766" s="8">
        <v>0</v>
      </c>
      <c r="E57766" s="8">
        <v>0</v>
      </c>
    </row>
    <row r="57767" spans="3:5" x14ac:dyDescent="0.2">
      <c r="C57767" s="9">
        <v>274300</v>
      </c>
      <c r="D57767" s="8">
        <v>0</v>
      </c>
      <c r="E57767" s="8">
        <v>0</v>
      </c>
    </row>
    <row r="57768" spans="3:5" x14ac:dyDescent="0.2">
      <c r="C57768" s="8">
        <v>274400</v>
      </c>
      <c r="D57768" s="8">
        <v>0</v>
      </c>
      <c r="E57768" s="8">
        <v>0</v>
      </c>
    </row>
    <row r="57769" spans="3:5" x14ac:dyDescent="0.2">
      <c r="C57769" s="8">
        <v>274500</v>
      </c>
      <c r="D57769" s="8">
        <v>0</v>
      </c>
      <c r="E57769" s="8">
        <v>0</v>
      </c>
    </row>
    <row r="57770" spans="3:5" x14ac:dyDescent="0.2">
      <c r="C57770" s="8">
        <v>274600</v>
      </c>
      <c r="D57770" s="8">
        <v>0</v>
      </c>
      <c r="E57770" s="8">
        <v>0</v>
      </c>
    </row>
    <row r="57771" spans="3:5" x14ac:dyDescent="0.2">
      <c r="C57771" s="9">
        <v>274700</v>
      </c>
      <c r="D57771" s="8">
        <v>0</v>
      </c>
      <c r="E57771" s="8">
        <v>0</v>
      </c>
    </row>
    <row r="57772" spans="3:5" x14ac:dyDescent="0.2">
      <c r="C57772" s="8">
        <v>274800</v>
      </c>
      <c r="D57772" s="8">
        <v>0</v>
      </c>
      <c r="E57772" s="8">
        <v>0</v>
      </c>
    </row>
    <row r="57773" spans="3:5" x14ac:dyDescent="0.2">
      <c r="C57773" s="8">
        <v>274900</v>
      </c>
      <c r="D57773" s="8">
        <v>0</v>
      </c>
      <c r="E57773" s="8">
        <v>0</v>
      </c>
    </row>
    <row r="57774" spans="3:5" x14ac:dyDescent="0.2">
      <c r="C57774" s="8">
        <v>275000</v>
      </c>
      <c r="D57774" s="8">
        <v>0</v>
      </c>
      <c r="E57774" s="8">
        <v>0</v>
      </c>
    </row>
    <row r="57775" spans="3:5" x14ac:dyDescent="0.2">
      <c r="C57775" s="8">
        <v>275100</v>
      </c>
      <c r="D57775" s="8">
        <v>0</v>
      </c>
      <c r="E57775" s="8">
        <v>0</v>
      </c>
    </row>
    <row r="57776" spans="3:5" x14ac:dyDescent="0.2">
      <c r="C57776" s="9">
        <v>275200</v>
      </c>
      <c r="D57776" s="8">
        <v>0</v>
      </c>
      <c r="E57776" s="8">
        <v>0</v>
      </c>
    </row>
    <row r="57777" spans="3:5" x14ac:dyDescent="0.2">
      <c r="C57777" s="9">
        <v>275300</v>
      </c>
      <c r="D57777" s="8">
        <v>0</v>
      </c>
      <c r="E57777" s="8">
        <v>0</v>
      </c>
    </row>
    <row r="57778" spans="3:5" x14ac:dyDescent="0.2">
      <c r="C57778" s="8">
        <v>275400</v>
      </c>
      <c r="D57778" s="8">
        <v>0</v>
      </c>
      <c r="E57778" s="8">
        <v>0</v>
      </c>
    </row>
    <row r="57779" spans="3:5" x14ac:dyDescent="0.2">
      <c r="C57779" s="9">
        <v>275500</v>
      </c>
      <c r="D57779" s="8">
        <v>0</v>
      </c>
      <c r="E57779" s="8">
        <v>0</v>
      </c>
    </row>
    <row r="57780" spans="3:5" x14ac:dyDescent="0.2">
      <c r="C57780" s="9">
        <v>275600</v>
      </c>
      <c r="D57780" s="8">
        <v>0</v>
      </c>
      <c r="E57780" s="8">
        <v>0</v>
      </c>
    </row>
    <row r="57781" spans="3:5" x14ac:dyDescent="0.2">
      <c r="C57781" s="8">
        <v>275700</v>
      </c>
      <c r="D57781" s="8">
        <v>0</v>
      </c>
      <c r="E57781" s="8">
        <v>0</v>
      </c>
    </row>
    <row r="57782" spans="3:5" x14ac:dyDescent="0.2">
      <c r="C57782" s="8">
        <v>275800</v>
      </c>
      <c r="D57782" s="8">
        <v>0</v>
      </c>
      <c r="E57782" s="8">
        <v>0</v>
      </c>
    </row>
    <row r="57783" spans="3:5" x14ac:dyDescent="0.2">
      <c r="C57783" s="8">
        <v>275900</v>
      </c>
      <c r="D57783" s="8">
        <v>0</v>
      </c>
      <c r="E57783" s="8">
        <v>0</v>
      </c>
    </row>
    <row r="57784" spans="3:5" x14ac:dyDescent="0.2">
      <c r="C57784" s="9">
        <v>276000</v>
      </c>
      <c r="D57784" s="8">
        <v>0</v>
      </c>
      <c r="E57784" s="8">
        <v>0</v>
      </c>
    </row>
    <row r="57785" spans="3:5" x14ac:dyDescent="0.2">
      <c r="C57785" s="8">
        <v>276100</v>
      </c>
      <c r="D57785" s="8">
        <v>0</v>
      </c>
      <c r="E57785" s="8">
        <v>0</v>
      </c>
    </row>
    <row r="57786" spans="3:5" x14ac:dyDescent="0.2">
      <c r="C57786" s="8">
        <v>276200</v>
      </c>
      <c r="D57786" s="8">
        <v>0</v>
      </c>
      <c r="E57786" s="8">
        <v>0</v>
      </c>
    </row>
    <row r="57787" spans="3:5" x14ac:dyDescent="0.2">
      <c r="C57787" s="8">
        <v>276300</v>
      </c>
      <c r="D57787" s="8">
        <v>0</v>
      </c>
      <c r="E57787" s="8">
        <v>0</v>
      </c>
    </row>
    <row r="57788" spans="3:5" x14ac:dyDescent="0.2">
      <c r="C57788" s="9">
        <v>276400</v>
      </c>
      <c r="D57788" s="8">
        <v>0</v>
      </c>
      <c r="E57788" s="8">
        <v>0</v>
      </c>
    </row>
    <row r="57789" spans="3:5" x14ac:dyDescent="0.2">
      <c r="C57789" s="9">
        <v>276500</v>
      </c>
      <c r="D57789" s="8">
        <v>0</v>
      </c>
      <c r="E57789" s="8">
        <v>0</v>
      </c>
    </row>
    <row r="57790" spans="3:5" x14ac:dyDescent="0.2">
      <c r="C57790" s="8">
        <v>276600</v>
      </c>
      <c r="D57790" s="8">
        <v>0</v>
      </c>
      <c r="E57790" s="8">
        <v>0</v>
      </c>
    </row>
    <row r="57791" spans="3:5" x14ac:dyDescent="0.2">
      <c r="C57791" s="8">
        <v>276700</v>
      </c>
      <c r="D57791" s="8">
        <v>0</v>
      </c>
      <c r="E57791" s="8">
        <v>0</v>
      </c>
    </row>
    <row r="57792" spans="3:5" x14ac:dyDescent="0.2">
      <c r="C57792" s="8">
        <v>276800</v>
      </c>
      <c r="D57792" s="8">
        <v>0</v>
      </c>
      <c r="E57792" s="8">
        <v>0</v>
      </c>
    </row>
    <row r="57793" spans="3:5" x14ac:dyDescent="0.2">
      <c r="C57793" s="9">
        <v>276900</v>
      </c>
      <c r="D57793" s="8">
        <v>0</v>
      </c>
      <c r="E57793" s="8">
        <v>0</v>
      </c>
    </row>
    <row r="57794" spans="3:5" x14ac:dyDescent="0.2">
      <c r="C57794" s="9">
        <v>277000</v>
      </c>
      <c r="D57794" s="8">
        <v>0</v>
      </c>
      <c r="E57794" s="8">
        <v>0</v>
      </c>
    </row>
    <row r="57795" spans="3:5" x14ac:dyDescent="0.2">
      <c r="C57795" s="8">
        <v>277100</v>
      </c>
      <c r="D57795" s="8">
        <v>0</v>
      </c>
      <c r="E57795" s="8">
        <v>0</v>
      </c>
    </row>
    <row r="57796" spans="3:5" x14ac:dyDescent="0.2">
      <c r="C57796" s="8">
        <v>277200</v>
      </c>
      <c r="D57796" s="8">
        <v>0</v>
      </c>
      <c r="E57796" s="8">
        <v>0</v>
      </c>
    </row>
    <row r="57797" spans="3:5" x14ac:dyDescent="0.2">
      <c r="C57797" s="8">
        <v>277300</v>
      </c>
      <c r="D57797" s="8">
        <v>0</v>
      </c>
      <c r="E57797" s="8">
        <v>0</v>
      </c>
    </row>
    <row r="57798" spans="3:5" x14ac:dyDescent="0.2">
      <c r="C57798" s="9">
        <v>277400</v>
      </c>
      <c r="D57798" s="8">
        <v>0</v>
      </c>
      <c r="E57798" s="8">
        <v>0</v>
      </c>
    </row>
    <row r="57799" spans="3:5" x14ac:dyDescent="0.2">
      <c r="C57799" s="8">
        <v>277500</v>
      </c>
      <c r="D57799" s="8">
        <v>0</v>
      </c>
      <c r="E57799" s="8">
        <v>0</v>
      </c>
    </row>
    <row r="57800" spans="3:5" x14ac:dyDescent="0.2">
      <c r="C57800" s="8">
        <v>277600</v>
      </c>
      <c r="D57800" s="8">
        <v>0</v>
      </c>
      <c r="E57800" s="8">
        <v>0</v>
      </c>
    </row>
    <row r="57801" spans="3:5" x14ac:dyDescent="0.2">
      <c r="C57801" s="8">
        <v>277700</v>
      </c>
      <c r="D57801" s="8">
        <v>0</v>
      </c>
      <c r="E57801" s="8">
        <v>0</v>
      </c>
    </row>
    <row r="57802" spans="3:5" x14ac:dyDescent="0.2">
      <c r="C57802" s="8">
        <v>277800</v>
      </c>
      <c r="D57802" s="8">
        <v>0</v>
      </c>
      <c r="E57802" s="8">
        <v>0</v>
      </c>
    </row>
    <row r="57803" spans="3:5" x14ac:dyDescent="0.2">
      <c r="C57803" s="9">
        <v>277900</v>
      </c>
      <c r="D57803" s="8">
        <v>0</v>
      </c>
      <c r="E57803" s="8">
        <v>0</v>
      </c>
    </row>
    <row r="57804" spans="3:5" x14ac:dyDescent="0.2">
      <c r="C57804" s="8">
        <v>278000</v>
      </c>
      <c r="D57804" s="8">
        <v>0</v>
      </c>
      <c r="E57804" s="8">
        <v>0</v>
      </c>
    </row>
    <row r="57805" spans="3:5" x14ac:dyDescent="0.2">
      <c r="C57805" s="9">
        <v>278100</v>
      </c>
      <c r="D57805" s="8">
        <v>0</v>
      </c>
      <c r="E57805" s="8">
        <v>0</v>
      </c>
    </row>
    <row r="57806" spans="3:5" x14ac:dyDescent="0.2">
      <c r="C57806" s="8">
        <v>278200</v>
      </c>
      <c r="D57806" s="8">
        <v>0</v>
      </c>
      <c r="E57806" s="8">
        <v>0</v>
      </c>
    </row>
    <row r="57807" spans="3:5" x14ac:dyDescent="0.2">
      <c r="C57807" s="9">
        <v>278300</v>
      </c>
      <c r="D57807" s="8">
        <v>0</v>
      </c>
      <c r="E57807" s="8">
        <v>0</v>
      </c>
    </row>
    <row r="57808" spans="3:5" x14ac:dyDescent="0.2">
      <c r="C57808" s="8">
        <v>278400</v>
      </c>
      <c r="D57808" s="8">
        <v>0</v>
      </c>
      <c r="E57808" s="8">
        <v>0</v>
      </c>
    </row>
    <row r="57809" spans="3:5" x14ac:dyDescent="0.2">
      <c r="C57809" s="8">
        <v>278500</v>
      </c>
      <c r="D57809" s="8">
        <v>0</v>
      </c>
      <c r="E57809" s="8">
        <v>0</v>
      </c>
    </row>
    <row r="57810" spans="3:5" x14ac:dyDescent="0.2">
      <c r="C57810" s="8">
        <v>278600</v>
      </c>
      <c r="D57810" s="8">
        <v>0</v>
      </c>
      <c r="E57810" s="8">
        <v>0</v>
      </c>
    </row>
    <row r="57811" spans="3:5" x14ac:dyDescent="0.2">
      <c r="C57811" s="9">
        <v>278700</v>
      </c>
      <c r="D57811" s="8">
        <v>0</v>
      </c>
      <c r="E57811" s="8">
        <v>0</v>
      </c>
    </row>
    <row r="57812" spans="3:5" x14ac:dyDescent="0.2">
      <c r="C57812" s="8">
        <v>278800</v>
      </c>
      <c r="D57812" s="8">
        <v>0</v>
      </c>
      <c r="E57812" s="8">
        <v>0</v>
      </c>
    </row>
    <row r="57813" spans="3:5" x14ac:dyDescent="0.2">
      <c r="C57813" s="8">
        <v>278900</v>
      </c>
      <c r="D57813" s="8">
        <v>0</v>
      </c>
      <c r="E57813" s="8">
        <v>0</v>
      </c>
    </row>
    <row r="57814" spans="3:5" x14ac:dyDescent="0.2">
      <c r="C57814" s="9">
        <v>279000</v>
      </c>
      <c r="D57814" s="8">
        <v>0</v>
      </c>
      <c r="E57814" s="8">
        <v>0</v>
      </c>
    </row>
    <row r="57815" spans="3:5" x14ac:dyDescent="0.2">
      <c r="C57815" s="9">
        <v>279100</v>
      </c>
      <c r="D57815" s="8">
        <v>0</v>
      </c>
      <c r="E57815" s="8">
        <v>0</v>
      </c>
    </row>
    <row r="57816" spans="3:5" x14ac:dyDescent="0.2">
      <c r="C57816" s="8">
        <v>279200</v>
      </c>
      <c r="D57816" s="8">
        <v>0</v>
      </c>
      <c r="E57816" s="8">
        <v>0</v>
      </c>
    </row>
    <row r="57817" spans="3:5" x14ac:dyDescent="0.2">
      <c r="C57817" s="9">
        <v>279300</v>
      </c>
      <c r="D57817" s="8">
        <v>0</v>
      </c>
      <c r="E57817" s="8">
        <v>0</v>
      </c>
    </row>
    <row r="57818" spans="3:5" x14ac:dyDescent="0.2">
      <c r="C57818" s="8">
        <v>279400</v>
      </c>
      <c r="D57818" s="8">
        <v>0</v>
      </c>
      <c r="E57818" s="8">
        <v>0</v>
      </c>
    </row>
    <row r="57819" spans="3:5" x14ac:dyDescent="0.2">
      <c r="C57819" s="9">
        <v>279500</v>
      </c>
      <c r="D57819" s="8">
        <v>0</v>
      </c>
      <c r="E57819" s="8">
        <v>0</v>
      </c>
    </row>
    <row r="57820" spans="3:5" x14ac:dyDescent="0.2">
      <c r="C57820" s="9">
        <v>279600</v>
      </c>
      <c r="D57820" s="8">
        <v>0</v>
      </c>
      <c r="E57820" s="8">
        <v>0</v>
      </c>
    </row>
    <row r="57821" spans="3:5" x14ac:dyDescent="0.2">
      <c r="C57821" s="9">
        <v>279700</v>
      </c>
      <c r="D57821" s="8">
        <v>0</v>
      </c>
      <c r="E57821" s="8">
        <v>0</v>
      </c>
    </row>
    <row r="57822" spans="3:5" x14ac:dyDescent="0.2">
      <c r="C57822" s="8">
        <v>279800</v>
      </c>
      <c r="D57822" s="8">
        <v>0</v>
      </c>
      <c r="E57822" s="8">
        <v>0</v>
      </c>
    </row>
    <row r="57823" spans="3:5" x14ac:dyDescent="0.2">
      <c r="C57823" s="9">
        <v>279900</v>
      </c>
      <c r="D57823" s="8">
        <v>0</v>
      </c>
      <c r="E57823" s="8">
        <v>0</v>
      </c>
    </row>
    <row r="57824" spans="3:5" x14ac:dyDescent="0.2">
      <c r="C57824" s="9">
        <v>280000</v>
      </c>
      <c r="D57824" s="8">
        <v>0</v>
      </c>
      <c r="E57824" s="8">
        <v>0</v>
      </c>
    </row>
    <row r="57825" spans="3:5" x14ac:dyDescent="0.2">
      <c r="C57825" s="8">
        <v>280100</v>
      </c>
      <c r="D57825" s="8">
        <v>0</v>
      </c>
      <c r="E57825" s="8">
        <v>0</v>
      </c>
    </row>
    <row r="57826" spans="3:5" x14ac:dyDescent="0.2">
      <c r="C57826" s="8">
        <v>280200</v>
      </c>
      <c r="D57826" s="8">
        <v>0</v>
      </c>
      <c r="E57826" s="8">
        <v>0</v>
      </c>
    </row>
    <row r="57827" spans="3:5" x14ac:dyDescent="0.2">
      <c r="C57827" s="8">
        <v>280300</v>
      </c>
      <c r="D57827" s="8">
        <v>0</v>
      </c>
      <c r="E57827" s="8">
        <v>0</v>
      </c>
    </row>
    <row r="57828" spans="3:5" x14ac:dyDescent="0.2">
      <c r="C57828" s="8">
        <v>280400</v>
      </c>
      <c r="D57828" s="8">
        <v>0</v>
      </c>
      <c r="E57828" s="8">
        <v>0</v>
      </c>
    </row>
    <row r="57829" spans="3:5" x14ac:dyDescent="0.2">
      <c r="C57829" s="9">
        <v>280500</v>
      </c>
      <c r="D57829" s="8">
        <v>0</v>
      </c>
      <c r="E57829" s="8">
        <v>0</v>
      </c>
    </row>
    <row r="57830" spans="3:5" x14ac:dyDescent="0.2">
      <c r="C57830" s="8">
        <v>280600</v>
      </c>
      <c r="D57830" s="8">
        <v>0</v>
      </c>
      <c r="E57830" s="8">
        <v>0</v>
      </c>
    </row>
    <row r="57831" spans="3:5" x14ac:dyDescent="0.2">
      <c r="C57831" s="8">
        <v>280700</v>
      </c>
      <c r="D57831" s="8">
        <v>0</v>
      </c>
      <c r="E57831" s="8">
        <v>0</v>
      </c>
    </row>
    <row r="57832" spans="3:5" x14ac:dyDescent="0.2">
      <c r="C57832" s="9">
        <v>280800</v>
      </c>
      <c r="D57832" s="8">
        <v>0</v>
      </c>
      <c r="E57832" s="8">
        <v>0</v>
      </c>
    </row>
    <row r="57833" spans="3:5" x14ac:dyDescent="0.2">
      <c r="C57833" s="9">
        <v>280900</v>
      </c>
      <c r="D57833" s="8">
        <v>0</v>
      </c>
      <c r="E57833" s="8">
        <v>0</v>
      </c>
    </row>
    <row r="57834" spans="3:5" x14ac:dyDescent="0.2">
      <c r="C57834" s="8">
        <v>281000</v>
      </c>
      <c r="D57834" s="8">
        <v>0</v>
      </c>
      <c r="E57834" s="8">
        <v>0</v>
      </c>
    </row>
    <row r="57835" spans="3:5" x14ac:dyDescent="0.2">
      <c r="C57835" s="8">
        <v>281100</v>
      </c>
      <c r="D57835" s="8">
        <v>0</v>
      </c>
      <c r="E57835" s="8">
        <v>0</v>
      </c>
    </row>
    <row r="57836" spans="3:5" x14ac:dyDescent="0.2">
      <c r="C57836" s="9">
        <v>281200</v>
      </c>
      <c r="D57836" s="8">
        <v>0</v>
      </c>
      <c r="E57836" s="8">
        <v>0</v>
      </c>
    </row>
    <row r="57837" spans="3:5" x14ac:dyDescent="0.2">
      <c r="C57837" s="9">
        <v>281300</v>
      </c>
      <c r="D57837" s="8">
        <v>0</v>
      </c>
      <c r="E57837" s="8">
        <v>0</v>
      </c>
    </row>
    <row r="57838" spans="3:5" x14ac:dyDescent="0.2">
      <c r="C57838" s="9">
        <v>281400</v>
      </c>
      <c r="D57838" s="8">
        <v>0</v>
      </c>
      <c r="E57838" s="8">
        <v>0</v>
      </c>
    </row>
    <row r="57839" spans="3:5" x14ac:dyDescent="0.2">
      <c r="C57839" s="8">
        <v>281500</v>
      </c>
      <c r="D57839" s="8">
        <v>0</v>
      </c>
      <c r="E57839" s="8">
        <v>0</v>
      </c>
    </row>
    <row r="57840" spans="3:5" x14ac:dyDescent="0.2">
      <c r="C57840" s="8">
        <v>281600</v>
      </c>
      <c r="D57840" s="8">
        <v>0</v>
      </c>
      <c r="E57840" s="8">
        <v>0</v>
      </c>
    </row>
    <row r="57841" spans="3:5" x14ac:dyDescent="0.2">
      <c r="C57841" s="8">
        <v>281700</v>
      </c>
      <c r="D57841" s="8">
        <v>0</v>
      </c>
      <c r="E57841" s="8">
        <v>0</v>
      </c>
    </row>
    <row r="57842" spans="3:5" x14ac:dyDescent="0.2">
      <c r="C57842" s="8">
        <v>281800</v>
      </c>
      <c r="D57842" s="8">
        <v>0</v>
      </c>
      <c r="E57842" s="8">
        <v>0</v>
      </c>
    </row>
    <row r="57843" spans="3:5" x14ac:dyDescent="0.2">
      <c r="C57843" s="8">
        <v>281900</v>
      </c>
      <c r="D57843" s="8">
        <v>0</v>
      </c>
      <c r="E57843" s="8">
        <v>0</v>
      </c>
    </row>
    <row r="57844" spans="3:5" x14ac:dyDescent="0.2">
      <c r="C57844" s="8">
        <v>282000</v>
      </c>
      <c r="D57844" s="8">
        <v>0</v>
      </c>
      <c r="E57844" s="8">
        <v>0</v>
      </c>
    </row>
    <row r="57845" spans="3:5" x14ac:dyDescent="0.2">
      <c r="C57845" s="9">
        <v>282100</v>
      </c>
      <c r="D57845" s="8">
        <v>0</v>
      </c>
      <c r="E57845" s="8">
        <v>0</v>
      </c>
    </row>
    <row r="57846" spans="3:5" x14ac:dyDescent="0.2">
      <c r="C57846" s="9">
        <v>282200</v>
      </c>
      <c r="D57846" s="8">
        <v>0</v>
      </c>
      <c r="E57846" s="8">
        <v>0</v>
      </c>
    </row>
    <row r="57847" spans="3:5" x14ac:dyDescent="0.2">
      <c r="C57847" s="9">
        <v>282300</v>
      </c>
      <c r="D57847" s="8">
        <v>0</v>
      </c>
      <c r="E57847" s="8">
        <v>0</v>
      </c>
    </row>
    <row r="57848" spans="3:5" x14ac:dyDescent="0.2">
      <c r="C57848" s="8">
        <v>282400</v>
      </c>
      <c r="D57848" s="8">
        <v>0</v>
      </c>
      <c r="E57848" s="8">
        <v>0</v>
      </c>
    </row>
    <row r="57849" spans="3:5" x14ac:dyDescent="0.2">
      <c r="C57849" s="9">
        <v>282500</v>
      </c>
      <c r="D57849" s="8">
        <v>0</v>
      </c>
      <c r="E57849" s="8">
        <v>0</v>
      </c>
    </row>
    <row r="57850" spans="3:5" x14ac:dyDescent="0.2">
      <c r="C57850" s="8">
        <v>282600</v>
      </c>
      <c r="D57850" s="8">
        <v>0</v>
      </c>
      <c r="E57850" s="8">
        <v>0</v>
      </c>
    </row>
    <row r="57851" spans="3:5" x14ac:dyDescent="0.2">
      <c r="C57851" s="9">
        <v>282700</v>
      </c>
      <c r="D57851" s="8">
        <v>0</v>
      </c>
      <c r="E57851" s="8">
        <v>0</v>
      </c>
    </row>
    <row r="57852" spans="3:5" x14ac:dyDescent="0.2">
      <c r="C57852" s="9">
        <v>282800</v>
      </c>
      <c r="D57852" s="8">
        <v>0</v>
      </c>
      <c r="E57852" s="8">
        <v>0</v>
      </c>
    </row>
    <row r="57853" spans="3:5" x14ac:dyDescent="0.2">
      <c r="C57853" s="9">
        <v>282900</v>
      </c>
      <c r="D57853" s="8">
        <v>0</v>
      </c>
      <c r="E57853" s="8">
        <v>0</v>
      </c>
    </row>
    <row r="57854" spans="3:5" x14ac:dyDescent="0.2">
      <c r="C57854" s="9">
        <v>283000</v>
      </c>
      <c r="D57854" s="8">
        <v>0</v>
      </c>
      <c r="E57854" s="8">
        <v>0</v>
      </c>
    </row>
    <row r="57855" spans="3:5" x14ac:dyDescent="0.2">
      <c r="C57855" s="8">
        <v>283100</v>
      </c>
      <c r="D57855" s="8">
        <v>0</v>
      </c>
      <c r="E57855" s="8">
        <v>0</v>
      </c>
    </row>
    <row r="57856" spans="3:5" x14ac:dyDescent="0.2">
      <c r="C57856" s="8">
        <v>283200</v>
      </c>
      <c r="D57856" s="8">
        <v>0</v>
      </c>
      <c r="E57856" s="8">
        <v>0</v>
      </c>
    </row>
    <row r="57857" spans="3:5" x14ac:dyDescent="0.2">
      <c r="C57857" s="8">
        <v>283300</v>
      </c>
      <c r="D57857" s="8">
        <v>0</v>
      </c>
      <c r="E57857" s="8">
        <v>0</v>
      </c>
    </row>
    <row r="57858" spans="3:5" x14ac:dyDescent="0.2">
      <c r="C57858" s="8">
        <v>283400</v>
      </c>
      <c r="D57858" s="8">
        <v>0</v>
      </c>
      <c r="E57858" s="8">
        <v>0</v>
      </c>
    </row>
    <row r="57859" spans="3:5" x14ac:dyDescent="0.2">
      <c r="C57859" s="9">
        <v>283500</v>
      </c>
      <c r="D57859" s="8">
        <v>0</v>
      </c>
      <c r="E57859" s="8">
        <v>0</v>
      </c>
    </row>
    <row r="57860" spans="3:5" x14ac:dyDescent="0.2">
      <c r="C57860" s="9">
        <v>283600</v>
      </c>
      <c r="D57860" s="8">
        <v>0</v>
      </c>
      <c r="E57860" s="8">
        <v>0</v>
      </c>
    </row>
    <row r="57861" spans="3:5" x14ac:dyDescent="0.2">
      <c r="C57861" s="8">
        <v>283700</v>
      </c>
      <c r="D57861" s="8">
        <v>0</v>
      </c>
      <c r="E57861" s="8">
        <v>0</v>
      </c>
    </row>
    <row r="57862" spans="3:5" x14ac:dyDescent="0.2">
      <c r="C57862" s="8">
        <v>283800</v>
      </c>
      <c r="D57862" s="8">
        <v>0</v>
      </c>
      <c r="E57862" s="8">
        <v>0</v>
      </c>
    </row>
    <row r="57863" spans="3:5" x14ac:dyDescent="0.2">
      <c r="C57863" s="9">
        <v>283900</v>
      </c>
      <c r="D57863" s="8">
        <v>0</v>
      </c>
      <c r="E57863" s="8">
        <v>0</v>
      </c>
    </row>
    <row r="57864" spans="3:5" x14ac:dyDescent="0.2">
      <c r="C57864" s="8">
        <v>284000</v>
      </c>
      <c r="D57864" s="8">
        <v>0</v>
      </c>
      <c r="E57864" s="8">
        <v>0</v>
      </c>
    </row>
    <row r="57865" spans="3:5" x14ac:dyDescent="0.2">
      <c r="C57865" s="8">
        <v>284100</v>
      </c>
      <c r="D57865" s="8">
        <v>0</v>
      </c>
      <c r="E57865" s="8">
        <v>0</v>
      </c>
    </row>
    <row r="57866" spans="3:5" x14ac:dyDescent="0.2">
      <c r="C57866" s="8">
        <v>284200</v>
      </c>
      <c r="D57866" s="8">
        <v>0</v>
      </c>
      <c r="E57866" s="8">
        <v>0</v>
      </c>
    </row>
    <row r="57867" spans="3:5" x14ac:dyDescent="0.2">
      <c r="C57867" s="8">
        <v>284300</v>
      </c>
      <c r="D57867" s="8">
        <v>0</v>
      </c>
      <c r="E57867" s="8">
        <v>0</v>
      </c>
    </row>
    <row r="57868" spans="3:5" x14ac:dyDescent="0.2">
      <c r="C57868" s="9">
        <v>284400</v>
      </c>
      <c r="D57868" s="8">
        <v>0</v>
      </c>
      <c r="E57868" s="8">
        <v>0</v>
      </c>
    </row>
    <row r="57869" spans="3:5" x14ac:dyDescent="0.2">
      <c r="C57869" s="9">
        <v>284500</v>
      </c>
      <c r="D57869" s="8">
        <v>0</v>
      </c>
      <c r="E57869" s="8">
        <v>0</v>
      </c>
    </row>
    <row r="57870" spans="3:5" x14ac:dyDescent="0.2">
      <c r="C57870" s="8">
        <v>284600</v>
      </c>
      <c r="D57870" s="8">
        <v>0</v>
      </c>
      <c r="E57870" s="8">
        <v>0</v>
      </c>
    </row>
    <row r="57871" spans="3:5" x14ac:dyDescent="0.2">
      <c r="C57871" s="8">
        <v>284700</v>
      </c>
      <c r="D57871" s="8">
        <v>0</v>
      </c>
      <c r="E57871" s="8">
        <v>0</v>
      </c>
    </row>
    <row r="57872" spans="3:5" x14ac:dyDescent="0.2">
      <c r="C57872" s="9">
        <v>284800</v>
      </c>
      <c r="D57872" s="8">
        <v>0</v>
      </c>
      <c r="E57872" s="8">
        <v>0</v>
      </c>
    </row>
    <row r="57873" spans="3:5" x14ac:dyDescent="0.2">
      <c r="C57873" s="8">
        <v>284900</v>
      </c>
      <c r="D57873" s="8">
        <v>0</v>
      </c>
      <c r="E57873" s="8">
        <v>0</v>
      </c>
    </row>
    <row r="57874" spans="3:5" x14ac:dyDescent="0.2">
      <c r="C57874" s="8">
        <v>285000</v>
      </c>
      <c r="D57874" s="8">
        <v>0</v>
      </c>
      <c r="E57874" s="8">
        <v>0</v>
      </c>
    </row>
    <row r="57875" spans="3:5" x14ac:dyDescent="0.2">
      <c r="C57875" s="9">
        <v>285100</v>
      </c>
      <c r="D57875" s="8">
        <v>0</v>
      </c>
      <c r="E57875" s="8">
        <v>0</v>
      </c>
    </row>
    <row r="57876" spans="3:5" x14ac:dyDescent="0.2">
      <c r="C57876" s="8">
        <v>285200</v>
      </c>
      <c r="D57876" s="8">
        <v>0</v>
      </c>
      <c r="E57876" s="8">
        <v>0</v>
      </c>
    </row>
    <row r="57877" spans="3:5" x14ac:dyDescent="0.2">
      <c r="C57877" s="9">
        <v>285300</v>
      </c>
      <c r="D57877" s="8">
        <v>0</v>
      </c>
      <c r="E57877" s="8">
        <v>0</v>
      </c>
    </row>
    <row r="57878" spans="3:5" x14ac:dyDescent="0.2">
      <c r="C57878" s="9">
        <v>285400</v>
      </c>
      <c r="D57878" s="8">
        <v>0</v>
      </c>
      <c r="E57878" s="8">
        <v>0</v>
      </c>
    </row>
    <row r="57879" spans="3:5" x14ac:dyDescent="0.2">
      <c r="C57879" s="9">
        <v>285500</v>
      </c>
      <c r="D57879" s="8">
        <v>0</v>
      </c>
      <c r="E57879" s="8">
        <v>0</v>
      </c>
    </row>
    <row r="57880" spans="3:5" x14ac:dyDescent="0.2">
      <c r="C57880" s="8">
        <v>285600</v>
      </c>
      <c r="D57880" s="8">
        <v>0</v>
      </c>
      <c r="E57880" s="8">
        <v>0</v>
      </c>
    </row>
    <row r="57881" spans="3:5" x14ac:dyDescent="0.2">
      <c r="C57881" s="9">
        <v>285700</v>
      </c>
      <c r="D57881" s="8">
        <v>0</v>
      </c>
      <c r="E57881" s="8">
        <v>0</v>
      </c>
    </row>
    <row r="57882" spans="3:5" x14ac:dyDescent="0.2">
      <c r="C57882" s="9">
        <v>285800</v>
      </c>
      <c r="D57882" s="8">
        <v>0</v>
      </c>
      <c r="E57882" s="8">
        <v>0</v>
      </c>
    </row>
    <row r="57883" spans="3:5" x14ac:dyDescent="0.2">
      <c r="C57883" s="9">
        <v>285900</v>
      </c>
      <c r="D57883" s="8">
        <v>0</v>
      </c>
      <c r="E57883" s="8">
        <v>0</v>
      </c>
    </row>
    <row r="57884" spans="3:5" x14ac:dyDescent="0.2">
      <c r="C57884" s="9">
        <v>286000</v>
      </c>
      <c r="D57884" s="8">
        <v>0</v>
      </c>
      <c r="E57884" s="8">
        <v>0</v>
      </c>
    </row>
    <row r="57885" spans="3:5" x14ac:dyDescent="0.2">
      <c r="C57885" s="9">
        <v>286100</v>
      </c>
      <c r="D57885" s="8">
        <v>0</v>
      </c>
      <c r="E57885" s="8">
        <v>0</v>
      </c>
    </row>
    <row r="57886" spans="3:5" x14ac:dyDescent="0.2">
      <c r="C57886" s="8">
        <v>286200</v>
      </c>
      <c r="D57886" s="8">
        <v>0</v>
      </c>
      <c r="E57886" s="8">
        <v>0</v>
      </c>
    </row>
    <row r="57887" spans="3:5" x14ac:dyDescent="0.2">
      <c r="C57887" s="9">
        <v>286300</v>
      </c>
      <c r="D57887" s="8">
        <v>0</v>
      </c>
      <c r="E57887" s="8">
        <v>0</v>
      </c>
    </row>
    <row r="57888" spans="3:5" x14ac:dyDescent="0.2">
      <c r="C57888" s="9">
        <v>286400</v>
      </c>
      <c r="D57888" s="8">
        <v>0</v>
      </c>
      <c r="E57888" s="8">
        <v>0</v>
      </c>
    </row>
    <row r="57889" spans="3:5" x14ac:dyDescent="0.2">
      <c r="C57889" s="8">
        <v>286500</v>
      </c>
      <c r="D57889" s="8">
        <v>0</v>
      </c>
      <c r="E57889" s="8">
        <v>0</v>
      </c>
    </row>
    <row r="57890" spans="3:5" x14ac:dyDescent="0.2">
      <c r="C57890" s="9">
        <v>286600</v>
      </c>
      <c r="D57890" s="8">
        <v>0</v>
      </c>
      <c r="E57890" s="8">
        <v>0</v>
      </c>
    </row>
    <row r="57891" spans="3:5" x14ac:dyDescent="0.2">
      <c r="C57891" s="9">
        <v>286700</v>
      </c>
      <c r="D57891" s="8">
        <v>0</v>
      </c>
      <c r="E57891" s="8">
        <v>0</v>
      </c>
    </row>
    <row r="57892" spans="3:5" x14ac:dyDescent="0.2">
      <c r="C57892" s="9">
        <v>286800</v>
      </c>
      <c r="D57892" s="8">
        <v>0</v>
      </c>
      <c r="E57892" s="8">
        <v>0</v>
      </c>
    </row>
    <row r="57893" spans="3:5" x14ac:dyDescent="0.2">
      <c r="C57893" s="8">
        <v>286900</v>
      </c>
      <c r="D57893" s="8">
        <v>0</v>
      </c>
      <c r="E57893" s="8">
        <v>0</v>
      </c>
    </row>
    <row r="57894" spans="3:5" x14ac:dyDescent="0.2">
      <c r="C57894" s="9">
        <v>287000</v>
      </c>
      <c r="D57894" s="8">
        <v>0</v>
      </c>
      <c r="E57894" s="8">
        <v>0</v>
      </c>
    </row>
    <row r="57895" spans="3:5" x14ac:dyDescent="0.2">
      <c r="C57895" s="8">
        <v>287100</v>
      </c>
      <c r="D57895" s="8">
        <v>0</v>
      </c>
      <c r="E57895" s="8">
        <v>0</v>
      </c>
    </row>
    <row r="57896" spans="3:5" x14ac:dyDescent="0.2">
      <c r="C57896" s="9">
        <v>287200</v>
      </c>
      <c r="D57896" s="8">
        <v>0</v>
      </c>
      <c r="E57896" s="8">
        <v>0</v>
      </c>
    </row>
    <row r="57897" spans="3:5" x14ac:dyDescent="0.2">
      <c r="C57897" s="9">
        <v>287300</v>
      </c>
      <c r="D57897" s="8">
        <v>0</v>
      </c>
      <c r="E57897" s="8">
        <v>0</v>
      </c>
    </row>
    <row r="57898" spans="3:5" x14ac:dyDescent="0.2">
      <c r="C57898" s="9">
        <v>287400</v>
      </c>
      <c r="D57898" s="8">
        <v>0</v>
      </c>
      <c r="E57898" s="8">
        <v>0</v>
      </c>
    </row>
    <row r="57899" spans="3:5" x14ac:dyDescent="0.2">
      <c r="C57899" s="8">
        <v>287500</v>
      </c>
      <c r="D57899" s="8">
        <v>0</v>
      </c>
      <c r="E57899" s="8">
        <v>0</v>
      </c>
    </row>
    <row r="57900" spans="3:5" x14ac:dyDescent="0.2">
      <c r="C57900" s="8">
        <v>287600</v>
      </c>
      <c r="D57900" s="8">
        <v>0</v>
      </c>
      <c r="E57900" s="8">
        <v>0</v>
      </c>
    </row>
    <row r="57901" spans="3:5" x14ac:dyDescent="0.2">
      <c r="C57901" s="9">
        <v>287700</v>
      </c>
      <c r="D57901" s="8">
        <v>0</v>
      </c>
      <c r="E57901" s="8">
        <v>0</v>
      </c>
    </row>
    <row r="57902" spans="3:5" x14ac:dyDescent="0.2">
      <c r="C57902" s="8">
        <v>287800</v>
      </c>
      <c r="D57902" s="8">
        <v>0</v>
      </c>
      <c r="E57902" s="8">
        <v>0</v>
      </c>
    </row>
    <row r="57903" spans="3:5" x14ac:dyDescent="0.2">
      <c r="C57903" s="9">
        <v>287900</v>
      </c>
      <c r="D57903" s="8">
        <v>0</v>
      </c>
      <c r="E57903" s="8">
        <v>0</v>
      </c>
    </row>
    <row r="57904" spans="3:5" x14ac:dyDescent="0.2">
      <c r="C57904" s="9">
        <v>288000</v>
      </c>
      <c r="D57904" s="8">
        <v>0</v>
      </c>
      <c r="E57904" s="8">
        <v>0</v>
      </c>
    </row>
    <row r="57905" spans="3:5" x14ac:dyDescent="0.2">
      <c r="C57905" s="8">
        <v>288100</v>
      </c>
      <c r="D57905" s="8">
        <v>0</v>
      </c>
      <c r="E57905" s="8">
        <v>0</v>
      </c>
    </row>
    <row r="57906" spans="3:5" x14ac:dyDescent="0.2">
      <c r="C57906" s="8">
        <v>288200</v>
      </c>
      <c r="D57906" s="8">
        <v>0</v>
      </c>
      <c r="E57906" s="8">
        <v>0</v>
      </c>
    </row>
    <row r="57907" spans="3:5" x14ac:dyDescent="0.2">
      <c r="C57907" s="8">
        <v>288300</v>
      </c>
      <c r="D57907" s="8">
        <v>0</v>
      </c>
      <c r="E57907" s="8">
        <v>0</v>
      </c>
    </row>
    <row r="57908" spans="3:5" x14ac:dyDescent="0.2">
      <c r="C57908" s="9">
        <v>288400</v>
      </c>
      <c r="D57908" s="8">
        <v>0</v>
      </c>
      <c r="E57908" s="8">
        <v>0</v>
      </c>
    </row>
    <row r="57909" spans="3:5" x14ac:dyDescent="0.2">
      <c r="C57909" s="9">
        <v>288500</v>
      </c>
      <c r="D57909" s="8">
        <v>0</v>
      </c>
      <c r="E57909" s="8">
        <v>0</v>
      </c>
    </row>
    <row r="57910" spans="3:5" x14ac:dyDescent="0.2">
      <c r="C57910" s="9">
        <v>288600</v>
      </c>
      <c r="D57910" s="8">
        <v>0</v>
      </c>
      <c r="E57910" s="8">
        <v>0</v>
      </c>
    </row>
    <row r="57911" spans="3:5" x14ac:dyDescent="0.2">
      <c r="C57911" s="9">
        <v>288700</v>
      </c>
      <c r="D57911" s="8">
        <v>0</v>
      </c>
      <c r="E57911" s="8">
        <v>0</v>
      </c>
    </row>
    <row r="57912" spans="3:5" x14ac:dyDescent="0.2">
      <c r="C57912" s="9">
        <v>288800</v>
      </c>
      <c r="D57912" s="8">
        <v>0</v>
      </c>
      <c r="E57912" s="8">
        <v>0</v>
      </c>
    </row>
    <row r="57913" spans="3:5" x14ac:dyDescent="0.2">
      <c r="C57913" s="9">
        <v>288900</v>
      </c>
      <c r="D57913" s="8">
        <v>0</v>
      </c>
      <c r="E57913" s="8">
        <v>0</v>
      </c>
    </row>
    <row r="57914" spans="3:5" x14ac:dyDescent="0.2">
      <c r="C57914" s="9">
        <v>289000</v>
      </c>
      <c r="D57914" s="8">
        <v>0</v>
      </c>
      <c r="E57914" s="8">
        <v>0</v>
      </c>
    </row>
    <row r="57915" spans="3:5" x14ac:dyDescent="0.2">
      <c r="C57915" s="8">
        <v>289100</v>
      </c>
      <c r="D57915" s="8">
        <v>0</v>
      </c>
      <c r="E57915" s="8">
        <v>0</v>
      </c>
    </row>
    <row r="57916" spans="3:5" x14ac:dyDescent="0.2">
      <c r="C57916" s="8">
        <v>289200</v>
      </c>
      <c r="D57916" s="8">
        <v>0</v>
      </c>
      <c r="E57916" s="8">
        <v>0</v>
      </c>
    </row>
    <row r="57917" spans="3:5" x14ac:dyDescent="0.2">
      <c r="C57917" s="8">
        <v>289300</v>
      </c>
      <c r="D57917" s="8">
        <v>0</v>
      </c>
      <c r="E57917" s="8">
        <v>0</v>
      </c>
    </row>
    <row r="57918" spans="3:5" x14ac:dyDescent="0.2">
      <c r="C57918" s="8">
        <v>289400</v>
      </c>
      <c r="D57918" s="8">
        <v>0</v>
      </c>
      <c r="E57918" s="8">
        <v>0</v>
      </c>
    </row>
    <row r="57919" spans="3:5" x14ac:dyDescent="0.2">
      <c r="C57919" s="8">
        <v>289500</v>
      </c>
      <c r="D57919" s="8">
        <v>0</v>
      </c>
      <c r="E57919" s="8">
        <v>0</v>
      </c>
    </row>
    <row r="57920" spans="3:5" x14ac:dyDescent="0.2">
      <c r="C57920" s="9">
        <v>289600</v>
      </c>
      <c r="D57920" s="8">
        <v>0</v>
      </c>
      <c r="E57920" s="8">
        <v>0</v>
      </c>
    </row>
    <row r="57921" spans="3:5" x14ac:dyDescent="0.2">
      <c r="C57921" s="9">
        <v>289700</v>
      </c>
      <c r="D57921" s="8">
        <v>0</v>
      </c>
      <c r="E57921" s="8">
        <v>0</v>
      </c>
    </row>
    <row r="57922" spans="3:5" x14ac:dyDescent="0.2">
      <c r="C57922" s="9">
        <v>289800</v>
      </c>
      <c r="D57922" s="8">
        <v>0</v>
      </c>
      <c r="E57922" s="8">
        <v>0</v>
      </c>
    </row>
    <row r="57923" spans="3:5" x14ac:dyDescent="0.2">
      <c r="C57923" s="9">
        <v>289900</v>
      </c>
      <c r="D57923" s="8">
        <v>0</v>
      </c>
      <c r="E57923" s="8">
        <v>0</v>
      </c>
    </row>
    <row r="57924" spans="3:5" x14ac:dyDescent="0.2">
      <c r="C57924" s="8">
        <v>290000</v>
      </c>
      <c r="D57924" s="8">
        <v>0</v>
      </c>
      <c r="E57924" s="8">
        <v>0</v>
      </c>
    </row>
    <row r="57925" spans="3:5" x14ac:dyDescent="0.2">
      <c r="C57925" s="9">
        <v>290100</v>
      </c>
      <c r="D57925" s="8">
        <v>0</v>
      </c>
      <c r="E57925" s="8">
        <v>0</v>
      </c>
    </row>
    <row r="57926" spans="3:5" x14ac:dyDescent="0.2">
      <c r="C57926" s="9">
        <v>290200</v>
      </c>
      <c r="D57926" s="8">
        <v>0</v>
      </c>
      <c r="E57926" s="8">
        <v>0</v>
      </c>
    </row>
    <row r="57927" spans="3:5" x14ac:dyDescent="0.2">
      <c r="C57927" s="9">
        <v>290300</v>
      </c>
      <c r="D57927" s="8">
        <v>0</v>
      </c>
      <c r="E57927" s="8">
        <v>0</v>
      </c>
    </row>
    <row r="57928" spans="3:5" x14ac:dyDescent="0.2">
      <c r="C57928" s="9">
        <v>290400</v>
      </c>
      <c r="D57928" s="8">
        <v>0</v>
      </c>
      <c r="E57928" s="8">
        <v>0</v>
      </c>
    </row>
    <row r="57929" spans="3:5" x14ac:dyDescent="0.2">
      <c r="C57929" s="8">
        <v>290500</v>
      </c>
      <c r="D57929" s="8">
        <v>0</v>
      </c>
      <c r="E57929" s="8">
        <v>0</v>
      </c>
    </row>
    <row r="57930" spans="3:5" x14ac:dyDescent="0.2">
      <c r="C57930" s="9">
        <v>290600</v>
      </c>
      <c r="D57930" s="8">
        <v>0</v>
      </c>
      <c r="E57930" s="8">
        <v>0</v>
      </c>
    </row>
    <row r="57931" spans="3:5" x14ac:dyDescent="0.2">
      <c r="C57931" s="9">
        <v>290700</v>
      </c>
      <c r="D57931" s="8">
        <v>0</v>
      </c>
      <c r="E57931" s="8">
        <v>0</v>
      </c>
    </row>
    <row r="57932" spans="3:5" x14ac:dyDescent="0.2">
      <c r="C57932" s="8">
        <v>290800</v>
      </c>
      <c r="D57932" s="8">
        <v>0</v>
      </c>
      <c r="E57932" s="8">
        <v>0</v>
      </c>
    </row>
    <row r="57933" spans="3:5" x14ac:dyDescent="0.2">
      <c r="C57933" s="8">
        <v>290900</v>
      </c>
      <c r="D57933" s="8">
        <v>0</v>
      </c>
      <c r="E57933" s="8">
        <v>0</v>
      </c>
    </row>
    <row r="57934" spans="3:5" x14ac:dyDescent="0.2">
      <c r="C57934" s="9">
        <v>291000</v>
      </c>
      <c r="D57934" s="8">
        <v>0</v>
      </c>
      <c r="E57934" s="8">
        <v>0</v>
      </c>
    </row>
    <row r="57935" spans="3:5" x14ac:dyDescent="0.2">
      <c r="C57935" s="9">
        <v>291100</v>
      </c>
      <c r="D57935" s="8">
        <v>0</v>
      </c>
      <c r="E57935" s="8">
        <v>0</v>
      </c>
    </row>
    <row r="57936" spans="3:5" x14ac:dyDescent="0.2">
      <c r="C57936" s="8">
        <v>291200</v>
      </c>
      <c r="D57936" s="8">
        <v>0</v>
      </c>
      <c r="E57936" s="8">
        <v>0</v>
      </c>
    </row>
    <row r="57937" spans="3:5" x14ac:dyDescent="0.2">
      <c r="C57937" s="9">
        <v>291300</v>
      </c>
      <c r="D57937" s="8">
        <v>0</v>
      </c>
      <c r="E57937" s="8">
        <v>0</v>
      </c>
    </row>
    <row r="57938" spans="3:5" x14ac:dyDescent="0.2">
      <c r="C57938" s="8">
        <v>291400</v>
      </c>
      <c r="D57938" s="8">
        <v>0</v>
      </c>
      <c r="E57938" s="8">
        <v>0</v>
      </c>
    </row>
    <row r="57939" spans="3:5" x14ac:dyDescent="0.2">
      <c r="C57939" s="8">
        <v>291500</v>
      </c>
      <c r="D57939" s="8">
        <v>0</v>
      </c>
      <c r="E57939" s="8">
        <v>0</v>
      </c>
    </row>
    <row r="57940" spans="3:5" x14ac:dyDescent="0.2">
      <c r="C57940" s="8">
        <v>291600</v>
      </c>
      <c r="D57940" s="8">
        <v>0</v>
      </c>
      <c r="E57940" s="8">
        <v>0</v>
      </c>
    </row>
    <row r="57941" spans="3:5" x14ac:dyDescent="0.2">
      <c r="C57941" s="9">
        <v>291700</v>
      </c>
      <c r="D57941" s="8">
        <v>0</v>
      </c>
      <c r="E57941" s="8">
        <v>0</v>
      </c>
    </row>
    <row r="57942" spans="3:5" x14ac:dyDescent="0.2">
      <c r="C57942" s="9">
        <v>291800</v>
      </c>
      <c r="D57942" s="8">
        <v>0</v>
      </c>
      <c r="E57942" s="8">
        <v>0</v>
      </c>
    </row>
    <row r="57943" spans="3:5" x14ac:dyDescent="0.2">
      <c r="C57943" s="9">
        <v>291900</v>
      </c>
      <c r="D57943" s="8">
        <v>0</v>
      </c>
      <c r="E57943" s="8">
        <v>0</v>
      </c>
    </row>
    <row r="57944" spans="3:5" x14ac:dyDescent="0.2">
      <c r="C57944" s="9">
        <v>292000</v>
      </c>
      <c r="D57944" s="8">
        <v>0</v>
      </c>
      <c r="E57944" s="8">
        <v>0</v>
      </c>
    </row>
    <row r="57945" spans="3:5" x14ac:dyDescent="0.2">
      <c r="C57945" s="9">
        <v>292100</v>
      </c>
      <c r="D57945" s="8">
        <v>0</v>
      </c>
      <c r="E57945" s="8">
        <v>0</v>
      </c>
    </row>
    <row r="57946" spans="3:5" x14ac:dyDescent="0.2">
      <c r="C57946" s="8">
        <v>292200</v>
      </c>
      <c r="D57946" s="8">
        <v>0</v>
      </c>
      <c r="E57946" s="8">
        <v>0</v>
      </c>
    </row>
    <row r="57947" spans="3:5" x14ac:dyDescent="0.2">
      <c r="C57947" s="9">
        <v>292300</v>
      </c>
      <c r="D57947" s="8">
        <v>0</v>
      </c>
      <c r="E57947" s="8">
        <v>0</v>
      </c>
    </row>
    <row r="57948" spans="3:5" x14ac:dyDescent="0.2">
      <c r="C57948" s="9">
        <v>292400</v>
      </c>
      <c r="D57948" s="8">
        <v>0</v>
      </c>
      <c r="E57948" s="8">
        <v>0</v>
      </c>
    </row>
    <row r="57949" spans="3:5" x14ac:dyDescent="0.2">
      <c r="C57949" s="9">
        <v>292500</v>
      </c>
      <c r="D57949" s="8">
        <v>0</v>
      </c>
      <c r="E57949" s="8">
        <v>0</v>
      </c>
    </row>
    <row r="57950" spans="3:5" x14ac:dyDescent="0.2">
      <c r="C57950" s="9">
        <v>292600</v>
      </c>
      <c r="D57950" s="8">
        <v>0</v>
      </c>
      <c r="E57950" s="8">
        <v>0</v>
      </c>
    </row>
    <row r="57951" spans="3:5" x14ac:dyDescent="0.2">
      <c r="C57951" s="9">
        <v>292700</v>
      </c>
      <c r="D57951" s="8">
        <v>0</v>
      </c>
      <c r="E57951" s="8">
        <v>0</v>
      </c>
    </row>
    <row r="57952" spans="3:5" x14ac:dyDescent="0.2">
      <c r="C57952" s="9">
        <v>292800</v>
      </c>
      <c r="D57952" s="8">
        <v>0</v>
      </c>
      <c r="E57952" s="8">
        <v>0</v>
      </c>
    </row>
    <row r="57953" spans="3:5" x14ac:dyDescent="0.2">
      <c r="C57953" s="8">
        <v>292900</v>
      </c>
      <c r="D57953" s="8">
        <v>0</v>
      </c>
      <c r="E57953" s="8">
        <v>0</v>
      </c>
    </row>
    <row r="57954" spans="3:5" x14ac:dyDescent="0.2">
      <c r="C57954" s="8">
        <v>293000</v>
      </c>
      <c r="D57954" s="8">
        <v>0</v>
      </c>
      <c r="E57954" s="8">
        <v>0</v>
      </c>
    </row>
    <row r="57955" spans="3:5" x14ac:dyDescent="0.2">
      <c r="C57955" s="8">
        <v>293100</v>
      </c>
      <c r="D57955" s="8">
        <v>0</v>
      </c>
      <c r="E57955" s="8">
        <v>0</v>
      </c>
    </row>
    <row r="57956" spans="3:5" x14ac:dyDescent="0.2">
      <c r="C57956" s="9">
        <v>293200</v>
      </c>
      <c r="D57956" s="8">
        <v>0</v>
      </c>
      <c r="E57956" s="8">
        <v>0</v>
      </c>
    </row>
    <row r="57957" spans="3:5" x14ac:dyDescent="0.2">
      <c r="C57957" s="9">
        <v>293300</v>
      </c>
      <c r="D57957" s="8">
        <v>0</v>
      </c>
      <c r="E57957" s="8">
        <v>0</v>
      </c>
    </row>
    <row r="57958" spans="3:5" x14ac:dyDescent="0.2">
      <c r="C57958" s="9">
        <v>293400</v>
      </c>
      <c r="D57958" s="8">
        <v>0</v>
      </c>
      <c r="E57958" s="8">
        <v>0</v>
      </c>
    </row>
    <row r="57959" spans="3:5" x14ac:dyDescent="0.2">
      <c r="C57959" s="8">
        <v>293500</v>
      </c>
      <c r="D57959" s="8">
        <v>0</v>
      </c>
      <c r="E57959" s="8">
        <v>0</v>
      </c>
    </row>
    <row r="57960" spans="3:5" x14ac:dyDescent="0.2">
      <c r="C57960" s="9">
        <v>293600</v>
      </c>
      <c r="D57960" s="8">
        <v>0</v>
      </c>
      <c r="E57960" s="8">
        <v>0</v>
      </c>
    </row>
    <row r="57961" spans="3:5" x14ac:dyDescent="0.2">
      <c r="C57961" s="8">
        <v>293700</v>
      </c>
      <c r="D57961" s="8">
        <v>0</v>
      </c>
      <c r="E57961" s="8">
        <v>0</v>
      </c>
    </row>
    <row r="57962" spans="3:5" x14ac:dyDescent="0.2">
      <c r="C57962" s="8">
        <v>293800</v>
      </c>
      <c r="D57962" s="8">
        <v>0</v>
      </c>
      <c r="E57962" s="8">
        <v>0</v>
      </c>
    </row>
    <row r="57963" spans="3:5" x14ac:dyDescent="0.2">
      <c r="C57963" s="9">
        <v>293900</v>
      </c>
      <c r="D57963" s="8">
        <v>0</v>
      </c>
      <c r="E57963" s="8">
        <v>0</v>
      </c>
    </row>
    <row r="57964" spans="3:5" x14ac:dyDescent="0.2">
      <c r="C57964" s="9">
        <v>294000</v>
      </c>
      <c r="D57964" s="8">
        <v>0</v>
      </c>
      <c r="E57964" s="8">
        <v>0</v>
      </c>
    </row>
    <row r="57965" spans="3:5" x14ac:dyDescent="0.2">
      <c r="C57965" s="9">
        <v>294100</v>
      </c>
      <c r="D57965" s="8">
        <v>0</v>
      </c>
      <c r="E57965" s="8">
        <v>0</v>
      </c>
    </row>
    <row r="57966" spans="3:5" x14ac:dyDescent="0.2">
      <c r="C57966" s="9">
        <v>294200</v>
      </c>
      <c r="D57966" s="8">
        <v>0</v>
      </c>
      <c r="E57966" s="8">
        <v>0</v>
      </c>
    </row>
    <row r="57967" spans="3:5" x14ac:dyDescent="0.2">
      <c r="C57967" s="9">
        <v>294300</v>
      </c>
      <c r="D57967" s="8">
        <v>0</v>
      </c>
      <c r="E57967" s="8">
        <v>0</v>
      </c>
    </row>
    <row r="57968" spans="3:5" x14ac:dyDescent="0.2">
      <c r="C57968" s="8">
        <v>294400</v>
      </c>
      <c r="D57968" s="8">
        <v>0</v>
      </c>
      <c r="E57968" s="8">
        <v>0</v>
      </c>
    </row>
    <row r="57969" spans="3:5" x14ac:dyDescent="0.2">
      <c r="C57969" s="9">
        <v>294500</v>
      </c>
      <c r="D57969" s="8">
        <v>0</v>
      </c>
      <c r="E57969" s="8">
        <v>0</v>
      </c>
    </row>
    <row r="57970" spans="3:5" x14ac:dyDescent="0.2">
      <c r="C57970" s="8">
        <v>294600</v>
      </c>
      <c r="D57970" s="8">
        <v>0</v>
      </c>
      <c r="E57970" s="8">
        <v>0</v>
      </c>
    </row>
    <row r="57971" spans="3:5" x14ac:dyDescent="0.2">
      <c r="C57971" s="8">
        <v>294700</v>
      </c>
      <c r="D57971" s="8">
        <v>0</v>
      </c>
      <c r="E57971" s="8">
        <v>0</v>
      </c>
    </row>
    <row r="57972" spans="3:5" x14ac:dyDescent="0.2">
      <c r="C57972" s="8">
        <v>294800</v>
      </c>
      <c r="D57972" s="8">
        <v>0</v>
      </c>
      <c r="E57972" s="8">
        <v>0</v>
      </c>
    </row>
    <row r="57973" spans="3:5" x14ac:dyDescent="0.2">
      <c r="C57973" s="9">
        <v>294900</v>
      </c>
      <c r="D57973" s="8">
        <v>0</v>
      </c>
      <c r="E57973" s="8">
        <v>0</v>
      </c>
    </row>
    <row r="57974" spans="3:5" x14ac:dyDescent="0.2">
      <c r="C57974" s="8">
        <v>295000</v>
      </c>
      <c r="D57974" s="8">
        <v>0</v>
      </c>
      <c r="E57974" s="8">
        <v>0</v>
      </c>
    </row>
    <row r="57975" spans="3:5" x14ac:dyDescent="0.2">
      <c r="C57975" s="9">
        <v>295100</v>
      </c>
      <c r="D57975" s="8">
        <v>0</v>
      </c>
      <c r="E57975" s="8">
        <v>0</v>
      </c>
    </row>
    <row r="57976" spans="3:5" x14ac:dyDescent="0.2">
      <c r="C57976" s="9">
        <v>295200</v>
      </c>
      <c r="D57976" s="8">
        <v>0</v>
      </c>
      <c r="E57976" s="8">
        <v>0</v>
      </c>
    </row>
    <row r="57977" spans="3:5" x14ac:dyDescent="0.2">
      <c r="C57977" s="9">
        <v>295300</v>
      </c>
      <c r="D57977" s="8">
        <v>0</v>
      </c>
      <c r="E57977" s="8">
        <v>0</v>
      </c>
    </row>
    <row r="57978" spans="3:5" x14ac:dyDescent="0.2">
      <c r="C57978" s="8">
        <v>295400</v>
      </c>
      <c r="D57978" s="8">
        <v>0</v>
      </c>
      <c r="E57978" s="8">
        <v>0</v>
      </c>
    </row>
    <row r="57979" spans="3:5" x14ac:dyDescent="0.2">
      <c r="C57979" s="9">
        <v>295500</v>
      </c>
      <c r="D57979" s="8">
        <v>0</v>
      </c>
      <c r="E57979" s="8">
        <v>0</v>
      </c>
    </row>
    <row r="57980" spans="3:5" x14ac:dyDescent="0.2">
      <c r="C57980" s="8">
        <v>295600</v>
      </c>
      <c r="D57980" s="8">
        <v>0</v>
      </c>
      <c r="E57980" s="8">
        <v>0</v>
      </c>
    </row>
    <row r="57981" spans="3:5" x14ac:dyDescent="0.2">
      <c r="C57981" s="9">
        <v>295700</v>
      </c>
      <c r="D57981" s="8">
        <v>0</v>
      </c>
      <c r="E57981" s="8">
        <v>0</v>
      </c>
    </row>
    <row r="57982" spans="3:5" x14ac:dyDescent="0.2">
      <c r="C57982" s="8">
        <v>295800</v>
      </c>
      <c r="D57982" s="8">
        <v>0</v>
      </c>
      <c r="E57982" s="8">
        <v>0</v>
      </c>
    </row>
    <row r="57983" spans="3:5" x14ac:dyDescent="0.2">
      <c r="C57983" s="9">
        <v>295900</v>
      </c>
      <c r="D57983" s="8">
        <v>0</v>
      </c>
      <c r="E57983" s="8">
        <v>0</v>
      </c>
    </row>
    <row r="57984" spans="3:5" x14ac:dyDescent="0.2">
      <c r="C57984" s="9">
        <v>296000</v>
      </c>
      <c r="D57984" s="8">
        <v>0</v>
      </c>
      <c r="E57984" s="8">
        <v>0</v>
      </c>
    </row>
    <row r="57985" spans="3:5" x14ac:dyDescent="0.2">
      <c r="C57985" s="9">
        <v>296100</v>
      </c>
      <c r="D57985" s="8">
        <v>0</v>
      </c>
      <c r="E57985" s="8">
        <v>0</v>
      </c>
    </row>
    <row r="57986" spans="3:5" x14ac:dyDescent="0.2">
      <c r="C57986" s="9">
        <v>296200</v>
      </c>
      <c r="D57986" s="8">
        <v>0</v>
      </c>
      <c r="E57986" s="8">
        <v>0</v>
      </c>
    </row>
    <row r="57987" spans="3:5" x14ac:dyDescent="0.2">
      <c r="C57987" s="8">
        <v>296300</v>
      </c>
      <c r="D57987" s="8">
        <v>0</v>
      </c>
      <c r="E57987" s="8">
        <v>0</v>
      </c>
    </row>
    <row r="57988" spans="3:5" x14ac:dyDescent="0.2">
      <c r="C57988" s="9">
        <v>296400</v>
      </c>
      <c r="D57988" s="8">
        <v>0</v>
      </c>
      <c r="E57988" s="8">
        <v>0</v>
      </c>
    </row>
    <row r="57989" spans="3:5" x14ac:dyDescent="0.2">
      <c r="C57989" s="8">
        <v>296500</v>
      </c>
      <c r="D57989" s="8">
        <v>0</v>
      </c>
      <c r="E57989" s="8">
        <v>0</v>
      </c>
    </row>
    <row r="57990" spans="3:5" x14ac:dyDescent="0.2">
      <c r="C57990" s="8">
        <v>296600</v>
      </c>
      <c r="D57990" s="8">
        <v>0</v>
      </c>
      <c r="E57990" s="8">
        <v>0</v>
      </c>
    </row>
    <row r="57991" spans="3:5" x14ac:dyDescent="0.2">
      <c r="C57991" s="9">
        <v>296700</v>
      </c>
      <c r="D57991" s="8">
        <v>0</v>
      </c>
      <c r="E57991" s="8">
        <v>0</v>
      </c>
    </row>
    <row r="57992" spans="3:5" x14ac:dyDescent="0.2">
      <c r="C57992" s="8">
        <v>296800</v>
      </c>
      <c r="D57992" s="8">
        <v>0</v>
      </c>
      <c r="E57992" s="8">
        <v>0</v>
      </c>
    </row>
    <row r="57993" spans="3:5" x14ac:dyDescent="0.2">
      <c r="C57993" s="9">
        <v>296900</v>
      </c>
      <c r="D57993" s="8">
        <v>0</v>
      </c>
      <c r="E57993" s="8">
        <v>0</v>
      </c>
    </row>
    <row r="57994" spans="3:5" x14ac:dyDescent="0.2">
      <c r="C57994" s="9">
        <v>297000</v>
      </c>
      <c r="D57994" s="8">
        <v>0</v>
      </c>
      <c r="E57994" s="8">
        <v>0</v>
      </c>
    </row>
    <row r="57995" spans="3:5" x14ac:dyDescent="0.2">
      <c r="C57995" s="8">
        <v>297100</v>
      </c>
      <c r="D57995" s="8">
        <v>0</v>
      </c>
      <c r="E57995" s="8">
        <v>0</v>
      </c>
    </row>
    <row r="57996" spans="3:5" x14ac:dyDescent="0.2">
      <c r="C57996" s="9">
        <v>297200</v>
      </c>
      <c r="D57996" s="8">
        <v>0</v>
      </c>
      <c r="E57996" s="8">
        <v>0</v>
      </c>
    </row>
    <row r="57997" spans="3:5" x14ac:dyDescent="0.2">
      <c r="C57997" s="9">
        <v>297300</v>
      </c>
      <c r="D57997" s="8">
        <v>0</v>
      </c>
      <c r="E57997" s="8">
        <v>0</v>
      </c>
    </row>
    <row r="57998" spans="3:5" x14ac:dyDescent="0.2">
      <c r="C57998" s="9">
        <v>297400</v>
      </c>
      <c r="D57998" s="8">
        <v>0</v>
      </c>
      <c r="E57998" s="8">
        <v>0</v>
      </c>
    </row>
    <row r="57999" spans="3:5" x14ac:dyDescent="0.2">
      <c r="C57999" s="9">
        <v>297500</v>
      </c>
      <c r="D57999" s="8">
        <v>0</v>
      </c>
      <c r="E57999" s="8">
        <v>0</v>
      </c>
    </row>
    <row r="58000" spans="3:5" x14ac:dyDescent="0.2">
      <c r="C58000" s="9">
        <v>297600</v>
      </c>
      <c r="D58000" s="8">
        <v>0</v>
      </c>
      <c r="E58000" s="8">
        <v>0</v>
      </c>
    </row>
    <row r="58001" spans="3:5" x14ac:dyDescent="0.2">
      <c r="C58001" s="9">
        <v>297700</v>
      </c>
      <c r="D58001" s="8">
        <v>0</v>
      </c>
      <c r="E58001" s="8">
        <v>0</v>
      </c>
    </row>
    <row r="58002" spans="3:5" x14ac:dyDescent="0.2">
      <c r="C58002" s="9">
        <v>297800</v>
      </c>
      <c r="D58002" s="8">
        <v>0</v>
      </c>
      <c r="E58002" s="8">
        <v>0</v>
      </c>
    </row>
    <row r="58003" spans="3:5" x14ac:dyDescent="0.2">
      <c r="C58003" s="9">
        <v>297900</v>
      </c>
      <c r="D58003" s="8">
        <v>0</v>
      </c>
      <c r="E58003" s="8">
        <v>0</v>
      </c>
    </row>
    <row r="58004" spans="3:5" x14ac:dyDescent="0.2">
      <c r="C58004" s="8">
        <v>298000</v>
      </c>
      <c r="D58004" s="8">
        <v>0</v>
      </c>
      <c r="E58004" s="8">
        <v>0</v>
      </c>
    </row>
    <row r="58005" spans="3:5" x14ac:dyDescent="0.2">
      <c r="C58005" s="9">
        <v>298100</v>
      </c>
      <c r="D58005" s="8">
        <v>0</v>
      </c>
      <c r="E58005" s="8">
        <v>0</v>
      </c>
    </row>
    <row r="58006" spans="3:5" x14ac:dyDescent="0.2">
      <c r="C58006" s="8">
        <v>298200</v>
      </c>
      <c r="D58006" s="8">
        <v>0</v>
      </c>
      <c r="E58006" s="8">
        <v>0</v>
      </c>
    </row>
    <row r="58007" spans="3:5" x14ac:dyDescent="0.2">
      <c r="C58007" s="9">
        <v>298300</v>
      </c>
      <c r="D58007" s="8">
        <v>0</v>
      </c>
      <c r="E58007" s="8">
        <v>0</v>
      </c>
    </row>
    <row r="58008" spans="3:5" x14ac:dyDescent="0.2">
      <c r="C58008" s="8">
        <v>298400</v>
      </c>
      <c r="D58008" s="8">
        <v>0</v>
      </c>
      <c r="E58008" s="8">
        <v>0</v>
      </c>
    </row>
    <row r="58009" spans="3:5" x14ac:dyDescent="0.2">
      <c r="C58009" s="8">
        <v>298500</v>
      </c>
      <c r="D58009" s="8">
        <v>0</v>
      </c>
      <c r="E58009" s="8">
        <v>0</v>
      </c>
    </row>
    <row r="58010" spans="3:5" x14ac:dyDescent="0.2">
      <c r="C58010" s="9">
        <v>298600</v>
      </c>
      <c r="D58010" s="8">
        <v>0</v>
      </c>
      <c r="E58010" s="8">
        <v>0</v>
      </c>
    </row>
    <row r="58011" spans="3:5" x14ac:dyDescent="0.2">
      <c r="C58011" s="9">
        <v>298700</v>
      </c>
      <c r="D58011" s="8">
        <v>0</v>
      </c>
      <c r="E58011" s="8">
        <v>0</v>
      </c>
    </row>
    <row r="58012" spans="3:5" x14ac:dyDescent="0.2">
      <c r="C58012" s="9">
        <v>298800</v>
      </c>
      <c r="D58012" s="8">
        <v>0</v>
      </c>
      <c r="E58012" s="8">
        <v>0</v>
      </c>
    </row>
    <row r="58013" spans="3:5" x14ac:dyDescent="0.2">
      <c r="C58013" s="9">
        <v>298900</v>
      </c>
      <c r="D58013" s="8">
        <v>0</v>
      </c>
      <c r="E58013" s="8">
        <v>0</v>
      </c>
    </row>
    <row r="58014" spans="3:5" x14ac:dyDescent="0.2">
      <c r="C58014" s="9">
        <v>299000</v>
      </c>
      <c r="D58014" s="8">
        <v>0</v>
      </c>
      <c r="E58014" s="8">
        <v>0</v>
      </c>
    </row>
    <row r="58015" spans="3:5" x14ac:dyDescent="0.2">
      <c r="C58015" s="9">
        <v>299100</v>
      </c>
      <c r="D58015" s="8">
        <v>0</v>
      </c>
      <c r="E58015" s="8">
        <v>0</v>
      </c>
    </row>
    <row r="58016" spans="3:5" x14ac:dyDescent="0.2">
      <c r="C58016" s="9">
        <v>299200</v>
      </c>
      <c r="D58016" s="8">
        <v>0</v>
      </c>
      <c r="E58016" s="8">
        <v>0</v>
      </c>
    </row>
    <row r="58017" spans="3:5" x14ac:dyDescent="0.2">
      <c r="C58017" s="9">
        <v>299300</v>
      </c>
      <c r="D58017" s="8">
        <v>0</v>
      </c>
      <c r="E58017" s="8">
        <v>0</v>
      </c>
    </row>
    <row r="58018" spans="3:5" x14ac:dyDescent="0.2">
      <c r="C58018" s="8">
        <v>299400</v>
      </c>
      <c r="D58018" s="8">
        <v>0</v>
      </c>
      <c r="E58018" s="8">
        <v>0</v>
      </c>
    </row>
    <row r="58019" spans="3:5" x14ac:dyDescent="0.2">
      <c r="C58019" s="9">
        <v>299500</v>
      </c>
      <c r="D58019" s="8">
        <v>0</v>
      </c>
      <c r="E58019" s="8">
        <v>0</v>
      </c>
    </row>
    <row r="58020" spans="3:5" x14ac:dyDescent="0.2">
      <c r="C58020" s="9">
        <v>299600</v>
      </c>
      <c r="D58020" s="8">
        <v>0</v>
      </c>
      <c r="E58020" s="8">
        <v>0</v>
      </c>
    </row>
    <row r="58021" spans="3:5" x14ac:dyDescent="0.2">
      <c r="C58021" s="9">
        <v>299700</v>
      </c>
      <c r="D58021" s="8">
        <v>0</v>
      </c>
      <c r="E58021" s="8">
        <v>0</v>
      </c>
    </row>
    <row r="58022" spans="3:5" x14ac:dyDescent="0.2">
      <c r="C58022" s="9">
        <v>299800</v>
      </c>
      <c r="D58022" s="8">
        <v>0</v>
      </c>
      <c r="E58022" s="8">
        <v>0</v>
      </c>
    </row>
    <row r="58023" spans="3:5" x14ac:dyDescent="0.2">
      <c r="C58023" s="9">
        <v>299900</v>
      </c>
      <c r="D58023" s="8">
        <v>0</v>
      </c>
      <c r="E58023" s="8">
        <v>0</v>
      </c>
    </row>
    <row r="58024" spans="3:5" x14ac:dyDescent="0.2">
      <c r="C58024" s="8">
        <v>300000</v>
      </c>
      <c r="D58024" s="8">
        <v>0</v>
      </c>
      <c r="E58024" s="8">
        <v>0</v>
      </c>
    </row>
    <row r="58025" spans="3:5" x14ac:dyDescent="0.2">
      <c r="C58025" s="8">
        <v>300100</v>
      </c>
      <c r="D58025" s="8">
        <v>0</v>
      </c>
      <c r="E58025" s="8">
        <v>0</v>
      </c>
    </row>
    <row r="58026" spans="3:5" x14ac:dyDescent="0.2">
      <c r="C58026" s="8">
        <v>300200</v>
      </c>
      <c r="D58026" s="8">
        <v>0</v>
      </c>
      <c r="E58026" s="8">
        <v>0</v>
      </c>
    </row>
    <row r="58027" spans="3:5" x14ac:dyDescent="0.2">
      <c r="C58027" s="8">
        <v>300300</v>
      </c>
      <c r="D58027" s="8">
        <v>0</v>
      </c>
      <c r="E58027" s="8">
        <v>0</v>
      </c>
    </row>
    <row r="58028" spans="3:5" x14ac:dyDescent="0.2">
      <c r="C58028" s="9">
        <v>300400</v>
      </c>
      <c r="D58028" s="8">
        <v>0</v>
      </c>
      <c r="E58028" s="8">
        <v>0</v>
      </c>
    </row>
    <row r="58029" spans="3:5" x14ac:dyDescent="0.2">
      <c r="C58029" s="9">
        <v>300500</v>
      </c>
      <c r="D58029" s="8">
        <v>0</v>
      </c>
      <c r="E58029" s="8">
        <v>0</v>
      </c>
    </row>
    <row r="58030" spans="3:5" x14ac:dyDescent="0.2">
      <c r="C58030" s="8">
        <v>300600</v>
      </c>
      <c r="D58030" s="8">
        <v>0</v>
      </c>
      <c r="E58030" s="8">
        <v>0</v>
      </c>
    </row>
    <row r="58031" spans="3:5" x14ac:dyDescent="0.2">
      <c r="C58031" s="9">
        <v>300700</v>
      </c>
      <c r="D58031" s="8">
        <v>0</v>
      </c>
      <c r="E58031" s="8">
        <v>0</v>
      </c>
    </row>
    <row r="58032" spans="3:5" x14ac:dyDescent="0.2">
      <c r="C58032" s="9">
        <v>300800</v>
      </c>
      <c r="D58032" s="8">
        <v>0</v>
      </c>
      <c r="E58032" s="8">
        <v>0</v>
      </c>
    </row>
    <row r="58033" spans="3:5" x14ac:dyDescent="0.2">
      <c r="C58033" s="9">
        <v>300900</v>
      </c>
      <c r="D58033" s="8">
        <v>0</v>
      </c>
      <c r="E58033" s="8">
        <v>0</v>
      </c>
    </row>
    <row r="58034" spans="3:5" x14ac:dyDescent="0.2">
      <c r="C58034" s="9">
        <v>301000</v>
      </c>
      <c r="D58034" s="8">
        <v>0</v>
      </c>
      <c r="E58034" s="8">
        <v>0</v>
      </c>
    </row>
    <row r="58035" spans="3:5" x14ac:dyDescent="0.2">
      <c r="C58035" s="9">
        <v>301100</v>
      </c>
      <c r="D58035" s="8">
        <v>0</v>
      </c>
      <c r="E58035" s="8">
        <v>0</v>
      </c>
    </row>
    <row r="58036" spans="3:5" x14ac:dyDescent="0.2">
      <c r="C58036" s="8">
        <v>301200</v>
      </c>
      <c r="D58036" s="8">
        <v>0</v>
      </c>
      <c r="E58036" s="8">
        <v>0</v>
      </c>
    </row>
    <row r="58037" spans="3:5" x14ac:dyDescent="0.2">
      <c r="C58037" s="9">
        <v>301300</v>
      </c>
      <c r="D58037" s="8">
        <v>0</v>
      </c>
      <c r="E58037" s="8">
        <v>0</v>
      </c>
    </row>
    <row r="58038" spans="3:5" x14ac:dyDescent="0.2">
      <c r="C58038" s="8">
        <v>301400</v>
      </c>
      <c r="D58038" s="8">
        <v>0</v>
      </c>
      <c r="E58038" s="8">
        <v>0</v>
      </c>
    </row>
    <row r="58039" spans="3:5" x14ac:dyDescent="0.2">
      <c r="C58039" s="8">
        <v>301500</v>
      </c>
      <c r="D58039" s="8">
        <v>0</v>
      </c>
      <c r="E58039" s="8">
        <v>0</v>
      </c>
    </row>
    <row r="58040" spans="3:5" x14ac:dyDescent="0.2">
      <c r="C58040" s="9">
        <v>301600</v>
      </c>
      <c r="D58040" s="8">
        <v>0</v>
      </c>
      <c r="E58040" s="8">
        <v>0</v>
      </c>
    </row>
    <row r="58041" spans="3:5" x14ac:dyDescent="0.2">
      <c r="C58041" s="9">
        <v>301700</v>
      </c>
      <c r="D58041" s="8">
        <v>0</v>
      </c>
      <c r="E58041" s="8">
        <v>0</v>
      </c>
    </row>
    <row r="58042" spans="3:5" x14ac:dyDescent="0.2">
      <c r="C58042" s="9">
        <v>301800</v>
      </c>
      <c r="D58042" s="8">
        <v>0</v>
      </c>
      <c r="E58042" s="8">
        <v>0</v>
      </c>
    </row>
    <row r="58043" spans="3:5" x14ac:dyDescent="0.2">
      <c r="C58043" s="9">
        <v>301900</v>
      </c>
      <c r="D58043" s="8">
        <v>0</v>
      </c>
      <c r="E58043" s="8">
        <v>0</v>
      </c>
    </row>
    <row r="58044" spans="3:5" x14ac:dyDescent="0.2">
      <c r="C58044" s="9">
        <v>302000</v>
      </c>
      <c r="D58044" s="8">
        <v>0</v>
      </c>
      <c r="E58044" s="8">
        <v>0</v>
      </c>
    </row>
    <row r="58045" spans="3:5" x14ac:dyDescent="0.2">
      <c r="C58045" s="8">
        <v>302100</v>
      </c>
      <c r="D58045" s="8">
        <v>0</v>
      </c>
      <c r="E58045" s="8">
        <v>0</v>
      </c>
    </row>
    <row r="58046" spans="3:5" x14ac:dyDescent="0.2">
      <c r="C58046" s="9">
        <v>302200</v>
      </c>
      <c r="D58046" s="8">
        <v>0</v>
      </c>
      <c r="E58046" s="8">
        <v>0</v>
      </c>
    </row>
    <row r="58047" spans="3:5" x14ac:dyDescent="0.2">
      <c r="C58047" s="9">
        <v>302300</v>
      </c>
      <c r="D58047" s="8">
        <v>0</v>
      </c>
      <c r="E58047" s="8">
        <v>0</v>
      </c>
    </row>
    <row r="58048" spans="3:5" x14ac:dyDescent="0.2">
      <c r="C58048" s="8">
        <v>302400</v>
      </c>
      <c r="D58048" s="8">
        <v>0</v>
      </c>
      <c r="E58048" s="8">
        <v>0</v>
      </c>
    </row>
    <row r="58049" spans="3:5" x14ac:dyDescent="0.2">
      <c r="C58049" s="9">
        <v>302500</v>
      </c>
      <c r="D58049" s="8">
        <v>0</v>
      </c>
      <c r="E58049" s="8">
        <v>0</v>
      </c>
    </row>
    <row r="58050" spans="3:5" x14ac:dyDescent="0.2">
      <c r="C58050" s="8">
        <v>302600</v>
      </c>
      <c r="D58050" s="8">
        <v>0</v>
      </c>
      <c r="E58050" s="8">
        <v>0</v>
      </c>
    </row>
    <row r="58051" spans="3:5" x14ac:dyDescent="0.2">
      <c r="C58051" s="9">
        <v>302700</v>
      </c>
      <c r="D58051" s="8">
        <v>0</v>
      </c>
      <c r="E58051" s="8">
        <v>0</v>
      </c>
    </row>
    <row r="58052" spans="3:5" x14ac:dyDescent="0.2">
      <c r="C58052" s="9">
        <v>302800</v>
      </c>
      <c r="D58052" s="8">
        <v>0</v>
      </c>
      <c r="E58052" s="8">
        <v>0</v>
      </c>
    </row>
    <row r="58053" spans="3:5" x14ac:dyDescent="0.2">
      <c r="C58053" s="8">
        <v>302900</v>
      </c>
      <c r="D58053" s="8">
        <v>0</v>
      </c>
      <c r="E58053" s="8">
        <v>0</v>
      </c>
    </row>
    <row r="58054" spans="3:5" x14ac:dyDescent="0.2">
      <c r="C58054" s="9">
        <v>303000</v>
      </c>
      <c r="D58054" s="8">
        <v>0</v>
      </c>
      <c r="E58054" s="8">
        <v>0</v>
      </c>
    </row>
    <row r="58055" spans="3:5" x14ac:dyDescent="0.2">
      <c r="C58055" s="9">
        <v>303100</v>
      </c>
      <c r="D58055" s="8">
        <v>0</v>
      </c>
      <c r="E58055" s="8">
        <v>0</v>
      </c>
    </row>
    <row r="58056" spans="3:5" x14ac:dyDescent="0.2">
      <c r="C58056" s="8">
        <v>303200</v>
      </c>
      <c r="D58056" s="8">
        <v>0</v>
      </c>
      <c r="E58056" s="8">
        <v>0</v>
      </c>
    </row>
    <row r="58057" spans="3:5" x14ac:dyDescent="0.2">
      <c r="C58057" s="9">
        <v>303300</v>
      </c>
      <c r="D58057" s="8">
        <v>0</v>
      </c>
      <c r="E58057" s="8">
        <v>0</v>
      </c>
    </row>
    <row r="58058" spans="3:5" x14ac:dyDescent="0.2">
      <c r="C58058" s="9">
        <v>303400</v>
      </c>
      <c r="D58058" s="8">
        <v>0</v>
      </c>
      <c r="E58058" s="8">
        <v>0</v>
      </c>
    </row>
    <row r="58059" spans="3:5" x14ac:dyDescent="0.2">
      <c r="C58059" s="9">
        <v>303500</v>
      </c>
      <c r="D58059" s="8">
        <v>0</v>
      </c>
      <c r="E58059" s="8">
        <v>0</v>
      </c>
    </row>
    <row r="58060" spans="3:5" x14ac:dyDescent="0.2">
      <c r="C58060" s="9">
        <v>303600</v>
      </c>
      <c r="D58060" s="8">
        <v>0</v>
      </c>
      <c r="E58060" s="8">
        <v>0</v>
      </c>
    </row>
    <row r="58061" spans="3:5" x14ac:dyDescent="0.2">
      <c r="C58061" s="9">
        <v>303700</v>
      </c>
      <c r="D58061" s="8">
        <v>0</v>
      </c>
      <c r="E58061" s="8">
        <v>0</v>
      </c>
    </row>
    <row r="58062" spans="3:5" x14ac:dyDescent="0.2">
      <c r="C58062" s="9">
        <v>303800</v>
      </c>
      <c r="D58062" s="8">
        <v>0</v>
      </c>
      <c r="E58062" s="8">
        <v>0</v>
      </c>
    </row>
    <row r="58063" spans="3:5" x14ac:dyDescent="0.2">
      <c r="C58063" s="8">
        <v>303900</v>
      </c>
      <c r="D58063" s="8">
        <v>0</v>
      </c>
      <c r="E58063" s="8">
        <v>0</v>
      </c>
    </row>
    <row r="58064" spans="3:5" x14ac:dyDescent="0.2">
      <c r="C58064" s="9">
        <v>304000</v>
      </c>
      <c r="D58064" s="8">
        <v>0</v>
      </c>
      <c r="E58064" s="8">
        <v>0</v>
      </c>
    </row>
    <row r="58065" spans="3:5" x14ac:dyDescent="0.2">
      <c r="C58065" s="9">
        <v>304100</v>
      </c>
      <c r="D58065" s="8">
        <v>0</v>
      </c>
      <c r="E58065" s="8">
        <v>0</v>
      </c>
    </row>
    <row r="58066" spans="3:5" x14ac:dyDescent="0.2">
      <c r="C58066" s="8">
        <v>304200</v>
      </c>
      <c r="D58066" s="8">
        <v>0</v>
      </c>
      <c r="E58066" s="8">
        <v>0</v>
      </c>
    </row>
    <row r="58067" spans="3:5" x14ac:dyDescent="0.2">
      <c r="C58067" s="9">
        <v>304300</v>
      </c>
      <c r="D58067" s="8">
        <v>0</v>
      </c>
      <c r="E58067" s="8">
        <v>0</v>
      </c>
    </row>
    <row r="58068" spans="3:5" x14ac:dyDescent="0.2">
      <c r="C58068" s="9">
        <v>304400</v>
      </c>
      <c r="D58068" s="8">
        <v>0</v>
      </c>
      <c r="E58068" s="8">
        <v>0</v>
      </c>
    </row>
    <row r="58069" spans="3:5" x14ac:dyDescent="0.2">
      <c r="C58069" s="9">
        <v>304500</v>
      </c>
      <c r="D58069" s="8">
        <v>0</v>
      </c>
      <c r="E58069" s="8">
        <v>0</v>
      </c>
    </row>
    <row r="58070" spans="3:5" x14ac:dyDescent="0.2">
      <c r="C58070" s="9">
        <v>304600</v>
      </c>
      <c r="D58070" s="8">
        <v>0</v>
      </c>
      <c r="E58070" s="8">
        <v>0</v>
      </c>
    </row>
    <row r="58071" spans="3:5" x14ac:dyDescent="0.2">
      <c r="C58071" s="9">
        <v>304700</v>
      </c>
      <c r="D58071" s="8">
        <v>0</v>
      </c>
      <c r="E58071" s="8">
        <v>0</v>
      </c>
    </row>
    <row r="58072" spans="3:5" x14ac:dyDescent="0.2">
      <c r="C58072" s="8">
        <v>304800</v>
      </c>
      <c r="D58072" s="8">
        <v>0</v>
      </c>
      <c r="E58072" s="8">
        <v>0</v>
      </c>
    </row>
    <row r="58073" spans="3:5" x14ac:dyDescent="0.2">
      <c r="C58073" s="9">
        <v>304900</v>
      </c>
      <c r="D58073" s="8">
        <v>0</v>
      </c>
      <c r="E58073" s="8">
        <v>0</v>
      </c>
    </row>
    <row r="58074" spans="3:5" x14ac:dyDescent="0.2">
      <c r="C58074" s="9">
        <v>305000</v>
      </c>
      <c r="D58074" s="8">
        <v>0</v>
      </c>
      <c r="E58074" s="8">
        <v>0</v>
      </c>
    </row>
    <row r="58075" spans="3:5" x14ac:dyDescent="0.2">
      <c r="C58075" s="9">
        <v>305100</v>
      </c>
      <c r="D58075" s="8">
        <v>0</v>
      </c>
      <c r="E58075" s="8">
        <v>0</v>
      </c>
    </row>
    <row r="58076" spans="3:5" x14ac:dyDescent="0.2">
      <c r="C58076" s="9">
        <v>305200</v>
      </c>
      <c r="D58076" s="8">
        <v>0</v>
      </c>
      <c r="E58076" s="8">
        <v>0</v>
      </c>
    </row>
    <row r="58077" spans="3:5" x14ac:dyDescent="0.2">
      <c r="C58077" s="9">
        <v>305300</v>
      </c>
      <c r="D58077" s="8">
        <v>0</v>
      </c>
      <c r="E58077" s="8">
        <v>0</v>
      </c>
    </row>
    <row r="58078" spans="3:5" x14ac:dyDescent="0.2">
      <c r="C58078" s="9">
        <v>305400</v>
      </c>
      <c r="D58078" s="8">
        <v>0</v>
      </c>
      <c r="E58078" s="8">
        <v>0</v>
      </c>
    </row>
    <row r="58079" spans="3:5" x14ac:dyDescent="0.2">
      <c r="C58079" s="8">
        <v>305500</v>
      </c>
      <c r="D58079" s="8">
        <v>0</v>
      </c>
      <c r="E58079" s="8">
        <v>0</v>
      </c>
    </row>
    <row r="58080" spans="3:5" x14ac:dyDescent="0.2">
      <c r="C58080" s="9">
        <v>305600</v>
      </c>
      <c r="D58080" s="8">
        <v>0</v>
      </c>
      <c r="E58080" s="8">
        <v>0</v>
      </c>
    </row>
    <row r="58081" spans="3:5" x14ac:dyDescent="0.2">
      <c r="C58081" s="9">
        <v>305700</v>
      </c>
      <c r="D58081" s="8">
        <v>0</v>
      </c>
      <c r="E58081" s="8">
        <v>0</v>
      </c>
    </row>
    <row r="58082" spans="3:5" x14ac:dyDescent="0.2">
      <c r="C58082" s="9">
        <v>305800</v>
      </c>
      <c r="D58082" s="8">
        <v>0</v>
      </c>
      <c r="E58082" s="8">
        <v>0</v>
      </c>
    </row>
    <row r="58083" spans="3:5" x14ac:dyDescent="0.2">
      <c r="C58083" s="9">
        <v>305900</v>
      </c>
      <c r="D58083" s="8">
        <v>0</v>
      </c>
      <c r="E58083" s="8">
        <v>0</v>
      </c>
    </row>
    <row r="58084" spans="3:5" x14ac:dyDescent="0.2">
      <c r="C58084" s="9">
        <v>306000</v>
      </c>
      <c r="D58084" s="8">
        <v>0</v>
      </c>
      <c r="E58084" s="8">
        <v>0</v>
      </c>
    </row>
    <row r="58085" spans="3:5" x14ac:dyDescent="0.2">
      <c r="C58085" s="8">
        <v>306100</v>
      </c>
      <c r="D58085" s="8">
        <v>0</v>
      </c>
      <c r="E58085" s="8">
        <v>0</v>
      </c>
    </row>
    <row r="58086" spans="3:5" x14ac:dyDescent="0.2">
      <c r="C58086" s="9">
        <v>306200</v>
      </c>
      <c r="D58086" s="8">
        <v>0</v>
      </c>
      <c r="E58086" s="8">
        <v>0</v>
      </c>
    </row>
    <row r="58087" spans="3:5" x14ac:dyDescent="0.2">
      <c r="C58087" s="8">
        <v>306300</v>
      </c>
      <c r="D58087" s="8">
        <v>0</v>
      </c>
      <c r="E58087" s="8">
        <v>0</v>
      </c>
    </row>
    <row r="58088" spans="3:5" x14ac:dyDescent="0.2">
      <c r="C58088" s="9">
        <v>306400</v>
      </c>
      <c r="D58088" s="8">
        <v>0</v>
      </c>
      <c r="E58088" s="8">
        <v>0</v>
      </c>
    </row>
    <row r="58089" spans="3:5" x14ac:dyDescent="0.2">
      <c r="C58089" s="9">
        <v>306500</v>
      </c>
      <c r="D58089" s="8">
        <v>0</v>
      </c>
      <c r="E58089" s="8">
        <v>0</v>
      </c>
    </row>
    <row r="58090" spans="3:5" x14ac:dyDescent="0.2">
      <c r="C58090" s="9">
        <v>306600</v>
      </c>
      <c r="D58090" s="8">
        <v>0</v>
      </c>
      <c r="E58090" s="8">
        <v>0</v>
      </c>
    </row>
    <row r="58091" spans="3:5" x14ac:dyDescent="0.2">
      <c r="C58091" s="9">
        <v>306700</v>
      </c>
      <c r="D58091" s="8">
        <v>0</v>
      </c>
      <c r="E58091" s="8">
        <v>0</v>
      </c>
    </row>
    <row r="58092" spans="3:5" x14ac:dyDescent="0.2">
      <c r="C58092" s="9">
        <v>306800</v>
      </c>
      <c r="D58092" s="8">
        <v>0</v>
      </c>
      <c r="E58092" s="8">
        <v>0</v>
      </c>
    </row>
    <row r="58093" spans="3:5" x14ac:dyDescent="0.2">
      <c r="C58093" s="9">
        <v>306900</v>
      </c>
      <c r="D58093" s="8">
        <v>0</v>
      </c>
      <c r="E58093" s="8">
        <v>0</v>
      </c>
    </row>
    <row r="58094" spans="3:5" x14ac:dyDescent="0.2">
      <c r="C58094" s="9">
        <v>307000</v>
      </c>
      <c r="D58094" s="8">
        <v>0</v>
      </c>
      <c r="E58094" s="8">
        <v>0</v>
      </c>
    </row>
    <row r="58095" spans="3:5" x14ac:dyDescent="0.2">
      <c r="C58095" s="9">
        <v>307100</v>
      </c>
      <c r="D58095" s="8">
        <v>0</v>
      </c>
      <c r="E58095" s="8">
        <v>0</v>
      </c>
    </row>
    <row r="58096" spans="3:5" x14ac:dyDescent="0.2">
      <c r="C58096" s="9">
        <v>307200</v>
      </c>
      <c r="D58096" s="8">
        <v>0</v>
      </c>
      <c r="E58096" s="8">
        <v>0</v>
      </c>
    </row>
    <row r="58097" spans="3:5" x14ac:dyDescent="0.2">
      <c r="C58097" s="9">
        <v>307300</v>
      </c>
      <c r="D58097" s="8">
        <v>0</v>
      </c>
      <c r="E58097" s="8">
        <v>0</v>
      </c>
    </row>
    <row r="58098" spans="3:5" x14ac:dyDescent="0.2">
      <c r="C58098" s="9">
        <v>307400</v>
      </c>
      <c r="D58098" s="8">
        <v>0</v>
      </c>
      <c r="E58098" s="8">
        <v>0</v>
      </c>
    </row>
    <row r="58099" spans="3:5" x14ac:dyDescent="0.2">
      <c r="C58099" s="9">
        <v>307500</v>
      </c>
      <c r="D58099" s="8">
        <v>0</v>
      </c>
      <c r="E58099" s="8">
        <v>0</v>
      </c>
    </row>
    <row r="58100" spans="3:5" x14ac:dyDescent="0.2">
      <c r="C58100" s="9">
        <v>307600</v>
      </c>
      <c r="D58100" s="8">
        <v>0</v>
      </c>
      <c r="E58100" s="8">
        <v>0</v>
      </c>
    </row>
    <row r="58101" spans="3:5" x14ac:dyDescent="0.2">
      <c r="C58101" s="9">
        <v>307700</v>
      </c>
      <c r="D58101" s="8">
        <v>0</v>
      </c>
      <c r="E58101" s="8">
        <v>0</v>
      </c>
    </row>
    <row r="58102" spans="3:5" x14ac:dyDescent="0.2">
      <c r="C58102" s="9">
        <v>307800</v>
      </c>
      <c r="D58102" s="8">
        <v>0</v>
      </c>
      <c r="E58102" s="8">
        <v>0</v>
      </c>
    </row>
    <row r="58103" spans="3:5" x14ac:dyDescent="0.2">
      <c r="C58103" s="9">
        <v>307900</v>
      </c>
      <c r="D58103" s="8">
        <v>0</v>
      </c>
      <c r="E58103" s="8">
        <v>0</v>
      </c>
    </row>
    <row r="58104" spans="3:5" x14ac:dyDescent="0.2">
      <c r="C58104" s="9">
        <v>308000</v>
      </c>
      <c r="D58104" s="8">
        <v>0</v>
      </c>
      <c r="E58104" s="8">
        <v>0</v>
      </c>
    </row>
    <row r="58105" spans="3:5" x14ac:dyDescent="0.2">
      <c r="C58105" s="9">
        <v>308100</v>
      </c>
      <c r="D58105" s="8">
        <v>0</v>
      </c>
      <c r="E58105" s="8">
        <v>0</v>
      </c>
    </row>
    <row r="58106" spans="3:5" x14ac:dyDescent="0.2">
      <c r="C58106" s="9">
        <v>308200</v>
      </c>
      <c r="D58106" s="8">
        <v>0</v>
      </c>
      <c r="E58106" s="8">
        <v>0</v>
      </c>
    </row>
    <row r="58107" spans="3:5" x14ac:dyDescent="0.2">
      <c r="C58107" s="9">
        <v>308300</v>
      </c>
      <c r="D58107" s="8">
        <v>0</v>
      </c>
      <c r="E58107" s="8">
        <v>0</v>
      </c>
    </row>
    <row r="58108" spans="3:5" x14ac:dyDescent="0.2">
      <c r="C58108" s="9">
        <v>308400</v>
      </c>
      <c r="D58108" s="8">
        <v>0</v>
      </c>
      <c r="E58108" s="8">
        <v>0</v>
      </c>
    </row>
    <row r="58109" spans="3:5" x14ac:dyDescent="0.2">
      <c r="C58109" s="9">
        <v>308500</v>
      </c>
      <c r="D58109" s="8">
        <v>0</v>
      </c>
      <c r="E58109" s="8">
        <v>0</v>
      </c>
    </row>
    <row r="58110" spans="3:5" x14ac:dyDescent="0.2">
      <c r="C58110" s="9">
        <v>308600</v>
      </c>
      <c r="D58110" s="8">
        <v>0</v>
      </c>
      <c r="E58110" s="8">
        <v>0</v>
      </c>
    </row>
    <row r="58111" spans="3:5" x14ac:dyDescent="0.2">
      <c r="C58111" s="9">
        <v>308700</v>
      </c>
      <c r="D58111" s="8">
        <v>0</v>
      </c>
      <c r="E58111" s="8">
        <v>0</v>
      </c>
    </row>
    <row r="58112" spans="3:5" x14ac:dyDescent="0.2">
      <c r="C58112" s="9">
        <v>308800</v>
      </c>
      <c r="D58112" s="8">
        <v>0</v>
      </c>
      <c r="E58112" s="8">
        <v>0</v>
      </c>
    </row>
    <row r="58113" spans="3:5" x14ac:dyDescent="0.2">
      <c r="C58113" s="9">
        <v>308900</v>
      </c>
      <c r="D58113" s="8">
        <v>0</v>
      </c>
      <c r="E58113" s="8">
        <v>0</v>
      </c>
    </row>
    <row r="58114" spans="3:5" x14ac:dyDescent="0.2">
      <c r="C58114" s="9">
        <v>309000</v>
      </c>
      <c r="D58114" s="8">
        <v>0</v>
      </c>
      <c r="E58114" s="8">
        <v>0</v>
      </c>
    </row>
    <row r="58115" spans="3:5" x14ac:dyDescent="0.2">
      <c r="C58115" s="9">
        <v>309100</v>
      </c>
      <c r="D58115" s="8">
        <v>0</v>
      </c>
      <c r="E58115" s="8">
        <v>0</v>
      </c>
    </row>
    <row r="58116" spans="3:5" x14ac:dyDescent="0.2">
      <c r="C58116" s="9">
        <v>309200</v>
      </c>
      <c r="D58116" s="8">
        <v>0</v>
      </c>
      <c r="E58116" s="8">
        <v>0</v>
      </c>
    </row>
    <row r="58117" spans="3:5" x14ac:dyDescent="0.2">
      <c r="C58117" s="9">
        <v>309300</v>
      </c>
      <c r="D58117" s="8">
        <v>0</v>
      </c>
      <c r="E58117" s="8">
        <v>0</v>
      </c>
    </row>
    <row r="58118" spans="3:5" x14ac:dyDescent="0.2">
      <c r="C58118" s="9">
        <v>309400</v>
      </c>
      <c r="D58118" s="8">
        <v>0</v>
      </c>
      <c r="E58118" s="8">
        <v>0</v>
      </c>
    </row>
    <row r="58119" spans="3:5" x14ac:dyDescent="0.2">
      <c r="C58119" s="9">
        <v>309500</v>
      </c>
      <c r="D58119" s="8">
        <v>0</v>
      </c>
      <c r="E58119" s="8">
        <v>0</v>
      </c>
    </row>
    <row r="58120" spans="3:5" x14ac:dyDescent="0.2">
      <c r="C58120" s="9">
        <v>309600</v>
      </c>
      <c r="D58120" s="8">
        <v>0</v>
      </c>
      <c r="E58120" s="8">
        <v>0</v>
      </c>
    </row>
    <row r="58121" spans="3:5" x14ac:dyDescent="0.2">
      <c r="C58121" s="9">
        <v>309700</v>
      </c>
      <c r="D58121" s="8">
        <v>0</v>
      </c>
      <c r="E58121" s="8">
        <v>0</v>
      </c>
    </row>
    <row r="58122" spans="3:5" x14ac:dyDescent="0.2">
      <c r="C58122" s="9">
        <v>309800</v>
      </c>
      <c r="D58122" s="8">
        <v>0</v>
      </c>
      <c r="E58122" s="8">
        <v>0</v>
      </c>
    </row>
    <row r="58123" spans="3:5" x14ac:dyDescent="0.2">
      <c r="C58123" s="9">
        <v>309900</v>
      </c>
      <c r="D58123" s="8">
        <v>0</v>
      </c>
      <c r="E58123" s="8">
        <v>0</v>
      </c>
    </row>
    <row r="58124" spans="3:5" x14ac:dyDescent="0.2">
      <c r="C58124" s="8">
        <v>310000</v>
      </c>
      <c r="D58124" s="8">
        <v>0</v>
      </c>
      <c r="E58124" s="8">
        <v>0</v>
      </c>
    </row>
    <row r="58125" spans="3:5" x14ac:dyDescent="0.2">
      <c r="C58125" s="9">
        <v>310100</v>
      </c>
      <c r="D58125" s="8">
        <v>0</v>
      </c>
      <c r="E58125" s="8">
        <v>0</v>
      </c>
    </row>
    <row r="58126" spans="3:5" x14ac:dyDescent="0.2">
      <c r="C58126" s="9">
        <v>310200</v>
      </c>
      <c r="D58126" s="8">
        <v>0</v>
      </c>
      <c r="E58126" s="8">
        <v>0</v>
      </c>
    </row>
    <row r="58127" spans="3:5" x14ac:dyDescent="0.2">
      <c r="C58127" s="9">
        <v>310300</v>
      </c>
      <c r="D58127" s="8">
        <v>0</v>
      </c>
      <c r="E58127" s="8">
        <v>0</v>
      </c>
    </row>
    <row r="58128" spans="3:5" x14ac:dyDescent="0.2">
      <c r="C58128" s="9">
        <v>310400</v>
      </c>
      <c r="D58128" s="8">
        <v>0</v>
      </c>
      <c r="E58128" s="8">
        <v>0</v>
      </c>
    </row>
    <row r="58129" spans="3:5" x14ac:dyDescent="0.2">
      <c r="C58129" s="9">
        <v>310500</v>
      </c>
      <c r="D58129" s="8">
        <v>0</v>
      </c>
      <c r="E58129" s="8">
        <v>0</v>
      </c>
    </row>
    <row r="58130" spans="3:5" x14ac:dyDescent="0.2">
      <c r="C58130" s="9">
        <v>310600</v>
      </c>
      <c r="D58130" s="8">
        <v>0</v>
      </c>
      <c r="E58130" s="8">
        <v>0</v>
      </c>
    </row>
    <row r="58131" spans="3:5" x14ac:dyDescent="0.2">
      <c r="C58131" s="9">
        <v>310700</v>
      </c>
      <c r="D58131" s="8">
        <v>0</v>
      </c>
      <c r="E58131" s="8">
        <v>0</v>
      </c>
    </row>
    <row r="58132" spans="3:5" x14ac:dyDescent="0.2">
      <c r="C58132" s="9">
        <v>310800</v>
      </c>
      <c r="D58132" s="8">
        <v>0</v>
      </c>
      <c r="E58132" s="8">
        <v>0</v>
      </c>
    </row>
    <row r="58133" spans="3:5" x14ac:dyDescent="0.2">
      <c r="C58133" s="9">
        <v>310900</v>
      </c>
      <c r="D58133" s="8">
        <v>0</v>
      </c>
      <c r="E58133" s="8">
        <v>0</v>
      </c>
    </row>
    <row r="58134" spans="3:5" x14ac:dyDescent="0.2">
      <c r="C58134" s="9">
        <v>311000</v>
      </c>
      <c r="D58134" s="8">
        <v>0</v>
      </c>
      <c r="E58134" s="8">
        <v>0</v>
      </c>
    </row>
    <row r="58135" spans="3:5" x14ac:dyDescent="0.2">
      <c r="C58135" s="9">
        <v>311100</v>
      </c>
      <c r="D58135" s="8">
        <v>0</v>
      </c>
      <c r="E58135" s="8">
        <v>0</v>
      </c>
    </row>
    <row r="58136" spans="3:5" x14ac:dyDescent="0.2">
      <c r="C58136" s="9">
        <v>311200</v>
      </c>
      <c r="D58136" s="8">
        <v>0</v>
      </c>
      <c r="E58136" s="8">
        <v>0</v>
      </c>
    </row>
    <row r="58137" spans="3:5" x14ac:dyDescent="0.2">
      <c r="C58137" s="9">
        <v>311300</v>
      </c>
      <c r="D58137" s="8">
        <v>0</v>
      </c>
      <c r="E58137" s="8">
        <v>0</v>
      </c>
    </row>
    <row r="58138" spans="3:5" x14ac:dyDescent="0.2">
      <c r="C58138" s="9">
        <v>311400</v>
      </c>
      <c r="D58138" s="8">
        <v>0</v>
      </c>
      <c r="E58138" s="8">
        <v>0</v>
      </c>
    </row>
    <row r="58139" spans="3:5" x14ac:dyDescent="0.2">
      <c r="C58139" s="8">
        <v>311500</v>
      </c>
      <c r="D58139" s="8">
        <v>0</v>
      </c>
      <c r="E58139" s="8">
        <v>0</v>
      </c>
    </row>
    <row r="58140" spans="3:5" x14ac:dyDescent="0.2">
      <c r="C58140" s="9">
        <v>311600</v>
      </c>
      <c r="D58140" s="8">
        <v>0</v>
      </c>
      <c r="E58140" s="8">
        <v>0</v>
      </c>
    </row>
    <row r="58141" spans="3:5" x14ac:dyDescent="0.2">
      <c r="C58141" s="9">
        <v>311700</v>
      </c>
      <c r="D58141" s="8">
        <v>0</v>
      </c>
      <c r="E58141" s="8">
        <v>0</v>
      </c>
    </row>
    <row r="58142" spans="3:5" x14ac:dyDescent="0.2">
      <c r="C58142" s="9">
        <v>311800</v>
      </c>
      <c r="D58142" s="8">
        <v>0</v>
      </c>
      <c r="E58142" s="8">
        <v>0</v>
      </c>
    </row>
    <row r="58143" spans="3:5" x14ac:dyDescent="0.2">
      <c r="C58143" s="9">
        <v>311900</v>
      </c>
      <c r="D58143" s="8">
        <v>0</v>
      </c>
      <c r="E58143" s="8">
        <v>0</v>
      </c>
    </row>
    <row r="58144" spans="3:5" x14ac:dyDescent="0.2">
      <c r="C58144" s="9">
        <v>312000</v>
      </c>
      <c r="D58144" s="8">
        <v>0</v>
      </c>
      <c r="E58144" s="8">
        <v>0</v>
      </c>
    </row>
    <row r="58145" spans="3:5" x14ac:dyDescent="0.2">
      <c r="C58145" s="9">
        <v>312100</v>
      </c>
      <c r="D58145" s="8">
        <v>0</v>
      </c>
      <c r="E58145" s="8">
        <v>0</v>
      </c>
    </row>
    <row r="58146" spans="3:5" x14ac:dyDescent="0.2">
      <c r="C58146" s="9">
        <v>312200</v>
      </c>
      <c r="D58146" s="8">
        <v>0</v>
      </c>
      <c r="E58146" s="8">
        <v>0</v>
      </c>
    </row>
    <row r="58147" spans="3:5" x14ac:dyDescent="0.2">
      <c r="C58147" s="9">
        <v>312300</v>
      </c>
      <c r="D58147" s="8">
        <v>0</v>
      </c>
      <c r="E58147" s="8">
        <v>0</v>
      </c>
    </row>
    <row r="58148" spans="3:5" x14ac:dyDescent="0.2">
      <c r="C58148" s="9">
        <v>312400</v>
      </c>
      <c r="D58148" s="8">
        <v>0</v>
      </c>
      <c r="E58148" s="8">
        <v>0</v>
      </c>
    </row>
    <row r="58149" spans="3:5" x14ac:dyDescent="0.2">
      <c r="C58149" s="9">
        <v>312500</v>
      </c>
      <c r="D58149" s="8">
        <v>0</v>
      </c>
      <c r="E58149" s="8">
        <v>0</v>
      </c>
    </row>
    <row r="58150" spans="3:5" x14ac:dyDescent="0.2">
      <c r="C58150" s="9">
        <v>312600</v>
      </c>
      <c r="D58150" s="8">
        <v>0</v>
      </c>
      <c r="E58150" s="8">
        <v>0</v>
      </c>
    </row>
    <row r="58151" spans="3:5" x14ac:dyDescent="0.2">
      <c r="C58151" s="9">
        <v>312700</v>
      </c>
      <c r="D58151" s="8">
        <v>0</v>
      </c>
      <c r="E58151" s="8">
        <v>0</v>
      </c>
    </row>
    <row r="58152" spans="3:5" x14ac:dyDescent="0.2">
      <c r="C58152" s="9">
        <v>312800</v>
      </c>
      <c r="D58152" s="8">
        <v>0</v>
      </c>
      <c r="E58152" s="8">
        <v>0</v>
      </c>
    </row>
    <row r="58153" spans="3:5" x14ac:dyDescent="0.2">
      <c r="C58153" s="9">
        <v>312900</v>
      </c>
      <c r="D58153" s="8">
        <v>0</v>
      </c>
      <c r="E58153" s="8">
        <v>0</v>
      </c>
    </row>
    <row r="58154" spans="3:5" x14ac:dyDescent="0.2">
      <c r="C58154" s="9">
        <v>313000</v>
      </c>
      <c r="D58154" s="8">
        <v>0</v>
      </c>
      <c r="E58154" s="8">
        <v>0</v>
      </c>
    </row>
    <row r="58155" spans="3:5" x14ac:dyDescent="0.2">
      <c r="C58155" s="9">
        <v>313100</v>
      </c>
      <c r="D58155" s="8">
        <v>0</v>
      </c>
      <c r="E58155" s="8">
        <v>0</v>
      </c>
    </row>
    <row r="58156" spans="3:5" x14ac:dyDescent="0.2">
      <c r="C58156" s="9">
        <v>313200</v>
      </c>
      <c r="D58156" s="8">
        <v>0</v>
      </c>
      <c r="E58156" s="8">
        <v>0</v>
      </c>
    </row>
    <row r="58157" spans="3:5" x14ac:dyDescent="0.2">
      <c r="C58157" s="9">
        <v>313300</v>
      </c>
      <c r="D58157" s="8">
        <v>0</v>
      </c>
      <c r="E58157" s="8">
        <v>0</v>
      </c>
    </row>
    <row r="58158" spans="3:5" x14ac:dyDescent="0.2">
      <c r="C58158" s="9">
        <v>313400</v>
      </c>
      <c r="D58158" s="8">
        <v>0</v>
      </c>
      <c r="E58158" s="8">
        <v>0</v>
      </c>
    </row>
    <row r="58159" spans="3:5" x14ac:dyDescent="0.2">
      <c r="C58159" s="9">
        <v>313500</v>
      </c>
      <c r="D58159" s="8">
        <v>0</v>
      </c>
      <c r="E58159" s="8">
        <v>0</v>
      </c>
    </row>
    <row r="58160" spans="3:5" x14ac:dyDescent="0.2">
      <c r="C58160" s="9">
        <v>313600</v>
      </c>
      <c r="D58160" s="8">
        <v>0</v>
      </c>
      <c r="E58160" s="8">
        <v>0</v>
      </c>
    </row>
    <row r="58161" spans="3:5" x14ac:dyDescent="0.2">
      <c r="C58161" s="9">
        <v>313700</v>
      </c>
      <c r="D58161" s="8">
        <v>0</v>
      </c>
      <c r="E58161" s="8">
        <v>0</v>
      </c>
    </row>
    <row r="58162" spans="3:5" x14ac:dyDescent="0.2">
      <c r="C58162" s="9">
        <v>313800</v>
      </c>
      <c r="D58162" s="8">
        <v>0</v>
      </c>
      <c r="E58162" s="8">
        <v>0</v>
      </c>
    </row>
    <row r="58163" spans="3:5" x14ac:dyDescent="0.2">
      <c r="C58163" s="9">
        <v>313900</v>
      </c>
      <c r="D58163" s="8">
        <v>0</v>
      </c>
      <c r="E58163" s="8">
        <v>0</v>
      </c>
    </row>
    <row r="58164" spans="3:5" x14ac:dyDescent="0.2">
      <c r="C58164" s="9">
        <v>314000</v>
      </c>
      <c r="D58164" s="8">
        <v>0</v>
      </c>
      <c r="E58164" s="8">
        <v>0</v>
      </c>
    </row>
    <row r="58165" spans="3:5" x14ac:dyDescent="0.2">
      <c r="C58165" s="9">
        <v>314100</v>
      </c>
      <c r="D58165" s="8">
        <v>0</v>
      </c>
      <c r="E58165" s="8">
        <v>0</v>
      </c>
    </row>
    <row r="58166" spans="3:5" x14ac:dyDescent="0.2">
      <c r="C58166" s="9">
        <v>314200</v>
      </c>
      <c r="D58166" s="8">
        <v>0</v>
      </c>
      <c r="E58166" s="8">
        <v>0</v>
      </c>
    </row>
    <row r="58167" spans="3:5" x14ac:dyDescent="0.2">
      <c r="C58167" s="9">
        <v>314300</v>
      </c>
      <c r="D58167" s="8">
        <v>0</v>
      </c>
      <c r="E58167" s="8">
        <v>0</v>
      </c>
    </row>
    <row r="58168" spans="3:5" x14ac:dyDescent="0.2">
      <c r="C58168" s="9">
        <v>314400</v>
      </c>
      <c r="D58168" s="8">
        <v>0</v>
      </c>
      <c r="E58168" s="8">
        <v>0</v>
      </c>
    </row>
    <row r="58169" spans="3:5" x14ac:dyDescent="0.2">
      <c r="C58169" s="9">
        <v>314500</v>
      </c>
      <c r="D58169" s="8">
        <v>0</v>
      </c>
      <c r="E58169" s="8">
        <v>0</v>
      </c>
    </row>
    <row r="58170" spans="3:5" x14ac:dyDescent="0.2">
      <c r="C58170" s="9">
        <v>314600</v>
      </c>
      <c r="D58170" s="8">
        <v>0</v>
      </c>
      <c r="E58170" s="8">
        <v>0</v>
      </c>
    </row>
    <row r="58171" spans="3:5" x14ac:dyDescent="0.2">
      <c r="C58171" s="9">
        <v>314700</v>
      </c>
      <c r="D58171" s="8">
        <v>0</v>
      </c>
      <c r="E58171" s="8">
        <v>0</v>
      </c>
    </row>
    <row r="58172" spans="3:5" x14ac:dyDescent="0.2">
      <c r="C58172" s="9">
        <v>314800</v>
      </c>
      <c r="D58172" s="8">
        <v>0</v>
      </c>
      <c r="E58172" s="8">
        <v>0</v>
      </c>
    </row>
    <row r="58173" spans="3:5" x14ac:dyDescent="0.2">
      <c r="C58173" s="9">
        <v>314900</v>
      </c>
      <c r="D58173" s="8">
        <v>0</v>
      </c>
      <c r="E58173" s="8">
        <v>0</v>
      </c>
    </row>
    <row r="58174" spans="3:5" x14ac:dyDescent="0.2">
      <c r="C58174" s="9">
        <v>315000</v>
      </c>
      <c r="D58174" s="8">
        <v>0</v>
      </c>
      <c r="E58174" s="8">
        <v>0</v>
      </c>
    </row>
    <row r="58175" spans="3:5" x14ac:dyDescent="0.2">
      <c r="C58175" s="9">
        <v>315100</v>
      </c>
      <c r="D58175" s="8">
        <v>0</v>
      </c>
      <c r="E58175" s="8">
        <v>0</v>
      </c>
    </row>
    <row r="58176" spans="3:5" x14ac:dyDescent="0.2">
      <c r="C58176" s="9">
        <v>315200</v>
      </c>
      <c r="D58176" s="8">
        <v>0</v>
      </c>
      <c r="E58176" s="8">
        <v>0</v>
      </c>
    </row>
    <row r="58177" spans="3:5" x14ac:dyDescent="0.2">
      <c r="C58177" s="9">
        <v>315300</v>
      </c>
      <c r="D58177" s="8">
        <v>0</v>
      </c>
      <c r="E58177" s="8">
        <v>0</v>
      </c>
    </row>
    <row r="58178" spans="3:5" x14ac:dyDescent="0.2">
      <c r="C58178" s="9">
        <v>315400</v>
      </c>
      <c r="D58178" s="8">
        <v>0</v>
      </c>
      <c r="E58178" s="8">
        <v>0</v>
      </c>
    </row>
    <row r="58179" spans="3:5" x14ac:dyDescent="0.2">
      <c r="C58179" s="9">
        <v>315500</v>
      </c>
      <c r="D58179" s="8">
        <v>0</v>
      </c>
      <c r="E58179" s="8">
        <v>0</v>
      </c>
    </row>
    <row r="58180" spans="3:5" x14ac:dyDescent="0.2">
      <c r="C58180" s="9">
        <v>315600</v>
      </c>
      <c r="D58180" s="8">
        <v>0</v>
      </c>
      <c r="E58180" s="8">
        <v>0</v>
      </c>
    </row>
    <row r="58181" spans="3:5" x14ac:dyDescent="0.2">
      <c r="C58181" s="9">
        <v>315700</v>
      </c>
      <c r="D58181" s="8">
        <v>0</v>
      </c>
      <c r="E58181" s="8">
        <v>0</v>
      </c>
    </row>
    <row r="58182" spans="3:5" x14ac:dyDescent="0.2">
      <c r="C58182" s="9">
        <v>315800</v>
      </c>
      <c r="D58182" s="8">
        <v>0</v>
      </c>
      <c r="E58182" s="8">
        <v>0</v>
      </c>
    </row>
    <row r="58183" spans="3:5" x14ac:dyDescent="0.2">
      <c r="C58183" s="9">
        <v>315900</v>
      </c>
      <c r="D58183" s="8">
        <v>0</v>
      </c>
      <c r="E58183" s="8">
        <v>0</v>
      </c>
    </row>
    <row r="58184" spans="3:5" x14ac:dyDescent="0.2">
      <c r="C58184" s="9">
        <v>316000</v>
      </c>
      <c r="D58184" s="8">
        <v>0</v>
      </c>
      <c r="E58184" s="8">
        <v>0</v>
      </c>
    </row>
    <row r="58185" spans="3:5" x14ac:dyDescent="0.2">
      <c r="C58185" s="9">
        <v>316100</v>
      </c>
      <c r="D58185" s="8">
        <v>0</v>
      </c>
      <c r="E58185" s="8">
        <v>0</v>
      </c>
    </row>
    <row r="58186" spans="3:5" x14ac:dyDescent="0.2">
      <c r="C58186" s="9">
        <v>316200</v>
      </c>
      <c r="D58186" s="8">
        <v>0</v>
      </c>
      <c r="E58186" s="8">
        <v>0</v>
      </c>
    </row>
    <row r="58187" spans="3:5" x14ac:dyDescent="0.2">
      <c r="C58187" s="9">
        <v>316300</v>
      </c>
      <c r="D58187" s="8">
        <v>0</v>
      </c>
      <c r="E58187" s="8">
        <v>0</v>
      </c>
    </row>
    <row r="58188" spans="3:5" x14ac:dyDescent="0.2">
      <c r="C58188" s="9">
        <v>316400</v>
      </c>
      <c r="D58188" s="8">
        <v>0</v>
      </c>
      <c r="E58188" s="8">
        <v>0</v>
      </c>
    </row>
    <row r="58189" spans="3:5" x14ac:dyDescent="0.2">
      <c r="C58189" s="9">
        <v>316500</v>
      </c>
      <c r="D58189" s="8">
        <v>0</v>
      </c>
      <c r="E58189" s="8">
        <v>0</v>
      </c>
    </row>
    <row r="58190" spans="3:5" x14ac:dyDescent="0.2">
      <c r="C58190" s="9">
        <v>316600</v>
      </c>
      <c r="D58190" s="8">
        <v>0</v>
      </c>
      <c r="E58190" s="8">
        <v>0</v>
      </c>
    </row>
    <row r="58191" spans="3:5" x14ac:dyDescent="0.2">
      <c r="C58191" s="9">
        <v>316700</v>
      </c>
      <c r="D58191" s="8">
        <v>0</v>
      </c>
      <c r="E58191" s="8">
        <v>0</v>
      </c>
    </row>
    <row r="58192" spans="3:5" x14ac:dyDescent="0.2">
      <c r="C58192" s="9">
        <v>316800</v>
      </c>
      <c r="D58192" s="8">
        <v>0</v>
      </c>
      <c r="E58192" s="8">
        <v>0</v>
      </c>
    </row>
    <row r="58193" spans="3:5" x14ac:dyDescent="0.2">
      <c r="C58193" s="9">
        <v>316900</v>
      </c>
      <c r="D58193" s="8">
        <v>0</v>
      </c>
      <c r="E58193" s="8">
        <v>0</v>
      </c>
    </row>
    <row r="58194" spans="3:5" x14ac:dyDescent="0.2">
      <c r="C58194" s="9">
        <v>317000</v>
      </c>
      <c r="D58194" s="8">
        <v>0</v>
      </c>
      <c r="E58194" s="8">
        <v>0</v>
      </c>
    </row>
    <row r="58195" spans="3:5" x14ac:dyDescent="0.2">
      <c r="C58195" s="9">
        <v>317100</v>
      </c>
      <c r="D58195" s="8">
        <v>0</v>
      </c>
      <c r="E58195" s="8">
        <v>0</v>
      </c>
    </row>
    <row r="58196" spans="3:5" x14ac:dyDescent="0.2">
      <c r="C58196" s="9">
        <v>317200</v>
      </c>
      <c r="D58196" s="8">
        <v>0</v>
      </c>
      <c r="E58196" s="8">
        <v>0</v>
      </c>
    </row>
    <row r="58197" spans="3:5" x14ac:dyDescent="0.2">
      <c r="C58197" s="9">
        <v>317300</v>
      </c>
      <c r="D58197" s="8">
        <v>0</v>
      </c>
      <c r="E58197" s="8">
        <v>0</v>
      </c>
    </row>
    <row r="58198" spans="3:5" x14ac:dyDescent="0.2">
      <c r="C58198" s="9">
        <v>317400</v>
      </c>
      <c r="D58198" s="8">
        <v>0</v>
      </c>
      <c r="E58198" s="8">
        <v>0</v>
      </c>
    </row>
    <row r="58199" spans="3:5" x14ac:dyDescent="0.2">
      <c r="C58199" s="9">
        <v>317500</v>
      </c>
      <c r="D58199" s="8">
        <v>0</v>
      </c>
      <c r="E58199" s="8">
        <v>0</v>
      </c>
    </row>
    <row r="58200" spans="3:5" x14ac:dyDescent="0.2">
      <c r="C58200" s="9">
        <v>317600</v>
      </c>
      <c r="D58200" s="8">
        <v>0</v>
      </c>
      <c r="E58200" s="8">
        <v>0</v>
      </c>
    </row>
    <row r="58201" spans="3:5" x14ac:dyDescent="0.2">
      <c r="C58201" s="9">
        <v>317700</v>
      </c>
      <c r="D58201" s="8">
        <v>0</v>
      </c>
      <c r="E58201" s="8">
        <v>0</v>
      </c>
    </row>
    <row r="58202" spans="3:5" x14ac:dyDescent="0.2">
      <c r="C58202" s="9">
        <v>317800</v>
      </c>
      <c r="D58202" s="8">
        <v>0</v>
      </c>
      <c r="E58202" s="8">
        <v>0</v>
      </c>
    </row>
    <row r="58203" spans="3:5" x14ac:dyDescent="0.2">
      <c r="C58203" s="9">
        <v>317900</v>
      </c>
      <c r="D58203" s="8">
        <v>0</v>
      </c>
      <c r="E58203" s="8">
        <v>0</v>
      </c>
    </row>
    <row r="58204" spans="3:5" x14ac:dyDescent="0.2">
      <c r="C58204" s="9">
        <v>318000</v>
      </c>
      <c r="D58204" s="8">
        <v>0</v>
      </c>
      <c r="E58204" s="8">
        <v>0</v>
      </c>
    </row>
    <row r="58205" spans="3:5" x14ac:dyDescent="0.2">
      <c r="C58205" s="8">
        <v>318100</v>
      </c>
      <c r="D58205" s="8">
        <v>0</v>
      </c>
      <c r="E58205" s="8">
        <v>0</v>
      </c>
    </row>
    <row r="58206" spans="3:5" x14ac:dyDescent="0.2">
      <c r="C58206" s="8">
        <v>318200</v>
      </c>
      <c r="D58206" s="8">
        <v>0</v>
      </c>
      <c r="E58206" s="8">
        <v>0</v>
      </c>
    </row>
    <row r="58207" spans="3:5" x14ac:dyDescent="0.2">
      <c r="C58207" s="8">
        <v>318300</v>
      </c>
      <c r="D58207" s="8">
        <v>0</v>
      </c>
      <c r="E58207" s="8">
        <v>0</v>
      </c>
    </row>
    <row r="58208" spans="3:5" x14ac:dyDescent="0.2">
      <c r="C58208" s="8">
        <v>318400</v>
      </c>
      <c r="D58208" s="8">
        <v>0</v>
      </c>
      <c r="E58208" s="8">
        <v>0</v>
      </c>
    </row>
    <row r="58209" spans="3:5" x14ac:dyDescent="0.2">
      <c r="C58209" s="8">
        <v>318500</v>
      </c>
      <c r="D58209" s="8">
        <v>0</v>
      </c>
      <c r="E58209" s="8">
        <v>0</v>
      </c>
    </row>
    <row r="58210" spans="3:5" x14ac:dyDescent="0.2">
      <c r="C58210" s="8">
        <v>318600</v>
      </c>
      <c r="D58210" s="8">
        <v>0</v>
      </c>
      <c r="E58210" s="8">
        <v>0</v>
      </c>
    </row>
    <row r="58211" spans="3:5" x14ac:dyDescent="0.2">
      <c r="C58211" s="8">
        <v>318700</v>
      </c>
      <c r="D58211" s="8">
        <v>0</v>
      </c>
      <c r="E58211" s="8">
        <v>0</v>
      </c>
    </row>
    <row r="58212" spans="3:5" x14ac:dyDescent="0.2">
      <c r="C58212" s="8">
        <v>318800</v>
      </c>
      <c r="D58212" s="8">
        <v>0</v>
      </c>
      <c r="E58212" s="8">
        <v>0</v>
      </c>
    </row>
    <row r="58213" spans="3:5" x14ac:dyDescent="0.2">
      <c r="C58213" s="8">
        <v>318900</v>
      </c>
      <c r="D58213" s="8">
        <v>0</v>
      </c>
      <c r="E58213" s="8">
        <v>0</v>
      </c>
    </row>
    <row r="58214" spans="3:5" x14ac:dyDescent="0.2">
      <c r="C58214" s="8">
        <v>319000</v>
      </c>
      <c r="D58214" s="8">
        <v>0</v>
      </c>
      <c r="E58214" s="8">
        <v>0</v>
      </c>
    </row>
    <row r="58215" spans="3:5" x14ac:dyDescent="0.2">
      <c r="C58215" s="8">
        <v>319100</v>
      </c>
      <c r="D58215" s="8">
        <v>0</v>
      </c>
      <c r="E58215" s="8">
        <v>0</v>
      </c>
    </row>
    <row r="58216" spans="3:5" x14ac:dyDescent="0.2">
      <c r="C58216" s="8">
        <v>319200</v>
      </c>
      <c r="D58216" s="8">
        <v>0</v>
      </c>
      <c r="E58216" s="8">
        <v>0</v>
      </c>
    </row>
    <row r="58217" spans="3:5" x14ac:dyDescent="0.2">
      <c r="C58217" s="8">
        <v>319300</v>
      </c>
      <c r="D58217" s="8">
        <v>0</v>
      </c>
      <c r="E58217" s="8">
        <v>0</v>
      </c>
    </row>
    <row r="58218" spans="3:5" x14ac:dyDescent="0.2">
      <c r="C58218" s="8">
        <v>319400</v>
      </c>
      <c r="D58218" s="8">
        <v>0</v>
      </c>
      <c r="E58218" s="8">
        <v>0</v>
      </c>
    </row>
    <row r="58219" spans="3:5" x14ac:dyDescent="0.2">
      <c r="C58219" s="8">
        <v>319500</v>
      </c>
      <c r="D58219" s="8">
        <v>0</v>
      </c>
      <c r="E58219" s="8">
        <v>0</v>
      </c>
    </row>
    <row r="58220" spans="3:5" x14ac:dyDescent="0.2">
      <c r="C58220" s="8">
        <v>319600</v>
      </c>
      <c r="D58220" s="8">
        <v>0</v>
      </c>
      <c r="E58220" s="8">
        <v>0</v>
      </c>
    </row>
    <row r="58221" spans="3:5" x14ac:dyDescent="0.2">
      <c r="C58221" s="8">
        <v>319700</v>
      </c>
      <c r="D58221" s="8">
        <v>0</v>
      </c>
      <c r="E58221" s="8">
        <v>0</v>
      </c>
    </row>
    <row r="58222" spans="3:5" x14ac:dyDescent="0.2">
      <c r="C58222" s="8">
        <v>319800</v>
      </c>
      <c r="D58222" s="8">
        <v>0</v>
      </c>
      <c r="E58222" s="8">
        <v>0</v>
      </c>
    </row>
    <row r="58223" spans="3:5" x14ac:dyDescent="0.2">
      <c r="C58223" s="8">
        <v>319900</v>
      </c>
      <c r="D58223" s="8">
        <v>0</v>
      </c>
      <c r="E58223" s="8">
        <v>0</v>
      </c>
    </row>
    <row r="58224" spans="3:5" x14ac:dyDescent="0.2">
      <c r="C58224" s="8">
        <v>320000</v>
      </c>
      <c r="D58224" s="8">
        <v>0</v>
      </c>
      <c r="E58224" s="8">
        <v>0</v>
      </c>
    </row>
    <row r="58225" spans="3:5" x14ac:dyDescent="0.2">
      <c r="C58225" s="8">
        <v>320100</v>
      </c>
      <c r="D58225" s="8">
        <v>0</v>
      </c>
      <c r="E58225" s="8">
        <v>0</v>
      </c>
    </row>
    <row r="58226" spans="3:5" x14ac:dyDescent="0.2">
      <c r="C58226" s="8">
        <v>320200</v>
      </c>
      <c r="D58226" s="8">
        <v>0</v>
      </c>
      <c r="E58226" s="8">
        <v>0</v>
      </c>
    </row>
    <row r="58227" spans="3:5" x14ac:dyDescent="0.2">
      <c r="C58227" s="8">
        <v>320300</v>
      </c>
      <c r="D58227" s="8">
        <v>0</v>
      </c>
      <c r="E58227" s="8">
        <v>0</v>
      </c>
    </row>
    <row r="58228" spans="3:5" x14ac:dyDescent="0.2">
      <c r="C58228" s="8">
        <v>320400</v>
      </c>
      <c r="D58228" s="8">
        <v>0</v>
      </c>
      <c r="E58228" s="8">
        <v>0</v>
      </c>
    </row>
    <row r="58229" spans="3:5" x14ac:dyDescent="0.2">
      <c r="C58229" s="8">
        <v>320500</v>
      </c>
      <c r="D58229" s="8">
        <v>0</v>
      </c>
      <c r="E58229" s="8">
        <v>0</v>
      </c>
    </row>
    <row r="58230" spans="3:5" x14ac:dyDescent="0.2">
      <c r="C58230" s="8">
        <v>320600</v>
      </c>
      <c r="D58230" s="8">
        <v>0</v>
      </c>
      <c r="E58230" s="8">
        <v>0</v>
      </c>
    </row>
    <row r="58231" spans="3:5" x14ac:dyDescent="0.2">
      <c r="C58231" s="8">
        <v>320700</v>
      </c>
      <c r="D58231" s="8">
        <v>0</v>
      </c>
      <c r="E58231" s="8">
        <v>0</v>
      </c>
    </row>
    <row r="58232" spans="3:5" x14ac:dyDescent="0.2">
      <c r="C58232" s="8">
        <v>320800</v>
      </c>
      <c r="D58232" s="8">
        <v>0</v>
      </c>
      <c r="E58232" s="8">
        <v>0</v>
      </c>
    </row>
    <row r="58233" spans="3:5" x14ac:dyDescent="0.2">
      <c r="C58233" s="8">
        <v>320900</v>
      </c>
      <c r="D58233" s="8">
        <v>0</v>
      </c>
      <c r="E58233" s="8">
        <v>0</v>
      </c>
    </row>
    <row r="58234" spans="3:5" x14ac:dyDescent="0.2">
      <c r="C58234" s="8">
        <v>321000</v>
      </c>
      <c r="D58234" s="8">
        <v>0</v>
      </c>
      <c r="E58234" s="8">
        <v>0</v>
      </c>
    </row>
    <row r="58235" spans="3:5" x14ac:dyDescent="0.2">
      <c r="C58235" s="8">
        <v>321100</v>
      </c>
      <c r="D58235" s="8">
        <v>0</v>
      </c>
      <c r="E58235" s="8">
        <v>0</v>
      </c>
    </row>
    <row r="58236" spans="3:5" x14ac:dyDescent="0.2">
      <c r="C58236" s="8">
        <v>321200</v>
      </c>
      <c r="D58236" s="8">
        <v>0</v>
      </c>
      <c r="E58236" s="8">
        <v>0</v>
      </c>
    </row>
    <row r="58237" spans="3:5" x14ac:dyDescent="0.2">
      <c r="C58237" s="8">
        <v>321300</v>
      </c>
      <c r="D58237" s="8">
        <v>0</v>
      </c>
      <c r="E58237" s="8">
        <v>0</v>
      </c>
    </row>
    <row r="58238" spans="3:5" x14ac:dyDescent="0.2">
      <c r="C58238" s="8">
        <v>321400</v>
      </c>
      <c r="D58238" s="8">
        <v>0</v>
      </c>
      <c r="E58238" s="8">
        <v>0</v>
      </c>
    </row>
    <row r="58239" spans="3:5" x14ac:dyDescent="0.2">
      <c r="C58239" s="8">
        <v>321500</v>
      </c>
      <c r="D58239" s="8">
        <v>0</v>
      </c>
      <c r="E58239" s="8">
        <v>0</v>
      </c>
    </row>
    <row r="58240" spans="3:5" x14ac:dyDescent="0.2">
      <c r="C58240" s="8">
        <v>321600</v>
      </c>
      <c r="D58240" s="8">
        <v>0</v>
      </c>
      <c r="E58240" s="8">
        <v>0</v>
      </c>
    </row>
    <row r="58241" spans="3:5" x14ac:dyDescent="0.2">
      <c r="C58241" s="8">
        <v>321700</v>
      </c>
      <c r="D58241" s="8">
        <v>0</v>
      </c>
      <c r="E58241" s="8">
        <v>0</v>
      </c>
    </row>
    <row r="58242" spans="3:5" x14ac:dyDescent="0.2">
      <c r="C58242" s="8">
        <v>321800</v>
      </c>
      <c r="D58242" s="8">
        <v>0</v>
      </c>
      <c r="E58242" s="8">
        <v>0</v>
      </c>
    </row>
    <row r="58243" spans="3:5" x14ac:dyDescent="0.2">
      <c r="C58243" s="8">
        <v>321900</v>
      </c>
      <c r="D58243" s="8">
        <v>0</v>
      </c>
      <c r="E58243" s="8">
        <v>0</v>
      </c>
    </row>
    <row r="58244" spans="3:5" x14ac:dyDescent="0.2">
      <c r="C58244" s="8">
        <v>322000</v>
      </c>
      <c r="D58244" s="8">
        <v>0</v>
      </c>
      <c r="E58244" s="8">
        <v>0</v>
      </c>
    </row>
    <row r="58245" spans="3:5" x14ac:dyDescent="0.2">
      <c r="C58245" s="8">
        <v>322100</v>
      </c>
      <c r="D58245" s="8">
        <v>0</v>
      </c>
      <c r="E58245" s="8">
        <v>0</v>
      </c>
    </row>
    <row r="58246" spans="3:5" x14ac:dyDescent="0.2">
      <c r="C58246" s="8">
        <v>322200</v>
      </c>
      <c r="D58246" s="8">
        <v>0</v>
      </c>
      <c r="E58246" s="8">
        <v>0</v>
      </c>
    </row>
    <row r="58247" spans="3:5" x14ac:dyDescent="0.2">
      <c r="C58247" s="8">
        <v>322300</v>
      </c>
      <c r="D58247" s="8">
        <v>0</v>
      </c>
      <c r="E58247" s="8">
        <v>0</v>
      </c>
    </row>
    <row r="58248" spans="3:5" x14ac:dyDescent="0.2">
      <c r="C58248" s="8">
        <v>322400</v>
      </c>
      <c r="D58248" s="8">
        <v>0</v>
      </c>
      <c r="E58248" s="8">
        <v>0</v>
      </c>
    </row>
    <row r="58249" spans="3:5" x14ac:dyDescent="0.2">
      <c r="C58249" s="8">
        <v>322500</v>
      </c>
      <c r="D58249" s="8">
        <v>0</v>
      </c>
      <c r="E58249" s="8">
        <v>0</v>
      </c>
    </row>
    <row r="58250" spans="3:5" x14ac:dyDescent="0.2">
      <c r="C58250" s="8">
        <v>322600</v>
      </c>
      <c r="D58250" s="8">
        <v>0</v>
      </c>
      <c r="E58250" s="8">
        <v>0</v>
      </c>
    </row>
    <row r="58251" spans="3:5" x14ac:dyDescent="0.2">
      <c r="C58251" s="8">
        <v>322700</v>
      </c>
      <c r="D58251" s="8">
        <v>0</v>
      </c>
      <c r="E58251" s="8">
        <v>0</v>
      </c>
    </row>
    <row r="58252" spans="3:5" x14ac:dyDescent="0.2">
      <c r="C58252" s="8">
        <v>322800</v>
      </c>
      <c r="D58252" s="8">
        <v>0</v>
      </c>
      <c r="E58252" s="8">
        <v>0</v>
      </c>
    </row>
    <row r="58253" spans="3:5" x14ac:dyDescent="0.2">
      <c r="C58253" s="8">
        <v>322900</v>
      </c>
      <c r="D58253" s="8">
        <v>0</v>
      </c>
      <c r="E58253" s="8">
        <v>0</v>
      </c>
    </row>
    <row r="58254" spans="3:5" x14ac:dyDescent="0.2">
      <c r="C58254" s="8">
        <v>323000</v>
      </c>
      <c r="D58254" s="8">
        <v>0</v>
      </c>
      <c r="E58254" s="8">
        <v>0</v>
      </c>
    </row>
    <row r="58255" spans="3:5" x14ac:dyDescent="0.2">
      <c r="C58255" s="8">
        <v>323100</v>
      </c>
      <c r="D58255" s="8">
        <v>0</v>
      </c>
      <c r="E58255" s="8">
        <v>0</v>
      </c>
    </row>
    <row r="58256" spans="3:5" x14ac:dyDescent="0.2">
      <c r="C58256" s="8">
        <v>323200</v>
      </c>
      <c r="D58256" s="8">
        <v>0</v>
      </c>
      <c r="E58256" s="8">
        <v>0</v>
      </c>
    </row>
    <row r="58257" spans="3:5" x14ac:dyDescent="0.2">
      <c r="C58257" s="8">
        <v>323300</v>
      </c>
      <c r="D58257" s="8">
        <v>0</v>
      </c>
      <c r="E58257" s="8">
        <v>0</v>
      </c>
    </row>
    <row r="58258" spans="3:5" x14ac:dyDescent="0.2">
      <c r="C58258" s="8">
        <v>323400</v>
      </c>
      <c r="D58258" s="8">
        <v>0</v>
      </c>
      <c r="E58258" s="8">
        <v>0</v>
      </c>
    </row>
    <row r="58259" spans="3:5" x14ac:dyDescent="0.2">
      <c r="C58259" s="8">
        <v>323500</v>
      </c>
      <c r="D58259" s="8">
        <v>0</v>
      </c>
      <c r="E58259" s="8">
        <v>0</v>
      </c>
    </row>
    <row r="58260" spans="3:5" x14ac:dyDescent="0.2">
      <c r="C58260" s="8">
        <v>323600</v>
      </c>
      <c r="D58260" s="8">
        <v>0</v>
      </c>
      <c r="E58260" s="8">
        <v>0</v>
      </c>
    </row>
    <row r="58261" spans="3:5" x14ac:dyDescent="0.2">
      <c r="C58261" s="8">
        <v>323700</v>
      </c>
      <c r="D58261" s="8">
        <v>0</v>
      </c>
      <c r="E58261" s="8">
        <v>0</v>
      </c>
    </row>
    <row r="58262" spans="3:5" x14ac:dyDescent="0.2">
      <c r="C58262" s="8">
        <v>323800</v>
      </c>
      <c r="D58262" s="8">
        <v>0</v>
      </c>
      <c r="E58262" s="8">
        <v>0</v>
      </c>
    </row>
    <row r="58263" spans="3:5" x14ac:dyDescent="0.2">
      <c r="C58263" s="8">
        <v>323900</v>
      </c>
      <c r="D58263" s="8">
        <v>0</v>
      </c>
      <c r="E58263" s="8">
        <v>0</v>
      </c>
    </row>
    <row r="58264" spans="3:5" x14ac:dyDescent="0.2">
      <c r="C58264" s="8">
        <v>324000</v>
      </c>
      <c r="D58264" s="8">
        <v>0</v>
      </c>
      <c r="E58264" s="8">
        <v>0</v>
      </c>
    </row>
    <row r="58265" spans="3:5" x14ac:dyDescent="0.2">
      <c r="C58265" s="8">
        <v>324100</v>
      </c>
      <c r="D58265" s="8">
        <v>0</v>
      </c>
      <c r="E58265" s="8">
        <v>0</v>
      </c>
    </row>
    <row r="58266" spans="3:5" x14ac:dyDescent="0.2">
      <c r="C58266" s="8">
        <v>324200</v>
      </c>
      <c r="D58266" s="8">
        <v>0</v>
      </c>
      <c r="E58266" s="8">
        <v>0</v>
      </c>
    </row>
    <row r="58267" spans="3:5" x14ac:dyDescent="0.2">
      <c r="C58267" s="8">
        <v>324300</v>
      </c>
      <c r="D58267" s="8">
        <v>0</v>
      </c>
      <c r="E58267" s="8">
        <v>0</v>
      </c>
    </row>
    <row r="58268" spans="3:5" x14ac:dyDescent="0.2">
      <c r="C58268" s="8">
        <v>324400</v>
      </c>
      <c r="D58268" s="8">
        <v>0</v>
      </c>
      <c r="E58268" s="8">
        <v>0</v>
      </c>
    </row>
    <row r="58269" spans="3:5" x14ac:dyDescent="0.2">
      <c r="C58269" s="8">
        <v>324500</v>
      </c>
      <c r="D58269" s="8">
        <v>0</v>
      </c>
      <c r="E58269" s="8">
        <v>0</v>
      </c>
    </row>
    <row r="58270" spans="3:5" x14ac:dyDescent="0.2">
      <c r="C58270" s="8">
        <v>324600</v>
      </c>
      <c r="D58270" s="8">
        <v>0</v>
      </c>
      <c r="E58270" s="8">
        <v>0</v>
      </c>
    </row>
    <row r="58271" spans="3:5" x14ac:dyDescent="0.2">
      <c r="C58271" s="8">
        <v>324700</v>
      </c>
      <c r="D58271" s="8">
        <v>0</v>
      </c>
      <c r="E58271" s="8">
        <v>0</v>
      </c>
    </row>
    <row r="58272" spans="3:5" x14ac:dyDescent="0.2">
      <c r="C58272" s="8">
        <v>324800</v>
      </c>
      <c r="D58272" s="8">
        <v>0</v>
      </c>
      <c r="E58272" s="8">
        <v>0</v>
      </c>
    </row>
    <row r="58273" spans="3:5" x14ac:dyDescent="0.2">
      <c r="C58273" s="8">
        <v>324900</v>
      </c>
      <c r="D58273" s="8">
        <v>0</v>
      </c>
      <c r="E58273" s="8">
        <v>0</v>
      </c>
    </row>
    <row r="58274" spans="3:5" x14ac:dyDescent="0.2">
      <c r="C58274" s="8">
        <v>325000</v>
      </c>
      <c r="D58274" s="8">
        <v>0</v>
      </c>
      <c r="E58274" s="8">
        <v>0</v>
      </c>
    </row>
    <row r="58275" spans="3:5" x14ac:dyDescent="0.2">
      <c r="C58275" s="8">
        <v>325100</v>
      </c>
      <c r="D58275" s="8">
        <v>0</v>
      </c>
      <c r="E58275" s="8">
        <v>0</v>
      </c>
    </row>
    <row r="58276" spans="3:5" x14ac:dyDescent="0.2">
      <c r="C58276" s="8">
        <v>325200</v>
      </c>
      <c r="D58276" s="8">
        <v>0</v>
      </c>
      <c r="E58276" s="8">
        <v>0</v>
      </c>
    </row>
    <row r="58277" spans="3:5" x14ac:dyDescent="0.2">
      <c r="C58277" s="8">
        <v>325300</v>
      </c>
      <c r="D58277" s="8">
        <v>0</v>
      </c>
      <c r="E58277" s="8">
        <v>0</v>
      </c>
    </row>
    <row r="58278" spans="3:5" x14ac:dyDescent="0.2">
      <c r="C58278" s="8">
        <v>325400</v>
      </c>
      <c r="D58278" s="8">
        <v>0</v>
      </c>
      <c r="E58278" s="8">
        <v>0</v>
      </c>
    </row>
    <row r="58279" spans="3:5" x14ac:dyDescent="0.2">
      <c r="C58279" s="8">
        <v>325500</v>
      </c>
      <c r="D58279" s="8">
        <v>0</v>
      </c>
      <c r="E58279" s="8">
        <v>0</v>
      </c>
    </row>
    <row r="58280" spans="3:5" x14ac:dyDescent="0.2">
      <c r="C58280" s="8">
        <v>325600</v>
      </c>
      <c r="D58280" s="8">
        <v>0</v>
      </c>
      <c r="E58280" s="8">
        <v>0</v>
      </c>
    </row>
    <row r="58281" spans="3:5" x14ac:dyDescent="0.2">
      <c r="C58281" s="8">
        <v>325700</v>
      </c>
      <c r="D58281" s="8">
        <v>0</v>
      </c>
      <c r="E58281" s="8">
        <v>0</v>
      </c>
    </row>
    <row r="58282" spans="3:5" x14ac:dyDescent="0.2">
      <c r="C58282" s="8">
        <v>325800</v>
      </c>
      <c r="D58282" s="8">
        <v>0</v>
      </c>
      <c r="E58282" s="8">
        <v>0</v>
      </c>
    </row>
    <row r="58283" spans="3:5" x14ac:dyDescent="0.2">
      <c r="C58283" s="8">
        <v>325900</v>
      </c>
      <c r="D58283" s="8">
        <v>0</v>
      </c>
      <c r="E58283" s="8">
        <v>0</v>
      </c>
    </row>
    <row r="58284" spans="3:5" x14ac:dyDescent="0.2">
      <c r="C58284" s="8">
        <v>326000</v>
      </c>
      <c r="D58284" s="8">
        <v>0</v>
      </c>
      <c r="E58284" s="8">
        <v>0</v>
      </c>
    </row>
    <row r="58285" spans="3:5" x14ac:dyDescent="0.2">
      <c r="C58285" s="8">
        <v>326100</v>
      </c>
      <c r="D58285" s="8">
        <v>0</v>
      </c>
      <c r="E58285" s="8">
        <v>0</v>
      </c>
    </row>
    <row r="58286" spans="3:5" x14ac:dyDescent="0.2">
      <c r="C58286" s="8">
        <v>326200</v>
      </c>
      <c r="D58286" s="8">
        <v>0</v>
      </c>
      <c r="E58286" s="8">
        <v>0</v>
      </c>
    </row>
    <row r="58287" spans="3:5" x14ac:dyDescent="0.2">
      <c r="C58287" s="8">
        <v>326300</v>
      </c>
      <c r="D58287" s="8">
        <v>0</v>
      </c>
      <c r="E58287" s="8">
        <v>0</v>
      </c>
    </row>
    <row r="58288" spans="3:5" x14ac:dyDescent="0.2">
      <c r="C58288" s="8">
        <v>326400</v>
      </c>
      <c r="D58288" s="8">
        <v>0</v>
      </c>
      <c r="E58288" s="8">
        <v>0</v>
      </c>
    </row>
    <row r="58289" spans="3:5" x14ac:dyDescent="0.2">
      <c r="C58289" s="8">
        <v>326500</v>
      </c>
      <c r="D58289" s="8">
        <v>0</v>
      </c>
      <c r="E58289" s="8">
        <v>0</v>
      </c>
    </row>
    <row r="58290" spans="3:5" x14ac:dyDescent="0.2">
      <c r="C58290" s="8">
        <v>326600</v>
      </c>
      <c r="D58290" s="8">
        <v>0</v>
      </c>
      <c r="E58290" s="8">
        <v>0</v>
      </c>
    </row>
    <row r="58291" spans="3:5" x14ac:dyDescent="0.2">
      <c r="C58291" s="8">
        <v>326700</v>
      </c>
      <c r="D58291" s="8">
        <v>0</v>
      </c>
      <c r="E58291" s="8">
        <v>0</v>
      </c>
    </row>
    <row r="58292" spans="3:5" x14ac:dyDescent="0.2">
      <c r="C58292" s="8">
        <v>326800</v>
      </c>
      <c r="D58292" s="8">
        <v>0</v>
      </c>
      <c r="E58292" s="8">
        <v>0</v>
      </c>
    </row>
    <row r="58293" spans="3:5" x14ac:dyDescent="0.2">
      <c r="C58293" s="8">
        <v>326900</v>
      </c>
      <c r="D58293" s="8">
        <v>0</v>
      </c>
      <c r="E58293" s="8">
        <v>0</v>
      </c>
    </row>
    <row r="58294" spans="3:5" x14ac:dyDescent="0.2">
      <c r="C58294" s="8">
        <v>327000</v>
      </c>
      <c r="D58294" s="8">
        <v>0</v>
      </c>
      <c r="E58294" s="8">
        <v>0</v>
      </c>
    </row>
    <row r="58295" spans="3:5" x14ac:dyDescent="0.2">
      <c r="C58295" s="8">
        <v>327100</v>
      </c>
      <c r="D58295" s="8">
        <v>0</v>
      </c>
      <c r="E58295" s="8">
        <v>0</v>
      </c>
    </row>
    <row r="58296" spans="3:5" x14ac:dyDescent="0.2">
      <c r="C58296" s="8">
        <v>327200</v>
      </c>
      <c r="D58296" s="8">
        <v>0</v>
      </c>
      <c r="E58296" s="8">
        <v>0</v>
      </c>
    </row>
    <row r="58297" spans="3:5" x14ac:dyDescent="0.2">
      <c r="C58297" s="8">
        <v>327300</v>
      </c>
      <c r="D58297" s="8">
        <v>0</v>
      </c>
      <c r="E58297" s="8">
        <v>0</v>
      </c>
    </row>
    <row r="58298" spans="3:5" x14ac:dyDescent="0.2">
      <c r="C58298" s="8">
        <v>327400</v>
      </c>
      <c r="D58298" s="8">
        <v>0</v>
      </c>
      <c r="E58298" s="8">
        <v>0</v>
      </c>
    </row>
    <row r="58299" spans="3:5" x14ac:dyDescent="0.2">
      <c r="C58299" s="8">
        <v>327500</v>
      </c>
      <c r="D58299" s="8">
        <v>0</v>
      </c>
      <c r="E58299" s="8">
        <v>0</v>
      </c>
    </row>
    <row r="58300" spans="3:5" x14ac:dyDescent="0.2">
      <c r="C58300" s="8">
        <v>327600</v>
      </c>
      <c r="D58300" s="8">
        <v>0</v>
      </c>
      <c r="E58300" s="8">
        <v>0</v>
      </c>
    </row>
    <row r="58301" spans="3:5" x14ac:dyDescent="0.2">
      <c r="C58301" s="8">
        <v>327700</v>
      </c>
      <c r="D58301" s="8">
        <v>0</v>
      </c>
      <c r="E58301" s="8">
        <v>0</v>
      </c>
    </row>
    <row r="58302" spans="3:5" x14ac:dyDescent="0.2">
      <c r="C58302" s="8">
        <v>327800</v>
      </c>
      <c r="D58302" s="8">
        <v>0</v>
      </c>
      <c r="E58302" s="8">
        <v>0</v>
      </c>
    </row>
    <row r="58303" spans="3:5" x14ac:dyDescent="0.2">
      <c r="C58303" s="8">
        <v>327900</v>
      </c>
      <c r="D58303" s="8">
        <v>0</v>
      </c>
      <c r="E58303" s="8">
        <v>0</v>
      </c>
    </row>
    <row r="58304" spans="3:5" x14ac:dyDescent="0.2">
      <c r="C58304" s="8">
        <v>328000</v>
      </c>
      <c r="D58304" s="8">
        <v>0</v>
      </c>
      <c r="E58304" s="8">
        <v>0</v>
      </c>
    </row>
    <row r="58305" spans="3:5" x14ac:dyDescent="0.2">
      <c r="C58305" s="8">
        <v>328100</v>
      </c>
      <c r="D58305" s="8">
        <v>0</v>
      </c>
      <c r="E58305" s="8">
        <v>0</v>
      </c>
    </row>
    <row r="58306" spans="3:5" x14ac:dyDescent="0.2">
      <c r="C58306" s="8">
        <v>328200</v>
      </c>
      <c r="D58306" s="8">
        <v>0</v>
      </c>
      <c r="E58306" s="8">
        <v>0</v>
      </c>
    </row>
    <row r="58307" spans="3:5" x14ac:dyDescent="0.2">
      <c r="C58307" s="9">
        <v>328300</v>
      </c>
      <c r="D58307" s="8">
        <v>0</v>
      </c>
      <c r="E58307" s="8">
        <v>0</v>
      </c>
    </row>
    <row r="58308" spans="3:5" x14ac:dyDescent="0.2">
      <c r="C58308" s="8">
        <v>328400</v>
      </c>
      <c r="D58308" s="8">
        <v>0</v>
      </c>
      <c r="E58308" s="8">
        <v>0</v>
      </c>
    </row>
    <row r="58309" spans="3:5" x14ac:dyDescent="0.2">
      <c r="C58309" s="8">
        <v>328500</v>
      </c>
      <c r="D58309" s="8">
        <v>0</v>
      </c>
      <c r="E58309" s="8">
        <v>0</v>
      </c>
    </row>
    <row r="58310" spans="3:5" x14ac:dyDescent="0.2">
      <c r="C58310" s="8">
        <v>328600</v>
      </c>
      <c r="D58310" s="8">
        <v>0</v>
      </c>
      <c r="E58310" s="8">
        <v>0</v>
      </c>
    </row>
    <row r="58311" spans="3:5" x14ac:dyDescent="0.2">
      <c r="C58311" s="8">
        <v>328700</v>
      </c>
      <c r="D58311" s="8">
        <v>0</v>
      </c>
      <c r="E58311" s="8">
        <v>0</v>
      </c>
    </row>
    <row r="58312" spans="3:5" x14ac:dyDescent="0.2">
      <c r="C58312" s="8">
        <v>328800</v>
      </c>
      <c r="D58312" s="8">
        <v>0</v>
      </c>
      <c r="E58312" s="8">
        <v>0</v>
      </c>
    </row>
    <row r="58313" spans="3:5" x14ac:dyDescent="0.2">
      <c r="C58313" s="8">
        <v>328900</v>
      </c>
      <c r="D58313" s="8">
        <v>0</v>
      </c>
      <c r="E58313" s="8">
        <v>0</v>
      </c>
    </row>
    <row r="58314" spans="3:5" x14ac:dyDescent="0.2">
      <c r="C58314" s="8">
        <v>329000</v>
      </c>
      <c r="D58314" s="8">
        <v>0</v>
      </c>
      <c r="E58314" s="8">
        <v>0</v>
      </c>
    </row>
    <row r="58315" spans="3:5" x14ac:dyDescent="0.2">
      <c r="C58315" s="8">
        <v>329100</v>
      </c>
      <c r="D58315" s="8">
        <v>0</v>
      </c>
      <c r="E58315" s="8">
        <v>0</v>
      </c>
    </row>
    <row r="58316" spans="3:5" x14ac:dyDescent="0.2">
      <c r="C58316" s="9">
        <v>329200</v>
      </c>
      <c r="D58316" s="8">
        <v>0</v>
      </c>
      <c r="E58316" s="8">
        <v>0</v>
      </c>
    </row>
    <row r="58317" spans="3:5" x14ac:dyDescent="0.2">
      <c r="C58317" s="8">
        <v>329300</v>
      </c>
      <c r="D58317" s="8">
        <v>0</v>
      </c>
      <c r="E58317" s="8">
        <v>0</v>
      </c>
    </row>
    <row r="58318" spans="3:5" x14ac:dyDescent="0.2">
      <c r="C58318" s="8">
        <v>329400</v>
      </c>
      <c r="D58318" s="8">
        <v>0</v>
      </c>
      <c r="E58318" s="8">
        <v>0</v>
      </c>
    </row>
    <row r="58319" spans="3:5" x14ac:dyDescent="0.2">
      <c r="C58319" s="8">
        <v>329500</v>
      </c>
      <c r="D58319" s="8">
        <v>0</v>
      </c>
      <c r="E58319" s="8">
        <v>0</v>
      </c>
    </row>
    <row r="58320" spans="3:5" x14ac:dyDescent="0.2">
      <c r="C58320" s="8">
        <v>329600</v>
      </c>
      <c r="D58320" s="8">
        <v>0</v>
      </c>
      <c r="E58320" s="8">
        <v>0</v>
      </c>
    </row>
    <row r="58321" spans="3:5" x14ac:dyDescent="0.2">
      <c r="C58321" s="8">
        <v>329700</v>
      </c>
      <c r="D58321" s="8">
        <v>0</v>
      </c>
      <c r="E58321" s="8">
        <v>0</v>
      </c>
    </row>
    <row r="58322" spans="3:5" x14ac:dyDescent="0.2">
      <c r="C58322" s="9">
        <v>329800</v>
      </c>
      <c r="D58322" s="8">
        <v>0</v>
      </c>
      <c r="E58322" s="8">
        <v>0</v>
      </c>
    </row>
    <row r="58323" spans="3:5" x14ac:dyDescent="0.2">
      <c r="C58323" s="8">
        <v>329900</v>
      </c>
      <c r="D58323" s="8">
        <v>0</v>
      </c>
      <c r="E58323" s="8">
        <v>0</v>
      </c>
    </row>
    <row r="58324" spans="3:5" x14ac:dyDescent="0.2">
      <c r="C58324" s="8">
        <v>330000</v>
      </c>
      <c r="D58324" s="8">
        <v>0</v>
      </c>
      <c r="E58324" s="8">
        <v>0</v>
      </c>
    </row>
    <row r="58325" spans="3:5" x14ac:dyDescent="0.2">
      <c r="C58325" s="8">
        <v>330100</v>
      </c>
      <c r="D58325" s="8">
        <v>0</v>
      </c>
      <c r="E58325" s="8">
        <v>0</v>
      </c>
    </row>
    <row r="58326" spans="3:5" x14ac:dyDescent="0.2">
      <c r="C58326" s="8">
        <v>330200</v>
      </c>
      <c r="D58326" s="8">
        <v>0</v>
      </c>
      <c r="E58326" s="8">
        <v>0</v>
      </c>
    </row>
    <row r="58327" spans="3:5" x14ac:dyDescent="0.2">
      <c r="C58327" s="8">
        <v>330300</v>
      </c>
      <c r="D58327" s="8">
        <v>0</v>
      </c>
      <c r="E58327" s="8">
        <v>0</v>
      </c>
    </row>
    <row r="58328" spans="3:5" x14ac:dyDescent="0.2">
      <c r="C58328" s="8">
        <v>330400</v>
      </c>
      <c r="D58328" s="8">
        <v>0</v>
      </c>
      <c r="E58328" s="8">
        <v>0</v>
      </c>
    </row>
    <row r="58329" spans="3:5" x14ac:dyDescent="0.2">
      <c r="C58329" s="8">
        <v>330500</v>
      </c>
      <c r="D58329" s="8">
        <v>0</v>
      </c>
      <c r="E58329" s="8">
        <v>0</v>
      </c>
    </row>
    <row r="58330" spans="3:5" x14ac:dyDescent="0.2">
      <c r="C58330" s="9">
        <v>330600</v>
      </c>
      <c r="D58330" s="8">
        <v>0</v>
      </c>
      <c r="E58330" s="8">
        <v>0</v>
      </c>
    </row>
    <row r="58331" spans="3:5" x14ac:dyDescent="0.2">
      <c r="C58331" s="9">
        <v>330700</v>
      </c>
      <c r="D58331" s="8">
        <v>0</v>
      </c>
      <c r="E58331" s="8">
        <v>0</v>
      </c>
    </row>
    <row r="58332" spans="3:5" x14ac:dyDescent="0.2">
      <c r="C58332" s="9">
        <v>330800</v>
      </c>
      <c r="D58332" s="8">
        <v>0</v>
      </c>
      <c r="E58332" s="8">
        <v>0</v>
      </c>
    </row>
    <row r="58333" spans="3:5" x14ac:dyDescent="0.2">
      <c r="C58333" s="9">
        <v>330900</v>
      </c>
      <c r="D58333" s="8">
        <v>0</v>
      </c>
      <c r="E58333" s="8">
        <v>0</v>
      </c>
    </row>
    <row r="58334" spans="3:5" x14ac:dyDescent="0.2">
      <c r="C58334" s="8">
        <v>331000</v>
      </c>
      <c r="D58334" s="8">
        <v>0</v>
      </c>
      <c r="E58334" s="8">
        <v>0</v>
      </c>
    </row>
    <row r="58335" spans="3:5" x14ac:dyDescent="0.2">
      <c r="C58335" s="8">
        <v>331100</v>
      </c>
      <c r="D58335" s="8">
        <v>0</v>
      </c>
      <c r="E58335" s="8">
        <v>0</v>
      </c>
    </row>
    <row r="58336" spans="3:5" x14ac:dyDescent="0.2">
      <c r="C58336" s="8">
        <v>331200</v>
      </c>
      <c r="D58336" s="8">
        <v>0</v>
      </c>
      <c r="E58336" s="8">
        <v>0</v>
      </c>
    </row>
    <row r="58337" spans="3:5" x14ac:dyDescent="0.2">
      <c r="C58337" s="9">
        <v>331300</v>
      </c>
      <c r="D58337" s="8">
        <v>0</v>
      </c>
      <c r="E58337" s="8">
        <v>0</v>
      </c>
    </row>
    <row r="58338" spans="3:5" x14ac:dyDescent="0.2">
      <c r="C58338" s="8">
        <v>331400</v>
      </c>
      <c r="D58338" s="8">
        <v>0</v>
      </c>
      <c r="E58338" s="8">
        <v>0</v>
      </c>
    </row>
    <row r="58339" spans="3:5" x14ac:dyDescent="0.2">
      <c r="C58339" s="8">
        <v>331500</v>
      </c>
      <c r="D58339" s="8">
        <v>0</v>
      </c>
      <c r="E58339" s="8">
        <v>0</v>
      </c>
    </row>
    <row r="58340" spans="3:5" x14ac:dyDescent="0.2">
      <c r="C58340" s="9">
        <v>331600</v>
      </c>
      <c r="D58340" s="8">
        <v>0</v>
      </c>
      <c r="E58340" s="8">
        <v>0</v>
      </c>
    </row>
    <row r="58341" spans="3:5" x14ac:dyDescent="0.2">
      <c r="C58341" s="8">
        <v>331700</v>
      </c>
      <c r="D58341" s="8">
        <v>0</v>
      </c>
      <c r="E58341" s="8">
        <v>0</v>
      </c>
    </row>
    <row r="58342" spans="3:5" x14ac:dyDescent="0.2">
      <c r="C58342" s="8">
        <v>331800</v>
      </c>
      <c r="D58342" s="8">
        <v>0</v>
      </c>
      <c r="E58342" s="8">
        <v>0</v>
      </c>
    </row>
    <row r="58343" spans="3:5" x14ac:dyDescent="0.2">
      <c r="C58343" s="8">
        <v>331900</v>
      </c>
      <c r="D58343" s="8">
        <v>0</v>
      </c>
      <c r="E58343" s="8">
        <v>0</v>
      </c>
    </row>
    <row r="58344" spans="3:5" x14ac:dyDescent="0.2">
      <c r="C58344" s="8">
        <v>332000</v>
      </c>
      <c r="D58344" s="8">
        <v>0</v>
      </c>
      <c r="E58344" s="8">
        <v>0</v>
      </c>
    </row>
    <row r="58345" spans="3:5" x14ac:dyDescent="0.2">
      <c r="C58345" s="8">
        <v>332100</v>
      </c>
      <c r="D58345" s="8">
        <v>0</v>
      </c>
      <c r="E58345" s="8">
        <v>0</v>
      </c>
    </row>
    <row r="58346" spans="3:5" x14ac:dyDescent="0.2">
      <c r="C58346" s="9">
        <v>332200</v>
      </c>
      <c r="D58346" s="8">
        <v>0</v>
      </c>
      <c r="E58346" s="8">
        <v>0</v>
      </c>
    </row>
    <row r="58347" spans="3:5" x14ac:dyDescent="0.2">
      <c r="C58347" s="8">
        <v>332300</v>
      </c>
      <c r="D58347" s="8">
        <v>0</v>
      </c>
      <c r="E58347" s="8">
        <v>0</v>
      </c>
    </row>
    <row r="58348" spans="3:5" x14ac:dyDescent="0.2">
      <c r="C58348" s="8">
        <v>332400</v>
      </c>
      <c r="D58348" s="8">
        <v>0</v>
      </c>
      <c r="E58348" s="8">
        <v>0</v>
      </c>
    </row>
    <row r="58349" spans="3:5" x14ac:dyDescent="0.2">
      <c r="C58349" s="8">
        <v>332500</v>
      </c>
      <c r="D58349" s="8">
        <v>0</v>
      </c>
      <c r="E58349" s="8">
        <v>0</v>
      </c>
    </row>
    <row r="58350" spans="3:5" x14ac:dyDescent="0.2">
      <c r="C58350" s="8">
        <v>332600</v>
      </c>
      <c r="D58350" s="8">
        <v>0</v>
      </c>
      <c r="E58350" s="8">
        <v>0</v>
      </c>
    </row>
    <row r="58351" spans="3:5" x14ac:dyDescent="0.2">
      <c r="C58351" s="8">
        <v>332700</v>
      </c>
      <c r="D58351" s="8">
        <v>0</v>
      </c>
      <c r="E58351" s="8">
        <v>0</v>
      </c>
    </row>
    <row r="58352" spans="3:5" x14ac:dyDescent="0.2">
      <c r="C58352" s="8">
        <v>332800</v>
      </c>
      <c r="D58352" s="8">
        <v>0</v>
      </c>
      <c r="E58352" s="8">
        <v>0</v>
      </c>
    </row>
    <row r="58353" spans="3:5" x14ac:dyDescent="0.2">
      <c r="C58353" s="8">
        <v>332900</v>
      </c>
      <c r="D58353" s="8">
        <v>0</v>
      </c>
      <c r="E58353" s="8">
        <v>0</v>
      </c>
    </row>
    <row r="58354" spans="3:5" x14ac:dyDescent="0.2">
      <c r="C58354" s="9">
        <v>333000</v>
      </c>
      <c r="D58354" s="8">
        <v>0</v>
      </c>
      <c r="E58354" s="8">
        <v>0</v>
      </c>
    </row>
    <row r="58355" spans="3:5" x14ac:dyDescent="0.2">
      <c r="C58355" s="8">
        <v>333100</v>
      </c>
      <c r="D58355" s="8">
        <v>0</v>
      </c>
      <c r="E58355" s="8">
        <v>0</v>
      </c>
    </row>
    <row r="58356" spans="3:5" x14ac:dyDescent="0.2">
      <c r="C58356" s="8">
        <v>333200</v>
      </c>
      <c r="D58356" s="8">
        <v>0</v>
      </c>
      <c r="E58356" s="8">
        <v>0</v>
      </c>
    </row>
    <row r="58357" spans="3:5" x14ac:dyDescent="0.2">
      <c r="C58357" s="9">
        <v>333300</v>
      </c>
      <c r="D58357" s="8">
        <v>0</v>
      </c>
      <c r="E58357" s="8">
        <v>0</v>
      </c>
    </row>
    <row r="58358" spans="3:5" x14ac:dyDescent="0.2">
      <c r="C58358" s="8">
        <v>333400</v>
      </c>
      <c r="D58358" s="8">
        <v>0</v>
      </c>
      <c r="E58358" s="8">
        <v>0</v>
      </c>
    </row>
    <row r="58359" spans="3:5" x14ac:dyDescent="0.2">
      <c r="C58359" s="9">
        <v>333500</v>
      </c>
      <c r="D58359" s="8">
        <v>0</v>
      </c>
      <c r="E58359" s="8">
        <v>0</v>
      </c>
    </row>
    <row r="58360" spans="3:5" x14ac:dyDescent="0.2">
      <c r="C58360" s="8">
        <v>333600</v>
      </c>
      <c r="D58360" s="8">
        <v>0</v>
      </c>
      <c r="E58360" s="8">
        <v>0</v>
      </c>
    </row>
    <row r="58361" spans="3:5" x14ac:dyDescent="0.2">
      <c r="C58361" s="8">
        <v>333700</v>
      </c>
      <c r="D58361" s="8">
        <v>0</v>
      </c>
      <c r="E58361" s="8">
        <v>0</v>
      </c>
    </row>
    <row r="58362" spans="3:5" x14ac:dyDescent="0.2">
      <c r="C58362" s="9">
        <v>333800</v>
      </c>
      <c r="D58362" s="8">
        <v>0</v>
      </c>
      <c r="E58362" s="8">
        <v>0</v>
      </c>
    </row>
    <row r="58363" spans="3:5" x14ac:dyDescent="0.2">
      <c r="C58363" s="9">
        <v>333900</v>
      </c>
      <c r="D58363" s="8">
        <v>0</v>
      </c>
      <c r="E58363" s="8">
        <v>0</v>
      </c>
    </row>
    <row r="58364" spans="3:5" x14ac:dyDescent="0.2">
      <c r="C58364" s="8">
        <v>334000</v>
      </c>
      <c r="D58364" s="8">
        <v>0</v>
      </c>
      <c r="E58364" s="8">
        <v>0</v>
      </c>
    </row>
    <row r="58365" spans="3:5" x14ac:dyDescent="0.2">
      <c r="C58365" s="9">
        <v>334100</v>
      </c>
      <c r="D58365" s="8">
        <v>0</v>
      </c>
      <c r="E58365" s="8">
        <v>0</v>
      </c>
    </row>
    <row r="58366" spans="3:5" x14ac:dyDescent="0.2">
      <c r="C58366" s="8">
        <v>334200</v>
      </c>
      <c r="D58366" s="8">
        <v>0</v>
      </c>
      <c r="E58366" s="8">
        <v>0</v>
      </c>
    </row>
    <row r="58367" spans="3:5" x14ac:dyDescent="0.2">
      <c r="C58367" s="8">
        <v>334300</v>
      </c>
      <c r="D58367" s="8">
        <v>0</v>
      </c>
      <c r="E58367" s="8">
        <v>0</v>
      </c>
    </row>
    <row r="58368" spans="3:5" x14ac:dyDescent="0.2">
      <c r="C58368" s="9">
        <v>334400</v>
      </c>
      <c r="D58368" s="8">
        <v>0</v>
      </c>
      <c r="E58368" s="8">
        <v>0</v>
      </c>
    </row>
    <row r="58369" spans="3:5" x14ac:dyDescent="0.2">
      <c r="C58369" s="8">
        <v>334500</v>
      </c>
      <c r="D58369" s="8">
        <v>0</v>
      </c>
      <c r="E58369" s="8">
        <v>0</v>
      </c>
    </row>
    <row r="58370" spans="3:5" x14ac:dyDescent="0.2">
      <c r="C58370" s="8">
        <v>334600</v>
      </c>
      <c r="D58370" s="8">
        <v>0</v>
      </c>
      <c r="E58370" s="8">
        <v>0</v>
      </c>
    </row>
    <row r="58371" spans="3:5" x14ac:dyDescent="0.2">
      <c r="C58371" s="8">
        <v>334700</v>
      </c>
      <c r="D58371" s="8">
        <v>0</v>
      </c>
      <c r="E58371" s="8">
        <v>0</v>
      </c>
    </row>
    <row r="58372" spans="3:5" x14ac:dyDescent="0.2">
      <c r="C58372" s="9">
        <v>334800</v>
      </c>
      <c r="D58372" s="8">
        <v>0</v>
      </c>
      <c r="E58372" s="8">
        <v>0</v>
      </c>
    </row>
    <row r="58373" spans="3:5" x14ac:dyDescent="0.2">
      <c r="C58373" s="8">
        <v>334900</v>
      </c>
      <c r="D58373" s="8">
        <v>0</v>
      </c>
      <c r="E58373" s="8">
        <v>0</v>
      </c>
    </row>
    <row r="58374" spans="3:5" x14ac:dyDescent="0.2">
      <c r="C58374" s="9">
        <v>335000</v>
      </c>
      <c r="D58374" s="8">
        <v>0</v>
      </c>
      <c r="E58374" s="8">
        <v>0</v>
      </c>
    </row>
    <row r="58375" spans="3:5" x14ac:dyDescent="0.2">
      <c r="C58375" s="8">
        <v>335100</v>
      </c>
      <c r="D58375" s="8">
        <v>0</v>
      </c>
      <c r="E58375" s="8">
        <v>0</v>
      </c>
    </row>
    <row r="58376" spans="3:5" x14ac:dyDescent="0.2">
      <c r="C58376" s="8">
        <v>335200</v>
      </c>
      <c r="D58376" s="8">
        <v>0</v>
      </c>
      <c r="E58376" s="8">
        <v>0</v>
      </c>
    </row>
    <row r="58377" spans="3:5" x14ac:dyDescent="0.2">
      <c r="C58377" s="8">
        <v>335300</v>
      </c>
      <c r="D58377" s="8">
        <v>0</v>
      </c>
      <c r="E58377" s="8">
        <v>0</v>
      </c>
    </row>
    <row r="58378" spans="3:5" x14ac:dyDescent="0.2">
      <c r="C58378" s="9">
        <v>335400</v>
      </c>
      <c r="D58378" s="8">
        <v>0</v>
      </c>
      <c r="E58378" s="8">
        <v>0</v>
      </c>
    </row>
    <row r="58379" spans="3:5" x14ac:dyDescent="0.2">
      <c r="C58379" s="9">
        <v>335500</v>
      </c>
      <c r="D58379" s="8">
        <v>0</v>
      </c>
      <c r="E58379" s="8">
        <v>0</v>
      </c>
    </row>
    <row r="58380" spans="3:5" x14ac:dyDescent="0.2">
      <c r="C58380" s="9">
        <v>335600</v>
      </c>
      <c r="D58380" s="8">
        <v>0</v>
      </c>
      <c r="E58380" s="8">
        <v>0</v>
      </c>
    </row>
    <row r="58381" spans="3:5" x14ac:dyDescent="0.2">
      <c r="C58381" s="8">
        <v>335700</v>
      </c>
      <c r="D58381" s="8">
        <v>0</v>
      </c>
      <c r="E58381" s="8">
        <v>0</v>
      </c>
    </row>
    <row r="58382" spans="3:5" x14ac:dyDescent="0.2">
      <c r="C58382" s="9">
        <v>335800</v>
      </c>
      <c r="D58382" s="8">
        <v>0</v>
      </c>
      <c r="E58382" s="8">
        <v>0</v>
      </c>
    </row>
    <row r="58383" spans="3:5" x14ac:dyDescent="0.2">
      <c r="C58383" s="8">
        <v>335900</v>
      </c>
      <c r="D58383" s="8">
        <v>0</v>
      </c>
      <c r="E58383" s="8">
        <v>0</v>
      </c>
    </row>
    <row r="58384" spans="3:5" x14ac:dyDescent="0.2">
      <c r="C58384" s="8">
        <v>336000</v>
      </c>
      <c r="D58384" s="8">
        <v>0</v>
      </c>
      <c r="E58384" s="8">
        <v>0</v>
      </c>
    </row>
    <row r="58385" spans="3:5" x14ac:dyDescent="0.2">
      <c r="C58385" s="9">
        <v>336100</v>
      </c>
      <c r="D58385" s="8">
        <v>0</v>
      </c>
      <c r="E58385" s="8">
        <v>0</v>
      </c>
    </row>
    <row r="58386" spans="3:5" x14ac:dyDescent="0.2">
      <c r="C58386" s="8">
        <v>336200</v>
      </c>
      <c r="D58386" s="8">
        <v>0</v>
      </c>
      <c r="E58386" s="8">
        <v>0</v>
      </c>
    </row>
    <row r="58387" spans="3:5" x14ac:dyDescent="0.2">
      <c r="C58387" s="9">
        <v>336300</v>
      </c>
      <c r="D58387" s="8">
        <v>0</v>
      </c>
      <c r="E58387" s="8">
        <v>0</v>
      </c>
    </row>
    <row r="58388" spans="3:5" x14ac:dyDescent="0.2">
      <c r="C58388" s="9">
        <v>336400</v>
      </c>
      <c r="D58388" s="8">
        <v>0</v>
      </c>
      <c r="E58388" s="8">
        <v>0</v>
      </c>
    </row>
    <row r="58389" spans="3:5" x14ac:dyDescent="0.2">
      <c r="C58389" s="8">
        <v>336500</v>
      </c>
      <c r="D58389" s="8">
        <v>0</v>
      </c>
      <c r="E58389" s="8">
        <v>0</v>
      </c>
    </row>
    <row r="58390" spans="3:5" x14ac:dyDescent="0.2">
      <c r="C58390" s="8">
        <v>336600</v>
      </c>
      <c r="D58390" s="8">
        <v>0</v>
      </c>
      <c r="E58390" s="8">
        <v>0</v>
      </c>
    </row>
    <row r="58391" spans="3:5" x14ac:dyDescent="0.2">
      <c r="C58391" s="8">
        <v>336700</v>
      </c>
      <c r="D58391" s="8">
        <v>0</v>
      </c>
      <c r="E58391" s="8">
        <v>0</v>
      </c>
    </row>
    <row r="58392" spans="3:5" x14ac:dyDescent="0.2">
      <c r="C58392" s="9">
        <v>336800</v>
      </c>
      <c r="D58392" s="8">
        <v>0</v>
      </c>
      <c r="E58392" s="8">
        <v>0</v>
      </c>
    </row>
    <row r="58393" spans="3:5" x14ac:dyDescent="0.2">
      <c r="C58393" s="9">
        <v>336900</v>
      </c>
      <c r="D58393" s="8">
        <v>0</v>
      </c>
      <c r="E58393" s="8">
        <v>0</v>
      </c>
    </row>
    <row r="58394" spans="3:5" x14ac:dyDescent="0.2">
      <c r="C58394" s="9">
        <v>337000</v>
      </c>
      <c r="D58394" s="8">
        <v>0</v>
      </c>
      <c r="E58394" s="8">
        <v>0</v>
      </c>
    </row>
    <row r="58395" spans="3:5" x14ac:dyDescent="0.2">
      <c r="C58395" s="9">
        <v>337100</v>
      </c>
      <c r="D58395" s="8">
        <v>0</v>
      </c>
      <c r="E58395" s="8">
        <v>0</v>
      </c>
    </row>
    <row r="58396" spans="3:5" x14ac:dyDescent="0.2">
      <c r="C58396" s="9">
        <v>337200</v>
      </c>
      <c r="D58396" s="8">
        <v>0</v>
      </c>
      <c r="E58396" s="8">
        <v>0</v>
      </c>
    </row>
    <row r="58397" spans="3:5" x14ac:dyDescent="0.2">
      <c r="C58397" s="8">
        <v>337300</v>
      </c>
      <c r="D58397" s="8">
        <v>0</v>
      </c>
      <c r="E58397" s="8">
        <v>0</v>
      </c>
    </row>
    <row r="58398" spans="3:5" x14ac:dyDescent="0.2">
      <c r="C58398" s="9">
        <v>337400</v>
      </c>
      <c r="D58398" s="8">
        <v>0</v>
      </c>
      <c r="E58398" s="8">
        <v>0</v>
      </c>
    </row>
    <row r="58399" spans="3:5" x14ac:dyDescent="0.2">
      <c r="C58399" s="9">
        <v>337500</v>
      </c>
      <c r="D58399" s="8">
        <v>0</v>
      </c>
      <c r="E58399" s="8">
        <v>0</v>
      </c>
    </row>
    <row r="58400" spans="3:5" x14ac:dyDescent="0.2">
      <c r="C58400" s="9">
        <v>337600</v>
      </c>
      <c r="D58400" s="8">
        <v>0</v>
      </c>
      <c r="E58400" s="8">
        <v>0</v>
      </c>
    </row>
    <row r="58401" spans="3:5" x14ac:dyDescent="0.2">
      <c r="C58401" s="8">
        <v>337700</v>
      </c>
      <c r="D58401" s="8">
        <v>0</v>
      </c>
      <c r="E58401" s="8">
        <v>0</v>
      </c>
    </row>
    <row r="58402" spans="3:5" x14ac:dyDescent="0.2">
      <c r="C58402" s="9">
        <v>337800</v>
      </c>
      <c r="D58402" s="8">
        <v>0</v>
      </c>
      <c r="E58402" s="8">
        <v>0</v>
      </c>
    </row>
    <row r="58403" spans="3:5" x14ac:dyDescent="0.2">
      <c r="C58403" s="9">
        <v>337900</v>
      </c>
      <c r="D58403" s="8">
        <v>0</v>
      </c>
      <c r="E58403" s="8">
        <v>0</v>
      </c>
    </row>
    <row r="58404" spans="3:5" x14ac:dyDescent="0.2">
      <c r="C58404" s="8">
        <v>338000</v>
      </c>
      <c r="D58404" s="8">
        <v>0</v>
      </c>
      <c r="E58404" s="8">
        <v>0</v>
      </c>
    </row>
    <row r="58405" spans="3:5" x14ac:dyDescent="0.2">
      <c r="C58405" s="9">
        <v>338100</v>
      </c>
      <c r="D58405" s="8">
        <v>0</v>
      </c>
      <c r="E58405" s="8">
        <v>0</v>
      </c>
    </row>
    <row r="58406" spans="3:5" x14ac:dyDescent="0.2">
      <c r="C58406" s="8">
        <v>338200</v>
      </c>
      <c r="D58406" s="8">
        <v>0</v>
      </c>
      <c r="E58406" s="8">
        <v>0</v>
      </c>
    </row>
    <row r="58407" spans="3:5" x14ac:dyDescent="0.2">
      <c r="C58407" s="9">
        <v>338300</v>
      </c>
      <c r="D58407" s="8">
        <v>0</v>
      </c>
      <c r="E58407" s="8">
        <v>0</v>
      </c>
    </row>
    <row r="58408" spans="3:5" x14ac:dyDescent="0.2">
      <c r="C58408" s="8">
        <v>338400</v>
      </c>
      <c r="D58408" s="8">
        <v>0</v>
      </c>
      <c r="E58408" s="8">
        <v>0</v>
      </c>
    </row>
    <row r="58409" spans="3:5" x14ac:dyDescent="0.2">
      <c r="C58409" s="8">
        <v>338500</v>
      </c>
      <c r="D58409" s="8">
        <v>0</v>
      </c>
      <c r="E58409" s="8">
        <v>0</v>
      </c>
    </row>
    <row r="58410" spans="3:5" x14ac:dyDescent="0.2">
      <c r="C58410" s="8">
        <v>338600</v>
      </c>
      <c r="D58410" s="8">
        <v>0</v>
      </c>
      <c r="E58410" s="8">
        <v>0</v>
      </c>
    </row>
    <row r="58411" spans="3:5" x14ac:dyDescent="0.2">
      <c r="C58411" s="8">
        <v>338700</v>
      </c>
      <c r="D58411" s="8">
        <v>0</v>
      </c>
      <c r="E58411" s="8">
        <v>0</v>
      </c>
    </row>
    <row r="58412" spans="3:5" x14ac:dyDescent="0.2">
      <c r="C58412" s="9">
        <v>338800</v>
      </c>
      <c r="D58412" s="8">
        <v>0</v>
      </c>
      <c r="E58412" s="8">
        <v>0</v>
      </c>
    </row>
    <row r="58413" spans="3:5" x14ac:dyDescent="0.2">
      <c r="C58413" s="8">
        <v>338900</v>
      </c>
      <c r="D58413" s="8">
        <v>0</v>
      </c>
      <c r="E58413" s="8">
        <v>0</v>
      </c>
    </row>
    <row r="58414" spans="3:5" x14ac:dyDescent="0.2">
      <c r="C58414" s="8">
        <v>339000</v>
      </c>
      <c r="D58414" s="8">
        <v>0</v>
      </c>
      <c r="E58414" s="8">
        <v>0</v>
      </c>
    </row>
    <row r="58415" spans="3:5" x14ac:dyDescent="0.2">
      <c r="C58415" s="8">
        <v>339100</v>
      </c>
      <c r="D58415" s="8">
        <v>0</v>
      </c>
      <c r="E58415" s="8">
        <v>0</v>
      </c>
    </row>
    <row r="58416" spans="3:5" x14ac:dyDescent="0.2">
      <c r="C58416" s="9">
        <v>339200</v>
      </c>
      <c r="D58416" s="8">
        <v>0</v>
      </c>
      <c r="E58416" s="8">
        <v>0</v>
      </c>
    </row>
    <row r="58417" spans="3:5" x14ac:dyDescent="0.2">
      <c r="C58417" s="9">
        <v>339300</v>
      </c>
      <c r="D58417" s="8">
        <v>0</v>
      </c>
      <c r="E58417" s="8">
        <v>0</v>
      </c>
    </row>
    <row r="58418" spans="3:5" x14ac:dyDescent="0.2">
      <c r="C58418" s="8">
        <v>339400</v>
      </c>
      <c r="D58418" s="8">
        <v>0</v>
      </c>
      <c r="E58418" s="8">
        <v>0</v>
      </c>
    </row>
    <row r="58419" spans="3:5" x14ac:dyDescent="0.2">
      <c r="C58419" s="9">
        <v>339500</v>
      </c>
      <c r="D58419" s="8">
        <v>0</v>
      </c>
      <c r="E58419" s="8">
        <v>0</v>
      </c>
    </row>
    <row r="58420" spans="3:5" x14ac:dyDescent="0.2">
      <c r="C58420" s="8">
        <v>339600</v>
      </c>
      <c r="D58420" s="8">
        <v>0</v>
      </c>
      <c r="E58420" s="8">
        <v>0</v>
      </c>
    </row>
    <row r="58421" spans="3:5" x14ac:dyDescent="0.2">
      <c r="C58421" s="9">
        <v>339700</v>
      </c>
      <c r="D58421" s="8">
        <v>0</v>
      </c>
      <c r="E58421" s="8">
        <v>0</v>
      </c>
    </row>
    <row r="58422" spans="3:5" x14ac:dyDescent="0.2">
      <c r="C58422" s="9">
        <v>339800</v>
      </c>
      <c r="D58422" s="8">
        <v>0</v>
      </c>
      <c r="E58422" s="8">
        <v>0</v>
      </c>
    </row>
    <row r="58423" spans="3:5" x14ac:dyDescent="0.2">
      <c r="C58423" s="9">
        <v>339900</v>
      </c>
      <c r="D58423" s="8">
        <v>0</v>
      </c>
      <c r="E58423" s="8">
        <v>0</v>
      </c>
    </row>
    <row r="58424" spans="3:5" x14ac:dyDescent="0.2">
      <c r="C58424" s="9">
        <v>340000</v>
      </c>
      <c r="D58424" s="8">
        <v>0</v>
      </c>
      <c r="E58424" s="8">
        <v>0</v>
      </c>
    </row>
    <row r="58425" spans="3:5" x14ac:dyDescent="0.2">
      <c r="C58425" s="9">
        <v>340100</v>
      </c>
      <c r="D58425" s="8">
        <v>0</v>
      </c>
      <c r="E58425" s="8">
        <v>0</v>
      </c>
    </row>
    <row r="58426" spans="3:5" x14ac:dyDescent="0.2">
      <c r="C58426" s="9">
        <v>340200</v>
      </c>
      <c r="D58426" s="8">
        <v>0</v>
      </c>
      <c r="E58426" s="8">
        <v>0</v>
      </c>
    </row>
    <row r="58427" spans="3:5" x14ac:dyDescent="0.2">
      <c r="C58427" s="9">
        <v>340300</v>
      </c>
      <c r="D58427" s="8">
        <v>0</v>
      </c>
      <c r="E58427" s="8">
        <v>0</v>
      </c>
    </row>
    <row r="58428" spans="3:5" x14ac:dyDescent="0.2">
      <c r="C58428" s="8">
        <v>340400</v>
      </c>
      <c r="D58428" s="8">
        <v>0</v>
      </c>
      <c r="E58428" s="8">
        <v>0</v>
      </c>
    </row>
    <row r="58429" spans="3:5" x14ac:dyDescent="0.2">
      <c r="C58429" s="9">
        <v>340500</v>
      </c>
      <c r="D58429" s="8">
        <v>0</v>
      </c>
      <c r="E58429" s="8">
        <v>0</v>
      </c>
    </row>
    <row r="58430" spans="3:5" x14ac:dyDescent="0.2">
      <c r="C58430" s="9">
        <v>340600</v>
      </c>
      <c r="D58430" s="8">
        <v>0</v>
      </c>
      <c r="E58430" s="8">
        <v>0</v>
      </c>
    </row>
    <row r="58431" spans="3:5" x14ac:dyDescent="0.2">
      <c r="C58431" s="9">
        <v>340700</v>
      </c>
      <c r="D58431" s="8">
        <v>0</v>
      </c>
      <c r="E58431" s="8">
        <v>0</v>
      </c>
    </row>
    <row r="58432" spans="3:5" x14ac:dyDescent="0.2">
      <c r="C58432" s="9">
        <v>340800</v>
      </c>
      <c r="D58432" s="8">
        <v>0</v>
      </c>
      <c r="E58432" s="8">
        <v>0</v>
      </c>
    </row>
    <row r="58433" spans="3:5" x14ac:dyDescent="0.2">
      <c r="C58433" s="9">
        <v>340900</v>
      </c>
      <c r="D58433" s="8">
        <v>0</v>
      </c>
      <c r="E58433" s="8">
        <v>0</v>
      </c>
    </row>
    <row r="58434" spans="3:5" x14ac:dyDescent="0.2">
      <c r="C58434" s="9">
        <v>341000</v>
      </c>
      <c r="D58434" s="8">
        <v>0</v>
      </c>
      <c r="E58434" s="8">
        <v>0</v>
      </c>
    </row>
    <row r="58435" spans="3:5" x14ac:dyDescent="0.2">
      <c r="C58435" s="9">
        <v>341100</v>
      </c>
      <c r="D58435" s="8">
        <v>0</v>
      </c>
      <c r="E58435" s="8">
        <v>0</v>
      </c>
    </row>
    <row r="58436" spans="3:5" x14ac:dyDescent="0.2">
      <c r="C58436" s="9">
        <v>341200</v>
      </c>
      <c r="D58436" s="8">
        <v>0</v>
      </c>
      <c r="E58436" s="8">
        <v>0</v>
      </c>
    </row>
    <row r="58437" spans="3:5" x14ac:dyDescent="0.2">
      <c r="C58437" s="9">
        <v>341300</v>
      </c>
      <c r="D58437" s="8">
        <v>0</v>
      </c>
      <c r="E58437" s="8">
        <v>0</v>
      </c>
    </row>
    <row r="58438" spans="3:5" x14ac:dyDescent="0.2">
      <c r="C58438" s="9">
        <v>341400</v>
      </c>
      <c r="D58438" s="8">
        <v>0</v>
      </c>
      <c r="E58438" s="8">
        <v>0</v>
      </c>
    </row>
    <row r="58439" spans="3:5" x14ac:dyDescent="0.2">
      <c r="C58439" s="9">
        <v>341500</v>
      </c>
      <c r="D58439" s="8">
        <v>0</v>
      </c>
      <c r="E58439" s="8">
        <v>0</v>
      </c>
    </row>
    <row r="58440" spans="3:5" x14ac:dyDescent="0.2">
      <c r="C58440" s="9">
        <v>341600</v>
      </c>
      <c r="D58440" s="8">
        <v>0</v>
      </c>
      <c r="E58440" s="8">
        <v>0</v>
      </c>
    </row>
    <row r="58441" spans="3:5" x14ac:dyDescent="0.2">
      <c r="C58441" s="9">
        <v>341700</v>
      </c>
      <c r="D58441" s="8">
        <v>0</v>
      </c>
      <c r="E58441" s="8">
        <v>0</v>
      </c>
    </row>
    <row r="58442" spans="3:5" x14ac:dyDescent="0.2">
      <c r="C58442" s="9">
        <v>341800</v>
      </c>
      <c r="D58442" s="8">
        <v>0</v>
      </c>
      <c r="E58442" s="8">
        <v>0</v>
      </c>
    </row>
    <row r="58443" spans="3:5" x14ac:dyDescent="0.2">
      <c r="C58443" s="9">
        <v>341900</v>
      </c>
      <c r="D58443" s="8">
        <v>0</v>
      </c>
      <c r="E58443" s="8">
        <v>0</v>
      </c>
    </row>
    <row r="58444" spans="3:5" x14ac:dyDescent="0.2">
      <c r="C58444" s="9">
        <v>342000</v>
      </c>
      <c r="D58444" s="8">
        <v>0</v>
      </c>
      <c r="E58444" s="8">
        <v>0</v>
      </c>
    </row>
    <row r="58445" spans="3:5" x14ac:dyDescent="0.2">
      <c r="C58445" s="8">
        <v>342100</v>
      </c>
      <c r="D58445" s="8">
        <v>0</v>
      </c>
      <c r="E58445" s="8">
        <v>0</v>
      </c>
    </row>
    <row r="58446" spans="3:5" x14ac:dyDescent="0.2">
      <c r="C58446" s="9">
        <v>342200</v>
      </c>
      <c r="D58446" s="8">
        <v>0</v>
      </c>
      <c r="E58446" s="8">
        <v>0</v>
      </c>
    </row>
    <row r="58447" spans="3:5" x14ac:dyDescent="0.2">
      <c r="C58447" s="9">
        <v>342300</v>
      </c>
      <c r="D58447" s="8">
        <v>0</v>
      </c>
      <c r="E58447" s="8">
        <v>0</v>
      </c>
    </row>
    <row r="58448" spans="3:5" x14ac:dyDescent="0.2">
      <c r="C58448" s="9">
        <v>342400</v>
      </c>
      <c r="D58448" s="8">
        <v>0</v>
      </c>
      <c r="E58448" s="8">
        <v>0</v>
      </c>
    </row>
    <row r="58449" spans="3:5" x14ac:dyDescent="0.2">
      <c r="C58449" s="9">
        <v>342500</v>
      </c>
      <c r="D58449" s="8">
        <v>0</v>
      </c>
      <c r="E58449" s="8">
        <v>0</v>
      </c>
    </row>
    <row r="58450" spans="3:5" x14ac:dyDescent="0.2">
      <c r="C58450" s="9">
        <v>342600</v>
      </c>
      <c r="D58450" s="8">
        <v>0</v>
      </c>
      <c r="E58450" s="8">
        <v>0</v>
      </c>
    </row>
    <row r="58451" spans="3:5" x14ac:dyDescent="0.2">
      <c r="C58451" s="8">
        <v>342700</v>
      </c>
      <c r="D58451" s="8">
        <v>0</v>
      </c>
      <c r="E58451" s="8">
        <v>0</v>
      </c>
    </row>
    <row r="58452" spans="3:5" x14ac:dyDescent="0.2">
      <c r="C58452" s="9">
        <v>342800</v>
      </c>
      <c r="D58452" s="8">
        <v>0</v>
      </c>
      <c r="E58452" s="8">
        <v>0</v>
      </c>
    </row>
    <row r="58453" spans="3:5" x14ac:dyDescent="0.2">
      <c r="C58453" s="8">
        <v>342900</v>
      </c>
      <c r="D58453" s="8">
        <v>0</v>
      </c>
      <c r="E58453" s="8">
        <v>0</v>
      </c>
    </row>
    <row r="58454" spans="3:5" x14ac:dyDescent="0.2">
      <c r="C58454" s="9">
        <v>343000</v>
      </c>
      <c r="D58454" s="8">
        <v>0</v>
      </c>
      <c r="E58454" s="8">
        <v>0</v>
      </c>
    </row>
    <row r="58455" spans="3:5" x14ac:dyDescent="0.2">
      <c r="C58455" s="9">
        <v>343100</v>
      </c>
      <c r="D58455" s="8">
        <v>0</v>
      </c>
      <c r="E58455" s="8">
        <v>0</v>
      </c>
    </row>
    <row r="58456" spans="3:5" x14ac:dyDescent="0.2">
      <c r="C58456" s="9">
        <v>343200</v>
      </c>
      <c r="D58456" s="8">
        <v>0</v>
      </c>
      <c r="E58456" s="8">
        <v>0</v>
      </c>
    </row>
    <row r="58457" spans="3:5" x14ac:dyDescent="0.2">
      <c r="C58457" s="8">
        <v>343300</v>
      </c>
      <c r="D58457" s="8">
        <v>0</v>
      </c>
      <c r="E58457" s="8">
        <v>0</v>
      </c>
    </row>
    <row r="58458" spans="3:5" x14ac:dyDescent="0.2">
      <c r="C58458" s="9">
        <v>343400</v>
      </c>
      <c r="D58458" s="8">
        <v>0</v>
      </c>
      <c r="E58458" s="8">
        <v>0</v>
      </c>
    </row>
    <row r="58459" spans="3:5" x14ac:dyDescent="0.2">
      <c r="C58459" s="9">
        <v>343500</v>
      </c>
      <c r="D58459" s="8">
        <v>0</v>
      </c>
      <c r="E58459" s="8">
        <v>0</v>
      </c>
    </row>
    <row r="58460" spans="3:5" x14ac:dyDescent="0.2">
      <c r="C58460" s="9">
        <v>343600</v>
      </c>
      <c r="D58460" s="8">
        <v>0</v>
      </c>
      <c r="E58460" s="8">
        <v>0</v>
      </c>
    </row>
    <row r="58461" spans="3:5" x14ac:dyDescent="0.2">
      <c r="C58461" s="9">
        <v>343700</v>
      </c>
      <c r="D58461" s="8">
        <v>0</v>
      </c>
      <c r="E58461" s="8">
        <v>0</v>
      </c>
    </row>
    <row r="58462" spans="3:5" x14ac:dyDescent="0.2">
      <c r="C58462" s="9">
        <v>343800</v>
      </c>
      <c r="D58462" s="8">
        <v>0</v>
      </c>
      <c r="E58462" s="8">
        <v>0</v>
      </c>
    </row>
    <row r="58463" spans="3:5" x14ac:dyDescent="0.2">
      <c r="C58463" s="9">
        <v>343900</v>
      </c>
      <c r="D58463" s="8">
        <v>0</v>
      </c>
      <c r="E58463" s="8">
        <v>0</v>
      </c>
    </row>
    <row r="58464" spans="3:5" x14ac:dyDescent="0.2">
      <c r="C58464" s="9">
        <v>344000</v>
      </c>
      <c r="D58464" s="8">
        <v>0</v>
      </c>
      <c r="E58464" s="8">
        <v>0</v>
      </c>
    </row>
    <row r="58465" spans="3:5" x14ac:dyDescent="0.2">
      <c r="C58465" s="9">
        <v>344100</v>
      </c>
      <c r="D58465" s="8">
        <v>0</v>
      </c>
      <c r="E58465" s="8">
        <v>0</v>
      </c>
    </row>
    <row r="58466" spans="3:5" x14ac:dyDescent="0.2">
      <c r="C58466" s="8">
        <v>344200</v>
      </c>
      <c r="D58466" s="8">
        <v>0</v>
      </c>
      <c r="E58466" s="8">
        <v>0</v>
      </c>
    </row>
    <row r="58467" spans="3:5" x14ac:dyDescent="0.2">
      <c r="C58467" s="8">
        <v>344300</v>
      </c>
      <c r="D58467" s="8">
        <v>0</v>
      </c>
      <c r="E58467" s="8">
        <v>0</v>
      </c>
    </row>
    <row r="58468" spans="3:5" x14ac:dyDescent="0.2">
      <c r="C58468" s="8">
        <v>344400</v>
      </c>
      <c r="D58468" s="8">
        <v>0</v>
      </c>
      <c r="E58468" s="8">
        <v>0</v>
      </c>
    </row>
    <row r="58469" spans="3:5" x14ac:dyDescent="0.2">
      <c r="C58469" s="8">
        <v>344500</v>
      </c>
      <c r="D58469" s="8">
        <v>0</v>
      </c>
      <c r="E58469" s="8">
        <v>0</v>
      </c>
    </row>
    <row r="58470" spans="3:5" x14ac:dyDescent="0.2">
      <c r="C58470" s="9">
        <v>344600</v>
      </c>
      <c r="D58470" s="8">
        <v>0</v>
      </c>
      <c r="E58470" s="8">
        <v>0</v>
      </c>
    </row>
    <row r="58471" spans="3:5" x14ac:dyDescent="0.2">
      <c r="C58471" s="9">
        <v>344700</v>
      </c>
      <c r="D58471" s="8">
        <v>0</v>
      </c>
      <c r="E58471" s="8">
        <v>0</v>
      </c>
    </row>
    <row r="58472" spans="3:5" x14ac:dyDescent="0.2">
      <c r="C58472" s="8">
        <v>344800</v>
      </c>
      <c r="D58472" s="8">
        <v>0</v>
      </c>
      <c r="E58472" s="8">
        <v>0</v>
      </c>
    </row>
    <row r="58473" spans="3:5" x14ac:dyDescent="0.2">
      <c r="C58473" s="9">
        <v>344900</v>
      </c>
      <c r="D58473" s="8">
        <v>0</v>
      </c>
      <c r="E58473" s="8">
        <v>0</v>
      </c>
    </row>
    <row r="58474" spans="3:5" x14ac:dyDescent="0.2">
      <c r="C58474" s="9">
        <v>345000</v>
      </c>
      <c r="D58474" s="8">
        <v>0</v>
      </c>
      <c r="E58474" s="8">
        <v>0</v>
      </c>
    </row>
    <row r="58475" spans="3:5" x14ac:dyDescent="0.2">
      <c r="C58475" s="8">
        <v>345100</v>
      </c>
      <c r="D58475" s="8">
        <v>0</v>
      </c>
      <c r="E58475" s="8">
        <v>0</v>
      </c>
    </row>
    <row r="58476" spans="3:5" x14ac:dyDescent="0.2">
      <c r="C58476" s="9">
        <v>345200</v>
      </c>
      <c r="D58476" s="8">
        <v>0</v>
      </c>
      <c r="E58476" s="8">
        <v>0</v>
      </c>
    </row>
    <row r="58477" spans="3:5" x14ac:dyDescent="0.2">
      <c r="C58477" s="9">
        <v>345300</v>
      </c>
      <c r="D58477" s="8">
        <v>0</v>
      </c>
      <c r="E58477" s="8">
        <v>0</v>
      </c>
    </row>
    <row r="58478" spans="3:5" x14ac:dyDescent="0.2">
      <c r="C58478" s="9">
        <v>345400</v>
      </c>
      <c r="D58478" s="8">
        <v>0</v>
      </c>
      <c r="E58478" s="8">
        <v>0</v>
      </c>
    </row>
    <row r="58479" spans="3:5" x14ac:dyDescent="0.2">
      <c r="C58479" s="9">
        <v>345500</v>
      </c>
      <c r="D58479" s="8">
        <v>0</v>
      </c>
      <c r="E58479" s="8">
        <v>0</v>
      </c>
    </row>
    <row r="58480" spans="3:5" x14ac:dyDescent="0.2">
      <c r="C58480" s="9">
        <v>345600</v>
      </c>
      <c r="D58480" s="8">
        <v>0</v>
      </c>
      <c r="E58480" s="8">
        <v>0</v>
      </c>
    </row>
    <row r="58481" spans="3:5" x14ac:dyDescent="0.2">
      <c r="C58481" s="9">
        <v>345700</v>
      </c>
      <c r="D58481" s="8">
        <v>0</v>
      </c>
      <c r="E58481" s="8">
        <v>0</v>
      </c>
    </row>
    <row r="58482" spans="3:5" x14ac:dyDescent="0.2">
      <c r="C58482" s="8">
        <v>345800</v>
      </c>
      <c r="D58482" s="8">
        <v>0</v>
      </c>
      <c r="E58482" s="8">
        <v>0</v>
      </c>
    </row>
    <row r="58483" spans="3:5" x14ac:dyDescent="0.2">
      <c r="C58483" s="9">
        <v>345900</v>
      </c>
      <c r="D58483" s="8">
        <v>0</v>
      </c>
      <c r="E58483" s="8">
        <v>0</v>
      </c>
    </row>
    <row r="58484" spans="3:5" x14ac:dyDescent="0.2">
      <c r="C58484" s="9">
        <v>346000</v>
      </c>
      <c r="D58484" s="8">
        <v>0</v>
      </c>
      <c r="E58484" s="8">
        <v>0</v>
      </c>
    </row>
    <row r="58485" spans="3:5" x14ac:dyDescent="0.2">
      <c r="C58485" s="9">
        <v>346100</v>
      </c>
      <c r="D58485" s="8">
        <v>0</v>
      </c>
      <c r="E58485" s="8">
        <v>0</v>
      </c>
    </row>
    <row r="58486" spans="3:5" x14ac:dyDescent="0.2">
      <c r="C58486" s="9">
        <v>346200</v>
      </c>
      <c r="D58486" s="8">
        <v>0</v>
      </c>
      <c r="E58486" s="8">
        <v>0</v>
      </c>
    </row>
    <row r="58487" spans="3:5" x14ac:dyDescent="0.2">
      <c r="C58487" s="9">
        <v>346300</v>
      </c>
      <c r="D58487" s="8">
        <v>0</v>
      </c>
      <c r="E58487" s="8">
        <v>0</v>
      </c>
    </row>
    <row r="58488" spans="3:5" x14ac:dyDescent="0.2">
      <c r="C58488" s="9">
        <v>346400</v>
      </c>
      <c r="D58488" s="8">
        <v>0</v>
      </c>
      <c r="E58488" s="8">
        <v>0</v>
      </c>
    </row>
    <row r="58489" spans="3:5" x14ac:dyDescent="0.2">
      <c r="C58489" s="9">
        <v>346500</v>
      </c>
      <c r="D58489" s="8">
        <v>0</v>
      </c>
      <c r="E58489" s="8">
        <v>0</v>
      </c>
    </row>
    <row r="58490" spans="3:5" x14ac:dyDescent="0.2">
      <c r="C58490" s="9">
        <v>346600</v>
      </c>
      <c r="D58490" s="8">
        <v>0</v>
      </c>
      <c r="E58490" s="8">
        <v>0</v>
      </c>
    </row>
    <row r="58491" spans="3:5" x14ac:dyDescent="0.2">
      <c r="C58491" s="9">
        <v>346700</v>
      </c>
      <c r="D58491" s="8">
        <v>0</v>
      </c>
      <c r="E58491" s="8">
        <v>0</v>
      </c>
    </row>
    <row r="58492" spans="3:5" x14ac:dyDescent="0.2">
      <c r="C58492" s="9">
        <v>346800</v>
      </c>
      <c r="D58492" s="8">
        <v>0</v>
      </c>
      <c r="E58492" s="8">
        <v>0</v>
      </c>
    </row>
    <row r="58493" spans="3:5" x14ac:dyDescent="0.2">
      <c r="C58493" s="9">
        <v>346900</v>
      </c>
      <c r="D58493" s="8">
        <v>0</v>
      </c>
      <c r="E58493" s="8">
        <v>0</v>
      </c>
    </row>
    <row r="58494" spans="3:5" x14ac:dyDescent="0.2">
      <c r="C58494" s="9">
        <v>347000</v>
      </c>
      <c r="D58494" s="8">
        <v>0</v>
      </c>
      <c r="E58494" s="8">
        <v>0</v>
      </c>
    </row>
    <row r="58495" spans="3:5" x14ac:dyDescent="0.2">
      <c r="C58495" s="9">
        <v>347100</v>
      </c>
      <c r="D58495" s="8">
        <v>0</v>
      </c>
      <c r="E58495" s="8">
        <v>0</v>
      </c>
    </row>
    <row r="58496" spans="3:5" x14ac:dyDescent="0.2">
      <c r="C58496" s="9">
        <v>347200</v>
      </c>
      <c r="D58496" s="8">
        <v>0</v>
      </c>
      <c r="E58496" s="8">
        <v>0</v>
      </c>
    </row>
    <row r="58497" spans="3:5" x14ac:dyDescent="0.2">
      <c r="C58497" s="9">
        <v>347300</v>
      </c>
      <c r="D58497" s="8">
        <v>0</v>
      </c>
      <c r="E58497" s="8">
        <v>0</v>
      </c>
    </row>
    <row r="58498" spans="3:5" x14ac:dyDescent="0.2">
      <c r="C58498" s="9">
        <v>347400</v>
      </c>
      <c r="D58498" s="8">
        <v>0</v>
      </c>
      <c r="E58498" s="8">
        <v>0</v>
      </c>
    </row>
    <row r="58499" spans="3:5" x14ac:dyDescent="0.2">
      <c r="C58499" s="9">
        <v>347500</v>
      </c>
      <c r="D58499" s="8">
        <v>0</v>
      </c>
      <c r="E58499" s="8">
        <v>0</v>
      </c>
    </row>
    <row r="58500" spans="3:5" x14ac:dyDescent="0.2">
      <c r="C58500" s="9">
        <v>347600</v>
      </c>
      <c r="D58500" s="8">
        <v>0</v>
      </c>
      <c r="E58500" s="8">
        <v>0</v>
      </c>
    </row>
    <row r="58501" spans="3:5" x14ac:dyDescent="0.2">
      <c r="C58501" s="9">
        <v>347700</v>
      </c>
      <c r="D58501" s="8">
        <v>0</v>
      </c>
      <c r="E58501" s="8">
        <v>0</v>
      </c>
    </row>
    <row r="58502" spans="3:5" x14ac:dyDescent="0.2">
      <c r="C58502" s="9">
        <v>347800</v>
      </c>
      <c r="D58502" s="8">
        <v>0</v>
      </c>
      <c r="E58502" s="8">
        <v>0</v>
      </c>
    </row>
    <row r="58503" spans="3:5" x14ac:dyDescent="0.2">
      <c r="C58503" s="9">
        <v>347900</v>
      </c>
      <c r="D58503" s="8">
        <v>0</v>
      </c>
      <c r="E58503" s="8">
        <v>0</v>
      </c>
    </row>
    <row r="58504" spans="3:5" x14ac:dyDescent="0.2">
      <c r="C58504" s="9">
        <v>348000</v>
      </c>
      <c r="D58504" s="8">
        <v>0</v>
      </c>
      <c r="E58504" s="8">
        <v>0</v>
      </c>
    </row>
    <row r="58505" spans="3:5" x14ac:dyDescent="0.2">
      <c r="C58505" s="9">
        <v>348100</v>
      </c>
      <c r="D58505" s="8">
        <v>0</v>
      </c>
      <c r="E58505" s="8">
        <v>0</v>
      </c>
    </row>
    <row r="58506" spans="3:5" x14ac:dyDescent="0.2">
      <c r="C58506" s="9">
        <v>348200</v>
      </c>
      <c r="D58506" s="8">
        <v>0</v>
      </c>
      <c r="E58506" s="8">
        <v>0</v>
      </c>
    </row>
    <row r="58507" spans="3:5" x14ac:dyDescent="0.2">
      <c r="C58507" s="8">
        <v>348300</v>
      </c>
      <c r="D58507" s="8">
        <v>0</v>
      </c>
      <c r="E58507" s="8">
        <v>0</v>
      </c>
    </row>
    <row r="58508" spans="3:5" x14ac:dyDescent="0.2">
      <c r="C58508" s="9">
        <v>348400</v>
      </c>
      <c r="D58508" s="8">
        <v>0</v>
      </c>
      <c r="E58508" s="8">
        <v>0</v>
      </c>
    </row>
    <row r="58509" spans="3:5" x14ac:dyDescent="0.2">
      <c r="C58509" s="9">
        <v>348500</v>
      </c>
      <c r="D58509" s="8">
        <v>0</v>
      </c>
      <c r="E58509" s="8">
        <v>0</v>
      </c>
    </row>
    <row r="58510" spans="3:5" x14ac:dyDescent="0.2">
      <c r="C58510" s="8">
        <v>348600</v>
      </c>
      <c r="D58510" s="8">
        <v>0</v>
      </c>
      <c r="E58510" s="8">
        <v>0</v>
      </c>
    </row>
    <row r="58511" spans="3:5" x14ac:dyDescent="0.2">
      <c r="C58511" s="9">
        <v>348700</v>
      </c>
      <c r="D58511" s="8">
        <v>0</v>
      </c>
      <c r="E58511" s="8">
        <v>0</v>
      </c>
    </row>
    <row r="58512" spans="3:5" x14ac:dyDescent="0.2">
      <c r="C58512" s="9">
        <v>348800</v>
      </c>
      <c r="D58512" s="8">
        <v>0</v>
      </c>
      <c r="E58512" s="8">
        <v>0</v>
      </c>
    </row>
    <row r="58513" spans="3:5" x14ac:dyDescent="0.2">
      <c r="C58513" s="9">
        <v>348900</v>
      </c>
      <c r="D58513" s="8">
        <v>0</v>
      </c>
      <c r="E58513" s="8">
        <v>0</v>
      </c>
    </row>
    <row r="58514" spans="3:5" x14ac:dyDescent="0.2">
      <c r="C58514" s="9">
        <v>349000</v>
      </c>
      <c r="D58514" s="8">
        <v>0</v>
      </c>
      <c r="E58514" s="8">
        <v>0</v>
      </c>
    </row>
    <row r="58515" spans="3:5" x14ac:dyDescent="0.2">
      <c r="C58515" s="9">
        <v>349100</v>
      </c>
      <c r="D58515" s="8">
        <v>0</v>
      </c>
      <c r="E58515" s="8">
        <v>0</v>
      </c>
    </row>
    <row r="58516" spans="3:5" x14ac:dyDescent="0.2">
      <c r="C58516" s="9">
        <v>349200</v>
      </c>
      <c r="D58516" s="8">
        <v>0</v>
      </c>
      <c r="E58516" s="8">
        <v>0</v>
      </c>
    </row>
    <row r="58517" spans="3:5" x14ac:dyDescent="0.2">
      <c r="C58517" s="9">
        <v>349300</v>
      </c>
      <c r="D58517" s="8">
        <v>0</v>
      </c>
      <c r="E58517" s="8">
        <v>0</v>
      </c>
    </row>
    <row r="58518" spans="3:5" x14ac:dyDescent="0.2">
      <c r="C58518" s="9">
        <v>349400</v>
      </c>
      <c r="D58518" s="8">
        <v>0</v>
      </c>
      <c r="E58518" s="8">
        <v>0</v>
      </c>
    </row>
    <row r="58519" spans="3:5" x14ac:dyDescent="0.2">
      <c r="C58519" s="9">
        <v>349500</v>
      </c>
      <c r="D58519" s="8">
        <v>0</v>
      </c>
      <c r="E58519" s="8">
        <v>0</v>
      </c>
    </row>
    <row r="58520" spans="3:5" x14ac:dyDescent="0.2">
      <c r="C58520" s="9">
        <v>349600</v>
      </c>
      <c r="D58520" s="8">
        <v>0</v>
      </c>
      <c r="E58520" s="8">
        <v>0</v>
      </c>
    </row>
    <row r="58521" spans="3:5" x14ac:dyDescent="0.2">
      <c r="C58521" s="9">
        <v>349700</v>
      </c>
      <c r="D58521" s="8">
        <v>0</v>
      </c>
      <c r="E58521" s="8">
        <v>0</v>
      </c>
    </row>
    <row r="58522" spans="3:5" x14ac:dyDescent="0.2">
      <c r="C58522" s="9">
        <v>349800</v>
      </c>
      <c r="D58522" s="8">
        <v>0</v>
      </c>
      <c r="E58522" s="8">
        <v>0</v>
      </c>
    </row>
    <row r="58523" spans="3:5" x14ac:dyDescent="0.2">
      <c r="C58523" s="9">
        <v>349900</v>
      </c>
      <c r="D58523" s="8">
        <v>0</v>
      </c>
      <c r="E58523" s="8">
        <v>0</v>
      </c>
    </row>
    <row r="58524" spans="3:5" x14ac:dyDescent="0.2">
      <c r="C58524" s="9">
        <v>350000</v>
      </c>
      <c r="D58524" s="8">
        <v>0</v>
      </c>
      <c r="E58524" s="8">
        <v>0</v>
      </c>
    </row>
    <row r="58525" spans="3:5" x14ac:dyDescent="0.2">
      <c r="C58525" s="9">
        <v>350100</v>
      </c>
      <c r="D58525" s="8">
        <v>0</v>
      </c>
      <c r="E58525" s="8">
        <v>0</v>
      </c>
    </row>
    <row r="58526" spans="3:5" x14ac:dyDescent="0.2">
      <c r="C58526" s="9">
        <v>350200</v>
      </c>
      <c r="D58526" s="8">
        <v>0</v>
      </c>
      <c r="E58526" s="8">
        <v>0</v>
      </c>
    </row>
    <row r="58527" spans="3:5" x14ac:dyDescent="0.2">
      <c r="C58527" s="9">
        <v>350300</v>
      </c>
      <c r="D58527" s="8">
        <v>0</v>
      </c>
      <c r="E58527" s="8">
        <v>0</v>
      </c>
    </row>
    <row r="58528" spans="3:5" x14ac:dyDescent="0.2">
      <c r="C58528" s="9">
        <v>350400</v>
      </c>
      <c r="D58528" s="8">
        <v>0</v>
      </c>
      <c r="E58528" s="8">
        <v>0</v>
      </c>
    </row>
    <row r="58529" spans="3:5" x14ac:dyDescent="0.2">
      <c r="C58529" s="9">
        <v>350500</v>
      </c>
      <c r="D58529" s="8">
        <v>0</v>
      </c>
      <c r="E58529" s="8">
        <v>0</v>
      </c>
    </row>
    <row r="58530" spans="3:5" x14ac:dyDescent="0.2">
      <c r="C58530" s="9">
        <v>350600</v>
      </c>
      <c r="D58530" s="8">
        <v>0</v>
      </c>
      <c r="E58530" s="8">
        <v>0</v>
      </c>
    </row>
    <row r="58531" spans="3:5" x14ac:dyDescent="0.2">
      <c r="C58531" s="9">
        <v>350700</v>
      </c>
      <c r="D58531" s="8">
        <v>0</v>
      </c>
      <c r="E58531" s="8">
        <v>0</v>
      </c>
    </row>
    <row r="58532" spans="3:5" x14ac:dyDescent="0.2">
      <c r="C58532" s="9">
        <v>350800</v>
      </c>
      <c r="D58532" s="8">
        <v>0</v>
      </c>
      <c r="E58532" s="8">
        <v>0</v>
      </c>
    </row>
    <row r="58533" spans="3:5" x14ac:dyDescent="0.2">
      <c r="C58533" s="9">
        <v>350900</v>
      </c>
      <c r="D58533" s="8">
        <v>0</v>
      </c>
      <c r="E58533" s="8">
        <v>0</v>
      </c>
    </row>
    <row r="58534" spans="3:5" x14ac:dyDescent="0.2">
      <c r="C58534" s="9">
        <v>351000</v>
      </c>
      <c r="D58534" s="8">
        <v>0</v>
      </c>
      <c r="E58534" s="8">
        <v>0</v>
      </c>
    </row>
    <row r="58535" spans="3:5" x14ac:dyDescent="0.2">
      <c r="C58535" s="9">
        <v>351100</v>
      </c>
      <c r="D58535" s="8">
        <v>0</v>
      </c>
      <c r="E58535" s="8">
        <v>0</v>
      </c>
    </row>
    <row r="58536" spans="3:5" x14ac:dyDescent="0.2">
      <c r="C58536" s="9">
        <v>351200</v>
      </c>
      <c r="D58536" s="8">
        <v>0</v>
      </c>
      <c r="E58536" s="8">
        <v>0</v>
      </c>
    </row>
    <row r="58537" spans="3:5" x14ac:dyDescent="0.2">
      <c r="C58537" s="9">
        <v>351300</v>
      </c>
      <c r="D58537" s="8">
        <v>0</v>
      </c>
      <c r="E58537" s="8">
        <v>0</v>
      </c>
    </row>
    <row r="58538" spans="3:5" x14ac:dyDescent="0.2">
      <c r="C58538" s="9">
        <v>351400</v>
      </c>
      <c r="D58538" s="8">
        <v>0</v>
      </c>
      <c r="E58538" s="8">
        <v>0</v>
      </c>
    </row>
    <row r="58539" spans="3:5" x14ac:dyDescent="0.2">
      <c r="C58539" s="9">
        <v>351500</v>
      </c>
      <c r="D58539" s="8">
        <v>0</v>
      </c>
      <c r="E58539" s="8">
        <v>0</v>
      </c>
    </row>
    <row r="58540" spans="3:5" x14ac:dyDescent="0.2">
      <c r="C58540" s="9">
        <v>351600</v>
      </c>
      <c r="D58540" s="8">
        <v>0</v>
      </c>
      <c r="E58540" s="8">
        <v>0</v>
      </c>
    </row>
    <row r="58541" spans="3:5" x14ac:dyDescent="0.2">
      <c r="C58541" s="9">
        <v>351700</v>
      </c>
      <c r="D58541" s="8">
        <v>0</v>
      </c>
      <c r="E58541" s="8">
        <v>0</v>
      </c>
    </row>
    <row r="58542" spans="3:5" x14ac:dyDescent="0.2">
      <c r="C58542" s="9">
        <v>351800</v>
      </c>
      <c r="D58542" s="8">
        <v>0</v>
      </c>
      <c r="E58542" s="8">
        <v>0</v>
      </c>
    </row>
    <row r="58543" spans="3:5" x14ac:dyDescent="0.2">
      <c r="C58543" s="9">
        <v>351900</v>
      </c>
      <c r="D58543" s="8">
        <v>0</v>
      </c>
      <c r="E58543" s="8">
        <v>0</v>
      </c>
    </row>
    <row r="58544" spans="3:5" x14ac:dyDescent="0.2">
      <c r="C58544" s="8">
        <v>352000</v>
      </c>
      <c r="D58544" s="8">
        <v>0</v>
      </c>
      <c r="E58544" s="8">
        <v>0</v>
      </c>
    </row>
    <row r="58545" spans="3:5" x14ac:dyDescent="0.2">
      <c r="C58545" s="9">
        <v>352100</v>
      </c>
      <c r="D58545" s="8">
        <v>0</v>
      </c>
      <c r="E58545" s="8">
        <v>0</v>
      </c>
    </row>
    <row r="58546" spans="3:5" x14ac:dyDescent="0.2">
      <c r="C58546" s="9">
        <v>352200</v>
      </c>
      <c r="D58546" s="8">
        <v>0</v>
      </c>
      <c r="E58546" s="8">
        <v>0</v>
      </c>
    </row>
    <row r="58547" spans="3:5" x14ac:dyDescent="0.2">
      <c r="C58547" s="9">
        <v>352300</v>
      </c>
      <c r="D58547" s="8">
        <v>0</v>
      </c>
      <c r="E58547" s="8">
        <v>0</v>
      </c>
    </row>
    <row r="58548" spans="3:5" x14ac:dyDescent="0.2">
      <c r="C58548" s="9">
        <v>352400</v>
      </c>
      <c r="D58548" s="8">
        <v>0</v>
      </c>
      <c r="E58548" s="8">
        <v>0</v>
      </c>
    </row>
    <row r="58549" spans="3:5" x14ac:dyDescent="0.2">
      <c r="C58549" s="9">
        <v>352500</v>
      </c>
      <c r="D58549" s="8">
        <v>0</v>
      </c>
      <c r="E58549" s="8">
        <v>0</v>
      </c>
    </row>
    <row r="58550" spans="3:5" x14ac:dyDescent="0.2">
      <c r="C58550" s="9">
        <v>352600</v>
      </c>
      <c r="D58550" s="8">
        <v>0</v>
      </c>
      <c r="E58550" s="8">
        <v>0</v>
      </c>
    </row>
    <row r="58551" spans="3:5" x14ac:dyDescent="0.2">
      <c r="C58551" s="9">
        <v>352700</v>
      </c>
      <c r="D58551" s="8">
        <v>0</v>
      </c>
      <c r="E58551" s="8">
        <v>0</v>
      </c>
    </row>
    <row r="58552" spans="3:5" x14ac:dyDescent="0.2">
      <c r="C58552" s="9">
        <v>352800</v>
      </c>
      <c r="D58552" s="8">
        <v>0</v>
      </c>
      <c r="E58552" s="8">
        <v>0</v>
      </c>
    </row>
    <row r="58553" spans="3:5" x14ac:dyDescent="0.2">
      <c r="C58553" s="9">
        <v>352900</v>
      </c>
      <c r="D58553" s="8">
        <v>0</v>
      </c>
      <c r="E58553" s="8">
        <v>0</v>
      </c>
    </row>
    <row r="58554" spans="3:5" x14ac:dyDescent="0.2">
      <c r="C58554" s="9">
        <v>353000</v>
      </c>
      <c r="D58554" s="8">
        <v>0</v>
      </c>
      <c r="E58554" s="8">
        <v>0</v>
      </c>
    </row>
    <row r="58555" spans="3:5" x14ac:dyDescent="0.2">
      <c r="C58555" s="9">
        <v>353100</v>
      </c>
      <c r="D58555" s="8">
        <v>0</v>
      </c>
      <c r="E58555" s="8">
        <v>0</v>
      </c>
    </row>
    <row r="58556" spans="3:5" x14ac:dyDescent="0.2">
      <c r="C58556" s="9">
        <v>353200</v>
      </c>
      <c r="D58556" s="8">
        <v>0</v>
      </c>
      <c r="E58556" s="8">
        <v>0</v>
      </c>
    </row>
    <row r="58557" spans="3:5" x14ac:dyDescent="0.2">
      <c r="C58557" s="9">
        <v>353300</v>
      </c>
      <c r="D58557" s="8">
        <v>0</v>
      </c>
      <c r="E58557" s="8">
        <v>0</v>
      </c>
    </row>
    <row r="58558" spans="3:5" x14ac:dyDescent="0.2">
      <c r="C58558" s="9">
        <v>353400</v>
      </c>
      <c r="D58558" s="8">
        <v>0</v>
      </c>
      <c r="E58558" s="8">
        <v>0</v>
      </c>
    </row>
    <row r="58559" spans="3:5" x14ac:dyDescent="0.2">
      <c r="C58559" s="9">
        <v>353500</v>
      </c>
      <c r="D58559" s="8">
        <v>0</v>
      </c>
      <c r="E58559" s="8">
        <v>0</v>
      </c>
    </row>
    <row r="58560" spans="3:5" x14ac:dyDescent="0.2">
      <c r="C58560" s="9">
        <v>353600</v>
      </c>
      <c r="D58560" s="8">
        <v>0</v>
      </c>
      <c r="E58560" s="8">
        <v>0</v>
      </c>
    </row>
    <row r="58561" spans="3:5" x14ac:dyDescent="0.2">
      <c r="C58561" s="9">
        <v>353700</v>
      </c>
      <c r="D58561" s="8">
        <v>0</v>
      </c>
      <c r="E58561" s="8">
        <v>0</v>
      </c>
    </row>
    <row r="58562" spans="3:5" x14ac:dyDescent="0.2">
      <c r="C58562" s="9">
        <v>353800</v>
      </c>
      <c r="D58562" s="8">
        <v>0</v>
      </c>
      <c r="E58562" s="8">
        <v>0</v>
      </c>
    </row>
    <row r="58563" spans="3:5" x14ac:dyDescent="0.2">
      <c r="C58563" s="9">
        <v>353900</v>
      </c>
      <c r="D58563" s="8">
        <v>0</v>
      </c>
      <c r="E58563" s="8">
        <v>0</v>
      </c>
    </row>
    <row r="58564" spans="3:5" x14ac:dyDescent="0.2">
      <c r="C58564" s="9">
        <v>354000</v>
      </c>
      <c r="D58564" s="8">
        <v>0</v>
      </c>
      <c r="E58564" s="8">
        <v>0</v>
      </c>
    </row>
    <row r="58565" spans="3:5" x14ac:dyDescent="0.2">
      <c r="C58565" s="9">
        <v>354100</v>
      </c>
      <c r="D58565" s="8">
        <v>0</v>
      </c>
      <c r="E58565" s="8">
        <v>0</v>
      </c>
    </row>
    <row r="58566" spans="3:5" x14ac:dyDescent="0.2">
      <c r="C58566" s="8">
        <v>354200</v>
      </c>
      <c r="D58566" s="8">
        <v>0</v>
      </c>
      <c r="E58566" s="8">
        <v>0</v>
      </c>
    </row>
    <row r="58567" spans="3:5" x14ac:dyDescent="0.2">
      <c r="C58567" s="8">
        <v>354300</v>
      </c>
      <c r="D58567" s="8">
        <v>0</v>
      </c>
      <c r="E58567" s="8">
        <v>0</v>
      </c>
    </row>
    <row r="58568" spans="3:5" x14ac:dyDescent="0.2">
      <c r="C58568" s="8">
        <v>354400</v>
      </c>
      <c r="D58568" s="8">
        <v>0</v>
      </c>
      <c r="E58568" s="8">
        <v>0</v>
      </c>
    </row>
    <row r="58569" spans="3:5" x14ac:dyDescent="0.2">
      <c r="C58569" s="8">
        <v>354500</v>
      </c>
      <c r="D58569" s="8">
        <v>0</v>
      </c>
      <c r="E58569" s="8">
        <v>0</v>
      </c>
    </row>
    <row r="58570" spans="3:5" x14ac:dyDescent="0.2">
      <c r="C58570" s="8">
        <v>354600</v>
      </c>
      <c r="D58570" s="8">
        <v>0</v>
      </c>
      <c r="E58570" s="8">
        <v>0</v>
      </c>
    </row>
    <row r="58571" spans="3:5" x14ac:dyDescent="0.2">
      <c r="C58571" s="8">
        <v>354700</v>
      </c>
      <c r="D58571" s="8">
        <v>0</v>
      </c>
      <c r="E58571" s="8">
        <v>0</v>
      </c>
    </row>
    <row r="58572" spans="3:5" x14ac:dyDescent="0.2">
      <c r="C58572" s="8">
        <v>354800</v>
      </c>
      <c r="D58572" s="8">
        <v>0</v>
      </c>
      <c r="E58572" s="8">
        <v>0</v>
      </c>
    </row>
    <row r="58573" spans="3:5" x14ac:dyDescent="0.2">
      <c r="C58573" s="8">
        <v>354900</v>
      </c>
      <c r="D58573" s="8">
        <v>0</v>
      </c>
      <c r="E58573" s="8">
        <v>0</v>
      </c>
    </row>
    <row r="58574" spans="3:5" x14ac:dyDescent="0.2">
      <c r="C58574" s="8">
        <v>355000</v>
      </c>
      <c r="D58574" s="8">
        <v>0</v>
      </c>
      <c r="E58574" s="8">
        <v>0</v>
      </c>
    </row>
    <row r="58575" spans="3:5" x14ac:dyDescent="0.2">
      <c r="C58575" s="8">
        <v>355100</v>
      </c>
      <c r="D58575" s="8">
        <v>0</v>
      </c>
      <c r="E58575" s="8">
        <v>0</v>
      </c>
    </row>
    <row r="58576" spans="3:5" x14ac:dyDescent="0.2">
      <c r="C58576" s="8">
        <v>355200</v>
      </c>
      <c r="D58576" s="8">
        <v>0</v>
      </c>
      <c r="E58576" s="8">
        <v>0</v>
      </c>
    </row>
    <row r="58577" spans="3:5" x14ac:dyDescent="0.2">
      <c r="C58577" s="8">
        <v>355300</v>
      </c>
      <c r="D58577" s="8">
        <v>0</v>
      </c>
      <c r="E58577" s="8">
        <v>0</v>
      </c>
    </row>
    <row r="58578" spans="3:5" x14ac:dyDescent="0.2">
      <c r="C58578" s="8">
        <v>355400</v>
      </c>
      <c r="D58578" s="8">
        <v>0</v>
      </c>
      <c r="E58578" s="8">
        <v>0</v>
      </c>
    </row>
    <row r="58579" spans="3:5" x14ac:dyDescent="0.2">
      <c r="C58579" s="8">
        <v>355500</v>
      </c>
      <c r="D58579" s="8">
        <v>0</v>
      </c>
      <c r="E58579" s="8">
        <v>0</v>
      </c>
    </row>
    <row r="58580" spans="3:5" x14ac:dyDescent="0.2">
      <c r="C58580" s="8">
        <v>355600</v>
      </c>
      <c r="D58580" s="8">
        <v>0</v>
      </c>
      <c r="E58580" s="8">
        <v>0</v>
      </c>
    </row>
    <row r="58581" spans="3:5" x14ac:dyDescent="0.2">
      <c r="C58581" s="8">
        <v>355700</v>
      </c>
      <c r="D58581" s="8">
        <v>0</v>
      </c>
      <c r="E58581" s="8">
        <v>0</v>
      </c>
    </row>
    <row r="58582" spans="3:5" x14ac:dyDescent="0.2">
      <c r="C58582" s="8">
        <v>355800</v>
      </c>
      <c r="D58582" s="8">
        <v>0</v>
      </c>
      <c r="E58582" s="8">
        <v>0</v>
      </c>
    </row>
    <row r="58583" spans="3:5" x14ac:dyDescent="0.2">
      <c r="C58583" s="8">
        <v>355900</v>
      </c>
      <c r="D58583" s="8">
        <v>0</v>
      </c>
      <c r="E58583" s="8">
        <v>0</v>
      </c>
    </row>
    <row r="58584" spans="3:5" x14ac:dyDescent="0.2">
      <c r="C58584" s="8">
        <v>356000</v>
      </c>
      <c r="D58584" s="8">
        <v>0</v>
      </c>
      <c r="E58584" s="8">
        <v>0</v>
      </c>
    </row>
    <row r="58585" spans="3:5" x14ac:dyDescent="0.2">
      <c r="C58585" s="8">
        <v>356100</v>
      </c>
      <c r="D58585" s="8">
        <v>0</v>
      </c>
      <c r="E58585" s="8">
        <v>0</v>
      </c>
    </row>
    <row r="58586" spans="3:5" x14ac:dyDescent="0.2">
      <c r="C58586" s="8">
        <v>356200</v>
      </c>
      <c r="D58586" s="8">
        <v>0</v>
      </c>
      <c r="E58586" s="8">
        <v>0</v>
      </c>
    </row>
    <row r="58587" spans="3:5" x14ac:dyDescent="0.2">
      <c r="C58587" s="8">
        <v>356300</v>
      </c>
      <c r="D58587" s="8">
        <v>0</v>
      </c>
      <c r="E58587" s="8">
        <v>0</v>
      </c>
    </row>
    <row r="58588" spans="3:5" x14ac:dyDescent="0.2">
      <c r="C58588" s="8">
        <v>356400</v>
      </c>
      <c r="D58588" s="8">
        <v>0</v>
      </c>
      <c r="E58588" s="8">
        <v>0</v>
      </c>
    </row>
    <row r="58589" spans="3:5" x14ac:dyDescent="0.2">
      <c r="C58589" s="8">
        <v>356500</v>
      </c>
      <c r="D58589" s="8">
        <v>0</v>
      </c>
      <c r="E58589" s="8">
        <v>0</v>
      </c>
    </row>
    <row r="58590" spans="3:5" x14ac:dyDescent="0.2">
      <c r="C58590" s="8">
        <v>356600</v>
      </c>
      <c r="D58590" s="8">
        <v>0</v>
      </c>
      <c r="E58590" s="8">
        <v>0</v>
      </c>
    </row>
    <row r="58591" spans="3:5" x14ac:dyDescent="0.2">
      <c r="C58591" s="8">
        <v>356700</v>
      </c>
      <c r="D58591" s="8">
        <v>0</v>
      </c>
      <c r="E58591" s="8">
        <v>0</v>
      </c>
    </row>
    <row r="58592" spans="3:5" x14ac:dyDescent="0.2">
      <c r="C58592" s="8">
        <v>356800</v>
      </c>
      <c r="D58592" s="8">
        <v>0</v>
      </c>
      <c r="E58592" s="8">
        <v>0</v>
      </c>
    </row>
    <row r="58593" spans="3:5" x14ac:dyDescent="0.2">
      <c r="C58593" s="8">
        <v>356900</v>
      </c>
      <c r="D58593" s="8">
        <v>0</v>
      </c>
      <c r="E58593" s="8">
        <v>0</v>
      </c>
    </row>
    <row r="58594" spans="3:5" x14ac:dyDescent="0.2">
      <c r="C58594" s="8">
        <v>357000</v>
      </c>
      <c r="D58594" s="8">
        <v>0</v>
      </c>
      <c r="E58594" s="8">
        <v>0</v>
      </c>
    </row>
    <row r="58595" spans="3:5" x14ac:dyDescent="0.2">
      <c r="C58595" s="8">
        <v>357100</v>
      </c>
      <c r="D58595" s="8">
        <v>0</v>
      </c>
      <c r="E58595" s="8">
        <v>0</v>
      </c>
    </row>
    <row r="58596" spans="3:5" x14ac:dyDescent="0.2">
      <c r="C58596" s="8">
        <v>357200</v>
      </c>
      <c r="D58596" s="8">
        <v>0</v>
      </c>
      <c r="E58596" s="8">
        <v>0</v>
      </c>
    </row>
    <row r="58597" spans="3:5" x14ac:dyDescent="0.2">
      <c r="C58597" s="8">
        <v>357300</v>
      </c>
      <c r="D58597" s="8">
        <v>0</v>
      </c>
      <c r="E58597" s="8">
        <v>0</v>
      </c>
    </row>
    <row r="58598" spans="3:5" x14ac:dyDescent="0.2">
      <c r="C58598" s="8">
        <v>357400</v>
      </c>
      <c r="D58598" s="8">
        <v>0</v>
      </c>
      <c r="E58598" s="8">
        <v>0</v>
      </c>
    </row>
    <row r="58599" spans="3:5" x14ac:dyDescent="0.2">
      <c r="C58599" s="8">
        <v>357500</v>
      </c>
      <c r="D58599" s="8">
        <v>0</v>
      </c>
      <c r="E58599" s="8">
        <v>0</v>
      </c>
    </row>
    <row r="58600" spans="3:5" x14ac:dyDescent="0.2">
      <c r="C58600" s="8">
        <v>357600</v>
      </c>
      <c r="D58600" s="8">
        <v>0</v>
      </c>
      <c r="E58600" s="8">
        <v>0</v>
      </c>
    </row>
    <row r="58601" spans="3:5" x14ac:dyDescent="0.2">
      <c r="C58601" s="8">
        <v>357700</v>
      </c>
      <c r="D58601" s="8">
        <v>0</v>
      </c>
      <c r="E58601" s="8">
        <v>0</v>
      </c>
    </row>
    <row r="58602" spans="3:5" x14ac:dyDescent="0.2">
      <c r="C58602" s="8">
        <v>357800</v>
      </c>
      <c r="D58602" s="8">
        <v>0</v>
      </c>
      <c r="E58602" s="8">
        <v>0</v>
      </c>
    </row>
    <row r="58603" spans="3:5" x14ac:dyDescent="0.2">
      <c r="C58603" s="8">
        <v>357900</v>
      </c>
      <c r="D58603" s="8">
        <v>0</v>
      </c>
      <c r="E58603" s="8">
        <v>0</v>
      </c>
    </row>
    <row r="58604" spans="3:5" x14ac:dyDescent="0.2">
      <c r="C58604" s="8">
        <v>358000</v>
      </c>
      <c r="D58604" s="8">
        <v>0</v>
      </c>
      <c r="E58604" s="8">
        <v>0</v>
      </c>
    </row>
    <row r="58605" spans="3:5" x14ac:dyDescent="0.2">
      <c r="C58605" s="8">
        <v>358100</v>
      </c>
      <c r="D58605" s="8">
        <v>0</v>
      </c>
      <c r="E58605" s="8">
        <v>0</v>
      </c>
    </row>
    <row r="58606" spans="3:5" x14ac:dyDescent="0.2">
      <c r="C58606" s="8">
        <v>358200</v>
      </c>
      <c r="D58606" s="8">
        <v>0</v>
      </c>
      <c r="E58606" s="8">
        <v>0</v>
      </c>
    </row>
    <row r="58607" spans="3:5" x14ac:dyDescent="0.2">
      <c r="C58607" s="8">
        <v>358300</v>
      </c>
      <c r="D58607" s="8">
        <v>0</v>
      </c>
      <c r="E58607" s="8">
        <v>0</v>
      </c>
    </row>
    <row r="58608" spans="3:5" x14ac:dyDescent="0.2">
      <c r="C58608" s="9">
        <v>358400</v>
      </c>
      <c r="D58608" s="8">
        <v>0</v>
      </c>
      <c r="E58608" s="8">
        <v>0</v>
      </c>
    </row>
    <row r="58609" spans="3:5" x14ac:dyDescent="0.2">
      <c r="C58609" s="8">
        <v>358500</v>
      </c>
      <c r="D58609" s="8">
        <v>0</v>
      </c>
      <c r="E58609" s="8">
        <v>0</v>
      </c>
    </row>
    <row r="58610" spans="3:5" x14ac:dyDescent="0.2">
      <c r="C58610" s="8">
        <v>358600</v>
      </c>
      <c r="D58610" s="8">
        <v>0</v>
      </c>
      <c r="E58610" s="8">
        <v>0</v>
      </c>
    </row>
    <row r="58611" spans="3:5" x14ac:dyDescent="0.2">
      <c r="C58611" s="8">
        <v>358700</v>
      </c>
      <c r="D58611" s="8">
        <v>0</v>
      </c>
      <c r="E58611" s="8">
        <v>0</v>
      </c>
    </row>
    <row r="58612" spans="3:5" x14ac:dyDescent="0.2">
      <c r="C58612" s="8">
        <v>358800</v>
      </c>
      <c r="D58612" s="8">
        <v>0</v>
      </c>
      <c r="E58612" s="8">
        <v>0</v>
      </c>
    </row>
    <row r="58613" spans="3:5" x14ac:dyDescent="0.2">
      <c r="C58613" s="8">
        <v>358900</v>
      </c>
      <c r="D58613" s="8">
        <v>0</v>
      </c>
      <c r="E58613" s="8">
        <v>0</v>
      </c>
    </row>
    <row r="58614" spans="3:5" x14ac:dyDescent="0.2">
      <c r="C58614" s="9">
        <v>359000</v>
      </c>
      <c r="D58614" s="8">
        <v>0</v>
      </c>
      <c r="E58614" s="8">
        <v>0</v>
      </c>
    </row>
    <row r="58615" spans="3:5" x14ac:dyDescent="0.2">
      <c r="C58615" s="8">
        <v>359100</v>
      </c>
      <c r="D58615" s="8">
        <v>0</v>
      </c>
      <c r="E58615" s="8">
        <v>0</v>
      </c>
    </row>
    <row r="58616" spans="3:5" x14ac:dyDescent="0.2">
      <c r="C58616" s="9">
        <v>359200</v>
      </c>
      <c r="D58616" s="8">
        <v>0</v>
      </c>
      <c r="E58616" s="8">
        <v>0</v>
      </c>
    </row>
    <row r="58617" spans="3:5" x14ac:dyDescent="0.2">
      <c r="C58617" s="8">
        <v>359300</v>
      </c>
      <c r="D58617" s="8">
        <v>0</v>
      </c>
      <c r="E58617" s="8">
        <v>0</v>
      </c>
    </row>
    <row r="58618" spans="3:5" x14ac:dyDescent="0.2">
      <c r="C58618" s="8">
        <v>359400</v>
      </c>
      <c r="D58618" s="8">
        <v>0</v>
      </c>
      <c r="E58618" s="8">
        <v>0</v>
      </c>
    </row>
    <row r="58619" spans="3:5" x14ac:dyDescent="0.2">
      <c r="C58619" s="8">
        <v>359500</v>
      </c>
      <c r="D58619" s="8">
        <v>0</v>
      </c>
      <c r="E58619" s="8">
        <v>0</v>
      </c>
    </row>
    <row r="58620" spans="3:5" x14ac:dyDescent="0.2">
      <c r="C58620" s="8">
        <v>359600</v>
      </c>
      <c r="D58620" s="8">
        <v>0</v>
      </c>
      <c r="E58620" s="8">
        <v>0</v>
      </c>
    </row>
    <row r="58621" spans="3:5" x14ac:dyDescent="0.2">
      <c r="C58621" s="8">
        <v>359700</v>
      </c>
      <c r="D58621" s="8">
        <v>0</v>
      </c>
      <c r="E58621" s="8">
        <v>0</v>
      </c>
    </row>
    <row r="58622" spans="3:5" x14ac:dyDescent="0.2">
      <c r="C58622" s="9">
        <v>359800</v>
      </c>
      <c r="D58622" s="8">
        <v>0</v>
      </c>
      <c r="E58622" s="8">
        <v>0</v>
      </c>
    </row>
    <row r="58623" spans="3:5" x14ac:dyDescent="0.2">
      <c r="C58623" s="9">
        <v>359900</v>
      </c>
      <c r="D58623" s="8">
        <v>0</v>
      </c>
      <c r="E58623" s="8">
        <v>0</v>
      </c>
    </row>
    <row r="58624" spans="3:5" x14ac:dyDescent="0.2">
      <c r="C58624" s="9">
        <v>360000</v>
      </c>
      <c r="D58624" s="8">
        <v>0</v>
      </c>
      <c r="E58624" s="8">
        <v>0</v>
      </c>
    </row>
    <row r="58625" spans="3:5" x14ac:dyDescent="0.2">
      <c r="C58625" s="8">
        <v>360100</v>
      </c>
      <c r="D58625" s="8">
        <v>0</v>
      </c>
      <c r="E58625" s="8">
        <v>0</v>
      </c>
    </row>
    <row r="58626" spans="3:5" x14ac:dyDescent="0.2">
      <c r="C58626" s="8">
        <v>360200</v>
      </c>
      <c r="D58626" s="8">
        <v>0</v>
      </c>
      <c r="E58626" s="8">
        <v>0</v>
      </c>
    </row>
    <row r="58627" spans="3:5" x14ac:dyDescent="0.2">
      <c r="C58627" s="8">
        <v>360300</v>
      </c>
      <c r="D58627" s="8">
        <v>0</v>
      </c>
      <c r="E58627" s="8">
        <v>0</v>
      </c>
    </row>
    <row r="58628" spans="3:5" x14ac:dyDescent="0.2">
      <c r="C58628" s="8">
        <v>360400</v>
      </c>
      <c r="D58628" s="8">
        <v>0</v>
      </c>
      <c r="E58628" s="8">
        <v>0</v>
      </c>
    </row>
    <row r="58629" spans="3:5" x14ac:dyDescent="0.2">
      <c r="C58629" s="8">
        <v>360500</v>
      </c>
      <c r="D58629" s="8">
        <v>0</v>
      </c>
      <c r="E58629" s="8">
        <v>0</v>
      </c>
    </row>
    <row r="58630" spans="3:5" x14ac:dyDescent="0.2">
      <c r="C58630" s="9">
        <v>360600</v>
      </c>
      <c r="D58630" s="8">
        <v>0</v>
      </c>
      <c r="E58630" s="8">
        <v>0</v>
      </c>
    </row>
    <row r="58631" spans="3:5" x14ac:dyDescent="0.2">
      <c r="C58631" s="9">
        <v>360700</v>
      </c>
      <c r="D58631" s="8">
        <v>0</v>
      </c>
      <c r="E58631" s="8">
        <v>0</v>
      </c>
    </row>
    <row r="58632" spans="3:5" x14ac:dyDescent="0.2">
      <c r="C58632" s="8">
        <v>360800</v>
      </c>
      <c r="D58632" s="8">
        <v>0</v>
      </c>
      <c r="E58632" s="8">
        <v>0</v>
      </c>
    </row>
    <row r="58633" spans="3:5" x14ac:dyDescent="0.2">
      <c r="C58633" s="9">
        <v>360900</v>
      </c>
      <c r="D58633" s="8">
        <v>0</v>
      </c>
      <c r="E58633" s="8">
        <v>0</v>
      </c>
    </row>
    <row r="58634" spans="3:5" x14ac:dyDescent="0.2">
      <c r="C58634" s="8">
        <v>361000</v>
      </c>
      <c r="D58634" s="8">
        <v>0</v>
      </c>
      <c r="E58634" s="8">
        <v>0</v>
      </c>
    </row>
    <row r="58635" spans="3:5" x14ac:dyDescent="0.2">
      <c r="C58635" s="8">
        <v>361100</v>
      </c>
      <c r="D58635" s="8">
        <v>0</v>
      </c>
      <c r="E58635" s="8">
        <v>0</v>
      </c>
    </row>
    <row r="58636" spans="3:5" x14ac:dyDescent="0.2">
      <c r="C58636" s="8">
        <v>361200</v>
      </c>
      <c r="D58636" s="8">
        <v>0</v>
      </c>
      <c r="E58636" s="8">
        <v>0</v>
      </c>
    </row>
    <row r="58637" spans="3:5" x14ac:dyDescent="0.2">
      <c r="C58637" s="9">
        <v>361300</v>
      </c>
      <c r="D58637" s="8">
        <v>0</v>
      </c>
      <c r="E58637" s="8">
        <v>0</v>
      </c>
    </row>
    <row r="58638" spans="3:5" x14ac:dyDescent="0.2">
      <c r="C58638" s="8">
        <v>361400</v>
      </c>
      <c r="D58638" s="8">
        <v>0</v>
      </c>
      <c r="E58638" s="8">
        <v>0</v>
      </c>
    </row>
    <row r="58639" spans="3:5" x14ac:dyDescent="0.2">
      <c r="C58639" s="8">
        <v>361500</v>
      </c>
      <c r="D58639" s="8">
        <v>0</v>
      </c>
      <c r="E58639" s="8">
        <v>0</v>
      </c>
    </row>
    <row r="58640" spans="3:5" x14ac:dyDescent="0.2">
      <c r="C58640" s="8">
        <v>361600</v>
      </c>
      <c r="D58640" s="8">
        <v>0</v>
      </c>
      <c r="E58640" s="8">
        <v>0</v>
      </c>
    </row>
    <row r="58641" spans="3:5" x14ac:dyDescent="0.2">
      <c r="C58641" s="9">
        <v>361700</v>
      </c>
      <c r="D58641" s="8">
        <v>0</v>
      </c>
      <c r="E58641" s="8">
        <v>0</v>
      </c>
    </row>
    <row r="58642" spans="3:5" x14ac:dyDescent="0.2">
      <c r="C58642" s="8">
        <v>361800</v>
      </c>
      <c r="D58642" s="8">
        <v>0</v>
      </c>
      <c r="E58642" s="8">
        <v>0</v>
      </c>
    </row>
    <row r="58643" spans="3:5" x14ac:dyDescent="0.2">
      <c r="C58643" s="9">
        <v>361900</v>
      </c>
      <c r="D58643" s="8">
        <v>0</v>
      </c>
      <c r="E58643" s="8">
        <v>0</v>
      </c>
    </row>
    <row r="58644" spans="3:5" x14ac:dyDescent="0.2">
      <c r="C58644" s="8">
        <v>362000</v>
      </c>
      <c r="D58644" s="8">
        <v>0</v>
      </c>
      <c r="E58644" s="8">
        <v>0</v>
      </c>
    </row>
    <row r="58645" spans="3:5" x14ac:dyDescent="0.2">
      <c r="C58645" s="8">
        <v>362100</v>
      </c>
      <c r="D58645" s="8">
        <v>0</v>
      </c>
      <c r="E58645" s="8">
        <v>0</v>
      </c>
    </row>
    <row r="58646" spans="3:5" x14ac:dyDescent="0.2">
      <c r="C58646" s="8">
        <v>362200</v>
      </c>
      <c r="D58646" s="8">
        <v>0</v>
      </c>
      <c r="E58646" s="8">
        <v>0</v>
      </c>
    </row>
    <row r="58647" spans="3:5" x14ac:dyDescent="0.2">
      <c r="C58647" s="8">
        <v>362300</v>
      </c>
      <c r="D58647" s="8">
        <v>0</v>
      </c>
      <c r="E58647" s="8">
        <v>0</v>
      </c>
    </row>
    <row r="58648" spans="3:5" x14ac:dyDescent="0.2">
      <c r="C58648" s="8">
        <v>362400</v>
      </c>
      <c r="D58648" s="8">
        <v>0</v>
      </c>
      <c r="E58648" s="8">
        <v>0</v>
      </c>
    </row>
    <row r="58649" spans="3:5" x14ac:dyDescent="0.2">
      <c r="C58649" s="8">
        <v>362500</v>
      </c>
      <c r="D58649" s="8">
        <v>0</v>
      </c>
      <c r="E58649" s="8">
        <v>0</v>
      </c>
    </row>
    <row r="58650" spans="3:5" x14ac:dyDescent="0.2">
      <c r="C58650" s="9">
        <v>362600</v>
      </c>
      <c r="D58650" s="8">
        <v>0</v>
      </c>
      <c r="E58650" s="8">
        <v>0</v>
      </c>
    </row>
    <row r="58651" spans="3:5" x14ac:dyDescent="0.2">
      <c r="C58651" s="8">
        <v>362700</v>
      </c>
      <c r="D58651" s="8">
        <v>0</v>
      </c>
      <c r="E58651" s="8">
        <v>0</v>
      </c>
    </row>
    <row r="58652" spans="3:5" x14ac:dyDescent="0.2">
      <c r="C58652" s="8">
        <v>362800</v>
      </c>
      <c r="D58652" s="8">
        <v>0</v>
      </c>
      <c r="E58652" s="8">
        <v>0</v>
      </c>
    </row>
    <row r="58653" spans="3:5" x14ac:dyDescent="0.2">
      <c r="C58653" s="9">
        <v>362900</v>
      </c>
      <c r="D58653" s="8">
        <v>0</v>
      </c>
      <c r="E58653" s="8">
        <v>0</v>
      </c>
    </row>
    <row r="58654" spans="3:5" x14ac:dyDescent="0.2">
      <c r="C58654" s="9">
        <v>363000</v>
      </c>
      <c r="D58654" s="8">
        <v>0</v>
      </c>
      <c r="E58654" s="8">
        <v>0</v>
      </c>
    </row>
    <row r="58655" spans="3:5" x14ac:dyDescent="0.2">
      <c r="C58655" s="9">
        <v>363100</v>
      </c>
      <c r="D58655" s="8">
        <v>0</v>
      </c>
      <c r="E58655" s="8">
        <v>0</v>
      </c>
    </row>
    <row r="58656" spans="3:5" x14ac:dyDescent="0.2">
      <c r="C58656" s="9">
        <v>363200</v>
      </c>
      <c r="D58656" s="8">
        <v>0</v>
      </c>
      <c r="E58656" s="8">
        <v>0</v>
      </c>
    </row>
    <row r="58657" spans="3:5" x14ac:dyDescent="0.2">
      <c r="C58657" s="8">
        <v>363300</v>
      </c>
      <c r="D58657" s="8">
        <v>0</v>
      </c>
      <c r="E58657" s="8">
        <v>0</v>
      </c>
    </row>
    <row r="58658" spans="3:5" x14ac:dyDescent="0.2">
      <c r="C58658" s="9">
        <v>363400</v>
      </c>
      <c r="D58658" s="8">
        <v>0</v>
      </c>
      <c r="E58658" s="8">
        <v>0</v>
      </c>
    </row>
    <row r="58659" spans="3:5" x14ac:dyDescent="0.2">
      <c r="C58659" s="8">
        <v>363500</v>
      </c>
      <c r="D58659" s="8">
        <v>0</v>
      </c>
      <c r="E58659" s="8">
        <v>0</v>
      </c>
    </row>
    <row r="58660" spans="3:5" x14ac:dyDescent="0.2">
      <c r="C58660" s="8">
        <v>363600</v>
      </c>
      <c r="D58660" s="8">
        <v>0</v>
      </c>
      <c r="E58660" s="8">
        <v>0</v>
      </c>
    </row>
    <row r="58661" spans="3:5" x14ac:dyDescent="0.2">
      <c r="C58661" s="9">
        <v>363700</v>
      </c>
      <c r="D58661" s="8">
        <v>0</v>
      </c>
      <c r="E58661" s="8">
        <v>0</v>
      </c>
    </row>
    <row r="58662" spans="3:5" x14ac:dyDescent="0.2">
      <c r="C58662" s="8">
        <v>363800</v>
      </c>
      <c r="D58662" s="8">
        <v>0</v>
      </c>
      <c r="E58662" s="8">
        <v>0</v>
      </c>
    </row>
    <row r="58663" spans="3:5" x14ac:dyDescent="0.2">
      <c r="C58663" s="9">
        <v>363900</v>
      </c>
      <c r="D58663" s="8">
        <v>0</v>
      </c>
      <c r="E58663" s="8">
        <v>0</v>
      </c>
    </row>
    <row r="58664" spans="3:5" x14ac:dyDescent="0.2">
      <c r="C58664" s="9">
        <v>364000</v>
      </c>
      <c r="D58664" s="8">
        <v>0</v>
      </c>
      <c r="E58664" s="8">
        <v>0</v>
      </c>
    </row>
    <row r="58665" spans="3:5" x14ac:dyDescent="0.2">
      <c r="C58665" s="9">
        <v>364100</v>
      </c>
      <c r="D58665" s="8">
        <v>0</v>
      </c>
      <c r="E58665" s="8">
        <v>0</v>
      </c>
    </row>
    <row r="58666" spans="3:5" x14ac:dyDescent="0.2">
      <c r="C58666" s="9">
        <v>364200</v>
      </c>
      <c r="D58666" s="8">
        <v>0</v>
      </c>
      <c r="E58666" s="8">
        <v>0</v>
      </c>
    </row>
    <row r="58667" spans="3:5" x14ac:dyDescent="0.2">
      <c r="C58667" s="9">
        <v>364300</v>
      </c>
      <c r="D58667" s="8">
        <v>0</v>
      </c>
      <c r="E58667" s="8">
        <v>0</v>
      </c>
    </row>
    <row r="58668" spans="3:5" x14ac:dyDescent="0.2">
      <c r="C58668" s="8">
        <v>364400</v>
      </c>
      <c r="D58668" s="8">
        <v>0</v>
      </c>
      <c r="E58668" s="8">
        <v>0</v>
      </c>
    </row>
    <row r="58669" spans="3:5" x14ac:dyDescent="0.2">
      <c r="C58669" s="8">
        <v>364500</v>
      </c>
      <c r="D58669" s="8">
        <v>0</v>
      </c>
      <c r="E58669" s="8">
        <v>0</v>
      </c>
    </row>
    <row r="58670" spans="3:5" x14ac:dyDescent="0.2">
      <c r="C58670" s="9">
        <v>364600</v>
      </c>
      <c r="D58670" s="8">
        <v>0</v>
      </c>
      <c r="E58670" s="8">
        <v>0</v>
      </c>
    </row>
    <row r="58671" spans="3:5" x14ac:dyDescent="0.2">
      <c r="C58671" s="8">
        <v>364700</v>
      </c>
      <c r="D58671" s="8">
        <v>0</v>
      </c>
      <c r="E58671" s="8">
        <v>0</v>
      </c>
    </row>
    <row r="58672" spans="3:5" x14ac:dyDescent="0.2">
      <c r="C58672" s="8">
        <v>364800</v>
      </c>
      <c r="D58672" s="8">
        <v>0</v>
      </c>
      <c r="E58672" s="8">
        <v>0</v>
      </c>
    </row>
    <row r="58673" spans="3:5" x14ac:dyDescent="0.2">
      <c r="C58673" s="9">
        <v>364900</v>
      </c>
      <c r="D58673" s="8">
        <v>0</v>
      </c>
      <c r="E58673" s="8">
        <v>0</v>
      </c>
    </row>
    <row r="58674" spans="3:5" x14ac:dyDescent="0.2">
      <c r="C58674" s="9">
        <v>365000</v>
      </c>
      <c r="D58674" s="8">
        <v>0</v>
      </c>
      <c r="E58674" s="8">
        <v>0</v>
      </c>
    </row>
    <row r="58675" spans="3:5" x14ac:dyDescent="0.2">
      <c r="C58675" s="8">
        <v>365100</v>
      </c>
      <c r="D58675" s="8">
        <v>0</v>
      </c>
      <c r="E58675" s="8">
        <v>0</v>
      </c>
    </row>
    <row r="58676" spans="3:5" x14ac:dyDescent="0.2">
      <c r="C58676" s="9">
        <v>365200</v>
      </c>
      <c r="D58676" s="8">
        <v>0</v>
      </c>
      <c r="E58676" s="8">
        <v>0</v>
      </c>
    </row>
    <row r="58677" spans="3:5" x14ac:dyDescent="0.2">
      <c r="C58677" s="9">
        <v>365300</v>
      </c>
      <c r="D58677" s="8">
        <v>0</v>
      </c>
      <c r="E58677" s="8">
        <v>0</v>
      </c>
    </row>
    <row r="58678" spans="3:5" x14ac:dyDescent="0.2">
      <c r="C58678" s="9">
        <v>365400</v>
      </c>
      <c r="D58678" s="8">
        <v>0</v>
      </c>
      <c r="E58678" s="8">
        <v>0</v>
      </c>
    </row>
    <row r="58679" spans="3:5" x14ac:dyDescent="0.2">
      <c r="C58679" s="9">
        <v>365500</v>
      </c>
      <c r="D58679" s="8">
        <v>0</v>
      </c>
      <c r="E58679" s="8">
        <v>0</v>
      </c>
    </row>
    <row r="58680" spans="3:5" x14ac:dyDescent="0.2">
      <c r="C58680" s="8">
        <v>365600</v>
      </c>
      <c r="D58680" s="8">
        <v>0</v>
      </c>
      <c r="E58680" s="8">
        <v>0</v>
      </c>
    </row>
    <row r="58681" spans="3:5" x14ac:dyDescent="0.2">
      <c r="C58681" s="8">
        <v>365700</v>
      </c>
      <c r="D58681" s="8">
        <v>0</v>
      </c>
      <c r="E58681" s="8">
        <v>0</v>
      </c>
    </row>
    <row r="58682" spans="3:5" x14ac:dyDescent="0.2">
      <c r="C58682" s="9">
        <v>365800</v>
      </c>
      <c r="D58682" s="8">
        <v>0</v>
      </c>
      <c r="E58682" s="8">
        <v>0</v>
      </c>
    </row>
    <row r="58683" spans="3:5" x14ac:dyDescent="0.2">
      <c r="C58683" s="9">
        <v>365900</v>
      </c>
      <c r="D58683" s="8">
        <v>0</v>
      </c>
      <c r="E58683" s="8">
        <v>0</v>
      </c>
    </row>
    <row r="58684" spans="3:5" x14ac:dyDescent="0.2">
      <c r="C58684" s="9">
        <v>366000</v>
      </c>
      <c r="D58684" s="8">
        <v>0</v>
      </c>
      <c r="E58684" s="8">
        <v>0</v>
      </c>
    </row>
    <row r="58685" spans="3:5" x14ac:dyDescent="0.2">
      <c r="C58685" s="9">
        <v>366100</v>
      </c>
      <c r="D58685" s="8">
        <v>0</v>
      </c>
      <c r="E58685" s="8">
        <v>0</v>
      </c>
    </row>
    <row r="58686" spans="3:5" x14ac:dyDescent="0.2">
      <c r="C58686" s="8">
        <v>366200</v>
      </c>
      <c r="D58686" s="8">
        <v>0</v>
      </c>
      <c r="E58686" s="8">
        <v>0</v>
      </c>
    </row>
    <row r="58687" spans="3:5" x14ac:dyDescent="0.2">
      <c r="C58687" s="8">
        <v>366300</v>
      </c>
      <c r="D58687" s="8">
        <v>0</v>
      </c>
      <c r="E58687" s="8">
        <v>0</v>
      </c>
    </row>
    <row r="58688" spans="3:5" x14ac:dyDescent="0.2">
      <c r="C58688" s="9">
        <v>366400</v>
      </c>
      <c r="D58688" s="8">
        <v>0</v>
      </c>
      <c r="E58688" s="8">
        <v>0</v>
      </c>
    </row>
    <row r="58689" spans="3:5" x14ac:dyDescent="0.2">
      <c r="C58689" s="8">
        <v>366500</v>
      </c>
      <c r="D58689" s="8">
        <v>0</v>
      </c>
      <c r="E58689" s="8">
        <v>0</v>
      </c>
    </row>
    <row r="58690" spans="3:5" x14ac:dyDescent="0.2">
      <c r="C58690" s="9">
        <v>366600</v>
      </c>
      <c r="D58690" s="8">
        <v>0</v>
      </c>
      <c r="E58690" s="8">
        <v>0</v>
      </c>
    </row>
    <row r="58691" spans="3:5" x14ac:dyDescent="0.2">
      <c r="C58691" s="8">
        <v>366700</v>
      </c>
      <c r="D58691" s="8">
        <v>0</v>
      </c>
      <c r="E58691" s="8">
        <v>0</v>
      </c>
    </row>
    <row r="58692" spans="3:5" x14ac:dyDescent="0.2">
      <c r="C58692" s="9">
        <v>366800</v>
      </c>
      <c r="D58692" s="8">
        <v>0</v>
      </c>
      <c r="E58692" s="8">
        <v>0</v>
      </c>
    </row>
    <row r="58693" spans="3:5" x14ac:dyDescent="0.2">
      <c r="C58693" s="9">
        <v>366900</v>
      </c>
      <c r="D58693" s="8">
        <v>0</v>
      </c>
      <c r="E58693" s="8">
        <v>0</v>
      </c>
    </row>
    <row r="58694" spans="3:5" x14ac:dyDescent="0.2">
      <c r="C58694" s="9">
        <v>367000</v>
      </c>
      <c r="D58694" s="8">
        <v>0</v>
      </c>
      <c r="E58694" s="8">
        <v>0</v>
      </c>
    </row>
    <row r="58695" spans="3:5" x14ac:dyDescent="0.2">
      <c r="C58695" s="9">
        <v>367100</v>
      </c>
      <c r="D58695" s="8">
        <v>0</v>
      </c>
      <c r="E58695" s="8">
        <v>0</v>
      </c>
    </row>
    <row r="58696" spans="3:5" x14ac:dyDescent="0.2">
      <c r="C58696" s="8">
        <v>367200</v>
      </c>
      <c r="D58696" s="8">
        <v>0</v>
      </c>
      <c r="E58696" s="8">
        <v>0</v>
      </c>
    </row>
    <row r="58697" spans="3:5" x14ac:dyDescent="0.2">
      <c r="C58697" s="9">
        <v>367300</v>
      </c>
      <c r="D58697" s="8">
        <v>0</v>
      </c>
      <c r="E58697" s="8">
        <v>0</v>
      </c>
    </row>
    <row r="58698" spans="3:5" x14ac:dyDescent="0.2">
      <c r="C58698" s="8">
        <v>367400</v>
      </c>
      <c r="D58698" s="8">
        <v>0</v>
      </c>
      <c r="E58698" s="8">
        <v>0</v>
      </c>
    </row>
    <row r="58699" spans="3:5" x14ac:dyDescent="0.2">
      <c r="C58699" s="9">
        <v>367500</v>
      </c>
      <c r="D58699" s="8">
        <v>0</v>
      </c>
      <c r="E58699" s="8">
        <v>0</v>
      </c>
    </row>
    <row r="58700" spans="3:5" x14ac:dyDescent="0.2">
      <c r="C58700" s="9">
        <v>367600</v>
      </c>
      <c r="D58700" s="8">
        <v>0</v>
      </c>
      <c r="E58700" s="8">
        <v>0</v>
      </c>
    </row>
    <row r="58701" spans="3:5" x14ac:dyDescent="0.2">
      <c r="C58701" s="9">
        <v>367700</v>
      </c>
      <c r="D58701" s="8">
        <v>0</v>
      </c>
      <c r="E58701" s="8">
        <v>0</v>
      </c>
    </row>
    <row r="58702" spans="3:5" x14ac:dyDescent="0.2">
      <c r="C58702" s="9">
        <v>367800</v>
      </c>
      <c r="D58702" s="8">
        <v>0</v>
      </c>
      <c r="E58702" s="8">
        <v>0</v>
      </c>
    </row>
    <row r="58703" spans="3:5" x14ac:dyDescent="0.2">
      <c r="C58703" s="9">
        <v>367900</v>
      </c>
      <c r="D58703" s="8">
        <v>0</v>
      </c>
      <c r="E58703" s="8">
        <v>0</v>
      </c>
    </row>
    <row r="58704" spans="3:5" x14ac:dyDescent="0.2">
      <c r="C58704" s="9">
        <v>368000</v>
      </c>
      <c r="D58704" s="8">
        <v>0</v>
      </c>
      <c r="E58704" s="8">
        <v>0</v>
      </c>
    </row>
    <row r="58705" spans="3:5" x14ac:dyDescent="0.2">
      <c r="C58705" s="8">
        <v>368100</v>
      </c>
      <c r="D58705" s="8">
        <v>0</v>
      </c>
      <c r="E58705" s="8">
        <v>0</v>
      </c>
    </row>
    <row r="58706" spans="3:5" x14ac:dyDescent="0.2">
      <c r="C58706" s="9">
        <v>368200</v>
      </c>
      <c r="D58706" s="8">
        <v>0</v>
      </c>
      <c r="E58706" s="8">
        <v>0</v>
      </c>
    </row>
    <row r="58707" spans="3:5" x14ac:dyDescent="0.2">
      <c r="C58707" s="9">
        <v>368300</v>
      </c>
      <c r="D58707" s="8">
        <v>0</v>
      </c>
      <c r="E58707" s="8">
        <v>0</v>
      </c>
    </row>
    <row r="58708" spans="3:5" x14ac:dyDescent="0.2">
      <c r="C58708" s="9">
        <v>368400</v>
      </c>
      <c r="D58708" s="8">
        <v>0</v>
      </c>
      <c r="E58708" s="8">
        <v>0</v>
      </c>
    </row>
    <row r="58709" spans="3:5" x14ac:dyDescent="0.2">
      <c r="C58709" s="8">
        <v>368500</v>
      </c>
      <c r="D58709" s="8">
        <v>0</v>
      </c>
      <c r="E58709" s="8">
        <v>0</v>
      </c>
    </row>
    <row r="58710" spans="3:5" x14ac:dyDescent="0.2">
      <c r="C58710" s="9">
        <v>368600</v>
      </c>
      <c r="D58710" s="8">
        <v>0</v>
      </c>
      <c r="E58710" s="8">
        <v>0</v>
      </c>
    </row>
    <row r="58711" spans="3:5" x14ac:dyDescent="0.2">
      <c r="C58711" s="9">
        <v>368700</v>
      </c>
      <c r="D58711" s="8">
        <v>0</v>
      </c>
      <c r="E58711" s="8">
        <v>0</v>
      </c>
    </row>
    <row r="58712" spans="3:5" x14ac:dyDescent="0.2">
      <c r="C58712" s="8">
        <v>368800</v>
      </c>
      <c r="D58712" s="8">
        <v>0</v>
      </c>
      <c r="E58712" s="8">
        <v>0</v>
      </c>
    </row>
    <row r="58713" spans="3:5" x14ac:dyDescent="0.2">
      <c r="C58713" s="9">
        <v>368900</v>
      </c>
      <c r="D58713" s="8">
        <v>0</v>
      </c>
      <c r="E58713" s="8">
        <v>0</v>
      </c>
    </row>
    <row r="58714" spans="3:5" x14ac:dyDescent="0.2">
      <c r="C58714" s="9">
        <v>369000</v>
      </c>
      <c r="D58714" s="8">
        <v>0</v>
      </c>
      <c r="E58714" s="8">
        <v>0</v>
      </c>
    </row>
    <row r="58715" spans="3:5" x14ac:dyDescent="0.2">
      <c r="C58715" s="8">
        <v>369100</v>
      </c>
      <c r="D58715" s="8">
        <v>0</v>
      </c>
      <c r="E58715" s="8">
        <v>0</v>
      </c>
    </row>
    <row r="58716" spans="3:5" x14ac:dyDescent="0.2">
      <c r="C58716" s="9">
        <v>369200</v>
      </c>
      <c r="D58716" s="8">
        <v>0</v>
      </c>
      <c r="E58716" s="8">
        <v>0</v>
      </c>
    </row>
    <row r="58717" spans="3:5" x14ac:dyDescent="0.2">
      <c r="C58717" s="8">
        <v>369300</v>
      </c>
      <c r="D58717" s="8">
        <v>0</v>
      </c>
      <c r="E58717" s="8">
        <v>0</v>
      </c>
    </row>
    <row r="58718" spans="3:5" x14ac:dyDescent="0.2">
      <c r="C58718" s="9">
        <v>369400</v>
      </c>
      <c r="D58718" s="8">
        <v>0</v>
      </c>
      <c r="E58718" s="8">
        <v>0</v>
      </c>
    </row>
    <row r="58719" spans="3:5" x14ac:dyDescent="0.2">
      <c r="C58719" s="8">
        <v>369500</v>
      </c>
      <c r="D58719" s="8">
        <v>0</v>
      </c>
      <c r="E58719" s="8">
        <v>0</v>
      </c>
    </row>
    <row r="58720" spans="3:5" x14ac:dyDescent="0.2">
      <c r="C58720" s="9">
        <v>369600</v>
      </c>
      <c r="D58720" s="8">
        <v>0</v>
      </c>
      <c r="E58720" s="8">
        <v>0</v>
      </c>
    </row>
    <row r="58721" spans="3:5" x14ac:dyDescent="0.2">
      <c r="C58721" s="9">
        <v>369700</v>
      </c>
      <c r="D58721" s="8">
        <v>0</v>
      </c>
      <c r="E58721" s="8">
        <v>0</v>
      </c>
    </row>
    <row r="58722" spans="3:5" x14ac:dyDescent="0.2">
      <c r="C58722" s="9">
        <v>369800</v>
      </c>
      <c r="D58722" s="8">
        <v>0</v>
      </c>
      <c r="E58722" s="8">
        <v>0</v>
      </c>
    </row>
    <row r="58723" spans="3:5" x14ac:dyDescent="0.2">
      <c r="C58723" s="9">
        <v>369900</v>
      </c>
      <c r="D58723" s="8">
        <v>0</v>
      </c>
      <c r="E58723" s="8">
        <v>0</v>
      </c>
    </row>
    <row r="58724" spans="3:5" x14ac:dyDescent="0.2">
      <c r="C58724" s="9">
        <v>370000</v>
      </c>
      <c r="D58724" s="8">
        <v>0</v>
      </c>
      <c r="E58724" s="8">
        <v>0</v>
      </c>
    </row>
    <row r="58725" spans="3:5" x14ac:dyDescent="0.2">
      <c r="C58725" s="9">
        <v>370100</v>
      </c>
      <c r="D58725" s="8">
        <v>0</v>
      </c>
      <c r="E58725" s="8">
        <v>0</v>
      </c>
    </row>
    <row r="58726" spans="3:5" x14ac:dyDescent="0.2">
      <c r="C58726" s="9">
        <v>370200</v>
      </c>
      <c r="D58726" s="8">
        <v>0</v>
      </c>
      <c r="E58726" s="8">
        <v>0</v>
      </c>
    </row>
    <row r="58727" spans="3:5" x14ac:dyDescent="0.2">
      <c r="C58727" s="8">
        <v>370300</v>
      </c>
      <c r="D58727" s="8">
        <v>0</v>
      </c>
      <c r="E58727" s="8">
        <v>0</v>
      </c>
    </row>
    <row r="58728" spans="3:5" x14ac:dyDescent="0.2">
      <c r="C58728" s="9">
        <v>370400</v>
      </c>
      <c r="D58728" s="8">
        <v>0</v>
      </c>
      <c r="E58728" s="8">
        <v>0</v>
      </c>
    </row>
    <row r="58729" spans="3:5" x14ac:dyDescent="0.2">
      <c r="C58729" s="9">
        <v>370500</v>
      </c>
      <c r="D58729" s="8">
        <v>0</v>
      </c>
      <c r="E58729" s="8">
        <v>0</v>
      </c>
    </row>
    <row r="58730" spans="3:5" x14ac:dyDescent="0.2">
      <c r="C58730" s="9">
        <v>370600</v>
      </c>
      <c r="D58730" s="8">
        <v>0</v>
      </c>
      <c r="E58730" s="8">
        <v>0</v>
      </c>
    </row>
    <row r="58731" spans="3:5" x14ac:dyDescent="0.2">
      <c r="C58731" s="9">
        <v>370700</v>
      </c>
      <c r="D58731" s="8">
        <v>0</v>
      </c>
      <c r="E58731" s="8">
        <v>0</v>
      </c>
    </row>
    <row r="58732" spans="3:5" x14ac:dyDescent="0.2">
      <c r="C58732" s="9">
        <v>370800</v>
      </c>
      <c r="D58732" s="8">
        <v>0</v>
      </c>
      <c r="E58732" s="8">
        <v>0</v>
      </c>
    </row>
    <row r="58733" spans="3:5" x14ac:dyDescent="0.2">
      <c r="C58733" s="9">
        <v>370900</v>
      </c>
      <c r="D58733" s="8">
        <v>0</v>
      </c>
      <c r="E58733" s="8">
        <v>0</v>
      </c>
    </row>
    <row r="58734" spans="3:5" x14ac:dyDescent="0.2">
      <c r="C58734" s="9">
        <v>371000</v>
      </c>
      <c r="D58734" s="8">
        <v>0</v>
      </c>
      <c r="E58734" s="8">
        <v>0</v>
      </c>
    </row>
    <row r="58735" spans="3:5" x14ac:dyDescent="0.2">
      <c r="C58735" s="9">
        <v>371100</v>
      </c>
      <c r="D58735" s="8">
        <v>0</v>
      </c>
      <c r="E58735" s="8">
        <v>0</v>
      </c>
    </row>
    <row r="58736" spans="3:5" x14ac:dyDescent="0.2">
      <c r="C58736" s="9">
        <v>371200</v>
      </c>
      <c r="D58736" s="8">
        <v>0</v>
      </c>
      <c r="E58736" s="8">
        <v>0</v>
      </c>
    </row>
    <row r="58737" spans="3:5" x14ac:dyDescent="0.2">
      <c r="C58737" s="9">
        <v>371300</v>
      </c>
      <c r="D58737" s="8">
        <v>0</v>
      </c>
      <c r="E58737" s="8">
        <v>0</v>
      </c>
    </row>
    <row r="58738" spans="3:5" x14ac:dyDescent="0.2">
      <c r="C58738" s="9">
        <v>371400</v>
      </c>
      <c r="D58738" s="8">
        <v>0</v>
      </c>
      <c r="E58738" s="8">
        <v>0</v>
      </c>
    </row>
    <row r="58739" spans="3:5" x14ac:dyDescent="0.2">
      <c r="C58739" s="9">
        <v>371500</v>
      </c>
      <c r="D58739" s="8">
        <v>0</v>
      </c>
      <c r="E58739" s="8">
        <v>0</v>
      </c>
    </row>
    <row r="58740" spans="3:5" x14ac:dyDescent="0.2">
      <c r="C58740" s="9">
        <v>371600</v>
      </c>
      <c r="D58740" s="8">
        <v>0</v>
      </c>
      <c r="E58740" s="8">
        <v>0</v>
      </c>
    </row>
    <row r="58741" spans="3:5" x14ac:dyDescent="0.2">
      <c r="C58741" s="9">
        <v>371700</v>
      </c>
      <c r="D58741" s="8">
        <v>0</v>
      </c>
      <c r="E58741" s="8">
        <v>0</v>
      </c>
    </row>
    <row r="58742" spans="3:5" x14ac:dyDescent="0.2">
      <c r="C58742" s="8">
        <v>371800</v>
      </c>
      <c r="D58742" s="8">
        <v>0</v>
      </c>
      <c r="E58742" s="8">
        <v>0</v>
      </c>
    </row>
    <row r="58743" spans="3:5" x14ac:dyDescent="0.2">
      <c r="C58743" s="9">
        <v>371900</v>
      </c>
      <c r="D58743" s="8">
        <v>0</v>
      </c>
      <c r="E58743" s="8">
        <v>0</v>
      </c>
    </row>
    <row r="58744" spans="3:5" x14ac:dyDescent="0.2">
      <c r="C58744" s="9">
        <v>372000</v>
      </c>
      <c r="D58744" s="8">
        <v>0</v>
      </c>
      <c r="E58744" s="8">
        <v>0</v>
      </c>
    </row>
    <row r="58745" spans="3:5" x14ac:dyDescent="0.2">
      <c r="C58745" s="9">
        <v>372100</v>
      </c>
      <c r="D58745" s="8">
        <v>0</v>
      </c>
      <c r="E58745" s="8">
        <v>0</v>
      </c>
    </row>
    <row r="58746" spans="3:5" x14ac:dyDescent="0.2">
      <c r="C58746" s="9">
        <v>372200</v>
      </c>
      <c r="D58746" s="8">
        <v>0</v>
      </c>
      <c r="E58746" s="8">
        <v>0</v>
      </c>
    </row>
    <row r="58747" spans="3:5" x14ac:dyDescent="0.2">
      <c r="C58747" s="9">
        <v>372300</v>
      </c>
      <c r="D58747" s="8">
        <v>0</v>
      </c>
      <c r="E58747" s="8">
        <v>0</v>
      </c>
    </row>
    <row r="58748" spans="3:5" x14ac:dyDescent="0.2">
      <c r="C58748" s="8">
        <v>372400</v>
      </c>
      <c r="D58748" s="8">
        <v>0</v>
      </c>
      <c r="E58748" s="8">
        <v>0</v>
      </c>
    </row>
    <row r="58749" spans="3:5" x14ac:dyDescent="0.2">
      <c r="C58749" s="9">
        <v>372500</v>
      </c>
      <c r="D58749" s="8">
        <v>0</v>
      </c>
      <c r="E58749" s="8">
        <v>0</v>
      </c>
    </row>
    <row r="58750" spans="3:5" x14ac:dyDescent="0.2">
      <c r="C58750" s="9">
        <v>372600</v>
      </c>
      <c r="D58750" s="8">
        <v>0</v>
      </c>
      <c r="E58750" s="8">
        <v>0</v>
      </c>
    </row>
    <row r="58751" spans="3:5" x14ac:dyDescent="0.2">
      <c r="C58751" s="9">
        <v>372700</v>
      </c>
      <c r="D58751" s="8">
        <v>0</v>
      </c>
      <c r="E58751" s="8">
        <v>0</v>
      </c>
    </row>
    <row r="58752" spans="3:5" x14ac:dyDescent="0.2">
      <c r="C58752" s="9">
        <v>372800</v>
      </c>
      <c r="D58752" s="8">
        <v>0</v>
      </c>
      <c r="E58752" s="8">
        <v>0</v>
      </c>
    </row>
    <row r="58753" spans="3:5" x14ac:dyDescent="0.2">
      <c r="C58753" s="9">
        <v>372900</v>
      </c>
      <c r="D58753" s="8">
        <v>0</v>
      </c>
      <c r="E58753" s="8">
        <v>0</v>
      </c>
    </row>
    <row r="58754" spans="3:5" x14ac:dyDescent="0.2">
      <c r="C58754" s="9">
        <v>373000</v>
      </c>
      <c r="D58754" s="8">
        <v>0</v>
      </c>
      <c r="E58754" s="8">
        <v>0</v>
      </c>
    </row>
    <row r="58755" spans="3:5" x14ac:dyDescent="0.2">
      <c r="C58755" s="9">
        <v>373100</v>
      </c>
      <c r="D58755" s="8">
        <v>0</v>
      </c>
      <c r="E58755" s="8">
        <v>0</v>
      </c>
    </row>
    <row r="58756" spans="3:5" x14ac:dyDescent="0.2">
      <c r="C58756" s="9">
        <v>373200</v>
      </c>
      <c r="D58756" s="8">
        <v>0</v>
      </c>
      <c r="E58756" s="8">
        <v>0</v>
      </c>
    </row>
    <row r="58757" spans="3:5" x14ac:dyDescent="0.2">
      <c r="C58757" s="9">
        <v>373300</v>
      </c>
      <c r="D58757" s="8">
        <v>0</v>
      </c>
      <c r="E58757" s="8">
        <v>0</v>
      </c>
    </row>
    <row r="58758" spans="3:5" x14ac:dyDescent="0.2">
      <c r="C58758" s="9">
        <v>373400</v>
      </c>
      <c r="D58758" s="8">
        <v>0</v>
      </c>
      <c r="E58758" s="8">
        <v>0</v>
      </c>
    </row>
    <row r="58759" spans="3:5" x14ac:dyDescent="0.2">
      <c r="C58759" s="8">
        <v>373500</v>
      </c>
      <c r="D58759" s="8">
        <v>0</v>
      </c>
      <c r="E58759" s="8">
        <v>0</v>
      </c>
    </row>
    <row r="58760" spans="3:5" x14ac:dyDescent="0.2">
      <c r="C58760" s="9">
        <v>373600</v>
      </c>
      <c r="D58760" s="8">
        <v>0</v>
      </c>
      <c r="E58760" s="8">
        <v>0</v>
      </c>
    </row>
    <row r="58761" spans="3:5" x14ac:dyDescent="0.2">
      <c r="C58761" s="9">
        <v>373700</v>
      </c>
      <c r="D58761" s="8">
        <v>0</v>
      </c>
      <c r="E58761" s="8">
        <v>0</v>
      </c>
    </row>
    <row r="58762" spans="3:5" x14ac:dyDescent="0.2">
      <c r="C58762" s="9">
        <v>373800</v>
      </c>
      <c r="D58762" s="8">
        <v>0</v>
      </c>
      <c r="E58762" s="8">
        <v>0</v>
      </c>
    </row>
    <row r="58763" spans="3:5" x14ac:dyDescent="0.2">
      <c r="C58763" s="9">
        <v>373900</v>
      </c>
      <c r="D58763" s="8">
        <v>0</v>
      </c>
      <c r="E58763" s="8">
        <v>0</v>
      </c>
    </row>
    <row r="58764" spans="3:5" x14ac:dyDescent="0.2">
      <c r="C58764" s="9">
        <v>374000</v>
      </c>
      <c r="D58764" s="8">
        <v>0</v>
      </c>
      <c r="E58764" s="8">
        <v>0</v>
      </c>
    </row>
    <row r="58765" spans="3:5" x14ac:dyDescent="0.2">
      <c r="C58765" s="9">
        <v>374100</v>
      </c>
      <c r="D58765" s="8">
        <v>0</v>
      </c>
      <c r="E58765" s="8">
        <v>0</v>
      </c>
    </row>
    <row r="58766" spans="3:5" x14ac:dyDescent="0.2">
      <c r="C58766" s="9">
        <v>374200</v>
      </c>
      <c r="D58766" s="8">
        <v>0</v>
      </c>
      <c r="E58766" s="8">
        <v>0</v>
      </c>
    </row>
    <row r="58767" spans="3:5" x14ac:dyDescent="0.2">
      <c r="C58767" s="9">
        <v>374300</v>
      </c>
      <c r="D58767" s="8">
        <v>0</v>
      </c>
      <c r="E58767" s="8">
        <v>0</v>
      </c>
    </row>
    <row r="58768" spans="3:5" x14ac:dyDescent="0.2">
      <c r="C58768" s="9">
        <v>374400</v>
      </c>
      <c r="D58768" s="8">
        <v>0</v>
      </c>
      <c r="E58768" s="8">
        <v>0</v>
      </c>
    </row>
    <row r="58769" spans="3:5" x14ac:dyDescent="0.2">
      <c r="C58769" s="9">
        <v>374500</v>
      </c>
      <c r="D58769" s="8">
        <v>0</v>
      </c>
      <c r="E58769" s="8">
        <v>0</v>
      </c>
    </row>
    <row r="58770" spans="3:5" x14ac:dyDescent="0.2">
      <c r="C58770" s="9">
        <v>374600</v>
      </c>
      <c r="D58770" s="8">
        <v>0</v>
      </c>
      <c r="E58770" s="8">
        <v>0</v>
      </c>
    </row>
    <row r="58771" spans="3:5" x14ac:dyDescent="0.2">
      <c r="C58771" s="9">
        <v>374700</v>
      </c>
      <c r="D58771" s="8">
        <v>0</v>
      </c>
      <c r="E58771" s="8">
        <v>0</v>
      </c>
    </row>
    <row r="58772" spans="3:5" x14ac:dyDescent="0.2">
      <c r="C58772" s="9">
        <v>374800</v>
      </c>
      <c r="D58772" s="8">
        <v>0</v>
      </c>
      <c r="E58772" s="8">
        <v>0</v>
      </c>
    </row>
    <row r="58773" spans="3:5" x14ac:dyDescent="0.2">
      <c r="C58773" s="9">
        <v>374900</v>
      </c>
      <c r="D58773" s="8">
        <v>0</v>
      </c>
      <c r="E58773" s="8">
        <v>0</v>
      </c>
    </row>
    <row r="58774" spans="3:5" x14ac:dyDescent="0.2">
      <c r="C58774" s="9">
        <v>375000</v>
      </c>
      <c r="D58774" s="8">
        <v>0</v>
      </c>
      <c r="E58774" s="8">
        <v>0</v>
      </c>
    </row>
    <row r="58775" spans="3:5" x14ac:dyDescent="0.2">
      <c r="C58775" s="9">
        <v>375100</v>
      </c>
      <c r="D58775" s="8">
        <v>0</v>
      </c>
      <c r="E58775" s="8">
        <v>0</v>
      </c>
    </row>
    <row r="58776" spans="3:5" x14ac:dyDescent="0.2">
      <c r="C58776" s="9">
        <v>375200</v>
      </c>
      <c r="D58776" s="8">
        <v>0</v>
      </c>
      <c r="E58776" s="8">
        <v>0</v>
      </c>
    </row>
    <row r="58777" spans="3:5" x14ac:dyDescent="0.2">
      <c r="C58777" s="9">
        <v>375300</v>
      </c>
      <c r="D58777" s="8">
        <v>0</v>
      </c>
      <c r="E58777" s="8">
        <v>0</v>
      </c>
    </row>
    <row r="58778" spans="3:5" x14ac:dyDescent="0.2">
      <c r="C58778" s="9">
        <v>375400</v>
      </c>
      <c r="D58778" s="8">
        <v>0</v>
      </c>
      <c r="E58778" s="8">
        <v>0</v>
      </c>
    </row>
    <row r="58779" spans="3:5" x14ac:dyDescent="0.2">
      <c r="C58779" s="9">
        <v>375500</v>
      </c>
      <c r="D58779" s="8">
        <v>0</v>
      </c>
      <c r="E58779" s="8">
        <v>0</v>
      </c>
    </row>
    <row r="58780" spans="3:5" x14ac:dyDescent="0.2">
      <c r="C58780" s="8">
        <v>375600</v>
      </c>
      <c r="D58780" s="8">
        <v>0</v>
      </c>
      <c r="E58780" s="8">
        <v>0</v>
      </c>
    </row>
    <row r="58781" spans="3:5" x14ac:dyDescent="0.2">
      <c r="C58781" s="8">
        <v>375700</v>
      </c>
      <c r="D58781" s="8">
        <v>0</v>
      </c>
      <c r="E58781" s="8">
        <v>0</v>
      </c>
    </row>
    <row r="58782" spans="3:5" x14ac:dyDescent="0.2">
      <c r="C58782" s="8">
        <v>375800</v>
      </c>
      <c r="D58782" s="8">
        <v>0</v>
      </c>
      <c r="E58782" s="8">
        <v>0</v>
      </c>
    </row>
    <row r="58783" spans="3:5" x14ac:dyDescent="0.2">
      <c r="C58783" s="8">
        <v>375900</v>
      </c>
      <c r="D58783" s="8">
        <v>0</v>
      </c>
      <c r="E58783" s="8">
        <v>0</v>
      </c>
    </row>
    <row r="58784" spans="3:5" x14ac:dyDescent="0.2">
      <c r="C58784" s="8">
        <v>376000</v>
      </c>
      <c r="D58784" s="8">
        <v>0</v>
      </c>
      <c r="E58784" s="8">
        <v>0</v>
      </c>
    </row>
    <row r="58785" spans="3:5" x14ac:dyDescent="0.2">
      <c r="C58785" s="8">
        <v>376100</v>
      </c>
      <c r="D58785" s="8">
        <v>0</v>
      </c>
      <c r="E58785" s="8">
        <v>0</v>
      </c>
    </row>
    <row r="58786" spans="3:5" x14ac:dyDescent="0.2">
      <c r="C58786" s="8">
        <v>376200</v>
      </c>
      <c r="D58786" s="8">
        <v>0</v>
      </c>
      <c r="E58786" s="8">
        <v>0</v>
      </c>
    </row>
    <row r="58787" spans="3:5" x14ac:dyDescent="0.2">
      <c r="C58787" s="8">
        <v>376300</v>
      </c>
      <c r="D58787" s="8">
        <v>0</v>
      </c>
      <c r="E58787" s="8">
        <v>0</v>
      </c>
    </row>
    <row r="58788" spans="3:5" x14ac:dyDescent="0.2">
      <c r="C58788" s="8">
        <v>376400</v>
      </c>
      <c r="D58788" s="8">
        <v>0</v>
      </c>
      <c r="E58788" s="8">
        <v>0</v>
      </c>
    </row>
    <row r="58789" spans="3:5" x14ac:dyDescent="0.2">
      <c r="C58789" s="8">
        <v>376500</v>
      </c>
      <c r="D58789" s="8">
        <v>0</v>
      </c>
      <c r="E58789" s="8">
        <v>0</v>
      </c>
    </row>
    <row r="58790" spans="3:5" x14ac:dyDescent="0.2">
      <c r="C58790" s="8">
        <v>376600</v>
      </c>
      <c r="D58790" s="8">
        <v>0</v>
      </c>
      <c r="E58790" s="8">
        <v>0</v>
      </c>
    </row>
    <row r="58791" spans="3:5" x14ac:dyDescent="0.2">
      <c r="C58791" s="8">
        <v>376700</v>
      </c>
      <c r="D58791" s="8">
        <v>0</v>
      </c>
      <c r="E58791" s="8">
        <v>0</v>
      </c>
    </row>
    <row r="58792" spans="3:5" x14ac:dyDescent="0.2">
      <c r="C58792" s="8">
        <v>376800</v>
      </c>
      <c r="D58792" s="8">
        <v>0</v>
      </c>
      <c r="E58792" s="8">
        <v>0</v>
      </c>
    </row>
    <row r="58793" spans="3:5" x14ac:dyDescent="0.2">
      <c r="C58793" s="8">
        <v>376900</v>
      </c>
      <c r="D58793" s="8">
        <v>0</v>
      </c>
      <c r="E58793" s="8">
        <v>0</v>
      </c>
    </row>
    <row r="58794" spans="3:5" x14ac:dyDescent="0.2">
      <c r="C58794" s="8">
        <v>377000</v>
      </c>
      <c r="D58794" s="8">
        <v>0</v>
      </c>
      <c r="E58794" s="8">
        <v>0</v>
      </c>
    </row>
    <row r="58795" spans="3:5" x14ac:dyDescent="0.2">
      <c r="C58795" s="8">
        <v>377100</v>
      </c>
      <c r="D58795" s="8">
        <v>0</v>
      </c>
      <c r="E58795" s="8">
        <v>0</v>
      </c>
    </row>
    <row r="58796" spans="3:5" x14ac:dyDescent="0.2">
      <c r="C58796" s="9">
        <v>377200</v>
      </c>
      <c r="D58796" s="8">
        <v>0</v>
      </c>
      <c r="E58796" s="8">
        <v>0</v>
      </c>
    </row>
    <row r="58797" spans="3:5" x14ac:dyDescent="0.2">
      <c r="C58797" s="8">
        <v>377300</v>
      </c>
      <c r="D58797" s="8">
        <v>0</v>
      </c>
      <c r="E58797" s="8">
        <v>0</v>
      </c>
    </row>
    <row r="58798" spans="3:5" x14ac:dyDescent="0.2">
      <c r="C58798" s="8">
        <v>377400</v>
      </c>
      <c r="D58798" s="8">
        <v>0</v>
      </c>
      <c r="E58798" s="8">
        <v>0</v>
      </c>
    </row>
    <row r="58799" spans="3:5" x14ac:dyDescent="0.2">
      <c r="C58799" s="8">
        <v>377500</v>
      </c>
      <c r="D58799" s="8">
        <v>0</v>
      </c>
      <c r="E58799" s="8">
        <v>0</v>
      </c>
    </row>
    <row r="58800" spans="3:5" x14ac:dyDescent="0.2">
      <c r="C58800" s="8">
        <v>377600</v>
      </c>
      <c r="D58800" s="8">
        <v>0</v>
      </c>
      <c r="E58800" s="8">
        <v>0</v>
      </c>
    </row>
    <row r="58801" spans="3:5" x14ac:dyDescent="0.2">
      <c r="C58801" s="8">
        <v>377700</v>
      </c>
      <c r="D58801" s="8">
        <v>0</v>
      </c>
      <c r="E58801" s="8">
        <v>0</v>
      </c>
    </row>
    <row r="58802" spans="3:5" x14ac:dyDescent="0.2">
      <c r="C58802" s="8">
        <v>377800</v>
      </c>
      <c r="D58802" s="8">
        <v>0</v>
      </c>
      <c r="E58802" s="8">
        <v>0</v>
      </c>
    </row>
    <row r="58803" spans="3:5" x14ac:dyDescent="0.2">
      <c r="C58803" s="9">
        <v>377900</v>
      </c>
      <c r="D58803" s="8">
        <v>0</v>
      </c>
      <c r="E58803" s="8">
        <v>0</v>
      </c>
    </row>
    <row r="58804" spans="3:5" x14ac:dyDescent="0.2">
      <c r="C58804" s="8">
        <v>378000</v>
      </c>
      <c r="D58804" s="8">
        <v>0</v>
      </c>
      <c r="E58804" s="8">
        <v>0</v>
      </c>
    </row>
    <row r="58805" spans="3:5" x14ac:dyDescent="0.2">
      <c r="C58805" s="8">
        <v>378100</v>
      </c>
      <c r="D58805" s="8">
        <v>0</v>
      </c>
      <c r="E58805" s="8">
        <v>0</v>
      </c>
    </row>
    <row r="58806" spans="3:5" x14ac:dyDescent="0.2">
      <c r="C58806" s="8">
        <v>378200</v>
      </c>
      <c r="D58806" s="8">
        <v>0</v>
      </c>
      <c r="E58806" s="8">
        <v>0</v>
      </c>
    </row>
    <row r="58807" spans="3:5" x14ac:dyDescent="0.2">
      <c r="C58807" s="8">
        <v>378300</v>
      </c>
      <c r="D58807" s="8">
        <v>0</v>
      </c>
      <c r="E58807" s="8">
        <v>0</v>
      </c>
    </row>
    <row r="58808" spans="3:5" x14ac:dyDescent="0.2">
      <c r="C58808" s="8">
        <v>378400</v>
      </c>
      <c r="D58808" s="8">
        <v>0</v>
      </c>
      <c r="E58808" s="8">
        <v>0</v>
      </c>
    </row>
    <row r="58809" spans="3:5" x14ac:dyDescent="0.2">
      <c r="C58809" s="8">
        <v>378500</v>
      </c>
      <c r="D58809" s="8">
        <v>0</v>
      </c>
      <c r="E58809" s="8">
        <v>0</v>
      </c>
    </row>
    <row r="58810" spans="3:5" x14ac:dyDescent="0.2">
      <c r="C58810" s="8">
        <v>378600</v>
      </c>
      <c r="D58810" s="8">
        <v>0</v>
      </c>
      <c r="E58810" s="8">
        <v>0</v>
      </c>
    </row>
    <row r="58811" spans="3:5" x14ac:dyDescent="0.2">
      <c r="C58811" s="8">
        <v>378700</v>
      </c>
      <c r="D58811" s="8">
        <v>0</v>
      </c>
      <c r="E58811" s="8">
        <v>0</v>
      </c>
    </row>
    <row r="58812" spans="3:5" x14ac:dyDescent="0.2">
      <c r="C58812" s="9">
        <v>378800</v>
      </c>
      <c r="D58812" s="8">
        <v>0</v>
      </c>
      <c r="E58812" s="8">
        <v>0</v>
      </c>
    </row>
    <row r="58813" spans="3:5" x14ac:dyDescent="0.2">
      <c r="C58813" s="8">
        <v>378900</v>
      </c>
      <c r="D58813" s="8">
        <v>0</v>
      </c>
      <c r="E58813" s="8">
        <v>0</v>
      </c>
    </row>
    <row r="58814" spans="3:5" x14ac:dyDescent="0.2">
      <c r="C58814" s="8">
        <v>379000</v>
      </c>
      <c r="D58814" s="8">
        <v>0</v>
      </c>
      <c r="E58814" s="8">
        <v>0</v>
      </c>
    </row>
    <row r="58815" spans="3:5" x14ac:dyDescent="0.2">
      <c r="C58815" s="8">
        <v>379100</v>
      </c>
      <c r="D58815" s="8">
        <v>0</v>
      </c>
      <c r="E58815" s="8">
        <v>0</v>
      </c>
    </row>
    <row r="58816" spans="3:5" x14ac:dyDescent="0.2">
      <c r="C58816" s="8">
        <v>379200</v>
      </c>
      <c r="D58816" s="8">
        <v>0</v>
      </c>
      <c r="E58816" s="8">
        <v>0</v>
      </c>
    </row>
    <row r="58817" spans="3:5" x14ac:dyDescent="0.2">
      <c r="C58817" s="9">
        <v>379300</v>
      </c>
      <c r="D58817" s="8">
        <v>0</v>
      </c>
      <c r="E58817" s="8">
        <v>0</v>
      </c>
    </row>
    <row r="58818" spans="3:5" x14ac:dyDescent="0.2">
      <c r="C58818" s="9">
        <v>379400</v>
      </c>
      <c r="D58818" s="8">
        <v>0</v>
      </c>
      <c r="E58818" s="8">
        <v>0</v>
      </c>
    </row>
    <row r="58819" spans="3:5" x14ac:dyDescent="0.2">
      <c r="C58819" s="8">
        <v>379500</v>
      </c>
      <c r="D58819" s="8">
        <v>0</v>
      </c>
      <c r="E58819" s="8">
        <v>0</v>
      </c>
    </row>
    <row r="58820" spans="3:5" x14ac:dyDescent="0.2">
      <c r="C58820" s="8">
        <v>379600</v>
      </c>
      <c r="D58820" s="8">
        <v>0</v>
      </c>
      <c r="E58820" s="8">
        <v>0</v>
      </c>
    </row>
    <row r="58821" spans="3:5" x14ac:dyDescent="0.2">
      <c r="C58821" s="8">
        <v>379700</v>
      </c>
      <c r="D58821" s="8">
        <v>0</v>
      </c>
      <c r="E58821" s="8">
        <v>0</v>
      </c>
    </row>
    <row r="58822" spans="3:5" x14ac:dyDescent="0.2">
      <c r="C58822" s="8">
        <v>379800</v>
      </c>
      <c r="D58822" s="8">
        <v>0</v>
      </c>
      <c r="E58822" s="8">
        <v>0</v>
      </c>
    </row>
    <row r="58823" spans="3:5" x14ac:dyDescent="0.2">
      <c r="C58823" s="8">
        <v>379900</v>
      </c>
      <c r="D58823" s="8">
        <v>0</v>
      </c>
      <c r="E58823" s="8">
        <v>0</v>
      </c>
    </row>
    <row r="58824" spans="3:5" x14ac:dyDescent="0.2">
      <c r="C58824" s="8">
        <v>380000</v>
      </c>
      <c r="D58824" s="8">
        <v>0</v>
      </c>
      <c r="E58824" s="8">
        <v>0</v>
      </c>
    </row>
    <row r="58825" spans="3:5" x14ac:dyDescent="0.2">
      <c r="C58825" s="8">
        <v>380100</v>
      </c>
      <c r="D58825" s="8">
        <v>0</v>
      </c>
      <c r="E58825" s="8">
        <v>0</v>
      </c>
    </row>
    <row r="58826" spans="3:5" x14ac:dyDescent="0.2">
      <c r="C58826" s="8">
        <v>380200</v>
      </c>
      <c r="D58826" s="8">
        <v>0</v>
      </c>
      <c r="E58826" s="8">
        <v>0</v>
      </c>
    </row>
    <row r="58827" spans="3:5" x14ac:dyDescent="0.2">
      <c r="C58827" s="9">
        <v>380300</v>
      </c>
      <c r="D58827" s="8">
        <v>0</v>
      </c>
      <c r="E58827" s="8">
        <v>0</v>
      </c>
    </row>
    <row r="58828" spans="3:5" x14ac:dyDescent="0.2">
      <c r="C58828" s="8">
        <v>380400</v>
      </c>
      <c r="D58828" s="8">
        <v>0</v>
      </c>
      <c r="E58828" s="8">
        <v>0</v>
      </c>
    </row>
    <row r="58829" spans="3:5" x14ac:dyDescent="0.2">
      <c r="C58829" s="9">
        <v>380500</v>
      </c>
      <c r="D58829" s="8">
        <v>0</v>
      </c>
      <c r="E58829" s="8">
        <v>0</v>
      </c>
    </row>
    <row r="58830" spans="3:5" x14ac:dyDescent="0.2">
      <c r="C58830" s="8">
        <v>380600</v>
      </c>
      <c r="D58830" s="8">
        <v>0</v>
      </c>
      <c r="E58830" s="8">
        <v>0</v>
      </c>
    </row>
    <row r="58831" spans="3:5" x14ac:dyDescent="0.2">
      <c r="C58831" s="9">
        <v>380700</v>
      </c>
      <c r="D58831" s="8">
        <v>0</v>
      </c>
      <c r="E58831" s="8">
        <v>0</v>
      </c>
    </row>
    <row r="58832" spans="3:5" x14ac:dyDescent="0.2">
      <c r="C58832" s="9">
        <v>380800</v>
      </c>
      <c r="D58832" s="8">
        <v>0</v>
      </c>
      <c r="E58832" s="8">
        <v>0</v>
      </c>
    </row>
    <row r="58833" spans="3:5" x14ac:dyDescent="0.2">
      <c r="C58833" s="9">
        <v>380900</v>
      </c>
      <c r="D58833" s="8">
        <v>0</v>
      </c>
      <c r="E58833" s="8">
        <v>0</v>
      </c>
    </row>
    <row r="58834" spans="3:5" x14ac:dyDescent="0.2">
      <c r="C58834" s="8">
        <v>381000</v>
      </c>
      <c r="D58834" s="8">
        <v>0</v>
      </c>
      <c r="E58834" s="8">
        <v>0</v>
      </c>
    </row>
    <row r="58835" spans="3:5" x14ac:dyDescent="0.2">
      <c r="C58835" s="8">
        <v>381100</v>
      </c>
      <c r="D58835" s="8">
        <v>0</v>
      </c>
      <c r="E58835" s="8">
        <v>0</v>
      </c>
    </row>
    <row r="58836" spans="3:5" x14ac:dyDescent="0.2">
      <c r="C58836" s="8">
        <v>381200</v>
      </c>
      <c r="D58836" s="8">
        <v>0</v>
      </c>
      <c r="E58836" s="8">
        <v>0</v>
      </c>
    </row>
    <row r="58837" spans="3:5" x14ac:dyDescent="0.2">
      <c r="C58837" s="9">
        <v>381300</v>
      </c>
      <c r="D58837" s="8">
        <v>0</v>
      </c>
      <c r="E58837" s="8">
        <v>0</v>
      </c>
    </row>
    <row r="58838" spans="3:5" x14ac:dyDescent="0.2">
      <c r="C58838" s="9">
        <v>381400</v>
      </c>
      <c r="D58838" s="8">
        <v>0</v>
      </c>
      <c r="E58838" s="8">
        <v>0</v>
      </c>
    </row>
    <row r="58839" spans="3:5" x14ac:dyDescent="0.2">
      <c r="C58839" s="9">
        <v>381500</v>
      </c>
      <c r="D58839" s="8">
        <v>0</v>
      </c>
      <c r="E58839" s="8">
        <v>0</v>
      </c>
    </row>
    <row r="58840" spans="3:5" x14ac:dyDescent="0.2">
      <c r="C58840" s="9">
        <v>381600</v>
      </c>
      <c r="D58840" s="8">
        <v>0</v>
      </c>
      <c r="E58840" s="8">
        <v>0</v>
      </c>
    </row>
    <row r="58841" spans="3:5" x14ac:dyDescent="0.2">
      <c r="C58841" s="9">
        <v>381700</v>
      </c>
      <c r="D58841" s="8">
        <v>0</v>
      </c>
      <c r="E58841" s="8">
        <v>0</v>
      </c>
    </row>
    <row r="58842" spans="3:5" x14ac:dyDescent="0.2">
      <c r="C58842" s="9">
        <v>381800</v>
      </c>
      <c r="D58842" s="8">
        <v>0</v>
      </c>
      <c r="E58842" s="8">
        <v>0</v>
      </c>
    </row>
    <row r="58843" spans="3:5" x14ac:dyDescent="0.2">
      <c r="C58843" s="9">
        <v>381900</v>
      </c>
      <c r="D58843" s="8">
        <v>0</v>
      </c>
      <c r="E58843" s="8">
        <v>0</v>
      </c>
    </row>
    <row r="58844" spans="3:5" x14ac:dyDescent="0.2">
      <c r="C58844" s="9">
        <v>382000</v>
      </c>
      <c r="D58844" s="8">
        <v>0</v>
      </c>
      <c r="E58844" s="8">
        <v>0</v>
      </c>
    </row>
    <row r="58845" spans="3:5" x14ac:dyDescent="0.2">
      <c r="C58845" s="9">
        <v>382100</v>
      </c>
      <c r="D58845" s="8">
        <v>0</v>
      </c>
      <c r="E58845" s="8">
        <v>0</v>
      </c>
    </row>
    <row r="58846" spans="3:5" x14ac:dyDescent="0.2">
      <c r="C58846" s="9">
        <v>382200</v>
      </c>
      <c r="D58846" s="8">
        <v>0</v>
      </c>
      <c r="E58846" s="8">
        <v>0</v>
      </c>
    </row>
    <row r="58847" spans="3:5" x14ac:dyDescent="0.2">
      <c r="C58847" s="8">
        <v>382300</v>
      </c>
      <c r="D58847" s="8">
        <v>0</v>
      </c>
      <c r="E58847" s="8">
        <v>0</v>
      </c>
    </row>
    <row r="58848" spans="3:5" x14ac:dyDescent="0.2">
      <c r="C58848" s="9">
        <v>382400</v>
      </c>
      <c r="D58848" s="8">
        <v>0</v>
      </c>
      <c r="E58848" s="8">
        <v>0</v>
      </c>
    </row>
    <row r="58849" spans="3:5" x14ac:dyDescent="0.2">
      <c r="C58849" s="9">
        <v>382500</v>
      </c>
      <c r="D58849" s="8">
        <v>0</v>
      </c>
      <c r="E58849" s="8">
        <v>0</v>
      </c>
    </row>
    <row r="58850" spans="3:5" x14ac:dyDescent="0.2">
      <c r="C58850" s="8">
        <v>382600</v>
      </c>
      <c r="D58850" s="8">
        <v>0</v>
      </c>
      <c r="E58850" s="8">
        <v>0</v>
      </c>
    </row>
    <row r="58851" spans="3:5" x14ac:dyDescent="0.2">
      <c r="C58851" s="9">
        <v>382700</v>
      </c>
      <c r="D58851" s="8">
        <v>0</v>
      </c>
      <c r="E58851" s="8">
        <v>0</v>
      </c>
    </row>
    <row r="58852" spans="3:5" x14ac:dyDescent="0.2">
      <c r="C58852" s="9">
        <v>382800</v>
      </c>
      <c r="D58852" s="8">
        <v>0</v>
      </c>
      <c r="E58852" s="8">
        <v>0</v>
      </c>
    </row>
    <row r="58853" spans="3:5" x14ac:dyDescent="0.2">
      <c r="C58853" s="8">
        <v>382900</v>
      </c>
      <c r="D58853" s="8">
        <v>0</v>
      </c>
      <c r="E58853" s="8">
        <v>0</v>
      </c>
    </row>
    <row r="58854" spans="3:5" x14ac:dyDescent="0.2">
      <c r="C58854" s="9">
        <v>383000</v>
      </c>
      <c r="D58854" s="8">
        <v>0</v>
      </c>
      <c r="E58854" s="8">
        <v>0</v>
      </c>
    </row>
    <row r="58855" spans="3:5" x14ac:dyDescent="0.2">
      <c r="C58855" s="9">
        <v>383100</v>
      </c>
      <c r="D58855" s="8">
        <v>0</v>
      </c>
      <c r="E58855" s="8">
        <v>0</v>
      </c>
    </row>
    <row r="58856" spans="3:5" x14ac:dyDescent="0.2">
      <c r="C58856" s="9">
        <v>383200</v>
      </c>
      <c r="D58856" s="8">
        <v>0</v>
      </c>
      <c r="E58856" s="8">
        <v>0</v>
      </c>
    </row>
    <row r="58857" spans="3:5" x14ac:dyDescent="0.2">
      <c r="C58857" s="9">
        <v>383300</v>
      </c>
      <c r="D58857" s="8">
        <v>0</v>
      </c>
      <c r="E58857" s="8">
        <v>0</v>
      </c>
    </row>
    <row r="58858" spans="3:5" x14ac:dyDescent="0.2">
      <c r="C58858" s="9">
        <v>383400</v>
      </c>
      <c r="D58858" s="8">
        <v>0</v>
      </c>
      <c r="E58858" s="8">
        <v>0</v>
      </c>
    </row>
    <row r="58859" spans="3:5" x14ac:dyDescent="0.2">
      <c r="C58859" s="9">
        <v>383500</v>
      </c>
      <c r="D58859" s="8">
        <v>0</v>
      </c>
      <c r="E58859" s="8">
        <v>0</v>
      </c>
    </row>
    <row r="58860" spans="3:5" x14ac:dyDescent="0.2">
      <c r="C58860" s="9">
        <v>383600</v>
      </c>
      <c r="D58860" s="8">
        <v>0</v>
      </c>
      <c r="E58860" s="8">
        <v>0</v>
      </c>
    </row>
    <row r="58861" spans="3:5" x14ac:dyDescent="0.2">
      <c r="C58861" s="9">
        <v>383700</v>
      </c>
      <c r="D58861" s="8">
        <v>0</v>
      </c>
      <c r="E58861" s="8">
        <v>0</v>
      </c>
    </row>
    <row r="58862" spans="3:5" x14ac:dyDescent="0.2">
      <c r="C58862" s="9">
        <v>383800</v>
      </c>
      <c r="D58862" s="8">
        <v>0</v>
      </c>
      <c r="E58862" s="8">
        <v>0</v>
      </c>
    </row>
    <row r="58863" spans="3:5" x14ac:dyDescent="0.2">
      <c r="C58863" s="9">
        <v>383900</v>
      </c>
      <c r="D58863" s="8">
        <v>0</v>
      </c>
      <c r="E58863" s="8">
        <v>0</v>
      </c>
    </row>
    <row r="58864" spans="3:5" x14ac:dyDescent="0.2">
      <c r="C58864" s="9">
        <v>384000</v>
      </c>
      <c r="D58864" s="8">
        <v>0</v>
      </c>
      <c r="E58864" s="8">
        <v>0</v>
      </c>
    </row>
    <row r="58865" spans="3:5" x14ac:dyDescent="0.2">
      <c r="C58865" s="9">
        <v>384100</v>
      </c>
      <c r="D58865" s="8">
        <v>0</v>
      </c>
      <c r="E58865" s="8">
        <v>0</v>
      </c>
    </row>
    <row r="58866" spans="3:5" x14ac:dyDescent="0.2">
      <c r="C58866" s="9">
        <v>384200</v>
      </c>
      <c r="D58866" s="8">
        <v>0</v>
      </c>
      <c r="E58866" s="8">
        <v>0</v>
      </c>
    </row>
    <row r="58867" spans="3:5" x14ac:dyDescent="0.2">
      <c r="C58867" s="9">
        <v>384300</v>
      </c>
      <c r="D58867" s="8">
        <v>0</v>
      </c>
      <c r="E58867" s="8">
        <v>0</v>
      </c>
    </row>
    <row r="58868" spans="3:5" x14ac:dyDescent="0.2">
      <c r="C58868" s="9">
        <v>384400</v>
      </c>
      <c r="D58868" s="8">
        <v>0</v>
      </c>
      <c r="E58868" s="8">
        <v>0</v>
      </c>
    </row>
    <row r="58869" spans="3:5" x14ac:dyDescent="0.2">
      <c r="C58869" s="9">
        <v>384500</v>
      </c>
      <c r="D58869" s="8">
        <v>0</v>
      </c>
      <c r="E58869" s="8">
        <v>0</v>
      </c>
    </row>
    <row r="58870" spans="3:5" x14ac:dyDescent="0.2">
      <c r="C58870" s="9">
        <v>384600</v>
      </c>
      <c r="D58870" s="8">
        <v>0</v>
      </c>
      <c r="E58870" s="8">
        <v>0</v>
      </c>
    </row>
    <row r="58871" spans="3:5" x14ac:dyDescent="0.2">
      <c r="C58871" s="9">
        <v>384700</v>
      </c>
      <c r="D58871" s="8">
        <v>0</v>
      </c>
      <c r="E58871" s="8">
        <v>0</v>
      </c>
    </row>
    <row r="58872" spans="3:5" x14ac:dyDescent="0.2">
      <c r="C58872" s="9">
        <v>384800</v>
      </c>
      <c r="D58872" s="8">
        <v>0</v>
      </c>
      <c r="E58872" s="8">
        <v>0</v>
      </c>
    </row>
    <row r="58873" spans="3:5" x14ac:dyDescent="0.2">
      <c r="C58873" s="9">
        <v>384900</v>
      </c>
      <c r="D58873" s="8">
        <v>0</v>
      </c>
      <c r="E58873" s="8">
        <v>0</v>
      </c>
    </row>
    <row r="58874" spans="3:5" x14ac:dyDescent="0.2">
      <c r="C58874" s="9">
        <v>385000</v>
      </c>
      <c r="D58874" s="8">
        <v>0</v>
      </c>
      <c r="E58874" s="8">
        <v>0</v>
      </c>
    </row>
    <row r="58875" spans="3:5" x14ac:dyDescent="0.2">
      <c r="C58875" s="9">
        <v>385100</v>
      </c>
      <c r="D58875" s="8">
        <v>0</v>
      </c>
      <c r="E58875" s="8">
        <v>0</v>
      </c>
    </row>
    <row r="58876" spans="3:5" x14ac:dyDescent="0.2">
      <c r="C58876" s="9">
        <v>385200</v>
      </c>
      <c r="D58876" s="8">
        <v>0</v>
      </c>
      <c r="E58876" s="8">
        <v>0</v>
      </c>
    </row>
    <row r="58877" spans="3:5" x14ac:dyDescent="0.2">
      <c r="C58877" s="9">
        <v>385300</v>
      </c>
      <c r="D58877" s="8">
        <v>0</v>
      </c>
      <c r="E58877" s="8">
        <v>0</v>
      </c>
    </row>
    <row r="58878" spans="3:5" x14ac:dyDescent="0.2">
      <c r="C58878" s="9">
        <v>385400</v>
      </c>
      <c r="D58878" s="8">
        <v>0</v>
      </c>
      <c r="E58878" s="8">
        <v>0</v>
      </c>
    </row>
    <row r="58879" spans="3:5" x14ac:dyDescent="0.2">
      <c r="C58879" s="9">
        <v>385500</v>
      </c>
      <c r="D58879" s="8">
        <v>0</v>
      </c>
      <c r="E58879" s="8">
        <v>0</v>
      </c>
    </row>
    <row r="58880" spans="3:5" x14ac:dyDescent="0.2">
      <c r="C58880" s="9">
        <v>385600</v>
      </c>
      <c r="D58880" s="8">
        <v>0</v>
      </c>
      <c r="E58880" s="8">
        <v>0</v>
      </c>
    </row>
    <row r="58881" spans="3:5" x14ac:dyDescent="0.2">
      <c r="C58881" s="9">
        <v>385700</v>
      </c>
      <c r="D58881" s="8">
        <v>0</v>
      </c>
      <c r="E58881" s="8">
        <v>0</v>
      </c>
    </row>
    <row r="58882" spans="3:5" x14ac:dyDescent="0.2">
      <c r="C58882" s="9">
        <v>385800</v>
      </c>
      <c r="D58882" s="8">
        <v>0</v>
      </c>
      <c r="E58882" s="8">
        <v>0</v>
      </c>
    </row>
    <row r="58883" spans="3:5" x14ac:dyDescent="0.2">
      <c r="C58883" s="9">
        <v>385900</v>
      </c>
      <c r="D58883" s="8">
        <v>0</v>
      </c>
      <c r="E58883" s="8">
        <v>0</v>
      </c>
    </row>
    <row r="58884" spans="3:5" x14ac:dyDescent="0.2">
      <c r="C58884" s="9">
        <v>386000</v>
      </c>
      <c r="D58884" s="8">
        <v>0</v>
      </c>
      <c r="E58884" s="8">
        <v>0</v>
      </c>
    </row>
    <row r="58885" spans="3:5" x14ac:dyDescent="0.2">
      <c r="C58885" s="9">
        <v>386100</v>
      </c>
      <c r="D58885" s="8">
        <v>0</v>
      </c>
      <c r="E58885" s="8">
        <v>0</v>
      </c>
    </row>
    <row r="58886" spans="3:5" x14ac:dyDescent="0.2">
      <c r="C58886" s="9">
        <v>386200</v>
      </c>
      <c r="D58886" s="8">
        <v>0</v>
      </c>
      <c r="E58886" s="8">
        <v>0</v>
      </c>
    </row>
    <row r="58887" spans="3:5" x14ac:dyDescent="0.2">
      <c r="C58887" s="9">
        <v>386300</v>
      </c>
      <c r="D58887" s="8">
        <v>0</v>
      </c>
      <c r="E58887" s="8">
        <v>0</v>
      </c>
    </row>
    <row r="58888" spans="3:5" x14ac:dyDescent="0.2">
      <c r="C58888" s="9">
        <v>386400</v>
      </c>
      <c r="D58888" s="8">
        <v>0</v>
      </c>
      <c r="E58888" s="8">
        <v>0</v>
      </c>
    </row>
    <row r="58889" spans="3:5" x14ac:dyDescent="0.2">
      <c r="C58889" s="9">
        <v>386500</v>
      </c>
      <c r="D58889" s="8">
        <v>0</v>
      </c>
      <c r="E58889" s="8">
        <v>0</v>
      </c>
    </row>
    <row r="58890" spans="3:5" x14ac:dyDescent="0.2">
      <c r="C58890" s="9">
        <v>386600</v>
      </c>
      <c r="D58890" s="8">
        <v>0</v>
      </c>
      <c r="E58890" s="8">
        <v>0</v>
      </c>
    </row>
    <row r="58891" spans="3:5" x14ac:dyDescent="0.2">
      <c r="C58891" s="10">
        <v>386700</v>
      </c>
      <c r="D58891" s="8">
        <v>0</v>
      </c>
      <c r="E58891" s="8">
        <v>0</v>
      </c>
    </row>
    <row r="58892" spans="3:5" x14ac:dyDescent="0.2">
      <c r="C58892" s="10">
        <v>386800</v>
      </c>
      <c r="D58892" s="8">
        <v>0</v>
      </c>
      <c r="E58892" s="8">
        <v>0</v>
      </c>
    </row>
    <row r="58893" spans="3:5" x14ac:dyDescent="0.2">
      <c r="C58893" s="10">
        <v>386900</v>
      </c>
      <c r="D58893" s="8">
        <v>0</v>
      </c>
      <c r="E58893" s="8">
        <v>0</v>
      </c>
    </row>
    <row r="58894" spans="3:5" x14ac:dyDescent="0.2">
      <c r="C58894" s="10">
        <v>387000</v>
      </c>
      <c r="D58894" s="8">
        <v>0</v>
      </c>
      <c r="E58894" s="8">
        <v>0</v>
      </c>
    </row>
    <row r="58895" spans="3:5" x14ac:dyDescent="0.2">
      <c r="C58895" s="10">
        <v>387100</v>
      </c>
      <c r="D58895" s="8">
        <v>0</v>
      </c>
      <c r="E58895" s="8">
        <v>0</v>
      </c>
    </row>
    <row r="58896" spans="3:5" x14ac:dyDescent="0.2">
      <c r="C58896" s="10">
        <v>387200</v>
      </c>
      <c r="D58896" s="8">
        <v>0</v>
      </c>
      <c r="E58896" s="8">
        <v>0</v>
      </c>
    </row>
    <row r="58897" spans="3:5" x14ac:dyDescent="0.2">
      <c r="C58897" s="10">
        <v>387300</v>
      </c>
      <c r="D58897" s="8">
        <v>0</v>
      </c>
      <c r="E58897" s="8">
        <v>0</v>
      </c>
    </row>
    <row r="58898" spans="3:5" x14ac:dyDescent="0.2">
      <c r="C58898" s="10">
        <v>387400</v>
      </c>
      <c r="D58898" s="8">
        <v>0</v>
      </c>
      <c r="E58898" s="8">
        <v>0</v>
      </c>
    </row>
    <row r="58899" spans="3:5" x14ac:dyDescent="0.2">
      <c r="C58899" s="10">
        <v>387500</v>
      </c>
      <c r="D58899" s="8">
        <v>0</v>
      </c>
      <c r="E58899" s="8">
        <v>0</v>
      </c>
    </row>
    <row r="58900" spans="3:5" x14ac:dyDescent="0.2">
      <c r="C58900" s="10">
        <v>387600</v>
      </c>
      <c r="D58900" s="8">
        <v>0</v>
      </c>
      <c r="E58900" s="8">
        <v>0</v>
      </c>
    </row>
    <row r="58901" spans="3:5" x14ac:dyDescent="0.2">
      <c r="C58901" s="10">
        <v>387700</v>
      </c>
      <c r="D58901" s="8">
        <v>0</v>
      </c>
      <c r="E58901" s="8">
        <v>0</v>
      </c>
    </row>
    <row r="58902" spans="3:5" x14ac:dyDescent="0.2">
      <c r="C58902" s="10">
        <v>387800</v>
      </c>
      <c r="D58902" s="8">
        <v>0</v>
      </c>
      <c r="E58902" s="8">
        <v>0</v>
      </c>
    </row>
    <row r="58903" spans="3:5" x14ac:dyDescent="0.2">
      <c r="C58903" s="10">
        <v>387900</v>
      </c>
      <c r="D58903" s="8">
        <v>0</v>
      </c>
      <c r="E58903" s="8">
        <v>0</v>
      </c>
    </row>
    <row r="58904" spans="3:5" x14ac:dyDescent="0.2">
      <c r="C58904" s="10">
        <v>388000</v>
      </c>
      <c r="D58904" s="8">
        <v>0</v>
      </c>
      <c r="E58904" s="8">
        <v>0</v>
      </c>
    </row>
    <row r="58905" spans="3:5" x14ac:dyDescent="0.2">
      <c r="C58905" s="10">
        <v>388100</v>
      </c>
      <c r="D58905" s="8">
        <v>0</v>
      </c>
      <c r="E58905" s="8">
        <v>0</v>
      </c>
    </row>
    <row r="58906" spans="3:5" x14ac:dyDescent="0.2">
      <c r="C58906" s="10">
        <v>388200</v>
      </c>
      <c r="D58906" s="8">
        <v>0</v>
      </c>
      <c r="E58906" s="8">
        <v>0</v>
      </c>
    </row>
    <row r="58907" spans="3:5" x14ac:dyDescent="0.2">
      <c r="C58907" s="10">
        <v>388300</v>
      </c>
      <c r="D58907" s="8">
        <v>0</v>
      </c>
      <c r="E58907" s="8">
        <v>0</v>
      </c>
    </row>
    <row r="58908" spans="3:5" x14ac:dyDescent="0.2">
      <c r="C58908" s="10">
        <v>388400</v>
      </c>
      <c r="D58908" s="8">
        <v>0</v>
      </c>
      <c r="E58908" s="8">
        <v>0</v>
      </c>
    </row>
    <row r="58909" spans="3:5" x14ac:dyDescent="0.2">
      <c r="C58909" s="10">
        <v>388500</v>
      </c>
      <c r="D58909" s="8">
        <v>0</v>
      </c>
      <c r="E58909" s="8">
        <v>0</v>
      </c>
    </row>
    <row r="58910" spans="3:5" x14ac:dyDescent="0.2">
      <c r="C58910" s="10">
        <v>388600</v>
      </c>
      <c r="D58910" s="8">
        <v>0</v>
      </c>
      <c r="E58910" s="8">
        <v>0</v>
      </c>
    </row>
    <row r="58911" spans="3:5" x14ac:dyDescent="0.2">
      <c r="C58911" s="10">
        <v>388700</v>
      </c>
      <c r="D58911" s="8">
        <v>0</v>
      </c>
      <c r="E58911" s="8">
        <v>0</v>
      </c>
    </row>
    <row r="58912" spans="3:5" x14ac:dyDescent="0.2">
      <c r="C58912" s="10">
        <v>388800</v>
      </c>
      <c r="D58912" s="8">
        <v>0</v>
      </c>
      <c r="E58912" s="8">
        <v>0</v>
      </c>
    </row>
    <row r="58913" spans="3:5" x14ac:dyDescent="0.2">
      <c r="C58913" s="10">
        <v>388900</v>
      </c>
      <c r="D58913" s="8">
        <v>0</v>
      </c>
      <c r="E58913" s="8">
        <v>0</v>
      </c>
    </row>
    <row r="58914" spans="3:5" x14ac:dyDescent="0.2">
      <c r="C58914" s="10">
        <v>389000</v>
      </c>
      <c r="D58914" s="8">
        <v>0</v>
      </c>
      <c r="E58914" s="8">
        <v>0</v>
      </c>
    </row>
    <row r="58915" spans="3:5" x14ac:dyDescent="0.2">
      <c r="C58915" s="10">
        <v>389100</v>
      </c>
      <c r="D58915" s="8">
        <v>0</v>
      </c>
      <c r="E58915" s="8">
        <v>0</v>
      </c>
    </row>
    <row r="58916" spans="3:5" x14ac:dyDescent="0.2">
      <c r="C58916" s="10">
        <v>389200</v>
      </c>
      <c r="D58916" s="8">
        <v>0</v>
      </c>
      <c r="E58916" s="8">
        <v>0</v>
      </c>
    </row>
    <row r="58917" spans="3:5" x14ac:dyDescent="0.2">
      <c r="C58917" s="10">
        <v>389300</v>
      </c>
      <c r="D58917" s="8">
        <v>0</v>
      </c>
      <c r="E58917" s="8">
        <v>0</v>
      </c>
    </row>
    <row r="58918" spans="3:5" x14ac:dyDescent="0.2">
      <c r="C58918" s="10">
        <v>389400</v>
      </c>
      <c r="D58918" s="8">
        <v>0</v>
      </c>
      <c r="E58918" s="8">
        <v>0</v>
      </c>
    </row>
    <row r="58919" spans="3:5" x14ac:dyDescent="0.2">
      <c r="C58919" s="10">
        <v>389500</v>
      </c>
      <c r="D58919" s="8">
        <v>0</v>
      </c>
      <c r="E58919" s="8">
        <v>0</v>
      </c>
    </row>
    <row r="58920" spans="3:5" x14ac:dyDescent="0.2">
      <c r="C58920" s="10">
        <v>389600</v>
      </c>
      <c r="D58920" s="8">
        <v>0</v>
      </c>
      <c r="E58920" s="8">
        <v>0</v>
      </c>
    </row>
    <row r="58921" spans="3:5" x14ac:dyDescent="0.2">
      <c r="C58921" s="10">
        <v>389700</v>
      </c>
      <c r="D58921" s="8">
        <v>0</v>
      </c>
      <c r="E58921" s="8">
        <v>0</v>
      </c>
    </row>
    <row r="58922" spans="3:5" x14ac:dyDescent="0.2">
      <c r="C58922" s="10">
        <v>389800</v>
      </c>
      <c r="D58922" s="8">
        <v>0</v>
      </c>
      <c r="E58922" s="8">
        <v>0</v>
      </c>
    </row>
    <row r="58923" spans="3:5" x14ac:dyDescent="0.2">
      <c r="C58923" s="10">
        <v>389900</v>
      </c>
      <c r="D58923" s="8">
        <v>0</v>
      </c>
      <c r="E58923" s="8">
        <v>0</v>
      </c>
    </row>
    <row r="58924" spans="3:5" x14ac:dyDescent="0.2">
      <c r="C58924" s="10">
        <v>390000</v>
      </c>
      <c r="D58924" s="8">
        <v>0</v>
      </c>
      <c r="E58924" s="8">
        <v>0</v>
      </c>
    </row>
    <row r="58925" spans="3:5" x14ac:dyDescent="0.2">
      <c r="C58925" s="10">
        <v>390100</v>
      </c>
      <c r="D58925" s="8">
        <v>0</v>
      </c>
      <c r="E58925" s="8">
        <v>0</v>
      </c>
    </row>
    <row r="58926" spans="3:5" x14ac:dyDescent="0.2">
      <c r="C58926" s="10">
        <v>390200</v>
      </c>
      <c r="D58926" s="8">
        <v>0</v>
      </c>
      <c r="E58926" s="8">
        <v>0</v>
      </c>
    </row>
    <row r="58927" spans="3:5" x14ac:dyDescent="0.2">
      <c r="C58927" s="10">
        <v>390300</v>
      </c>
      <c r="D58927" s="8">
        <v>0</v>
      </c>
      <c r="E58927" s="8">
        <v>0</v>
      </c>
    </row>
    <row r="58928" spans="3:5" x14ac:dyDescent="0.2">
      <c r="C58928" s="10">
        <v>390400</v>
      </c>
      <c r="D58928" s="8">
        <v>0</v>
      </c>
      <c r="E58928" s="8">
        <v>0</v>
      </c>
    </row>
    <row r="58929" spans="3:5" x14ac:dyDescent="0.2">
      <c r="C58929" s="10">
        <v>390500</v>
      </c>
      <c r="D58929" s="8">
        <v>0</v>
      </c>
      <c r="E58929" s="8">
        <v>0</v>
      </c>
    </row>
    <row r="58930" spans="3:5" x14ac:dyDescent="0.2">
      <c r="C58930" s="10">
        <v>390600</v>
      </c>
      <c r="D58930" s="8">
        <v>0</v>
      </c>
      <c r="E58930" s="8">
        <v>0</v>
      </c>
    </row>
    <row r="58931" spans="3:5" x14ac:dyDescent="0.2">
      <c r="C58931" s="10">
        <v>390700</v>
      </c>
      <c r="D58931" s="8">
        <v>0</v>
      </c>
      <c r="E58931" s="8">
        <v>0</v>
      </c>
    </row>
    <row r="58932" spans="3:5" x14ac:dyDescent="0.2">
      <c r="C58932" s="10">
        <v>390800</v>
      </c>
      <c r="D58932" s="8">
        <v>0</v>
      </c>
      <c r="E58932" s="8">
        <v>0</v>
      </c>
    </row>
    <row r="58933" spans="3:5" x14ac:dyDescent="0.2">
      <c r="C58933" s="10">
        <v>390900</v>
      </c>
      <c r="D58933" s="8">
        <v>0</v>
      </c>
      <c r="E58933" s="8">
        <v>0</v>
      </c>
    </row>
    <row r="58934" spans="3:5" x14ac:dyDescent="0.2">
      <c r="C58934" s="10">
        <v>391000</v>
      </c>
      <c r="D58934" s="8">
        <v>0</v>
      </c>
      <c r="E58934" s="8">
        <v>0</v>
      </c>
    </row>
    <row r="58935" spans="3:5" x14ac:dyDescent="0.2">
      <c r="C58935" s="10">
        <v>391100</v>
      </c>
      <c r="D58935" s="8">
        <v>0</v>
      </c>
      <c r="E58935" s="8">
        <v>0</v>
      </c>
    </row>
    <row r="58936" spans="3:5" x14ac:dyDescent="0.2">
      <c r="C58936" s="10">
        <v>391200</v>
      </c>
      <c r="D58936" s="8">
        <v>0</v>
      </c>
      <c r="E58936" s="8">
        <v>0</v>
      </c>
    </row>
    <row r="58937" spans="3:5" x14ac:dyDescent="0.2">
      <c r="C58937" s="10">
        <v>391300</v>
      </c>
      <c r="D58937" s="8">
        <v>0</v>
      </c>
      <c r="E58937" s="8">
        <v>0</v>
      </c>
    </row>
    <row r="58938" spans="3:5" x14ac:dyDescent="0.2">
      <c r="C58938" s="10">
        <v>391400</v>
      </c>
      <c r="D58938" s="8">
        <v>0</v>
      </c>
      <c r="E58938" s="8">
        <v>0</v>
      </c>
    </row>
    <row r="58939" spans="3:5" x14ac:dyDescent="0.2">
      <c r="C58939" s="10">
        <v>391500</v>
      </c>
      <c r="D58939" s="8">
        <v>0</v>
      </c>
      <c r="E58939" s="8">
        <v>0</v>
      </c>
    </row>
    <row r="58940" spans="3:5" x14ac:dyDescent="0.2">
      <c r="C58940" s="10">
        <v>391600</v>
      </c>
      <c r="D58940" s="8">
        <v>0</v>
      </c>
      <c r="E58940" s="8">
        <v>0</v>
      </c>
    </row>
    <row r="58941" spans="3:5" x14ac:dyDescent="0.2">
      <c r="C58941" s="10">
        <v>391700</v>
      </c>
      <c r="D58941" s="8">
        <v>0</v>
      </c>
      <c r="E58941" s="8">
        <v>0</v>
      </c>
    </row>
    <row r="58942" spans="3:5" x14ac:dyDescent="0.2">
      <c r="C58942" s="10">
        <v>391800</v>
      </c>
      <c r="D58942" s="8">
        <v>0</v>
      </c>
      <c r="E58942" s="8">
        <v>0</v>
      </c>
    </row>
    <row r="58943" spans="3:5" x14ac:dyDescent="0.2">
      <c r="C58943" s="10">
        <v>391900</v>
      </c>
      <c r="D58943" s="8">
        <v>0</v>
      </c>
      <c r="E58943" s="8">
        <v>0</v>
      </c>
    </row>
    <row r="58944" spans="3:5" x14ac:dyDescent="0.2">
      <c r="C58944" s="10">
        <v>392000</v>
      </c>
      <c r="D58944" s="8">
        <v>0</v>
      </c>
      <c r="E58944" s="8">
        <v>0</v>
      </c>
    </row>
    <row r="58945" spans="3:5" x14ac:dyDescent="0.2">
      <c r="C58945" s="10">
        <v>392100</v>
      </c>
      <c r="D58945" s="8">
        <v>0</v>
      </c>
      <c r="E58945" s="8">
        <v>0</v>
      </c>
    </row>
    <row r="58946" spans="3:5" x14ac:dyDescent="0.2">
      <c r="C58946" s="10">
        <v>392200</v>
      </c>
      <c r="D58946" s="8">
        <v>0</v>
      </c>
      <c r="E58946" s="8">
        <v>0</v>
      </c>
    </row>
    <row r="58947" spans="3:5" x14ac:dyDescent="0.2">
      <c r="C58947" s="10">
        <v>392300</v>
      </c>
      <c r="D58947" s="8">
        <v>0</v>
      </c>
      <c r="E58947" s="8">
        <v>0</v>
      </c>
    </row>
    <row r="58948" spans="3:5" x14ac:dyDescent="0.2">
      <c r="C58948" s="10">
        <v>392400</v>
      </c>
      <c r="D58948" s="8">
        <v>0</v>
      </c>
      <c r="E58948" s="8">
        <v>0</v>
      </c>
    </row>
    <row r="58949" spans="3:5" x14ac:dyDescent="0.2">
      <c r="C58949" s="10">
        <v>392500</v>
      </c>
      <c r="D58949" s="8">
        <v>0</v>
      </c>
      <c r="E58949" s="8">
        <v>0</v>
      </c>
    </row>
    <row r="58950" spans="3:5" x14ac:dyDescent="0.2">
      <c r="C58950" s="10">
        <v>392600</v>
      </c>
      <c r="D58950" s="8">
        <v>0</v>
      </c>
      <c r="E58950" s="8">
        <v>0</v>
      </c>
    </row>
    <row r="58951" spans="3:5" x14ac:dyDescent="0.2">
      <c r="C58951" s="10">
        <v>392700</v>
      </c>
      <c r="D58951" s="8">
        <v>0</v>
      </c>
      <c r="E58951" s="8">
        <v>0</v>
      </c>
    </row>
    <row r="58952" spans="3:5" x14ac:dyDescent="0.2">
      <c r="C58952" s="10">
        <v>392800</v>
      </c>
      <c r="D58952" s="8">
        <v>0</v>
      </c>
      <c r="E58952" s="8">
        <v>0</v>
      </c>
    </row>
    <row r="58953" spans="3:5" x14ac:dyDescent="0.2">
      <c r="C58953" s="10">
        <v>392900</v>
      </c>
      <c r="D58953" s="8">
        <v>0</v>
      </c>
      <c r="E58953" s="8">
        <v>0</v>
      </c>
    </row>
    <row r="58954" spans="3:5" x14ac:dyDescent="0.2">
      <c r="C58954" s="10">
        <v>393000</v>
      </c>
      <c r="D58954" s="8">
        <v>0</v>
      </c>
      <c r="E58954" s="8">
        <v>0</v>
      </c>
    </row>
    <row r="58955" spans="3:5" x14ac:dyDescent="0.2">
      <c r="C58955" s="10">
        <v>393100</v>
      </c>
      <c r="D58955" s="8">
        <v>0</v>
      </c>
      <c r="E58955" s="8">
        <v>0</v>
      </c>
    </row>
    <row r="58956" spans="3:5" x14ac:dyDescent="0.2">
      <c r="C58956" s="10">
        <v>393200</v>
      </c>
      <c r="D58956" s="8">
        <v>0</v>
      </c>
      <c r="E58956" s="8">
        <v>0</v>
      </c>
    </row>
    <row r="58957" spans="3:5" x14ac:dyDescent="0.2">
      <c r="C58957" s="10">
        <v>393300</v>
      </c>
      <c r="D58957" s="8">
        <v>0</v>
      </c>
      <c r="E58957" s="8">
        <v>0</v>
      </c>
    </row>
    <row r="58958" spans="3:5" x14ac:dyDescent="0.2">
      <c r="C58958" s="10">
        <v>393400</v>
      </c>
      <c r="D58958" s="8">
        <v>0</v>
      </c>
      <c r="E58958" s="8">
        <v>0</v>
      </c>
    </row>
    <row r="58959" spans="3:5" x14ac:dyDescent="0.2">
      <c r="C58959" s="10">
        <v>393500</v>
      </c>
      <c r="D58959" s="8">
        <v>0</v>
      </c>
      <c r="E58959" s="8">
        <v>0</v>
      </c>
    </row>
    <row r="58960" spans="3:5" x14ac:dyDescent="0.2">
      <c r="C58960" s="10">
        <v>393600</v>
      </c>
      <c r="D58960" s="8">
        <v>0</v>
      </c>
      <c r="E58960" s="8">
        <v>0</v>
      </c>
    </row>
    <row r="58961" spans="3:5" x14ac:dyDescent="0.2">
      <c r="C58961" s="10">
        <v>393700</v>
      </c>
      <c r="D58961" s="8">
        <v>0</v>
      </c>
      <c r="E58961" s="8">
        <v>0</v>
      </c>
    </row>
    <row r="58962" spans="3:5" x14ac:dyDescent="0.2">
      <c r="C58962" s="10">
        <v>393800</v>
      </c>
      <c r="D58962" s="8">
        <v>0</v>
      </c>
      <c r="E58962" s="8">
        <v>0</v>
      </c>
    </row>
    <row r="58963" spans="3:5" x14ac:dyDescent="0.2">
      <c r="C58963" s="10">
        <v>393900</v>
      </c>
      <c r="D58963" s="8">
        <v>0</v>
      </c>
      <c r="E58963" s="8">
        <v>0</v>
      </c>
    </row>
    <row r="58964" spans="3:5" x14ac:dyDescent="0.2">
      <c r="C58964" s="10">
        <v>394000</v>
      </c>
      <c r="D58964" s="8">
        <v>0</v>
      </c>
      <c r="E58964" s="8">
        <v>0</v>
      </c>
    </row>
    <row r="58965" spans="3:5" x14ac:dyDescent="0.2">
      <c r="C58965" s="10">
        <v>394100</v>
      </c>
      <c r="D58965" s="8">
        <v>0</v>
      </c>
      <c r="E58965" s="8">
        <v>0</v>
      </c>
    </row>
    <row r="58966" spans="3:5" x14ac:dyDescent="0.2">
      <c r="C58966" s="10">
        <v>394200</v>
      </c>
      <c r="D58966" s="8">
        <v>0</v>
      </c>
      <c r="E58966" s="8">
        <v>0</v>
      </c>
    </row>
    <row r="58967" spans="3:5" x14ac:dyDescent="0.2">
      <c r="C58967" s="10">
        <v>394300</v>
      </c>
      <c r="D58967" s="8">
        <v>0</v>
      </c>
      <c r="E58967" s="8">
        <v>0</v>
      </c>
    </row>
    <row r="58968" spans="3:5" x14ac:dyDescent="0.2">
      <c r="C58968" s="10">
        <v>394400</v>
      </c>
      <c r="D58968" s="8">
        <v>0</v>
      </c>
      <c r="E58968" s="8">
        <v>0</v>
      </c>
    </row>
    <row r="58969" spans="3:5" x14ac:dyDescent="0.2">
      <c r="C58969" s="10">
        <v>394500</v>
      </c>
      <c r="D58969" s="8">
        <v>0</v>
      </c>
      <c r="E58969" s="8">
        <v>0</v>
      </c>
    </row>
    <row r="58970" spans="3:5" x14ac:dyDescent="0.2">
      <c r="C58970" s="10">
        <v>394600</v>
      </c>
      <c r="D58970" s="8">
        <v>0</v>
      </c>
      <c r="E58970" s="8">
        <v>0</v>
      </c>
    </row>
    <row r="58971" spans="3:5" x14ac:dyDescent="0.2">
      <c r="C58971" s="10">
        <v>394700</v>
      </c>
      <c r="D58971" s="8">
        <v>0</v>
      </c>
      <c r="E58971" s="8">
        <v>0</v>
      </c>
    </row>
    <row r="58972" spans="3:5" x14ac:dyDescent="0.2">
      <c r="C58972" s="10">
        <v>394800</v>
      </c>
      <c r="D58972" s="8">
        <v>0</v>
      </c>
      <c r="E58972" s="8">
        <v>0</v>
      </c>
    </row>
    <row r="58973" spans="3:5" x14ac:dyDescent="0.2">
      <c r="C58973" s="10">
        <v>394900</v>
      </c>
      <c r="D58973" s="8">
        <v>0</v>
      </c>
      <c r="E58973" s="8">
        <v>0</v>
      </c>
    </row>
    <row r="58974" spans="3:5" x14ac:dyDescent="0.2">
      <c r="C58974" s="10">
        <v>395000</v>
      </c>
      <c r="D58974" s="8">
        <v>0</v>
      </c>
      <c r="E58974" s="8">
        <v>0</v>
      </c>
    </row>
    <row r="58975" spans="3:5" x14ac:dyDescent="0.2">
      <c r="C58975" s="10">
        <v>395100</v>
      </c>
      <c r="D58975" s="8">
        <v>0</v>
      </c>
      <c r="E58975" s="8">
        <v>0</v>
      </c>
    </row>
    <row r="58976" spans="3:5" x14ac:dyDescent="0.2">
      <c r="C58976" s="10">
        <v>395200</v>
      </c>
      <c r="D58976" s="8">
        <v>0</v>
      </c>
      <c r="E58976" s="8">
        <v>0</v>
      </c>
    </row>
    <row r="58977" spans="3:5" x14ac:dyDescent="0.2">
      <c r="C58977" s="10">
        <v>395300</v>
      </c>
      <c r="D58977" s="8">
        <v>0</v>
      </c>
      <c r="E58977" s="8">
        <v>0</v>
      </c>
    </row>
    <row r="58978" spans="3:5" x14ac:dyDescent="0.2">
      <c r="C58978" s="10">
        <v>395400</v>
      </c>
      <c r="D58978" s="8">
        <v>0</v>
      </c>
      <c r="E58978" s="8">
        <v>0</v>
      </c>
    </row>
    <row r="58979" spans="3:5" x14ac:dyDescent="0.2">
      <c r="C58979" s="10">
        <v>395500</v>
      </c>
      <c r="D58979" s="8">
        <v>0</v>
      </c>
      <c r="E58979" s="8">
        <v>0</v>
      </c>
    </row>
    <row r="58980" spans="3:5" x14ac:dyDescent="0.2">
      <c r="C58980" s="10">
        <v>395600</v>
      </c>
      <c r="D58980" s="8">
        <v>0</v>
      </c>
      <c r="E58980" s="8">
        <v>0</v>
      </c>
    </row>
    <row r="58981" spans="3:5" x14ac:dyDescent="0.2">
      <c r="C58981" s="10">
        <v>395700</v>
      </c>
      <c r="D58981" s="8">
        <v>0</v>
      </c>
      <c r="E58981" s="8">
        <v>0</v>
      </c>
    </row>
    <row r="58982" spans="3:5" x14ac:dyDescent="0.2">
      <c r="C58982" s="10">
        <v>395800</v>
      </c>
      <c r="D58982" s="8">
        <v>0</v>
      </c>
      <c r="E58982" s="8">
        <v>0</v>
      </c>
    </row>
    <row r="58983" spans="3:5" x14ac:dyDescent="0.2">
      <c r="C58983" s="10">
        <v>395900</v>
      </c>
      <c r="D58983" s="8">
        <v>0</v>
      </c>
      <c r="E58983" s="8">
        <v>0</v>
      </c>
    </row>
    <row r="58984" spans="3:5" x14ac:dyDescent="0.2">
      <c r="C58984" s="10">
        <v>396000</v>
      </c>
      <c r="D58984" s="8">
        <v>0</v>
      </c>
      <c r="E58984" s="8">
        <v>0</v>
      </c>
    </row>
    <row r="58985" spans="3:5" x14ac:dyDescent="0.2">
      <c r="C58985" s="10">
        <v>396100</v>
      </c>
      <c r="D58985" s="8">
        <v>0</v>
      </c>
      <c r="E58985" s="8">
        <v>0</v>
      </c>
    </row>
    <row r="58986" spans="3:5" x14ac:dyDescent="0.2">
      <c r="C58986" s="10">
        <v>396200</v>
      </c>
      <c r="D58986" s="8">
        <v>0</v>
      </c>
      <c r="E58986" s="8">
        <v>0</v>
      </c>
    </row>
    <row r="58987" spans="3:5" x14ac:dyDescent="0.2">
      <c r="C58987" s="10">
        <v>396300</v>
      </c>
      <c r="D58987" s="8">
        <v>0</v>
      </c>
      <c r="E58987" s="8">
        <v>0</v>
      </c>
    </row>
    <row r="58988" spans="3:5" x14ac:dyDescent="0.2">
      <c r="C58988" s="10">
        <v>396400</v>
      </c>
      <c r="D58988" s="8">
        <v>0</v>
      </c>
      <c r="E58988" s="8">
        <v>0</v>
      </c>
    </row>
    <row r="58989" spans="3:5" x14ac:dyDescent="0.2">
      <c r="C58989" s="10">
        <v>396500</v>
      </c>
      <c r="D58989" s="8">
        <v>0</v>
      </c>
      <c r="E58989" s="8">
        <v>0</v>
      </c>
    </row>
    <row r="58990" spans="3:5" x14ac:dyDescent="0.2">
      <c r="C58990" s="10">
        <v>396600</v>
      </c>
      <c r="D58990" s="8">
        <v>0</v>
      </c>
      <c r="E58990" s="8">
        <v>0</v>
      </c>
    </row>
    <row r="58991" spans="3:5" x14ac:dyDescent="0.2">
      <c r="C58991" s="10">
        <v>396700</v>
      </c>
      <c r="D58991" s="8">
        <v>0</v>
      </c>
      <c r="E58991" s="8">
        <v>0</v>
      </c>
    </row>
    <row r="58992" spans="3:5" x14ac:dyDescent="0.2">
      <c r="C58992" s="10">
        <v>396800</v>
      </c>
      <c r="D58992" s="8">
        <v>0</v>
      </c>
      <c r="E58992" s="8">
        <v>0</v>
      </c>
    </row>
    <row r="58993" spans="3:5" x14ac:dyDescent="0.2">
      <c r="C58993" s="10">
        <v>396900</v>
      </c>
      <c r="D58993" s="8">
        <v>0</v>
      </c>
      <c r="E58993" s="8">
        <v>0</v>
      </c>
    </row>
    <row r="58994" spans="3:5" x14ac:dyDescent="0.2">
      <c r="C58994" s="10">
        <v>397000</v>
      </c>
      <c r="D58994" s="8">
        <v>0</v>
      </c>
      <c r="E58994" s="8">
        <v>0</v>
      </c>
    </row>
    <row r="58995" spans="3:5" x14ac:dyDescent="0.2">
      <c r="C58995" s="10">
        <v>397100</v>
      </c>
      <c r="D58995" s="8">
        <v>0</v>
      </c>
      <c r="E58995" s="8">
        <v>0</v>
      </c>
    </row>
    <row r="58996" spans="3:5" x14ac:dyDescent="0.2">
      <c r="C58996" s="10">
        <v>397200</v>
      </c>
      <c r="D58996" s="8">
        <v>0</v>
      </c>
      <c r="E58996" s="8">
        <v>0</v>
      </c>
    </row>
    <row r="58997" spans="3:5" x14ac:dyDescent="0.2">
      <c r="C58997" s="10">
        <v>397300</v>
      </c>
      <c r="D58997" s="8">
        <v>0</v>
      </c>
      <c r="E58997" s="8">
        <v>0</v>
      </c>
    </row>
    <row r="58998" spans="3:5" x14ac:dyDescent="0.2">
      <c r="C58998" s="10">
        <v>397400</v>
      </c>
      <c r="D58998" s="8">
        <v>0</v>
      </c>
      <c r="E58998" s="8">
        <v>0</v>
      </c>
    </row>
    <row r="58999" spans="3:5" x14ac:dyDescent="0.2">
      <c r="C58999" s="10">
        <v>397500</v>
      </c>
      <c r="D58999" s="8">
        <v>0</v>
      </c>
      <c r="E58999" s="8">
        <v>0</v>
      </c>
    </row>
    <row r="59000" spans="3:5" x14ac:dyDescent="0.2">
      <c r="C59000" s="10">
        <v>397600</v>
      </c>
      <c r="D59000" s="8">
        <v>0</v>
      </c>
      <c r="E59000" s="8">
        <v>0</v>
      </c>
    </row>
    <row r="59001" spans="3:5" x14ac:dyDescent="0.2">
      <c r="C59001" s="10">
        <v>397700</v>
      </c>
      <c r="D59001" s="8">
        <v>0</v>
      </c>
      <c r="E59001" s="8">
        <v>0</v>
      </c>
    </row>
    <row r="59002" spans="3:5" x14ac:dyDescent="0.2">
      <c r="C59002" s="10">
        <v>397800</v>
      </c>
      <c r="D59002" s="8">
        <v>0</v>
      </c>
      <c r="E59002" s="8">
        <v>0</v>
      </c>
    </row>
    <row r="59003" spans="3:5" x14ac:dyDescent="0.2">
      <c r="C59003" s="10">
        <v>397900</v>
      </c>
      <c r="D59003" s="8">
        <v>0</v>
      </c>
      <c r="E59003" s="8">
        <v>0</v>
      </c>
    </row>
    <row r="59004" spans="3:5" x14ac:dyDescent="0.2">
      <c r="C59004" s="10">
        <v>398000</v>
      </c>
      <c r="D59004" s="8">
        <v>0</v>
      </c>
      <c r="E59004" s="8">
        <v>0</v>
      </c>
    </row>
    <row r="59005" spans="3:5" x14ac:dyDescent="0.2">
      <c r="C59005" s="10">
        <v>398100</v>
      </c>
      <c r="D59005" s="8">
        <v>0</v>
      </c>
      <c r="E59005" s="8">
        <v>0</v>
      </c>
    </row>
    <row r="59006" spans="3:5" x14ac:dyDescent="0.2">
      <c r="C59006" s="10">
        <v>398200</v>
      </c>
      <c r="D59006" s="8">
        <v>0</v>
      </c>
      <c r="E59006" s="8">
        <v>0</v>
      </c>
    </row>
    <row r="59007" spans="3:5" x14ac:dyDescent="0.2">
      <c r="C59007" s="10">
        <v>398300</v>
      </c>
      <c r="D59007" s="8">
        <v>0</v>
      </c>
      <c r="E59007" s="8">
        <v>0</v>
      </c>
    </row>
    <row r="59008" spans="3:5" x14ac:dyDescent="0.2">
      <c r="C59008" s="10">
        <v>398400</v>
      </c>
      <c r="D59008" s="8">
        <v>0</v>
      </c>
      <c r="E59008" s="8">
        <v>0</v>
      </c>
    </row>
    <row r="59009" spans="3:5" x14ac:dyDescent="0.2">
      <c r="C59009" s="10">
        <v>398500</v>
      </c>
      <c r="D59009" s="8">
        <v>0</v>
      </c>
      <c r="E59009" s="8">
        <v>0</v>
      </c>
    </row>
    <row r="59010" spans="3:5" x14ac:dyDescent="0.2">
      <c r="C59010" s="10">
        <v>398600</v>
      </c>
      <c r="D59010" s="8">
        <v>0</v>
      </c>
      <c r="E59010" s="8">
        <v>0</v>
      </c>
    </row>
    <row r="59011" spans="3:5" x14ac:dyDescent="0.2">
      <c r="C59011" s="10">
        <v>398700</v>
      </c>
      <c r="D59011" s="8">
        <v>0</v>
      </c>
      <c r="E59011" s="8">
        <v>0</v>
      </c>
    </row>
    <row r="59012" spans="3:5" x14ac:dyDescent="0.2">
      <c r="C59012" s="10">
        <v>398800</v>
      </c>
      <c r="D59012" s="8">
        <v>0</v>
      </c>
      <c r="E59012" s="8">
        <v>0</v>
      </c>
    </row>
    <row r="59013" spans="3:5" x14ac:dyDescent="0.2">
      <c r="C59013" s="10">
        <v>398900</v>
      </c>
      <c r="D59013" s="8">
        <v>0</v>
      </c>
      <c r="E59013" s="8">
        <v>0</v>
      </c>
    </row>
    <row r="59014" spans="3:5" x14ac:dyDescent="0.2">
      <c r="C59014" s="10">
        <v>399000</v>
      </c>
      <c r="D59014" s="8">
        <v>0</v>
      </c>
      <c r="E59014" s="8">
        <v>0</v>
      </c>
    </row>
    <row r="59015" spans="3:5" x14ac:dyDescent="0.2">
      <c r="C59015" s="10">
        <v>399100</v>
      </c>
      <c r="D59015" s="8">
        <v>0</v>
      </c>
      <c r="E59015" s="8">
        <v>0</v>
      </c>
    </row>
    <row r="59016" spans="3:5" x14ac:dyDescent="0.2">
      <c r="C59016" s="10">
        <v>399200</v>
      </c>
      <c r="D59016" s="8">
        <v>0</v>
      </c>
      <c r="E59016" s="8">
        <v>0</v>
      </c>
    </row>
    <row r="59017" spans="3:5" x14ac:dyDescent="0.2">
      <c r="C59017" s="10">
        <v>399300</v>
      </c>
      <c r="D59017" s="8">
        <v>0</v>
      </c>
      <c r="E59017" s="8">
        <v>0</v>
      </c>
    </row>
    <row r="59018" spans="3:5" x14ac:dyDescent="0.2">
      <c r="C59018" s="10">
        <v>399400</v>
      </c>
      <c r="D59018" s="8">
        <v>0</v>
      </c>
      <c r="E59018" s="8">
        <v>0</v>
      </c>
    </row>
    <row r="59019" spans="3:5" x14ac:dyDescent="0.2">
      <c r="C59019" s="10">
        <v>399500</v>
      </c>
      <c r="D59019" s="8">
        <v>0</v>
      </c>
      <c r="E59019" s="8">
        <v>0</v>
      </c>
    </row>
    <row r="59020" spans="3:5" x14ac:dyDescent="0.2">
      <c r="C59020" s="10">
        <v>399600</v>
      </c>
      <c r="D59020" s="8">
        <v>0</v>
      </c>
      <c r="E59020" s="8">
        <v>0</v>
      </c>
    </row>
    <row r="59021" spans="3:5" x14ac:dyDescent="0.2">
      <c r="C59021" s="10">
        <v>399700</v>
      </c>
      <c r="D59021" s="8">
        <v>0</v>
      </c>
      <c r="E59021" s="8">
        <v>0</v>
      </c>
    </row>
    <row r="59022" spans="3:5" x14ac:dyDescent="0.2">
      <c r="C59022" s="10">
        <v>399800</v>
      </c>
      <c r="D59022" s="8">
        <v>0</v>
      </c>
      <c r="E59022" s="8">
        <v>0</v>
      </c>
    </row>
    <row r="59023" spans="3:5" x14ac:dyDescent="0.2">
      <c r="C59023" s="10">
        <v>399900</v>
      </c>
      <c r="D59023" s="8">
        <v>0</v>
      </c>
      <c r="E59023" s="8">
        <v>0</v>
      </c>
    </row>
    <row r="59024" spans="3:5" x14ac:dyDescent="0.2">
      <c r="C59024" s="10">
        <v>400000</v>
      </c>
      <c r="D59024" s="8">
        <v>0</v>
      </c>
      <c r="E59024" s="8">
        <v>0</v>
      </c>
    </row>
    <row r="59025" spans="3:5" x14ac:dyDescent="0.2">
      <c r="C59025" s="10">
        <v>400100</v>
      </c>
      <c r="D59025" s="8">
        <v>0</v>
      </c>
      <c r="E59025" s="8">
        <v>0</v>
      </c>
    </row>
    <row r="59026" spans="3:5" x14ac:dyDescent="0.2">
      <c r="C59026" s="10">
        <v>400200</v>
      </c>
      <c r="D59026" s="8">
        <v>0</v>
      </c>
      <c r="E59026" s="8">
        <v>0</v>
      </c>
    </row>
    <row r="59027" spans="3:5" x14ac:dyDescent="0.2">
      <c r="C59027" s="10">
        <v>400300</v>
      </c>
      <c r="D59027" s="8">
        <v>0</v>
      </c>
      <c r="E59027" s="8">
        <v>0</v>
      </c>
    </row>
    <row r="59028" spans="3:5" x14ac:dyDescent="0.2">
      <c r="C59028" s="10">
        <v>400400</v>
      </c>
      <c r="D59028" s="8">
        <v>0</v>
      </c>
      <c r="E59028" s="8">
        <v>0</v>
      </c>
    </row>
    <row r="59029" spans="3:5" x14ac:dyDescent="0.2">
      <c r="C59029" s="10">
        <v>400500</v>
      </c>
      <c r="D59029" s="8">
        <v>0</v>
      </c>
      <c r="E59029" s="8">
        <v>0</v>
      </c>
    </row>
    <row r="59030" spans="3:5" x14ac:dyDescent="0.2">
      <c r="C59030" s="10">
        <v>400600</v>
      </c>
      <c r="D59030" s="8">
        <v>0</v>
      </c>
      <c r="E59030" s="8">
        <v>0</v>
      </c>
    </row>
    <row r="59031" spans="3:5" x14ac:dyDescent="0.2">
      <c r="C59031" s="10">
        <v>400700</v>
      </c>
      <c r="D59031" s="8">
        <v>0</v>
      </c>
      <c r="E59031" s="8">
        <v>0</v>
      </c>
    </row>
    <row r="59032" spans="3:5" x14ac:dyDescent="0.2">
      <c r="C59032" s="10">
        <v>400800</v>
      </c>
      <c r="D59032" s="8">
        <v>0</v>
      </c>
      <c r="E59032" s="8">
        <v>0</v>
      </c>
    </row>
    <row r="59033" spans="3:5" x14ac:dyDescent="0.2">
      <c r="C59033" s="10">
        <v>400900</v>
      </c>
      <c r="D59033" s="8">
        <v>0</v>
      </c>
      <c r="E59033" s="8">
        <v>0</v>
      </c>
    </row>
    <row r="59034" spans="3:5" x14ac:dyDescent="0.2">
      <c r="C59034" s="10">
        <v>401000</v>
      </c>
      <c r="D59034" s="8">
        <v>0</v>
      </c>
      <c r="E59034" s="8">
        <v>0</v>
      </c>
    </row>
    <row r="59035" spans="3:5" x14ac:dyDescent="0.2">
      <c r="C59035" s="10">
        <v>401100</v>
      </c>
      <c r="D59035" s="8">
        <v>0</v>
      </c>
      <c r="E59035" s="8">
        <v>0</v>
      </c>
    </row>
    <row r="59036" spans="3:5" x14ac:dyDescent="0.2">
      <c r="C59036" s="10">
        <v>401200</v>
      </c>
      <c r="D59036" s="8">
        <v>0</v>
      </c>
      <c r="E59036" s="8">
        <v>0</v>
      </c>
    </row>
    <row r="59037" spans="3:5" x14ac:dyDescent="0.2">
      <c r="C59037" s="10">
        <v>401300</v>
      </c>
      <c r="D59037" s="8">
        <v>0</v>
      </c>
      <c r="E59037" s="8">
        <v>0</v>
      </c>
    </row>
    <row r="59038" spans="3:5" x14ac:dyDescent="0.2">
      <c r="C59038" s="10">
        <v>401400</v>
      </c>
      <c r="D59038" s="8">
        <v>0</v>
      </c>
      <c r="E59038" s="8">
        <v>0</v>
      </c>
    </row>
    <row r="59039" spans="3:5" x14ac:dyDescent="0.2">
      <c r="C59039" s="10">
        <v>401500</v>
      </c>
      <c r="D59039" s="8">
        <v>0</v>
      </c>
      <c r="E59039" s="8">
        <v>0</v>
      </c>
    </row>
    <row r="59040" spans="3:5" x14ac:dyDescent="0.2">
      <c r="C59040" s="10">
        <v>401600</v>
      </c>
      <c r="D59040" s="8">
        <v>0</v>
      </c>
      <c r="E59040" s="8">
        <v>0</v>
      </c>
    </row>
    <row r="59041" spans="3:5" x14ac:dyDescent="0.2">
      <c r="C59041" s="10">
        <v>401700</v>
      </c>
      <c r="D59041" s="8">
        <v>0</v>
      </c>
      <c r="E59041" s="8">
        <v>0</v>
      </c>
    </row>
    <row r="59042" spans="3:5" x14ac:dyDescent="0.2">
      <c r="C59042" s="10">
        <v>401800</v>
      </c>
      <c r="D59042" s="8">
        <v>0</v>
      </c>
      <c r="E59042" s="8">
        <v>0</v>
      </c>
    </row>
    <row r="59043" spans="3:5" x14ac:dyDescent="0.2">
      <c r="C59043" s="10">
        <v>401900</v>
      </c>
      <c r="D59043" s="8">
        <v>0</v>
      </c>
      <c r="E59043" s="8">
        <v>0</v>
      </c>
    </row>
    <row r="59044" spans="3:5" x14ac:dyDescent="0.2">
      <c r="C59044" s="10">
        <v>402000</v>
      </c>
      <c r="D59044" s="8">
        <v>0</v>
      </c>
      <c r="E59044" s="8">
        <v>0</v>
      </c>
    </row>
    <row r="59045" spans="3:5" x14ac:dyDescent="0.2">
      <c r="C59045" s="10">
        <v>402100</v>
      </c>
      <c r="D59045" s="8">
        <v>0</v>
      </c>
      <c r="E59045" s="8">
        <v>0</v>
      </c>
    </row>
    <row r="59046" spans="3:5" x14ac:dyDescent="0.2">
      <c r="C59046" s="10">
        <v>402200</v>
      </c>
      <c r="D59046" s="8">
        <v>0</v>
      </c>
      <c r="E59046" s="8">
        <v>0</v>
      </c>
    </row>
    <row r="59047" spans="3:5" x14ac:dyDescent="0.2">
      <c r="C59047" s="10">
        <v>402300</v>
      </c>
      <c r="D59047" s="8">
        <v>0</v>
      </c>
      <c r="E59047" s="8">
        <v>0</v>
      </c>
    </row>
    <row r="59048" spans="3:5" x14ac:dyDescent="0.2">
      <c r="C59048" s="10">
        <v>402400</v>
      </c>
      <c r="D59048" s="8">
        <v>0</v>
      </c>
      <c r="E59048" s="8">
        <v>0</v>
      </c>
    </row>
    <row r="59049" spans="3:5" x14ac:dyDescent="0.2">
      <c r="C59049" s="10">
        <v>402500</v>
      </c>
      <c r="D59049" s="8">
        <v>0</v>
      </c>
      <c r="E59049" s="8">
        <v>0</v>
      </c>
    </row>
    <row r="59050" spans="3:5" x14ac:dyDescent="0.2">
      <c r="C59050" s="10">
        <v>402600</v>
      </c>
      <c r="D59050" s="8">
        <v>0</v>
      </c>
      <c r="E59050" s="8">
        <v>0</v>
      </c>
    </row>
    <row r="59051" spans="3:5" x14ac:dyDescent="0.2">
      <c r="C59051" s="10">
        <v>402700</v>
      </c>
      <c r="D59051" s="8">
        <v>0</v>
      </c>
      <c r="E59051" s="8">
        <v>0</v>
      </c>
    </row>
    <row r="59052" spans="3:5" x14ac:dyDescent="0.2">
      <c r="C59052" s="10">
        <v>402800</v>
      </c>
      <c r="D59052" s="8">
        <v>0</v>
      </c>
      <c r="E59052" s="8">
        <v>0</v>
      </c>
    </row>
    <row r="59053" spans="3:5" x14ac:dyDescent="0.2">
      <c r="C59053" s="10">
        <v>402900</v>
      </c>
      <c r="D59053" s="8">
        <v>0</v>
      </c>
      <c r="E59053" s="8">
        <v>0</v>
      </c>
    </row>
    <row r="59054" spans="3:5" x14ac:dyDescent="0.2">
      <c r="C59054" s="10">
        <v>403000</v>
      </c>
      <c r="D59054" s="8">
        <v>0</v>
      </c>
      <c r="E59054" s="8">
        <v>0</v>
      </c>
    </row>
    <row r="59055" spans="3:5" x14ac:dyDescent="0.2">
      <c r="C59055" s="10">
        <v>403100</v>
      </c>
      <c r="D59055" s="8">
        <v>0</v>
      </c>
      <c r="E59055" s="8">
        <v>0</v>
      </c>
    </row>
    <row r="59056" spans="3:5" x14ac:dyDescent="0.2">
      <c r="C59056" s="10">
        <v>403200</v>
      </c>
      <c r="D59056" s="8">
        <v>0</v>
      </c>
      <c r="E59056" s="8">
        <v>0</v>
      </c>
    </row>
    <row r="59057" spans="3:5" x14ac:dyDescent="0.2">
      <c r="C59057" s="10">
        <v>403300</v>
      </c>
      <c r="D59057" s="8">
        <v>0</v>
      </c>
      <c r="E59057" s="8">
        <v>0</v>
      </c>
    </row>
    <row r="59058" spans="3:5" x14ac:dyDescent="0.2">
      <c r="C59058" s="10">
        <v>403400</v>
      </c>
      <c r="D59058" s="8">
        <v>0</v>
      </c>
      <c r="E59058" s="8">
        <v>0</v>
      </c>
    </row>
    <row r="59059" spans="3:5" x14ac:dyDescent="0.2">
      <c r="C59059" s="10">
        <v>403500</v>
      </c>
      <c r="D59059" s="8">
        <v>0</v>
      </c>
      <c r="E59059" s="8">
        <v>0</v>
      </c>
    </row>
    <row r="59060" spans="3:5" x14ac:dyDescent="0.2">
      <c r="C59060" s="10">
        <v>403600</v>
      </c>
      <c r="D59060" s="8">
        <v>0</v>
      </c>
      <c r="E59060" s="8">
        <v>0</v>
      </c>
    </row>
    <row r="59061" spans="3:5" x14ac:dyDescent="0.2">
      <c r="C59061" s="10">
        <v>403700</v>
      </c>
      <c r="D59061" s="8">
        <v>0</v>
      </c>
      <c r="E59061" s="8">
        <v>0</v>
      </c>
    </row>
    <row r="59062" spans="3:5" x14ac:dyDescent="0.2">
      <c r="C59062" s="10">
        <v>403800</v>
      </c>
      <c r="D59062" s="8">
        <v>0</v>
      </c>
      <c r="E59062" s="8">
        <v>0</v>
      </c>
    </row>
    <row r="59063" spans="3:5" x14ac:dyDescent="0.2">
      <c r="C59063" s="10">
        <v>403900</v>
      </c>
      <c r="D59063" s="8">
        <v>0</v>
      </c>
      <c r="E59063" s="8">
        <v>0</v>
      </c>
    </row>
    <row r="59064" spans="3:5" x14ac:dyDescent="0.2">
      <c r="C59064" s="10">
        <v>404000</v>
      </c>
      <c r="D59064" s="8">
        <v>0</v>
      </c>
      <c r="E59064" s="8">
        <v>0</v>
      </c>
    </row>
    <row r="59065" spans="3:5" x14ac:dyDescent="0.2">
      <c r="C59065" s="10">
        <v>404100</v>
      </c>
      <c r="D59065" s="8">
        <v>0</v>
      </c>
      <c r="E59065" s="8">
        <v>0</v>
      </c>
    </row>
    <row r="59066" spans="3:5" x14ac:dyDescent="0.2">
      <c r="C59066" s="10">
        <v>404200</v>
      </c>
      <c r="D59066" s="8">
        <v>0</v>
      </c>
      <c r="E59066" s="8">
        <v>0</v>
      </c>
    </row>
    <row r="59067" spans="3:5" x14ac:dyDescent="0.2">
      <c r="C59067" s="10">
        <v>404300</v>
      </c>
      <c r="D59067" s="8">
        <v>0</v>
      </c>
      <c r="E59067" s="8">
        <v>0</v>
      </c>
    </row>
    <row r="59068" spans="3:5" x14ac:dyDescent="0.2">
      <c r="C59068" s="10">
        <v>404400</v>
      </c>
      <c r="D59068" s="8">
        <v>0</v>
      </c>
      <c r="E59068" s="8">
        <v>0</v>
      </c>
    </row>
    <row r="59069" spans="3:5" x14ac:dyDescent="0.2">
      <c r="C59069" s="10">
        <v>404500</v>
      </c>
      <c r="D59069" s="8">
        <v>0</v>
      </c>
      <c r="E59069" s="8">
        <v>0</v>
      </c>
    </row>
    <row r="59070" spans="3:5" x14ac:dyDescent="0.2">
      <c r="C59070" s="10">
        <v>404600</v>
      </c>
      <c r="D59070" s="8">
        <v>0</v>
      </c>
      <c r="E59070" s="8">
        <v>0</v>
      </c>
    </row>
    <row r="59071" spans="3:5" x14ac:dyDescent="0.2">
      <c r="C59071" s="10">
        <v>404700</v>
      </c>
      <c r="D59071" s="8">
        <v>0</v>
      </c>
      <c r="E59071" s="8">
        <v>0</v>
      </c>
    </row>
    <row r="59072" spans="3:5" x14ac:dyDescent="0.2">
      <c r="C59072" s="10">
        <v>404800</v>
      </c>
      <c r="D59072" s="8">
        <v>0</v>
      </c>
      <c r="E59072" s="8">
        <v>0</v>
      </c>
    </row>
    <row r="59073" spans="3:5" x14ac:dyDescent="0.2">
      <c r="C59073" s="10">
        <v>404900</v>
      </c>
      <c r="D59073" s="8">
        <v>0</v>
      </c>
      <c r="E59073" s="8">
        <v>0</v>
      </c>
    </row>
    <row r="59074" spans="3:5" x14ac:dyDescent="0.2">
      <c r="C59074" s="10">
        <v>405000</v>
      </c>
      <c r="D59074" s="8">
        <v>0</v>
      </c>
      <c r="E59074" s="8">
        <v>0</v>
      </c>
    </row>
    <row r="59075" spans="3:5" x14ac:dyDescent="0.2">
      <c r="C59075" s="10">
        <v>405100</v>
      </c>
      <c r="D59075" s="8">
        <v>0</v>
      </c>
      <c r="E59075" s="8">
        <v>0</v>
      </c>
    </row>
    <row r="59076" spans="3:5" x14ac:dyDescent="0.2">
      <c r="C59076" s="10">
        <v>405200</v>
      </c>
      <c r="D59076" s="8">
        <v>0</v>
      </c>
      <c r="E59076" s="8">
        <v>0</v>
      </c>
    </row>
    <row r="59077" spans="3:5" x14ac:dyDescent="0.2">
      <c r="C59077" s="10">
        <v>405300</v>
      </c>
      <c r="D59077" s="8">
        <v>0</v>
      </c>
      <c r="E59077" s="8">
        <v>0</v>
      </c>
    </row>
    <row r="59078" spans="3:5" x14ac:dyDescent="0.2">
      <c r="C59078" s="10">
        <v>405400</v>
      </c>
      <c r="D59078" s="8">
        <v>0</v>
      </c>
      <c r="E59078" s="8">
        <v>0</v>
      </c>
    </row>
    <row r="59079" spans="3:5" x14ac:dyDescent="0.2">
      <c r="C59079" s="10">
        <v>405500</v>
      </c>
      <c r="D59079" s="8">
        <v>0</v>
      </c>
      <c r="E59079" s="8">
        <v>0</v>
      </c>
    </row>
    <row r="59080" spans="3:5" x14ac:dyDescent="0.2">
      <c r="C59080" s="10">
        <v>405600</v>
      </c>
      <c r="D59080" s="8">
        <v>0</v>
      </c>
      <c r="E59080" s="8">
        <v>0</v>
      </c>
    </row>
    <row r="59081" spans="3:5" x14ac:dyDescent="0.2">
      <c r="C59081" s="10">
        <v>405700</v>
      </c>
      <c r="D59081" s="8">
        <v>0</v>
      </c>
      <c r="E59081" s="8">
        <v>0</v>
      </c>
    </row>
    <row r="59082" spans="3:5" x14ac:dyDescent="0.2">
      <c r="C59082" s="10">
        <v>405800</v>
      </c>
      <c r="D59082" s="8">
        <v>0</v>
      </c>
      <c r="E59082" s="8">
        <v>0</v>
      </c>
    </row>
    <row r="59083" spans="3:5" x14ac:dyDescent="0.2">
      <c r="C59083" s="10">
        <v>405900</v>
      </c>
      <c r="D59083" s="8">
        <v>0</v>
      </c>
      <c r="E59083" s="8">
        <v>0</v>
      </c>
    </row>
    <row r="59084" spans="3:5" x14ac:dyDescent="0.2">
      <c r="C59084" s="10">
        <v>406000</v>
      </c>
      <c r="D59084" s="8">
        <v>0</v>
      </c>
      <c r="E59084" s="8">
        <v>0</v>
      </c>
    </row>
    <row r="59085" spans="3:5" x14ac:dyDescent="0.2">
      <c r="C59085" s="10">
        <v>406100</v>
      </c>
      <c r="D59085" s="8">
        <v>0</v>
      </c>
      <c r="E59085" s="8">
        <v>0</v>
      </c>
    </row>
    <row r="59086" spans="3:5" x14ac:dyDescent="0.2">
      <c r="C59086" s="10">
        <v>406200</v>
      </c>
      <c r="D59086" s="8">
        <v>0</v>
      </c>
      <c r="E59086" s="8">
        <v>0</v>
      </c>
    </row>
    <row r="59087" spans="3:5" x14ac:dyDescent="0.2">
      <c r="C59087" s="10">
        <v>406300</v>
      </c>
      <c r="D59087" s="8">
        <v>0</v>
      </c>
      <c r="E59087" s="8">
        <v>0</v>
      </c>
    </row>
    <row r="59088" spans="3:5" x14ac:dyDescent="0.2">
      <c r="C59088" s="10">
        <v>406400</v>
      </c>
      <c r="D59088" s="8">
        <v>0</v>
      </c>
      <c r="E59088" s="8">
        <v>0</v>
      </c>
    </row>
    <row r="59089" spans="3:5" x14ac:dyDescent="0.2">
      <c r="C59089" s="10">
        <v>406500</v>
      </c>
      <c r="D59089" s="8">
        <v>0</v>
      </c>
      <c r="E59089" s="8">
        <v>0</v>
      </c>
    </row>
    <row r="59090" spans="3:5" x14ac:dyDescent="0.2">
      <c r="C59090" s="10">
        <v>406600</v>
      </c>
      <c r="D59090" s="8">
        <v>0</v>
      </c>
      <c r="E59090" s="8">
        <v>0</v>
      </c>
    </row>
    <row r="59091" spans="3:5" x14ac:dyDescent="0.2">
      <c r="C59091" s="10">
        <v>406700</v>
      </c>
      <c r="D59091" s="8">
        <v>0</v>
      </c>
      <c r="E59091" s="8">
        <v>0</v>
      </c>
    </row>
    <row r="59092" spans="3:5" x14ac:dyDescent="0.2">
      <c r="C59092" s="10">
        <v>406800</v>
      </c>
      <c r="D59092" s="8">
        <v>0</v>
      </c>
      <c r="E59092" s="8">
        <v>0</v>
      </c>
    </row>
    <row r="59093" spans="3:5" x14ac:dyDescent="0.2">
      <c r="C59093" s="10">
        <v>406900</v>
      </c>
      <c r="D59093" s="8">
        <v>0</v>
      </c>
      <c r="E59093" s="8">
        <v>0</v>
      </c>
    </row>
    <row r="59094" spans="3:5" x14ac:dyDescent="0.2">
      <c r="C59094" s="10">
        <v>407000</v>
      </c>
      <c r="D59094" s="8">
        <v>0</v>
      </c>
      <c r="E59094" s="8">
        <v>0</v>
      </c>
    </row>
    <row r="59095" spans="3:5" x14ac:dyDescent="0.2">
      <c r="C59095" s="10">
        <v>407100</v>
      </c>
      <c r="D59095" s="8">
        <v>0</v>
      </c>
      <c r="E59095" s="8">
        <v>0</v>
      </c>
    </row>
    <row r="59096" spans="3:5" x14ac:dyDescent="0.2">
      <c r="C59096" s="10">
        <v>407200</v>
      </c>
      <c r="D59096" s="8">
        <v>0</v>
      </c>
      <c r="E59096" s="8">
        <v>0</v>
      </c>
    </row>
    <row r="59097" spans="3:5" x14ac:dyDescent="0.2">
      <c r="C59097" s="10">
        <v>407300</v>
      </c>
      <c r="D59097" s="8">
        <v>0</v>
      </c>
      <c r="E59097" s="8">
        <v>0</v>
      </c>
    </row>
    <row r="59098" spans="3:5" x14ac:dyDescent="0.2">
      <c r="C59098" s="10">
        <v>407400</v>
      </c>
      <c r="D59098" s="8">
        <v>0</v>
      </c>
      <c r="E59098" s="8">
        <v>0</v>
      </c>
    </row>
    <row r="59099" spans="3:5" x14ac:dyDescent="0.2">
      <c r="C59099" s="10">
        <v>407500</v>
      </c>
      <c r="D59099" s="8">
        <v>0</v>
      </c>
      <c r="E59099" s="8">
        <v>0</v>
      </c>
    </row>
    <row r="59100" spans="3:5" x14ac:dyDescent="0.2">
      <c r="C59100" s="10">
        <v>407600</v>
      </c>
      <c r="D59100" s="8">
        <v>0</v>
      </c>
      <c r="E59100" s="8">
        <v>0</v>
      </c>
    </row>
    <row r="59101" spans="3:5" x14ac:dyDescent="0.2">
      <c r="C59101" s="10">
        <v>407700</v>
      </c>
      <c r="D59101" s="8">
        <v>0</v>
      </c>
      <c r="E59101" s="8">
        <v>0</v>
      </c>
    </row>
    <row r="59102" spans="3:5" x14ac:dyDescent="0.2">
      <c r="C59102" s="10">
        <v>407800</v>
      </c>
      <c r="D59102" s="8">
        <v>0</v>
      </c>
      <c r="E59102" s="8">
        <v>0</v>
      </c>
    </row>
    <row r="59103" spans="3:5" x14ac:dyDescent="0.2">
      <c r="C59103" s="10">
        <v>407900</v>
      </c>
      <c r="D59103" s="8">
        <v>0</v>
      </c>
      <c r="E59103" s="8">
        <v>0</v>
      </c>
    </row>
    <row r="59104" spans="3:5" x14ac:dyDescent="0.2">
      <c r="C59104" s="10">
        <v>408000</v>
      </c>
      <c r="D59104" s="8">
        <v>0</v>
      </c>
      <c r="E59104" s="8">
        <v>0</v>
      </c>
    </row>
    <row r="59105" spans="3:5" x14ac:dyDescent="0.2">
      <c r="C59105" s="10">
        <v>408100</v>
      </c>
      <c r="D59105" s="8">
        <v>0</v>
      </c>
      <c r="E59105" s="8">
        <v>0</v>
      </c>
    </row>
    <row r="59106" spans="3:5" x14ac:dyDescent="0.2">
      <c r="C59106" s="10">
        <v>408200</v>
      </c>
      <c r="D59106" s="8">
        <v>0</v>
      </c>
      <c r="E59106" s="8">
        <v>0</v>
      </c>
    </row>
    <row r="59107" spans="3:5" x14ac:dyDescent="0.2">
      <c r="C59107" s="10">
        <v>408300</v>
      </c>
      <c r="D59107" s="8">
        <v>0</v>
      </c>
      <c r="E59107" s="8">
        <v>0</v>
      </c>
    </row>
    <row r="59108" spans="3:5" x14ac:dyDescent="0.2">
      <c r="C59108" s="10">
        <v>408400</v>
      </c>
      <c r="D59108" s="8">
        <v>0</v>
      </c>
      <c r="E59108" s="8">
        <v>0</v>
      </c>
    </row>
    <row r="59109" spans="3:5" x14ac:dyDescent="0.2">
      <c r="C59109" s="10">
        <v>408500</v>
      </c>
      <c r="D59109" s="8">
        <v>0</v>
      </c>
      <c r="E59109" s="8">
        <v>0</v>
      </c>
    </row>
    <row r="59110" spans="3:5" x14ac:dyDescent="0.2">
      <c r="C59110" s="10">
        <v>408600</v>
      </c>
      <c r="D59110" s="8">
        <v>0</v>
      </c>
      <c r="E59110" s="8">
        <v>0</v>
      </c>
    </row>
    <row r="59111" spans="3:5" x14ac:dyDescent="0.2">
      <c r="C59111" s="10">
        <v>408700</v>
      </c>
      <c r="D59111" s="8">
        <v>0</v>
      </c>
      <c r="E59111" s="8">
        <v>0</v>
      </c>
    </row>
    <row r="59112" spans="3:5" x14ac:dyDescent="0.2">
      <c r="C59112" s="10">
        <v>408800</v>
      </c>
      <c r="D59112" s="8">
        <v>0</v>
      </c>
      <c r="E59112" s="8">
        <v>0</v>
      </c>
    </row>
    <row r="59113" spans="3:5" x14ac:dyDescent="0.2">
      <c r="C59113" s="10">
        <v>408900</v>
      </c>
      <c r="D59113" s="8">
        <v>0</v>
      </c>
      <c r="E59113" s="8">
        <v>0</v>
      </c>
    </row>
    <row r="59114" spans="3:5" x14ac:dyDescent="0.2">
      <c r="C59114" s="10">
        <v>409000</v>
      </c>
      <c r="D59114" s="8">
        <v>0</v>
      </c>
      <c r="E59114" s="8">
        <v>0</v>
      </c>
    </row>
    <row r="59115" spans="3:5" x14ac:dyDescent="0.2">
      <c r="C59115" s="10">
        <v>409100</v>
      </c>
      <c r="D59115" s="8">
        <v>0</v>
      </c>
      <c r="E59115" s="8">
        <v>0</v>
      </c>
    </row>
    <row r="59116" spans="3:5" x14ac:dyDescent="0.2">
      <c r="C59116" s="10">
        <v>409200</v>
      </c>
      <c r="D59116" s="8">
        <v>0</v>
      </c>
      <c r="E59116" s="8">
        <v>0</v>
      </c>
    </row>
    <row r="59117" spans="3:5" x14ac:dyDescent="0.2">
      <c r="C59117" s="10">
        <v>409300</v>
      </c>
      <c r="D59117" s="8">
        <v>0</v>
      </c>
      <c r="E59117" s="8">
        <v>0</v>
      </c>
    </row>
    <row r="59118" spans="3:5" x14ac:dyDescent="0.2">
      <c r="C59118" s="10">
        <v>409400</v>
      </c>
      <c r="D59118" s="8">
        <v>0</v>
      </c>
      <c r="E59118" s="8">
        <v>0</v>
      </c>
    </row>
    <row r="59119" spans="3:5" x14ac:dyDescent="0.2">
      <c r="C59119" s="10">
        <v>409500</v>
      </c>
      <c r="D59119" s="8">
        <v>0</v>
      </c>
      <c r="E59119" s="8">
        <v>0</v>
      </c>
    </row>
    <row r="59120" spans="3:5" x14ac:dyDescent="0.2">
      <c r="C59120" s="10">
        <v>409600</v>
      </c>
      <c r="D59120" s="8">
        <v>0</v>
      </c>
      <c r="E59120" s="8">
        <v>0</v>
      </c>
    </row>
    <row r="59121" spans="3:5" x14ac:dyDescent="0.2">
      <c r="C59121" s="10">
        <v>409700</v>
      </c>
      <c r="D59121" s="8">
        <v>0</v>
      </c>
      <c r="E59121" s="8">
        <v>0</v>
      </c>
    </row>
    <row r="59122" spans="3:5" x14ac:dyDescent="0.2">
      <c r="C59122" s="10">
        <v>409800</v>
      </c>
      <c r="D59122" s="8">
        <v>0</v>
      </c>
      <c r="E59122" s="8">
        <v>0</v>
      </c>
    </row>
    <row r="59123" spans="3:5" x14ac:dyDescent="0.2">
      <c r="C59123" s="10">
        <v>409900</v>
      </c>
      <c r="D59123" s="8">
        <v>0</v>
      </c>
      <c r="E59123" s="8">
        <v>0</v>
      </c>
    </row>
    <row r="59124" spans="3:5" x14ac:dyDescent="0.2">
      <c r="C59124" s="10">
        <v>410000</v>
      </c>
      <c r="D59124" s="8">
        <v>0</v>
      </c>
      <c r="E59124" s="8">
        <v>0</v>
      </c>
    </row>
    <row r="59125" spans="3:5" x14ac:dyDescent="0.2">
      <c r="C59125" s="10">
        <v>410100</v>
      </c>
      <c r="D59125" s="8">
        <v>0</v>
      </c>
      <c r="E59125" s="8">
        <v>0</v>
      </c>
    </row>
    <row r="59126" spans="3:5" x14ac:dyDescent="0.2">
      <c r="C59126" s="10">
        <v>410200</v>
      </c>
      <c r="D59126" s="8">
        <v>0</v>
      </c>
      <c r="E59126" s="8">
        <v>0</v>
      </c>
    </row>
    <row r="59127" spans="3:5" x14ac:dyDescent="0.2">
      <c r="C59127" s="10">
        <v>410300</v>
      </c>
      <c r="D59127" s="8">
        <v>0</v>
      </c>
      <c r="E59127" s="8">
        <v>0</v>
      </c>
    </row>
    <row r="59128" spans="3:5" x14ac:dyDescent="0.2">
      <c r="C59128" s="10">
        <v>410400</v>
      </c>
      <c r="D59128" s="8">
        <v>0</v>
      </c>
      <c r="E59128" s="8">
        <v>0</v>
      </c>
    </row>
    <row r="59129" spans="3:5" x14ac:dyDescent="0.2">
      <c r="C59129" s="10">
        <v>410500</v>
      </c>
      <c r="D59129" s="8">
        <v>0</v>
      </c>
      <c r="E59129" s="8">
        <v>0</v>
      </c>
    </row>
    <row r="59130" spans="3:5" x14ac:dyDescent="0.2">
      <c r="C59130" s="10">
        <v>410600</v>
      </c>
      <c r="D59130" s="8">
        <v>0</v>
      </c>
      <c r="E59130" s="8">
        <v>0</v>
      </c>
    </row>
    <row r="59131" spans="3:5" x14ac:dyDescent="0.2">
      <c r="C59131" s="10">
        <v>410700</v>
      </c>
      <c r="D59131" s="8">
        <v>0</v>
      </c>
      <c r="E59131" s="8">
        <v>0</v>
      </c>
    </row>
    <row r="59132" spans="3:5" x14ac:dyDescent="0.2">
      <c r="C59132" s="10">
        <v>410800</v>
      </c>
      <c r="D59132" s="8">
        <v>0</v>
      </c>
      <c r="E59132" s="8">
        <v>0</v>
      </c>
    </row>
    <row r="59133" spans="3:5" x14ac:dyDescent="0.2">
      <c r="C59133" s="10">
        <v>410900</v>
      </c>
      <c r="D59133" s="8">
        <v>0</v>
      </c>
      <c r="E59133" s="8">
        <v>0</v>
      </c>
    </row>
    <row r="59134" spans="3:5" x14ac:dyDescent="0.2">
      <c r="C59134" s="10">
        <v>411000</v>
      </c>
      <c r="D59134" s="8">
        <v>0</v>
      </c>
      <c r="E59134" s="8">
        <v>0</v>
      </c>
    </row>
    <row r="59135" spans="3:5" x14ac:dyDescent="0.2">
      <c r="C59135" s="10">
        <v>411100</v>
      </c>
      <c r="D59135" s="8">
        <v>0</v>
      </c>
      <c r="E59135" s="8">
        <v>0</v>
      </c>
    </row>
    <row r="59136" spans="3:5" x14ac:dyDescent="0.2">
      <c r="C59136" s="10">
        <v>411200</v>
      </c>
      <c r="D59136" s="8">
        <v>0</v>
      </c>
      <c r="E59136" s="8">
        <v>0</v>
      </c>
    </row>
    <row r="59137" spans="3:5" x14ac:dyDescent="0.2">
      <c r="C59137" s="10">
        <v>411300</v>
      </c>
      <c r="D59137" s="8">
        <v>0</v>
      </c>
      <c r="E59137" s="8">
        <v>0</v>
      </c>
    </row>
    <row r="59138" spans="3:5" x14ac:dyDescent="0.2">
      <c r="C59138" s="10">
        <v>411400</v>
      </c>
      <c r="D59138" s="8">
        <v>0</v>
      </c>
      <c r="E59138" s="8">
        <v>0</v>
      </c>
    </row>
    <row r="59139" spans="3:5" x14ac:dyDescent="0.2">
      <c r="C59139" s="10">
        <v>411500</v>
      </c>
      <c r="D59139" s="8">
        <v>0</v>
      </c>
      <c r="E59139" s="8">
        <v>0</v>
      </c>
    </row>
    <row r="59140" spans="3:5" x14ac:dyDescent="0.2">
      <c r="C59140" s="10">
        <v>411600</v>
      </c>
      <c r="D59140" s="8">
        <v>0</v>
      </c>
      <c r="E59140" s="8">
        <v>0</v>
      </c>
    </row>
    <row r="59141" spans="3:5" x14ac:dyDescent="0.2">
      <c r="C59141" s="10">
        <v>411700</v>
      </c>
      <c r="D59141" s="8">
        <v>0</v>
      </c>
      <c r="E59141" s="8">
        <v>0</v>
      </c>
    </row>
    <row r="59142" spans="3:5" x14ac:dyDescent="0.2">
      <c r="C59142" s="10">
        <v>411800</v>
      </c>
      <c r="D59142" s="8">
        <v>0</v>
      </c>
      <c r="E59142" s="8">
        <v>0</v>
      </c>
    </row>
    <row r="59143" spans="3:5" x14ac:dyDescent="0.2">
      <c r="C59143" s="10">
        <v>411900</v>
      </c>
      <c r="D59143" s="8">
        <v>0</v>
      </c>
      <c r="E59143" s="8">
        <v>0</v>
      </c>
    </row>
    <row r="59144" spans="3:5" x14ac:dyDescent="0.2">
      <c r="C59144" s="10">
        <v>412000</v>
      </c>
      <c r="D59144" s="8">
        <v>0</v>
      </c>
      <c r="E59144" s="8">
        <v>0</v>
      </c>
    </row>
    <row r="59145" spans="3:5" x14ac:dyDescent="0.2">
      <c r="C59145" s="10">
        <v>412100</v>
      </c>
      <c r="D59145" s="8">
        <v>0</v>
      </c>
      <c r="E59145" s="8">
        <v>0</v>
      </c>
    </row>
    <row r="59146" spans="3:5" x14ac:dyDescent="0.2">
      <c r="C59146" s="10">
        <v>412200</v>
      </c>
      <c r="D59146" s="8">
        <v>0</v>
      </c>
      <c r="E59146" s="8">
        <v>0</v>
      </c>
    </row>
    <row r="59147" spans="3:5" x14ac:dyDescent="0.2">
      <c r="C59147" s="10">
        <v>412300</v>
      </c>
      <c r="D59147" s="8">
        <v>0</v>
      </c>
      <c r="E59147" s="8">
        <v>0</v>
      </c>
    </row>
    <row r="59148" spans="3:5" x14ac:dyDescent="0.2">
      <c r="C59148" s="10">
        <v>412400</v>
      </c>
      <c r="D59148" s="8">
        <v>0</v>
      </c>
      <c r="E59148" s="8">
        <v>0</v>
      </c>
    </row>
    <row r="59149" spans="3:5" x14ac:dyDescent="0.2">
      <c r="C59149" s="10">
        <v>412500</v>
      </c>
      <c r="D59149" s="8">
        <v>0</v>
      </c>
      <c r="E59149" s="8">
        <v>0</v>
      </c>
    </row>
    <row r="59150" spans="3:5" x14ac:dyDescent="0.2">
      <c r="C59150" s="10">
        <v>412600</v>
      </c>
      <c r="D59150" s="8">
        <v>0</v>
      </c>
      <c r="E59150" s="8">
        <v>0</v>
      </c>
    </row>
    <row r="59151" spans="3:5" x14ac:dyDescent="0.2">
      <c r="C59151" s="10">
        <v>412700</v>
      </c>
      <c r="D59151" s="8">
        <v>0</v>
      </c>
      <c r="E59151" s="8">
        <v>0</v>
      </c>
    </row>
    <row r="59152" spans="3:5" x14ac:dyDescent="0.2">
      <c r="C59152" s="10">
        <v>412800</v>
      </c>
      <c r="D59152" s="8">
        <v>0</v>
      </c>
      <c r="E59152" s="8">
        <v>0</v>
      </c>
    </row>
    <row r="59153" spans="3:5" x14ac:dyDescent="0.2">
      <c r="C59153" s="10">
        <v>412900</v>
      </c>
      <c r="D59153" s="8">
        <v>0</v>
      </c>
      <c r="E59153" s="8">
        <v>0</v>
      </c>
    </row>
    <row r="59154" spans="3:5" x14ac:dyDescent="0.2">
      <c r="C59154" s="10">
        <v>413000</v>
      </c>
      <c r="D59154" s="8">
        <v>0</v>
      </c>
      <c r="E59154" s="8">
        <v>0</v>
      </c>
    </row>
    <row r="59155" spans="3:5" x14ac:dyDescent="0.2">
      <c r="C59155" s="10">
        <v>413100</v>
      </c>
      <c r="D59155" s="8">
        <v>0</v>
      </c>
      <c r="E59155" s="8">
        <v>0</v>
      </c>
    </row>
    <row r="59156" spans="3:5" x14ac:dyDescent="0.2">
      <c r="C59156" s="10">
        <v>413200</v>
      </c>
      <c r="D59156" s="8">
        <v>0</v>
      </c>
      <c r="E59156" s="8">
        <v>0</v>
      </c>
    </row>
    <row r="59157" spans="3:5" x14ac:dyDescent="0.2">
      <c r="C59157" s="10">
        <v>413300</v>
      </c>
      <c r="D59157" s="8">
        <v>0</v>
      </c>
      <c r="E59157" s="8">
        <v>0</v>
      </c>
    </row>
    <row r="59158" spans="3:5" x14ac:dyDescent="0.2">
      <c r="C59158" s="10">
        <v>413400</v>
      </c>
      <c r="D59158" s="8">
        <v>0</v>
      </c>
      <c r="E59158" s="8">
        <v>0</v>
      </c>
    </row>
    <row r="59159" spans="3:5" x14ac:dyDescent="0.2">
      <c r="C59159" s="10">
        <v>413500</v>
      </c>
      <c r="D59159" s="8">
        <v>0</v>
      </c>
      <c r="E59159" s="8">
        <v>0</v>
      </c>
    </row>
    <row r="59160" spans="3:5" x14ac:dyDescent="0.2">
      <c r="C59160" s="10">
        <v>413600</v>
      </c>
      <c r="D59160" s="8">
        <v>0</v>
      </c>
      <c r="E59160" s="8">
        <v>0</v>
      </c>
    </row>
    <row r="59161" spans="3:5" x14ac:dyDescent="0.2">
      <c r="C59161" s="10">
        <v>413700</v>
      </c>
      <c r="D59161" s="8">
        <v>0</v>
      </c>
      <c r="E59161" s="8">
        <v>0</v>
      </c>
    </row>
    <row r="59162" spans="3:5" x14ac:dyDescent="0.2">
      <c r="C59162" s="10">
        <v>413800</v>
      </c>
      <c r="D59162" s="8">
        <v>0</v>
      </c>
      <c r="E59162" s="8">
        <v>0</v>
      </c>
    </row>
    <row r="59163" spans="3:5" x14ac:dyDescent="0.2">
      <c r="C59163" s="10">
        <v>413900</v>
      </c>
      <c r="D59163" s="8">
        <v>0</v>
      </c>
      <c r="E59163" s="8">
        <v>0</v>
      </c>
    </row>
    <row r="59164" spans="3:5" x14ac:dyDescent="0.2">
      <c r="C59164" s="10">
        <v>414000</v>
      </c>
      <c r="D59164" s="8">
        <v>0</v>
      </c>
      <c r="E59164" s="8">
        <v>0</v>
      </c>
    </row>
    <row r="59165" spans="3:5" x14ac:dyDescent="0.2">
      <c r="C59165" s="10">
        <v>414100</v>
      </c>
      <c r="D59165" s="8">
        <v>0</v>
      </c>
      <c r="E59165" s="8">
        <v>0</v>
      </c>
    </row>
    <row r="59166" spans="3:5" x14ac:dyDescent="0.2">
      <c r="C59166" s="10">
        <v>414200</v>
      </c>
      <c r="D59166" s="8">
        <v>0</v>
      </c>
      <c r="E59166" s="8">
        <v>0</v>
      </c>
    </row>
    <row r="59167" spans="3:5" x14ac:dyDescent="0.2">
      <c r="C59167" s="10">
        <v>414300</v>
      </c>
      <c r="D59167" s="8">
        <v>0</v>
      </c>
      <c r="E59167" s="8">
        <v>0</v>
      </c>
    </row>
    <row r="59168" spans="3:5" x14ac:dyDescent="0.2">
      <c r="C59168" s="10">
        <v>414400</v>
      </c>
      <c r="D59168" s="8">
        <v>0</v>
      </c>
      <c r="E59168" s="8">
        <v>0</v>
      </c>
    </row>
    <row r="59169" spans="3:5" x14ac:dyDescent="0.2">
      <c r="C59169" s="10">
        <v>414500</v>
      </c>
      <c r="D59169" s="8">
        <v>0</v>
      </c>
      <c r="E59169" s="8">
        <v>0</v>
      </c>
    </row>
    <row r="59170" spans="3:5" x14ac:dyDescent="0.2">
      <c r="C59170" s="10">
        <v>414600</v>
      </c>
      <c r="D59170" s="8">
        <v>0</v>
      </c>
      <c r="E59170" s="8">
        <v>0</v>
      </c>
    </row>
    <row r="59171" spans="3:5" x14ac:dyDescent="0.2">
      <c r="C59171" s="10">
        <v>414700</v>
      </c>
      <c r="D59171" s="8">
        <v>0</v>
      </c>
      <c r="E59171" s="8">
        <v>0</v>
      </c>
    </row>
    <row r="59172" spans="3:5" x14ac:dyDescent="0.2">
      <c r="C59172" s="10">
        <v>414800</v>
      </c>
      <c r="D59172" s="8">
        <v>0</v>
      </c>
      <c r="E59172" s="8">
        <v>0</v>
      </c>
    </row>
    <row r="59173" spans="3:5" x14ac:dyDescent="0.2">
      <c r="C59173" s="10">
        <v>414900</v>
      </c>
      <c r="D59173" s="8">
        <v>0</v>
      </c>
      <c r="E59173" s="8">
        <v>0</v>
      </c>
    </row>
    <row r="59174" spans="3:5" x14ac:dyDescent="0.2">
      <c r="C59174" s="10">
        <v>415000</v>
      </c>
      <c r="D59174" s="8">
        <v>0</v>
      </c>
      <c r="E59174" s="8">
        <v>0</v>
      </c>
    </row>
    <row r="59175" spans="3:5" x14ac:dyDescent="0.2">
      <c r="C59175" s="10">
        <v>415100</v>
      </c>
      <c r="D59175" s="8">
        <v>0</v>
      </c>
      <c r="E59175" s="8">
        <v>0</v>
      </c>
    </row>
    <row r="59176" spans="3:5" x14ac:dyDescent="0.2">
      <c r="C59176" s="10">
        <v>415200</v>
      </c>
      <c r="D59176" s="8">
        <v>0</v>
      </c>
      <c r="E59176" s="8">
        <v>0</v>
      </c>
    </row>
    <row r="59177" spans="3:5" x14ac:dyDescent="0.2">
      <c r="C59177" s="10">
        <v>415300</v>
      </c>
      <c r="D59177" s="8">
        <v>0</v>
      </c>
      <c r="E59177" s="8">
        <v>0</v>
      </c>
    </row>
    <row r="59178" spans="3:5" x14ac:dyDescent="0.2">
      <c r="C59178" s="10">
        <v>415400</v>
      </c>
      <c r="D59178" s="8">
        <v>0</v>
      </c>
      <c r="E59178" s="8">
        <v>0</v>
      </c>
    </row>
    <row r="59179" spans="3:5" x14ac:dyDescent="0.2">
      <c r="C59179" s="10">
        <v>415500</v>
      </c>
      <c r="D59179" s="8">
        <v>0</v>
      </c>
      <c r="E59179" s="8">
        <v>0</v>
      </c>
    </row>
    <row r="59180" spans="3:5" x14ac:dyDescent="0.2">
      <c r="C59180" s="10">
        <v>415600</v>
      </c>
      <c r="D59180" s="8">
        <v>0</v>
      </c>
      <c r="E59180" s="8">
        <v>0</v>
      </c>
    </row>
    <row r="59181" spans="3:5" x14ac:dyDescent="0.2">
      <c r="C59181" s="10">
        <v>415700</v>
      </c>
      <c r="D59181" s="8">
        <v>0</v>
      </c>
      <c r="E59181" s="8">
        <v>0</v>
      </c>
    </row>
    <row r="59182" spans="3:5" x14ac:dyDescent="0.2">
      <c r="C59182" s="10">
        <v>415800</v>
      </c>
      <c r="D59182" s="8">
        <v>0</v>
      </c>
      <c r="E59182" s="8">
        <v>0</v>
      </c>
    </row>
    <row r="59183" spans="3:5" x14ac:dyDescent="0.2">
      <c r="C59183" s="10">
        <v>415900</v>
      </c>
      <c r="D59183" s="8">
        <v>0</v>
      </c>
      <c r="E59183" s="8">
        <v>0</v>
      </c>
    </row>
    <row r="59184" spans="3:5" x14ac:dyDescent="0.2">
      <c r="C59184" s="10">
        <v>416000</v>
      </c>
      <c r="D59184" s="8">
        <v>0</v>
      </c>
      <c r="E59184" s="8">
        <v>0</v>
      </c>
    </row>
    <row r="59185" spans="3:5" x14ac:dyDescent="0.2">
      <c r="C59185" s="10">
        <v>416100</v>
      </c>
      <c r="D59185" s="8">
        <v>0</v>
      </c>
      <c r="E59185" s="8">
        <v>0</v>
      </c>
    </row>
    <row r="59186" spans="3:5" x14ac:dyDescent="0.2">
      <c r="C59186" s="10">
        <v>416200</v>
      </c>
      <c r="D59186" s="8">
        <v>0</v>
      </c>
      <c r="E59186" s="8">
        <v>0</v>
      </c>
    </row>
    <row r="59187" spans="3:5" x14ac:dyDescent="0.2">
      <c r="C59187" s="10">
        <v>416300</v>
      </c>
      <c r="D59187" s="8">
        <v>0</v>
      </c>
      <c r="E59187" s="8">
        <v>0</v>
      </c>
    </row>
    <row r="59188" spans="3:5" x14ac:dyDescent="0.2">
      <c r="C59188" s="10">
        <v>416400</v>
      </c>
      <c r="D59188" s="8">
        <v>0</v>
      </c>
      <c r="E59188" s="8">
        <v>0</v>
      </c>
    </row>
    <row r="59189" spans="3:5" x14ac:dyDescent="0.2">
      <c r="C59189" s="10">
        <v>416500</v>
      </c>
      <c r="D59189" s="8">
        <v>0</v>
      </c>
      <c r="E59189" s="8">
        <v>0</v>
      </c>
    </row>
    <row r="59190" spans="3:5" x14ac:dyDescent="0.2">
      <c r="C59190" s="10">
        <v>416600</v>
      </c>
      <c r="D59190" s="8">
        <v>0</v>
      </c>
      <c r="E59190" s="8">
        <v>0</v>
      </c>
    </row>
    <row r="59191" spans="3:5" x14ac:dyDescent="0.2">
      <c r="C59191" s="10">
        <v>416700</v>
      </c>
      <c r="D59191" s="8">
        <v>0</v>
      </c>
      <c r="E59191" s="8">
        <v>0</v>
      </c>
    </row>
    <row r="59192" spans="3:5" x14ac:dyDescent="0.2">
      <c r="C59192" s="10">
        <v>416800</v>
      </c>
      <c r="D59192" s="8">
        <v>0</v>
      </c>
      <c r="E59192" s="8">
        <v>0</v>
      </c>
    </row>
    <row r="59193" spans="3:5" x14ac:dyDescent="0.2">
      <c r="C59193" s="10">
        <v>416900</v>
      </c>
      <c r="D59193" s="8">
        <v>0</v>
      </c>
      <c r="E59193" s="8">
        <v>0</v>
      </c>
    </row>
    <row r="59194" spans="3:5" x14ac:dyDescent="0.2">
      <c r="C59194" s="10">
        <v>417000</v>
      </c>
      <c r="D59194" s="8">
        <v>0</v>
      </c>
      <c r="E59194" s="8">
        <v>0</v>
      </c>
    </row>
    <row r="59195" spans="3:5" x14ac:dyDescent="0.2">
      <c r="C59195" s="10">
        <v>417100</v>
      </c>
      <c r="D59195" s="8">
        <v>0</v>
      </c>
      <c r="E59195" s="8">
        <v>0</v>
      </c>
    </row>
    <row r="59196" spans="3:5" x14ac:dyDescent="0.2">
      <c r="C59196" s="10">
        <v>417200</v>
      </c>
      <c r="D59196" s="8">
        <v>0</v>
      </c>
      <c r="E59196" s="8">
        <v>0</v>
      </c>
    </row>
    <row r="59197" spans="3:5" x14ac:dyDescent="0.2">
      <c r="C59197" s="10">
        <v>417300</v>
      </c>
      <c r="D59197" s="8">
        <v>0</v>
      </c>
      <c r="E59197" s="8">
        <v>0</v>
      </c>
    </row>
    <row r="59198" spans="3:5" x14ac:dyDescent="0.2">
      <c r="C59198" s="10">
        <v>417400</v>
      </c>
      <c r="D59198" s="8">
        <v>0</v>
      </c>
      <c r="E59198" s="8">
        <v>0</v>
      </c>
    </row>
    <row r="59199" spans="3:5" x14ac:dyDescent="0.2">
      <c r="C59199" s="10">
        <v>417500</v>
      </c>
      <c r="D59199" s="8">
        <v>0</v>
      </c>
      <c r="E59199" s="8">
        <v>0</v>
      </c>
    </row>
    <row r="59200" spans="3:5" x14ac:dyDescent="0.2">
      <c r="C59200" s="10">
        <v>417600</v>
      </c>
      <c r="D59200" s="8">
        <v>0</v>
      </c>
      <c r="E59200" s="8">
        <v>0</v>
      </c>
    </row>
    <row r="59201" spans="3:5" x14ac:dyDescent="0.2">
      <c r="C59201" s="10">
        <v>417700</v>
      </c>
      <c r="D59201" s="8">
        <v>0</v>
      </c>
      <c r="E59201" s="8">
        <v>0</v>
      </c>
    </row>
    <row r="59202" spans="3:5" x14ac:dyDescent="0.2">
      <c r="C59202" s="10">
        <v>417800</v>
      </c>
      <c r="D59202" s="8">
        <v>0</v>
      </c>
      <c r="E59202" s="8">
        <v>0</v>
      </c>
    </row>
    <row r="59203" spans="3:5" x14ac:dyDescent="0.2">
      <c r="C59203" s="10">
        <v>417900</v>
      </c>
      <c r="D59203" s="8">
        <v>0</v>
      </c>
      <c r="E59203" s="8">
        <v>0</v>
      </c>
    </row>
    <row r="59204" spans="3:5" x14ac:dyDescent="0.2">
      <c r="C59204" s="10">
        <v>418000</v>
      </c>
      <c r="D59204" s="8">
        <v>0</v>
      </c>
      <c r="E59204" s="8">
        <v>0</v>
      </c>
    </row>
    <row r="59205" spans="3:5" x14ac:dyDescent="0.2">
      <c r="C59205" s="10">
        <v>418100</v>
      </c>
      <c r="D59205" s="8">
        <v>0</v>
      </c>
      <c r="E59205" s="8">
        <v>0</v>
      </c>
    </row>
    <row r="59206" spans="3:5" x14ac:dyDescent="0.2">
      <c r="C59206" s="10">
        <v>418200</v>
      </c>
      <c r="D59206" s="8">
        <v>0</v>
      </c>
      <c r="E59206" s="8">
        <v>0</v>
      </c>
    </row>
    <row r="59207" spans="3:5" x14ac:dyDescent="0.2">
      <c r="C59207" s="10">
        <v>418300</v>
      </c>
      <c r="D59207" s="8">
        <v>0</v>
      </c>
      <c r="E59207" s="8">
        <v>0</v>
      </c>
    </row>
    <row r="59208" spans="3:5" x14ac:dyDescent="0.2">
      <c r="C59208" s="10">
        <v>418400</v>
      </c>
      <c r="D59208" s="8">
        <v>0</v>
      </c>
      <c r="E59208" s="8">
        <v>0</v>
      </c>
    </row>
    <row r="59209" spans="3:5" x14ac:dyDescent="0.2">
      <c r="C59209" s="10">
        <v>418500</v>
      </c>
      <c r="D59209" s="8">
        <v>0</v>
      </c>
      <c r="E59209" s="8">
        <v>0</v>
      </c>
    </row>
    <row r="59210" spans="3:5" x14ac:dyDescent="0.2">
      <c r="C59210" s="10">
        <v>418600</v>
      </c>
      <c r="D59210" s="8">
        <v>0</v>
      </c>
      <c r="E59210" s="8">
        <v>0</v>
      </c>
    </row>
    <row r="59211" spans="3:5" x14ac:dyDescent="0.2">
      <c r="C59211" s="10">
        <v>418700</v>
      </c>
      <c r="D59211" s="8">
        <v>0</v>
      </c>
      <c r="E59211" s="8">
        <v>0</v>
      </c>
    </row>
    <row r="59212" spans="3:5" x14ac:dyDescent="0.2">
      <c r="C59212" s="10">
        <v>418800</v>
      </c>
      <c r="D59212" s="8">
        <v>0</v>
      </c>
      <c r="E59212" s="8">
        <v>0</v>
      </c>
    </row>
    <row r="59213" spans="3:5" x14ac:dyDescent="0.2">
      <c r="C59213" s="10">
        <v>418900</v>
      </c>
      <c r="D59213" s="8">
        <v>0</v>
      </c>
      <c r="E59213" s="8">
        <v>0</v>
      </c>
    </row>
    <row r="59214" spans="3:5" x14ac:dyDescent="0.2">
      <c r="C59214" s="10">
        <v>419000</v>
      </c>
      <c r="D59214" s="8">
        <v>0</v>
      </c>
      <c r="E59214" s="8">
        <v>0</v>
      </c>
    </row>
    <row r="59215" spans="3:5" x14ac:dyDescent="0.2">
      <c r="C59215" s="10">
        <v>419100</v>
      </c>
      <c r="D59215" s="8">
        <v>0</v>
      </c>
      <c r="E59215" s="8">
        <v>0</v>
      </c>
    </row>
    <row r="59216" spans="3:5" x14ac:dyDescent="0.2">
      <c r="C59216" s="10">
        <v>419200</v>
      </c>
      <c r="D59216" s="8">
        <v>0</v>
      </c>
      <c r="E59216" s="8">
        <v>0</v>
      </c>
    </row>
    <row r="59217" spans="3:5" x14ac:dyDescent="0.2">
      <c r="C59217" s="10">
        <v>419300</v>
      </c>
      <c r="D59217" s="8">
        <v>0</v>
      </c>
      <c r="E59217" s="8">
        <v>0</v>
      </c>
    </row>
    <row r="59218" spans="3:5" x14ac:dyDescent="0.2">
      <c r="C59218" s="10">
        <v>419400</v>
      </c>
      <c r="D59218" s="8">
        <v>0</v>
      </c>
      <c r="E59218" s="8">
        <v>0</v>
      </c>
    </row>
    <row r="59219" spans="3:5" x14ac:dyDescent="0.2">
      <c r="C59219" s="10">
        <v>419500</v>
      </c>
      <c r="D59219" s="8">
        <v>0</v>
      </c>
      <c r="E59219" s="8">
        <v>0</v>
      </c>
    </row>
    <row r="59220" spans="3:5" x14ac:dyDescent="0.2">
      <c r="C59220" s="10">
        <v>419600</v>
      </c>
      <c r="D59220" s="8">
        <v>0</v>
      </c>
      <c r="E59220" s="8">
        <v>0</v>
      </c>
    </row>
    <row r="59221" spans="3:5" x14ac:dyDescent="0.2">
      <c r="C59221" s="10">
        <v>419700</v>
      </c>
      <c r="D59221" s="8">
        <v>0</v>
      </c>
      <c r="E59221" s="8">
        <v>0</v>
      </c>
    </row>
    <row r="59222" spans="3:5" x14ac:dyDescent="0.2">
      <c r="C59222" s="10">
        <v>419800</v>
      </c>
      <c r="D59222" s="8">
        <v>0</v>
      </c>
      <c r="E59222" s="8">
        <v>0</v>
      </c>
    </row>
    <row r="59223" spans="3:5" x14ac:dyDescent="0.2">
      <c r="C59223" s="10">
        <v>419900</v>
      </c>
      <c r="D59223" s="8">
        <v>0</v>
      </c>
      <c r="E59223" s="8">
        <v>0</v>
      </c>
    </row>
    <row r="59224" spans="3:5" x14ac:dyDescent="0.2">
      <c r="C59224" s="10">
        <v>420000</v>
      </c>
      <c r="D59224" s="8">
        <v>0</v>
      </c>
      <c r="E59224" s="8">
        <v>0</v>
      </c>
    </row>
    <row r="59225" spans="3:5" x14ac:dyDescent="0.2">
      <c r="C59225" s="10">
        <v>420100</v>
      </c>
      <c r="D59225" s="8">
        <v>0</v>
      </c>
      <c r="E59225" s="8">
        <v>0</v>
      </c>
    </row>
    <row r="59226" spans="3:5" x14ac:dyDescent="0.2">
      <c r="C59226" s="10">
        <v>420200</v>
      </c>
      <c r="D59226" s="8">
        <v>0</v>
      </c>
      <c r="E59226" s="8">
        <v>0</v>
      </c>
    </row>
    <row r="59227" spans="3:5" x14ac:dyDescent="0.2">
      <c r="C59227" s="10">
        <v>420300</v>
      </c>
      <c r="D59227" s="8">
        <v>0</v>
      </c>
      <c r="E59227" s="8">
        <v>0</v>
      </c>
    </row>
    <row r="59228" spans="3:5" x14ac:dyDescent="0.2">
      <c r="C59228" s="10">
        <v>420400</v>
      </c>
      <c r="D59228" s="8">
        <v>0</v>
      </c>
      <c r="E59228" s="8">
        <v>0</v>
      </c>
    </row>
    <row r="59229" spans="3:5" x14ac:dyDescent="0.2">
      <c r="C59229" s="10">
        <v>420500</v>
      </c>
      <c r="D59229" s="8">
        <v>0</v>
      </c>
      <c r="E59229" s="8">
        <v>0</v>
      </c>
    </row>
    <row r="59230" spans="3:5" x14ac:dyDescent="0.2">
      <c r="C59230" s="10">
        <v>420600</v>
      </c>
      <c r="D59230" s="8">
        <v>0</v>
      </c>
      <c r="E59230" s="8">
        <v>0</v>
      </c>
    </row>
    <row r="59231" spans="3:5" x14ac:dyDescent="0.2">
      <c r="C59231" s="10">
        <v>420700</v>
      </c>
      <c r="D59231" s="8">
        <v>0</v>
      </c>
      <c r="E59231" s="8">
        <v>0</v>
      </c>
    </row>
    <row r="59232" spans="3:5" x14ac:dyDescent="0.2">
      <c r="C59232" s="10">
        <v>420800</v>
      </c>
      <c r="D59232" s="8">
        <v>0</v>
      </c>
      <c r="E59232" s="8">
        <v>0</v>
      </c>
    </row>
    <row r="59233" spans="3:5" x14ac:dyDescent="0.2">
      <c r="C59233" s="10">
        <v>420900</v>
      </c>
      <c r="D59233" s="8">
        <v>0</v>
      </c>
      <c r="E59233" s="8">
        <v>0</v>
      </c>
    </row>
    <row r="59234" spans="3:5" x14ac:dyDescent="0.2">
      <c r="C59234" s="10">
        <v>421000</v>
      </c>
      <c r="D59234" s="8">
        <v>0</v>
      </c>
      <c r="E59234" s="8">
        <v>0</v>
      </c>
    </row>
    <row r="59235" spans="3:5" x14ac:dyDescent="0.2">
      <c r="C59235" s="10">
        <v>421100</v>
      </c>
      <c r="D59235" s="8">
        <v>0</v>
      </c>
      <c r="E59235" s="8">
        <v>0</v>
      </c>
    </row>
    <row r="59236" spans="3:5" x14ac:dyDescent="0.2">
      <c r="C59236" s="10">
        <v>421200</v>
      </c>
      <c r="D59236" s="8">
        <v>0</v>
      </c>
      <c r="E59236" s="8">
        <v>0</v>
      </c>
    </row>
    <row r="59237" spans="3:5" x14ac:dyDescent="0.2">
      <c r="C59237" s="10">
        <v>421300</v>
      </c>
      <c r="D59237" s="8">
        <v>0</v>
      </c>
      <c r="E59237" s="8">
        <v>0</v>
      </c>
    </row>
    <row r="59238" spans="3:5" x14ac:dyDescent="0.2">
      <c r="C59238" s="10">
        <v>421400</v>
      </c>
      <c r="D59238" s="8">
        <v>0</v>
      </c>
      <c r="E59238" s="8">
        <v>0</v>
      </c>
    </row>
    <row r="59239" spans="3:5" x14ac:dyDescent="0.2">
      <c r="C59239" s="10">
        <v>421500</v>
      </c>
      <c r="D59239" s="8">
        <v>0</v>
      </c>
      <c r="E59239" s="8">
        <v>0</v>
      </c>
    </row>
    <row r="59240" spans="3:5" x14ac:dyDescent="0.2">
      <c r="C59240" s="10">
        <v>421600</v>
      </c>
      <c r="D59240" s="8">
        <v>0</v>
      </c>
      <c r="E59240" s="8">
        <v>0</v>
      </c>
    </row>
    <row r="59241" spans="3:5" x14ac:dyDescent="0.2">
      <c r="C59241" s="10">
        <v>421700</v>
      </c>
      <c r="D59241" s="8">
        <v>0</v>
      </c>
      <c r="E59241" s="8">
        <v>0</v>
      </c>
    </row>
    <row r="59242" spans="3:5" x14ac:dyDescent="0.2">
      <c r="C59242" s="10">
        <v>421800</v>
      </c>
      <c r="D59242" s="8">
        <v>0</v>
      </c>
      <c r="E59242" s="8">
        <v>0</v>
      </c>
    </row>
    <row r="59243" spans="3:5" x14ac:dyDescent="0.2">
      <c r="C59243" s="10">
        <v>421900</v>
      </c>
      <c r="D59243" s="8">
        <v>0</v>
      </c>
      <c r="E59243" s="8">
        <v>0</v>
      </c>
    </row>
    <row r="59244" spans="3:5" x14ac:dyDescent="0.2">
      <c r="C59244" s="10">
        <v>422000</v>
      </c>
      <c r="D59244" s="8">
        <v>0</v>
      </c>
      <c r="E59244" s="8">
        <v>0</v>
      </c>
    </row>
    <row r="59245" spans="3:5" x14ac:dyDescent="0.2">
      <c r="C59245" s="10">
        <v>422100</v>
      </c>
      <c r="D59245" s="8">
        <v>0</v>
      </c>
      <c r="E59245" s="8">
        <v>0</v>
      </c>
    </row>
    <row r="59246" spans="3:5" x14ac:dyDescent="0.2">
      <c r="C59246" s="10">
        <v>422200</v>
      </c>
      <c r="D59246" s="8">
        <v>0</v>
      </c>
      <c r="E59246" s="8">
        <v>0</v>
      </c>
    </row>
    <row r="59247" spans="3:5" x14ac:dyDescent="0.2">
      <c r="C59247" s="10">
        <v>422300</v>
      </c>
      <c r="D59247" s="8">
        <v>0</v>
      </c>
      <c r="E59247" s="8">
        <v>0</v>
      </c>
    </row>
    <row r="59248" spans="3:5" x14ac:dyDescent="0.2">
      <c r="C59248" s="10">
        <v>422400</v>
      </c>
      <c r="D59248" s="8">
        <v>0</v>
      </c>
      <c r="E59248" s="8">
        <v>0</v>
      </c>
    </row>
    <row r="59249" spans="3:5" x14ac:dyDescent="0.2">
      <c r="C59249" s="10">
        <v>422500</v>
      </c>
      <c r="D59249" s="8">
        <v>0</v>
      </c>
      <c r="E59249" s="8">
        <v>0</v>
      </c>
    </row>
    <row r="59250" spans="3:5" x14ac:dyDescent="0.2">
      <c r="C59250" s="10">
        <v>422600</v>
      </c>
      <c r="D59250" s="8">
        <v>0</v>
      </c>
      <c r="E59250" s="8">
        <v>0</v>
      </c>
    </row>
    <row r="59251" spans="3:5" x14ac:dyDescent="0.2">
      <c r="C59251" s="10">
        <v>422700</v>
      </c>
      <c r="D59251" s="8">
        <v>0</v>
      </c>
      <c r="E59251" s="8">
        <v>0</v>
      </c>
    </row>
    <row r="59252" spans="3:5" x14ac:dyDescent="0.2">
      <c r="C59252" s="10">
        <v>422800</v>
      </c>
      <c r="D59252" s="8">
        <v>0</v>
      </c>
      <c r="E59252" s="8">
        <v>0</v>
      </c>
    </row>
    <row r="59253" spans="3:5" x14ac:dyDescent="0.2">
      <c r="C59253" s="10">
        <v>422900</v>
      </c>
      <c r="D59253" s="8">
        <v>0</v>
      </c>
      <c r="E59253" s="8">
        <v>0</v>
      </c>
    </row>
    <row r="59254" spans="3:5" x14ac:dyDescent="0.2">
      <c r="C59254" s="10">
        <v>423000</v>
      </c>
      <c r="D59254" s="8">
        <v>0</v>
      </c>
      <c r="E59254" s="8">
        <v>0</v>
      </c>
    </row>
    <row r="59255" spans="3:5" x14ac:dyDescent="0.2">
      <c r="C59255" s="10">
        <v>423100</v>
      </c>
      <c r="D59255" s="8">
        <v>0</v>
      </c>
      <c r="E59255" s="8">
        <v>0</v>
      </c>
    </row>
    <row r="59256" spans="3:5" x14ac:dyDescent="0.2">
      <c r="C59256" s="10">
        <v>423200</v>
      </c>
      <c r="D59256" s="8">
        <v>0</v>
      </c>
      <c r="E59256" s="8">
        <v>0</v>
      </c>
    </row>
    <row r="59257" spans="3:5" x14ac:dyDescent="0.2">
      <c r="C59257" s="10">
        <v>423300</v>
      </c>
      <c r="D59257" s="8">
        <v>0</v>
      </c>
      <c r="E59257" s="8">
        <v>0</v>
      </c>
    </row>
    <row r="59258" spans="3:5" x14ac:dyDescent="0.2">
      <c r="C59258" s="10">
        <v>423400</v>
      </c>
      <c r="D59258" s="8">
        <v>0</v>
      </c>
      <c r="E59258" s="8">
        <v>0</v>
      </c>
    </row>
    <row r="59259" spans="3:5" x14ac:dyDescent="0.2">
      <c r="C59259" s="10">
        <v>423500</v>
      </c>
      <c r="D59259" s="8">
        <v>0</v>
      </c>
      <c r="E59259" s="8">
        <v>0</v>
      </c>
    </row>
    <row r="59260" spans="3:5" x14ac:dyDescent="0.2">
      <c r="C59260" s="10">
        <v>423600</v>
      </c>
      <c r="D59260" s="8">
        <v>0</v>
      </c>
      <c r="E59260" s="8">
        <v>0</v>
      </c>
    </row>
    <row r="59261" spans="3:5" x14ac:dyDescent="0.2">
      <c r="C59261" s="10">
        <v>423700</v>
      </c>
      <c r="D59261" s="8">
        <v>0</v>
      </c>
      <c r="E59261" s="8">
        <v>0</v>
      </c>
    </row>
    <row r="59262" spans="3:5" x14ac:dyDescent="0.2">
      <c r="C59262" s="10">
        <v>423800</v>
      </c>
      <c r="D59262" s="8">
        <v>0</v>
      </c>
      <c r="E59262" s="8">
        <v>0</v>
      </c>
    </row>
    <row r="59263" spans="3:5" x14ac:dyDescent="0.2">
      <c r="C59263" s="10">
        <v>423900</v>
      </c>
      <c r="D59263" s="8">
        <v>0</v>
      </c>
      <c r="E59263" s="8">
        <v>0</v>
      </c>
    </row>
    <row r="59264" spans="3:5" x14ac:dyDescent="0.2">
      <c r="C59264" s="10">
        <v>424000</v>
      </c>
      <c r="D59264" s="8">
        <v>0</v>
      </c>
      <c r="E59264" s="8">
        <v>0</v>
      </c>
    </row>
    <row r="59265" spans="3:5" x14ac:dyDescent="0.2">
      <c r="C59265" s="10">
        <v>424100</v>
      </c>
      <c r="D59265" s="8">
        <v>0</v>
      </c>
      <c r="E59265" s="8">
        <v>0</v>
      </c>
    </row>
    <row r="59266" spans="3:5" x14ac:dyDescent="0.2">
      <c r="C59266" s="10">
        <v>424200</v>
      </c>
      <c r="D59266" s="8">
        <v>0</v>
      </c>
      <c r="E59266" s="8">
        <v>0</v>
      </c>
    </row>
    <row r="59267" spans="3:5" x14ac:dyDescent="0.2">
      <c r="C59267" s="10">
        <v>424300</v>
      </c>
      <c r="D59267" s="8">
        <v>0</v>
      </c>
      <c r="E59267" s="8">
        <v>0</v>
      </c>
    </row>
    <row r="59268" spans="3:5" x14ac:dyDescent="0.2">
      <c r="C59268" s="10">
        <v>424400</v>
      </c>
      <c r="D59268" s="8">
        <v>0</v>
      </c>
      <c r="E59268" s="8">
        <v>0</v>
      </c>
    </row>
    <row r="59269" spans="3:5" x14ac:dyDescent="0.2">
      <c r="C59269" s="10">
        <v>424500</v>
      </c>
      <c r="D59269" s="8">
        <v>0</v>
      </c>
      <c r="E59269" s="8">
        <v>0</v>
      </c>
    </row>
    <row r="59270" spans="3:5" x14ac:dyDescent="0.2">
      <c r="C59270" s="10">
        <v>424600</v>
      </c>
      <c r="D59270" s="8">
        <v>0</v>
      </c>
      <c r="E59270" s="8">
        <v>0</v>
      </c>
    </row>
    <row r="59271" spans="3:5" x14ac:dyDescent="0.2">
      <c r="C59271" s="10">
        <v>424700</v>
      </c>
      <c r="D59271" s="8">
        <v>0</v>
      </c>
      <c r="E59271" s="8">
        <v>0</v>
      </c>
    </row>
    <row r="59272" spans="3:5" x14ac:dyDescent="0.2">
      <c r="C59272" s="10">
        <v>424800</v>
      </c>
      <c r="D59272" s="8">
        <v>0</v>
      </c>
      <c r="E59272" s="8">
        <v>0</v>
      </c>
    </row>
    <row r="59273" spans="3:5" x14ac:dyDescent="0.2">
      <c r="C59273" s="10">
        <v>424900</v>
      </c>
      <c r="D59273" s="8">
        <v>0</v>
      </c>
      <c r="E59273" s="8">
        <v>0</v>
      </c>
    </row>
    <row r="59274" spans="3:5" x14ac:dyDescent="0.2">
      <c r="C59274" s="10">
        <v>425000</v>
      </c>
      <c r="D59274" s="8">
        <v>0</v>
      </c>
      <c r="E59274" s="8">
        <v>0</v>
      </c>
    </row>
    <row r="59275" spans="3:5" x14ac:dyDescent="0.2">
      <c r="C59275" s="10">
        <v>425100</v>
      </c>
      <c r="D59275" s="8">
        <v>0</v>
      </c>
      <c r="E59275" s="8">
        <v>0</v>
      </c>
    </row>
    <row r="59276" spans="3:5" x14ac:dyDescent="0.2">
      <c r="C59276" s="10">
        <v>425200</v>
      </c>
      <c r="D59276" s="8">
        <v>0</v>
      </c>
      <c r="E59276" s="8">
        <v>0</v>
      </c>
    </row>
    <row r="59277" spans="3:5" x14ac:dyDescent="0.2">
      <c r="C59277" s="10">
        <v>425300</v>
      </c>
      <c r="D59277" s="8">
        <v>0</v>
      </c>
      <c r="E59277" s="8">
        <v>0</v>
      </c>
    </row>
    <row r="59278" spans="3:5" x14ac:dyDescent="0.2">
      <c r="C59278" s="10">
        <v>425400</v>
      </c>
      <c r="D59278" s="8">
        <v>0</v>
      </c>
      <c r="E59278" s="8">
        <v>0</v>
      </c>
    </row>
    <row r="59279" spans="3:5" x14ac:dyDescent="0.2">
      <c r="C59279" s="10">
        <v>425500</v>
      </c>
      <c r="D59279" s="8">
        <v>0</v>
      </c>
      <c r="E59279" s="8">
        <v>0</v>
      </c>
    </row>
    <row r="59280" spans="3:5" x14ac:dyDescent="0.2">
      <c r="C59280" s="10">
        <v>425600</v>
      </c>
      <c r="D59280" s="8">
        <v>0</v>
      </c>
      <c r="E59280" s="8">
        <v>0</v>
      </c>
    </row>
    <row r="59281" spans="3:5" x14ac:dyDescent="0.2">
      <c r="C59281" s="10">
        <v>425700</v>
      </c>
      <c r="D59281" s="8">
        <v>0</v>
      </c>
      <c r="E59281" s="8">
        <v>0</v>
      </c>
    </row>
    <row r="59282" spans="3:5" x14ac:dyDescent="0.2">
      <c r="C59282" s="10">
        <v>425800</v>
      </c>
      <c r="D59282" s="8">
        <v>0</v>
      </c>
      <c r="E59282" s="8">
        <v>0</v>
      </c>
    </row>
    <row r="59283" spans="3:5" x14ac:dyDescent="0.2">
      <c r="C59283" s="10">
        <v>425900</v>
      </c>
      <c r="D59283" s="8">
        <v>0</v>
      </c>
      <c r="E59283" s="8">
        <v>0</v>
      </c>
    </row>
    <row r="59284" spans="3:5" x14ac:dyDescent="0.2">
      <c r="C59284" s="10">
        <v>426000</v>
      </c>
      <c r="D59284" s="8">
        <v>0</v>
      </c>
      <c r="E59284" s="8">
        <v>0</v>
      </c>
    </row>
    <row r="59285" spans="3:5" x14ac:dyDescent="0.2">
      <c r="C59285" s="10">
        <v>426100</v>
      </c>
      <c r="D59285" s="8">
        <v>0</v>
      </c>
      <c r="E59285" s="8">
        <v>0</v>
      </c>
    </row>
    <row r="59286" spans="3:5" x14ac:dyDescent="0.2">
      <c r="C59286" s="10">
        <v>426200</v>
      </c>
      <c r="D59286" s="8">
        <v>0</v>
      </c>
      <c r="E59286" s="8">
        <v>0</v>
      </c>
    </row>
    <row r="59287" spans="3:5" x14ac:dyDescent="0.2">
      <c r="C59287" s="10">
        <v>426300</v>
      </c>
      <c r="D59287" s="8">
        <v>0</v>
      </c>
      <c r="E59287" s="8">
        <v>0</v>
      </c>
    </row>
    <row r="59288" spans="3:5" x14ac:dyDescent="0.2">
      <c r="C59288" s="10">
        <v>426400</v>
      </c>
      <c r="D59288" s="8">
        <v>0</v>
      </c>
      <c r="E59288" s="8">
        <v>0</v>
      </c>
    </row>
    <row r="59289" spans="3:5" x14ac:dyDescent="0.2">
      <c r="C59289" s="10">
        <v>426500</v>
      </c>
      <c r="D59289" s="8">
        <v>0</v>
      </c>
      <c r="E59289" s="8">
        <v>0</v>
      </c>
    </row>
    <row r="59290" spans="3:5" x14ac:dyDescent="0.2">
      <c r="C59290" s="10">
        <v>426600</v>
      </c>
      <c r="D59290" s="8">
        <v>0</v>
      </c>
      <c r="E59290" s="8">
        <v>0</v>
      </c>
    </row>
    <row r="59291" spans="3:5" x14ac:dyDescent="0.2">
      <c r="C59291" s="10">
        <v>426700</v>
      </c>
      <c r="D59291" s="8">
        <v>0</v>
      </c>
      <c r="E59291" s="8">
        <v>0</v>
      </c>
    </row>
    <row r="59292" spans="3:5" x14ac:dyDescent="0.2">
      <c r="C59292" s="10">
        <v>426800</v>
      </c>
      <c r="D59292" s="8">
        <v>0</v>
      </c>
      <c r="E59292" s="8">
        <v>0</v>
      </c>
    </row>
    <row r="59293" spans="3:5" x14ac:dyDescent="0.2">
      <c r="C59293" s="10">
        <v>426900</v>
      </c>
      <c r="D59293" s="8">
        <v>0</v>
      </c>
      <c r="E59293" s="8">
        <v>0</v>
      </c>
    </row>
    <row r="59294" spans="3:5" x14ac:dyDescent="0.2">
      <c r="C59294" s="10">
        <v>427000</v>
      </c>
      <c r="D59294" s="8">
        <v>0</v>
      </c>
      <c r="E59294" s="8">
        <v>0</v>
      </c>
    </row>
    <row r="59295" spans="3:5" x14ac:dyDescent="0.2">
      <c r="C59295" s="10">
        <v>427100</v>
      </c>
      <c r="D59295" s="8">
        <v>0</v>
      </c>
      <c r="E59295" s="8">
        <v>0</v>
      </c>
    </row>
    <row r="59296" spans="3:5" x14ac:dyDescent="0.2">
      <c r="C59296" s="10">
        <v>427200</v>
      </c>
      <c r="D59296" s="8">
        <v>0</v>
      </c>
      <c r="E59296" s="8">
        <v>0</v>
      </c>
    </row>
    <row r="59297" spans="3:5" x14ac:dyDescent="0.2">
      <c r="C59297" s="10">
        <v>427300</v>
      </c>
      <c r="D59297" s="8">
        <v>0</v>
      </c>
      <c r="E59297" s="8">
        <v>0</v>
      </c>
    </row>
    <row r="59298" spans="3:5" x14ac:dyDescent="0.2">
      <c r="C59298" s="10">
        <v>427400</v>
      </c>
      <c r="D59298" s="8">
        <v>0</v>
      </c>
      <c r="E59298" s="8">
        <v>0</v>
      </c>
    </row>
    <row r="59299" spans="3:5" x14ac:dyDescent="0.2">
      <c r="C59299" s="10">
        <v>427500</v>
      </c>
      <c r="D59299" s="8">
        <v>0</v>
      </c>
      <c r="E59299" s="8">
        <v>0</v>
      </c>
    </row>
    <row r="59300" spans="3:5" x14ac:dyDescent="0.2">
      <c r="C59300" s="10">
        <v>427600</v>
      </c>
      <c r="D59300" s="8">
        <v>0</v>
      </c>
      <c r="E59300" s="8">
        <v>0</v>
      </c>
    </row>
    <row r="59301" spans="3:5" x14ac:dyDescent="0.2">
      <c r="C59301" s="10">
        <v>427700</v>
      </c>
      <c r="D59301" s="8">
        <v>0</v>
      </c>
      <c r="E59301" s="8">
        <v>0</v>
      </c>
    </row>
    <row r="59302" spans="3:5" x14ac:dyDescent="0.2">
      <c r="C59302" s="10">
        <v>427800</v>
      </c>
      <c r="D59302" s="8">
        <v>0</v>
      </c>
      <c r="E59302" s="8">
        <v>0</v>
      </c>
    </row>
    <row r="59303" spans="3:5" x14ac:dyDescent="0.2">
      <c r="C59303" s="10">
        <v>427900</v>
      </c>
      <c r="D59303" s="8">
        <v>0</v>
      </c>
      <c r="E59303" s="8">
        <v>0</v>
      </c>
    </row>
    <row r="59304" spans="3:5" x14ac:dyDescent="0.2">
      <c r="C59304" s="10">
        <v>428000</v>
      </c>
      <c r="D59304" s="8">
        <v>0</v>
      </c>
      <c r="E59304" s="8">
        <v>0</v>
      </c>
    </row>
    <row r="59305" spans="3:5" x14ac:dyDescent="0.2">
      <c r="C59305" s="10">
        <v>428100</v>
      </c>
      <c r="D59305" s="8">
        <v>0</v>
      </c>
      <c r="E59305" s="8">
        <v>0</v>
      </c>
    </row>
    <row r="59306" spans="3:5" x14ac:dyDescent="0.2">
      <c r="C59306" s="10">
        <v>428200</v>
      </c>
      <c r="D59306" s="8">
        <v>0</v>
      </c>
      <c r="E59306" s="8">
        <v>0</v>
      </c>
    </row>
    <row r="59307" spans="3:5" x14ac:dyDescent="0.2">
      <c r="C59307" s="10">
        <v>428300</v>
      </c>
      <c r="D59307" s="8">
        <v>0</v>
      </c>
      <c r="E59307" s="8">
        <v>0</v>
      </c>
    </row>
    <row r="59308" spans="3:5" x14ac:dyDescent="0.2">
      <c r="C59308" s="10">
        <v>428400</v>
      </c>
      <c r="D59308" s="8">
        <v>0</v>
      </c>
      <c r="E59308" s="8">
        <v>0</v>
      </c>
    </row>
    <row r="59309" spans="3:5" x14ac:dyDescent="0.2">
      <c r="C59309" s="10">
        <v>428500</v>
      </c>
      <c r="D59309" s="8">
        <v>0</v>
      </c>
      <c r="E59309" s="8">
        <v>0</v>
      </c>
    </row>
    <row r="59310" spans="3:5" x14ac:dyDescent="0.2">
      <c r="C59310" s="10">
        <v>428600</v>
      </c>
      <c r="D59310" s="8">
        <v>0</v>
      </c>
      <c r="E59310" s="8">
        <v>0</v>
      </c>
    </row>
    <row r="59311" spans="3:5" x14ac:dyDescent="0.2">
      <c r="C59311" s="10">
        <v>428700</v>
      </c>
      <c r="D59311" s="8">
        <v>0</v>
      </c>
      <c r="E59311" s="8">
        <v>0</v>
      </c>
    </row>
    <row r="59312" spans="3:5" x14ac:dyDescent="0.2">
      <c r="C59312" s="10">
        <v>428800</v>
      </c>
      <c r="D59312" s="8">
        <v>0</v>
      </c>
      <c r="E59312" s="8">
        <v>0</v>
      </c>
    </row>
    <row r="59313" spans="3:5" x14ac:dyDescent="0.2">
      <c r="C59313" s="10">
        <v>428900</v>
      </c>
      <c r="D59313" s="8">
        <v>0</v>
      </c>
      <c r="E59313" s="8">
        <v>0</v>
      </c>
    </row>
    <row r="59314" spans="3:5" x14ac:dyDescent="0.2">
      <c r="C59314" s="10">
        <v>429000</v>
      </c>
      <c r="D59314" s="8">
        <v>0</v>
      </c>
      <c r="E59314" s="8">
        <v>0</v>
      </c>
    </row>
    <row r="59315" spans="3:5" x14ac:dyDescent="0.2">
      <c r="C59315" s="10">
        <v>429100</v>
      </c>
      <c r="D59315" s="8">
        <v>0</v>
      </c>
      <c r="E59315" s="8">
        <v>0</v>
      </c>
    </row>
    <row r="59316" spans="3:5" x14ac:dyDescent="0.2">
      <c r="C59316" s="10">
        <v>429200</v>
      </c>
      <c r="D59316" s="8">
        <v>0</v>
      </c>
      <c r="E59316" s="8">
        <v>0</v>
      </c>
    </row>
    <row r="59317" spans="3:5" x14ac:dyDescent="0.2">
      <c r="C59317" s="10">
        <v>429300</v>
      </c>
      <c r="D59317" s="8">
        <v>0</v>
      </c>
      <c r="E59317" s="8">
        <v>0</v>
      </c>
    </row>
    <row r="59318" spans="3:5" x14ac:dyDescent="0.2">
      <c r="C59318" s="10">
        <v>429400</v>
      </c>
      <c r="D59318" s="8">
        <v>0</v>
      </c>
      <c r="E59318" s="8">
        <v>0</v>
      </c>
    </row>
    <row r="59319" spans="3:5" x14ac:dyDescent="0.2">
      <c r="C59319" s="10">
        <v>429500</v>
      </c>
      <c r="D59319" s="8">
        <v>0</v>
      </c>
      <c r="E59319" s="8">
        <v>0</v>
      </c>
    </row>
    <row r="59320" spans="3:5" x14ac:dyDescent="0.2">
      <c r="C59320" s="10">
        <v>429600</v>
      </c>
      <c r="D59320" s="8">
        <v>0</v>
      </c>
      <c r="E59320" s="8">
        <v>0</v>
      </c>
    </row>
    <row r="59321" spans="3:5" x14ac:dyDescent="0.2">
      <c r="C59321" s="10">
        <v>429700</v>
      </c>
      <c r="D59321" s="8">
        <v>0</v>
      </c>
      <c r="E59321" s="8">
        <v>0</v>
      </c>
    </row>
    <row r="59322" spans="3:5" x14ac:dyDescent="0.2">
      <c r="C59322" s="10">
        <v>429800</v>
      </c>
      <c r="D59322" s="8">
        <v>0</v>
      </c>
      <c r="E59322" s="8">
        <v>0</v>
      </c>
    </row>
    <row r="59323" spans="3:5" x14ac:dyDescent="0.2">
      <c r="C59323" s="10">
        <v>429900</v>
      </c>
      <c r="D59323" s="8">
        <v>0</v>
      </c>
      <c r="E59323" s="8">
        <v>0</v>
      </c>
    </row>
    <row r="59324" spans="3:5" x14ac:dyDescent="0.2">
      <c r="C59324" s="10">
        <v>430000</v>
      </c>
      <c r="D59324" s="8">
        <v>0</v>
      </c>
      <c r="E59324" s="8">
        <v>0</v>
      </c>
    </row>
    <row r="59325" spans="3:5" x14ac:dyDescent="0.2">
      <c r="C59325" s="10">
        <v>430100</v>
      </c>
      <c r="D59325" s="8">
        <v>0</v>
      </c>
      <c r="E59325" s="8">
        <v>0</v>
      </c>
    </row>
    <row r="59326" spans="3:5" x14ac:dyDescent="0.2">
      <c r="C59326" s="10">
        <v>430200</v>
      </c>
      <c r="D59326" s="8">
        <v>0</v>
      </c>
      <c r="E59326" s="8">
        <v>0</v>
      </c>
    </row>
    <row r="59327" spans="3:5" x14ac:dyDescent="0.2">
      <c r="C59327" s="10">
        <v>430300</v>
      </c>
      <c r="D59327" s="8">
        <v>0</v>
      </c>
      <c r="E59327" s="8">
        <v>0</v>
      </c>
    </row>
    <row r="59328" spans="3:5" x14ac:dyDescent="0.2">
      <c r="C59328" s="10">
        <v>430400</v>
      </c>
      <c r="D59328" s="8">
        <v>0</v>
      </c>
      <c r="E59328" s="8">
        <v>0</v>
      </c>
    </row>
    <row r="59329" spans="3:5" x14ac:dyDescent="0.2">
      <c r="C59329" s="10">
        <v>430500</v>
      </c>
      <c r="D59329" s="8">
        <v>0</v>
      </c>
      <c r="E59329" s="8">
        <v>0</v>
      </c>
    </row>
    <row r="59330" spans="3:5" x14ac:dyDescent="0.2">
      <c r="C59330" s="10">
        <v>430600</v>
      </c>
      <c r="D59330" s="8">
        <v>0</v>
      </c>
      <c r="E59330" s="8">
        <v>0</v>
      </c>
    </row>
    <row r="59331" spans="3:5" x14ac:dyDescent="0.2">
      <c r="C59331" s="10">
        <v>430700</v>
      </c>
      <c r="D59331" s="8">
        <v>0</v>
      </c>
      <c r="E59331" s="8">
        <v>0</v>
      </c>
    </row>
    <row r="59332" spans="3:5" x14ac:dyDescent="0.2">
      <c r="C59332" s="10">
        <v>430800</v>
      </c>
      <c r="D59332" s="8">
        <v>0</v>
      </c>
      <c r="E59332" s="8">
        <v>0</v>
      </c>
    </row>
    <row r="59333" spans="3:5" x14ac:dyDescent="0.2">
      <c r="C59333" s="10">
        <v>430900</v>
      </c>
      <c r="D59333" s="8">
        <v>0</v>
      </c>
      <c r="E59333" s="8">
        <v>0</v>
      </c>
    </row>
    <row r="59334" spans="3:5" x14ac:dyDescent="0.2">
      <c r="C59334" s="10">
        <v>431000</v>
      </c>
      <c r="D59334" s="8">
        <v>0</v>
      </c>
      <c r="E59334" s="8">
        <v>0</v>
      </c>
    </row>
    <row r="59335" spans="3:5" x14ac:dyDescent="0.2">
      <c r="C59335" s="10">
        <v>431100</v>
      </c>
      <c r="D59335" s="8">
        <v>0</v>
      </c>
      <c r="E59335" s="8">
        <v>0</v>
      </c>
    </row>
    <row r="59336" spans="3:5" x14ac:dyDescent="0.2">
      <c r="C59336" s="10">
        <v>431200</v>
      </c>
      <c r="D59336" s="8">
        <v>0</v>
      </c>
      <c r="E59336" s="8">
        <v>0</v>
      </c>
    </row>
    <row r="59337" spans="3:5" x14ac:dyDescent="0.2">
      <c r="C59337" s="10">
        <v>431300</v>
      </c>
      <c r="D59337" s="8">
        <v>0</v>
      </c>
      <c r="E59337" s="8">
        <v>0</v>
      </c>
    </row>
    <row r="59338" spans="3:5" x14ac:dyDescent="0.2">
      <c r="C59338" s="10">
        <v>431400</v>
      </c>
      <c r="D59338" s="8">
        <v>0</v>
      </c>
      <c r="E59338" s="8">
        <v>0</v>
      </c>
    </row>
    <row r="59339" spans="3:5" x14ac:dyDescent="0.2">
      <c r="C59339" s="10">
        <v>431500</v>
      </c>
      <c r="D59339" s="8">
        <v>0</v>
      </c>
      <c r="E59339" s="8">
        <v>0</v>
      </c>
    </row>
    <row r="59340" spans="3:5" x14ac:dyDescent="0.2">
      <c r="C59340" s="10">
        <v>431600</v>
      </c>
      <c r="D59340" s="8">
        <v>0</v>
      </c>
      <c r="E59340" s="8">
        <v>0</v>
      </c>
    </row>
    <row r="59341" spans="3:5" x14ac:dyDescent="0.2">
      <c r="C59341" s="10">
        <v>431700</v>
      </c>
      <c r="D59341" s="8">
        <v>0</v>
      </c>
      <c r="E59341" s="8">
        <v>0</v>
      </c>
    </row>
    <row r="59342" spans="3:5" x14ac:dyDescent="0.2">
      <c r="C59342" s="10">
        <v>431800</v>
      </c>
      <c r="D59342" s="8">
        <v>0</v>
      </c>
      <c r="E59342" s="8">
        <v>0</v>
      </c>
    </row>
    <row r="59343" spans="3:5" x14ac:dyDescent="0.2">
      <c r="C59343" s="10">
        <v>431900</v>
      </c>
      <c r="D59343" s="8">
        <v>0</v>
      </c>
      <c r="E59343" s="8">
        <v>0</v>
      </c>
    </row>
    <row r="59344" spans="3:5" x14ac:dyDescent="0.2">
      <c r="C59344" s="10">
        <v>432000</v>
      </c>
      <c r="D59344" s="8">
        <v>0</v>
      </c>
      <c r="E59344" s="8">
        <v>0</v>
      </c>
    </row>
    <row r="59345" spans="3:5" x14ac:dyDescent="0.2">
      <c r="C59345" s="10">
        <v>432100</v>
      </c>
      <c r="D59345" s="8">
        <v>0</v>
      </c>
      <c r="E59345" s="8">
        <v>0</v>
      </c>
    </row>
    <row r="59346" spans="3:5" x14ac:dyDescent="0.2">
      <c r="C59346" s="10">
        <v>432200</v>
      </c>
      <c r="D59346" s="8">
        <v>0</v>
      </c>
      <c r="E59346" s="8">
        <v>0</v>
      </c>
    </row>
    <row r="59347" spans="3:5" x14ac:dyDescent="0.2">
      <c r="C59347" s="10">
        <v>432300</v>
      </c>
      <c r="D59347" s="8">
        <v>0</v>
      </c>
      <c r="E59347" s="8">
        <v>0</v>
      </c>
    </row>
    <row r="59348" spans="3:5" x14ac:dyDescent="0.2">
      <c r="C59348" s="10">
        <v>432400</v>
      </c>
      <c r="D59348" s="8">
        <v>0</v>
      </c>
      <c r="E59348" s="8">
        <v>0</v>
      </c>
    </row>
    <row r="59349" spans="3:5" x14ac:dyDescent="0.2">
      <c r="C59349" s="10">
        <v>432500</v>
      </c>
      <c r="D59349" s="8">
        <v>0</v>
      </c>
      <c r="E59349" s="8">
        <v>0</v>
      </c>
    </row>
    <row r="59350" spans="3:5" x14ac:dyDescent="0.2">
      <c r="C59350" s="10">
        <v>432600</v>
      </c>
      <c r="D59350" s="8">
        <v>0</v>
      </c>
      <c r="E59350" s="8">
        <v>0</v>
      </c>
    </row>
    <row r="59351" spans="3:5" x14ac:dyDescent="0.2">
      <c r="C59351" s="10">
        <v>432700</v>
      </c>
      <c r="D59351" s="8">
        <v>0</v>
      </c>
      <c r="E59351" s="8">
        <v>0</v>
      </c>
    </row>
    <row r="59352" spans="3:5" x14ac:dyDescent="0.2">
      <c r="C59352" s="10">
        <v>432800</v>
      </c>
      <c r="D59352" s="8">
        <v>0</v>
      </c>
      <c r="E59352" s="8">
        <v>0</v>
      </c>
    </row>
    <row r="59353" spans="3:5" x14ac:dyDescent="0.2">
      <c r="C59353" s="10">
        <v>432900</v>
      </c>
      <c r="D59353" s="8">
        <v>0</v>
      </c>
      <c r="E59353" s="8">
        <v>0</v>
      </c>
    </row>
    <row r="59354" spans="3:5" x14ac:dyDescent="0.2">
      <c r="C59354" s="10">
        <v>433000</v>
      </c>
      <c r="D59354" s="8">
        <v>0</v>
      </c>
      <c r="E59354" s="8">
        <v>0</v>
      </c>
    </row>
    <row r="59355" spans="3:5" x14ac:dyDescent="0.2">
      <c r="C59355" s="10">
        <v>433100</v>
      </c>
      <c r="D59355" s="8">
        <v>0</v>
      </c>
      <c r="E59355" s="8">
        <v>0</v>
      </c>
    </row>
    <row r="59356" spans="3:5" x14ac:dyDescent="0.2">
      <c r="C59356" s="10">
        <v>433200</v>
      </c>
      <c r="D59356" s="8">
        <v>0</v>
      </c>
      <c r="E59356" s="8">
        <v>0</v>
      </c>
    </row>
    <row r="59357" spans="3:5" x14ac:dyDescent="0.2">
      <c r="C59357" s="10">
        <v>433300</v>
      </c>
      <c r="D59357" s="8">
        <v>0</v>
      </c>
      <c r="E59357" s="8">
        <v>0</v>
      </c>
    </row>
    <row r="59358" spans="3:5" x14ac:dyDescent="0.2">
      <c r="C59358" s="10">
        <v>433400</v>
      </c>
      <c r="D59358" s="8">
        <v>0</v>
      </c>
      <c r="E59358" s="8">
        <v>0</v>
      </c>
    </row>
    <row r="59359" spans="3:5" x14ac:dyDescent="0.2">
      <c r="C59359" s="10">
        <v>433500</v>
      </c>
      <c r="D59359" s="8">
        <v>0</v>
      </c>
      <c r="E59359" s="8">
        <v>0</v>
      </c>
    </row>
    <row r="59360" spans="3:5" x14ac:dyDescent="0.2">
      <c r="C59360" s="10">
        <v>433600</v>
      </c>
      <c r="D59360" s="8">
        <v>0</v>
      </c>
      <c r="E59360" s="8">
        <v>0</v>
      </c>
    </row>
    <row r="59361" spans="3:5" x14ac:dyDescent="0.2">
      <c r="C59361" s="10">
        <v>433700</v>
      </c>
      <c r="D59361" s="8">
        <v>0</v>
      </c>
      <c r="E59361" s="8">
        <v>0</v>
      </c>
    </row>
    <row r="59362" spans="3:5" x14ac:dyDescent="0.2">
      <c r="C59362" s="10">
        <v>433800</v>
      </c>
      <c r="D59362" s="8">
        <v>0</v>
      </c>
      <c r="E59362" s="8">
        <v>0</v>
      </c>
    </row>
    <row r="59363" spans="3:5" x14ac:dyDescent="0.2">
      <c r="C59363" s="10">
        <v>433900</v>
      </c>
      <c r="D59363" s="8">
        <v>0</v>
      </c>
      <c r="E59363" s="8">
        <v>0</v>
      </c>
    </row>
    <row r="59364" spans="3:5" x14ac:dyDescent="0.2">
      <c r="C59364" s="10">
        <v>434000</v>
      </c>
      <c r="D59364" s="8">
        <v>0</v>
      </c>
      <c r="E59364" s="8">
        <v>0</v>
      </c>
    </row>
    <row r="59365" spans="3:5" x14ac:dyDescent="0.2">
      <c r="C59365" s="10">
        <v>434100</v>
      </c>
      <c r="D59365" s="8">
        <v>0</v>
      </c>
      <c r="E59365" s="8">
        <v>0</v>
      </c>
    </row>
    <row r="59366" spans="3:5" x14ac:dyDescent="0.2">
      <c r="C59366" s="10">
        <v>434200</v>
      </c>
      <c r="D59366" s="8">
        <v>0</v>
      </c>
      <c r="E59366" s="8">
        <v>0</v>
      </c>
    </row>
    <row r="59367" spans="3:5" x14ac:dyDescent="0.2">
      <c r="C59367" s="10">
        <v>434300</v>
      </c>
      <c r="D59367" s="8">
        <v>0</v>
      </c>
      <c r="E59367" s="8">
        <v>0</v>
      </c>
    </row>
    <row r="59368" spans="3:5" x14ac:dyDescent="0.2">
      <c r="C59368" s="10">
        <v>434400</v>
      </c>
      <c r="D59368" s="8">
        <v>0</v>
      </c>
      <c r="E59368" s="8">
        <v>0</v>
      </c>
    </row>
    <row r="59369" spans="3:5" x14ac:dyDescent="0.2">
      <c r="C59369" s="10">
        <v>434500</v>
      </c>
      <c r="D59369" s="8">
        <v>0</v>
      </c>
      <c r="E59369" s="8">
        <v>0</v>
      </c>
    </row>
    <row r="59370" spans="3:5" x14ac:dyDescent="0.2">
      <c r="C59370" s="10">
        <v>434600</v>
      </c>
      <c r="D59370" s="8">
        <v>0</v>
      </c>
      <c r="E59370" s="8">
        <v>0</v>
      </c>
    </row>
    <row r="59371" spans="3:5" x14ac:dyDescent="0.2">
      <c r="C59371" s="10">
        <v>434700</v>
      </c>
      <c r="D59371" s="8">
        <v>0</v>
      </c>
      <c r="E59371" s="8">
        <v>0</v>
      </c>
    </row>
    <row r="59372" spans="3:5" x14ac:dyDescent="0.2">
      <c r="C59372" s="10">
        <v>434800</v>
      </c>
      <c r="D59372" s="8">
        <v>0</v>
      </c>
      <c r="E59372" s="8">
        <v>0</v>
      </c>
    </row>
    <row r="59373" spans="3:5" x14ac:dyDescent="0.2">
      <c r="C59373" s="10">
        <v>434900</v>
      </c>
      <c r="D59373" s="8">
        <v>0</v>
      </c>
      <c r="E59373" s="8">
        <v>0</v>
      </c>
    </row>
    <row r="59374" spans="3:5" x14ac:dyDescent="0.2">
      <c r="C59374" s="10">
        <v>435000</v>
      </c>
      <c r="D59374" s="8">
        <v>0</v>
      </c>
      <c r="E59374" s="8">
        <v>0</v>
      </c>
    </row>
    <row r="59375" spans="3:5" x14ac:dyDescent="0.2">
      <c r="C59375" s="10">
        <v>435100</v>
      </c>
      <c r="D59375" s="8">
        <v>0</v>
      </c>
      <c r="E59375" s="8">
        <v>0</v>
      </c>
    </row>
    <row r="59376" spans="3:5" x14ac:dyDescent="0.2">
      <c r="C59376" s="10">
        <v>435200</v>
      </c>
      <c r="D59376" s="8">
        <v>0</v>
      </c>
      <c r="E59376" s="8">
        <v>0</v>
      </c>
    </row>
    <row r="59377" spans="3:5" x14ac:dyDescent="0.2">
      <c r="C59377" s="10">
        <v>435300</v>
      </c>
      <c r="D59377" s="8">
        <v>0</v>
      </c>
      <c r="E59377" s="8">
        <v>0</v>
      </c>
    </row>
    <row r="59378" spans="3:5" x14ac:dyDescent="0.2">
      <c r="C59378" s="10">
        <v>435400</v>
      </c>
      <c r="D59378" s="8">
        <v>0</v>
      </c>
      <c r="E59378" s="8">
        <v>0</v>
      </c>
    </row>
    <row r="59379" spans="3:5" x14ac:dyDescent="0.2">
      <c r="C59379" s="10">
        <v>435500</v>
      </c>
      <c r="D59379" s="8">
        <v>0</v>
      </c>
      <c r="E59379" s="8">
        <v>0</v>
      </c>
    </row>
    <row r="59380" spans="3:5" x14ac:dyDescent="0.2">
      <c r="C59380" s="10">
        <v>435600</v>
      </c>
      <c r="D59380" s="8">
        <v>0</v>
      </c>
      <c r="E59380" s="8">
        <v>0</v>
      </c>
    </row>
    <row r="59381" spans="3:5" x14ac:dyDescent="0.2">
      <c r="C59381" s="10">
        <v>435700</v>
      </c>
      <c r="D59381" s="8">
        <v>0</v>
      </c>
      <c r="E59381" s="8">
        <v>0</v>
      </c>
    </row>
    <row r="59382" spans="3:5" x14ac:dyDescent="0.2">
      <c r="C59382" s="10">
        <v>435800</v>
      </c>
      <c r="D59382" s="8">
        <v>0</v>
      </c>
      <c r="E59382" s="8">
        <v>0</v>
      </c>
    </row>
    <row r="59383" spans="3:5" x14ac:dyDescent="0.2">
      <c r="C59383" s="10">
        <v>435900</v>
      </c>
      <c r="D59383" s="8">
        <v>0</v>
      </c>
      <c r="E59383" s="8">
        <v>0</v>
      </c>
    </row>
    <row r="59384" spans="3:5" x14ac:dyDescent="0.2">
      <c r="C59384" s="10">
        <v>436000</v>
      </c>
      <c r="D59384" s="8">
        <v>0</v>
      </c>
      <c r="E59384" s="8">
        <v>0</v>
      </c>
    </row>
    <row r="59385" spans="3:5" x14ac:dyDescent="0.2">
      <c r="C59385" s="10">
        <v>436100</v>
      </c>
      <c r="D59385" s="8">
        <v>0</v>
      </c>
      <c r="E59385" s="8">
        <v>0</v>
      </c>
    </row>
    <row r="59386" spans="3:5" x14ac:dyDescent="0.2">
      <c r="C59386" s="10">
        <v>436200</v>
      </c>
      <c r="D59386" s="8">
        <v>0</v>
      </c>
      <c r="E59386" s="8">
        <v>0</v>
      </c>
    </row>
    <row r="59387" spans="3:5" x14ac:dyDescent="0.2">
      <c r="C59387" s="10">
        <v>436300</v>
      </c>
      <c r="D59387" s="8">
        <v>0</v>
      </c>
      <c r="E59387" s="8">
        <v>0</v>
      </c>
    </row>
    <row r="59388" spans="3:5" x14ac:dyDescent="0.2">
      <c r="C59388" s="10">
        <v>436400</v>
      </c>
      <c r="D59388" s="8">
        <v>0</v>
      </c>
      <c r="E59388" s="8">
        <v>0</v>
      </c>
    </row>
    <row r="59389" spans="3:5" x14ac:dyDescent="0.2">
      <c r="C59389" s="10">
        <v>436500</v>
      </c>
      <c r="D59389" s="8">
        <v>0</v>
      </c>
      <c r="E59389" s="8">
        <v>0</v>
      </c>
    </row>
    <row r="59390" spans="3:5" x14ac:dyDescent="0.2">
      <c r="C59390" s="10">
        <v>436600</v>
      </c>
      <c r="D59390" s="8">
        <v>0</v>
      </c>
      <c r="E59390" s="8">
        <v>0</v>
      </c>
    </row>
    <row r="59391" spans="3:5" x14ac:dyDescent="0.2">
      <c r="C59391" s="10">
        <v>436700</v>
      </c>
      <c r="D59391" s="8">
        <v>0</v>
      </c>
      <c r="E59391" s="8">
        <v>0</v>
      </c>
    </row>
    <row r="59392" spans="3:5" x14ac:dyDescent="0.2">
      <c r="C59392" s="10">
        <v>436800</v>
      </c>
      <c r="D59392" s="8">
        <v>0</v>
      </c>
      <c r="E59392" s="8">
        <v>0</v>
      </c>
    </row>
    <row r="59393" spans="3:5" x14ac:dyDescent="0.2">
      <c r="C59393" s="10">
        <v>436900</v>
      </c>
      <c r="D59393" s="8">
        <v>0</v>
      </c>
      <c r="E59393" s="8">
        <v>0</v>
      </c>
    </row>
    <row r="59394" spans="3:5" x14ac:dyDescent="0.2">
      <c r="C59394" s="10">
        <v>437000</v>
      </c>
      <c r="D59394" s="8">
        <v>0</v>
      </c>
      <c r="E59394" s="8">
        <v>0</v>
      </c>
    </row>
    <row r="59395" spans="3:5" x14ac:dyDescent="0.2">
      <c r="C59395" s="10">
        <v>437100</v>
      </c>
      <c r="D59395" s="8">
        <v>0</v>
      </c>
      <c r="E59395" s="8">
        <v>0</v>
      </c>
    </row>
    <row r="59396" spans="3:5" x14ac:dyDescent="0.2">
      <c r="C59396" s="10">
        <v>437200</v>
      </c>
      <c r="D59396" s="8">
        <v>0</v>
      </c>
      <c r="E59396" s="8">
        <v>0</v>
      </c>
    </row>
    <row r="59397" spans="3:5" x14ac:dyDescent="0.2">
      <c r="C59397" s="10">
        <v>437300</v>
      </c>
      <c r="D59397" s="8">
        <v>0</v>
      </c>
      <c r="E59397" s="8">
        <v>0</v>
      </c>
    </row>
    <row r="59398" spans="3:5" x14ac:dyDescent="0.2">
      <c r="C59398" s="10">
        <v>437400</v>
      </c>
      <c r="D59398" s="8">
        <v>0</v>
      </c>
      <c r="E59398" s="8">
        <v>0</v>
      </c>
    </row>
    <row r="59399" spans="3:5" x14ac:dyDescent="0.2">
      <c r="C59399" s="10">
        <v>437500</v>
      </c>
      <c r="D59399" s="8">
        <v>0</v>
      </c>
      <c r="E59399" s="8">
        <v>0</v>
      </c>
    </row>
    <row r="59400" spans="3:5" x14ac:dyDescent="0.2">
      <c r="C59400" s="10">
        <v>437600</v>
      </c>
      <c r="D59400" s="8">
        <v>0</v>
      </c>
      <c r="E59400" s="8">
        <v>0</v>
      </c>
    </row>
    <row r="59401" spans="3:5" x14ac:dyDescent="0.2">
      <c r="C59401" s="10">
        <v>437700</v>
      </c>
      <c r="D59401" s="8">
        <v>0</v>
      </c>
      <c r="E59401" s="8">
        <v>0</v>
      </c>
    </row>
    <row r="59402" spans="3:5" x14ac:dyDescent="0.2">
      <c r="C59402" s="10">
        <v>437800</v>
      </c>
      <c r="D59402" s="8">
        <v>0</v>
      </c>
      <c r="E59402" s="8">
        <v>0</v>
      </c>
    </row>
    <row r="59403" spans="3:5" x14ac:dyDescent="0.2">
      <c r="C59403" s="10">
        <v>437900</v>
      </c>
      <c r="D59403" s="8">
        <v>0</v>
      </c>
      <c r="E59403" s="8">
        <v>0</v>
      </c>
    </row>
    <row r="59404" spans="3:5" x14ac:dyDescent="0.2">
      <c r="C59404" s="10">
        <v>438000</v>
      </c>
      <c r="D59404" s="8">
        <v>0</v>
      </c>
      <c r="E59404" s="8">
        <v>0</v>
      </c>
    </row>
    <row r="59405" spans="3:5" x14ac:dyDescent="0.2">
      <c r="C59405" s="10">
        <v>438100</v>
      </c>
      <c r="D59405" s="8">
        <v>0</v>
      </c>
      <c r="E59405" s="8">
        <v>0</v>
      </c>
    </row>
    <row r="59406" spans="3:5" x14ac:dyDescent="0.2">
      <c r="C59406" s="10">
        <v>438200</v>
      </c>
      <c r="D59406" s="8">
        <v>0</v>
      </c>
      <c r="E59406" s="8">
        <v>0</v>
      </c>
    </row>
    <row r="59407" spans="3:5" x14ac:dyDescent="0.2">
      <c r="C59407" s="10">
        <v>438300</v>
      </c>
      <c r="D59407" s="8">
        <v>0</v>
      </c>
      <c r="E59407" s="8">
        <v>0</v>
      </c>
    </row>
    <row r="59408" spans="3:5" x14ac:dyDescent="0.2">
      <c r="C59408" s="10">
        <v>438400</v>
      </c>
      <c r="D59408" s="8">
        <v>0</v>
      </c>
      <c r="E59408" s="8">
        <v>0</v>
      </c>
    </row>
    <row r="59409" spans="3:5" x14ac:dyDescent="0.2">
      <c r="C59409" s="10">
        <v>438500</v>
      </c>
      <c r="D59409" s="8">
        <v>0</v>
      </c>
      <c r="E59409" s="8">
        <v>0</v>
      </c>
    </row>
    <row r="59410" spans="3:5" x14ac:dyDescent="0.2">
      <c r="C59410" s="10">
        <v>438600</v>
      </c>
      <c r="D59410" s="8">
        <v>0</v>
      </c>
      <c r="E59410" s="8">
        <v>0</v>
      </c>
    </row>
    <row r="59411" spans="3:5" x14ac:dyDescent="0.2">
      <c r="C59411" s="10">
        <v>438700</v>
      </c>
      <c r="D59411" s="8">
        <v>0</v>
      </c>
      <c r="E59411" s="8">
        <v>0</v>
      </c>
    </row>
    <row r="59412" spans="3:5" x14ac:dyDescent="0.2">
      <c r="C59412" s="10">
        <v>438800</v>
      </c>
      <c r="D59412" s="8">
        <v>0</v>
      </c>
      <c r="E59412" s="8">
        <v>0</v>
      </c>
    </row>
    <row r="59413" spans="3:5" x14ac:dyDescent="0.2">
      <c r="C59413" s="10">
        <v>438900</v>
      </c>
      <c r="D59413" s="8">
        <v>0</v>
      </c>
      <c r="E59413" s="8">
        <v>0</v>
      </c>
    </row>
    <row r="59414" spans="3:5" x14ac:dyDescent="0.2">
      <c r="C59414" s="10">
        <v>439000</v>
      </c>
      <c r="D59414" s="8">
        <v>0</v>
      </c>
      <c r="E59414" s="8">
        <v>0</v>
      </c>
    </row>
    <row r="59415" spans="3:5" x14ac:dyDescent="0.2">
      <c r="C59415" s="10">
        <v>439100</v>
      </c>
      <c r="D59415" s="8">
        <v>0</v>
      </c>
      <c r="E59415" s="8">
        <v>0</v>
      </c>
    </row>
    <row r="59416" spans="3:5" x14ac:dyDescent="0.2">
      <c r="C59416" s="10">
        <v>439200</v>
      </c>
      <c r="D59416" s="8">
        <v>0</v>
      </c>
      <c r="E59416" s="8">
        <v>0</v>
      </c>
    </row>
    <row r="59417" spans="3:5" x14ac:dyDescent="0.2">
      <c r="C59417" s="10">
        <v>439300</v>
      </c>
      <c r="D59417" s="8">
        <v>0</v>
      </c>
      <c r="E59417" s="8">
        <v>0</v>
      </c>
    </row>
    <row r="59418" spans="3:5" x14ac:dyDescent="0.2">
      <c r="C59418" s="10">
        <v>439400</v>
      </c>
      <c r="D59418" s="8">
        <v>0</v>
      </c>
      <c r="E59418" s="8">
        <v>0</v>
      </c>
    </row>
    <row r="59419" spans="3:5" x14ac:dyDescent="0.2">
      <c r="C59419" s="10">
        <v>439500</v>
      </c>
      <c r="D59419" s="8">
        <v>0</v>
      </c>
      <c r="E59419" s="8">
        <v>0</v>
      </c>
    </row>
    <row r="59420" spans="3:5" x14ac:dyDescent="0.2">
      <c r="C59420" s="10">
        <v>439600</v>
      </c>
      <c r="D59420" s="8">
        <v>0</v>
      </c>
      <c r="E59420" s="8">
        <v>0</v>
      </c>
    </row>
    <row r="59421" spans="3:5" x14ac:dyDescent="0.2">
      <c r="C59421" s="10">
        <v>439700</v>
      </c>
      <c r="D59421" s="8">
        <v>0</v>
      </c>
      <c r="E59421" s="8">
        <v>0</v>
      </c>
    </row>
    <row r="59422" spans="3:5" x14ac:dyDescent="0.2">
      <c r="C59422" s="10">
        <v>439800</v>
      </c>
      <c r="D59422" s="8">
        <v>0</v>
      </c>
      <c r="E59422" s="8">
        <v>0</v>
      </c>
    </row>
    <row r="59423" spans="3:5" x14ac:dyDescent="0.2">
      <c r="C59423" s="10">
        <v>439900</v>
      </c>
      <c r="D59423" s="8">
        <v>0</v>
      </c>
      <c r="E59423" s="8">
        <v>0</v>
      </c>
    </row>
    <row r="59424" spans="3:5" x14ac:dyDescent="0.2">
      <c r="C59424" s="10">
        <v>440000</v>
      </c>
      <c r="D59424" s="8">
        <v>0</v>
      </c>
      <c r="E59424" s="8">
        <v>0</v>
      </c>
    </row>
    <row r="59425" spans="3:5" x14ac:dyDescent="0.2">
      <c r="C59425" s="10">
        <v>440100</v>
      </c>
      <c r="D59425" s="8">
        <v>0</v>
      </c>
      <c r="E59425" s="8">
        <v>0</v>
      </c>
    </row>
    <row r="59426" spans="3:5" x14ac:dyDescent="0.2">
      <c r="C59426" s="10">
        <v>440200</v>
      </c>
      <c r="D59426" s="8">
        <v>0</v>
      </c>
      <c r="E59426" s="8">
        <v>0</v>
      </c>
    </row>
    <row r="59427" spans="3:5" x14ac:dyDescent="0.2">
      <c r="C59427" s="10">
        <v>440300</v>
      </c>
      <c r="D59427" s="8">
        <v>0</v>
      </c>
      <c r="E59427" s="8">
        <v>0</v>
      </c>
    </row>
    <row r="59428" spans="3:5" x14ac:dyDescent="0.2">
      <c r="C59428" s="10">
        <v>440400</v>
      </c>
      <c r="D59428" s="8">
        <v>0</v>
      </c>
      <c r="E59428" s="8">
        <v>0</v>
      </c>
    </row>
    <row r="59429" spans="3:5" x14ac:dyDescent="0.2">
      <c r="C59429" s="10">
        <v>440500</v>
      </c>
      <c r="D59429" s="8">
        <v>0</v>
      </c>
      <c r="E59429" s="8">
        <v>0</v>
      </c>
    </row>
    <row r="59430" spans="3:5" x14ac:dyDescent="0.2">
      <c r="C59430" s="10">
        <v>440600</v>
      </c>
      <c r="D59430" s="8">
        <v>0</v>
      </c>
      <c r="E59430" s="8">
        <v>0</v>
      </c>
    </row>
    <row r="59431" spans="3:5" x14ac:dyDescent="0.2">
      <c r="C59431" s="10">
        <v>440700</v>
      </c>
      <c r="D59431" s="8">
        <v>0</v>
      </c>
      <c r="E59431" s="8">
        <v>0</v>
      </c>
    </row>
    <row r="59432" spans="3:5" x14ac:dyDescent="0.2">
      <c r="C59432" s="10">
        <v>440800</v>
      </c>
      <c r="D59432" s="8">
        <v>0</v>
      </c>
      <c r="E59432" s="8">
        <v>0</v>
      </c>
    </row>
    <row r="59433" spans="3:5" x14ac:dyDescent="0.2">
      <c r="C59433" s="10">
        <v>440900</v>
      </c>
      <c r="D59433" s="8">
        <v>0</v>
      </c>
      <c r="E59433" s="8">
        <v>0</v>
      </c>
    </row>
    <row r="59434" spans="3:5" x14ac:dyDescent="0.2">
      <c r="C59434" s="10">
        <v>441000</v>
      </c>
      <c r="D59434" s="8">
        <v>0</v>
      </c>
      <c r="E59434" s="8">
        <v>0</v>
      </c>
    </row>
    <row r="59435" spans="3:5" x14ac:dyDescent="0.2">
      <c r="C59435" s="10">
        <v>441100</v>
      </c>
      <c r="D59435" s="8">
        <v>0</v>
      </c>
      <c r="E59435" s="8">
        <v>0</v>
      </c>
    </row>
    <row r="59436" spans="3:5" x14ac:dyDescent="0.2">
      <c r="C59436" s="10">
        <v>441200</v>
      </c>
      <c r="D59436" s="8">
        <v>0</v>
      </c>
      <c r="E59436" s="8">
        <v>0</v>
      </c>
    </row>
    <row r="59437" spans="3:5" x14ac:dyDescent="0.2">
      <c r="C59437" s="10">
        <v>441300</v>
      </c>
      <c r="D59437" s="8">
        <v>0</v>
      </c>
      <c r="E59437" s="8">
        <v>0</v>
      </c>
    </row>
    <row r="59438" spans="3:5" x14ac:dyDescent="0.2">
      <c r="C59438" s="10">
        <v>441400</v>
      </c>
      <c r="D59438" s="8">
        <v>0</v>
      </c>
      <c r="E59438" s="8">
        <v>0</v>
      </c>
    </row>
    <row r="59439" spans="3:5" x14ac:dyDescent="0.2">
      <c r="C59439" s="10">
        <v>441500</v>
      </c>
      <c r="D59439" s="8">
        <v>0</v>
      </c>
      <c r="E59439" s="8">
        <v>0</v>
      </c>
    </row>
    <row r="59440" spans="3:5" x14ac:dyDescent="0.2">
      <c r="C59440" s="10">
        <v>441600</v>
      </c>
      <c r="D59440" s="8">
        <v>0</v>
      </c>
      <c r="E59440" s="8">
        <v>0</v>
      </c>
    </row>
    <row r="59441" spans="3:5" x14ac:dyDescent="0.2">
      <c r="C59441" s="10">
        <v>441700</v>
      </c>
      <c r="D59441" s="8">
        <v>0</v>
      </c>
      <c r="E59441" s="8">
        <v>0</v>
      </c>
    </row>
    <row r="59442" spans="3:5" x14ac:dyDescent="0.2">
      <c r="C59442" s="10">
        <v>441800</v>
      </c>
      <c r="D59442" s="8">
        <v>0</v>
      </c>
      <c r="E59442" s="8">
        <v>0</v>
      </c>
    </row>
    <row r="59443" spans="3:5" x14ac:dyDescent="0.2">
      <c r="C59443" s="10">
        <v>441900</v>
      </c>
      <c r="D59443" s="8">
        <v>0</v>
      </c>
      <c r="E59443" s="8">
        <v>0</v>
      </c>
    </row>
    <row r="59444" spans="3:5" x14ac:dyDescent="0.2">
      <c r="C59444" s="10">
        <v>442000</v>
      </c>
      <c r="D59444" s="8">
        <v>0</v>
      </c>
      <c r="E59444" s="8">
        <v>0</v>
      </c>
    </row>
    <row r="59445" spans="3:5" x14ac:dyDescent="0.2">
      <c r="C59445" s="10">
        <v>442100</v>
      </c>
      <c r="D59445" s="8">
        <v>0</v>
      </c>
      <c r="E59445" s="8">
        <v>0</v>
      </c>
    </row>
    <row r="59446" spans="3:5" x14ac:dyDescent="0.2">
      <c r="C59446" s="10">
        <v>442200</v>
      </c>
      <c r="D59446" s="8">
        <v>0</v>
      </c>
      <c r="E59446" s="8">
        <v>0</v>
      </c>
    </row>
    <row r="59447" spans="3:5" x14ac:dyDescent="0.2">
      <c r="C59447" s="10">
        <v>442300</v>
      </c>
      <c r="D59447" s="8">
        <v>0</v>
      </c>
      <c r="E59447" s="8">
        <v>0</v>
      </c>
    </row>
    <row r="59448" spans="3:5" x14ac:dyDescent="0.2">
      <c r="C59448" s="10">
        <v>442400</v>
      </c>
      <c r="D59448" s="8">
        <v>0</v>
      </c>
      <c r="E59448" s="8">
        <v>0</v>
      </c>
    </row>
    <row r="59449" spans="3:5" x14ac:dyDescent="0.2">
      <c r="C59449" s="10">
        <v>442500</v>
      </c>
      <c r="D59449" s="8">
        <v>0</v>
      </c>
      <c r="E59449" s="8">
        <v>0</v>
      </c>
    </row>
    <row r="59450" spans="3:5" x14ac:dyDescent="0.2">
      <c r="C59450" s="10">
        <v>442600</v>
      </c>
      <c r="D59450" s="8">
        <v>0</v>
      </c>
      <c r="E59450" s="8">
        <v>0</v>
      </c>
    </row>
    <row r="59451" spans="3:5" x14ac:dyDescent="0.2">
      <c r="C59451" s="10">
        <v>442700</v>
      </c>
      <c r="D59451" s="8">
        <v>0</v>
      </c>
      <c r="E59451" s="8">
        <v>0</v>
      </c>
    </row>
    <row r="59452" spans="3:5" x14ac:dyDescent="0.2">
      <c r="C59452" s="10">
        <v>442800</v>
      </c>
      <c r="D59452" s="8">
        <v>0</v>
      </c>
      <c r="E59452" s="8">
        <v>0</v>
      </c>
    </row>
    <row r="59453" spans="3:5" x14ac:dyDescent="0.2">
      <c r="C59453" s="10">
        <v>442900</v>
      </c>
      <c r="D59453" s="8">
        <v>0</v>
      </c>
      <c r="E59453" s="8">
        <v>0</v>
      </c>
    </row>
    <row r="59454" spans="3:5" x14ac:dyDescent="0.2">
      <c r="C59454" s="10">
        <v>443000</v>
      </c>
      <c r="D59454" s="8">
        <v>0</v>
      </c>
      <c r="E59454" s="8">
        <v>0</v>
      </c>
    </row>
    <row r="59455" spans="3:5" x14ac:dyDescent="0.2">
      <c r="C59455" s="10">
        <v>443100</v>
      </c>
      <c r="D59455" s="8">
        <v>0</v>
      </c>
      <c r="E59455" s="8">
        <v>0</v>
      </c>
    </row>
    <row r="59456" spans="3:5" x14ac:dyDescent="0.2">
      <c r="C59456" s="10">
        <v>443200</v>
      </c>
      <c r="D59456" s="8">
        <v>0</v>
      </c>
      <c r="E59456" s="8">
        <v>0</v>
      </c>
    </row>
    <row r="59457" spans="3:5" x14ac:dyDescent="0.2">
      <c r="C59457" s="10">
        <v>443300</v>
      </c>
      <c r="D59457" s="8">
        <v>0</v>
      </c>
      <c r="E59457" s="8">
        <v>0</v>
      </c>
    </row>
    <row r="59458" spans="3:5" x14ac:dyDescent="0.2">
      <c r="C59458" s="10">
        <v>443400</v>
      </c>
      <c r="D59458" s="8">
        <v>0</v>
      </c>
      <c r="E59458" s="8">
        <v>0</v>
      </c>
    </row>
    <row r="59459" spans="3:5" x14ac:dyDescent="0.2">
      <c r="C59459" s="10">
        <v>443500</v>
      </c>
      <c r="D59459" s="8">
        <v>0</v>
      </c>
      <c r="E59459" s="8">
        <v>0</v>
      </c>
    </row>
    <row r="59460" spans="3:5" x14ac:dyDescent="0.2">
      <c r="C59460" s="10">
        <v>443600</v>
      </c>
      <c r="D59460" s="8">
        <v>0</v>
      </c>
      <c r="E59460" s="8">
        <v>0</v>
      </c>
    </row>
    <row r="59461" spans="3:5" x14ac:dyDescent="0.2">
      <c r="C59461" s="10">
        <v>443700</v>
      </c>
      <c r="D59461" s="8">
        <v>0</v>
      </c>
      <c r="E59461" s="8">
        <v>0</v>
      </c>
    </row>
    <row r="59462" spans="3:5" x14ac:dyDescent="0.2">
      <c r="C59462" s="10">
        <v>443800</v>
      </c>
      <c r="D59462" s="8">
        <v>0</v>
      </c>
      <c r="E59462" s="8">
        <v>0</v>
      </c>
    </row>
    <row r="59463" spans="3:5" x14ac:dyDescent="0.2">
      <c r="C59463" s="10">
        <v>443900</v>
      </c>
      <c r="D59463" s="8">
        <v>0</v>
      </c>
      <c r="E59463" s="8">
        <v>0</v>
      </c>
    </row>
    <row r="59464" spans="3:5" x14ac:dyDescent="0.2">
      <c r="C59464" s="10">
        <v>444000</v>
      </c>
      <c r="D59464" s="8">
        <v>0</v>
      </c>
      <c r="E59464" s="8">
        <v>0</v>
      </c>
    </row>
    <row r="59465" spans="3:5" x14ac:dyDescent="0.2">
      <c r="C59465" s="10">
        <v>444100</v>
      </c>
      <c r="D59465" s="8">
        <v>0</v>
      </c>
      <c r="E59465" s="8">
        <v>0</v>
      </c>
    </row>
    <row r="59466" spans="3:5" x14ac:dyDescent="0.2">
      <c r="C59466" s="10">
        <v>444200</v>
      </c>
      <c r="D59466" s="8">
        <v>0</v>
      </c>
      <c r="E59466" s="8">
        <v>0</v>
      </c>
    </row>
    <row r="59467" spans="3:5" x14ac:dyDescent="0.2">
      <c r="C59467" s="10">
        <v>444300</v>
      </c>
      <c r="D59467" s="8">
        <v>0</v>
      </c>
      <c r="E59467" s="8">
        <v>0</v>
      </c>
    </row>
    <row r="59468" spans="3:5" x14ac:dyDescent="0.2">
      <c r="C59468" s="10">
        <v>444400</v>
      </c>
      <c r="D59468" s="8">
        <v>0</v>
      </c>
      <c r="E59468" s="8">
        <v>0</v>
      </c>
    </row>
    <row r="59469" spans="3:5" x14ac:dyDescent="0.2">
      <c r="C59469" s="10">
        <v>444500</v>
      </c>
      <c r="D59469" s="8">
        <v>0</v>
      </c>
      <c r="E59469" s="8">
        <v>0</v>
      </c>
    </row>
    <row r="59470" spans="3:5" x14ac:dyDescent="0.2">
      <c r="C59470" s="10">
        <v>444600</v>
      </c>
      <c r="D59470" s="8">
        <v>0</v>
      </c>
      <c r="E59470" s="8">
        <v>0</v>
      </c>
    </row>
    <row r="59471" spans="3:5" x14ac:dyDescent="0.2">
      <c r="C59471" s="10">
        <v>444700</v>
      </c>
      <c r="D59471" s="8">
        <v>0</v>
      </c>
      <c r="E59471" s="8">
        <v>0</v>
      </c>
    </row>
    <row r="59472" spans="3:5" x14ac:dyDescent="0.2">
      <c r="C59472" s="10">
        <v>444800</v>
      </c>
      <c r="D59472" s="8">
        <v>0</v>
      </c>
      <c r="E59472" s="8">
        <v>0</v>
      </c>
    </row>
    <row r="59473" spans="3:5" x14ac:dyDescent="0.2">
      <c r="C59473" s="10">
        <v>444900</v>
      </c>
      <c r="D59473" s="8">
        <v>0</v>
      </c>
      <c r="E59473" s="8">
        <v>0</v>
      </c>
    </row>
    <row r="59474" spans="3:5" x14ac:dyDescent="0.2">
      <c r="C59474" s="10">
        <v>445000</v>
      </c>
      <c r="D59474" s="8">
        <v>0</v>
      </c>
      <c r="E59474" s="8">
        <v>0</v>
      </c>
    </row>
    <row r="59475" spans="3:5" x14ac:dyDescent="0.2">
      <c r="C59475" s="10">
        <v>445100</v>
      </c>
      <c r="D59475" s="8">
        <v>0</v>
      </c>
      <c r="E59475" s="8">
        <v>0</v>
      </c>
    </row>
    <row r="59476" spans="3:5" x14ac:dyDescent="0.2">
      <c r="C59476" s="10">
        <v>445200</v>
      </c>
      <c r="D59476" s="8">
        <v>0</v>
      </c>
      <c r="E59476" s="8">
        <v>0</v>
      </c>
    </row>
    <row r="59477" spans="3:5" x14ac:dyDescent="0.2">
      <c r="C59477" s="10">
        <v>445300</v>
      </c>
      <c r="D59477" s="8">
        <v>0</v>
      </c>
      <c r="E59477" s="8">
        <v>0</v>
      </c>
    </row>
    <row r="59478" spans="3:5" x14ac:dyDescent="0.2">
      <c r="C59478" s="10">
        <v>445400</v>
      </c>
      <c r="D59478" s="8">
        <v>0</v>
      </c>
      <c r="E59478" s="8">
        <v>0</v>
      </c>
    </row>
    <row r="59479" spans="3:5" x14ac:dyDescent="0.2">
      <c r="C59479" s="10">
        <v>445500</v>
      </c>
      <c r="D59479" s="8">
        <v>0</v>
      </c>
      <c r="E59479" s="8">
        <v>0</v>
      </c>
    </row>
    <row r="59480" spans="3:5" x14ac:dyDescent="0.2">
      <c r="C59480" s="10">
        <v>445600</v>
      </c>
      <c r="D59480" s="8">
        <v>0</v>
      </c>
      <c r="E59480" s="8">
        <v>0</v>
      </c>
    </row>
    <row r="59481" spans="3:5" x14ac:dyDescent="0.2">
      <c r="C59481" s="10">
        <v>445700</v>
      </c>
      <c r="D59481" s="8">
        <v>0</v>
      </c>
      <c r="E59481" s="8">
        <v>0</v>
      </c>
    </row>
    <row r="59482" spans="3:5" x14ac:dyDescent="0.2">
      <c r="C59482" s="10">
        <v>445800</v>
      </c>
      <c r="D59482" s="8">
        <v>0</v>
      </c>
      <c r="E59482" s="8">
        <v>0</v>
      </c>
    </row>
    <row r="59483" spans="3:5" x14ac:dyDescent="0.2">
      <c r="C59483" s="10">
        <v>445900</v>
      </c>
      <c r="D59483" s="8">
        <v>0</v>
      </c>
      <c r="E59483" s="8">
        <v>0</v>
      </c>
    </row>
    <row r="59484" spans="3:5" x14ac:dyDescent="0.2">
      <c r="C59484" s="10">
        <v>446000</v>
      </c>
      <c r="D59484" s="8">
        <v>0</v>
      </c>
      <c r="E59484" s="8">
        <v>0</v>
      </c>
    </row>
    <row r="59485" spans="3:5" x14ac:dyDescent="0.2">
      <c r="C59485" s="10">
        <v>446100</v>
      </c>
      <c r="D59485" s="8">
        <v>0</v>
      </c>
      <c r="E59485" s="8">
        <v>0</v>
      </c>
    </row>
    <row r="59486" spans="3:5" x14ac:dyDescent="0.2">
      <c r="C59486" s="10">
        <v>446200</v>
      </c>
      <c r="D59486" s="8">
        <v>0</v>
      </c>
      <c r="E59486" s="8">
        <v>0</v>
      </c>
    </row>
    <row r="59487" spans="3:5" x14ac:dyDescent="0.2">
      <c r="C59487" s="10">
        <v>446300</v>
      </c>
      <c r="D59487" s="8">
        <v>0</v>
      </c>
      <c r="E59487" s="8">
        <v>0</v>
      </c>
    </row>
    <row r="59488" spans="3:5" x14ac:dyDescent="0.2">
      <c r="C59488" s="10">
        <v>446400</v>
      </c>
      <c r="D59488" s="8">
        <v>0</v>
      </c>
      <c r="E59488" s="8">
        <v>0</v>
      </c>
    </row>
    <row r="59489" spans="3:5" x14ac:dyDescent="0.2">
      <c r="C59489" s="10">
        <v>446500</v>
      </c>
      <c r="D59489" s="8">
        <v>0</v>
      </c>
      <c r="E59489" s="8">
        <v>0</v>
      </c>
    </row>
    <row r="59490" spans="3:5" x14ac:dyDescent="0.2">
      <c r="C59490" s="10">
        <v>446600</v>
      </c>
      <c r="D59490" s="8">
        <v>0</v>
      </c>
      <c r="E59490" s="8">
        <v>0</v>
      </c>
    </row>
    <row r="59491" spans="3:5" x14ac:dyDescent="0.2">
      <c r="C59491" s="10">
        <v>446700</v>
      </c>
      <c r="D59491" s="8">
        <v>0</v>
      </c>
      <c r="E59491" s="8">
        <v>0</v>
      </c>
    </row>
    <row r="59492" spans="3:5" x14ac:dyDescent="0.2">
      <c r="C59492" s="10">
        <v>446800</v>
      </c>
      <c r="D59492" s="8">
        <v>0</v>
      </c>
      <c r="E59492" s="8">
        <v>0</v>
      </c>
    </row>
    <row r="59493" spans="3:5" x14ac:dyDescent="0.2">
      <c r="C59493" s="10">
        <v>446900</v>
      </c>
      <c r="D59493" s="8">
        <v>0</v>
      </c>
      <c r="E59493" s="8">
        <v>0</v>
      </c>
    </row>
    <row r="59494" spans="3:5" x14ac:dyDescent="0.2">
      <c r="C59494" s="10">
        <v>447000</v>
      </c>
      <c r="D59494" s="8">
        <v>0</v>
      </c>
      <c r="E59494" s="8">
        <v>0</v>
      </c>
    </row>
    <row r="59495" spans="3:5" x14ac:dyDescent="0.2">
      <c r="C59495" s="10">
        <v>447100</v>
      </c>
      <c r="D59495" s="8">
        <v>0</v>
      </c>
      <c r="E59495" s="8">
        <v>0</v>
      </c>
    </row>
    <row r="59496" spans="3:5" x14ac:dyDescent="0.2">
      <c r="C59496" s="10">
        <v>447200</v>
      </c>
      <c r="D59496" s="8">
        <v>0</v>
      </c>
      <c r="E59496" s="8">
        <v>0</v>
      </c>
    </row>
    <row r="59497" spans="3:5" x14ac:dyDescent="0.2">
      <c r="C59497" s="10">
        <v>447300</v>
      </c>
      <c r="D59497" s="8">
        <v>0</v>
      </c>
      <c r="E59497" s="8">
        <v>0</v>
      </c>
    </row>
    <row r="59498" spans="3:5" x14ac:dyDescent="0.2">
      <c r="C59498" s="10">
        <v>447400</v>
      </c>
      <c r="D59498" s="8">
        <v>0</v>
      </c>
      <c r="E59498" s="8">
        <v>0</v>
      </c>
    </row>
    <row r="59499" spans="3:5" x14ac:dyDescent="0.2">
      <c r="C59499" s="10">
        <v>447500</v>
      </c>
      <c r="D59499" s="8">
        <v>0</v>
      </c>
      <c r="E59499" s="8">
        <v>0</v>
      </c>
    </row>
    <row r="59500" spans="3:5" x14ac:dyDescent="0.2">
      <c r="C59500" s="10">
        <v>447600</v>
      </c>
      <c r="D59500" s="8">
        <v>0</v>
      </c>
      <c r="E59500" s="8">
        <v>0</v>
      </c>
    </row>
    <row r="59501" spans="3:5" x14ac:dyDescent="0.2">
      <c r="C59501" s="10">
        <v>447700</v>
      </c>
      <c r="D59501" s="8">
        <v>0</v>
      </c>
      <c r="E59501" s="8">
        <v>0</v>
      </c>
    </row>
    <row r="59502" spans="3:5" x14ac:dyDescent="0.2">
      <c r="C59502" s="10">
        <v>447800</v>
      </c>
      <c r="D59502" s="8">
        <v>0</v>
      </c>
      <c r="E59502" s="8">
        <v>0</v>
      </c>
    </row>
    <row r="59503" spans="3:5" x14ac:dyDescent="0.2">
      <c r="C59503" s="10">
        <v>447900</v>
      </c>
      <c r="D59503" s="8">
        <v>0</v>
      </c>
      <c r="E59503" s="8">
        <v>0</v>
      </c>
    </row>
    <row r="59504" spans="3:5" x14ac:dyDescent="0.2">
      <c r="C59504" s="10">
        <v>448000</v>
      </c>
      <c r="D59504" s="8">
        <v>0</v>
      </c>
      <c r="E59504" s="8">
        <v>0</v>
      </c>
    </row>
    <row r="59505" spans="3:5" x14ac:dyDescent="0.2">
      <c r="C59505" s="10">
        <v>448100</v>
      </c>
      <c r="D59505" s="8">
        <v>0</v>
      </c>
      <c r="E59505" s="8">
        <v>0</v>
      </c>
    </row>
    <row r="59506" spans="3:5" x14ac:dyDescent="0.2">
      <c r="C59506" s="10">
        <v>448200</v>
      </c>
      <c r="D59506" s="8">
        <v>0</v>
      </c>
      <c r="E59506" s="8">
        <v>0</v>
      </c>
    </row>
    <row r="59507" spans="3:5" x14ac:dyDescent="0.2">
      <c r="C59507" s="10">
        <v>448300</v>
      </c>
      <c r="D59507" s="8">
        <v>0</v>
      </c>
      <c r="E59507" s="8">
        <v>0</v>
      </c>
    </row>
    <row r="59508" spans="3:5" x14ac:dyDescent="0.2">
      <c r="C59508" s="10">
        <v>448400</v>
      </c>
      <c r="D59508" s="8">
        <v>0</v>
      </c>
      <c r="E59508" s="8">
        <v>0</v>
      </c>
    </row>
    <row r="59509" spans="3:5" x14ac:dyDescent="0.2">
      <c r="C59509" s="10">
        <v>448500</v>
      </c>
      <c r="D59509" s="8">
        <v>0</v>
      </c>
      <c r="E59509" s="8">
        <v>0</v>
      </c>
    </row>
    <row r="59510" spans="3:5" x14ac:dyDescent="0.2">
      <c r="C59510" s="10">
        <v>448600</v>
      </c>
      <c r="D59510" s="8">
        <v>0</v>
      </c>
      <c r="E59510" s="8">
        <v>0</v>
      </c>
    </row>
    <row r="59511" spans="3:5" x14ac:dyDescent="0.2">
      <c r="C59511" s="10">
        <v>448700</v>
      </c>
      <c r="D59511" s="8">
        <v>0</v>
      </c>
      <c r="E59511" s="8">
        <v>0</v>
      </c>
    </row>
    <row r="59512" spans="3:5" x14ac:dyDescent="0.2">
      <c r="C59512" s="10">
        <v>448800</v>
      </c>
      <c r="D59512" s="8">
        <v>0</v>
      </c>
      <c r="E59512" s="8">
        <v>0</v>
      </c>
    </row>
    <row r="59513" spans="3:5" x14ac:dyDescent="0.2">
      <c r="C59513" s="10">
        <v>448900</v>
      </c>
      <c r="D59513" s="8">
        <v>0</v>
      </c>
      <c r="E59513" s="8">
        <v>0</v>
      </c>
    </row>
    <row r="59514" spans="3:5" x14ac:dyDescent="0.2">
      <c r="C59514" s="10">
        <v>449000</v>
      </c>
      <c r="D59514" s="8">
        <v>0</v>
      </c>
      <c r="E59514" s="8">
        <v>0</v>
      </c>
    </row>
    <row r="59515" spans="3:5" x14ac:dyDescent="0.2">
      <c r="C59515" s="10">
        <v>449100</v>
      </c>
      <c r="D59515" s="8">
        <v>0</v>
      </c>
      <c r="E59515" s="8">
        <v>0</v>
      </c>
    </row>
    <row r="59516" spans="3:5" x14ac:dyDescent="0.2">
      <c r="C59516" s="10">
        <v>449200</v>
      </c>
      <c r="D59516" s="8">
        <v>0</v>
      </c>
      <c r="E59516" s="8">
        <v>0</v>
      </c>
    </row>
    <row r="59517" spans="3:5" x14ac:dyDescent="0.2">
      <c r="C59517" s="10">
        <v>449300</v>
      </c>
      <c r="D59517" s="8">
        <v>0</v>
      </c>
      <c r="E59517" s="8">
        <v>0</v>
      </c>
    </row>
    <row r="59518" spans="3:5" x14ac:dyDescent="0.2">
      <c r="C59518" s="10">
        <v>449400</v>
      </c>
      <c r="D59518" s="8">
        <v>0</v>
      </c>
      <c r="E59518" s="8">
        <v>0</v>
      </c>
    </row>
    <row r="59519" spans="3:5" x14ac:dyDescent="0.2">
      <c r="C59519" s="10">
        <v>449500</v>
      </c>
      <c r="D59519" s="8">
        <v>0</v>
      </c>
      <c r="E59519" s="8">
        <v>0</v>
      </c>
    </row>
    <row r="59520" spans="3:5" x14ac:dyDescent="0.2">
      <c r="C59520" s="10">
        <v>449600</v>
      </c>
      <c r="D59520" s="8">
        <v>0</v>
      </c>
      <c r="E59520" s="8">
        <v>0</v>
      </c>
    </row>
    <row r="59521" spans="3:5" x14ac:dyDescent="0.2">
      <c r="C59521" s="10">
        <v>449700</v>
      </c>
      <c r="D59521" s="8">
        <v>0</v>
      </c>
      <c r="E59521" s="8">
        <v>0</v>
      </c>
    </row>
    <row r="59522" spans="3:5" x14ac:dyDescent="0.2">
      <c r="C59522" s="10">
        <v>449800</v>
      </c>
      <c r="D59522" s="8">
        <v>0</v>
      </c>
      <c r="E59522" s="8">
        <v>0</v>
      </c>
    </row>
    <row r="59523" spans="3:5" x14ac:dyDescent="0.2">
      <c r="C59523" s="10">
        <v>449900</v>
      </c>
      <c r="D59523" s="8">
        <v>0</v>
      </c>
      <c r="E59523" s="8">
        <v>0</v>
      </c>
    </row>
    <row r="59524" spans="3:5" x14ac:dyDescent="0.2">
      <c r="C59524" s="10">
        <v>450000</v>
      </c>
      <c r="D59524" s="8">
        <v>0</v>
      </c>
      <c r="E59524" s="8">
        <v>0</v>
      </c>
    </row>
    <row r="59525" spans="3:5" x14ac:dyDescent="0.2">
      <c r="C59525" s="10">
        <v>450100</v>
      </c>
      <c r="D59525" s="8">
        <v>0</v>
      </c>
      <c r="E59525" s="8">
        <v>0</v>
      </c>
    </row>
    <row r="59526" spans="3:5" x14ac:dyDescent="0.2">
      <c r="C59526" s="10">
        <v>450200</v>
      </c>
      <c r="D59526" s="8">
        <v>0</v>
      </c>
      <c r="E59526" s="8">
        <v>0</v>
      </c>
    </row>
    <row r="59527" spans="3:5" x14ac:dyDescent="0.2">
      <c r="C59527" s="10">
        <v>450300</v>
      </c>
      <c r="D59527" s="8">
        <v>0</v>
      </c>
      <c r="E59527" s="8">
        <v>0</v>
      </c>
    </row>
    <row r="59528" spans="3:5" x14ac:dyDescent="0.2">
      <c r="C59528" s="10">
        <v>450400</v>
      </c>
      <c r="D59528" s="8">
        <v>0</v>
      </c>
      <c r="E59528" s="8">
        <v>0</v>
      </c>
    </row>
    <row r="59529" spans="3:5" x14ac:dyDescent="0.2">
      <c r="C59529" s="10">
        <v>450500</v>
      </c>
      <c r="D59529" s="8">
        <v>0</v>
      </c>
      <c r="E59529" s="8">
        <v>0</v>
      </c>
    </row>
    <row r="59530" spans="3:5" x14ac:dyDescent="0.2">
      <c r="C59530" s="10">
        <v>450600</v>
      </c>
      <c r="D59530" s="8">
        <v>0</v>
      </c>
      <c r="E59530" s="8">
        <v>0</v>
      </c>
    </row>
    <row r="59531" spans="3:5" x14ac:dyDescent="0.2">
      <c r="C59531" s="10">
        <v>450700</v>
      </c>
      <c r="D59531" s="8">
        <v>0</v>
      </c>
      <c r="E59531" s="8">
        <v>0</v>
      </c>
    </row>
    <row r="59532" spans="3:5" x14ac:dyDescent="0.2">
      <c r="C59532" s="10">
        <v>450800</v>
      </c>
      <c r="D59532" s="8">
        <v>0</v>
      </c>
      <c r="E59532" s="8">
        <v>0</v>
      </c>
    </row>
    <row r="59533" spans="3:5" x14ac:dyDescent="0.2">
      <c r="C59533" s="10">
        <v>450900</v>
      </c>
      <c r="D59533" s="8">
        <v>0</v>
      </c>
      <c r="E59533" s="8">
        <v>0</v>
      </c>
    </row>
    <row r="59534" spans="3:5" x14ac:dyDescent="0.2">
      <c r="C59534" s="10">
        <v>451000</v>
      </c>
      <c r="D59534" s="8">
        <v>0</v>
      </c>
      <c r="E59534" s="8">
        <v>0</v>
      </c>
    </row>
    <row r="59535" spans="3:5" x14ac:dyDescent="0.2">
      <c r="C59535" s="10">
        <v>451100</v>
      </c>
      <c r="D59535" s="8">
        <v>0</v>
      </c>
      <c r="E59535" s="8">
        <v>0</v>
      </c>
    </row>
    <row r="59536" spans="3:5" x14ac:dyDescent="0.2">
      <c r="C59536" s="10">
        <v>451200</v>
      </c>
      <c r="D59536" s="8">
        <v>0</v>
      </c>
      <c r="E59536" s="8">
        <v>0</v>
      </c>
    </row>
    <row r="59537" spans="3:5" x14ac:dyDescent="0.2">
      <c r="C59537" s="10">
        <v>451300</v>
      </c>
      <c r="D59537" s="8">
        <v>0</v>
      </c>
      <c r="E59537" s="8">
        <v>0</v>
      </c>
    </row>
    <row r="59538" spans="3:5" x14ac:dyDescent="0.2">
      <c r="C59538" s="10">
        <v>451400</v>
      </c>
      <c r="D59538" s="8">
        <v>0</v>
      </c>
      <c r="E59538" s="8">
        <v>0</v>
      </c>
    </row>
    <row r="59539" spans="3:5" x14ac:dyDescent="0.2">
      <c r="C59539" s="10">
        <v>451500</v>
      </c>
      <c r="D59539" s="8">
        <v>0</v>
      </c>
      <c r="E59539" s="8">
        <v>0</v>
      </c>
    </row>
    <row r="59540" spans="3:5" x14ac:dyDescent="0.2">
      <c r="C59540" s="10">
        <v>451600</v>
      </c>
      <c r="D59540" s="8">
        <v>0</v>
      </c>
      <c r="E59540" s="8">
        <v>0</v>
      </c>
    </row>
    <row r="59541" spans="3:5" x14ac:dyDescent="0.2">
      <c r="C59541" s="10">
        <v>451700</v>
      </c>
      <c r="D59541" s="8">
        <v>0</v>
      </c>
      <c r="E59541" s="8">
        <v>0</v>
      </c>
    </row>
    <row r="59542" spans="3:5" x14ac:dyDescent="0.2">
      <c r="C59542" s="10">
        <v>451800</v>
      </c>
      <c r="D59542" s="8">
        <v>0</v>
      </c>
      <c r="E59542" s="8">
        <v>0</v>
      </c>
    </row>
    <row r="59543" spans="3:5" x14ac:dyDescent="0.2">
      <c r="C59543" s="10">
        <v>451900</v>
      </c>
      <c r="D59543" s="8">
        <v>0</v>
      </c>
      <c r="E59543" s="8">
        <v>0</v>
      </c>
    </row>
    <row r="59544" spans="3:5" x14ac:dyDescent="0.2">
      <c r="C59544" s="10">
        <v>452000</v>
      </c>
      <c r="D59544" s="8">
        <v>0</v>
      </c>
      <c r="E59544" s="8">
        <v>0</v>
      </c>
    </row>
    <row r="59545" spans="3:5" x14ac:dyDescent="0.2">
      <c r="C59545" s="10">
        <v>452100</v>
      </c>
      <c r="D59545" s="8">
        <v>0</v>
      </c>
      <c r="E59545" s="8">
        <v>0</v>
      </c>
    </row>
    <row r="59546" spans="3:5" x14ac:dyDescent="0.2">
      <c r="C59546" s="10">
        <v>452200</v>
      </c>
      <c r="D59546" s="8">
        <v>0</v>
      </c>
      <c r="E59546" s="8">
        <v>0</v>
      </c>
    </row>
    <row r="59547" spans="3:5" x14ac:dyDescent="0.2">
      <c r="C59547" s="10">
        <v>452300</v>
      </c>
      <c r="D59547" s="8">
        <v>0</v>
      </c>
      <c r="E59547" s="8">
        <v>0</v>
      </c>
    </row>
    <row r="59548" spans="3:5" x14ac:dyDescent="0.2">
      <c r="C59548" s="10">
        <v>452400</v>
      </c>
      <c r="D59548" s="8">
        <v>0</v>
      </c>
      <c r="E59548" s="8">
        <v>0</v>
      </c>
    </row>
    <row r="59549" spans="3:5" x14ac:dyDescent="0.2">
      <c r="C59549" s="10">
        <v>452500</v>
      </c>
      <c r="D59549" s="8">
        <v>0</v>
      </c>
      <c r="E59549" s="8">
        <v>0</v>
      </c>
    </row>
    <row r="59550" spans="3:5" x14ac:dyDescent="0.2">
      <c r="C59550" s="10">
        <v>452600</v>
      </c>
      <c r="D59550" s="8">
        <v>0</v>
      </c>
      <c r="E59550" s="8">
        <v>0</v>
      </c>
    </row>
    <row r="59551" spans="3:5" x14ac:dyDescent="0.2">
      <c r="C59551" s="10">
        <v>452700</v>
      </c>
      <c r="D59551" s="8">
        <v>0</v>
      </c>
      <c r="E59551" s="8">
        <v>0</v>
      </c>
    </row>
    <row r="59552" spans="3:5" x14ac:dyDescent="0.2">
      <c r="C59552" s="10">
        <v>452800</v>
      </c>
      <c r="D59552" s="8">
        <v>0</v>
      </c>
      <c r="E59552" s="8">
        <v>0</v>
      </c>
    </row>
    <row r="59553" spans="3:5" x14ac:dyDescent="0.2">
      <c r="C59553" s="10">
        <v>452900</v>
      </c>
      <c r="D59553" s="8">
        <v>0</v>
      </c>
      <c r="E59553" s="8">
        <v>0</v>
      </c>
    </row>
    <row r="59554" spans="3:5" x14ac:dyDescent="0.2">
      <c r="C59554" s="10">
        <v>453000</v>
      </c>
      <c r="D59554" s="8">
        <v>0</v>
      </c>
      <c r="E59554" s="8">
        <v>0</v>
      </c>
    </row>
    <row r="59555" spans="3:5" x14ac:dyDescent="0.2">
      <c r="C59555" s="10">
        <v>453100</v>
      </c>
      <c r="D59555" s="8">
        <v>0</v>
      </c>
      <c r="E59555" s="8">
        <v>0</v>
      </c>
    </row>
    <row r="59556" spans="3:5" x14ac:dyDescent="0.2">
      <c r="C59556" s="10">
        <v>453200</v>
      </c>
      <c r="D59556" s="8">
        <v>0</v>
      </c>
      <c r="E59556" s="8">
        <v>0</v>
      </c>
    </row>
    <row r="59557" spans="3:5" x14ac:dyDescent="0.2">
      <c r="C59557" s="10">
        <v>453300</v>
      </c>
      <c r="D59557" s="8">
        <v>0</v>
      </c>
      <c r="E59557" s="8">
        <v>0</v>
      </c>
    </row>
    <row r="59558" spans="3:5" x14ac:dyDescent="0.2">
      <c r="C59558" s="10">
        <v>453400</v>
      </c>
      <c r="D59558" s="8">
        <v>0</v>
      </c>
      <c r="E59558" s="8">
        <v>0</v>
      </c>
    </row>
    <row r="59559" spans="3:5" x14ac:dyDescent="0.2">
      <c r="C59559" s="10">
        <v>453500</v>
      </c>
      <c r="D59559" s="8">
        <v>0</v>
      </c>
      <c r="E59559" s="8">
        <v>0</v>
      </c>
    </row>
    <row r="59560" spans="3:5" x14ac:dyDescent="0.2">
      <c r="C59560" s="10">
        <v>453600</v>
      </c>
      <c r="D59560" s="8">
        <v>0</v>
      </c>
      <c r="E59560" s="8">
        <v>0</v>
      </c>
    </row>
    <row r="59561" spans="3:5" x14ac:dyDescent="0.2">
      <c r="C59561" s="10">
        <v>453700</v>
      </c>
      <c r="D59561" s="8">
        <v>0</v>
      </c>
      <c r="E59561" s="8">
        <v>0</v>
      </c>
    </row>
    <row r="59562" spans="3:5" x14ac:dyDescent="0.2">
      <c r="C59562" s="10">
        <v>453800</v>
      </c>
      <c r="D59562" s="8">
        <v>0</v>
      </c>
      <c r="E59562" s="8">
        <v>0</v>
      </c>
    </row>
    <row r="59563" spans="3:5" x14ac:dyDescent="0.2">
      <c r="C59563" s="10">
        <v>453900</v>
      </c>
      <c r="D59563" s="8">
        <v>0</v>
      </c>
      <c r="E59563" s="8">
        <v>0</v>
      </c>
    </row>
    <row r="59564" spans="3:5" x14ac:dyDescent="0.2">
      <c r="C59564" s="10">
        <v>454000</v>
      </c>
      <c r="D59564" s="8">
        <v>0</v>
      </c>
      <c r="E59564" s="8">
        <v>0</v>
      </c>
    </row>
    <row r="59565" spans="3:5" x14ac:dyDescent="0.2">
      <c r="C59565" s="10">
        <v>454100</v>
      </c>
      <c r="D59565" s="8">
        <v>0</v>
      </c>
      <c r="E59565" s="8">
        <v>0</v>
      </c>
    </row>
    <row r="59566" spans="3:5" x14ac:dyDescent="0.2">
      <c r="C59566" s="10">
        <v>454200</v>
      </c>
      <c r="D59566" s="8">
        <v>0</v>
      </c>
      <c r="E59566" s="8">
        <v>0</v>
      </c>
    </row>
    <row r="59567" spans="3:5" x14ac:dyDescent="0.2">
      <c r="C59567" s="10">
        <v>454300</v>
      </c>
      <c r="D59567" s="8">
        <v>0</v>
      </c>
      <c r="E59567" s="8">
        <v>0</v>
      </c>
    </row>
    <row r="59568" spans="3:5" x14ac:dyDescent="0.2">
      <c r="C59568" s="10">
        <v>454400</v>
      </c>
      <c r="D59568" s="8">
        <v>0</v>
      </c>
      <c r="E59568" s="8">
        <v>0</v>
      </c>
    </row>
    <row r="59569" spans="3:5" x14ac:dyDescent="0.2">
      <c r="C59569" s="10">
        <v>454500</v>
      </c>
      <c r="D59569" s="8">
        <v>0</v>
      </c>
      <c r="E59569" s="8">
        <v>0</v>
      </c>
    </row>
    <row r="59570" spans="3:5" x14ac:dyDescent="0.2">
      <c r="C59570" s="10">
        <v>454600</v>
      </c>
      <c r="D59570" s="8">
        <v>0</v>
      </c>
      <c r="E59570" s="8">
        <v>0</v>
      </c>
    </row>
    <row r="59571" spans="3:5" x14ac:dyDescent="0.2">
      <c r="C59571" s="10">
        <v>454700</v>
      </c>
      <c r="D59571" s="8">
        <v>0</v>
      </c>
      <c r="E59571" s="8">
        <v>0</v>
      </c>
    </row>
    <row r="59572" spans="3:5" x14ac:dyDescent="0.2">
      <c r="C59572" s="10">
        <v>454800</v>
      </c>
      <c r="D59572" s="8">
        <v>0</v>
      </c>
      <c r="E59572" s="8">
        <v>0</v>
      </c>
    </row>
    <row r="59573" spans="3:5" x14ac:dyDescent="0.2">
      <c r="C59573" s="10">
        <v>454900</v>
      </c>
      <c r="D59573" s="8">
        <v>0</v>
      </c>
      <c r="E59573" s="8">
        <v>0</v>
      </c>
    </row>
    <row r="59574" spans="3:5" x14ac:dyDescent="0.2">
      <c r="C59574" s="10">
        <v>455000</v>
      </c>
      <c r="D59574" s="8">
        <v>0</v>
      </c>
      <c r="E59574" s="8">
        <v>0</v>
      </c>
    </row>
    <row r="59575" spans="3:5" x14ac:dyDescent="0.2">
      <c r="C59575" s="10">
        <v>455100</v>
      </c>
      <c r="D59575" s="8">
        <v>0</v>
      </c>
      <c r="E59575" s="8">
        <v>0</v>
      </c>
    </row>
    <row r="59576" spans="3:5" x14ac:dyDescent="0.2">
      <c r="C59576" s="10">
        <v>455200</v>
      </c>
      <c r="D59576" s="8">
        <v>0</v>
      </c>
      <c r="E59576" s="8">
        <v>0</v>
      </c>
    </row>
    <row r="59577" spans="3:5" x14ac:dyDescent="0.2">
      <c r="C59577" s="10">
        <v>455300</v>
      </c>
      <c r="D59577" s="8">
        <v>0</v>
      </c>
      <c r="E59577" s="8">
        <v>0</v>
      </c>
    </row>
    <row r="59578" spans="3:5" x14ac:dyDescent="0.2">
      <c r="C59578" s="10">
        <v>455400</v>
      </c>
      <c r="D59578" s="8">
        <v>0</v>
      </c>
      <c r="E59578" s="8">
        <v>0</v>
      </c>
    </row>
    <row r="59579" spans="3:5" x14ac:dyDescent="0.2">
      <c r="C59579" s="10">
        <v>455500</v>
      </c>
      <c r="D59579" s="8">
        <v>0</v>
      </c>
      <c r="E59579" s="8">
        <v>0</v>
      </c>
    </row>
    <row r="59580" spans="3:5" x14ac:dyDescent="0.2">
      <c r="C59580" s="10">
        <v>455600</v>
      </c>
      <c r="D59580" s="8">
        <v>0</v>
      </c>
      <c r="E59580" s="8">
        <v>0</v>
      </c>
    </row>
    <row r="59581" spans="3:5" x14ac:dyDescent="0.2">
      <c r="C59581" s="10">
        <v>455700</v>
      </c>
      <c r="D59581" s="8">
        <v>0</v>
      </c>
      <c r="E59581" s="8">
        <v>0</v>
      </c>
    </row>
    <row r="59582" spans="3:5" x14ac:dyDescent="0.2">
      <c r="C59582" s="10">
        <v>455800</v>
      </c>
      <c r="D59582" s="8">
        <v>0</v>
      </c>
      <c r="E59582" s="8">
        <v>0</v>
      </c>
    </row>
    <row r="59583" spans="3:5" x14ac:dyDescent="0.2">
      <c r="C59583" s="10">
        <v>455900</v>
      </c>
      <c r="D59583" s="8">
        <v>0</v>
      </c>
      <c r="E59583" s="8">
        <v>0</v>
      </c>
    </row>
    <row r="59584" spans="3:5" x14ac:dyDescent="0.2">
      <c r="C59584" s="10">
        <v>456000</v>
      </c>
      <c r="D59584" s="8">
        <v>0</v>
      </c>
      <c r="E59584" s="8">
        <v>0</v>
      </c>
    </row>
    <row r="59585" spans="3:5" x14ac:dyDescent="0.2">
      <c r="C59585" s="10">
        <v>456100</v>
      </c>
      <c r="D59585" s="8">
        <v>0</v>
      </c>
      <c r="E59585" s="8">
        <v>0</v>
      </c>
    </row>
    <row r="59586" spans="3:5" x14ac:dyDescent="0.2">
      <c r="C59586" s="10">
        <v>456200</v>
      </c>
      <c r="D59586" s="8">
        <v>0</v>
      </c>
      <c r="E59586" s="8">
        <v>0</v>
      </c>
    </row>
    <row r="59587" spans="3:5" x14ac:dyDescent="0.2">
      <c r="C59587" s="10">
        <v>456300</v>
      </c>
      <c r="D59587" s="8">
        <v>0</v>
      </c>
      <c r="E59587" s="8">
        <v>0</v>
      </c>
    </row>
    <row r="59588" spans="3:5" x14ac:dyDescent="0.2">
      <c r="C59588" s="10">
        <v>456400</v>
      </c>
      <c r="D59588" s="8">
        <v>0</v>
      </c>
      <c r="E59588" s="8">
        <v>0</v>
      </c>
    </row>
    <row r="59589" spans="3:5" x14ac:dyDescent="0.2">
      <c r="C59589" s="10">
        <v>456500</v>
      </c>
      <c r="D59589" s="8">
        <v>0</v>
      </c>
      <c r="E59589" s="8">
        <v>0</v>
      </c>
    </row>
    <row r="59590" spans="3:5" x14ac:dyDescent="0.2">
      <c r="C59590" s="10">
        <v>456600</v>
      </c>
      <c r="D59590" s="8">
        <v>0</v>
      </c>
      <c r="E59590" s="8">
        <v>0</v>
      </c>
    </row>
    <row r="59591" spans="3:5" x14ac:dyDescent="0.2">
      <c r="C59591" s="10">
        <v>456700</v>
      </c>
      <c r="D59591" s="8">
        <v>0</v>
      </c>
      <c r="E59591" s="8">
        <v>0</v>
      </c>
    </row>
    <row r="59592" spans="3:5" x14ac:dyDescent="0.2">
      <c r="C59592" s="10">
        <v>456800</v>
      </c>
      <c r="D59592" s="8">
        <v>0</v>
      </c>
      <c r="E59592" s="8">
        <v>0</v>
      </c>
    </row>
    <row r="59593" spans="3:5" x14ac:dyDescent="0.2">
      <c r="C59593" s="10">
        <v>456900</v>
      </c>
      <c r="D59593" s="8">
        <v>0</v>
      </c>
      <c r="E59593" s="8">
        <v>0</v>
      </c>
    </row>
    <row r="59594" spans="3:5" x14ac:dyDescent="0.2">
      <c r="C59594" s="10">
        <v>457000</v>
      </c>
      <c r="D59594" s="8">
        <v>0</v>
      </c>
      <c r="E59594" s="8">
        <v>0</v>
      </c>
    </row>
    <row r="59595" spans="3:5" x14ac:dyDescent="0.2">
      <c r="C59595" s="10">
        <v>457100</v>
      </c>
      <c r="D59595" s="8">
        <v>0</v>
      </c>
      <c r="E59595" s="8">
        <v>0</v>
      </c>
    </row>
    <row r="59596" spans="3:5" x14ac:dyDescent="0.2">
      <c r="C59596" s="10">
        <v>457200</v>
      </c>
      <c r="D59596" s="8">
        <v>0</v>
      </c>
      <c r="E59596" s="8">
        <v>0</v>
      </c>
    </row>
    <row r="59597" spans="3:5" x14ac:dyDescent="0.2">
      <c r="C59597" s="10">
        <v>457300</v>
      </c>
      <c r="D59597" s="8">
        <v>0</v>
      </c>
      <c r="E59597" s="8">
        <v>0</v>
      </c>
    </row>
    <row r="59598" spans="3:5" x14ac:dyDescent="0.2">
      <c r="C59598" s="10">
        <v>457400</v>
      </c>
      <c r="D59598" s="8">
        <v>0</v>
      </c>
      <c r="E59598" s="8">
        <v>0</v>
      </c>
    </row>
    <row r="59599" spans="3:5" x14ac:dyDescent="0.2">
      <c r="C59599" s="10">
        <v>457500</v>
      </c>
      <c r="D59599" s="8">
        <v>0</v>
      </c>
      <c r="E59599" s="8">
        <v>0</v>
      </c>
    </row>
    <row r="59600" spans="3:5" x14ac:dyDescent="0.2">
      <c r="C59600" s="10">
        <v>457600</v>
      </c>
      <c r="D59600" s="8">
        <v>0</v>
      </c>
      <c r="E59600" s="8">
        <v>0</v>
      </c>
    </row>
    <row r="59601" spans="3:5" x14ac:dyDescent="0.2">
      <c r="C59601" s="10">
        <v>457700</v>
      </c>
      <c r="D59601" s="8">
        <v>0</v>
      </c>
      <c r="E59601" s="8">
        <v>0</v>
      </c>
    </row>
    <row r="59602" spans="3:5" x14ac:dyDescent="0.2">
      <c r="C59602" s="10">
        <v>457800</v>
      </c>
      <c r="D59602" s="8">
        <v>0</v>
      </c>
      <c r="E59602" s="8">
        <v>0</v>
      </c>
    </row>
    <row r="59603" spans="3:5" x14ac:dyDescent="0.2">
      <c r="C59603" s="10">
        <v>457900</v>
      </c>
      <c r="D59603" s="8">
        <v>0</v>
      </c>
      <c r="E59603" s="8">
        <v>0</v>
      </c>
    </row>
    <row r="59604" spans="3:5" x14ac:dyDescent="0.2">
      <c r="C59604" s="10">
        <v>458000</v>
      </c>
      <c r="D59604" s="8">
        <v>0</v>
      </c>
      <c r="E59604" s="8">
        <v>0</v>
      </c>
    </row>
    <row r="59605" spans="3:5" x14ac:dyDescent="0.2">
      <c r="C59605" s="10">
        <v>458100</v>
      </c>
      <c r="D59605" s="8">
        <v>0</v>
      </c>
      <c r="E59605" s="8">
        <v>0</v>
      </c>
    </row>
    <row r="59606" spans="3:5" x14ac:dyDescent="0.2">
      <c r="C59606" s="10">
        <v>458200</v>
      </c>
      <c r="D59606" s="8">
        <v>0</v>
      </c>
      <c r="E59606" s="8">
        <v>0</v>
      </c>
    </row>
    <row r="59607" spans="3:5" x14ac:dyDescent="0.2">
      <c r="C59607" s="10">
        <v>458300</v>
      </c>
      <c r="D59607" s="8">
        <v>0</v>
      </c>
      <c r="E59607" s="8">
        <v>0</v>
      </c>
    </row>
    <row r="59608" spans="3:5" x14ac:dyDescent="0.2">
      <c r="C59608" s="10">
        <v>458400</v>
      </c>
      <c r="D59608" s="8">
        <v>0</v>
      </c>
      <c r="E59608" s="8">
        <v>0</v>
      </c>
    </row>
    <row r="59609" spans="3:5" x14ac:dyDescent="0.2">
      <c r="C59609" s="10">
        <v>458500</v>
      </c>
      <c r="D59609" s="8">
        <v>0</v>
      </c>
      <c r="E59609" s="8">
        <v>0</v>
      </c>
    </row>
    <row r="59610" spans="3:5" x14ac:dyDescent="0.2">
      <c r="C59610" s="10">
        <v>458600</v>
      </c>
      <c r="D59610" s="8">
        <v>0</v>
      </c>
      <c r="E59610" s="8">
        <v>0</v>
      </c>
    </row>
    <row r="59611" spans="3:5" x14ac:dyDescent="0.2">
      <c r="C59611" s="10">
        <v>458700</v>
      </c>
      <c r="D59611" s="8">
        <v>0</v>
      </c>
      <c r="E59611" s="8">
        <v>0</v>
      </c>
    </row>
    <row r="59612" spans="3:5" x14ac:dyDescent="0.2">
      <c r="C59612" s="10">
        <v>458800</v>
      </c>
      <c r="D59612" s="8">
        <v>0</v>
      </c>
      <c r="E59612" s="8">
        <v>0</v>
      </c>
    </row>
    <row r="59613" spans="3:5" x14ac:dyDescent="0.2">
      <c r="C59613" s="10">
        <v>458900</v>
      </c>
      <c r="D59613" s="8">
        <v>0</v>
      </c>
      <c r="E59613" s="8">
        <v>0</v>
      </c>
    </row>
    <row r="59614" spans="3:5" x14ac:dyDescent="0.2">
      <c r="C59614" s="10">
        <v>459000</v>
      </c>
      <c r="D59614" s="8">
        <v>0</v>
      </c>
      <c r="E59614" s="8">
        <v>0</v>
      </c>
    </row>
    <row r="59615" spans="3:5" x14ac:dyDescent="0.2">
      <c r="C59615" s="10">
        <v>459100</v>
      </c>
      <c r="D59615" s="8">
        <v>0</v>
      </c>
      <c r="E59615" s="8">
        <v>0</v>
      </c>
    </row>
    <row r="59616" spans="3:5" x14ac:dyDescent="0.2">
      <c r="C59616" s="10">
        <v>459200</v>
      </c>
      <c r="D59616" s="8">
        <v>0</v>
      </c>
      <c r="E59616" s="8">
        <v>0</v>
      </c>
    </row>
    <row r="59617" spans="3:5" x14ac:dyDescent="0.2">
      <c r="C59617" s="10">
        <v>459300</v>
      </c>
      <c r="D59617" s="8">
        <v>0</v>
      </c>
      <c r="E59617" s="8">
        <v>0</v>
      </c>
    </row>
    <row r="59618" spans="3:5" x14ac:dyDescent="0.2">
      <c r="C59618" s="10">
        <v>459400</v>
      </c>
      <c r="D59618" s="8">
        <v>0</v>
      </c>
      <c r="E59618" s="8">
        <v>0</v>
      </c>
    </row>
    <row r="59619" spans="3:5" x14ac:dyDescent="0.2">
      <c r="C59619" s="10">
        <v>459500</v>
      </c>
      <c r="D59619" s="8">
        <v>0</v>
      </c>
      <c r="E59619" s="8">
        <v>0</v>
      </c>
    </row>
    <row r="59620" spans="3:5" x14ac:dyDescent="0.2">
      <c r="C59620" s="10">
        <v>459600</v>
      </c>
      <c r="D59620" s="8">
        <v>0</v>
      </c>
      <c r="E59620" s="8">
        <v>0</v>
      </c>
    </row>
    <row r="59621" spans="3:5" x14ac:dyDescent="0.2">
      <c r="C59621" s="10">
        <v>459700</v>
      </c>
      <c r="D59621" s="8">
        <v>0</v>
      </c>
      <c r="E59621" s="8">
        <v>0</v>
      </c>
    </row>
    <row r="59622" spans="3:5" x14ac:dyDescent="0.2">
      <c r="C59622" s="10">
        <v>459800</v>
      </c>
      <c r="D59622" s="8">
        <v>0</v>
      </c>
      <c r="E59622" s="8">
        <v>0</v>
      </c>
    </row>
    <row r="59623" spans="3:5" x14ac:dyDescent="0.2">
      <c r="C59623" s="10">
        <v>459900</v>
      </c>
      <c r="D59623" s="8">
        <v>0</v>
      </c>
      <c r="E59623" s="8">
        <v>0</v>
      </c>
    </row>
    <row r="59624" spans="3:5" x14ac:dyDescent="0.2">
      <c r="C59624" s="10">
        <v>460000</v>
      </c>
      <c r="D59624" s="8">
        <v>0</v>
      </c>
      <c r="E59624" s="8">
        <v>0</v>
      </c>
    </row>
    <row r="59625" spans="3:5" x14ac:dyDescent="0.2">
      <c r="C59625" s="10">
        <v>460100</v>
      </c>
      <c r="D59625" s="8">
        <v>0</v>
      </c>
      <c r="E59625" s="8">
        <v>0</v>
      </c>
    </row>
    <row r="59626" spans="3:5" x14ac:dyDescent="0.2">
      <c r="C59626" s="10">
        <v>460200</v>
      </c>
      <c r="D59626" s="8">
        <v>0</v>
      </c>
      <c r="E59626" s="8">
        <v>0</v>
      </c>
    </row>
    <row r="59627" spans="3:5" x14ac:dyDescent="0.2">
      <c r="C59627" s="10">
        <v>460300</v>
      </c>
      <c r="D59627" s="8">
        <v>0</v>
      </c>
      <c r="E59627" s="8">
        <v>0</v>
      </c>
    </row>
    <row r="59628" spans="3:5" x14ac:dyDescent="0.2">
      <c r="C59628" s="10">
        <v>460400</v>
      </c>
      <c r="D59628" s="8">
        <v>0</v>
      </c>
      <c r="E59628" s="8">
        <v>0</v>
      </c>
    </row>
    <row r="59629" spans="3:5" x14ac:dyDescent="0.2">
      <c r="C59629" s="10">
        <v>460500</v>
      </c>
      <c r="D59629" s="8">
        <v>0</v>
      </c>
      <c r="E59629" s="8">
        <v>0</v>
      </c>
    </row>
    <row r="59630" spans="3:5" x14ac:dyDescent="0.2">
      <c r="C59630" s="10">
        <v>460600</v>
      </c>
      <c r="D59630" s="8">
        <v>0</v>
      </c>
      <c r="E59630" s="8">
        <v>0</v>
      </c>
    </row>
    <row r="59631" spans="3:5" x14ac:dyDescent="0.2">
      <c r="C59631" s="10">
        <v>460700</v>
      </c>
      <c r="D59631" s="8">
        <v>0</v>
      </c>
      <c r="E59631" s="8">
        <v>0</v>
      </c>
    </row>
    <row r="59632" spans="3:5" x14ac:dyDescent="0.2">
      <c r="C59632" s="10">
        <v>460800</v>
      </c>
      <c r="D59632" s="8">
        <v>0</v>
      </c>
      <c r="E59632" s="8">
        <v>0</v>
      </c>
    </row>
    <row r="59633" spans="3:5" x14ac:dyDescent="0.2">
      <c r="C59633" s="10">
        <v>460900</v>
      </c>
      <c r="D59633" s="8">
        <v>0</v>
      </c>
      <c r="E59633" s="8">
        <v>0</v>
      </c>
    </row>
    <row r="59634" spans="3:5" x14ac:dyDescent="0.2">
      <c r="C59634" s="10">
        <v>461000</v>
      </c>
      <c r="D59634" s="8">
        <v>0</v>
      </c>
      <c r="E59634" s="8">
        <v>0</v>
      </c>
    </row>
    <row r="59635" spans="3:5" x14ac:dyDescent="0.2">
      <c r="C59635" s="10">
        <v>461100</v>
      </c>
      <c r="D59635" s="8">
        <v>0</v>
      </c>
      <c r="E59635" s="8">
        <v>0</v>
      </c>
    </row>
    <row r="59636" spans="3:5" x14ac:dyDescent="0.2">
      <c r="C59636" s="10">
        <v>461200</v>
      </c>
      <c r="D59636" s="8">
        <v>0</v>
      </c>
      <c r="E59636" s="8">
        <v>0</v>
      </c>
    </row>
    <row r="59637" spans="3:5" x14ac:dyDescent="0.2">
      <c r="C59637" s="10">
        <v>461300</v>
      </c>
      <c r="D59637" s="8">
        <v>0</v>
      </c>
      <c r="E59637" s="8">
        <v>0</v>
      </c>
    </row>
    <row r="59638" spans="3:5" x14ac:dyDescent="0.2">
      <c r="C59638" s="10">
        <v>461400</v>
      </c>
      <c r="D59638" s="8">
        <v>0</v>
      </c>
      <c r="E59638" s="8">
        <v>0</v>
      </c>
    </row>
    <row r="59639" spans="3:5" x14ac:dyDescent="0.2">
      <c r="C59639" s="10">
        <v>461500</v>
      </c>
      <c r="D59639" s="8">
        <v>0</v>
      </c>
      <c r="E59639" s="8">
        <v>0</v>
      </c>
    </row>
    <row r="59640" spans="3:5" x14ac:dyDescent="0.2">
      <c r="C59640" s="10">
        <v>461600</v>
      </c>
      <c r="D59640" s="8">
        <v>0</v>
      </c>
      <c r="E59640" s="8">
        <v>0</v>
      </c>
    </row>
    <row r="59641" spans="3:5" x14ac:dyDescent="0.2">
      <c r="C59641" s="10">
        <v>461700</v>
      </c>
      <c r="D59641" s="8">
        <v>0</v>
      </c>
      <c r="E59641" s="8">
        <v>0</v>
      </c>
    </row>
    <row r="59642" spans="3:5" x14ac:dyDescent="0.2">
      <c r="C59642" s="10">
        <v>461800</v>
      </c>
      <c r="D59642" s="8">
        <v>0</v>
      </c>
      <c r="E59642" s="8">
        <v>0</v>
      </c>
    </row>
    <row r="59643" spans="3:5" x14ac:dyDescent="0.2">
      <c r="C59643" s="10">
        <v>461900</v>
      </c>
      <c r="D59643" s="8">
        <v>0</v>
      </c>
      <c r="E59643" s="8">
        <v>0</v>
      </c>
    </row>
    <row r="59644" spans="3:5" x14ac:dyDescent="0.2">
      <c r="C59644" s="10">
        <v>462000</v>
      </c>
      <c r="D59644" s="8">
        <v>0</v>
      </c>
      <c r="E59644" s="8">
        <v>0</v>
      </c>
    </row>
    <row r="59645" spans="3:5" x14ac:dyDescent="0.2">
      <c r="C59645" s="10">
        <v>462100</v>
      </c>
      <c r="D59645" s="8">
        <v>0</v>
      </c>
      <c r="E59645" s="8">
        <v>0</v>
      </c>
    </row>
    <row r="59646" spans="3:5" x14ac:dyDescent="0.2">
      <c r="C59646" s="10">
        <v>462200</v>
      </c>
      <c r="D59646" s="8">
        <v>0</v>
      </c>
      <c r="E59646" s="8">
        <v>0</v>
      </c>
    </row>
    <row r="59647" spans="3:5" x14ac:dyDescent="0.2">
      <c r="C59647" s="10">
        <v>462300</v>
      </c>
      <c r="D59647" s="8">
        <v>0</v>
      </c>
      <c r="E59647" s="8">
        <v>0</v>
      </c>
    </row>
    <row r="59648" spans="3:5" x14ac:dyDescent="0.2">
      <c r="C59648" s="10">
        <v>462400</v>
      </c>
      <c r="D59648" s="8">
        <v>0</v>
      </c>
      <c r="E59648" s="8">
        <v>0</v>
      </c>
    </row>
    <row r="59649" spans="3:5" x14ac:dyDescent="0.2">
      <c r="C59649" s="10">
        <v>462500</v>
      </c>
      <c r="D59649" s="8">
        <v>0</v>
      </c>
      <c r="E59649" s="8">
        <v>0</v>
      </c>
    </row>
    <row r="59650" spans="3:5" x14ac:dyDescent="0.2">
      <c r="C59650" s="10">
        <v>462600</v>
      </c>
      <c r="D59650" s="8">
        <v>0</v>
      </c>
      <c r="E59650" s="8">
        <v>0</v>
      </c>
    </row>
    <row r="59651" spans="3:5" x14ac:dyDescent="0.2">
      <c r="C59651" s="10">
        <v>462700</v>
      </c>
      <c r="D59651" s="8">
        <v>0</v>
      </c>
      <c r="E59651" s="8">
        <v>0</v>
      </c>
    </row>
    <row r="59652" spans="3:5" x14ac:dyDescent="0.2">
      <c r="C59652" s="10">
        <v>462800</v>
      </c>
      <c r="D59652" s="8">
        <v>0</v>
      </c>
      <c r="E59652" s="8">
        <v>0</v>
      </c>
    </row>
    <row r="59653" spans="3:5" x14ac:dyDescent="0.2">
      <c r="C59653" s="10">
        <v>462900</v>
      </c>
      <c r="D59653" s="8">
        <v>0</v>
      </c>
      <c r="E59653" s="8">
        <v>0</v>
      </c>
    </row>
    <row r="59654" spans="3:5" x14ac:dyDescent="0.2">
      <c r="C59654" s="10">
        <v>463000</v>
      </c>
      <c r="D59654" s="8">
        <v>0</v>
      </c>
      <c r="E59654" s="8">
        <v>0</v>
      </c>
    </row>
    <row r="59655" spans="3:5" x14ac:dyDescent="0.2">
      <c r="C59655" s="10">
        <v>463100</v>
      </c>
      <c r="D59655" s="8">
        <v>0</v>
      </c>
      <c r="E59655" s="8">
        <v>0</v>
      </c>
    </row>
    <row r="59656" spans="3:5" x14ac:dyDescent="0.2">
      <c r="C59656" s="10">
        <v>463200</v>
      </c>
      <c r="D59656" s="8">
        <v>0</v>
      </c>
      <c r="E59656" s="8">
        <v>0</v>
      </c>
    </row>
    <row r="59657" spans="3:5" x14ac:dyDescent="0.2">
      <c r="C59657" s="10">
        <v>463300</v>
      </c>
      <c r="D59657" s="8">
        <v>0</v>
      </c>
      <c r="E59657" s="8">
        <v>0</v>
      </c>
    </row>
    <row r="59658" spans="3:5" x14ac:dyDescent="0.2">
      <c r="C59658" s="10">
        <v>463400</v>
      </c>
      <c r="D59658" s="8">
        <v>0</v>
      </c>
      <c r="E59658" s="8">
        <v>0</v>
      </c>
    </row>
    <row r="59659" spans="3:5" x14ac:dyDescent="0.2">
      <c r="C59659" s="10">
        <v>463500</v>
      </c>
      <c r="D59659" s="8">
        <v>0</v>
      </c>
      <c r="E59659" s="8">
        <v>0</v>
      </c>
    </row>
    <row r="59660" spans="3:5" x14ac:dyDescent="0.2">
      <c r="C59660" s="10">
        <v>463600</v>
      </c>
      <c r="D59660" s="8">
        <v>0</v>
      </c>
      <c r="E59660" s="8">
        <v>0</v>
      </c>
    </row>
    <row r="59661" spans="3:5" x14ac:dyDescent="0.2">
      <c r="C59661" s="10">
        <v>463700</v>
      </c>
      <c r="D59661" s="8">
        <v>0</v>
      </c>
      <c r="E59661" s="8">
        <v>0</v>
      </c>
    </row>
    <row r="59662" spans="3:5" x14ac:dyDescent="0.2">
      <c r="C59662" s="10">
        <v>463800</v>
      </c>
      <c r="D59662" s="8">
        <v>0</v>
      </c>
      <c r="E59662" s="8">
        <v>0</v>
      </c>
    </row>
    <row r="59663" spans="3:5" x14ac:dyDescent="0.2">
      <c r="C59663" s="10">
        <v>463900</v>
      </c>
      <c r="D59663" s="8">
        <v>0</v>
      </c>
      <c r="E59663" s="8">
        <v>0</v>
      </c>
    </row>
    <row r="59664" spans="3:5" x14ac:dyDescent="0.2">
      <c r="C59664" s="10">
        <v>464000</v>
      </c>
      <c r="D59664" s="8">
        <v>0</v>
      </c>
      <c r="E59664" s="8">
        <v>0</v>
      </c>
    </row>
    <row r="59665" spans="3:5" x14ac:dyDescent="0.2">
      <c r="C59665" s="10">
        <v>464100</v>
      </c>
      <c r="D59665" s="8">
        <v>0</v>
      </c>
      <c r="E59665" s="8">
        <v>0</v>
      </c>
    </row>
    <row r="59666" spans="3:5" x14ac:dyDescent="0.2">
      <c r="C59666" s="10">
        <v>464200</v>
      </c>
      <c r="D59666" s="8">
        <v>0</v>
      </c>
      <c r="E59666" s="8">
        <v>0</v>
      </c>
    </row>
    <row r="59667" spans="3:5" x14ac:dyDescent="0.2">
      <c r="C59667" s="10">
        <v>464300</v>
      </c>
      <c r="D59667" s="8">
        <v>0</v>
      </c>
      <c r="E59667" s="8">
        <v>0</v>
      </c>
    </row>
    <row r="59668" spans="3:5" x14ac:dyDescent="0.2">
      <c r="C59668" s="10">
        <v>464400</v>
      </c>
      <c r="D59668" s="8">
        <v>0</v>
      </c>
      <c r="E59668" s="8">
        <v>0</v>
      </c>
    </row>
    <row r="59669" spans="3:5" x14ac:dyDescent="0.2">
      <c r="C59669" s="10">
        <v>464500</v>
      </c>
      <c r="D59669" s="8">
        <v>0</v>
      </c>
      <c r="E59669" s="8">
        <v>0</v>
      </c>
    </row>
    <row r="59670" spans="3:5" x14ac:dyDescent="0.2">
      <c r="C59670" s="10">
        <v>464600</v>
      </c>
      <c r="D59670" s="8">
        <v>0</v>
      </c>
      <c r="E59670" s="8">
        <v>0</v>
      </c>
    </row>
    <row r="59671" spans="3:5" x14ac:dyDescent="0.2">
      <c r="C59671" s="10">
        <v>464700</v>
      </c>
      <c r="D59671" s="8">
        <v>0</v>
      </c>
      <c r="E59671" s="8">
        <v>0</v>
      </c>
    </row>
    <row r="59672" spans="3:5" x14ac:dyDescent="0.2">
      <c r="C59672" s="10">
        <v>464800</v>
      </c>
      <c r="D59672" s="8">
        <v>0</v>
      </c>
      <c r="E59672" s="8">
        <v>0</v>
      </c>
    </row>
    <row r="59673" spans="3:5" x14ac:dyDescent="0.2">
      <c r="C59673" s="10">
        <v>464900</v>
      </c>
      <c r="D59673" s="8">
        <v>0</v>
      </c>
      <c r="E59673" s="8">
        <v>0</v>
      </c>
    </row>
    <row r="59674" spans="3:5" x14ac:dyDescent="0.2">
      <c r="C59674" s="10">
        <v>465000</v>
      </c>
      <c r="D59674" s="8">
        <v>0</v>
      </c>
      <c r="E59674" s="8">
        <v>0</v>
      </c>
    </row>
    <row r="59675" spans="3:5" x14ac:dyDescent="0.2">
      <c r="C59675" s="10">
        <v>465100</v>
      </c>
      <c r="D59675" s="8">
        <v>0</v>
      </c>
      <c r="E59675" s="8">
        <v>0</v>
      </c>
    </row>
    <row r="59676" spans="3:5" x14ac:dyDescent="0.2">
      <c r="C59676" s="10">
        <v>465200</v>
      </c>
      <c r="D59676" s="8">
        <v>0</v>
      </c>
      <c r="E59676" s="8">
        <v>0</v>
      </c>
    </row>
    <row r="59677" spans="3:5" x14ac:dyDescent="0.2">
      <c r="C59677" s="10">
        <v>465300</v>
      </c>
      <c r="D59677" s="8">
        <v>0</v>
      </c>
      <c r="E59677" s="8">
        <v>0</v>
      </c>
    </row>
    <row r="59678" spans="3:5" x14ac:dyDescent="0.2">
      <c r="C59678" s="10">
        <v>465400</v>
      </c>
      <c r="D59678" s="8">
        <v>0</v>
      </c>
      <c r="E59678" s="8">
        <v>0</v>
      </c>
    </row>
    <row r="59679" spans="3:5" x14ac:dyDescent="0.2">
      <c r="C59679" s="10">
        <v>465500</v>
      </c>
      <c r="D59679" s="8">
        <v>0</v>
      </c>
      <c r="E59679" s="8">
        <v>0</v>
      </c>
    </row>
    <row r="59680" spans="3:5" x14ac:dyDescent="0.2">
      <c r="C59680" s="10">
        <v>465600</v>
      </c>
      <c r="D59680" s="8">
        <v>0</v>
      </c>
      <c r="E59680" s="8">
        <v>0</v>
      </c>
    </row>
    <row r="59681" spans="3:5" x14ac:dyDescent="0.2">
      <c r="C59681" s="10">
        <v>465700</v>
      </c>
      <c r="D59681" s="8">
        <v>0</v>
      </c>
      <c r="E59681" s="8">
        <v>0</v>
      </c>
    </row>
    <row r="59682" spans="3:5" x14ac:dyDescent="0.2">
      <c r="C59682" s="10">
        <v>465800</v>
      </c>
      <c r="D59682" s="8">
        <v>0</v>
      </c>
      <c r="E59682" s="8">
        <v>0</v>
      </c>
    </row>
    <row r="59683" spans="3:5" x14ac:dyDescent="0.2">
      <c r="C59683" s="10">
        <v>465900</v>
      </c>
      <c r="D59683" s="8">
        <v>0</v>
      </c>
      <c r="E59683" s="8">
        <v>0</v>
      </c>
    </row>
    <row r="59684" spans="3:5" x14ac:dyDescent="0.2">
      <c r="C59684" s="10">
        <v>466000</v>
      </c>
      <c r="D59684" s="8">
        <v>0</v>
      </c>
      <c r="E59684" s="8">
        <v>0</v>
      </c>
    </row>
    <row r="59685" spans="3:5" x14ac:dyDescent="0.2">
      <c r="C59685" s="10">
        <v>466100</v>
      </c>
      <c r="D59685" s="8">
        <v>0</v>
      </c>
      <c r="E59685" s="8">
        <v>0</v>
      </c>
    </row>
    <row r="59686" spans="3:5" x14ac:dyDescent="0.2">
      <c r="C59686" s="10">
        <v>466200</v>
      </c>
      <c r="D59686" s="8">
        <v>0</v>
      </c>
      <c r="E59686" s="8">
        <v>0</v>
      </c>
    </row>
    <row r="59687" spans="3:5" x14ac:dyDescent="0.2">
      <c r="C59687" s="10">
        <v>466300</v>
      </c>
      <c r="D59687" s="8">
        <v>0</v>
      </c>
      <c r="E59687" s="8">
        <v>0</v>
      </c>
    </row>
    <row r="59688" spans="3:5" x14ac:dyDescent="0.2">
      <c r="C59688" s="10">
        <v>466400</v>
      </c>
      <c r="D59688" s="8">
        <v>0</v>
      </c>
      <c r="E59688" s="8">
        <v>0</v>
      </c>
    </row>
    <row r="59689" spans="3:5" x14ac:dyDescent="0.2">
      <c r="C59689" s="10">
        <v>466500</v>
      </c>
      <c r="D59689" s="8">
        <v>0</v>
      </c>
      <c r="E59689" s="8">
        <v>0</v>
      </c>
    </row>
    <row r="59690" spans="3:5" x14ac:dyDescent="0.2">
      <c r="C59690" s="10">
        <v>466600</v>
      </c>
      <c r="D59690" s="8">
        <v>0</v>
      </c>
      <c r="E59690" s="8">
        <v>0</v>
      </c>
    </row>
    <row r="59691" spans="3:5" x14ac:dyDescent="0.2">
      <c r="C59691" s="10">
        <v>466700</v>
      </c>
      <c r="D59691" s="8">
        <v>0</v>
      </c>
      <c r="E59691" s="8">
        <v>0</v>
      </c>
    </row>
    <row r="59692" spans="3:5" x14ac:dyDescent="0.2">
      <c r="C59692" s="10">
        <v>466800</v>
      </c>
      <c r="D59692" s="8">
        <v>0</v>
      </c>
      <c r="E59692" s="8">
        <v>0</v>
      </c>
    </row>
    <row r="59693" spans="3:5" x14ac:dyDescent="0.2">
      <c r="C59693" s="10">
        <v>466900</v>
      </c>
      <c r="D59693" s="8">
        <v>0</v>
      </c>
      <c r="E59693" s="8">
        <v>0</v>
      </c>
    </row>
    <row r="59694" spans="3:5" x14ac:dyDescent="0.2">
      <c r="C59694" s="10">
        <v>467000</v>
      </c>
      <c r="D59694" s="8">
        <v>0</v>
      </c>
      <c r="E59694" s="8">
        <v>0</v>
      </c>
    </row>
    <row r="59695" spans="3:5" x14ac:dyDescent="0.2">
      <c r="C59695" s="10">
        <v>467100</v>
      </c>
      <c r="D59695" s="8">
        <v>0</v>
      </c>
      <c r="E59695" s="8">
        <v>0</v>
      </c>
    </row>
    <row r="59696" spans="3:5" x14ac:dyDescent="0.2">
      <c r="C59696" s="10">
        <v>467200</v>
      </c>
      <c r="D59696" s="8">
        <v>0</v>
      </c>
      <c r="E59696" s="8">
        <v>0</v>
      </c>
    </row>
    <row r="59697" spans="3:5" x14ac:dyDescent="0.2">
      <c r="C59697" s="10">
        <v>467300</v>
      </c>
      <c r="D59697" s="8">
        <v>0</v>
      </c>
      <c r="E59697" s="8">
        <v>0</v>
      </c>
    </row>
    <row r="59698" spans="3:5" x14ac:dyDescent="0.2">
      <c r="C59698" s="10">
        <v>467400</v>
      </c>
      <c r="D59698" s="8">
        <v>0</v>
      </c>
      <c r="E59698" s="8">
        <v>0</v>
      </c>
    </row>
    <row r="59699" spans="3:5" x14ac:dyDescent="0.2">
      <c r="C59699" s="10">
        <v>467500</v>
      </c>
      <c r="D59699" s="8">
        <v>0</v>
      </c>
      <c r="E59699" s="8">
        <v>0</v>
      </c>
    </row>
    <row r="59700" spans="3:5" x14ac:dyDescent="0.2">
      <c r="C59700" s="10">
        <v>467600</v>
      </c>
      <c r="D59700" s="8">
        <v>0</v>
      </c>
      <c r="E59700" s="8">
        <v>0</v>
      </c>
    </row>
    <row r="59701" spans="3:5" x14ac:dyDescent="0.2">
      <c r="C59701" s="10">
        <v>467700</v>
      </c>
      <c r="D59701" s="8">
        <v>0</v>
      </c>
      <c r="E59701" s="8">
        <v>0</v>
      </c>
    </row>
    <row r="59702" spans="3:5" x14ac:dyDescent="0.2">
      <c r="C59702" s="10">
        <v>467800</v>
      </c>
      <c r="D59702" s="8">
        <v>0</v>
      </c>
      <c r="E59702" s="8">
        <v>0</v>
      </c>
    </row>
    <row r="59703" spans="3:5" x14ac:dyDescent="0.2">
      <c r="C59703" s="10">
        <v>467900</v>
      </c>
      <c r="D59703" s="8">
        <v>0</v>
      </c>
      <c r="E59703" s="8">
        <v>0</v>
      </c>
    </row>
    <row r="59704" spans="3:5" x14ac:dyDescent="0.2">
      <c r="C59704" s="10">
        <v>468000</v>
      </c>
      <c r="D59704" s="8">
        <v>0</v>
      </c>
      <c r="E59704" s="8">
        <v>0</v>
      </c>
    </row>
    <row r="59705" spans="3:5" x14ac:dyDescent="0.2">
      <c r="C59705" s="10">
        <v>468100</v>
      </c>
      <c r="D59705" s="8">
        <v>0</v>
      </c>
      <c r="E59705" s="8">
        <v>0</v>
      </c>
    </row>
    <row r="59706" spans="3:5" x14ac:dyDescent="0.2">
      <c r="C59706" s="10">
        <v>468200</v>
      </c>
      <c r="D59706" s="8">
        <v>0</v>
      </c>
      <c r="E59706" s="8">
        <v>0</v>
      </c>
    </row>
    <row r="59707" spans="3:5" x14ac:dyDescent="0.2">
      <c r="C59707" s="10">
        <v>468300</v>
      </c>
      <c r="D59707" s="8">
        <v>0</v>
      </c>
      <c r="E59707" s="8">
        <v>0</v>
      </c>
    </row>
    <row r="59708" spans="3:5" x14ac:dyDescent="0.2">
      <c r="C59708" s="10">
        <v>468400</v>
      </c>
      <c r="D59708" s="8">
        <v>0</v>
      </c>
      <c r="E59708" s="8">
        <v>0</v>
      </c>
    </row>
    <row r="59709" spans="3:5" x14ac:dyDescent="0.2">
      <c r="C59709" s="10">
        <v>468500</v>
      </c>
      <c r="D59709" s="8">
        <v>0</v>
      </c>
      <c r="E59709" s="8">
        <v>0</v>
      </c>
    </row>
    <row r="59710" spans="3:5" x14ac:dyDescent="0.2">
      <c r="C59710" s="10">
        <v>468600</v>
      </c>
      <c r="D59710" s="8">
        <v>0</v>
      </c>
      <c r="E59710" s="8">
        <v>0</v>
      </c>
    </row>
    <row r="59711" spans="3:5" x14ac:dyDescent="0.2">
      <c r="C59711" s="10">
        <v>468700</v>
      </c>
      <c r="D59711" s="8">
        <v>0</v>
      </c>
      <c r="E59711" s="8">
        <v>0</v>
      </c>
    </row>
    <row r="59712" spans="3:5" x14ac:dyDescent="0.2">
      <c r="C59712" s="10">
        <v>468800</v>
      </c>
      <c r="D59712" s="8">
        <v>0</v>
      </c>
      <c r="E59712" s="8">
        <v>0</v>
      </c>
    </row>
    <row r="59713" spans="3:5" x14ac:dyDescent="0.2">
      <c r="C59713" s="10">
        <v>468900</v>
      </c>
      <c r="D59713" s="8">
        <v>0</v>
      </c>
      <c r="E59713" s="8">
        <v>0</v>
      </c>
    </row>
    <row r="59714" spans="3:5" x14ac:dyDescent="0.2">
      <c r="C59714" s="10">
        <v>469000</v>
      </c>
      <c r="D59714" s="8">
        <v>0</v>
      </c>
      <c r="E59714" s="8">
        <v>0</v>
      </c>
    </row>
    <row r="59715" spans="3:5" x14ac:dyDescent="0.2">
      <c r="C59715" s="10">
        <v>469100</v>
      </c>
      <c r="D59715" s="8">
        <v>0</v>
      </c>
      <c r="E59715" s="8">
        <v>0</v>
      </c>
    </row>
    <row r="59716" spans="3:5" x14ac:dyDescent="0.2">
      <c r="C59716" s="10">
        <v>469200</v>
      </c>
      <c r="D59716" s="8">
        <v>0</v>
      </c>
      <c r="E59716" s="8">
        <v>0</v>
      </c>
    </row>
    <row r="59717" spans="3:5" x14ac:dyDescent="0.2">
      <c r="C59717" s="10">
        <v>469300</v>
      </c>
      <c r="D59717" s="8">
        <v>0</v>
      </c>
      <c r="E59717" s="8">
        <v>0</v>
      </c>
    </row>
    <row r="59718" spans="3:5" x14ac:dyDescent="0.2">
      <c r="C59718" s="10">
        <v>469400</v>
      </c>
      <c r="D59718" s="8">
        <v>0</v>
      </c>
      <c r="E59718" s="8">
        <v>0</v>
      </c>
    </row>
    <row r="59719" spans="3:5" x14ac:dyDescent="0.2">
      <c r="C59719" s="10">
        <v>469500</v>
      </c>
      <c r="D59719" s="8">
        <v>0</v>
      </c>
      <c r="E59719" s="8">
        <v>0</v>
      </c>
    </row>
    <row r="59720" spans="3:5" x14ac:dyDescent="0.2">
      <c r="C59720" s="10">
        <v>469600</v>
      </c>
      <c r="D59720" s="8">
        <v>0</v>
      </c>
      <c r="E59720" s="8">
        <v>0</v>
      </c>
    </row>
    <row r="59721" spans="3:5" x14ac:dyDescent="0.2">
      <c r="C59721" s="10">
        <v>469700</v>
      </c>
      <c r="D59721" s="8">
        <v>0</v>
      </c>
      <c r="E59721" s="8">
        <v>0</v>
      </c>
    </row>
    <row r="59722" spans="3:5" x14ac:dyDescent="0.2">
      <c r="C59722" s="10">
        <v>469800</v>
      </c>
      <c r="D59722" s="8">
        <v>0</v>
      </c>
      <c r="E59722" s="8">
        <v>0</v>
      </c>
    </row>
    <row r="59723" spans="3:5" x14ac:dyDescent="0.2">
      <c r="C59723" s="10">
        <v>469900</v>
      </c>
      <c r="D59723" s="8">
        <v>0</v>
      </c>
      <c r="E59723" s="8">
        <v>0</v>
      </c>
    </row>
    <row r="59724" spans="3:5" x14ac:dyDescent="0.2">
      <c r="C59724" s="10">
        <v>470000</v>
      </c>
      <c r="D59724" s="8">
        <v>0</v>
      </c>
      <c r="E59724" s="8">
        <v>0</v>
      </c>
    </row>
    <row r="59725" spans="3:5" x14ac:dyDescent="0.2">
      <c r="C59725" s="10">
        <v>470100</v>
      </c>
      <c r="D59725" s="8">
        <v>0</v>
      </c>
      <c r="E59725" s="8">
        <v>0</v>
      </c>
    </row>
    <row r="59726" spans="3:5" x14ac:dyDescent="0.2">
      <c r="C59726" s="10">
        <v>470200</v>
      </c>
      <c r="D59726" s="8">
        <v>0</v>
      </c>
      <c r="E59726" s="8">
        <v>0</v>
      </c>
    </row>
    <row r="59727" spans="3:5" x14ac:dyDescent="0.2">
      <c r="C59727" s="10">
        <v>470300</v>
      </c>
      <c r="D59727" s="8">
        <v>0</v>
      </c>
      <c r="E59727" s="8">
        <v>0</v>
      </c>
    </row>
    <row r="59728" spans="3:5" x14ac:dyDescent="0.2">
      <c r="C59728" s="10">
        <v>470400</v>
      </c>
      <c r="D59728" s="8">
        <v>0</v>
      </c>
      <c r="E59728" s="8">
        <v>0</v>
      </c>
    </row>
    <row r="59729" spans="3:5" x14ac:dyDescent="0.2">
      <c r="C59729" s="10">
        <v>470500</v>
      </c>
      <c r="D59729" s="8">
        <v>0</v>
      </c>
      <c r="E59729" s="8">
        <v>0</v>
      </c>
    </row>
    <row r="59730" spans="3:5" x14ac:dyDescent="0.2">
      <c r="C59730" s="10">
        <v>470600</v>
      </c>
      <c r="D59730" s="8">
        <v>0</v>
      </c>
      <c r="E59730" s="8">
        <v>0</v>
      </c>
    </row>
    <row r="59731" spans="3:5" x14ac:dyDescent="0.2">
      <c r="C59731" s="10">
        <v>470700</v>
      </c>
      <c r="D59731" s="8">
        <v>0</v>
      </c>
      <c r="E59731" s="8">
        <v>0</v>
      </c>
    </row>
    <row r="59732" spans="3:5" x14ac:dyDescent="0.2">
      <c r="C59732" s="10">
        <v>470800</v>
      </c>
      <c r="D59732" s="8">
        <v>0</v>
      </c>
      <c r="E59732" s="8">
        <v>0</v>
      </c>
    </row>
    <row r="59733" spans="3:5" x14ac:dyDescent="0.2">
      <c r="C59733" s="10">
        <v>470900</v>
      </c>
      <c r="D59733" s="8">
        <v>0</v>
      </c>
      <c r="E59733" s="8">
        <v>0</v>
      </c>
    </row>
    <row r="59734" spans="3:5" x14ac:dyDescent="0.2">
      <c r="C59734" s="10">
        <v>471000</v>
      </c>
      <c r="D59734" s="8">
        <v>0</v>
      </c>
      <c r="E59734" s="8">
        <v>0</v>
      </c>
    </row>
    <row r="59735" spans="3:5" x14ac:dyDescent="0.2">
      <c r="C59735" s="10">
        <v>471100</v>
      </c>
      <c r="D59735" s="8">
        <v>0</v>
      </c>
      <c r="E59735" s="8">
        <v>0</v>
      </c>
    </row>
    <row r="59736" spans="3:5" x14ac:dyDescent="0.2">
      <c r="C59736" s="10">
        <v>471200</v>
      </c>
      <c r="D59736" s="8">
        <v>0</v>
      </c>
      <c r="E59736" s="8">
        <v>0</v>
      </c>
    </row>
    <row r="59737" spans="3:5" x14ac:dyDescent="0.2">
      <c r="C59737" s="10">
        <v>471300</v>
      </c>
      <c r="D59737" s="8">
        <v>0</v>
      </c>
      <c r="E59737" s="8">
        <v>0</v>
      </c>
    </row>
    <row r="59738" spans="3:5" x14ac:dyDescent="0.2">
      <c r="C59738" s="10">
        <v>471400</v>
      </c>
      <c r="D59738" s="8">
        <v>0</v>
      </c>
      <c r="E59738" s="8">
        <v>0</v>
      </c>
    </row>
    <row r="59739" spans="3:5" x14ac:dyDescent="0.2">
      <c r="C59739" s="10">
        <v>471500</v>
      </c>
      <c r="D59739" s="8">
        <v>0</v>
      </c>
      <c r="E59739" s="8">
        <v>0</v>
      </c>
    </row>
    <row r="59740" spans="3:5" x14ac:dyDescent="0.2">
      <c r="C59740" s="10">
        <v>471600</v>
      </c>
      <c r="D59740" s="8">
        <v>0</v>
      </c>
      <c r="E59740" s="8">
        <v>0</v>
      </c>
    </row>
    <row r="59741" spans="3:5" x14ac:dyDescent="0.2">
      <c r="C59741" s="10">
        <v>471700</v>
      </c>
      <c r="D59741" s="8">
        <v>0</v>
      </c>
      <c r="E59741" s="8">
        <v>0</v>
      </c>
    </row>
    <row r="59742" spans="3:5" x14ac:dyDescent="0.2">
      <c r="C59742" s="10">
        <v>471800</v>
      </c>
      <c r="D59742" s="8">
        <v>0</v>
      </c>
      <c r="E59742" s="8">
        <v>0</v>
      </c>
    </row>
    <row r="59743" spans="3:5" x14ac:dyDescent="0.2">
      <c r="C59743" s="10">
        <v>471900</v>
      </c>
      <c r="D59743" s="8">
        <v>0</v>
      </c>
      <c r="E59743" s="8">
        <v>0</v>
      </c>
    </row>
    <row r="59744" spans="3:5" x14ac:dyDescent="0.2">
      <c r="C59744" s="10">
        <v>472000</v>
      </c>
      <c r="D59744" s="8">
        <v>0</v>
      </c>
      <c r="E59744" s="8">
        <v>0</v>
      </c>
    </row>
    <row r="59745" spans="3:5" x14ac:dyDescent="0.2">
      <c r="C59745" s="10">
        <v>472100</v>
      </c>
      <c r="D59745" s="8">
        <v>0</v>
      </c>
      <c r="E59745" s="8">
        <v>0</v>
      </c>
    </row>
    <row r="59746" spans="3:5" x14ac:dyDescent="0.2">
      <c r="C59746" s="10">
        <v>472200</v>
      </c>
      <c r="D59746" s="8">
        <v>0</v>
      </c>
      <c r="E59746" s="8">
        <v>0</v>
      </c>
    </row>
    <row r="59747" spans="3:5" x14ac:dyDescent="0.2">
      <c r="C59747" s="10">
        <v>472300</v>
      </c>
      <c r="D59747" s="8">
        <v>0</v>
      </c>
      <c r="E59747" s="8">
        <v>0</v>
      </c>
    </row>
    <row r="59748" spans="3:5" x14ac:dyDescent="0.2">
      <c r="C59748" s="10">
        <v>472400</v>
      </c>
      <c r="D59748" s="8">
        <v>0</v>
      </c>
      <c r="E59748" s="8">
        <v>0</v>
      </c>
    </row>
    <row r="59749" spans="3:5" x14ac:dyDescent="0.2">
      <c r="C59749" s="10">
        <v>472500</v>
      </c>
      <c r="D59749" s="8">
        <v>0</v>
      </c>
      <c r="E59749" s="8">
        <v>0</v>
      </c>
    </row>
    <row r="59750" spans="3:5" x14ac:dyDescent="0.2">
      <c r="C59750" s="10">
        <v>472600</v>
      </c>
      <c r="D59750" s="8">
        <v>0</v>
      </c>
      <c r="E59750" s="8">
        <v>0</v>
      </c>
    </row>
    <row r="59751" spans="3:5" x14ac:dyDescent="0.2">
      <c r="C59751" s="10">
        <v>472700</v>
      </c>
      <c r="D59751" s="8">
        <v>0</v>
      </c>
      <c r="E59751" s="8">
        <v>0</v>
      </c>
    </row>
    <row r="59752" spans="3:5" x14ac:dyDescent="0.2">
      <c r="C59752" s="10">
        <v>472800</v>
      </c>
      <c r="D59752" s="8">
        <v>0</v>
      </c>
      <c r="E59752" s="8">
        <v>0</v>
      </c>
    </row>
    <row r="59753" spans="3:5" x14ac:dyDescent="0.2">
      <c r="C59753" s="10">
        <v>472900</v>
      </c>
      <c r="D59753" s="8">
        <v>0</v>
      </c>
      <c r="E59753" s="8">
        <v>0</v>
      </c>
    </row>
    <row r="59754" spans="3:5" x14ac:dyDescent="0.2">
      <c r="C59754" s="10">
        <v>473000</v>
      </c>
      <c r="D59754" s="8">
        <v>0</v>
      </c>
      <c r="E59754" s="8">
        <v>0</v>
      </c>
    </row>
    <row r="59755" spans="3:5" x14ac:dyDescent="0.2">
      <c r="C59755" s="10">
        <v>473100</v>
      </c>
      <c r="D59755" s="8">
        <v>0</v>
      </c>
      <c r="E59755" s="8">
        <v>0</v>
      </c>
    </row>
    <row r="59756" spans="3:5" x14ac:dyDescent="0.2">
      <c r="C59756" s="10">
        <v>473200</v>
      </c>
      <c r="D59756" s="8">
        <v>0</v>
      </c>
      <c r="E59756" s="8">
        <v>0</v>
      </c>
    </row>
    <row r="59757" spans="3:5" x14ac:dyDescent="0.2">
      <c r="C59757" s="10">
        <v>473300</v>
      </c>
      <c r="D59757" s="8">
        <v>0</v>
      </c>
      <c r="E59757" s="8">
        <v>0</v>
      </c>
    </row>
    <row r="59758" spans="3:5" x14ac:dyDescent="0.2">
      <c r="C59758" s="10">
        <v>473400</v>
      </c>
      <c r="D59758" s="8">
        <v>0</v>
      </c>
      <c r="E59758" s="8">
        <v>0</v>
      </c>
    </row>
    <row r="59759" spans="3:5" x14ac:dyDescent="0.2">
      <c r="C59759" s="10">
        <v>473500</v>
      </c>
      <c r="D59759" s="8">
        <v>0</v>
      </c>
      <c r="E59759" s="8">
        <v>0</v>
      </c>
    </row>
    <row r="59760" spans="3:5" x14ac:dyDescent="0.2">
      <c r="C59760" s="10">
        <v>473600</v>
      </c>
      <c r="D59760" s="8">
        <v>0</v>
      </c>
      <c r="E59760" s="8">
        <v>0</v>
      </c>
    </row>
    <row r="59761" spans="3:5" x14ac:dyDescent="0.2">
      <c r="C59761" s="10">
        <v>473700</v>
      </c>
      <c r="D59761" s="8">
        <v>0</v>
      </c>
      <c r="E59761" s="8">
        <v>0</v>
      </c>
    </row>
    <row r="59762" spans="3:5" x14ac:dyDescent="0.2">
      <c r="C59762" s="10">
        <v>473800</v>
      </c>
      <c r="D59762" s="8">
        <v>0</v>
      </c>
      <c r="E59762" s="8">
        <v>0</v>
      </c>
    </row>
    <row r="59763" spans="3:5" x14ac:dyDescent="0.2">
      <c r="C59763" s="10">
        <v>473900</v>
      </c>
      <c r="D59763" s="8">
        <v>0</v>
      </c>
      <c r="E59763" s="8">
        <v>0</v>
      </c>
    </row>
    <row r="59764" spans="3:5" x14ac:dyDescent="0.2">
      <c r="C59764" s="10">
        <v>474000</v>
      </c>
      <c r="D59764" s="8">
        <v>0</v>
      </c>
      <c r="E59764" s="8">
        <v>0</v>
      </c>
    </row>
    <row r="59765" spans="3:5" x14ac:dyDescent="0.2">
      <c r="C59765" s="10">
        <v>474100</v>
      </c>
      <c r="D59765" s="8">
        <v>0</v>
      </c>
      <c r="E59765" s="8">
        <v>0</v>
      </c>
    </row>
    <row r="59766" spans="3:5" x14ac:dyDescent="0.2">
      <c r="C59766" s="10">
        <v>474200</v>
      </c>
      <c r="D59766" s="8">
        <v>0</v>
      </c>
      <c r="E59766" s="8">
        <v>0</v>
      </c>
    </row>
    <row r="59767" spans="3:5" x14ac:dyDescent="0.2">
      <c r="C59767" s="10">
        <v>474300</v>
      </c>
      <c r="D59767" s="8">
        <v>0</v>
      </c>
      <c r="E59767" s="8">
        <v>0</v>
      </c>
    </row>
    <row r="59768" spans="3:5" x14ac:dyDescent="0.2">
      <c r="C59768" s="10">
        <v>474400</v>
      </c>
      <c r="D59768" s="8">
        <v>0</v>
      </c>
      <c r="E59768" s="8">
        <v>0</v>
      </c>
    </row>
    <row r="59769" spans="3:5" x14ac:dyDescent="0.2">
      <c r="C59769" s="10">
        <v>474500</v>
      </c>
      <c r="D59769" s="8">
        <v>0</v>
      </c>
      <c r="E59769" s="8">
        <v>0</v>
      </c>
    </row>
    <row r="59770" spans="3:5" x14ac:dyDescent="0.2">
      <c r="C59770" s="10">
        <v>474600</v>
      </c>
      <c r="D59770" s="8">
        <v>0</v>
      </c>
      <c r="E59770" s="8">
        <v>0</v>
      </c>
    </row>
    <row r="59771" spans="3:5" x14ac:dyDescent="0.2">
      <c r="C59771" s="10">
        <v>474700</v>
      </c>
      <c r="D59771" s="8">
        <v>0</v>
      </c>
      <c r="E59771" s="8">
        <v>0</v>
      </c>
    </row>
    <row r="59772" spans="3:5" x14ac:dyDescent="0.2">
      <c r="C59772" s="10">
        <v>474800</v>
      </c>
      <c r="D59772" s="8">
        <v>0</v>
      </c>
      <c r="E59772" s="8">
        <v>0</v>
      </c>
    </row>
    <row r="59773" spans="3:5" x14ac:dyDescent="0.2">
      <c r="C59773" s="10">
        <v>474900</v>
      </c>
      <c r="D59773" s="8">
        <v>0</v>
      </c>
      <c r="E59773" s="8">
        <v>0</v>
      </c>
    </row>
    <row r="59774" spans="3:5" x14ac:dyDescent="0.2">
      <c r="C59774" s="10">
        <v>475000</v>
      </c>
      <c r="D59774" s="8">
        <v>0</v>
      </c>
      <c r="E59774" s="8">
        <v>0</v>
      </c>
    </row>
    <row r="59775" spans="3:5" x14ac:dyDescent="0.2">
      <c r="C59775" s="10">
        <v>475100</v>
      </c>
      <c r="D59775" s="8">
        <v>0</v>
      </c>
      <c r="E59775" s="8">
        <v>0</v>
      </c>
    </row>
    <row r="59776" spans="3:5" x14ac:dyDescent="0.2">
      <c r="C59776" s="10">
        <v>475200</v>
      </c>
      <c r="D59776" s="8">
        <v>0</v>
      </c>
      <c r="E59776" s="8">
        <v>0</v>
      </c>
    </row>
    <row r="59777" spans="3:5" x14ac:dyDescent="0.2">
      <c r="C59777" s="10">
        <v>475300</v>
      </c>
      <c r="D59777" s="8">
        <v>0</v>
      </c>
      <c r="E59777" s="8">
        <v>0</v>
      </c>
    </row>
    <row r="59778" spans="3:5" x14ac:dyDescent="0.2">
      <c r="C59778" s="10">
        <v>475400</v>
      </c>
      <c r="D59778" s="8">
        <v>0</v>
      </c>
      <c r="E59778" s="8">
        <v>0</v>
      </c>
    </row>
    <row r="59779" spans="3:5" x14ac:dyDescent="0.2">
      <c r="C59779" s="10">
        <v>475500</v>
      </c>
      <c r="D59779" s="8">
        <v>0</v>
      </c>
      <c r="E59779" s="8">
        <v>0</v>
      </c>
    </row>
    <row r="59780" spans="3:5" x14ac:dyDescent="0.2">
      <c r="C59780" s="10">
        <v>475600</v>
      </c>
      <c r="D59780" s="8">
        <v>0</v>
      </c>
      <c r="E59780" s="8">
        <v>0</v>
      </c>
    </row>
    <row r="59781" spans="3:5" x14ac:dyDescent="0.2">
      <c r="C59781" s="10">
        <v>475700</v>
      </c>
      <c r="D59781" s="8">
        <v>0</v>
      </c>
      <c r="E59781" s="8">
        <v>0</v>
      </c>
    </row>
    <row r="59782" spans="3:5" x14ac:dyDescent="0.2">
      <c r="C59782" s="10">
        <v>475800</v>
      </c>
      <c r="D59782" s="8">
        <v>0</v>
      </c>
      <c r="E59782" s="8">
        <v>0</v>
      </c>
    </row>
    <row r="59783" spans="3:5" x14ac:dyDescent="0.2">
      <c r="C59783" s="10">
        <v>475900</v>
      </c>
      <c r="D59783" s="8">
        <v>0</v>
      </c>
      <c r="E59783" s="8">
        <v>0</v>
      </c>
    </row>
    <row r="59784" spans="3:5" x14ac:dyDescent="0.2">
      <c r="C59784" s="10">
        <v>476000</v>
      </c>
      <c r="D59784" s="8">
        <v>0</v>
      </c>
      <c r="E59784" s="8">
        <v>0</v>
      </c>
    </row>
    <row r="59785" spans="3:5" x14ac:dyDescent="0.2">
      <c r="C59785" s="10">
        <v>476100</v>
      </c>
      <c r="D59785" s="8">
        <v>0</v>
      </c>
      <c r="E59785" s="8">
        <v>0</v>
      </c>
    </row>
    <row r="59786" spans="3:5" x14ac:dyDescent="0.2">
      <c r="C59786" s="10">
        <v>476200</v>
      </c>
      <c r="D59786" s="8">
        <v>0</v>
      </c>
      <c r="E59786" s="8">
        <v>0</v>
      </c>
    </row>
    <row r="59787" spans="3:5" x14ac:dyDescent="0.2">
      <c r="C59787" s="10">
        <v>476300</v>
      </c>
      <c r="D59787" s="8">
        <v>0</v>
      </c>
      <c r="E59787" s="8">
        <v>0</v>
      </c>
    </row>
    <row r="59788" spans="3:5" x14ac:dyDescent="0.2">
      <c r="C59788" s="10">
        <v>476400</v>
      </c>
      <c r="D59788" s="8">
        <v>0</v>
      </c>
      <c r="E59788" s="8">
        <v>0</v>
      </c>
    </row>
    <row r="59789" spans="3:5" x14ac:dyDescent="0.2">
      <c r="C59789" s="10">
        <v>476500</v>
      </c>
      <c r="D59789" s="8">
        <v>0</v>
      </c>
      <c r="E59789" s="8">
        <v>0</v>
      </c>
    </row>
    <row r="59790" spans="3:5" x14ac:dyDescent="0.2">
      <c r="C59790" s="10">
        <v>476600</v>
      </c>
      <c r="D59790" s="8">
        <v>0</v>
      </c>
      <c r="E59790" s="8">
        <v>0</v>
      </c>
    </row>
    <row r="59791" spans="3:5" x14ac:dyDescent="0.2">
      <c r="C59791" s="10">
        <v>476700</v>
      </c>
      <c r="D59791" s="8">
        <v>0</v>
      </c>
      <c r="E59791" s="8">
        <v>0</v>
      </c>
    </row>
    <row r="59792" spans="3:5" x14ac:dyDescent="0.2">
      <c r="C59792" s="10">
        <v>476800</v>
      </c>
      <c r="D59792" s="8">
        <v>0</v>
      </c>
      <c r="E59792" s="8">
        <v>0</v>
      </c>
    </row>
    <row r="59793" spans="3:5" x14ac:dyDescent="0.2">
      <c r="C59793" s="10">
        <v>476900</v>
      </c>
      <c r="D59793" s="8">
        <v>0</v>
      </c>
      <c r="E59793" s="8">
        <v>0</v>
      </c>
    </row>
    <row r="59794" spans="3:5" x14ac:dyDescent="0.2">
      <c r="C59794" s="10">
        <v>477000</v>
      </c>
      <c r="D59794" s="8">
        <v>0</v>
      </c>
      <c r="E59794" s="8">
        <v>0</v>
      </c>
    </row>
    <row r="59795" spans="3:5" x14ac:dyDescent="0.2">
      <c r="C59795" s="10">
        <v>477100</v>
      </c>
      <c r="D59795" s="8">
        <v>0</v>
      </c>
      <c r="E59795" s="8">
        <v>0</v>
      </c>
    </row>
    <row r="59796" spans="3:5" x14ac:dyDescent="0.2">
      <c r="C59796" s="10">
        <v>477200</v>
      </c>
      <c r="D59796" s="8">
        <v>0</v>
      </c>
      <c r="E59796" s="8">
        <v>0</v>
      </c>
    </row>
    <row r="59797" spans="3:5" x14ac:dyDescent="0.2">
      <c r="C59797" s="10">
        <v>477300</v>
      </c>
      <c r="D59797" s="8">
        <v>0</v>
      </c>
      <c r="E59797" s="8">
        <v>0</v>
      </c>
    </row>
    <row r="59798" spans="3:5" x14ac:dyDescent="0.2">
      <c r="C59798" s="10">
        <v>477400</v>
      </c>
      <c r="D59798" s="8">
        <v>0</v>
      </c>
      <c r="E59798" s="8">
        <v>0</v>
      </c>
    </row>
    <row r="59799" spans="3:5" x14ac:dyDescent="0.2">
      <c r="C59799" s="10">
        <v>477500</v>
      </c>
      <c r="D59799" s="8">
        <v>0</v>
      </c>
      <c r="E59799" s="8">
        <v>0</v>
      </c>
    </row>
    <row r="59800" spans="3:5" x14ac:dyDescent="0.2">
      <c r="C59800" s="10">
        <v>477600</v>
      </c>
      <c r="D59800" s="8">
        <v>0</v>
      </c>
      <c r="E59800" s="8">
        <v>0</v>
      </c>
    </row>
    <row r="59801" spans="3:5" x14ac:dyDescent="0.2">
      <c r="C59801" s="10">
        <v>477700</v>
      </c>
      <c r="D59801" s="8">
        <v>0</v>
      </c>
      <c r="E59801" s="8">
        <v>0</v>
      </c>
    </row>
    <row r="59802" spans="3:5" x14ac:dyDescent="0.2">
      <c r="C59802" s="10">
        <v>477800</v>
      </c>
      <c r="D59802" s="8">
        <v>0</v>
      </c>
      <c r="E59802" s="8">
        <v>0</v>
      </c>
    </row>
    <row r="59803" spans="3:5" x14ac:dyDescent="0.2">
      <c r="C59803" s="10">
        <v>477900</v>
      </c>
      <c r="D59803" s="8">
        <v>0</v>
      </c>
      <c r="E59803" s="8">
        <v>0</v>
      </c>
    </row>
    <row r="59804" spans="3:5" x14ac:dyDescent="0.2">
      <c r="C59804" s="10">
        <v>478000</v>
      </c>
      <c r="D59804" s="8">
        <v>0</v>
      </c>
      <c r="E59804" s="8">
        <v>0</v>
      </c>
    </row>
    <row r="59805" spans="3:5" x14ac:dyDescent="0.2">
      <c r="C59805" s="10">
        <v>478100</v>
      </c>
      <c r="D59805" s="8">
        <v>0</v>
      </c>
      <c r="E59805" s="8">
        <v>0</v>
      </c>
    </row>
    <row r="59806" spans="3:5" x14ac:dyDescent="0.2">
      <c r="C59806" s="10">
        <v>478200</v>
      </c>
      <c r="D59806" s="8">
        <v>0</v>
      </c>
      <c r="E59806" s="8">
        <v>0</v>
      </c>
    </row>
    <row r="59807" spans="3:5" x14ac:dyDescent="0.2">
      <c r="C59807" s="10">
        <v>478300</v>
      </c>
      <c r="D59807" s="8">
        <v>0</v>
      </c>
      <c r="E59807" s="8">
        <v>0</v>
      </c>
    </row>
    <row r="59808" spans="3:5" x14ac:dyDescent="0.2">
      <c r="C59808" s="10">
        <v>478400</v>
      </c>
      <c r="D59808" s="8">
        <v>0</v>
      </c>
      <c r="E59808" s="8">
        <v>0</v>
      </c>
    </row>
    <row r="59809" spans="3:5" x14ac:dyDescent="0.2">
      <c r="C59809" s="10">
        <v>478500</v>
      </c>
      <c r="D59809" s="8">
        <v>0</v>
      </c>
      <c r="E59809" s="8">
        <v>0</v>
      </c>
    </row>
    <row r="59810" spans="3:5" x14ac:dyDescent="0.2">
      <c r="C59810" s="10">
        <v>478600</v>
      </c>
      <c r="D59810" s="8">
        <v>0</v>
      </c>
      <c r="E59810" s="8">
        <v>0</v>
      </c>
    </row>
    <row r="59811" spans="3:5" x14ac:dyDescent="0.2">
      <c r="C59811" s="10">
        <v>478700</v>
      </c>
      <c r="D59811" s="8">
        <v>0</v>
      </c>
      <c r="E59811" s="8">
        <v>0</v>
      </c>
    </row>
    <row r="59812" spans="3:5" x14ac:dyDescent="0.2">
      <c r="C59812" s="10">
        <v>478800</v>
      </c>
      <c r="D59812" s="8">
        <v>0</v>
      </c>
      <c r="E59812" s="8">
        <v>0</v>
      </c>
    </row>
    <row r="59813" spans="3:5" x14ac:dyDescent="0.2">
      <c r="C59813" s="10">
        <v>478900</v>
      </c>
      <c r="D59813" s="8">
        <v>0</v>
      </c>
      <c r="E59813" s="8">
        <v>0</v>
      </c>
    </row>
    <row r="59814" spans="3:5" x14ac:dyDescent="0.2">
      <c r="C59814" s="10">
        <v>479000</v>
      </c>
      <c r="D59814" s="8">
        <v>0</v>
      </c>
      <c r="E59814" s="8">
        <v>0</v>
      </c>
    </row>
    <row r="59815" spans="3:5" x14ac:dyDescent="0.2">
      <c r="C59815" s="10">
        <v>479100</v>
      </c>
      <c r="D59815" s="8">
        <v>0</v>
      </c>
      <c r="E59815" s="8">
        <v>0</v>
      </c>
    </row>
    <row r="59816" spans="3:5" x14ac:dyDescent="0.2">
      <c r="C59816" s="10">
        <v>479200</v>
      </c>
      <c r="D59816" s="8">
        <v>0</v>
      </c>
      <c r="E59816" s="8">
        <v>0</v>
      </c>
    </row>
    <row r="59817" spans="3:5" x14ac:dyDescent="0.2">
      <c r="C59817" s="10">
        <v>479300</v>
      </c>
      <c r="D59817" s="8">
        <v>0</v>
      </c>
      <c r="E59817" s="8">
        <v>0</v>
      </c>
    </row>
    <row r="59818" spans="3:5" x14ac:dyDescent="0.2">
      <c r="C59818" s="10">
        <v>479400</v>
      </c>
      <c r="D59818" s="8">
        <v>0</v>
      </c>
      <c r="E59818" s="8">
        <v>0</v>
      </c>
    </row>
    <row r="59819" spans="3:5" x14ac:dyDescent="0.2">
      <c r="C59819" s="10">
        <v>479500</v>
      </c>
      <c r="D59819" s="8">
        <v>0</v>
      </c>
      <c r="E59819" s="8">
        <v>0</v>
      </c>
    </row>
    <row r="59820" spans="3:5" x14ac:dyDescent="0.2">
      <c r="C59820" s="10">
        <v>479600</v>
      </c>
      <c r="D59820" s="8">
        <v>0</v>
      </c>
      <c r="E59820" s="8">
        <v>0</v>
      </c>
    </row>
    <row r="59821" spans="3:5" x14ac:dyDescent="0.2">
      <c r="C59821" s="10">
        <v>479700</v>
      </c>
      <c r="D59821" s="8">
        <v>0</v>
      </c>
      <c r="E59821" s="8">
        <v>0</v>
      </c>
    </row>
    <row r="59822" spans="3:5" x14ac:dyDescent="0.2">
      <c r="C59822" s="10">
        <v>479800</v>
      </c>
      <c r="D59822" s="8">
        <v>0</v>
      </c>
      <c r="E59822" s="8">
        <v>0</v>
      </c>
    </row>
    <row r="59823" spans="3:5" x14ac:dyDescent="0.2">
      <c r="C59823" s="10">
        <v>479900</v>
      </c>
      <c r="D59823" s="8">
        <v>0</v>
      </c>
      <c r="E59823" s="8">
        <v>0</v>
      </c>
    </row>
    <row r="59824" spans="3:5" x14ac:dyDescent="0.2">
      <c r="C59824" s="10">
        <v>480000</v>
      </c>
      <c r="D59824" s="8">
        <v>0</v>
      </c>
      <c r="E59824" s="8">
        <v>0</v>
      </c>
    </row>
    <row r="59825" spans="3:5" x14ac:dyDescent="0.2">
      <c r="C59825" s="10">
        <v>480100</v>
      </c>
      <c r="D59825" s="8">
        <v>0</v>
      </c>
      <c r="E59825" s="8">
        <v>0</v>
      </c>
    </row>
    <row r="59826" spans="3:5" x14ac:dyDescent="0.2">
      <c r="C59826" s="10">
        <v>480200</v>
      </c>
      <c r="D59826" s="8">
        <v>0</v>
      </c>
      <c r="E59826" s="8">
        <v>0</v>
      </c>
    </row>
    <row r="59827" spans="3:5" x14ac:dyDescent="0.2">
      <c r="C59827" s="10">
        <v>480300</v>
      </c>
      <c r="D59827" s="8">
        <v>0</v>
      </c>
      <c r="E59827" s="8">
        <v>0</v>
      </c>
    </row>
    <row r="59828" spans="3:5" x14ac:dyDescent="0.2">
      <c r="C59828" s="10">
        <v>480400</v>
      </c>
      <c r="D59828" s="8">
        <v>0</v>
      </c>
      <c r="E59828" s="8">
        <v>0</v>
      </c>
    </row>
    <row r="59829" spans="3:5" x14ac:dyDescent="0.2">
      <c r="C59829" s="10">
        <v>480500</v>
      </c>
      <c r="D59829" s="8">
        <v>0</v>
      </c>
      <c r="E59829" s="8">
        <v>0</v>
      </c>
    </row>
    <row r="59830" spans="3:5" x14ac:dyDescent="0.2">
      <c r="C59830" s="10">
        <v>480600</v>
      </c>
      <c r="D59830" s="8">
        <v>0</v>
      </c>
      <c r="E59830" s="8">
        <v>0</v>
      </c>
    </row>
    <row r="59831" spans="3:5" x14ac:dyDescent="0.2">
      <c r="C59831" s="10">
        <v>480700</v>
      </c>
      <c r="D59831" s="8">
        <v>0</v>
      </c>
      <c r="E59831" s="8">
        <v>0</v>
      </c>
    </row>
    <row r="59832" spans="3:5" x14ac:dyDescent="0.2">
      <c r="C59832" s="10">
        <v>480800</v>
      </c>
      <c r="D59832" s="8">
        <v>0</v>
      </c>
      <c r="E59832" s="8">
        <v>0</v>
      </c>
    </row>
    <row r="59833" spans="3:5" x14ac:dyDescent="0.2">
      <c r="C59833" s="10">
        <v>480900</v>
      </c>
      <c r="D59833" s="8">
        <v>0</v>
      </c>
      <c r="E59833" s="8">
        <v>0</v>
      </c>
    </row>
    <row r="59834" spans="3:5" x14ac:dyDescent="0.2">
      <c r="C59834" s="10">
        <v>481000</v>
      </c>
      <c r="D59834" s="8">
        <v>0</v>
      </c>
      <c r="E59834" s="8">
        <v>0</v>
      </c>
    </row>
    <row r="59835" spans="3:5" x14ac:dyDescent="0.2">
      <c r="C59835" s="10">
        <v>481100</v>
      </c>
      <c r="D59835" s="8">
        <v>0</v>
      </c>
      <c r="E59835" s="8">
        <v>0</v>
      </c>
    </row>
    <row r="59836" spans="3:5" x14ac:dyDescent="0.2">
      <c r="C59836" s="10">
        <v>481200</v>
      </c>
      <c r="D59836" s="8">
        <v>0</v>
      </c>
      <c r="E59836" s="8">
        <v>0</v>
      </c>
    </row>
    <row r="59837" spans="3:5" x14ac:dyDescent="0.2">
      <c r="C59837" s="10">
        <v>481300</v>
      </c>
      <c r="D59837" s="8">
        <v>0</v>
      </c>
      <c r="E59837" s="8">
        <v>0</v>
      </c>
    </row>
    <row r="59838" spans="3:5" x14ac:dyDescent="0.2">
      <c r="C59838" s="10">
        <v>481400</v>
      </c>
      <c r="D59838" s="8">
        <v>0</v>
      </c>
      <c r="E59838" s="8">
        <v>0</v>
      </c>
    </row>
    <row r="59839" spans="3:5" x14ac:dyDescent="0.2">
      <c r="C59839" s="10">
        <v>481500</v>
      </c>
      <c r="D59839" s="8">
        <v>0</v>
      </c>
      <c r="E59839" s="8">
        <v>0</v>
      </c>
    </row>
    <row r="59840" spans="3:5" x14ac:dyDescent="0.2">
      <c r="C59840" s="10">
        <v>481600</v>
      </c>
      <c r="D59840" s="8">
        <v>0</v>
      </c>
      <c r="E59840" s="8">
        <v>0</v>
      </c>
    </row>
    <row r="59841" spans="3:5" x14ac:dyDescent="0.2">
      <c r="C59841" s="10">
        <v>481700</v>
      </c>
      <c r="D59841" s="8">
        <v>0</v>
      </c>
      <c r="E59841" s="8">
        <v>0</v>
      </c>
    </row>
    <row r="59842" spans="3:5" x14ac:dyDescent="0.2">
      <c r="C59842" s="10">
        <v>481800</v>
      </c>
      <c r="D59842" s="8">
        <v>0</v>
      </c>
      <c r="E59842" s="8">
        <v>0</v>
      </c>
    </row>
    <row r="59843" spans="3:5" x14ac:dyDescent="0.2">
      <c r="C59843" s="10">
        <v>481900</v>
      </c>
      <c r="D59843" s="8">
        <v>0</v>
      </c>
      <c r="E59843" s="8">
        <v>0</v>
      </c>
    </row>
    <row r="59844" spans="3:5" x14ac:dyDescent="0.2">
      <c r="C59844" s="10">
        <v>482000</v>
      </c>
      <c r="D59844" s="8">
        <v>0</v>
      </c>
      <c r="E59844" s="8">
        <v>0</v>
      </c>
    </row>
    <row r="59845" spans="3:5" x14ac:dyDescent="0.2">
      <c r="C59845" s="10">
        <v>482100</v>
      </c>
      <c r="D59845" s="8">
        <v>0</v>
      </c>
      <c r="E59845" s="8">
        <v>0</v>
      </c>
    </row>
    <row r="59846" spans="3:5" x14ac:dyDescent="0.2">
      <c r="C59846" s="10">
        <v>482200</v>
      </c>
      <c r="D59846" s="8">
        <v>0</v>
      </c>
      <c r="E59846" s="8">
        <v>0</v>
      </c>
    </row>
    <row r="59847" spans="3:5" x14ac:dyDescent="0.2">
      <c r="C59847" s="10">
        <v>482300</v>
      </c>
      <c r="D59847" s="8">
        <v>0</v>
      </c>
      <c r="E59847" s="8">
        <v>0</v>
      </c>
    </row>
    <row r="59848" spans="3:5" x14ac:dyDescent="0.2">
      <c r="C59848" s="10">
        <v>482400</v>
      </c>
      <c r="D59848" s="8">
        <v>0</v>
      </c>
      <c r="E59848" s="8">
        <v>0</v>
      </c>
    </row>
    <row r="59849" spans="3:5" x14ac:dyDescent="0.2">
      <c r="C59849" s="10">
        <v>482500</v>
      </c>
      <c r="D59849" s="8">
        <v>0</v>
      </c>
      <c r="E59849" s="8">
        <v>0</v>
      </c>
    </row>
    <row r="59850" spans="3:5" x14ac:dyDescent="0.2">
      <c r="C59850" s="10">
        <v>482600</v>
      </c>
      <c r="D59850" s="8">
        <v>0</v>
      </c>
      <c r="E59850" s="8">
        <v>0</v>
      </c>
    </row>
    <row r="59851" spans="3:5" x14ac:dyDescent="0.2">
      <c r="C59851" s="10">
        <v>482700</v>
      </c>
      <c r="D59851" s="8">
        <v>0</v>
      </c>
      <c r="E59851" s="8">
        <v>0</v>
      </c>
    </row>
    <row r="59852" spans="3:5" x14ac:dyDescent="0.2">
      <c r="C59852" s="10">
        <v>482800</v>
      </c>
      <c r="D59852" s="8">
        <v>0</v>
      </c>
      <c r="E59852" s="8">
        <v>0</v>
      </c>
    </row>
    <row r="59853" spans="3:5" x14ac:dyDescent="0.2">
      <c r="C59853" s="10">
        <v>482900</v>
      </c>
      <c r="D59853" s="8">
        <v>0</v>
      </c>
      <c r="E59853" s="8">
        <v>0</v>
      </c>
    </row>
    <row r="59854" spans="3:5" x14ac:dyDescent="0.2">
      <c r="C59854" s="10">
        <v>483000</v>
      </c>
      <c r="D59854" s="8">
        <v>0</v>
      </c>
      <c r="E59854" s="8">
        <v>0</v>
      </c>
    </row>
    <row r="59855" spans="3:5" x14ac:dyDescent="0.2">
      <c r="C59855" s="10">
        <v>483100</v>
      </c>
      <c r="D59855" s="8">
        <v>0</v>
      </c>
      <c r="E59855" s="8">
        <v>0</v>
      </c>
    </row>
    <row r="59856" spans="3:5" x14ac:dyDescent="0.2">
      <c r="C59856" s="10">
        <v>483200</v>
      </c>
      <c r="D59856" s="8">
        <v>0</v>
      </c>
      <c r="E59856" s="8">
        <v>0</v>
      </c>
    </row>
    <row r="59857" spans="3:5" x14ac:dyDescent="0.2">
      <c r="C59857" s="10">
        <v>483300</v>
      </c>
      <c r="D59857" s="8">
        <v>0</v>
      </c>
      <c r="E59857" s="8">
        <v>0</v>
      </c>
    </row>
    <row r="59858" spans="3:5" x14ac:dyDescent="0.2">
      <c r="C59858" s="10">
        <v>483400</v>
      </c>
      <c r="D59858" s="8">
        <v>0</v>
      </c>
      <c r="E59858" s="8">
        <v>0</v>
      </c>
    </row>
    <row r="59859" spans="3:5" x14ac:dyDescent="0.2">
      <c r="C59859" s="10">
        <v>483500</v>
      </c>
      <c r="D59859" s="8">
        <v>0</v>
      </c>
      <c r="E59859" s="8">
        <v>0</v>
      </c>
    </row>
    <row r="59860" spans="3:5" x14ac:dyDescent="0.2">
      <c r="C59860" s="10">
        <v>483600</v>
      </c>
      <c r="D59860" s="8">
        <v>0</v>
      </c>
      <c r="E59860" s="8">
        <v>0</v>
      </c>
    </row>
    <row r="59861" spans="3:5" x14ac:dyDescent="0.2">
      <c r="C59861" s="10">
        <v>483700</v>
      </c>
      <c r="D59861" s="8">
        <v>0</v>
      </c>
      <c r="E59861" s="8">
        <v>0</v>
      </c>
    </row>
    <row r="59862" spans="3:5" x14ac:dyDescent="0.2">
      <c r="C59862" s="10">
        <v>483800</v>
      </c>
      <c r="D59862" s="8">
        <v>0</v>
      </c>
      <c r="E59862" s="8">
        <v>0</v>
      </c>
    </row>
    <row r="59863" spans="3:5" x14ac:dyDescent="0.2">
      <c r="C59863" s="10">
        <v>483900</v>
      </c>
      <c r="D59863" s="8">
        <v>0</v>
      </c>
      <c r="E59863" s="8">
        <v>0</v>
      </c>
    </row>
    <row r="59864" spans="3:5" x14ac:dyDescent="0.2">
      <c r="C59864" s="10">
        <v>484000</v>
      </c>
      <c r="D59864" s="8">
        <v>0</v>
      </c>
      <c r="E59864" s="8">
        <v>0</v>
      </c>
    </row>
    <row r="59865" spans="3:5" x14ac:dyDescent="0.2">
      <c r="C59865" s="10">
        <v>484100</v>
      </c>
      <c r="D59865" s="8">
        <v>0</v>
      </c>
      <c r="E59865" s="8">
        <v>0</v>
      </c>
    </row>
    <row r="59866" spans="3:5" x14ac:dyDescent="0.2">
      <c r="C59866" s="10">
        <v>484200</v>
      </c>
      <c r="D59866" s="8">
        <v>0</v>
      </c>
      <c r="E59866" s="8">
        <v>0</v>
      </c>
    </row>
    <row r="59867" spans="3:5" x14ac:dyDescent="0.2">
      <c r="C59867" s="10">
        <v>484300</v>
      </c>
      <c r="D59867" s="8">
        <v>0</v>
      </c>
      <c r="E59867" s="8">
        <v>0</v>
      </c>
    </row>
    <row r="59868" spans="3:5" x14ac:dyDescent="0.2">
      <c r="C59868" s="10">
        <v>484400</v>
      </c>
      <c r="D59868" s="8">
        <v>0</v>
      </c>
      <c r="E59868" s="8">
        <v>0</v>
      </c>
    </row>
    <row r="59869" spans="3:5" x14ac:dyDescent="0.2">
      <c r="C59869" s="10">
        <v>484500</v>
      </c>
      <c r="D59869" s="8">
        <v>0</v>
      </c>
      <c r="E59869" s="8">
        <v>0</v>
      </c>
    </row>
    <row r="59870" spans="3:5" x14ac:dyDescent="0.2">
      <c r="C59870" s="10">
        <v>484600</v>
      </c>
      <c r="D59870" s="8">
        <v>0</v>
      </c>
      <c r="E59870" s="8">
        <v>0</v>
      </c>
    </row>
    <row r="59871" spans="3:5" x14ac:dyDescent="0.2">
      <c r="C59871" s="10">
        <v>484700</v>
      </c>
      <c r="D59871" s="8">
        <v>0</v>
      </c>
      <c r="E59871" s="8">
        <v>0</v>
      </c>
    </row>
    <row r="59872" spans="3:5" x14ac:dyDescent="0.2">
      <c r="C59872" s="10">
        <v>484800</v>
      </c>
      <c r="D59872" s="8">
        <v>0</v>
      </c>
      <c r="E59872" s="8">
        <v>0</v>
      </c>
    </row>
    <row r="59873" spans="3:5" x14ac:dyDescent="0.2">
      <c r="C59873" s="10">
        <v>484900</v>
      </c>
      <c r="D59873" s="8">
        <v>0</v>
      </c>
      <c r="E59873" s="8">
        <v>0</v>
      </c>
    </row>
    <row r="59874" spans="3:5" x14ac:dyDescent="0.2">
      <c r="C59874" s="10">
        <v>485000</v>
      </c>
      <c r="D59874" s="8">
        <v>0</v>
      </c>
      <c r="E59874" s="8">
        <v>0</v>
      </c>
    </row>
    <row r="59875" spans="3:5" x14ac:dyDescent="0.2">
      <c r="C59875" s="10">
        <v>485100</v>
      </c>
      <c r="D59875" s="8">
        <v>0</v>
      </c>
      <c r="E59875" s="8">
        <v>0</v>
      </c>
    </row>
    <row r="59876" spans="3:5" x14ac:dyDescent="0.2">
      <c r="C59876" s="10">
        <v>485200</v>
      </c>
      <c r="D59876" s="8">
        <v>0</v>
      </c>
      <c r="E59876" s="8">
        <v>0</v>
      </c>
    </row>
    <row r="59877" spans="3:5" x14ac:dyDescent="0.2">
      <c r="C59877" s="10">
        <v>485300</v>
      </c>
      <c r="D59877" s="8">
        <v>0</v>
      </c>
      <c r="E59877" s="8">
        <v>0</v>
      </c>
    </row>
    <row r="59878" spans="3:5" x14ac:dyDescent="0.2">
      <c r="C59878" s="10">
        <v>485400</v>
      </c>
      <c r="D59878" s="8">
        <v>0</v>
      </c>
      <c r="E59878" s="8">
        <v>0</v>
      </c>
    </row>
    <row r="59879" spans="3:5" x14ac:dyDescent="0.2">
      <c r="C59879" s="10">
        <v>485500</v>
      </c>
      <c r="D59879" s="8">
        <v>0</v>
      </c>
      <c r="E59879" s="8">
        <v>0</v>
      </c>
    </row>
    <row r="59880" spans="3:5" x14ac:dyDescent="0.2">
      <c r="C59880" s="10">
        <v>485600</v>
      </c>
      <c r="D59880" s="8">
        <v>0</v>
      </c>
      <c r="E59880" s="8">
        <v>0</v>
      </c>
    </row>
    <row r="59881" spans="3:5" x14ac:dyDescent="0.2">
      <c r="C59881" s="10">
        <v>485700</v>
      </c>
      <c r="D59881" s="8">
        <v>0</v>
      </c>
      <c r="E59881" s="8">
        <v>0</v>
      </c>
    </row>
    <row r="59882" spans="3:5" x14ac:dyDescent="0.2">
      <c r="C59882" s="10">
        <v>485800</v>
      </c>
      <c r="D59882" s="8">
        <v>0</v>
      </c>
      <c r="E59882" s="8">
        <v>0</v>
      </c>
    </row>
    <row r="59883" spans="3:5" x14ac:dyDescent="0.2">
      <c r="C59883" s="10">
        <v>485900</v>
      </c>
      <c r="D59883" s="8">
        <v>0</v>
      </c>
      <c r="E59883" s="8">
        <v>0</v>
      </c>
    </row>
    <row r="59884" spans="3:5" x14ac:dyDescent="0.2">
      <c r="C59884" s="10">
        <v>486000</v>
      </c>
      <c r="D59884" s="8">
        <v>0</v>
      </c>
      <c r="E59884" s="8">
        <v>0</v>
      </c>
    </row>
    <row r="59885" spans="3:5" x14ac:dyDescent="0.2">
      <c r="C59885" s="10">
        <v>486100</v>
      </c>
      <c r="D59885" s="8">
        <v>0</v>
      </c>
      <c r="E59885" s="8">
        <v>0</v>
      </c>
    </row>
    <row r="59886" spans="3:5" x14ac:dyDescent="0.2">
      <c r="C59886" s="10">
        <v>486200</v>
      </c>
      <c r="D59886" s="8">
        <v>0</v>
      </c>
      <c r="E59886" s="8">
        <v>0</v>
      </c>
    </row>
    <row r="59887" spans="3:5" x14ac:dyDescent="0.2">
      <c r="C59887" s="10">
        <v>486300</v>
      </c>
      <c r="D59887" s="8">
        <v>0</v>
      </c>
      <c r="E59887" s="8">
        <v>0</v>
      </c>
    </row>
    <row r="59888" spans="3:5" x14ac:dyDescent="0.2">
      <c r="C59888" s="10">
        <v>486400</v>
      </c>
      <c r="D59888" s="8">
        <v>0</v>
      </c>
      <c r="E59888" s="8">
        <v>0</v>
      </c>
    </row>
    <row r="59889" spans="3:5" x14ac:dyDescent="0.2">
      <c r="C59889" s="10">
        <v>486500</v>
      </c>
      <c r="D59889" s="8">
        <v>0</v>
      </c>
      <c r="E59889" s="8">
        <v>0</v>
      </c>
    </row>
    <row r="59890" spans="3:5" x14ac:dyDescent="0.2">
      <c r="C59890" s="10">
        <v>486600</v>
      </c>
      <c r="D59890" s="8">
        <v>0</v>
      </c>
      <c r="E59890" s="8">
        <v>0</v>
      </c>
    </row>
    <row r="59891" spans="3:5" x14ac:dyDescent="0.2">
      <c r="C59891" s="10">
        <v>486700</v>
      </c>
      <c r="D59891" s="8">
        <v>0</v>
      </c>
      <c r="E59891" s="8">
        <v>0</v>
      </c>
    </row>
    <row r="59892" spans="3:5" x14ac:dyDescent="0.2">
      <c r="C59892" s="10">
        <v>486800</v>
      </c>
      <c r="D59892" s="8">
        <v>0</v>
      </c>
      <c r="E59892" s="8">
        <v>0</v>
      </c>
    </row>
    <row r="59893" spans="3:5" x14ac:dyDescent="0.2">
      <c r="C59893" s="10">
        <v>486900</v>
      </c>
      <c r="D59893" s="8">
        <v>0</v>
      </c>
      <c r="E59893" s="8">
        <v>0</v>
      </c>
    </row>
    <row r="59894" spans="3:5" x14ac:dyDescent="0.2">
      <c r="C59894" s="10">
        <v>487000</v>
      </c>
      <c r="D59894" s="8">
        <v>0</v>
      </c>
      <c r="E59894" s="8">
        <v>0</v>
      </c>
    </row>
    <row r="59895" spans="3:5" x14ac:dyDescent="0.2">
      <c r="C59895" s="10">
        <v>487100</v>
      </c>
      <c r="D59895" s="8">
        <v>0</v>
      </c>
      <c r="E59895" s="8">
        <v>0</v>
      </c>
    </row>
    <row r="59896" spans="3:5" x14ac:dyDescent="0.2">
      <c r="C59896" s="10">
        <v>487200</v>
      </c>
      <c r="D59896" s="8">
        <v>0</v>
      </c>
      <c r="E59896" s="8">
        <v>0</v>
      </c>
    </row>
    <row r="59897" spans="3:5" x14ac:dyDescent="0.2">
      <c r="C59897" s="10">
        <v>487300</v>
      </c>
      <c r="D59897" s="8">
        <v>0</v>
      </c>
      <c r="E59897" s="8">
        <v>0</v>
      </c>
    </row>
    <row r="59898" spans="3:5" x14ac:dyDescent="0.2">
      <c r="C59898" s="10">
        <v>487400</v>
      </c>
      <c r="D59898" s="8">
        <v>0</v>
      </c>
      <c r="E59898" s="8">
        <v>0</v>
      </c>
    </row>
    <row r="59899" spans="3:5" x14ac:dyDescent="0.2">
      <c r="C59899" s="10">
        <v>487500</v>
      </c>
      <c r="D59899" s="8">
        <v>0</v>
      </c>
      <c r="E59899" s="8">
        <v>0</v>
      </c>
    </row>
    <row r="59900" spans="3:5" x14ac:dyDescent="0.2">
      <c r="C59900" s="10">
        <v>487600</v>
      </c>
      <c r="D59900" s="8">
        <v>0</v>
      </c>
      <c r="E59900" s="8">
        <v>0</v>
      </c>
    </row>
    <row r="59901" spans="3:5" x14ac:dyDescent="0.2">
      <c r="C59901" s="10">
        <v>487700</v>
      </c>
      <c r="D59901" s="8">
        <v>0</v>
      </c>
      <c r="E59901" s="8">
        <v>0</v>
      </c>
    </row>
    <row r="59902" spans="3:5" x14ac:dyDescent="0.2">
      <c r="C59902" s="10">
        <v>487800</v>
      </c>
      <c r="D59902" s="8">
        <v>0</v>
      </c>
      <c r="E59902" s="8">
        <v>0</v>
      </c>
    </row>
    <row r="59903" spans="3:5" x14ac:dyDescent="0.2">
      <c r="C59903" s="10">
        <v>487900</v>
      </c>
      <c r="D59903" s="8">
        <v>0</v>
      </c>
      <c r="E59903" s="8">
        <v>0</v>
      </c>
    </row>
    <row r="59904" spans="3:5" x14ac:dyDescent="0.2">
      <c r="C59904" s="10">
        <v>488000</v>
      </c>
      <c r="D59904" s="8">
        <v>0</v>
      </c>
      <c r="E59904" s="8">
        <v>0</v>
      </c>
    </row>
    <row r="59905" spans="3:5" x14ac:dyDescent="0.2">
      <c r="C59905" s="10">
        <v>488100</v>
      </c>
      <c r="D59905" s="8">
        <v>0</v>
      </c>
      <c r="E59905" s="8">
        <v>0</v>
      </c>
    </row>
    <row r="59906" spans="3:5" x14ac:dyDescent="0.2">
      <c r="C59906" s="10">
        <v>488200</v>
      </c>
      <c r="D59906" s="8">
        <v>0</v>
      </c>
      <c r="E59906" s="8">
        <v>0</v>
      </c>
    </row>
    <row r="59907" spans="3:5" x14ac:dyDescent="0.2">
      <c r="C59907" s="10">
        <v>488300</v>
      </c>
      <c r="D59907" s="8">
        <v>0</v>
      </c>
      <c r="E59907" s="8">
        <v>0</v>
      </c>
    </row>
    <row r="59908" spans="3:5" x14ac:dyDescent="0.2">
      <c r="C59908" s="10">
        <v>488400</v>
      </c>
      <c r="D59908" s="8">
        <v>0</v>
      </c>
      <c r="E59908" s="8">
        <v>0</v>
      </c>
    </row>
    <row r="59909" spans="3:5" x14ac:dyDescent="0.2">
      <c r="C59909" s="10">
        <v>488500</v>
      </c>
      <c r="D59909" s="8">
        <v>0</v>
      </c>
      <c r="E59909" s="8">
        <v>0</v>
      </c>
    </row>
    <row r="59910" spans="3:5" x14ac:dyDescent="0.2">
      <c r="C59910" s="10">
        <v>488600</v>
      </c>
      <c r="D59910" s="8">
        <v>0</v>
      </c>
      <c r="E59910" s="8">
        <v>0</v>
      </c>
    </row>
    <row r="59911" spans="3:5" x14ac:dyDescent="0.2">
      <c r="C59911" s="10">
        <v>488700</v>
      </c>
      <c r="D59911" s="8">
        <v>0</v>
      </c>
      <c r="E59911" s="8">
        <v>0</v>
      </c>
    </row>
    <row r="59912" spans="3:5" x14ac:dyDescent="0.2">
      <c r="C59912" s="10">
        <v>488800</v>
      </c>
      <c r="D59912" s="8">
        <v>0</v>
      </c>
      <c r="E59912" s="8">
        <v>0</v>
      </c>
    </row>
    <row r="59913" spans="3:5" x14ac:dyDescent="0.2">
      <c r="C59913" s="10">
        <v>488900</v>
      </c>
      <c r="D59913" s="8">
        <v>0</v>
      </c>
      <c r="E59913" s="8">
        <v>0</v>
      </c>
    </row>
    <row r="59914" spans="3:5" x14ac:dyDescent="0.2">
      <c r="C59914" s="10">
        <v>489000</v>
      </c>
      <c r="D59914" s="8">
        <v>0</v>
      </c>
      <c r="E59914" s="8">
        <v>0</v>
      </c>
    </row>
    <row r="59915" spans="3:5" x14ac:dyDescent="0.2">
      <c r="C59915" s="10">
        <v>489100</v>
      </c>
      <c r="D59915" s="8">
        <v>0</v>
      </c>
      <c r="E59915" s="8">
        <v>0</v>
      </c>
    </row>
    <row r="59916" spans="3:5" x14ac:dyDescent="0.2">
      <c r="C59916" s="10">
        <v>489200</v>
      </c>
      <c r="D59916" s="8">
        <v>0</v>
      </c>
      <c r="E59916" s="8">
        <v>0</v>
      </c>
    </row>
    <row r="59917" spans="3:5" x14ac:dyDescent="0.2">
      <c r="C59917" s="10">
        <v>489300</v>
      </c>
      <c r="D59917" s="8">
        <v>0</v>
      </c>
      <c r="E59917" s="8">
        <v>0</v>
      </c>
    </row>
    <row r="59918" spans="3:5" x14ac:dyDescent="0.2">
      <c r="C59918" s="10">
        <v>489400</v>
      </c>
      <c r="D59918" s="8">
        <v>0</v>
      </c>
      <c r="E59918" s="8">
        <v>0</v>
      </c>
    </row>
    <row r="59919" spans="3:5" x14ac:dyDescent="0.2">
      <c r="C59919" s="10">
        <v>489500</v>
      </c>
      <c r="D59919" s="8">
        <v>0</v>
      </c>
      <c r="E59919" s="8">
        <v>0</v>
      </c>
    </row>
    <row r="59920" spans="3:5" x14ac:dyDescent="0.2">
      <c r="C59920" s="10">
        <v>489600</v>
      </c>
      <c r="D59920" s="8">
        <v>0</v>
      </c>
      <c r="E59920" s="8">
        <v>0</v>
      </c>
    </row>
    <row r="59921" spans="3:5" x14ac:dyDescent="0.2">
      <c r="C59921" s="10">
        <v>489700</v>
      </c>
      <c r="D59921" s="8">
        <v>0</v>
      </c>
      <c r="E59921" s="8">
        <v>0</v>
      </c>
    </row>
    <row r="59922" spans="3:5" x14ac:dyDescent="0.2">
      <c r="C59922" s="10">
        <v>489800</v>
      </c>
      <c r="D59922" s="8">
        <v>0</v>
      </c>
      <c r="E59922" s="8">
        <v>0</v>
      </c>
    </row>
    <row r="59923" spans="3:5" x14ac:dyDescent="0.2">
      <c r="C59923" s="10">
        <v>489900</v>
      </c>
      <c r="D59923" s="8">
        <v>0</v>
      </c>
      <c r="E59923" s="8">
        <v>0</v>
      </c>
    </row>
    <row r="59924" spans="3:5" x14ac:dyDescent="0.2">
      <c r="C59924" s="10">
        <v>490000</v>
      </c>
      <c r="D59924" s="8">
        <v>0</v>
      </c>
      <c r="E59924" s="8">
        <v>0</v>
      </c>
    </row>
    <row r="59925" spans="3:5" x14ac:dyDescent="0.2">
      <c r="C59925" s="10">
        <v>490100</v>
      </c>
      <c r="D59925" s="8">
        <v>0</v>
      </c>
      <c r="E59925" s="8">
        <v>0</v>
      </c>
    </row>
    <row r="59926" spans="3:5" x14ac:dyDescent="0.2">
      <c r="C59926" s="10">
        <v>490200</v>
      </c>
      <c r="D59926" s="8">
        <v>0</v>
      </c>
      <c r="E59926" s="8">
        <v>0</v>
      </c>
    </row>
    <row r="59927" spans="3:5" x14ac:dyDescent="0.2">
      <c r="C59927" s="10">
        <v>490300</v>
      </c>
      <c r="D59927" s="8">
        <v>0</v>
      </c>
      <c r="E59927" s="8">
        <v>0</v>
      </c>
    </row>
    <row r="59928" spans="3:5" x14ac:dyDescent="0.2">
      <c r="C59928" s="10">
        <v>490400</v>
      </c>
      <c r="D59928" s="8">
        <v>0</v>
      </c>
      <c r="E59928" s="8">
        <v>0</v>
      </c>
    </row>
    <row r="59929" spans="3:5" x14ac:dyDescent="0.2">
      <c r="C59929" s="10">
        <v>490500</v>
      </c>
      <c r="D59929" s="8">
        <v>0</v>
      </c>
      <c r="E59929" s="8">
        <v>0</v>
      </c>
    </row>
    <row r="59930" spans="3:5" x14ac:dyDescent="0.2">
      <c r="C59930" s="10">
        <v>490600</v>
      </c>
      <c r="D59930" s="8">
        <v>0</v>
      </c>
      <c r="E59930" s="8">
        <v>0</v>
      </c>
    </row>
    <row r="59931" spans="3:5" x14ac:dyDescent="0.2">
      <c r="C59931" s="10">
        <v>490700</v>
      </c>
      <c r="D59931" s="8">
        <v>0</v>
      </c>
      <c r="E59931" s="8">
        <v>0</v>
      </c>
    </row>
    <row r="59932" spans="3:5" x14ac:dyDescent="0.2">
      <c r="C59932" s="10">
        <v>490800</v>
      </c>
      <c r="D59932" s="8">
        <v>0</v>
      </c>
      <c r="E59932" s="8">
        <v>0</v>
      </c>
    </row>
    <row r="59933" spans="3:5" x14ac:dyDescent="0.2">
      <c r="C59933" s="10">
        <v>490900</v>
      </c>
      <c r="D59933" s="8">
        <v>0</v>
      </c>
      <c r="E59933" s="8">
        <v>0</v>
      </c>
    </row>
    <row r="59934" spans="3:5" x14ac:dyDescent="0.2">
      <c r="C59934" s="10">
        <v>491000</v>
      </c>
      <c r="D59934" s="8">
        <v>0</v>
      </c>
      <c r="E59934" s="8">
        <v>0</v>
      </c>
    </row>
    <row r="59935" spans="3:5" x14ac:dyDescent="0.2">
      <c r="C59935" s="10">
        <v>491100</v>
      </c>
      <c r="D59935" s="8">
        <v>0</v>
      </c>
      <c r="E59935" s="8">
        <v>0</v>
      </c>
    </row>
    <row r="59936" spans="3:5" x14ac:dyDescent="0.2">
      <c r="C59936" s="10">
        <v>491200</v>
      </c>
      <c r="D59936" s="8">
        <v>0</v>
      </c>
      <c r="E59936" s="8">
        <v>0</v>
      </c>
    </row>
    <row r="59937" spans="3:5" x14ac:dyDescent="0.2">
      <c r="C59937" s="10">
        <v>491300</v>
      </c>
      <c r="D59937" s="8">
        <v>0</v>
      </c>
      <c r="E59937" s="8">
        <v>0</v>
      </c>
    </row>
    <row r="59938" spans="3:5" x14ac:dyDescent="0.2">
      <c r="C59938" s="10">
        <v>491400</v>
      </c>
      <c r="D59938" s="8">
        <v>0</v>
      </c>
      <c r="E59938" s="8">
        <v>0</v>
      </c>
    </row>
    <row r="59939" spans="3:5" x14ac:dyDescent="0.2">
      <c r="C59939" s="10">
        <v>491500</v>
      </c>
      <c r="D59939" s="8">
        <v>0</v>
      </c>
      <c r="E59939" s="8">
        <v>0</v>
      </c>
    </row>
    <row r="59940" spans="3:5" x14ac:dyDescent="0.2">
      <c r="C59940" s="10">
        <v>491600</v>
      </c>
      <c r="D59940" s="8">
        <v>0</v>
      </c>
      <c r="E59940" s="8">
        <v>0</v>
      </c>
    </row>
    <row r="59941" spans="3:5" x14ac:dyDescent="0.2">
      <c r="C59941" s="10">
        <v>491700</v>
      </c>
      <c r="D59941" s="8">
        <v>0</v>
      </c>
      <c r="E59941" s="8">
        <v>0</v>
      </c>
    </row>
    <row r="59942" spans="3:5" x14ac:dyDescent="0.2">
      <c r="C59942" s="10">
        <v>491800</v>
      </c>
      <c r="D59942" s="8">
        <v>0</v>
      </c>
      <c r="E59942" s="8">
        <v>0</v>
      </c>
    </row>
    <row r="59943" spans="3:5" x14ac:dyDescent="0.2">
      <c r="C59943" s="10">
        <v>491900</v>
      </c>
      <c r="D59943" s="8">
        <v>0</v>
      </c>
      <c r="E59943" s="8">
        <v>0</v>
      </c>
    </row>
    <row r="59944" spans="3:5" x14ac:dyDescent="0.2">
      <c r="C59944" s="10">
        <v>492000</v>
      </c>
      <c r="D59944" s="8">
        <v>0</v>
      </c>
      <c r="E59944" s="8">
        <v>0</v>
      </c>
    </row>
    <row r="59945" spans="3:5" x14ac:dyDescent="0.2">
      <c r="C59945" s="10">
        <v>492100</v>
      </c>
      <c r="D59945" s="8">
        <v>0</v>
      </c>
      <c r="E59945" s="8">
        <v>0</v>
      </c>
    </row>
    <row r="59946" spans="3:5" x14ac:dyDescent="0.2">
      <c r="C59946" s="10">
        <v>492200</v>
      </c>
      <c r="D59946" s="8">
        <v>0</v>
      </c>
      <c r="E59946" s="8">
        <v>0</v>
      </c>
    </row>
    <row r="59947" spans="3:5" x14ac:dyDescent="0.2">
      <c r="C59947" s="10">
        <v>492300</v>
      </c>
      <c r="D59947" s="8">
        <v>0</v>
      </c>
      <c r="E59947" s="8">
        <v>0</v>
      </c>
    </row>
    <row r="59948" spans="3:5" x14ac:dyDescent="0.2">
      <c r="C59948" s="10">
        <v>492400</v>
      </c>
      <c r="D59948" s="8">
        <v>0</v>
      </c>
      <c r="E59948" s="8">
        <v>0</v>
      </c>
    </row>
    <row r="59949" spans="3:5" x14ac:dyDescent="0.2">
      <c r="C59949" s="10">
        <v>492500</v>
      </c>
      <c r="D59949" s="8">
        <v>0</v>
      </c>
      <c r="E59949" s="8">
        <v>0</v>
      </c>
    </row>
    <row r="59950" spans="3:5" x14ac:dyDescent="0.2">
      <c r="C59950" s="10">
        <v>492600</v>
      </c>
      <c r="D59950" s="8">
        <v>0</v>
      </c>
      <c r="E59950" s="8">
        <v>0</v>
      </c>
    </row>
    <row r="59951" spans="3:5" x14ac:dyDescent="0.2">
      <c r="C59951" s="10">
        <v>492700</v>
      </c>
      <c r="D59951" s="8">
        <v>0</v>
      </c>
      <c r="E59951" s="8">
        <v>0</v>
      </c>
    </row>
    <row r="59952" spans="3:5" x14ac:dyDescent="0.2">
      <c r="C59952" s="10">
        <v>492800</v>
      </c>
      <c r="D59952" s="8">
        <v>0</v>
      </c>
      <c r="E59952" s="8">
        <v>0</v>
      </c>
    </row>
    <row r="59953" spans="3:5" x14ac:dyDescent="0.2">
      <c r="C59953" s="10">
        <v>492900</v>
      </c>
      <c r="D59953" s="8">
        <v>0</v>
      </c>
      <c r="E59953" s="8">
        <v>0</v>
      </c>
    </row>
    <row r="59954" spans="3:5" x14ac:dyDescent="0.2">
      <c r="C59954" s="10">
        <v>493000</v>
      </c>
      <c r="D59954" s="8">
        <v>0</v>
      </c>
      <c r="E59954" s="8">
        <v>0</v>
      </c>
    </row>
    <row r="59955" spans="3:5" x14ac:dyDescent="0.2">
      <c r="C59955" s="10">
        <v>493100</v>
      </c>
      <c r="D59955" s="8">
        <v>0</v>
      </c>
      <c r="E59955" s="8">
        <v>0</v>
      </c>
    </row>
    <row r="59956" spans="3:5" x14ac:dyDescent="0.2">
      <c r="C59956" s="10">
        <v>493200</v>
      </c>
      <c r="D59956" s="8">
        <v>0</v>
      </c>
      <c r="E59956" s="8">
        <v>0</v>
      </c>
    </row>
    <row r="59957" spans="3:5" x14ac:dyDescent="0.2">
      <c r="C59957" s="10">
        <v>493300</v>
      </c>
      <c r="D59957" s="8">
        <v>0</v>
      </c>
      <c r="E59957" s="8">
        <v>0</v>
      </c>
    </row>
    <row r="59958" spans="3:5" x14ac:dyDescent="0.2">
      <c r="C59958" s="10">
        <v>493400</v>
      </c>
      <c r="D59958" s="8">
        <v>0</v>
      </c>
      <c r="E59958" s="8">
        <v>0</v>
      </c>
    </row>
    <row r="59959" spans="3:5" x14ac:dyDescent="0.2">
      <c r="C59959" s="10">
        <v>493500</v>
      </c>
      <c r="D59959" s="8">
        <v>0</v>
      </c>
      <c r="E59959" s="8">
        <v>0</v>
      </c>
    </row>
    <row r="59960" spans="3:5" x14ac:dyDescent="0.2">
      <c r="C59960" s="10">
        <v>493600</v>
      </c>
      <c r="D59960" s="8">
        <v>0</v>
      </c>
      <c r="E59960" s="8">
        <v>0</v>
      </c>
    </row>
    <row r="59961" spans="3:5" x14ac:dyDescent="0.2">
      <c r="C59961" s="10">
        <v>493700</v>
      </c>
      <c r="D59961" s="8">
        <v>0</v>
      </c>
      <c r="E59961" s="8">
        <v>0</v>
      </c>
    </row>
    <row r="59962" spans="3:5" x14ac:dyDescent="0.2">
      <c r="C59962" s="10">
        <v>493800</v>
      </c>
      <c r="D59962" s="8">
        <v>0</v>
      </c>
      <c r="E59962" s="8">
        <v>0</v>
      </c>
    </row>
    <row r="59963" spans="3:5" x14ac:dyDescent="0.2">
      <c r="C59963" s="10">
        <v>493900</v>
      </c>
      <c r="D59963" s="8">
        <v>0</v>
      </c>
      <c r="E59963" s="8">
        <v>0</v>
      </c>
    </row>
    <row r="59964" spans="3:5" x14ac:dyDescent="0.2">
      <c r="C59964" s="10">
        <v>494000</v>
      </c>
      <c r="D59964" s="8">
        <v>0</v>
      </c>
      <c r="E59964" s="8">
        <v>0</v>
      </c>
    </row>
    <row r="59965" spans="3:5" x14ac:dyDescent="0.2">
      <c r="C59965" s="10">
        <v>494100</v>
      </c>
      <c r="D59965" s="8">
        <v>0</v>
      </c>
      <c r="E59965" s="8">
        <v>0</v>
      </c>
    </row>
    <row r="59966" spans="3:5" x14ac:dyDescent="0.2">
      <c r="C59966" s="10">
        <v>494200</v>
      </c>
      <c r="D59966" s="8">
        <v>0</v>
      </c>
      <c r="E59966" s="8">
        <v>0</v>
      </c>
    </row>
    <row r="59967" spans="3:5" x14ac:dyDescent="0.2">
      <c r="C59967" s="10">
        <v>494300</v>
      </c>
      <c r="D59967" s="8">
        <v>0</v>
      </c>
      <c r="E59967" s="8">
        <v>0</v>
      </c>
    </row>
    <row r="59968" spans="3:5" x14ac:dyDescent="0.2">
      <c r="C59968" s="10">
        <v>494400</v>
      </c>
      <c r="D59968" s="8">
        <v>0</v>
      </c>
      <c r="E59968" s="8">
        <v>0</v>
      </c>
    </row>
    <row r="59969" spans="3:5" x14ac:dyDescent="0.2">
      <c r="C59969" s="10">
        <v>494500</v>
      </c>
      <c r="D59969" s="8">
        <v>0</v>
      </c>
      <c r="E59969" s="8">
        <v>0</v>
      </c>
    </row>
    <row r="59970" spans="3:5" x14ac:dyDescent="0.2">
      <c r="C59970" s="10">
        <v>494600</v>
      </c>
      <c r="D59970" s="8">
        <v>0</v>
      </c>
      <c r="E59970" s="8">
        <v>0</v>
      </c>
    </row>
    <row r="59971" spans="3:5" x14ac:dyDescent="0.2">
      <c r="C59971" s="10">
        <v>494700</v>
      </c>
      <c r="D59971" s="8">
        <v>0</v>
      </c>
      <c r="E59971" s="8">
        <v>0</v>
      </c>
    </row>
    <row r="59972" spans="3:5" x14ac:dyDescent="0.2">
      <c r="C59972" s="10">
        <v>494800</v>
      </c>
      <c r="D59972" s="8">
        <v>0</v>
      </c>
      <c r="E59972" s="8">
        <v>0</v>
      </c>
    </row>
    <row r="59973" spans="3:5" x14ac:dyDescent="0.2">
      <c r="C59973" s="10">
        <v>494900</v>
      </c>
      <c r="D59973" s="8">
        <v>0</v>
      </c>
      <c r="E59973" s="8">
        <v>0</v>
      </c>
    </row>
    <row r="59974" spans="3:5" x14ac:dyDescent="0.2">
      <c r="C59974" s="10">
        <v>495000</v>
      </c>
      <c r="D59974" s="8">
        <v>0</v>
      </c>
      <c r="E59974" s="8">
        <v>0</v>
      </c>
    </row>
    <row r="59975" spans="3:5" x14ac:dyDescent="0.2">
      <c r="C59975" s="10">
        <v>495100</v>
      </c>
      <c r="D59975" s="8">
        <v>0</v>
      </c>
      <c r="E59975" s="8">
        <v>0</v>
      </c>
    </row>
    <row r="59976" spans="3:5" x14ac:dyDescent="0.2">
      <c r="C59976" s="10">
        <v>495200</v>
      </c>
      <c r="D59976" s="8">
        <v>0</v>
      </c>
      <c r="E59976" s="8">
        <v>0</v>
      </c>
    </row>
    <row r="59977" spans="3:5" x14ac:dyDescent="0.2">
      <c r="C59977" s="10">
        <v>495300</v>
      </c>
      <c r="D59977" s="8">
        <v>0</v>
      </c>
      <c r="E59977" s="8">
        <v>0</v>
      </c>
    </row>
    <row r="59978" spans="3:5" x14ac:dyDescent="0.2">
      <c r="C59978" s="10">
        <v>495400</v>
      </c>
      <c r="D59978" s="8">
        <v>0</v>
      </c>
      <c r="E59978" s="8">
        <v>0</v>
      </c>
    </row>
    <row r="59979" spans="3:5" x14ac:dyDescent="0.2">
      <c r="C59979" s="10">
        <v>495500</v>
      </c>
      <c r="D59979" s="8">
        <v>0</v>
      </c>
      <c r="E59979" s="8">
        <v>0</v>
      </c>
    </row>
    <row r="59980" spans="3:5" x14ac:dyDescent="0.2">
      <c r="C59980" s="10">
        <v>495600</v>
      </c>
      <c r="D59980" s="8">
        <v>0</v>
      </c>
      <c r="E59980" s="8">
        <v>0</v>
      </c>
    </row>
    <row r="59981" spans="3:5" x14ac:dyDescent="0.2">
      <c r="C59981" s="10">
        <v>495700</v>
      </c>
      <c r="D59981" s="8">
        <v>0</v>
      </c>
      <c r="E59981" s="8">
        <v>0</v>
      </c>
    </row>
    <row r="59982" spans="3:5" x14ac:dyDescent="0.2">
      <c r="C59982" s="10">
        <v>495800</v>
      </c>
      <c r="D59982" s="8">
        <v>0</v>
      </c>
      <c r="E59982" s="8">
        <v>0</v>
      </c>
    </row>
    <row r="59983" spans="3:5" x14ac:dyDescent="0.2">
      <c r="C59983" s="10">
        <v>495900</v>
      </c>
      <c r="D59983" s="8">
        <v>0</v>
      </c>
      <c r="E59983" s="8">
        <v>0</v>
      </c>
    </row>
    <row r="59984" spans="3:5" x14ac:dyDescent="0.2">
      <c r="C59984" s="10">
        <v>496000</v>
      </c>
      <c r="D59984" s="8">
        <v>0</v>
      </c>
      <c r="E59984" s="8">
        <v>0</v>
      </c>
    </row>
    <row r="59985" spans="3:5" x14ac:dyDescent="0.2">
      <c r="C59985" s="10">
        <v>496100</v>
      </c>
      <c r="D59985" s="8">
        <v>0</v>
      </c>
      <c r="E59985" s="8">
        <v>0</v>
      </c>
    </row>
    <row r="59986" spans="3:5" x14ac:dyDescent="0.2">
      <c r="C59986" s="10">
        <v>496200</v>
      </c>
      <c r="D59986" s="8">
        <v>0</v>
      </c>
      <c r="E59986" s="8">
        <v>0</v>
      </c>
    </row>
    <row r="59987" spans="3:5" x14ac:dyDescent="0.2">
      <c r="C59987" s="10">
        <v>496300</v>
      </c>
      <c r="D59987" s="8">
        <v>0</v>
      </c>
      <c r="E59987" s="8">
        <v>0</v>
      </c>
    </row>
    <row r="59988" spans="3:5" x14ac:dyDescent="0.2">
      <c r="C59988" s="10">
        <v>496400</v>
      </c>
      <c r="D59988" s="8">
        <v>0</v>
      </c>
      <c r="E59988" s="8">
        <v>0</v>
      </c>
    </row>
    <row r="59989" spans="3:5" x14ac:dyDescent="0.2">
      <c r="C59989" s="10">
        <v>496500</v>
      </c>
      <c r="D59989" s="8">
        <v>0</v>
      </c>
      <c r="E59989" s="8">
        <v>0</v>
      </c>
    </row>
    <row r="59990" spans="3:5" x14ac:dyDescent="0.2">
      <c r="C59990" s="10">
        <v>496600</v>
      </c>
      <c r="D59990" s="8">
        <v>0</v>
      </c>
      <c r="E59990" s="8">
        <v>0</v>
      </c>
    </row>
    <row r="59991" spans="3:5" x14ac:dyDescent="0.2">
      <c r="C59991" s="10">
        <v>496700</v>
      </c>
      <c r="D59991" s="8">
        <v>0</v>
      </c>
      <c r="E59991" s="8">
        <v>0</v>
      </c>
    </row>
    <row r="59992" spans="3:5" x14ac:dyDescent="0.2">
      <c r="C59992" s="10">
        <v>496800</v>
      </c>
      <c r="D59992" s="8">
        <v>0</v>
      </c>
      <c r="E59992" s="8">
        <v>0</v>
      </c>
    </row>
    <row r="59993" spans="3:5" x14ac:dyDescent="0.2">
      <c r="C59993" s="10">
        <v>496900</v>
      </c>
      <c r="D59993" s="8">
        <v>0</v>
      </c>
      <c r="E59993" s="8">
        <v>0</v>
      </c>
    </row>
    <row r="59994" spans="3:5" x14ac:dyDescent="0.2">
      <c r="C59994" s="10">
        <v>497000</v>
      </c>
      <c r="D59994" s="8">
        <v>0</v>
      </c>
      <c r="E59994" s="8">
        <v>0</v>
      </c>
    </row>
    <row r="59995" spans="3:5" x14ac:dyDescent="0.2">
      <c r="C59995" s="10">
        <v>497100</v>
      </c>
      <c r="D59995" s="8">
        <v>0</v>
      </c>
      <c r="E59995" s="8">
        <v>0</v>
      </c>
    </row>
    <row r="59996" spans="3:5" x14ac:dyDescent="0.2">
      <c r="C59996" s="10">
        <v>497200</v>
      </c>
      <c r="D59996" s="8">
        <v>0</v>
      </c>
      <c r="E59996" s="8">
        <v>0</v>
      </c>
    </row>
    <row r="59997" spans="3:5" x14ac:dyDescent="0.2">
      <c r="C59997" s="10">
        <v>497300</v>
      </c>
      <c r="D59997" s="8">
        <v>0</v>
      </c>
      <c r="E59997" s="8">
        <v>0</v>
      </c>
    </row>
    <row r="59998" spans="3:5" x14ac:dyDescent="0.2">
      <c r="C59998" s="10">
        <v>497400</v>
      </c>
      <c r="D59998" s="8">
        <v>0</v>
      </c>
      <c r="E59998" s="8">
        <v>0</v>
      </c>
    </row>
    <row r="59999" spans="3:5" x14ac:dyDescent="0.2">
      <c r="C59999" s="10">
        <v>497500</v>
      </c>
      <c r="D59999" s="8">
        <v>0</v>
      </c>
      <c r="E59999" s="8">
        <v>0</v>
      </c>
    </row>
    <row r="60000" spans="3:5" x14ac:dyDescent="0.2">
      <c r="C60000" s="10">
        <v>497600</v>
      </c>
      <c r="D60000" s="8">
        <v>0</v>
      </c>
      <c r="E60000" s="8">
        <v>0</v>
      </c>
    </row>
    <row r="60001" spans="3:5" x14ac:dyDescent="0.2">
      <c r="C60001" s="10">
        <v>497700</v>
      </c>
      <c r="D60001" s="8">
        <v>0</v>
      </c>
      <c r="E60001" s="8">
        <v>0</v>
      </c>
    </row>
    <row r="60002" spans="3:5" x14ac:dyDescent="0.2">
      <c r="C60002" s="10">
        <v>497800</v>
      </c>
      <c r="D60002" s="8">
        <v>0</v>
      </c>
      <c r="E60002" s="8">
        <v>0</v>
      </c>
    </row>
    <row r="60003" spans="3:5" x14ac:dyDescent="0.2">
      <c r="C60003" s="10">
        <v>497900</v>
      </c>
      <c r="D60003" s="8">
        <v>0</v>
      </c>
      <c r="E60003" s="8">
        <v>0</v>
      </c>
    </row>
    <row r="60004" spans="3:5" x14ac:dyDescent="0.2">
      <c r="C60004" s="10">
        <v>498000</v>
      </c>
      <c r="D60004" s="8">
        <v>0</v>
      </c>
      <c r="E60004" s="8">
        <v>0</v>
      </c>
    </row>
    <row r="60005" spans="3:5" x14ac:dyDescent="0.2">
      <c r="C60005" s="10">
        <v>498100</v>
      </c>
      <c r="D60005" s="8">
        <v>0</v>
      </c>
      <c r="E60005" s="8">
        <v>0</v>
      </c>
    </row>
    <row r="60006" spans="3:5" x14ac:dyDescent="0.2">
      <c r="C60006" s="10">
        <v>498200</v>
      </c>
      <c r="D60006" s="8">
        <v>0</v>
      </c>
      <c r="E60006" s="8">
        <v>0</v>
      </c>
    </row>
    <row r="60007" spans="3:5" x14ac:dyDescent="0.2">
      <c r="C60007" s="10">
        <v>498300</v>
      </c>
      <c r="D60007" s="8">
        <v>0</v>
      </c>
      <c r="E60007" s="8">
        <v>0</v>
      </c>
    </row>
    <row r="60008" spans="3:5" x14ac:dyDescent="0.2">
      <c r="C60008" s="10">
        <v>498400</v>
      </c>
      <c r="D60008" s="8">
        <v>0</v>
      </c>
      <c r="E60008" s="8">
        <v>0</v>
      </c>
    </row>
    <row r="60009" spans="3:5" x14ac:dyDescent="0.2">
      <c r="C60009" s="10">
        <v>498500</v>
      </c>
      <c r="D60009" s="8">
        <v>0</v>
      </c>
      <c r="E60009" s="8">
        <v>0</v>
      </c>
    </row>
    <row r="60010" spans="3:5" x14ac:dyDescent="0.2">
      <c r="C60010" s="10">
        <v>498600</v>
      </c>
      <c r="D60010" s="8">
        <v>0</v>
      </c>
      <c r="E60010" s="8">
        <v>0</v>
      </c>
    </row>
    <row r="60011" spans="3:5" x14ac:dyDescent="0.2">
      <c r="C60011" s="10">
        <v>498700</v>
      </c>
      <c r="D60011" s="8">
        <v>0</v>
      </c>
      <c r="E60011" s="8">
        <v>0</v>
      </c>
    </row>
    <row r="60012" spans="3:5" x14ac:dyDescent="0.2">
      <c r="C60012" s="10">
        <v>498800</v>
      </c>
      <c r="D60012" s="8">
        <v>0</v>
      </c>
      <c r="E60012" s="8">
        <v>0</v>
      </c>
    </row>
    <row r="60013" spans="3:5" x14ac:dyDescent="0.2">
      <c r="C60013" s="10">
        <v>498900</v>
      </c>
      <c r="D60013" s="8">
        <v>0</v>
      </c>
      <c r="E60013" s="8">
        <v>0</v>
      </c>
    </row>
    <row r="60014" spans="3:5" x14ac:dyDescent="0.2">
      <c r="C60014" s="10">
        <v>499000</v>
      </c>
      <c r="D60014" s="8">
        <v>0</v>
      </c>
      <c r="E60014" s="8">
        <v>0</v>
      </c>
    </row>
    <row r="60015" spans="3:5" x14ac:dyDescent="0.2">
      <c r="C60015" s="10">
        <v>499100</v>
      </c>
      <c r="D60015" s="8">
        <v>0</v>
      </c>
      <c r="E60015" s="8">
        <v>0</v>
      </c>
    </row>
    <row r="60016" spans="3:5" x14ac:dyDescent="0.2">
      <c r="C60016" s="10">
        <v>499200</v>
      </c>
      <c r="D60016" s="8">
        <v>0</v>
      </c>
      <c r="E60016" s="8">
        <v>0</v>
      </c>
    </row>
    <row r="60017" spans="3:5" x14ac:dyDescent="0.2">
      <c r="C60017" s="10">
        <v>499300</v>
      </c>
      <c r="D60017" s="8">
        <v>0</v>
      </c>
      <c r="E60017" s="8">
        <v>0</v>
      </c>
    </row>
    <row r="60018" spans="3:5" x14ac:dyDescent="0.2">
      <c r="C60018" s="10">
        <v>499400</v>
      </c>
      <c r="D60018" s="8">
        <v>0</v>
      </c>
      <c r="E60018" s="8">
        <v>0</v>
      </c>
    </row>
    <row r="60019" spans="3:5" x14ac:dyDescent="0.2">
      <c r="C60019" s="10">
        <v>499500</v>
      </c>
      <c r="D60019" s="8">
        <v>0</v>
      </c>
      <c r="E60019" s="8">
        <v>0</v>
      </c>
    </row>
    <row r="60020" spans="3:5" x14ac:dyDescent="0.2">
      <c r="C60020" s="10">
        <v>499600</v>
      </c>
      <c r="D60020" s="8">
        <v>0</v>
      </c>
      <c r="E60020" s="8">
        <v>0</v>
      </c>
    </row>
    <row r="60021" spans="3:5" x14ac:dyDescent="0.2">
      <c r="C60021" s="10">
        <v>499700</v>
      </c>
      <c r="D60021" s="8">
        <v>0</v>
      </c>
      <c r="E60021" s="8">
        <v>0</v>
      </c>
    </row>
    <row r="60022" spans="3:5" x14ac:dyDescent="0.2">
      <c r="C60022" s="10">
        <v>499800</v>
      </c>
      <c r="D60022" s="8">
        <v>0</v>
      </c>
      <c r="E60022" s="8">
        <v>0</v>
      </c>
    </row>
    <row r="60023" spans="3:5" x14ac:dyDescent="0.2">
      <c r="C60023" s="10">
        <v>499900</v>
      </c>
      <c r="D60023" s="8">
        <v>0</v>
      </c>
      <c r="E60023" s="8">
        <v>0</v>
      </c>
    </row>
    <row r="60024" spans="3:5" x14ac:dyDescent="0.2">
      <c r="C60024" s="10">
        <v>500000</v>
      </c>
      <c r="D60024" s="8">
        <v>0</v>
      </c>
      <c r="E60024" s="8">
        <v>0</v>
      </c>
    </row>
    <row r="60025" spans="3:5" x14ac:dyDescent="0.2">
      <c r="C60025" s="10" t="s">
        <v>31</v>
      </c>
      <c r="D60025" s="8">
        <v>0</v>
      </c>
      <c r="E60025" s="8">
        <v>0</v>
      </c>
    </row>
  </sheetData>
  <autoFilter ref="B1:E60025"/>
  <pageMargins left="0.7" right="0.7" top="0.75" bottom="0.75" header="0.3" footer="0.3"/>
  <pageSetup orientation="portrait" r:id="rId1"/>
  <headerFooter>
    <oddHeader>&amp;LUT - 20-035-04
OCS 20.1&amp;RAttachment OCS 20.1</oddHeader>
    <oddFooter>&amp;L&amp;F&amp;C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425"/>
  <sheetViews>
    <sheetView workbookViewId="0">
      <selection activeCell="K16" sqref="K16"/>
    </sheetView>
  </sheetViews>
  <sheetFormatPr defaultRowHeight="12.75" x14ac:dyDescent="0.2"/>
  <cols>
    <col min="1" max="1" width="9.5703125" bestFit="1" customWidth="1"/>
    <col min="2" max="2" width="8.7109375" bestFit="1" customWidth="1"/>
    <col min="3" max="3" width="7.5703125" style="10" bestFit="1" customWidth="1"/>
    <col min="4" max="4" width="8.5703125" style="11" bestFit="1" customWidth="1"/>
    <col min="5" max="5" width="11.5703125" style="11" bestFit="1" customWidth="1"/>
    <col min="6" max="6" width="16.5703125" customWidth="1"/>
  </cols>
  <sheetData>
    <row r="1" spans="1:6" ht="25.5" x14ac:dyDescent="0.2">
      <c r="A1" s="1" t="s">
        <v>0</v>
      </c>
      <c r="B1" s="1" t="s">
        <v>1</v>
      </c>
      <c r="C1" s="6" t="s">
        <v>2</v>
      </c>
      <c r="D1" s="7" t="s">
        <v>3</v>
      </c>
      <c r="E1" s="7" t="s">
        <v>4</v>
      </c>
      <c r="F1" s="2"/>
    </row>
    <row r="2" spans="1:6" x14ac:dyDescent="0.2">
      <c r="A2" s="3" t="s">
        <v>5</v>
      </c>
      <c r="B2" s="3" t="s">
        <v>6</v>
      </c>
      <c r="C2" s="8">
        <v>0</v>
      </c>
      <c r="D2" s="8">
        <v>12939.266666666699</v>
      </c>
      <c r="E2" s="8">
        <v>0</v>
      </c>
      <c r="F2" s="2"/>
    </row>
    <row r="3" spans="1:6" x14ac:dyDescent="0.2">
      <c r="A3" s="4"/>
      <c r="B3" s="4"/>
      <c r="C3" s="8">
        <v>25</v>
      </c>
      <c r="D3" s="8">
        <v>3861.9666666666499</v>
      </c>
      <c r="E3" s="8">
        <v>45095</v>
      </c>
      <c r="F3" s="2"/>
    </row>
    <row r="4" spans="1:6" x14ac:dyDescent="0.2">
      <c r="A4" s="4"/>
      <c r="B4" s="4"/>
      <c r="C4" s="8">
        <v>50</v>
      </c>
      <c r="D4" s="8">
        <v>3713.3999999999701</v>
      </c>
      <c r="E4" s="8">
        <v>142476</v>
      </c>
      <c r="F4" s="2"/>
    </row>
    <row r="5" spans="1:6" x14ac:dyDescent="0.2">
      <c r="A5" s="4"/>
      <c r="B5" s="4"/>
      <c r="C5" s="8">
        <v>75</v>
      </c>
      <c r="D5" s="8">
        <v>4800.2000000000098</v>
      </c>
      <c r="E5" s="8">
        <v>303935</v>
      </c>
      <c r="F5" s="2"/>
    </row>
    <row r="6" spans="1:6" x14ac:dyDescent="0.2">
      <c r="A6" s="4"/>
      <c r="B6" s="4"/>
      <c r="C6" s="8">
        <v>100</v>
      </c>
      <c r="D6" s="8">
        <v>5903.8000000000502</v>
      </c>
      <c r="E6" s="8">
        <v>522314</v>
      </c>
      <c r="F6" s="2"/>
    </row>
    <row r="7" spans="1:6" x14ac:dyDescent="0.2">
      <c r="A7" s="4"/>
      <c r="B7" s="4"/>
      <c r="C7" s="8">
        <v>125</v>
      </c>
      <c r="D7" s="8">
        <v>7030.2000000000598</v>
      </c>
      <c r="E7" s="8">
        <v>799379</v>
      </c>
      <c r="F7" s="2"/>
    </row>
    <row r="8" spans="1:6" x14ac:dyDescent="0.2">
      <c r="A8" s="4"/>
      <c r="B8" s="4"/>
      <c r="C8" s="8">
        <v>150</v>
      </c>
      <c r="D8" s="8">
        <v>8566.5666666667294</v>
      </c>
      <c r="E8" s="8">
        <v>1187221</v>
      </c>
      <c r="F8" s="2"/>
    </row>
    <row r="9" spans="1:6" x14ac:dyDescent="0.2">
      <c r="A9" s="4"/>
      <c r="B9" s="4"/>
      <c r="C9" s="8">
        <v>175</v>
      </c>
      <c r="D9" s="8">
        <v>9789.8666666666904</v>
      </c>
      <c r="E9" s="8">
        <v>1598467</v>
      </c>
      <c r="F9" s="2"/>
    </row>
    <row r="10" spans="1:6" x14ac:dyDescent="0.2">
      <c r="A10" s="4"/>
      <c r="B10" s="4"/>
      <c r="C10" s="8">
        <v>200</v>
      </c>
      <c r="D10" s="8">
        <v>11847.633333333401</v>
      </c>
      <c r="E10" s="8">
        <v>2230853</v>
      </c>
      <c r="F10" s="2"/>
    </row>
    <row r="11" spans="1:6" x14ac:dyDescent="0.2">
      <c r="A11" s="4"/>
      <c r="B11" s="4"/>
      <c r="C11" s="8">
        <v>225</v>
      </c>
      <c r="D11" s="8">
        <v>13296.766666666699</v>
      </c>
      <c r="E11" s="8">
        <v>2833654</v>
      </c>
      <c r="F11" s="2"/>
    </row>
    <row r="12" spans="1:6" x14ac:dyDescent="0.2">
      <c r="A12" s="4"/>
      <c r="B12" s="4"/>
      <c r="C12" s="8">
        <v>250</v>
      </c>
      <c r="D12" s="8">
        <v>14509.3</v>
      </c>
      <c r="E12" s="8">
        <v>3456181</v>
      </c>
      <c r="F12" s="2"/>
    </row>
    <row r="13" spans="1:6" x14ac:dyDescent="0.2">
      <c r="A13" s="4"/>
      <c r="B13" s="4"/>
      <c r="C13" s="8">
        <v>275</v>
      </c>
      <c r="D13" s="8">
        <v>16067</v>
      </c>
      <c r="E13" s="8">
        <v>4227180</v>
      </c>
      <c r="F13" s="2"/>
    </row>
    <row r="14" spans="1:6" x14ac:dyDescent="0.2">
      <c r="A14" s="4"/>
      <c r="B14" s="4"/>
      <c r="C14" s="8">
        <v>300</v>
      </c>
      <c r="D14" s="8">
        <v>17244.633333333299</v>
      </c>
      <c r="E14" s="8">
        <v>4968259</v>
      </c>
      <c r="F14" s="2"/>
    </row>
    <row r="15" spans="1:6" x14ac:dyDescent="0.2">
      <c r="A15" s="4"/>
      <c r="B15" s="4"/>
      <c r="C15" s="8">
        <v>325</v>
      </c>
      <c r="D15" s="8">
        <v>17877.233333333301</v>
      </c>
      <c r="E15" s="8">
        <v>5597542</v>
      </c>
      <c r="F15" s="2"/>
    </row>
    <row r="16" spans="1:6" x14ac:dyDescent="0.2">
      <c r="A16" s="4"/>
      <c r="B16" s="4"/>
      <c r="C16" s="8">
        <v>350</v>
      </c>
      <c r="D16" s="8">
        <v>19216.433333333302</v>
      </c>
      <c r="E16" s="8">
        <v>6495846</v>
      </c>
      <c r="F16" s="2"/>
    </row>
    <row r="17" spans="1:6" x14ac:dyDescent="0.2">
      <c r="A17" s="4"/>
      <c r="B17" s="4"/>
      <c r="C17" s="8">
        <v>375</v>
      </c>
      <c r="D17" s="8">
        <v>19663.566666666698</v>
      </c>
      <c r="E17" s="8">
        <v>7141288</v>
      </c>
      <c r="F17" s="2"/>
    </row>
    <row r="18" spans="1:6" x14ac:dyDescent="0.2">
      <c r="A18" s="4"/>
      <c r="B18" s="4"/>
      <c r="C18" s="8">
        <v>400</v>
      </c>
      <c r="D18" s="8">
        <v>20570.900000000001</v>
      </c>
      <c r="E18" s="8">
        <v>7981985</v>
      </c>
      <c r="F18" s="2"/>
    </row>
    <row r="19" spans="1:6" x14ac:dyDescent="0.2">
      <c r="A19" s="4"/>
      <c r="B19" s="4"/>
      <c r="C19" s="8">
        <v>425</v>
      </c>
      <c r="D19" s="8">
        <v>21264.9</v>
      </c>
      <c r="E19" s="8">
        <v>8784717</v>
      </c>
      <c r="F19" s="2"/>
    </row>
    <row r="20" spans="1:6" x14ac:dyDescent="0.2">
      <c r="A20" s="4"/>
      <c r="B20" s="4"/>
      <c r="C20" s="8">
        <v>450</v>
      </c>
      <c r="D20" s="8">
        <v>21700.866666666599</v>
      </c>
      <c r="E20" s="8">
        <v>9506611</v>
      </c>
      <c r="F20" s="2"/>
    </row>
    <row r="21" spans="1:6" x14ac:dyDescent="0.2">
      <c r="A21" s="4"/>
      <c r="B21" s="4"/>
      <c r="C21" s="8">
        <v>475</v>
      </c>
      <c r="D21" s="8">
        <v>21531.433333333302</v>
      </c>
      <c r="E21" s="8">
        <v>9971714</v>
      </c>
      <c r="F21" s="2"/>
    </row>
    <row r="22" spans="1:6" x14ac:dyDescent="0.2">
      <c r="A22" s="4"/>
      <c r="B22" s="4"/>
      <c r="C22" s="8">
        <v>500</v>
      </c>
      <c r="D22" s="8">
        <v>21788.5</v>
      </c>
      <c r="E22" s="8">
        <v>10631802</v>
      </c>
      <c r="F22" s="2"/>
    </row>
    <row r="23" spans="1:6" x14ac:dyDescent="0.2">
      <c r="A23" s="4"/>
      <c r="B23" s="4"/>
      <c r="C23" s="8">
        <v>525</v>
      </c>
      <c r="D23" s="8">
        <v>22023.4</v>
      </c>
      <c r="E23" s="8">
        <v>11296376</v>
      </c>
      <c r="F23" s="2"/>
    </row>
    <row r="24" spans="1:6" x14ac:dyDescent="0.2">
      <c r="A24" s="4"/>
      <c r="B24" s="4"/>
      <c r="C24" s="8">
        <v>550</v>
      </c>
      <c r="D24" s="8">
        <v>21483.3</v>
      </c>
      <c r="E24" s="8">
        <v>11556997</v>
      </c>
      <c r="F24" s="2"/>
    </row>
    <row r="25" spans="1:6" x14ac:dyDescent="0.2">
      <c r="A25" s="4"/>
      <c r="B25" s="4"/>
      <c r="C25" s="8">
        <v>575</v>
      </c>
      <c r="D25" s="8">
        <v>21315.7</v>
      </c>
      <c r="E25" s="8">
        <v>12000882</v>
      </c>
      <c r="F25" s="2"/>
    </row>
    <row r="26" spans="1:6" x14ac:dyDescent="0.2">
      <c r="A26" s="4"/>
      <c r="B26" s="4"/>
      <c r="C26" s="8">
        <v>600</v>
      </c>
      <c r="D26" s="8">
        <v>21133.633333333299</v>
      </c>
      <c r="E26" s="8">
        <v>12425512</v>
      </c>
      <c r="F26" s="2"/>
    </row>
    <row r="27" spans="1:6" x14ac:dyDescent="0.2">
      <c r="A27" s="4"/>
      <c r="B27" s="4"/>
      <c r="C27" s="8">
        <v>625</v>
      </c>
      <c r="D27" s="8">
        <v>20385.099999999999</v>
      </c>
      <c r="E27" s="8">
        <v>12495291</v>
      </c>
      <c r="F27" s="2"/>
    </row>
    <row r="28" spans="1:6" x14ac:dyDescent="0.2">
      <c r="A28" s="4"/>
      <c r="B28" s="4"/>
      <c r="C28" s="8">
        <v>650</v>
      </c>
      <c r="D28" s="8">
        <v>19951.3</v>
      </c>
      <c r="E28" s="8">
        <v>12726311</v>
      </c>
      <c r="F28" s="2"/>
    </row>
    <row r="29" spans="1:6" x14ac:dyDescent="0.2">
      <c r="A29" s="4"/>
      <c r="B29" s="4"/>
      <c r="C29" s="8">
        <v>675</v>
      </c>
      <c r="D29" s="8">
        <v>18984.633333333299</v>
      </c>
      <c r="E29" s="8">
        <v>12585329</v>
      </c>
      <c r="F29" s="2"/>
    </row>
    <row r="30" spans="1:6" x14ac:dyDescent="0.2">
      <c r="A30" s="4"/>
      <c r="B30" s="4"/>
      <c r="C30" s="8">
        <v>700</v>
      </c>
      <c r="D30" s="8">
        <v>18209.766666666699</v>
      </c>
      <c r="E30" s="8">
        <v>12526566</v>
      </c>
      <c r="F30" s="2"/>
    </row>
    <row r="31" spans="1:6" x14ac:dyDescent="0.2">
      <c r="A31" s="4"/>
      <c r="B31" s="4"/>
      <c r="C31" s="8">
        <v>725</v>
      </c>
      <c r="D31" s="8">
        <v>17766.8</v>
      </c>
      <c r="E31" s="8">
        <v>12664613</v>
      </c>
      <c r="F31" s="2"/>
    </row>
    <row r="32" spans="1:6" x14ac:dyDescent="0.2">
      <c r="A32" s="4"/>
      <c r="B32" s="4"/>
      <c r="C32" s="8">
        <v>750</v>
      </c>
      <c r="D32" s="8">
        <v>16561.633333333401</v>
      </c>
      <c r="E32" s="8">
        <v>12221249</v>
      </c>
      <c r="F32" s="2"/>
    </row>
    <row r="33" spans="1:6" x14ac:dyDescent="0.2">
      <c r="A33" s="4"/>
      <c r="B33" s="4"/>
      <c r="C33" s="8">
        <v>775</v>
      </c>
      <c r="D33" s="8">
        <v>15985.6</v>
      </c>
      <c r="E33" s="8">
        <v>12195255</v>
      </c>
      <c r="F33" s="2"/>
    </row>
    <row r="34" spans="1:6" x14ac:dyDescent="0.2">
      <c r="A34" s="4"/>
      <c r="B34" s="4"/>
      <c r="C34" s="8">
        <v>800</v>
      </c>
      <c r="D34" s="8">
        <v>15106.766666666699</v>
      </c>
      <c r="E34" s="8">
        <v>11903686</v>
      </c>
      <c r="F34" s="2"/>
    </row>
    <row r="35" spans="1:6" x14ac:dyDescent="0.2">
      <c r="A35" s="4"/>
      <c r="B35" s="4"/>
      <c r="C35" s="8">
        <v>825</v>
      </c>
      <c r="D35" s="8">
        <v>14594</v>
      </c>
      <c r="E35" s="8">
        <v>11863706</v>
      </c>
      <c r="F35" s="2"/>
    </row>
    <row r="36" spans="1:6" x14ac:dyDescent="0.2">
      <c r="A36" s="4"/>
      <c r="B36" s="4"/>
      <c r="C36" s="8">
        <v>850</v>
      </c>
      <c r="D36" s="8">
        <v>13682.9333333333</v>
      </c>
      <c r="E36" s="8">
        <v>11464119</v>
      </c>
      <c r="F36" s="2"/>
    </row>
    <row r="37" spans="1:6" x14ac:dyDescent="0.2">
      <c r="A37" s="4"/>
      <c r="B37" s="4"/>
      <c r="C37" s="8">
        <v>875</v>
      </c>
      <c r="D37" s="8">
        <v>12990.1</v>
      </c>
      <c r="E37" s="8">
        <v>11209847</v>
      </c>
      <c r="F37" s="2"/>
    </row>
    <row r="38" spans="1:6" x14ac:dyDescent="0.2">
      <c r="A38" s="4"/>
      <c r="B38" s="4"/>
      <c r="C38" s="8">
        <v>900</v>
      </c>
      <c r="D38" s="8">
        <v>12363.4666666667</v>
      </c>
      <c r="E38" s="8">
        <v>10976427</v>
      </c>
      <c r="F38" s="2"/>
    </row>
    <row r="39" spans="1:6" x14ac:dyDescent="0.2">
      <c r="A39" s="4"/>
      <c r="B39" s="4"/>
      <c r="C39" s="8">
        <v>925</v>
      </c>
      <c r="D39" s="8">
        <v>11516.9</v>
      </c>
      <c r="E39" s="8">
        <v>10514930</v>
      </c>
      <c r="F39" s="2"/>
    </row>
    <row r="40" spans="1:6" x14ac:dyDescent="0.2">
      <c r="A40" s="4"/>
      <c r="B40" s="4"/>
      <c r="C40" s="8">
        <v>950</v>
      </c>
      <c r="D40" s="8">
        <v>10702.4333333333</v>
      </c>
      <c r="E40" s="8">
        <v>10038915</v>
      </c>
      <c r="F40" s="2"/>
    </row>
    <row r="41" spans="1:6" x14ac:dyDescent="0.2">
      <c r="A41" s="4"/>
      <c r="B41" s="4"/>
      <c r="C41" s="8">
        <v>975</v>
      </c>
      <c r="D41" s="8">
        <v>10186.733333333301</v>
      </c>
      <c r="E41" s="8">
        <v>9807799</v>
      </c>
      <c r="F41" s="2"/>
    </row>
    <row r="42" spans="1:6" x14ac:dyDescent="0.2">
      <c r="A42" s="4"/>
      <c r="B42" s="4"/>
      <c r="C42" s="8">
        <v>1000</v>
      </c>
      <c r="D42" s="8">
        <v>9513.6000000000095</v>
      </c>
      <c r="E42" s="8">
        <v>9398277</v>
      </c>
      <c r="F42" s="2"/>
    </row>
    <row r="43" spans="1:6" x14ac:dyDescent="0.2">
      <c r="A43" s="4"/>
      <c r="B43" s="4"/>
      <c r="C43" s="8">
        <v>1025</v>
      </c>
      <c r="D43" s="8">
        <v>9095.8000000000102</v>
      </c>
      <c r="E43" s="8">
        <v>9212977</v>
      </c>
      <c r="F43" s="2"/>
    </row>
    <row r="44" spans="1:6" x14ac:dyDescent="0.2">
      <c r="A44" s="4"/>
      <c r="B44" s="4"/>
      <c r="C44" s="8">
        <v>1050</v>
      </c>
      <c r="D44" s="8">
        <v>8421.1000000000095</v>
      </c>
      <c r="E44" s="8">
        <v>8740651</v>
      </c>
      <c r="F44" s="2"/>
    </row>
    <row r="45" spans="1:6" x14ac:dyDescent="0.2">
      <c r="A45" s="4"/>
      <c r="B45" s="4"/>
      <c r="C45" s="8">
        <v>1075</v>
      </c>
      <c r="D45" s="8">
        <v>7998.9000000000096</v>
      </c>
      <c r="E45" s="8">
        <v>8502384</v>
      </c>
      <c r="F45" s="2"/>
    </row>
    <row r="46" spans="1:6" x14ac:dyDescent="0.2">
      <c r="A46" s="4"/>
      <c r="B46" s="4"/>
      <c r="C46" s="8">
        <v>1100</v>
      </c>
      <c r="D46" s="8">
        <v>7737.7000000000098</v>
      </c>
      <c r="E46" s="8">
        <v>8417595</v>
      </c>
      <c r="F46" s="2"/>
    </row>
    <row r="47" spans="1:6" x14ac:dyDescent="0.2">
      <c r="A47" s="4"/>
      <c r="B47" s="4"/>
      <c r="C47" s="8">
        <v>1125</v>
      </c>
      <c r="D47" s="8">
        <v>7108.5</v>
      </c>
      <c r="E47" s="8">
        <v>7911050</v>
      </c>
      <c r="F47" s="2"/>
    </row>
    <row r="48" spans="1:6" x14ac:dyDescent="0.2">
      <c r="A48" s="4"/>
      <c r="B48" s="4"/>
      <c r="C48" s="8">
        <v>1150</v>
      </c>
      <c r="D48" s="8">
        <v>6687.8333333333403</v>
      </c>
      <c r="E48" s="8">
        <v>7609896</v>
      </c>
      <c r="F48" s="2"/>
    </row>
    <row r="49" spans="1:6" x14ac:dyDescent="0.2">
      <c r="A49" s="4"/>
      <c r="B49" s="4"/>
      <c r="C49" s="8">
        <v>1175</v>
      </c>
      <c r="D49" s="8">
        <v>6286.5333333333301</v>
      </c>
      <c r="E49" s="8">
        <v>7310668</v>
      </c>
      <c r="F49" s="2"/>
    </row>
    <row r="50" spans="1:6" x14ac:dyDescent="0.2">
      <c r="A50" s="4"/>
      <c r="B50" s="4"/>
      <c r="C50" s="8">
        <v>1200</v>
      </c>
      <c r="D50" s="8">
        <v>6030.0666666666702</v>
      </c>
      <c r="E50" s="8">
        <v>7164251</v>
      </c>
      <c r="F50" s="2"/>
    </row>
    <row r="51" spans="1:6" x14ac:dyDescent="0.2">
      <c r="A51" s="4"/>
      <c r="B51" s="4"/>
      <c r="C51" s="8">
        <v>1225</v>
      </c>
      <c r="D51" s="8">
        <v>5706.6666666666697</v>
      </c>
      <c r="E51" s="8">
        <v>6921771</v>
      </c>
      <c r="F51" s="2"/>
    </row>
    <row r="52" spans="1:6" x14ac:dyDescent="0.2">
      <c r="A52" s="4"/>
      <c r="B52" s="4"/>
      <c r="C52" s="8">
        <v>1250</v>
      </c>
      <c r="D52" s="8">
        <v>5479.3666666666704</v>
      </c>
      <c r="E52" s="8">
        <v>6782554</v>
      </c>
      <c r="F52" s="2"/>
    </row>
    <row r="53" spans="1:6" x14ac:dyDescent="0.2">
      <c r="A53" s="4"/>
      <c r="B53" s="4"/>
      <c r="C53" s="8">
        <v>1275</v>
      </c>
      <c r="D53" s="8">
        <v>5080.8666666666704</v>
      </c>
      <c r="E53" s="8">
        <v>6415939</v>
      </c>
      <c r="F53" s="2"/>
    </row>
    <row r="54" spans="1:6" x14ac:dyDescent="0.2">
      <c r="A54" s="4"/>
      <c r="B54" s="4"/>
      <c r="C54" s="8">
        <v>1300</v>
      </c>
      <c r="D54" s="8">
        <v>4739.7666666666701</v>
      </c>
      <c r="E54" s="8">
        <v>6103494</v>
      </c>
      <c r="F54" s="2"/>
    </row>
    <row r="55" spans="1:6" x14ac:dyDescent="0.2">
      <c r="A55" s="4"/>
      <c r="B55" s="4"/>
      <c r="C55" s="8">
        <v>1325</v>
      </c>
      <c r="D55" s="8">
        <v>4360.7333333333299</v>
      </c>
      <c r="E55" s="8">
        <v>5725027</v>
      </c>
      <c r="F55" s="2"/>
    </row>
    <row r="56" spans="1:6" x14ac:dyDescent="0.2">
      <c r="A56" s="4"/>
      <c r="B56" s="4"/>
      <c r="C56" s="8">
        <v>1350</v>
      </c>
      <c r="D56" s="8">
        <v>4157.8999999999996</v>
      </c>
      <c r="E56" s="8">
        <v>5563171</v>
      </c>
      <c r="F56" s="2"/>
    </row>
    <row r="57" spans="1:6" x14ac:dyDescent="0.2">
      <c r="A57" s="4"/>
      <c r="B57" s="4"/>
      <c r="C57" s="8">
        <v>1375</v>
      </c>
      <c r="D57" s="8">
        <v>3942.2333333333299</v>
      </c>
      <c r="E57" s="8">
        <v>5372846</v>
      </c>
      <c r="F57" s="2"/>
    </row>
    <row r="58" spans="1:6" x14ac:dyDescent="0.2">
      <c r="A58" s="4"/>
      <c r="B58" s="4"/>
      <c r="C58" s="8">
        <v>1400</v>
      </c>
      <c r="D58" s="8">
        <v>3803.5333333333301</v>
      </c>
      <c r="E58" s="8">
        <v>5278838</v>
      </c>
      <c r="F58" s="2"/>
    </row>
    <row r="59" spans="1:6" x14ac:dyDescent="0.2">
      <c r="A59" s="4"/>
      <c r="B59" s="4"/>
      <c r="C59" s="8">
        <v>1425</v>
      </c>
      <c r="D59" s="8">
        <v>3412.13333333333</v>
      </c>
      <c r="E59" s="8">
        <v>4820682</v>
      </c>
      <c r="F59" s="2"/>
    </row>
    <row r="60" spans="1:6" x14ac:dyDescent="0.2">
      <c r="A60" s="4"/>
      <c r="B60" s="4"/>
      <c r="C60" s="8">
        <v>1450</v>
      </c>
      <c r="D60" s="8">
        <v>3373.3</v>
      </c>
      <c r="E60" s="8">
        <v>4850389</v>
      </c>
      <c r="F60" s="2"/>
    </row>
    <row r="61" spans="1:6" x14ac:dyDescent="0.2">
      <c r="A61" s="4"/>
      <c r="B61" s="4"/>
      <c r="C61" s="8">
        <v>1475</v>
      </c>
      <c r="D61" s="8">
        <v>3081.13333333333</v>
      </c>
      <c r="E61" s="8">
        <v>4507990</v>
      </c>
      <c r="F61" s="2"/>
    </row>
    <row r="62" spans="1:6" x14ac:dyDescent="0.2">
      <c r="A62" s="4"/>
      <c r="B62" s="4"/>
      <c r="C62" s="8">
        <v>1500</v>
      </c>
      <c r="D62" s="8">
        <v>3048.4333333333302</v>
      </c>
      <c r="E62" s="8">
        <v>4535628</v>
      </c>
      <c r="F62" s="2"/>
    </row>
    <row r="63" spans="1:6" x14ac:dyDescent="0.2">
      <c r="A63" s="4"/>
      <c r="B63" s="4"/>
      <c r="C63" s="8">
        <v>1525</v>
      </c>
      <c r="D63" s="8">
        <v>2804.1666666666702</v>
      </c>
      <c r="E63" s="8">
        <v>4243166</v>
      </c>
      <c r="F63" s="2"/>
    </row>
    <row r="64" spans="1:6" x14ac:dyDescent="0.2">
      <c r="A64" s="4"/>
      <c r="B64" s="4"/>
      <c r="C64" s="8">
        <v>1550</v>
      </c>
      <c r="D64" s="8">
        <v>2654.2</v>
      </c>
      <c r="E64" s="8">
        <v>4081456</v>
      </c>
      <c r="F64" s="2"/>
    </row>
    <row r="65" spans="1:6" x14ac:dyDescent="0.2">
      <c r="A65" s="4"/>
      <c r="B65" s="4"/>
      <c r="C65" s="8">
        <v>1575</v>
      </c>
      <c r="D65" s="8">
        <v>2560.1999999999998</v>
      </c>
      <c r="E65" s="8">
        <v>4001326</v>
      </c>
      <c r="F65" s="2"/>
    </row>
    <row r="66" spans="1:6" x14ac:dyDescent="0.2">
      <c r="A66" s="4"/>
      <c r="B66" s="4"/>
      <c r="C66" s="8">
        <v>1600</v>
      </c>
      <c r="D66" s="8">
        <v>2369.4666666666699</v>
      </c>
      <c r="E66" s="8">
        <v>3762770</v>
      </c>
      <c r="F66" s="2"/>
    </row>
    <row r="67" spans="1:6" x14ac:dyDescent="0.2">
      <c r="A67" s="4"/>
      <c r="B67" s="4"/>
      <c r="C67" s="8">
        <v>1625</v>
      </c>
      <c r="D67" s="8">
        <v>2334.5</v>
      </c>
      <c r="E67" s="8">
        <v>3765592</v>
      </c>
      <c r="F67" s="2"/>
    </row>
    <row r="68" spans="1:6" x14ac:dyDescent="0.2">
      <c r="A68" s="4"/>
      <c r="B68" s="4"/>
      <c r="C68" s="8">
        <v>1650</v>
      </c>
      <c r="D68" s="8">
        <v>2148.3000000000002</v>
      </c>
      <c r="E68" s="8">
        <v>3518409</v>
      </c>
      <c r="F68" s="2"/>
    </row>
    <row r="69" spans="1:6" x14ac:dyDescent="0.2">
      <c r="A69" s="4"/>
      <c r="B69" s="4"/>
      <c r="C69" s="8">
        <v>1675</v>
      </c>
      <c r="D69" s="8">
        <v>2042.7</v>
      </c>
      <c r="E69" s="8">
        <v>3396831</v>
      </c>
      <c r="F69" s="2"/>
    </row>
    <row r="70" spans="1:6" x14ac:dyDescent="0.2">
      <c r="A70" s="4"/>
      <c r="B70" s="4"/>
      <c r="C70" s="8">
        <v>1700</v>
      </c>
      <c r="D70" s="8">
        <v>1940.2</v>
      </c>
      <c r="E70" s="8">
        <v>3274479</v>
      </c>
      <c r="F70" s="2"/>
    </row>
    <row r="71" spans="1:6" x14ac:dyDescent="0.2">
      <c r="A71" s="4"/>
      <c r="B71" s="4"/>
      <c r="C71" s="8">
        <v>1725</v>
      </c>
      <c r="D71" s="8">
        <v>1912.43333333333</v>
      </c>
      <c r="E71" s="8">
        <v>3275877</v>
      </c>
      <c r="F71" s="2"/>
    </row>
    <row r="72" spans="1:6" x14ac:dyDescent="0.2">
      <c r="A72" s="4"/>
      <c r="B72" s="4"/>
      <c r="C72" s="8">
        <v>1750</v>
      </c>
      <c r="D72" s="8">
        <v>1820.2666666666701</v>
      </c>
      <c r="E72" s="8">
        <v>3163566</v>
      </c>
      <c r="F72" s="2"/>
    </row>
    <row r="73" spans="1:6" x14ac:dyDescent="0.2">
      <c r="A73" s="4"/>
      <c r="B73" s="4"/>
      <c r="C73" s="8">
        <v>1775</v>
      </c>
      <c r="D73" s="8">
        <v>1627.7666666666701</v>
      </c>
      <c r="E73" s="8">
        <v>2869999</v>
      </c>
      <c r="F73" s="2"/>
    </row>
    <row r="74" spans="1:6" x14ac:dyDescent="0.2">
      <c r="A74" s="4"/>
      <c r="B74" s="4"/>
      <c r="C74" s="8">
        <v>1800</v>
      </c>
      <c r="D74" s="8">
        <v>1580.86666666667</v>
      </c>
      <c r="E74" s="8">
        <v>2827005</v>
      </c>
      <c r="F74" s="2"/>
    </row>
    <row r="75" spans="1:6" x14ac:dyDescent="0.2">
      <c r="A75" s="4"/>
      <c r="B75" s="4"/>
      <c r="C75" s="8">
        <v>1825</v>
      </c>
      <c r="D75" s="8">
        <v>1542.13333333333</v>
      </c>
      <c r="E75" s="8">
        <v>2795566</v>
      </c>
      <c r="F75" s="2"/>
    </row>
    <row r="76" spans="1:6" x14ac:dyDescent="0.2">
      <c r="A76" s="4"/>
      <c r="B76" s="4"/>
      <c r="C76" s="8">
        <v>1850</v>
      </c>
      <c r="D76" s="8">
        <v>1513.93333333333</v>
      </c>
      <c r="E76" s="8">
        <v>2782040</v>
      </c>
      <c r="F76" s="2"/>
    </row>
    <row r="77" spans="1:6" x14ac:dyDescent="0.2">
      <c r="A77" s="4"/>
      <c r="B77" s="4"/>
      <c r="C77" s="8">
        <v>1875</v>
      </c>
      <c r="D77" s="8">
        <v>1373.86666666667</v>
      </c>
      <c r="E77" s="8">
        <v>2559755</v>
      </c>
      <c r="F77" s="2"/>
    </row>
    <row r="78" spans="1:6" x14ac:dyDescent="0.2">
      <c r="A78" s="4"/>
      <c r="B78" s="4"/>
      <c r="C78" s="8">
        <v>1900</v>
      </c>
      <c r="D78" s="8">
        <v>1228.93333333333</v>
      </c>
      <c r="E78" s="8">
        <v>2320263</v>
      </c>
      <c r="F78" s="2"/>
    </row>
    <row r="79" spans="1:6" x14ac:dyDescent="0.2">
      <c r="A79" s="4"/>
      <c r="B79" s="4"/>
      <c r="C79" s="8">
        <v>1925</v>
      </c>
      <c r="D79" s="8">
        <v>1271.1666666666699</v>
      </c>
      <c r="E79" s="8">
        <v>2431731</v>
      </c>
      <c r="F79" s="2"/>
    </row>
    <row r="80" spans="1:6" x14ac:dyDescent="0.2">
      <c r="A80" s="4"/>
      <c r="B80" s="4"/>
      <c r="C80" s="8">
        <v>1950</v>
      </c>
      <c r="D80" s="8">
        <v>1190.1666666666699</v>
      </c>
      <c r="E80" s="8">
        <v>2306456</v>
      </c>
      <c r="F80" s="2"/>
    </row>
    <row r="81" spans="1:6" x14ac:dyDescent="0.2">
      <c r="A81" s="4"/>
      <c r="B81" s="4"/>
      <c r="C81" s="8">
        <v>1975</v>
      </c>
      <c r="D81" s="8">
        <v>1102.63333333333</v>
      </c>
      <c r="E81" s="8">
        <v>2164492</v>
      </c>
      <c r="F81" s="2"/>
    </row>
    <row r="82" spans="1:6" x14ac:dyDescent="0.2">
      <c r="A82" s="4"/>
      <c r="B82" s="4"/>
      <c r="C82" s="8">
        <v>2000</v>
      </c>
      <c r="D82" s="8">
        <v>1081.7666666666701</v>
      </c>
      <c r="E82" s="8">
        <v>2150855</v>
      </c>
      <c r="F82" s="2"/>
    </row>
    <row r="83" spans="1:6" x14ac:dyDescent="0.2">
      <c r="A83" s="4"/>
      <c r="B83" s="4"/>
      <c r="C83" s="8">
        <v>2025</v>
      </c>
      <c r="D83" s="8">
        <v>973.6</v>
      </c>
      <c r="E83" s="8">
        <v>1959622</v>
      </c>
      <c r="F83" s="2"/>
    </row>
    <row r="84" spans="1:6" x14ac:dyDescent="0.2">
      <c r="A84" s="4"/>
      <c r="B84" s="4"/>
      <c r="C84" s="8">
        <v>2050</v>
      </c>
      <c r="D84" s="8">
        <v>1011.7333333333301</v>
      </c>
      <c r="E84" s="8">
        <v>2061544</v>
      </c>
      <c r="F84" s="2"/>
    </row>
    <row r="85" spans="1:6" x14ac:dyDescent="0.2">
      <c r="A85" s="4"/>
      <c r="B85" s="4"/>
      <c r="C85" s="8">
        <v>2075</v>
      </c>
      <c r="D85" s="8">
        <v>897.76666666666699</v>
      </c>
      <c r="E85" s="8">
        <v>1852113</v>
      </c>
      <c r="F85" s="2"/>
    </row>
    <row r="86" spans="1:6" x14ac:dyDescent="0.2">
      <c r="A86" s="4"/>
      <c r="B86" s="4"/>
      <c r="C86" s="8">
        <v>2100</v>
      </c>
      <c r="D86" s="8">
        <v>921.3</v>
      </c>
      <c r="E86" s="8">
        <v>1923433</v>
      </c>
      <c r="F86" s="2"/>
    </row>
    <row r="87" spans="1:6" x14ac:dyDescent="0.2">
      <c r="A87" s="4"/>
      <c r="B87" s="4"/>
      <c r="C87" s="8">
        <v>2125</v>
      </c>
      <c r="D87" s="8">
        <v>832.03333333333296</v>
      </c>
      <c r="E87" s="8">
        <v>1758286</v>
      </c>
      <c r="F87" s="2"/>
    </row>
    <row r="88" spans="1:6" x14ac:dyDescent="0.2">
      <c r="A88" s="4"/>
      <c r="B88" s="4"/>
      <c r="C88" s="8">
        <v>2150</v>
      </c>
      <c r="D88" s="8">
        <v>822.7</v>
      </c>
      <c r="E88" s="8">
        <v>1758447</v>
      </c>
      <c r="F88" s="2"/>
    </row>
    <row r="89" spans="1:6" x14ac:dyDescent="0.2">
      <c r="A89" s="4"/>
      <c r="B89" s="4"/>
      <c r="C89" s="8">
        <v>2175</v>
      </c>
      <c r="D89" s="8">
        <v>786.26666666666699</v>
      </c>
      <c r="E89" s="8">
        <v>1700503</v>
      </c>
      <c r="F89" s="2"/>
    </row>
    <row r="90" spans="1:6" x14ac:dyDescent="0.2">
      <c r="A90" s="4"/>
      <c r="B90" s="4"/>
      <c r="C90" s="8">
        <v>2200</v>
      </c>
      <c r="D90" s="8">
        <v>727.9</v>
      </c>
      <c r="E90" s="8">
        <v>1592633</v>
      </c>
      <c r="F90" s="2"/>
    </row>
    <row r="91" spans="1:6" x14ac:dyDescent="0.2">
      <c r="A91" s="4"/>
      <c r="B91" s="4"/>
      <c r="C91" s="8">
        <v>2225</v>
      </c>
      <c r="D91" s="8">
        <v>739.46666666666704</v>
      </c>
      <c r="E91" s="8">
        <v>1636760</v>
      </c>
      <c r="F91" s="2"/>
    </row>
    <row r="92" spans="1:6" x14ac:dyDescent="0.2">
      <c r="A92" s="4"/>
      <c r="B92" s="4"/>
      <c r="C92" s="8">
        <v>2250</v>
      </c>
      <c r="D92" s="8">
        <v>667.1</v>
      </c>
      <c r="E92" s="8">
        <v>1493077</v>
      </c>
      <c r="F92" s="2"/>
    </row>
    <row r="93" spans="1:6" x14ac:dyDescent="0.2">
      <c r="A93" s="4"/>
      <c r="B93" s="4"/>
      <c r="C93" s="8">
        <v>2275</v>
      </c>
      <c r="D93" s="8">
        <v>656.8</v>
      </c>
      <c r="E93" s="8">
        <v>1486425</v>
      </c>
      <c r="F93" s="2"/>
    </row>
    <row r="94" spans="1:6" x14ac:dyDescent="0.2">
      <c r="A94" s="4"/>
      <c r="B94" s="4"/>
      <c r="C94" s="8">
        <v>2300</v>
      </c>
      <c r="D94" s="8">
        <v>666.5</v>
      </c>
      <c r="E94" s="8">
        <v>1524850</v>
      </c>
      <c r="F94" s="2"/>
    </row>
    <row r="95" spans="1:6" x14ac:dyDescent="0.2">
      <c r="A95" s="4"/>
      <c r="B95" s="4"/>
      <c r="C95" s="8">
        <v>2325</v>
      </c>
      <c r="D95" s="8">
        <v>581.4</v>
      </c>
      <c r="E95" s="8">
        <v>1344546</v>
      </c>
      <c r="F95" s="2"/>
    </row>
    <row r="96" spans="1:6" x14ac:dyDescent="0.2">
      <c r="A96" s="4"/>
      <c r="B96" s="4"/>
      <c r="C96" s="8">
        <v>2350</v>
      </c>
      <c r="D96" s="8">
        <v>583.86666666666702</v>
      </c>
      <c r="E96" s="8">
        <v>1365092</v>
      </c>
      <c r="F96" s="2"/>
    </row>
    <row r="97" spans="1:6" x14ac:dyDescent="0.2">
      <c r="A97" s="4"/>
      <c r="B97" s="4"/>
      <c r="C97" s="8">
        <v>2375</v>
      </c>
      <c r="D97" s="8">
        <v>587.66666666666697</v>
      </c>
      <c r="E97" s="8">
        <v>1388748</v>
      </c>
      <c r="F97" s="2"/>
    </row>
    <row r="98" spans="1:6" x14ac:dyDescent="0.2">
      <c r="A98" s="4"/>
      <c r="B98" s="4"/>
      <c r="C98" s="8">
        <v>2400</v>
      </c>
      <c r="D98" s="8">
        <v>532.53333333333296</v>
      </c>
      <c r="E98" s="8">
        <v>1271663</v>
      </c>
      <c r="F98" s="2"/>
    </row>
    <row r="99" spans="1:6" x14ac:dyDescent="0.2">
      <c r="A99" s="4"/>
      <c r="B99" s="4"/>
      <c r="C99" s="8">
        <v>2425</v>
      </c>
      <c r="D99" s="8">
        <v>485.23333333333301</v>
      </c>
      <c r="E99" s="8">
        <v>1170885</v>
      </c>
      <c r="F99" s="2"/>
    </row>
    <row r="100" spans="1:6" x14ac:dyDescent="0.2">
      <c r="A100" s="4"/>
      <c r="B100" s="4"/>
      <c r="C100" s="8">
        <v>2450</v>
      </c>
      <c r="D100" s="8">
        <v>421.36666666666702</v>
      </c>
      <c r="E100" s="8">
        <v>1027297</v>
      </c>
      <c r="F100" s="2"/>
    </row>
    <row r="101" spans="1:6" x14ac:dyDescent="0.2">
      <c r="A101" s="4"/>
      <c r="B101" s="4"/>
      <c r="C101" s="8">
        <v>2475</v>
      </c>
      <c r="D101" s="8">
        <v>451.46666666666698</v>
      </c>
      <c r="E101" s="8">
        <v>1112075</v>
      </c>
      <c r="F101" s="2"/>
    </row>
    <row r="102" spans="1:6" x14ac:dyDescent="0.2">
      <c r="A102" s="4"/>
      <c r="B102" s="4"/>
      <c r="C102" s="8">
        <v>2500</v>
      </c>
      <c r="D102" s="8">
        <v>463.03333333333302</v>
      </c>
      <c r="E102" s="8">
        <v>1151869</v>
      </c>
      <c r="F102" s="2"/>
    </row>
    <row r="103" spans="1:6" x14ac:dyDescent="0.2">
      <c r="A103" s="4"/>
      <c r="B103" s="4"/>
      <c r="C103" s="8">
        <v>2525</v>
      </c>
      <c r="D103" s="8">
        <v>451.433333333333</v>
      </c>
      <c r="E103" s="8">
        <v>1134475</v>
      </c>
      <c r="F103" s="2"/>
    </row>
    <row r="104" spans="1:6" x14ac:dyDescent="0.2">
      <c r="A104" s="4"/>
      <c r="B104" s="4"/>
      <c r="C104" s="8">
        <v>2550</v>
      </c>
      <c r="D104" s="8">
        <v>404.23333333333301</v>
      </c>
      <c r="E104" s="8">
        <v>1025828</v>
      </c>
      <c r="F104" s="2"/>
    </row>
    <row r="105" spans="1:6" x14ac:dyDescent="0.2">
      <c r="A105" s="4"/>
      <c r="B105" s="4"/>
      <c r="C105" s="8">
        <v>2575</v>
      </c>
      <c r="D105" s="8">
        <v>441.76666666666699</v>
      </c>
      <c r="E105" s="8">
        <v>1132265</v>
      </c>
      <c r="F105" s="2"/>
    </row>
    <row r="106" spans="1:6" x14ac:dyDescent="0.2">
      <c r="A106" s="4"/>
      <c r="B106" s="4"/>
      <c r="C106" s="8">
        <v>2600</v>
      </c>
      <c r="D106" s="8">
        <v>417.26666666666699</v>
      </c>
      <c r="E106" s="8">
        <v>1080134</v>
      </c>
      <c r="F106" s="2"/>
    </row>
    <row r="107" spans="1:6" x14ac:dyDescent="0.2">
      <c r="A107" s="4"/>
      <c r="B107" s="4"/>
      <c r="C107" s="8">
        <v>2625</v>
      </c>
      <c r="D107" s="8">
        <v>395.73333333333301</v>
      </c>
      <c r="E107" s="8">
        <v>1034250</v>
      </c>
      <c r="F107" s="2"/>
    </row>
    <row r="108" spans="1:6" x14ac:dyDescent="0.2">
      <c r="A108" s="4"/>
      <c r="B108" s="4"/>
      <c r="C108" s="8">
        <v>2650</v>
      </c>
      <c r="D108" s="8">
        <v>391.96666666666698</v>
      </c>
      <c r="E108" s="8">
        <v>1034012</v>
      </c>
      <c r="F108" s="2"/>
    </row>
    <row r="109" spans="1:6" x14ac:dyDescent="0.2">
      <c r="A109" s="4"/>
      <c r="B109" s="4"/>
      <c r="C109" s="8">
        <v>2675</v>
      </c>
      <c r="D109" s="8">
        <v>349.066666666667</v>
      </c>
      <c r="E109" s="8">
        <v>929508</v>
      </c>
      <c r="F109" s="2"/>
    </row>
    <row r="110" spans="1:6" x14ac:dyDescent="0.2">
      <c r="A110" s="4"/>
      <c r="B110" s="4"/>
      <c r="C110" s="8">
        <v>2700</v>
      </c>
      <c r="D110" s="8">
        <v>309.53333333333302</v>
      </c>
      <c r="E110" s="8">
        <v>831884</v>
      </c>
      <c r="F110" s="2"/>
    </row>
    <row r="111" spans="1:6" x14ac:dyDescent="0.2">
      <c r="A111" s="4"/>
      <c r="B111" s="4"/>
      <c r="C111" s="8">
        <v>2725</v>
      </c>
      <c r="D111" s="8">
        <v>292.03333333333302</v>
      </c>
      <c r="E111" s="8">
        <v>792260</v>
      </c>
      <c r="F111" s="2"/>
    </row>
    <row r="112" spans="1:6" x14ac:dyDescent="0.2">
      <c r="A112" s="4"/>
      <c r="B112" s="4"/>
      <c r="C112" s="8">
        <v>2750</v>
      </c>
      <c r="D112" s="8">
        <v>273.60000000000002</v>
      </c>
      <c r="E112" s="8">
        <v>749167</v>
      </c>
      <c r="F112" s="2"/>
    </row>
    <row r="113" spans="1:6" x14ac:dyDescent="0.2">
      <c r="A113" s="4"/>
      <c r="B113" s="4"/>
      <c r="C113" s="8">
        <v>2775</v>
      </c>
      <c r="D113" s="8">
        <v>312.3</v>
      </c>
      <c r="E113" s="8">
        <v>862752</v>
      </c>
      <c r="F113" s="2"/>
    </row>
    <row r="114" spans="1:6" x14ac:dyDescent="0.2">
      <c r="A114" s="4"/>
      <c r="B114" s="4"/>
      <c r="C114" s="8">
        <v>2800</v>
      </c>
      <c r="D114" s="8">
        <v>310.83333333333297</v>
      </c>
      <c r="E114" s="8">
        <v>866573</v>
      </c>
      <c r="F114" s="2"/>
    </row>
    <row r="115" spans="1:6" x14ac:dyDescent="0.2">
      <c r="A115" s="4"/>
      <c r="B115" s="4"/>
      <c r="C115" s="8">
        <v>2825</v>
      </c>
      <c r="D115" s="8">
        <v>268.566666666667</v>
      </c>
      <c r="E115" s="8">
        <v>755732</v>
      </c>
      <c r="F115" s="2"/>
    </row>
    <row r="116" spans="1:6" x14ac:dyDescent="0.2">
      <c r="A116" s="4"/>
      <c r="B116" s="4"/>
      <c r="C116" s="8">
        <v>2850</v>
      </c>
      <c r="D116" s="8">
        <v>290.26666666666699</v>
      </c>
      <c r="E116" s="8">
        <v>823761</v>
      </c>
      <c r="F116" s="2"/>
    </row>
    <row r="117" spans="1:6" x14ac:dyDescent="0.2">
      <c r="A117" s="4"/>
      <c r="B117" s="4"/>
      <c r="C117" s="8">
        <v>2875</v>
      </c>
      <c r="D117" s="8">
        <v>235.9</v>
      </c>
      <c r="E117" s="8">
        <v>675207</v>
      </c>
      <c r="F117" s="2"/>
    </row>
    <row r="118" spans="1:6" x14ac:dyDescent="0.2">
      <c r="A118" s="4"/>
      <c r="B118" s="4"/>
      <c r="C118" s="8">
        <v>2900</v>
      </c>
      <c r="D118" s="8">
        <v>261.39999999999998</v>
      </c>
      <c r="E118" s="8">
        <v>754833</v>
      </c>
      <c r="F118" s="2"/>
    </row>
    <row r="119" spans="1:6" x14ac:dyDescent="0.2">
      <c r="A119" s="4"/>
      <c r="B119" s="4"/>
      <c r="C119" s="8">
        <v>2925</v>
      </c>
      <c r="D119" s="8">
        <v>232.4</v>
      </c>
      <c r="E119" s="8">
        <v>676961</v>
      </c>
      <c r="F119" s="2"/>
    </row>
    <row r="120" spans="1:6" x14ac:dyDescent="0.2">
      <c r="A120" s="4"/>
      <c r="B120" s="4"/>
      <c r="C120" s="8">
        <v>2950</v>
      </c>
      <c r="D120" s="8">
        <v>234.36666666666699</v>
      </c>
      <c r="E120" s="8">
        <v>688500</v>
      </c>
      <c r="F120" s="2"/>
    </row>
    <row r="121" spans="1:6" x14ac:dyDescent="0.2">
      <c r="A121" s="4"/>
      <c r="B121" s="4"/>
      <c r="C121" s="8">
        <v>2975</v>
      </c>
      <c r="D121" s="8">
        <v>227.1</v>
      </c>
      <c r="E121" s="8">
        <v>672908</v>
      </c>
      <c r="F121" s="2"/>
    </row>
    <row r="122" spans="1:6" x14ac:dyDescent="0.2">
      <c r="A122" s="4"/>
      <c r="B122" s="4"/>
      <c r="C122" s="8">
        <v>3000</v>
      </c>
      <c r="D122" s="8">
        <v>226.566666666667</v>
      </c>
      <c r="E122" s="8">
        <v>676951</v>
      </c>
      <c r="F122" s="2"/>
    </row>
    <row r="123" spans="1:6" x14ac:dyDescent="0.2">
      <c r="A123" s="4"/>
      <c r="B123" s="4"/>
      <c r="C123" s="8">
        <v>3025</v>
      </c>
      <c r="D123" s="8">
        <v>199</v>
      </c>
      <c r="E123" s="8">
        <v>599716</v>
      </c>
      <c r="F123" s="2"/>
    </row>
    <row r="124" spans="1:6" x14ac:dyDescent="0.2">
      <c r="A124" s="4"/>
      <c r="B124" s="4"/>
      <c r="C124" s="8">
        <v>3050</v>
      </c>
      <c r="D124" s="8">
        <v>195.4</v>
      </c>
      <c r="E124" s="8">
        <v>593774</v>
      </c>
      <c r="F124" s="2"/>
    </row>
    <row r="125" spans="1:6" x14ac:dyDescent="0.2">
      <c r="A125" s="4"/>
      <c r="B125" s="4"/>
      <c r="C125" s="8">
        <v>3075</v>
      </c>
      <c r="D125" s="8">
        <v>193.2</v>
      </c>
      <c r="E125" s="8">
        <v>591776</v>
      </c>
      <c r="F125" s="2"/>
    </row>
    <row r="126" spans="1:6" x14ac:dyDescent="0.2">
      <c r="A126" s="4"/>
      <c r="B126" s="4"/>
      <c r="C126" s="8">
        <v>3100</v>
      </c>
      <c r="D126" s="8">
        <v>183.933333333333</v>
      </c>
      <c r="E126" s="8">
        <v>567805</v>
      </c>
      <c r="F126" s="2"/>
    </row>
    <row r="127" spans="1:6" x14ac:dyDescent="0.2">
      <c r="A127" s="4"/>
      <c r="B127" s="4"/>
      <c r="C127" s="8">
        <v>3125</v>
      </c>
      <c r="D127" s="8">
        <v>175.6</v>
      </c>
      <c r="E127" s="8">
        <v>546575</v>
      </c>
      <c r="F127" s="2"/>
    </row>
    <row r="128" spans="1:6" x14ac:dyDescent="0.2">
      <c r="A128" s="4"/>
      <c r="B128" s="4"/>
      <c r="C128" s="8">
        <v>3150</v>
      </c>
      <c r="D128" s="8">
        <v>162.03333333333299</v>
      </c>
      <c r="E128" s="8">
        <v>508506</v>
      </c>
      <c r="F128" s="2"/>
    </row>
    <row r="129" spans="1:6" x14ac:dyDescent="0.2">
      <c r="A129" s="4"/>
      <c r="B129" s="4"/>
      <c r="C129" s="8">
        <v>3175</v>
      </c>
      <c r="D129" s="8">
        <v>171</v>
      </c>
      <c r="E129" s="8">
        <v>540799</v>
      </c>
      <c r="F129" s="2"/>
    </row>
    <row r="130" spans="1:6" x14ac:dyDescent="0.2">
      <c r="A130" s="4"/>
      <c r="B130" s="4"/>
      <c r="C130" s="8">
        <v>3200</v>
      </c>
      <c r="D130" s="8">
        <v>164.2</v>
      </c>
      <c r="E130" s="8">
        <v>523533</v>
      </c>
      <c r="F130" s="2"/>
    </row>
    <row r="131" spans="1:6" x14ac:dyDescent="0.2">
      <c r="A131" s="4"/>
      <c r="B131" s="4"/>
      <c r="C131" s="8">
        <v>3225</v>
      </c>
      <c r="D131" s="8">
        <v>160.1</v>
      </c>
      <c r="E131" s="8">
        <v>514415</v>
      </c>
      <c r="F131" s="2"/>
    </row>
    <row r="132" spans="1:6" x14ac:dyDescent="0.2">
      <c r="A132" s="4"/>
      <c r="B132" s="4"/>
      <c r="C132" s="8">
        <v>3250</v>
      </c>
      <c r="D132" s="8">
        <v>157.96666666666701</v>
      </c>
      <c r="E132" s="8">
        <v>511491</v>
      </c>
      <c r="F132" s="2"/>
    </row>
    <row r="133" spans="1:6" x14ac:dyDescent="0.2">
      <c r="A133" s="4"/>
      <c r="B133" s="4"/>
      <c r="C133" s="8">
        <v>3275</v>
      </c>
      <c r="D133" s="8">
        <v>136.666666666667</v>
      </c>
      <c r="E133" s="8">
        <v>446040</v>
      </c>
      <c r="F133" s="2"/>
    </row>
    <row r="134" spans="1:6" x14ac:dyDescent="0.2">
      <c r="A134" s="4"/>
      <c r="B134" s="4"/>
      <c r="C134" s="8">
        <v>3300</v>
      </c>
      <c r="D134" s="8">
        <v>146.69999999999999</v>
      </c>
      <c r="E134" s="8">
        <v>482310</v>
      </c>
      <c r="F134" s="2"/>
    </row>
    <row r="135" spans="1:6" x14ac:dyDescent="0.2">
      <c r="A135" s="4"/>
      <c r="B135" s="4"/>
      <c r="C135" s="8">
        <v>3325</v>
      </c>
      <c r="D135" s="8">
        <v>141.19999999999999</v>
      </c>
      <c r="E135" s="8">
        <v>467804</v>
      </c>
      <c r="F135" s="2"/>
    </row>
    <row r="136" spans="1:6" x14ac:dyDescent="0.2">
      <c r="A136" s="4"/>
      <c r="B136" s="4"/>
      <c r="C136" s="8">
        <v>3350</v>
      </c>
      <c r="D136" s="8">
        <v>134.1</v>
      </c>
      <c r="E136" s="8">
        <v>447735</v>
      </c>
      <c r="F136" s="2"/>
    </row>
    <row r="137" spans="1:6" x14ac:dyDescent="0.2">
      <c r="A137" s="4"/>
      <c r="B137" s="4"/>
      <c r="C137" s="8">
        <v>3375</v>
      </c>
      <c r="D137" s="8">
        <v>138.46666666666701</v>
      </c>
      <c r="E137" s="8">
        <v>465769</v>
      </c>
      <c r="F137" s="2"/>
    </row>
    <row r="138" spans="1:6" x14ac:dyDescent="0.2">
      <c r="A138" s="4"/>
      <c r="B138" s="4"/>
      <c r="C138" s="8">
        <v>3400</v>
      </c>
      <c r="D138" s="8">
        <v>114</v>
      </c>
      <c r="E138" s="8">
        <v>386221</v>
      </c>
      <c r="F138" s="2"/>
    </row>
    <row r="139" spans="1:6" x14ac:dyDescent="0.2">
      <c r="A139" s="4"/>
      <c r="B139" s="4"/>
      <c r="C139" s="8">
        <v>3425</v>
      </c>
      <c r="D139" s="8">
        <v>135.76666666666699</v>
      </c>
      <c r="E139" s="8">
        <v>463394</v>
      </c>
      <c r="F139" s="2"/>
    </row>
    <row r="140" spans="1:6" x14ac:dyDescent="0.2">
      <c r="A140" s="4"/>
      <c r="B140" s="4"/>
      <c r="C140" s="8">
        <v>3450</v>
      </c>
      <c r="D140" s="8">
        <v>132.9</v>
      </c>
      <c r="E140" s="8">
        <v>456985</v>
      </c>
      <c r="F140" s="2"/>
    </row>
    <row r="141" spans="1:6" x14ac:dyDescent="0.2">
      <c r="A141" s="4"/>
      <c r="B141" s="4"/>
      <c r="C141" s="8">
        <v>3475</v>
      </c>
      <c r="D141" s="8">
        <v>139.6</v>
      </c>
      <c r="E141" s="8">
        <v>483188</v>
      </c>
      <c r="F141" s="2"/>
    </row>
    <row r="142" spans="1:6" x14ac:dyDescent="0.2">
      <c r="A142" s="4"/>
      <c r="B142" s="4"/>
      <c r="C142" s="8">
        <v>3500</v>
      </c>
      <c r="D142" s="8">
        <v>95.1</v>
      </c>
      <c r="E142" s="8">
        <v>331740</v>
      </c>
      <c r="F142" s="2"/>
    </row>
    <row r="143" spans="1:6" x14ac:dyDescent="0.2">
      <c r="A143" s="4"/>
      <c r="B143" s="4"/>
      <c r="C143" s="8">
        <v>3525</v>
      </c>
      <c r="D143" s="8">
        <v>100.933333333333</v>
      </c>
      <c r="E143" s="8">
        <v>354532</v>
      </c>
      <c r="F143" s="2"/>
    </row>
    <row r="144" spans="1:6" x14ac:dyDescent="0.2">
      <c r="A144" s="4"/>
      <c r="B144" s="4"/>
      <c r="C144" s="8">
        <v>3550</v>
      </c>
      <c r="D144" s="8">
        <v>119.1</v>
      </c>
      <c r="E144" s="8">
        <v>421375</v>
      </c>
      <c r="F144" s="2"/>
    </row>
    <row r="145" spans="1:6" x14ac:dyDescent="0.2">
      <c r="A145" s="4"/>
      <c r="B145" s="4"/>
      <c r="C145" s="8">
        <v>3575</v>
      </c>
      <c r="D145" s="8">
        <v>119.066666666667</v>
      </c>
      <c r="E145" s="8">
        <v>424361</v>
      </c>
      <c r="F145" s="2"/>
    </row>
    <row r="146" spans="1:6" x14ac:dyDescent="0.2">
      <c r="A146" s="4"/>
      <c r="B146" s="4"/>
      <c r="C146" s="8">
        <v>3600</v>
      </c>
      <c r="D146" s="8">
        <v>100.433333333333</v>
      </c>
      <c r="E146" s="8">
        <v>360368</v>
      </c>
      <c r="F146" s="2"/>
    </row>
    <row r="147" spans="1:6" x14ac:dyDescent="0.2">
      <c r="A147" s="4"/>
      <c r="B147" s="4"/>
      <c r="C147" s="8">
        <v>3625</v>
      </c>
      <c r="D147" s="8">
        <v>84.033333333333303</v>
      </c>
      <c r="E147" s="8">
        <v>303673</v>
      </c>
      <c r="F147" s="2"/>
    </row>
    <row r="148" spans="1:6" x14ac:dyDescent="0.2">
      <c r="A148" s="4"/>
      <c r="B148" s="4"/>
      <c r="C148" s="8">
        <v>3650</v>
      </c>
      <c r="D148" s="8">
        <v>102.566666666667</v>
      </c>
      <c r="E148" s="8">
        <v>373064</v>
      </c>
      <c r="F148" s="2"/>
    </row>
    <row r="149" spans="1:6" x14ac:dyDescent="0.2">
      <c r="A149" s="4"/>
      <c r="B149" s="4"/>
      <c r="C149" s="8">
        <v>3675</v>
      </c>
      <c r="D149" s="8">
        <v>87</v>
      </c>
      <c r="E149" s="8">
        <v>318581</v>
      </c>
      <c r="F149" s="2"/>
    </row>
    <row r="150" spans="1:6" x14ac:dyDescent="0.2">
      <c r="A150" s="4"/>
      <c r="B150" s="4"/>
      <c r="C150" s="8">
        <v>3700</v>
      </c>
      <c r="D150" s="8">
        <v>96.7</v>
      </c>
      <c r="E150" s="8">
        <v>356567</v>
      </c>
      <c r="F150" s="2"/>
    </row>
    <row r="151" spans="1:6" x14ac:dyDescent="0.2">
      <c r="A151" s="4"/>
      <c r="B151" s="4"/>
      <c r="C151" s="8">
        <v>3725</v>
      </c>
      <c r="D151" s="8">
        <v>85.766666666666694</v>
      </c>
      <c r="E151" s="8">
        <v>318485</v>
      </c>
      <c r="F151" s="2"/>
    </row>
    <row r="152" spans="1:6" x14ac:dyDescent="0.2">
      <c r="A152" s="4"/>
      <c r="B152" s="4"/>
      <c r="C152" s="8">
        <v>3750</v>
      </c>
      <c r="D152" s="8">
        <v>87.4</v>
      </c>
      <c r="E152" s="8">
        <v>326748</v>
      </c>
      <c r="F152" s="2"/>
    </row>
    <row r="153" spans="1:6" x14ac:dyDescent="0.2">
      <c r="A153" s="4"/>
      <c r="B153" s="4"/>
      <c r="C153" s="8">
        <v>3775</v>
      </c>
      <c r="D153" s="8">
        <v>88.5</v>
      </c>
      <c r="E153" s="8">
        <v>333009</v>
      </c>
      <c r="F153" s="2"/>
    </row>
    <row r="154" spans="1:6" x14ac:dyDescent="0.2">
      <c r="A154" s="4"/>
      <c r="B154" s="4"/>
      <c r="C154" s="8">
        <v>3800</v>
      </c>
      <c r="D154" s="8">
        <v>84</v>
      </c>
      <c r="E154" s="8">
        <v>318236</v>
      </c>
      <c r="F154" s="2"/>
    </row>
    <row r="155" spans="1:6" x14ac:dyDescent="0.2">
      <c r="A155" s="4"/>
      <c r="B155" s="4"/>
      <c r="C155" s="8">
        <v>3825</v>
      </c>
      <c r="D155" s="8">
        <v>83.2</v>
      </c>
      <c r="E155" s="8">
        <v>317194</v>
      </c>
      <c r="F155" s="2"/>
    </row>
    <row r="156" spans="1:6" x14ac:dyDescent="0.2">
      <c r="A156" s="4"/>
      <c r="B156" s="4"/>
      <c r="C156" s="8">
        <v>3850</v>
      </c>
      <c r="D156" s="8">
        <v>73.133333333333297</v>
      </c>
      <c r="E156" s="8">
        <v>280654</v>
      </c>
      <c r="F156" s="2"/>
    </row>
    <row r="157" spans="1:6" x14ac:dyDescent="0.2">
      <c r="A157" s="4"/>
      <c r="B157" s="4"/>
      <c r="C157" s="8">
        <v>3875</v>
      </c>
      <c r="D157" s="8">
        <v>77.233333333333306</v>
      </c>
      <c r="E157" s="8">
        <v>298352</v>
      </c>
      <c r="F157" s="2"/>
    </row>
    <row r="158" spans="1:6" x14ac:dyDescent="0.2">
      <c r="A158" s="4"/>
      <c r="B158" s="4"/>
      <c r="C158" s="8">
        <v>3900</v>
      </c>
      <c r="D158" s="8">
        <v>69.866666666666703</v>
      </c>
      <c r="E158" s="8">
        <v>271574</v>
      </c>
      <c r="F158" s="2"/>
    </row>
    <row r="159" spans="1:6" x14ac:dyDescent="0.2">
      <c r="A159" s="4"/>
      <c r="B159" s="4"/>
      <c r="C159" s="8">
        <v>3925</v>
      </c>
      <c r="D159" s="8">
        <v>62</v>
      </c>
      <c r="E159" s="8">
        <v>242647</v>
      </c>
      <c r="F159" s="2"/>
    </row>
    <row r="160" spans="1:6" x14ac:dyDescent="0.2">
      <c r="A160" s="4"/>
      <c r="B160" s="4"/>
      <c r="C160" s="8">
        <v>3950</v>
      </c>
      <c r="D160" s="8">
        <v>66</v>
      </c>
      <c r="E160" s="8">
        <v>259805</v>
      </c>
      <c r="F160" s="2"/>
    </row>
    <row r="161" spans="1:6" x14ac:dyDescent="0.2">
      <c r="A161" s="4"/>
      <c r="B161" s="4"/>
      <c r="C161" s="8">
        <v>3975</v>
      </c>
      <c r="D161" s="8">
        <v>74</v>
      </c>
      <c r="E161" s="8">
        <v>293247</v>
      </c>
      <c r="F161" s="2"/>
    </row>
    <row r="162" spans="1:6" x14ac:dyDescent="0.2">
      <c r="A162" s="4"/>
      <c r="B162" s="4"/>
      <c r="C162" s="8">
        <v>4000</v>
      </c>
      <c r="D162" s="8">
        <v>67.033333333333303</v>
      </c>
      <c r="E162" s="8">
        <v>267299</v>
      </c>
      <c r="F162" s="2"/>
    </row>
    <row r="163" spans="1:6" x14ac:dyDescent="0.2">
      <c r="A163" s="4"/>
      <c r="B163" s="4"/>
      <c r="C163" s="8">
        <v>4025</v>
      </c>
      <c r="D163" s="8">
        <v>45</v>
      </c>
      <c r="E163" s="8">
        <v>180534</v>
      </c>
      <c r="F163" s="2"/>
    </row>
    <row r="164" spans="1:6" x14ac:dyDescent="0.2">
      <c r="A164" s="4"/>
      <c r="B164" s="4"/>
      <c r="C164" s="8">
        <v>4050</v>
      </c>
      <c r="D164" s="8">
        <v>67.466666666666697</v>
      </c>
      <c r="E164" s="8">
        <v>272393</v>
      </c>
      <c r="F164" s="2"/>
    </row>
    <row r="165" spans="1:6" x14ac:dyDescent="0.2">
      <c r="A165" s="4"/>
      <c r="B165" s="4"/>
      <c r="C165" s="8">
        <v>4075</v>
      </c>
      <c r="D165" s="8">
        <v>62.1</v>
      </c>
      <c r="E165" s="8">
        <v>252268</v>
      </c>
      <c r="F165" s="2"/>
    </row>
    <row r="166" spans="1:6" x14ac:dyDescent="0.2">
      <c r="A166" s="4"/>
      <c r="B166" s="4"/>
      <c r="C166" s="8">
        <v>4100</v>
      </c>
      <c r="D166" s="8">
        <v>61</v>
      </c>
      <c r="E166" s="8">
        <v>249393</v>
      </c>
      <c r="F166" s="2"/>
    </row>
    <row r="167" spans="1:6" x14ac:dyDescent="0.2">
      <c r="A167" s="4"/>
      <c r="B167" s="4"/>
      <c r="C167" s="8">
        <v>4125</v>
      </c>
      <c r="D167" s="8">
        <v>58.033333333333303</v>
      </c>
      <c r="E167" s="8">
        <v>238751</v>
      </c>
      <c r="F167" s="2"/>
    </row>
    <row r="168" spans="1:6" x14ac:dyDescent="0.2">
      <c r="A168" s="4"/>
      <c r="B168" s="4"/>
      <c r="C168" s="8">
        <v>4150</v>
      </c>
      <c r="D168" s="8">
        <v>43.033333333333303</v>
      </c>
      <c r="E168" s="8">
        <v>178065</v>
      </c>
      <c r="F168" s="2"/>
    </row>
    <row r="169" spans="1:6" x14ac:dyDescent="0.2">
      <c r="A169" s="4"/>
      <c r="B169" s="4"/>
      <c r="C169" s="8">
        <v>4175</v>
      </c>
      <c r="D169" s="8">
        <v>61.033333333333303</v>
      </c>
      <c r="E169" s="8">
        <v>254175</v>
      </c>
      <c r="F169" s="2"/>
    </row>
    <row r="170" spans="1:6" x14ac:dyDescent="0.2">
      <c r="A170" s="4"/>
      <c r="B170" s="4"/>
      <c r="C170" s="8">
        <v>4200</v>
      </c>
      <c r="D170" s="8">
        <v>62.066666666666698</v>
      </c>
      <c r="E170" s="8">
        <v>259921</v>
      </c>
      <c r="F170" s="2"/>
    </row>
    <row r="171" spans="1:6" x14ac:dyDescent="0.2">
      <c r="A171" s="4"/>
      <c r="B171" s="4"/>
      <c r="C171" s="8">
        <v>4225</v>
      </c>
      <c r="D171" s="8">
        <v>60</v>
      </c>
      <c r="E171" s="8">
        <v>252773</v>
      </c>
      <c r="F171" s="2"/>
    </row>
    <row r="172" spans="1:6" x14ac:dyDescent="0.2">
      <c r="A172" s="4"/>
      <c r="B172" s="4"/>
      <c r="C172" s="8">
        <v>4250</v>
      </c>
      <c r="D172" s="8">
        <v>54.8</v>
      </c>
      <c r="E172" s="8">
        <v>232364</v>
      </c>
      <c r="F172" s="2"/>
    </row>
    <row r="173" spans="1:6" x14ac:dyDescent="0.2">
      <c r="A173" s="4"/>
      <c r="B173" s="4"/>
      <c r="C173" s="8">
        <v>4275</v>
      </c>
      <c r="D173" s="8">
        <v>45.966666666666697</v>
      </c>
      <c r="E173" s="8">
        <v>195982</v>
      </c>
      <c r="F173" s="2"/>
    </row>
    <row r="174" spans="1:6" x14ac:dyDescent="0.2">
      <c r="A174" s="4"/>
      <c r="B174" s="4"/>
      <c r="C174" s="8">
        <v>4300</v>
      </c>
      <c r="D174" s="8">
        <v>58</v>
      </c>
      <c r="E174" s="8">
        <v>248682</v>
      </c>
      <c r="F174" s="2"/>
    </row>
    <row r="175" spans="1:6" x14ac:dyDescent="0.2">
      <c r="A175" s="4"/>
      <c r="B175" s="4"/>
      <c r="C175" s="8">
        <v>4325</v>
      </c>
      <c r="D175" s="8">
        <v>39</v>
      </c>
      <c r="E175" s="8">
        <v>168205</v>
      </c>
      <c r="F175" s="2"/>
    </row>
    <row r="176" spans="1:6" x14ac:dyDescent="0.2">
      <c r="A176" s="4"/>
      <c r="B176" s="4"/>
      <c r="C176" s="8">
        <v>4350</v>
      </c>
      <c r="D176" s="8">
        <v>49.1</v>
      </c>
      <c r="E176" s="8">
        <v>212991</v>
      </c>
      <c r="F176" s="2"/>
    </row>
    <row r="177" spans="1:6" x14ac:dyDescent="0.2">
      <c r="A177" s="4"/>
      <c r="B177" s="4"/>
      <c r="C177" s="8">
        <v>4375</v>
      </c>
      <c r="D177" s="8">
        <v>47</v>
      </c>
      <c r="E177" s="8">
        <v>205078</v>
      </c>
      <c r="F177" s="2"/>
    </row>
    <row r="178" spans="1:6" x14ac:dyDescent="0.2">
      <c r="A178" s="4"/>
      <c r="B178" s="4"/>
      <c r="C178" s="8">
        <v>4400</v>
      </c>
      <c r="D178" s="8">
        <v>35</v>
      </c>
      <c r="E178" s="8">
        <v>153580</v>
      </c>
      <c r="F178" s="2"/>
    </row>
    <row r="179" spans="1:6" x14ac:dyDescent="0.2">
      <c r="A179" s="4"/>
      <c r="B179" s="4"/>
      <c r="C179" s="8">
        <v>4425</v>
      </c>
      <c r="D179" s="8">
        <v>44.733333333333299</v>
      </c>
      <c r="E179" s="8">
        <v>197455</v>
      </c>
      <c r="F179" s="2"/>
    </row>
    <row r="180" spans="1:6" x14ac:dyDescent="0.2">
      <c r="A180" s="4"/>
      <c r="B180" s="4"/>
      <c r="C180" s="8">
        <v>4450</v>
      </c>
      <c r="D180" s="8">
        <v>39.366666666666703</v>
      </c>
      <c r="E180" s="8">
        <v>174726</v>
      </c>
      <c r="F180" s="2"/>
    </row>
    <row r="181" spans="1:6" x14ac:dyDescent="0.2">
      <c r="A181" s="4"/>
      <c r="B181" s="4"/>
      <c r="C181" s="8">
        <v>4475</v>
      </c>
      <c r="D181" s="8">
        <v>43.066666666666698</v>
      </c>
      <c r="E181" s="8">
        <v>192242</v>
      </c>
      <c r="F181" s="2"/>
    </row>
    <row r="182" spans="1:6" x14ac:dyDescent="0.2">
      <c r="A182" s="4"/>
      <c r="B182" s="4"/>
      <c r="C182" s="8">
        <v>4500</v>
      </c>
      <c r="D182" s="8">
        <v>32.366666666666703</v>
      </c>
      <c r="E182" s="8">
        <v>145271</v>
      </c>
      <c r="F182" s="2"/>
    </row>
    <row r="183" spans="1:6" x14ac:dyDescent="0.2">
      <c r="A183" s="4"/>
      <c r="B183" s="4"/>
      <c r="C183" s="8">
        <v>4525</v>
      </c>
      <c r="D183" s="8">
        <v>36</v>
      </c>
      <c r="E183" s="8">
        <v>162449</v>
      </c>
      <c r="F183" s="2"/>
    </row>
    <row r="184" spans="1:6" x14ac:dyDescent="0.2">
      <c r="A184" s="4"/>
      <c r="B184" s="4"/>
      <c r="C184" s="8">
        <v>4550</v>
      </c>
      <c r="D184" s="8">
        <v>27.966666666666701</v>
      </c>
      <c r="E184" s="8">
        <v>126933</v>
      </c>
      <c r="F184" s="2"/>
    </row>
    <row r="185" spans="1:6" x14ac:dyDescent="0.2">
      <c r="A185" s="4"/>
      <c r="B185" s="4"/>
      <c r="C185" s="8">
        <v>4575</v>
      </c>
      <c r="D185" s="8">
        <v>36.866666666666703</v>
      </c>
      <c r="E185" s="8">
        <v>168230</v>
      </c>
      <c r="F185" s="2"/>
    </row>
    <row r="186" spans="1:6" x14ac:dyDescent="0.2">
      <c r="A186" s="4"/>
      <c r="B186" s="4"/>
      <c r="C186" s="8">
        <v>4600</v>
      </c>
      <c r="D186" s="8">
        <v>38</v>
      </c>
      <c r="E186" s="8">
        <v>174404</v>
      </c>
      <c r="F186" s="2"/>
    </row>
    <row r="187" spans="1:6" x14ac:dyDescent="0.2">
      <c r="A187" s="4"/>
      <c r="B187" s="4"/>
      <c r="C187" s="8">
        <v>4625</v>
      </c>
      <c r="D187" s="8">
        <v>39.033333333333303</v>
      </c>
      <c r="E187" s="8">
        <v>180057</v>
      </c>
      <c r="F187" s="2"/>
    </row>
    <row r="188" spans="1:6" x14ac:dyDescent="0.2">
      <c r="A188" s="4"/>
      <c r="B188" s="4"/>
      <c r="C188" s="8">
        <v>4650</v>
      </c>
      <c r="D188" s="8">
        <v>35</v>
      </c>
      <c r="E188" s="8">
        <v>162341</v>
      </c>
      <c r="F188" s="2"/>
    </row>
    <row r="189" spans="1:6" x14ac:dyDescent="0.2">
      <c r="A189" s="4"/>
      <c r="B189" s="4"/>
      <c r="C189" s="8">
        <v>4675</v>
      </c>
      <c r="D189" s="8">
        <v>43</v>
      </c>
      <c r="E189" s="8">
        <v>200449</v>
      </c>
      <c r="F189" s="2"/>
    </row>
    <row r="190" spans="1:6" x14ac:dyDescent="0.2">
      <c r="A190" s="4"/>
      <c r="B190" s="4"/>
      <c r="C190" s="8">
        <v>4700</v>
      </c>
      <c r="D190" s="8">
        <v>34</v>
      </c>
      <c r="E190" s="8">
        <v>159337</v>
      </c>
      <c r="F190" s="2"/>
    </row>
    <row r="191" spans="1:6" x14ac:dyDescent="0.2">
      <c r="A191" s="4"/>
      <c r="B191" s="4"/>
      <c r="C191" s="8">
        <v>4725</v>
      </c>
      <c r="D191" s="8">
        <v>31</v>
      </c>
      <c r="E191" s="8">
        <v>146147</v>
      </c>
      <c r="F191" s="2"/>
    </row>
    <row r="192" spans="1:6" x14ac:dyDescent="0.2">
      <c r="A192" s="4"/>
      <c r="B192" s="4"/>
      <c r="C192" s="8">
        <v>4750</v>
      </c>
      <c r="D192" s="8">
        <v>16</v>
      </c>
      <c r="E192" s="8">
        <v>75789</v>
      </c>
      <c r="F192" s="2"/>
    </row>
    <row r="193" spans="1:6" x14ac:dyDescent="0.2">
      <c r="A193" s="4"/>
      <c r="B193" s="4"/>
      <c r="C193" s="8">
        <v>4775</v>
      </c>
      <c r="D193" s="8">
        <v>28</v>
      </c>
      <c r="E193" s="8">
        <v>133266</v>
      </c>
      <c r="F193" s="2"/>
    </row>
    <row r="194" spans="1:6" x14ac:dyDescent="0.2">
      <c r="A194" s="4"/>
      <c r="B194" s="4"/>
      <c r="C194" s="8">
        <v>4800</v>
      </c>
      <c r="D194" s="8">
        <v>32</v>
      </c>
      <c r="E194" s="8">
        <v>153220</v>
      </c>
      <c r="F194" s="2"/>
    </row>
    <row r="195" spans="1:6" x14ac:dyDescent="0.2">
      <c r="A195" s="4"/>
      <c r="B195" s="4"/>
      <c r="C195" s="8">
        <v>4825</v>
      </c>
      <c r="D195" s="8">
        <v>30</v>
      </c>
      <c r="E195" s="8">
        <v>144431</v>
      </c>
      <c r="F195" s="2"/>
    </row>
    <row r="196" spans="1:6" x14ac:dyDescent="0.2">
      <c r="A196" s="4"/>
      <c r="B196" s="4"/>
      <c r="C196" s="8">
        <v>4850</v>
      </c>
      <c r="D196" s="8">
        <v>39</v>
      </c>
      <c r="E196" s="8">
        <v>188690</v>
      </c>
      <c r="F196" s="2"/>
    </row>
    <row r="197" spans="1:6" x14ac:dyDescent="0.2">
      <c r="A197" s="4"/>
      <c r="B197" s="4"/>
      <c r="C197" s="8">
        <v>4875</v>
      </c>
      <c r="D197" s="8">
        <v>30</v>
      </c>
      <c r="E197" s="8">
        <v>145782</v>
      </c>
      <c r="F197" s="2"/>
    </row>
    <row r="198" spans="1:6" x14ac:dyDescent="0.2">
      <c r="A198" s="4"/>
      <c r="B198" s="4"/>
      <c r="C198" s="8">
        <v>4900</v>
      </c>
      <c r="D198" s="8">
        <v>23.933333333333302</v>
      </c>
      <c r="E198" s="8">
        <v>116989</v>
      </c>
      <c r="F198" s="2"/>
    </row>
    <row r="199" spans="1:6" x14ac:dyDescent="0.2">
      <c r="A199" s="4"/>
      <c r="B199" s="4"/>
      <c r="C199" s="8">
        <v>4925</v>
      </c>
      <c r="D199" s="8">
        <v>29.033333333333299</v>
      </c>
      <c r="E199" s="8">
        <v>142619</v>
      </c>
      <c r="F199" s="2"/>
    </row>
    <row r="200" spans="1:6" x14ac:dyDescent="0.2">
      <c r="A200" s="4"/>
      <c r="B200" s="4"/>
      <c r="C200" s="8">
        <v>4950</v>
      </c>
      <c r="D200" s="8">
        <v>27</v>
      </c>
      <c r="E200" s="8">
        <v>133264</v>
      </c>
      <c r="F200" s="2"/>
    </row>
    <row r="201" spans="1:6" x14ac:dyDescent="0.2">
      <c r="A201" s="4"/>
      <c r="B201" s="4"/>
      <c r="C201" s="8">
        <v>4975</v>
      </c>
      <c r="D201" s="8">
        <v>30.3333333333333</v>
      </c>
      <c r="E201" s="8">
        <v>150582</v>
      </c>
      <c r="F201" s="2"/>
    </row>
    <row r="202" spans="1:6" x14ac:dyDescent="0.2">
      <c r="A202" s="4"/>
      <c r="B202" s="4"/>
      <c r="C202" s="8">
        <v>5000</v>
      </c>
      <c r="D202" s="8">
        <v>19</v>
      </c>
      <c r="E202" s="8">
        <v>94789</v>
      </c>
      <c r="F202" s="2"/>
    </row>
    <row r="203" spans="1:6" x14ac:dyDescent="0.2">
      <c r="A203" s="4"/>
      <c r="B203" s="4"/>
      <c r="C203" s="8" t="s">
        <v>32</v>
      </c>
      <c r="D203" s="8">
        <v>1954.5</v>
      </c>
      <c r="E203" s="8">
        <v>15939907</v>
      </c>
      <c r="F203" s="2"/>
    </row>
    <row r="204" spans="1:6" x14ac:dyDescent="0.2">
      <c r="A204" s="4"/>
      <c r="B204" s="3" t="s">
        <v>7</v>
      </c>
      <c r="C204" s="8">
        <v>0</v>
      </c>
      <c r="D204" s="8">
        <v>11928.2</v>
      </c>
      <c r="E204" s="8">
        <v>0</v>
      </c>
      <c r="F204" s="2"/>
    </row>
    <row r="205" spans="1:6" x14ac:dyDescent="0.2">
      <c r="A205" s="4"/>
      <c r="B205" s="4"/>
      <c r="C205" s="8">
        <v>25</v>
      </c>
      <c r="D205" s="8">
        <v>4304.2666666666701</v>
      </c>
      <c r="E205" s="8">
        <v>48862</v>
      </c>
      <c r="F205" s="2"/>
    </row>
    <row r="206" spans="1:6" x14ac:dyDescent="0.2">
      <c r="A206" s="4"/>
      <c r="B206" s="4"/>
      <c r="C206" s="8">
        <v>50</v>
      </c>
      <c r="D206" s="8">
        <v>4275.6666666666597</v>
      </c>
      <c r="E206" s="8">
        <v>164581</v>
      </c>
      <c r="F206" s="2"/>
    </row>
    <row r="207" spans="1:6" x14ac:dyDescent="0.2">
      <c r="A207" s="4"/>
      <c r="B207" s="4"/>
      <c r="C207" s="8">
        <v>75</v>
      </c>
      <c r="D207" s="8">
        <v>5675.5666666666102</v>
      </c>
      <c r="E207" s="8">
        <v>359231</v>
      </c>
      <c r="F207" s="2"/>
    </row>
    <row r="208" spans="1:6" x14ac:dyDescent="0.2">
      <c r="A208" s="4"/>
      <c r="B208" s="4"/>
      <c r="C208" s="8">
        <v>100</v>
      </c>
      <c r="D208" s="8">
        <v>7070.5666666666102</v>
      </c>
      <c r="E208" s="8">
        <v>626941</v>
      </c>
      <c r="F208" s="2"/>
    </row>
    <row r="209" spans="1:6" x14ac:dyDescent="0.2">
      <c r="A209" s="4"/>
      <c r="B209" s="4"/>
      <c r="C209" s="8">
        <v>125</v>
      </c>
      <c r="D209" s="8">
        <v>8880.8666666666304</v>
      </c>
      <c r="E209" s="8">
        <v>1010215</v>
      </c>
      <c r="F209" s="2"/>
    </row>
    <row r="210" spans="1:6" x14ac:dyDescent="0.2">
      <c r="A210" s="4"/>
      <c r="B210" s="4"/>
      <c r="C210" s="8">
        <v>150</v>
      </c>
      <c r="D210" s="8">
        <v>11186.9333333333</v>
      </c>
      <c r="E210" s="8">
        <v>1551720</v>
      </c>
      <c r="F210" s="2"/>
    </row>
    <row r="211" spans="1:6" x14ac:dyDescent="0.2">
      <c r="A211" s="4"/>
      <c r="B211" s="4"/>
      <c r="C211" s="8">
        <v>175</v>
      </c>
      <c r="D211" s="8">
        <v>13445.0666666667</v>
      </c>
      <c r="E211" s="8">
        <v>2197605</v>
      </c>
      <c r="F211" s="2"/>
    </row>
    <row r="212" spans="1:6" x14ac:dyDescent="0.2">
      <c r="A212" s="4"/>
      <c r="B212" s="4"/>
      <c r="C212" s="8">
        <v>200</v>
      </c>
      <c r="D212" s="8">
        <v>16205.766666666699</v>
      </c>
      <c r="E212" s="8">
        <v>3048080</v>
      </c>
      <c r="F212" s="2"/>
    </row>
    <row r="213" spans="1:6" x14ac:dyDescent="0.2">
      <c r="A213" s="4"/>
      <c r="B213" s="4"/>
      <c r="C213" s="8">
        <v>225</v>
      </c>
      <c r="D213" s="8">
        <v>18145.233333333399</v>
      </c>
      <c r="E213" s="8">
        <v>3867664</v>
      </c>
      <c r="F213" s="2"/>
    </row>
    <row r="214" spans="1:6" x14ac:dyDescent="0.2">
      <c r="A214" s="4"/>
      <c r="B214" s="4"/>
      <c r="C214" s="8">
        <v>250</v>
      </c>
      <c r="D214" s="8">
        <v>20240.200000000099</v>
      </c>
      <c r="E214" s="8">
        <v>4822683</v>
      </c>
      <c r="F214" s="2"/>
    </row>
    <row r="215" spans="1:6" x14ac:dyDescent="0.2">
      <c r="A215" s="4"/>
      <c r="B215" s="4"/>
      <c r="C215" s="8">
        <v>275</v>
      </c>
      <c r="D215" s="8">
        <v>21859</v>
      </c>
      <c r="E215" s="8">
        <v>5755230</v>
      </c>
      <c r="F215" s="2"/>
    </row>
    <row r="216" spans="1:6" x14ac:dyDescent="0.2">
      <c r="A216" s="4"/>
      <c r="B216" s="4"/>
      <c r="C216" s="8">
        <v>300</v>
      </c>
      <c r="D216" s="8">
        <v>23337.533333333398</v>
      </c>
      <c r="E216" s="8">
        <v>6724155</v>
      </c>
      <c r="F216" s="2"/>
    </row>
    <row r="217" spans="1:6" x14ac:dyDescent="0.2">
      <c r="A217" s="4"/>
      <c r="B217" s="4"/>
      <c r="C217" s="8">
        <v>325</v>
      </c>
      <c r="D217" s="8">
        <v>24353.4333333334</v>
      </c>
      <c r="E217" s="8">
        <v>7624943</v>
      </c>
      <c r="F217" s="2"/>
    </row>
    <row r="218" spans="1:6" x14ac:dyDescent="0.2">
      <c r="A218" s="4"/>
      <c r="B218" s="4"/>
      <c r="C218" s="8">
        <v>350</v>
      </c>
      <c r="D218" s="8">
        <v>25662.5</v>
      </c>
      <c r="E218" s="8">
        <v>8673527</v>
      </c>
      <c r="F218" s="2"/>
    </row>
    <row r="219" spans="1:6" x14ac:dyDescent="0.2">
      <c r="A219" s="4"/>
      <c r="B219" s="4"/>
      <c r="C219" s="8">
        <v>375</v>
      </c>
      <c r="D219" s="8">
        <v>26358.233333333399</v>
      </c>
      <c r="E219" s="8">
        <v>9568256</v>
      </c>
      <c r="F219" s="2"/>
    </row>
    <row r="220" spans="1:6" x14ac:dyDescent="0.2">
      <c r="A220" s="4"/>
      <c r="B220" s="4"/>
      <c r="C220" s="8">
        <v>400</v>
      </c>
      <c r="D220" s="8">
        <v>26998.833333333401</v>
      </c>
      <c r="E220" s="8">
        <v>10476124</v>
      </c>
      <c r="F220" s="2"/>
    </row>
    <row r="221" spans="1:6" x14ac:dyDescent="0.2">
      <c r="A221" s="4"/>
      <c r="B221" s="4"/>
      <c r="C221" s="8">
        <v>425</v>
      </c>
      <c r="D221" s="8">
        <v>27105.766666666699</v>
      </c>
      <c r="E221" s="8">
        <v>11196135</v>
      </c>
      <c r="F221" s="2"/>
    </row>
    <row r="222" spans="1:6" x14ac:dyDescent="0.2">
      <c r="A222" s="4"/>
      <c r="B222" s="4"/>
      <c r="C222" s="8">
        <v>450</v>
      </c>
      <c r="D222" s="8">
        <v>27137.6000000001</v>
      </c>
      <c r="E222" s="8">
        <v>11888313</v>
      </c>
      <c r="F222" s="2"/>
    </row>
    <row r="223" spans="1:6" x14ac:dyDescent="0.2">
      <c r="A223" s="4"/>
      <c r="B223" s="4"/>
      <c r="C223" s="8">
        <v>475</v>
      </c>
      <c r="D223" s="8">
        <v>26919.7</v>
      </c>
      <c r="E223" s="8">
        <v>12464020</v>
      </c>
      <c r="F223" s="2"/>
    </row>
    <row r="224" spans="1:6" x14ac:dyDescent="0.2">
      <c r="A224" s="4"/>
      <c r="B224" s="4"/>
      <c r="C224" s="8">
        <v>500</v>
      </c>
      <c r="D224" s="8">
        <v>26254.3</v>
      </c>
      <c r="E224" s="8">
        <v>12808337</v>
      </c>
      <c r="F224" s="2"/>
    </row>
    <row r="225" spans="1:6" x14ac:dyDescent="0.2">
      <c r="A225" s="4"/>
      <c r="B225" s="4"/>
      <c r="C225" s="8">
        <v>525</v>
      </c>
      <c r="D225" s="8">
        <v>25495.133333333401</v>
      </c>
      <c r="E225" s="8">
        <v>13076526</v>
      </c>
      <c r="F225" s="2"/>
    </row>
    <row r="226" spans="1:6" x14ac:dyDescent="0.2">
      <c r="A226" s="4"/>
      <c r="B226" s="4"/>
      <c r="C226" s="8">
        <v>550</v>
      </c>
      <c r="D226" s="8">
        <v>24693.033333333398</v>
      </c>
      <c r="E226" s="8">
        <v>13284424</v>
      </c>
      <c r="F226" s="2"/>
    </row>
    <row r="227" spans="1:6" x14ac:dyDescent="0.2">
      <c r="A227" s="4"/>
      <c r="B227" s="4"/>
      <c r="C227" s="8">
        <v>575</v>
      </c>
      <c r="D227" s="8">
        <v>23239.766666666699</v>
      </c>
      <c r="E227" s="8">
        <v>13081836</v>
      </c>
      <c r="F227" s="2"/>
    </row>
    <row r="228" spans="1:6" x14ac:dyDescent="0.2">
      <c r="A228" s="4"/>
      <c r="B228" s="4"/>
      <c r="C228" s="8">
        <v>600</v>
      </c>
      <c r="D228" s="8">
        <v>22307.533333333398</v>
      </c>
      <c r="E228" s="8">
        <v>13114567</v>
      </c>
      <c r="F228" s="2"/>
    </row>
    <row r="229" spans="1:6" x14ac:dyDescent="0.2">
      <c r="A229" s="4"/>
      <c r="B229" s="4"/>
      <c r="C229" s="8">
        <v>625</v>
      </c>
      <c r="D229" s="8">
        <v>20976.833333333401</v>
      </c>
      <c r="E229" s="8">
        <v>12856671</v>
      </c>
      <c r="F229" s="2"/>
    </row>
    <row r="230" spans="1:6" x14ac:dyDescent="0.2">
      <c r="A230" s="4"/>
      <c r="B230" s="4"/>
      <c r="C230" s="8">
        <v>650</v>
      </c>
      <c r="D230" s="8">
        <v>19697.866666666701</v>
      </c>
      <c r="E230" s="8">
        <v>12563758</v>
      </c>
      <c r="F230" s="2"/>
    </row>
    <row r="231" spans="1:6" x14ac:dyDescent="0.2">
      <c r="A231" s="4"/>
      <c r="B231" s="4"/>
      <c r="C231" s="8">
        <v>675</v>
      </c>
      <c r="D231" s="8">
        <v>18583.666666666701</v>
      </c>
      <c r="E231" s="8">
        <v>12319623</v>
      </c>
      <c r="F231" s="2"/>
    </row>
    <row r="232" spans="1:6" x14ac:dyDescent="0.2">
      <c r="A232" s="4"/>
      <c r="B232" s="4"/>
      <c r="C232" s="8">
        <v>700</v>
      </c>
      <c r="D232" s="8">
        <v>17054.5</v>
      </c>
      <c r="E232" s="8">
        <v>11730829</v>
      </c>
      <c r="F232" s="2"/>
    </row>
    <row r="233" spans="1:6" x14ac:dyDescent="0.2">
      <c r="A233" s="4"/>
      <c r="B233" s="4"/>
      <c r="C233" s="8">
        <v>725</v>
      </c>
      <c r="D233" s="8">
        <v>15969.6333333333</v>
      </c>
      <c r="E233" s="8">
        <v>11383917</v>
      </c>
      <c r="F233" s="2"/>
    </row>
    <row r="234" spans="1:6" x14ac:dyDescent="0.2">
      <c r="A234" s="4"/>
      <c r="B234" s="4"/>
      <c r="C234" s="8">
        <v>750</v>
      </c>
      <c r="D234" s="8">
        <v>14688.3</v>
      </c>
      <c r="E234" s="8">
        <v>10838641</v>
      </c>
      <c r="F234" s="2"/>
    </row>
    <row r="235" spans="1:6" x14ac:dyDescent="0.2">
      <c r="A235" s="4"/>
      <c r="B235" s="4"/>
      <c r="C235" s="8">
        <v>775</v>
      </c>
      <c r="D235" s="8">
        <v>13574.5333333333</v>
      </c>
      <c r="E235" s="8">
        <v>10356780</v>
      </c>
      <c r="F235" s="2"/>
    </row>
    <row r="236" spans="1:6" x14ac:dyDescent="0.2">
      <c r="A236" s="4"/>
      <c r="B236" s="4"/>
      <c r="C236" s="8">
        <v>800</v>
      </c>
      <c r="D236" s="8">
        <v>12545.5666666667</v>
      </c>
      <c r="E236" s="8">
        <v>9883974</v>
      </c>
      <c r="F236" s="2"/>
    </row>
    <row r="237" spans="1:6" x14ac:dyDescent="0.2">
      <c r="A237" s="4"/>
      <c r="B237" s="4"/>
      <c r="C237" s="8">
        <v>825</v>
      </c>
      <c r="D237" s="8">
        <v>11770.166666666701</v>
      </c>
      <c r="E237" s="8">
        <v>9566792</v>
      </c>
      <c r="F237" s="2"/>
    </row>
    <row r="238" spans="1:6" x14ac:dyDescent="0.2">
      <c r="A238" s="4"/>
      <c r="B238" s="4"/>
      <c r="C238" s="8">
        <v>850</v>
      </c>
      <c r="D238" s="8">
        <v>11129.3</v>
      </c>
      <c r="E238" s="8">
        <v>9324278</v>
      </c>
      <c r="F238" s="2"/>
    </row>
    <row r="239" spans="1:6" x14ac:dyDescent="0.2">
      <c r="A239" s="4"/>
      <c r="B239" s="4"/>
      <c r="C239" s="8">
        <v>875</v>
      </c>
      <c r="D239" s="8">
        <v>10295.766666666699</v>
      </c>
      <c r="E239" s="8">
        <v>8882931</v>
      </c>
      <c r="F239" s="2"/>
    </row>
    <row r="240" spans="1:6" x14ac:dyDescent="0.2">
      <c r="A240" s="4"/>
      <c r="B240" s="4"/>
      <c r="C240" s="8">
        <v>900</v>
      </c>
      <c r="D240" s="8">
        <v>9205.1333333333296</v>
      </c>
      <c r="E240" s="8">
        <v>8172777</v>
      </c>
      <c r="F240" s="2"/>
    </row>
    <row r="241" spans="1:6" x14ac:dyDescent="0.2">
      <c r="A241" s="4"/>
      <c r="B241" s="4"/>
      <c r="C241" s="8">
        <v>925</v>
      </c>
      <c r="D241" s="8">
        <v>8543.2666666666591</v>
      </c>
      <c r="E241" s="8">
        <v>7799581</v>
      </c>
      <c r="F241" s="2"/>
    </row>
    <row r="242" spans="1:6" x14ac:dyDescent="0.2">
      <c r="A242" s="4"/>
      <c r="B242" s="4"/>
      <c r="C242" s="8">
        <v>950</v>
      </c>
      <c r="D242" s="8">
        <v>8353</v>
      </c>
      <c r="E242" s="8">
        <v>7834365</v>
      </c>
      <c r="F242" s="2"/>
    </row>
    <row r="243" spans="1:6" x14ac:dyDescent="0.2">
      <c r="A243" s="4"/>
      <c r="B243" s="4"/>
      <c r="C243" s="8">
        <v>975</v>
      </c>
      <c r="D243" s="8">
        <v>7540.4333333333298</v>
      </c>
      <c r="E243" s="8">
        <v>7258370</v>
      </c>
      <c r="F243" s="2"/>
    </row>
    <row r="244" spans="1:6" x14ac:dyDescent="0.2">
      <c r="A244" s="4"/>
      <c r="B244" s="4"/>
      <c r="C244" s="8">
        <v>1000</v>
      </c>
      <c r="D244" s="8">
        <v>6871.5666666666602</v>
      </c>
      <c r="E244" s="8">
        <v>6787413</v>
      </c>
      <c r="F244" s="2"/>
    </row>
    <row r="245" spans="1:6" x14ac:dyDescent="0.2">
      <c r="A245" s="4"/>
      <c r="B245" s="4"/>
      <c r="C245" s="8">
        <v>1025</v>
      </c>
      <c r="D245" s="8">
        <v>6407.5333333333301</v>
      </c>
      <c r="E245" s="8">
        <v>6488915</v>
      </c>
      <c r="F245" s="2"/>
    </row>
    <row r="246" spans="1:6" x14ac:dyDescent="0.2">
      <c r="A246" s="4"/>
      <c r="B246" s="4"/>
      <c r="C246" s="8">
        <v>1050</v>
      </c>
      <c r="D246" s="8">
        <v>6089.2333333333299</v>
      </c>
      <c r="E246" s="8">
        <v>6319373</v>
      </c>
      <c r="F246" s="2"/>
    </row>
    <row r="247" spans="1:6" x14ac:dyDescent="0.2">
      <c r="A247" s="4"/>
      <c r="B247" s="4"/>
      <c r="C247" s="8">
        <v>1075</v>
      </c>
      <c r="D247" s="8">
        <v>5716.7</v>
      </c>
      <c r="E247" s="8">
        <v>6075495</v>
      </c>
      <c r="F247" s="2"/>
    </row>
    <row r="248" spans="1:6" x14ac:dyDescent="0.2">
      <c r="A248" s="4"/>
      <c r="B248" s="4"/>
      <c r="C248" s="8">
        <v>1100</v>
      </c>
      <c r="D248" s="8">
        <v>5269.1333333333296</v>
      </c>
      <c r="E248" s="8">
        <v>5730972</v>
      </c>
      <c r="F248" s="2"/>
    </row>
    <row r="249" spans="1:6" x14ac:dyDescent="0.2">
      <c r="A249" s="4"/>
      <c r="B249" s="4"/>
      <c r="C249" s="8">
        <v>1125</v>
      </c>
      <c r="D249" s="8">
        <v>4841.3333333333303</v>
      </c>
      <c r="E249" s="8">
        <v>5387652</v>
      </c>
      <c r="F249" s="2"/>
    </row>
    <row r="250" spans="1:6" x14ac:dyDescent="0.2">
      <c r="A250" s="4"/>
      <c r="B250" s="4"/>
      <c r="C250" s="8">
        <v>1150</v>
      </c>
      <c r="D250" s="8">
        <v>4467.9666666666699</v>
      </c>
      <c r="E250" s="8">
        <v>5083801</v>
      </c>
      <c r="F250" s="2"/>
    </row>
    <row r="251" spans="1:6" x14ac:dyDescent="0.2">
      <c r="A251" s="4"/>
      <c r="B251" s="4"/>
      <c r="C251" s="8">
        <v>1175</v>
      </c>
      <c r="D251" s="8">
        <v>4200.2</v>
      </c>
      <c r="E251" s="8">
        <v>4884124</v>
      </c>
      <c r="F251" s="2"/>
    </row>
    <row r="252" spans="1:6" x14ac:dyDescent="0.2">
      <c r="A252" s="4"/>
      <c r="B252" s="4"/>
      <c r="C252" s="8">
        <v>1200</v>
      </c>
      <c r="D252" s="8">
        <v>3914.8</v>
      </c>
      <c r="E252" s="8">
        <v>4650411</v>
      </c>
      <c r="F252" s="2"/>
    </row>
    <row r="253" spans="1:6" x14ac:dyDescent="0.2">
      <c r="A253" s="4"/>
      <c r="B253" s="4"/>
      <c r="C253" s="8">
        <v>1225</v>
      </c>
      <c r="D253" s="8">
        <v>3618.6</v>
      </c>
      <c r="E253" s="8">
        <v>4388704</v>
      </c>
      <c r="F253" s="2"/>
    </row>
    <row r="254" spans="1:6" x14ac:dyDescent="0.2">
      <c r="A254" s="4"/>
      <c r="B254" s="4"/>
      <c r="C254" s="8">
        <v>1250</v>
      </c>
      <c r="D254" s="8">
        <v>3491.2</v>
      </c>
      <c r="E254" s="8">
        <v>4321954</v>
      </c>
      <c r="F254" s="2"/>
    </row>
    <row r="255" spans="1:6" x14ac:dyDescent="0.2">
      <c r="A255" s="4"/>
      <c r="B255" s="4"/>
      <c r="C255" s="8">
        <v>1275</v>
      </c>
      <c r="D255" s="8">
        <v>3211.0666666666698</v>
      </c>
      <c r="E255" s="8">
        <v>4054814</v>
      </c>
      <c r="F255" s="2"/>
    </row>
    <row r="256" spans="1:6" x14ac:dyDescent="0.2">
      <c r="A256" s="4"/>
      <c r="B256" s="4"/>
      <c r="C256" s="8">
        <v>1300</v>
      </c>
      <c r="D256" s="8">
        <v>3063.5666666666698</v>
      </c>
      <c r="E256" s="8">
        <v>3945110</v>
      </c>
      <c r="F256" s="2"/>
    </row>
    <row r="257" spans="1:6" x14ac:dyDescent="0.2">
      <c r="A257" s="4"/>
      <c r="B257" s="4"/>
      <c r="C257" s="8">
        <v>1325</v>
      </c>
      <c r="D257" s="8">
        <v>2878.1666666666702</v>
      </c>
      <c r="E257" s="8">
        <v>3778761</v>
      </c>
      <c r="F257" s="2"/>
    </row>
    <row r="258" spans="1:6" x14ac:dyDescent="0.2">
      <c r="A258" s="4"/>
      <c r="B258" s="4"/>
      <c r="C258" s="8">
        <v>1350</v>
      </c>
      <c r="D258" s="8">
        <v>2672.13333333333</v>
      </c>
      <c r="E258" s="8">
        <v>3575120</v>
      </c>
      <c r="F258" s="2"/>
    </row>
    <row r="259" spans="1:6" x14ac:dyDescent="0.2">
      <c r="A259" s="4"/>
      <c r="B259" s="4"/>
      <c r="C259" s="8">
        <v>1375</v>
      </c>
      <c r="D259" s="8">
        <v>2561.1999999999998</v>
      </c>
      <c r="E259" s="8">
        <v>3490501</v>
      </c>
      <c r="F259" s="2"/>
    </row>
    <row r="260" spans="1:6" x14ac:dyDescent="0.2">
      <c r="A260" s="4"/>
      <c r="B260" s="4"/>
      <c r="C260" s="8">
        <v>1400</v>
      </c>
      <c r="D260" s="8">
        <v>2402.5666666666698</v>
      </c>
      <c r="E260" s="8">
        <v>3334688</v>
      </c>
      <c r="F260" s="2"/>
    </row>
    <row r="261" spans="1:6" x14ac:dyDescent="0.2">
      <c r="A261" s="4"/>
      <c r="B261" s="4"/>
      <c r="C261" s="8">
        <v>1425</v>
      </c>
      <c r="D261" s="8">
        <v>2281.2666666666701</v>
      </c>
      <c r="E261" s="8">
        <v>3222850</v>
      </c>
      <c r="F261" s="2"/>
    </row>
    <row r="262" spans="1:6" x14ac:dyDescent="0.2">
      <c r="A262" s="4"/>
      <c r="B262" s="4"/>
      <c r="C262" s="8">
        <v>1450</v>
      </c>
      <c r="D262" s="8">
        <v>2021.43333333333</v>
      </c>
      <c r="E262" s="8">
        <v>2906386</v>
      </c>
      <c r="F262" s="2"/>
    </row>
    <row r="263" spans="1:6" x14ac:dyDescent="0.2">
      <c r="A263" s="4"/>
      <c r="B263" s="4"/>
      <c r="C263" s="8">
        <v>1475</v>
      </c>
      <c r="D263" s="8">
        <v>2007.06666666667</v>
      </c>
      <c r="E263" s="8">
        <v>2935841</v>
      </c>
      <c r="F263" s="2"/>
    </row>
    <row r="264" spans="1:6" x14ac:dyDescent="0.2">
      <c r="A264" s="4"/>
      <c r="B264" s="4"/>
      <c r="C264" s="8">
        <v>1500</v>
      </c>
      <c r="D264" s="8">
        <v>1950.1</v>
      </c>
      <c r="E264" s="8">
        <v>2901124</v>
      </c>
      <c r="F264" s="2"/>
    </row>
    <row r="265" spans="1:6" x14ac:dyDescent="0.2">
      <c r="A265" s="4"/>
      <c r="B265" s="4"/>
      <c r="C265" s="8">
        <v>1525</v>
      </c>
      <c r="D265" s="8">
        <v>1732.9</v>
      </c>
      <c r="E265" s="8">
        <v>2621200</v>
      </c>
      <c r="F265" s="2"/>
    </row>
    <row r="266" spans="1:6" x14ac:dyDescent="0.2">
      <c r="A266" s="4"/>
      <c r="B266" s="4"/>
      <c r="C266" s="8">
        <v>1550</v>
      </c>
      <c r="D266" s="8">
        <v>1691.8</v>
      </c>
      <c r="E266" s="8">
        <v>2601930</v>
      </c>
      <c r="F266" s="2"/>
    </row>
    <row r="267" spans="1:6" x14ac:dyDescent="0.2">
      <c r="A267" s="4"/>
      <c r="B267" s="4"/>
      <c r="C267" s="8">
        <v>1575</v>
      </c>
      <c r="D267" s="8">
        <v>1559.7</v>
      </c>
      <c r="E267" s="8">
        <v>2437526</v>
      </c>
      <c r="F267" s="2"/>
    </row>
    <row r="268" spans="1:6" x14ac:dyDescent="0.2">
      <c r="A268" s="4"/>
      <c r="B268" s="4"/>
      <c r="C268" s="8">
        <v>1600</v>
      </c>
      <c r="D268" s="8">
        <v>1402.8</v>
      </c>
      <c r="E268" s="8">
        <v>2227835</v>
      </c>
      <c r="F268" s="2"/>
    </row>
    <row r="269" spans="1:6" x14ac:dyDescent="0.2">
      <c r="A269" s="4"/>
      <c r="B269" s="4"/>
      <c r="C269" s="8">
        <v>1625</v>
      </c>
      <c r="D269" s="8">
        <v>1354.93333333333</v>
      </c>
      <c r="E269" s="8">
        <v>2184913</v>
      </c>
      <c r="F269" s="2"/>
    </row>
    <row r="270" spans="1:6" x14ac:dyDescent="0.2">
      <c r="A270" s="4"/>
      <c r="B270" s="4"/>
      <c r="C270" s="8">
        <v>1650</v>
      </c>
      <c r="D270" s="8">
        <v>1266.5333333333299</v>
      </c>
      <c r="E270" s="8">
        <v>2074232</v>
      </c>
      <c r="F270" s="2"/>
    </row>
    <row r="271" spans="1:6" x14ac:dyDescent="0.2">
      <c r="A271" s="4"/>
      <c r="B271" s="4"/>
      <c r="C271" s="8">
        <v>1675</v>
      </c>
      <c r="D271" s="8">
        <v>1190.7333333333299</v>
      </c>
      <c r="E271" s="8">
        <v>1979822</v>
      </c>
      <c r="F271" s="2"/>
    </row>
    <row r="272" spans="1:6" x14ac:dyDescent="0.2">
      <c r="A272" s="4"/>
      <c r="B272" s="4"/>
      <c r="C272" s="8">
        <v>1700</v>
      </c>
      <c r="D272" s="8">
        <v>1208.8333333333301</v>
      </c>
      <c r="E272" s="8">
        <v>2040656</v>
      </c>
      <c r="F272" s="2"/>
    </row>
    <row r="273" spans="1:6" x14ac:dyDescent="0.2">
      <c r="A273" s="4"/>
      <c r="B273" s="4"/>
      <c r="C273" s="8">
        <v>1725</v>
      </c>
      <c r="D273" s="8">
        <v>1119.7333333333299</v>
      </c>
      <c r="E273" s="8">
        <v>1918137</v>
      </c>
      <c r="F273" s="2"/>
    </row>
    <row r="274" spans="1:6" x14ac:dyDescent="0.2">
      <c r="A274" s="4"/>
      <c r="B274" s="4"/>
      <c r="C274" s="8">
        <v>1750</v>
      </c>
      <c r="D274" s="8">
        <v>1000.56666666667</v>
      </c>
      <c r="E274" s="8">
        <v>1739216</v>
      </c>
      <c r="F274" s="2"/>
    </row>
    <row r="275" spans="1:6" x14ac:dyDescent="0.2">
      <c r="A275" s="4"/>
      <c r="B275" s="4"/>
      <c r="C275" s="8">
        <v>1775</v>
      </c>
      <c r="D275" s="8">
        <v>972.3</v>
      </c>
      <c r="E275" s="8">
        <v>1713885</v>
      </c>
      <c r="F275" s="2"/>
    </row>
    <row r="276" spans="1:6" x14ac:dyDescent="0.2">
      <c r="A276" s="4"/>
      <c r="B276" s="4"/>
      <c r="C276" s="8">
        <v>1800</v>
      </c>
      <c r="D276" s="8">
        <v>939.96666666666704</v>
      </c>
      <c r="E276" s="8">
        <v>1680564</v>
      </c>
      <c r="F276" s="2"/>
    </row>
    <row r="277" spans="1:6" x14ac:dyDescent="0.2">
      <c r="A277" s="4"/>
      <c r="B277" s="4"/>
      <c r="C277" s="8">
        <v>1825</v>
      </c>
      <c r="D277" s="8">
        <v>888.06666666666695</v>
      </c>
      <c r="E277" s="8">
        <v>1610174</v>
      </c>
      <c r="F277" s="2"/>
    </row>
    <row r="278" spans="1:6" x14ac:dyDescent="0.2">
      <c r="A278" s="4"/>
      <c r="B278" s="4"/>
      <c r="C278" s="8">
        <v>1850</v>
      </c>
      <c r="D278" s="8">
        <v>851.6</v>
      </c>
      <c r="E278" s="8">
        <v>1565268</v>
      </c>
      <c r="F278" s="2"/>
    </row>
    <row r="279" spans="1:6" x14ac:dyDescent="0.2">
      <c r="A279" s="4"/>
      <c r="B279" s="4"/>
      <c r="C279" s="8">
        <v>1875</v>
      </c>
      <c r="D279" s="8">
        <v>805.66666666666697</v>
      </c>
      <c r="E279" s="8">
        <v>1500977</v>
      </c>
      <c r="F279" s="2"/>
    </row>
    <row r="280" spans="1:6" x14ac:dyDescent="0.2">
      <c r="A280" s="4"/>
      <c r="B280" s="4"/>
      <c r="C280" s="8">
        <v>1900</v>
      </c>
      <c r="D280" s="8">
        <v>769.4</v>
      </c>
      <c r="E280" s="8">
        <v>1452716</v>
      </c>
      <c r="F280" s="2"/>
    </row>
    <row r="281" spans="1:6" x14ac:dyDescent="0.2">
      <c r="A281" s="4"/>
      <c r="B281" s="4"/>
      <c r="C281" s="8">
        <v>1925</v>
      </c>
      <c r="D281" s="8">
        <v>736.46666666666704</v>
      </c>
      <c r="E281" s="8">
        <v>1408637</v>
      </c>
      <c r="F281" s="2"/>
    </row>
    <row r="282" spans="1:6" x14ac:dyDescent="0.2">
      <c r="A282" s="4"/>
      <c r="B282" s="4"/>
      <c r="C282" s="8">
        <v>1950</v>
      </c>
      <c r="D282" s="8">
        <v>676.1</v>
      </c>
      <c r="E282" s="8">
        <v>1310703</v>
      </c>
      <c r="F282" s="2"/>
    </row>
    <row r="283" spans="1:6" x14ac:dyDescent="0.2">
      <c r="A283" s="4"/>
      <c r="B283" s="4"/>
      <c r="C283" s="8">
        <v>1975</v>
      </c>
      <c r="D283" s="8">
        <v>671.7</v>
      </c>
      <c r="E283" s="8">
        <v>1318301</v>
      </c>
      <c r="F283" s="2"/>
    </row>
    <row r="284" spans="1:6" x14ac:dyDescent="0.2">
      <c r="A284" s="4"/>
      <c r="B284" s="4"/>
      <c r="C284" s="8">
        <v>2000</v>
      </c>
      <c r="D284" s="8">
        <v>628.76666666666699</v>
      </c>
      <c r="E284" s="8">
        <v>1249896</v>
      </c>
      <c r="F284" s="2"/>
    </row>
    <row r="285" spans="1:6" x14ac:dyDescent="0.2">
      <c r="A285" s="4"/>
      <c r="B285" s="4"/>
      <c r="C285" s="8">
        <v>2025</v>
      </c>
      <c r="D285" s="8">
        <v>607.46666666666704</v>
      </c>
      <c r="E285" s="8">
        <v>1223080</v>
      </c>
      <c r="F285" s="2"/>
    </row>
    <row r="286" spans="1:6" x14ac:dyDescent="0.2">
      <c r="A286" s="4"/>
      <c r="B286" s="4"/>
      <c r="C286" s="8">
        <v>2050</v>
      </c>
      <c r="D286" s="8">
        <v>598.5</v>
      </c>
      <c r="E286" s="8">
        <v>1219747</v>
      </c>
      <c r="F286" s="2"/>
    </row>
    <row r="287" spans="1:6" x14ac:dyDescent="0.2">
      <c r="A287" s="4"/>
      <c r="B287" s="4"/>
      <c r="C287" s="8">
        <v>2075</v>
      </c>
      <c r="D287" s="8">
        <v>563.93333333333305</v>
      </c>
      <c r="E287" s="8">
        <v>1163668</v>
      </c>
      <c r="F287" s="2"/>
    </row>
    <row r="288" spans="1:6" x14ac:dyDescent="0.2">
      <c r="A288" s="4"/>
      <c r="B288" s="4"/>
      <c r="C288" s="8">
        <v>2100</v>
      </c>
      <c r="D288" s="8">
        <v>512.5</v>
      </c>
      <c r="E288" s="8">
        <v>1070200</v>
      </c>
      <c r="F288" s="2"/>
    </row>
    <row r="289" spans="1:6" x14ac:dyDescent="0.2">
      <c r="A289" s="4"/>
      <c r="B289" s="4"/>
      <c r="C289" s="8">
        <v>2125</v>
      </c>
      <c r="D289" s="8">
        <v>519.73333333333301</v>
      </c>
      <c r="E289" s="8">
        <v>1098367</v>
      </c>
      <c r="F289" s="2"/>
    </row>
    <row r="290" spans="1:6" x14ac:dyDescent="0.2">
      <c r="A290" s="4"/>
      <c r="B290" s="4"/>
      <c r="C290" s="8">
        <v>2150</v>
      </c>
      <c r="D290" s="8">
        <v>468.26666666666699</v>
      </c>
      <c r="E290" s="8">
        <v>1001004</v>
      </c>
      <c r="F290" s="2"/>
    </row>
    <row r="291" spans="1:6" x14ac:dyDescent="0.2">
      <c r="A291" s="4"/>
      <c r="B291" s="4"/>
      <c r="C291" s="8">
        <v>2175</v>
      </c>
      <c r="D291" s="8">
        <v>434.066666666667</v>
      </c>
      <c r="E291" s="8">
        <v>939024</v>
      </c>
      <c r="F291" s="2"/>
    </row>
    <row r="292" spans="1:6" x14ac:dyDescent="0.2">
      <c r="A292" s="4"/>
      <c r="B292" s="4"/>
      <c r="C292" s="8">
        <v>2200</v>
      </c>
      <c r="D292" s="8">
        <v>448.566666666667</v>
      </c>
      <c r="E292" s="8">
        <v>981534</v>
      </c>
      <c r="F292" s="2"/>
    </row>
    <row r="293" spans="1:6" x14ac:dyDescent="0.2">
      <c r="A293" s="4"/>
      <c r="B293" s="4"/>
      <c r="C293" s="8">
        <v>2225</v>
      </c>
      <c r="D293" s="8">
        <v>407.26666666666699</v>
      </c>
      <c r="E293" s="8">
        <v>901255</v>
      </c>
      <c r="F293" s="2"/>
    </row>
    <row r="294" spans="1:6" x14ac:dyDescent="0.2">
      <c r="A294" s="4"/>
      <c r="B294" s="4"/>
      <c r="C294" s="8">
        <v>2250</v>
      </c>
      <c r="D294" s="8">
        <v>400.66666666666703</v>
      </c>
      <c r="E294" s="8">
        <v>896789</v>
      </c>
      <c r="F294" s="2"/>
    </row>
    <row r="295" spans="1:6" x14ac:dyDescent="0.2">
      <c r="A295" s="4"/>
      <c r="B295" s="4"/>
      <c r="C295" s="8">
        <v>2275</v>
      </c>
      <c r="D295" s="8">
        <v>376.7</v>
      </c>
      <c r="E295" s="8">
        <v>852392</v>
      </c>
      <c r="F295" s="2"/>
    </row>
    <row r="296" spans="1:6" x14ac:dyDescent="0.2">
      <c r="A296" s="4"/>
      <c r="B296" s="4"/>
      <c r="C296" s="8">
        <v>2300</v>
      </c>
      <c r="D296" s="8">
        <v>376.46666666666698</v>
      </c>
      <c r="E296" s="8">
        <v>861385</v>
      </c>
      <c r="F296" s="2"/>
    </row>
    <row r="297" spans="1:6" x14ac:dyDescent="0.2">
      <c r="A297" s="4"/>
      <c r="B297" s="4"/>
      <c r="C297" s="8">
        <v>2325</v>
      </c>
      <c r="D297" s="8">
        <v>355.63333333333298</v>
      </c>
      <c r="E297" s="8">
        <v>822623</v>
      </c>
      <c r="F297" s="2"/>
    </row>
    <row r="298" spans="1:6" x14ac:dyDescent="0.2">
      <c r="A298" s="4"/>
      <c r="B298" s="4"/>
      <c r="C298" s="8">
        <v>2350</v>
      </c>
      <c r="D298" s="8">
        <v>310.46666666666698</v>
      </c>
      <c r="E298" s="8">
        <v>725834</v>
      </c>
      <c r="F298" s="2"/>
    </row>
    <row r="299" spans="1:6" x14ac:dyDescent="0.2">
      <c r="A299" s="4"/>
      <c r="B299" s="4"/>
      <c r="C299" s="8">
        <v>2375</v>
      </c>
      <c r="D299" s="8">
        <v>326.66666666666703</v>
      </c>
      <c r="E299" s="8">
        <v>772033</v>
      </c>
      <c r="F299" s="2"/>
    </row>
    <row r="300" spans="1:6" x14ac:dyDescent="0.2">
      <c r="A300" s="4"/>
      <c r="B300" s="4"/>
      <c r="C300" s="8">
        <v>2400</v>
      </c>
      <c r="D300" s="8">
        <v>325.16666666666703</v>
      </c>
      <c r="E300" s="8">
        <v>776568</v>
      </c>
      <c r="F300" s="2"/>
    </row>
    <row r="301" spans="1:6" x14ac:dyDescent="0.2">
      <c r="A301" s="4"/>
      <c r="B301" s="4"/>
      <c r="C301" s="8">
        <v>2425</v>
      </c>
      <c r="D301" s="8">
        <v>293.60000000000002</v>
      </c>
      <c r="E301" s="8">
        <v>708298</v>
      </c>
      <c r="F301" s="2"/>
    </row>
    <row r="302" spans="1:6" x14ac:dyDescent="0.2">
      <c r="A302" s="4"/>
      <c r="B302" s="4"/>
      <c r="C302" s="8">
        <v>2450</v>
      </c>
      <c r="D302" s="8">
        <v>298.3</v>
      </c>
      <c r="E302" s="8">
        <v>727269</v>
      </c>
      <c r="F302" s="2"/>
    </row>
    <row r="303" spans="1:6" x14ac:dyDescent="0.2">
      <c r="A303" s="4"/>
      <c r="B303" s="4"/>
      <c r="C303" s="8">
        <v>2475</v>
      </c>
      <c r="D303" s="8">
        <v>271.39999999999998</v>
      </c>
      <c r="E303" s="8">
        <v>668355</v>
      </c>
      <c r="F303" s="2"/>
    </row>
    <row r="304" spans="1:6" x14ac:dyDescent="0.2">
      <c r="A304" s="4"/>
      <c r="B304" s="4"/>
      <c r="C304" s="8">
        <v>2500</v>
      </c>
      <c r="D304" s="8">
        <v>259.7</v>
      </c>
      <c r="E304" s="8">
        <v>646231</v>
      </c>
      <c r="F304" s="2"/>
    </row>
    <row r="305" spans="1:6" x14ac:dyDescent="0.2">
      <c r="A305" s="4"/>
      <c r="B305" s="4"/>
      <c r="C305" s="8">
        <v>2525</v>
      </c>
      <c r="D305" s="8">
        <v>232.4</v>
      </c>
      <c r="E305" s="8">
        <v>584095</v>
      </c>
      <c r="F305" s="2"/>
    </row>
    <row r="306" spans="1:6" x14ac:dyDescent="0.2">
      <c r="A306" s="4"/>
      <c r="B306" s="4"/>
      <c r="C306" s="8">
        <v>2550</v>
      </c>
      <c r="D306" s="8">
        <v>240.933333333333</v>
      </c>
      <c r="E306" s="8">
        <v>611396</v>
      </c>
      <c r="F306" s="2"/>
    </row>
    <row r="307" spans="1:6" x14ac:dyDescent="0.2">
      <c r="A307" s="4"/>
      <c r="B307" s="4"/>
      <c r="C307" s="8">
        <v>2575</v>
      </c>
      <c r="D307" s="8">
        <v>231.76666666666699</v>
      </c>
      <c r="E307" s="8">
        <v>594148</v>
      </c>
      <c r="F307" s="2"/>
    </row>
    <row r="308" spans="1:6" x14ac:dyDescent="0.2">
      <c r="A308" s="4"/>
      <c r="B308" s="4"/>
      <c r="C308" s="8">
        <v>2600</v>
      </c>
      <c r="D308" s="8">
        <v>214.066666666667</v>
      </c>
      <c r="E308" s="8">
        <v>554168</v>
      </c>
      <c r="F308" s="2"/>
    </row>
    <row r="309" spans="1:6" x14ac:dyDescent="0.2">
      <c r="A309" s="4"/>
      <c r="B309" s="4"/>
      <c r="C309" s="8">
        <v>2625</v>
      </c>
      <c r="D309" s="8">
        <v>201.566666666667</v>
      </c>
      <c r="E309" s="8">
        <v>526737</v>
      </c>
      <c r="F309" s="2"/>
    </row>
    <row r="310" spans="1:6" x14ac:dyDescent="0.2">
      <c r="A310" s="4"/>
      <c r="B310" s="4"/>
      <c r="C310" s="8">
        <v>2650</v>
      </c>
      <c r="D310" s="8">
        <v>209.03333333333299</v>
      </c>
      <c r="E310" s="8">
        <v>551355</v>
      </c>
      <c r="F310" s="2"/>
    </row>
    <row r="311" spans="1:6" x14ac:dyDescent="0.2">
      <c r="A311" s="4"/>
      <c r="B311" s="4"/>
      <c r="C311" s="8">
        <v>2675</v>
      </c>
      <c r="D311" s="8">
        <v>211.566666666667</v>
      </c>
      <c r="E311" s="8">
        <v>563306</v>
      </c>
      <c r="F311" s="2"/>
    </row>
    <row r="312" spans="1:6" x14ac:dyDescent="0.2">
      <c r="A312" s="4"/>
      <c r="B312" s="4"/>
      <c r="C312" s="8">
        <v>2700</v>
      </c>
      <c r="D312" s="8">
        <v>194.73333333333301</v>
      </c>
      <c r="E312" s="8">
        <v>523241</v>
      </c>
      <c r="F312" s="2"/>
    </row>
    <row r="313" spans="1:6" x14ac:dyDescent="0.2">
      <c r="A313" s="4"/>
      <c r="B313" s="4"/>
      <c r="C313" s="8">
        <v>2725</v>
      </c>
      <c r="D313" s="8">
        <v>191.333333333333</v>
      </c>
      <c r="E313" s="8">
        <v>519026</v>
      </c>
      <c r="F313" s="2"/>
    </row>
    <row r="314" spans="1:6" x14ac:dyDescent="0.2">
      <c r="A314" s="4"/>
      <c r="B314" s="4"/>
      <c r="C314" s="8">
        <v>2750</v>
      </c>
      <c r="D314" s="8">
        <v>191.13333333333301</v>
      </c>
      <c r="E314" s="8">
        <v>523169</v>
      </c>
      <c r="F314" s="2"/>
    </row>
    <row r="315" spans="1:6" x14ac:dyDescent="0.2">
      <c r="A315" s="4"/>
      <c r="B315" s="4"/>
      <c r="C315" s="8">
        <v>2775</v>
      </c>
      <c r="D315" s="8">
        <v>160.433333333333</v>
      </c>
      <c r="E315" s="8">
        <v>443323</v>
      </c>
      <c r="F315" s="2"/>
    </row>
    <row r="316" spans="1:6" x14ac:dyDescent="0.2">
      <c r="A316" s="4"/>
      <c r="B316" s="4"/>
      <c r="C316" s="8">
        <v>2800</v>
      </c>
      <c r="D316" s="8">
        <v>162.833333333333</v>
      </c>
      <c r="E316" s="8">
        <v>454036</v>
      </c>
      <c r="F316" s="2"/>
    </row>
    <row r="317" spans="1:6" x14ac:dyDescent="0.2">
      <c r="A317" s="4"/>
      <c r="B317" s="4"/>
      <c r="C317" s="8">
        <v>2825</v>
      </c>
      <c r="D317" s="8">
        <v>164.7</v>
      </c>
      <c r="E317" s="8">
        <v>463103</v>
      </c>
      <c r="F317" s="2"/>
    </row>
    <row r="318" spans="1:6" x14ac:dyDescent="0.2">
      <c r="A318" s="4"/>
      <c r="B318" s="4"/>
      <c r="C318" s="8">
        <v>2850</v>
      </c>
      <c r="D318" s="8">
        <v>166.066666666667</v>
      </c>
      <c r="E318" s="8">
        <v>471305</v>
      </c>
      <c r="F318" s="2"/>
    </row>
    <row r="319" spans="1:6" x14ac:dyDescent="0.2">
      <c r="A319" s="4"/>
      <c r="B319" s="4"/>
      <c r="C319" s="8">
        <v>2875</v>
      </c>
      <c r="D319" s="8">
        <v>161</v>
      </c>
      <c r="E319" s="8">
        <v>460951</v>
      </c>
      <c r="F319" s="2"/>
    </row>
    <row r="320" spans="1:6" x14ac:dyDescent="0.2">
      <c r="A320" s="4"/>
      <c r="B320" s="4"/>
      <c r="C320" s="8">
        <v>2900</v>
      </c>
      <c r="D320" s="8">
        <v>132.4</v>
      </c>
      <c r="E320" s="8">
        <v>382342</v>
      </c>
      <c r="F320" s="2"/>
    </row>
    <row r="321" spans="1:6" x14ac:dyDescent="0.2">
      <c r="A321" s="4"/>
      <c r="B321" s="4"/>
      <c r="C321" s="8">
        <v>2925</v>
      </c>
      <c r="D321" s="8">
        <v>146.5</v>
      </c>
      <c r="E321" s="8">
        <v>426909</v>
      </c>
      <c r="F321" s="2"/>
    </row>
    <row r="322" spans="1:6" x14ac:dyDescent="0.2">
      <c r="A322" s="4"/>
      <c r="B322" s="4"/>
      <c r="C322" s="8">
        <v>2950</v>
      </c>
      <c r="D322" s="8">
        <v>114.566666666667</v>
      </c>
      <c r="E322" s="8">
        <v>336574</v>
      </c>
      <c r="F322" s="2"/>
    </row>
    <row r="323" spans="1:6" x14ac:dyDescent="0.2">
      <c r="A323" s="4"/>
      <c r="B323" s="4"/>
      <c r="C323" s="8">
        <v>2975</v>
      </c>
      <c r="D323" s="8">
        <v>120.633333333333</v>
      </c>
      <c r="E323" s="8">
        <v>357412</v>
      </c>
      <c r="F323" s="2"/>
    </row>
    <row r="324" spans="1:6" x14ac:dyDescent="0.2">
      <c r="A324" s="4"/>
      <c r="B324" s="4"/>
      <c r="C324" s="8">
        <v>3000</v>
      </c>
      <c r="D324" s="8">
        <v>124.9</v>
      </c>
      <c r="E324" s="8">
        <v>373299</v>
      </c>
      <c r="F324" s="2"/>
    </row>
    <row r="325" spans="1:6" x14ac:dyDescent="0.2">
      <c r="A325" s="4"/>
      <c r="B325" s="4"/>
      <c r="C325" s="8">
        <v>3025</v>
      </c>
      <c r="D325" s="8">
        <v>109.2</v>
      </c>
      <c r="E325" s="8">
        <v>329017</v>
      </c>
      <c r="F325" s="2"/>
    </row>
    <row r="326" spans="1:6" x14ac:dyDescent="0.2">
      <c r="A326" s="4"/>
      <c r="B326" s="4"/>
      <c r="C326" s="8">
        <v>3050</v>
      </c>
      <c r="D326" s="8">
        <v>118.3</v>
      </c>
      <c r="E326" s="8">
        <v>359364</v>
      </c>
      <c r="F326" s="2"/>
    </row>
    <row r="327" spans="1:6" x14ac:dyDescent="0.2">
      <c r="A327" s="4"/>
      <c r="B327" s="4"/>
      <c r="C327" s="8">
        <v>3075</v>
      </c>
      <c r="D327" s="8">
        <v>98</v>
      </c>
      <c r="E327" s="8">
        <v>300157</v>
      </c>
      <c r="F327" s="2"/>
    </row>
    <row r="328" spans="1:6" x14ac:dyDescent="0.2">
      <c r="A328" s="4"/>
      <c r="B328" s="4"/>
      <c r="C328" s="8">
        <v>3100</v>
      </c>
      <c r="D328" s="8">
        <v>109.23333333333299</v>
      </c>
      <c r="E328" s="8">
        <v>337439</v>
      </c>
      <c r="F328" s="2"/>
    </row>
    <row r="329" spans="1:6" x14ac:dyDescent="0.2">
      <c r="A329" s="4"/>
      <c r="B329" s="4"/>
      <c r="C329" s="8">
        <v>3125</v>
      </c>
      <c r="D329" s="8">
        <v>112.2</v>
      </c>
      <c r="E329" s="8">
        <v>349213</v>
      </c>
      <c r="F329" s="2"/>
    </row>
    <row r="330" spans="1:6" x14ac:dyDescent="0.2">
      <c r="A330" s="4"/>
      <c r="B330" s="4"/>
      <c r="C330" s="8">
        <v>3150</v>
      </c>
      <c r="D330" s="8">
        <v>77.233333333333306</v>
      </c>
      <c r="E330" s="8">
        <v>242322</v>
      </c>
      <c r="F330" s="2"/>
    </row>
    <row r="331" spans="1:6" x14ac:dyDescent="0.2">
      <c r="A331" s="4"/>
      <c r="B331" s="4"/>
      <c r="C331" s="8">
        <v>3175</v>
      </c>
      <c r="D331" s="8">
        <v>119.1</v>
      </c>
      <c r="E331" s="8">
        <v>376734</v>
      </c>
      <c r="F331" s="2"/>
    </row>
    <row r="332" spans="1:6" x14ac:dyDescent="0.2">
      <c r="A332" s="4"/>
      <c r="B332" s="4"/>
      <c r="C332" s="8">
        <v>3200</v>
      </c>
      <c r="D332" s="8">
        <v>76.933333333333294</v>
      </c>
      <c r="E332" s="8">
        <v>245359</v>
      </c>
      <c r="F332" s="2"/>
    </row>
    <row r="333" spans="1:6" x14ac:dyDescent="0.2">
      <c r="A333" s="4"/>
      <c r="B333" s="4"/>
      <c r="C333" s="8">
        <v>3225</v>
      </c>
      <c r="D333" s="8">
        <v>90.3333333333333</v>
      </c>
      <c r="E333" s="8">
        <v>290188</v>
      </c>
      <c r="F333" s="2"/>
    </row>
    <row r="334" spans="1:6" x14ac:dyDescent="0.2">
      <c r="A334" s="4"/>
      <c r="B334" s="4"/>
      <c r="C334" s="8">
        <v>3250</v>
      </c>
      <c r="D334" s="8">
        <v>87.3</v>
      </c>
      <c r="E334" s="8">
        <v>282673</v>
      </c>
      <c r="F334" s="2"/>
    </row>
    <row r="335" spans="1:6" x14ac:dyDescent="0.2">
      <c r="A335" s="4"/>
      <c r="B335" s="4"/>
      <c r="C335" s="8">
        <v>3275</v>
      </c>
      <c r="D335" s="8">
        <v>85.533333333333303</v>
      </c>
      <c r="E335" s="8">
        <v>279083</v>
      </c>
      <c r="F335" s="2"/>
    </row>
    <row r="336" spans="1:6" x14ac:dyDescent="0.2">
      <c r="A336" s="4"/>
      <c r="B336" s="4"/>
      <c r="C336" s="8">
        <v>3300</v>
      </c>
      <c r="D336" s="8">
        <v>90.3</v>
      </c>
      <c r="E336" s="8">
        <v>296987</v>
      </c>
      <c r="F336" s="2"/>
    </row>
    <row r="337" spans="1:6" x14ac:dyDescent="0.2">
      <c r="A337" s="4"/>
      <c r="B337" s="4"/>
      <c r="C337" s="8">
        <v>3325</v>
      </c>
      <c r="D337" s="8">
        <v>78.433333333333294</v>
      </c>
      <c r="E337" s="8">
        <v>259912</v>
      </c>
      <c r="F337" s="2"/>
    </row>
    <row r="338" spans="1:6" x14ac:dyDescent="0.2">
      <c r="A338" s="4"/>
      <c r="B338" s="4"/>
      <c r="C338" s="8">
        <v>3350</v>
      </c>
      <c r="D338" s="8">
        <v>85</v>
      </c>
      <c r="E338" s="8">
        <v>283681</v>
      </c>
      <c r="F338" s="2"/>
    </row>
    <row r="339" spans="1:6" x14ac:dyDescent="0.2">
      <c r="A339" s="4"/>
      <c r="B339" s="4"/>
      <c r="C339" s="8">
        <v>3375</v>
      </c>
      <c r="D339" s="8">
        <v>79</v>
      </c>
      <c r="E339" s="8">
        <v>265647</v>
      </c>
      <c r="F339" s="2"/>
    </row>
    <row r="340" spans="1:6" x14ac:dyDescent="0.2">
      <c r="A340" s="4"/>
      <c r="B340" s="4"/>
      <c r="C340" s="8">
        <v>3400</v>
      </c>
      <c r="D340" s="8">
        <v>79.933333333333294</v>
      </c>
      <c r="E340" s="8">
        <v>270893</v>
      </c>
      <c r="F340" s="2"/>
    </row>
    <row r="341" spans="1:6" x14ac:dyDescent="0.2">
      <c r="A341" s="4"/>
      <c r="B341" s="4"/>
      <c r="C341" s="8">
        <v>3425</v>
      </c>
      <c r="D341" s="8">
        <v>74.8333333333333</v>
      </c>
      <c r="E341" s="8">
        <v>255447</v>
      </c>
      <c r="F341" s="2"/>
    </row>
    <row r="342" spans="1:6" x14ac:dyDescent="0.2">
      <c r="A342" s="4"/>
      <c r="B342" s="4"/>
      <c r="C342" s="8">
        <v>3450</v>
      </c>
      <c r="D342" s="8">
        <v>70.933333333333294</v>
      </c>
      <c r="E342" s="8">
        <v>243842</v>
      </c>
      <c r="F342" s="2"/>
    </row>
    <row r="343" spans="1:6" x14ac:dyDescent="0.2">
      <c r="A343" s="4"/>
      <c r="B343" s="4"/>
      <c r="C343" s="8">
        <v>3475</v>
      </c>
      <c r="D343" s="8">
        <v>65</v>
      </c>
      <c r="E343" s="8">
        <v>225054</v>
      </c>
      <c r="F343" s="2"/>
    </row>
    <row r="344" spans="1:6" x14ac:dyDescent="0.2">
      <c r="A344" s="4"/>
      <c r="B344" s="4"/>
      <c r="C344" s="8">
        <v>3500</v>
      </c>
      <c r="D344" s="8">
        <v>81.599999999999994</v>
      </c>
      <c r="E344" s="8">
        <v>284592</v>
      </c>
      <c r="F344" s="2"/>
    </row>
    <row r="345" spans="1:6" x14ac:dyDescent="0.2">
      <c r="A345" s="4"/>
      <c r="B345" s="4"/>
      <c r="C345" s="8">
        <v>3525</v>
      </c>
      <c r="D345" s="8">
        <v>69</v>
      </c>
      <c r="E345" s="8">
        <v>242462</v>
      </c>
      <c r="F345" s="2"/>
    </row>
    <row r="346" spans="1:6" x14ac:dyDescent="0.2">
      <c r="A346" s="4"/>
      <c r="B346" s="4"/>
      <c r="C346" s="8">
        <v>3550</v>
      </c>
      <c r="D346" s="8">
        <v>67.633333333333297</v>
      </c>
      <c r="E346" s="8">
        <v>239322</v>
      </c>
      <c r="F346" s="2"/>
    </row>
    <row r="347" spans="1:6" x14ac:dyDescent="0.2">
      <c r="A347" s="4"/>
      <c r="B347" s="4"/>
      <c r="C347" s="8">
        <v>3575</v>
      </c>
      <c r="D347" s="8">
        <v>57</v>
      </c>
      <c r="E347" s="8">
        <v>203054</v>
      </c>
      <c r="F347" s="2"/>
    </row>
    <row r="348" spans="1:6" x14ac:dyDescent="0.2">
      <c r="A348" s="4"/>
      <c r="B348" s="4"/>
      <c r="C348" s="8">
        <v>3600</v>
      </c>
      <c r="D348" s="8">
        <v>62.033333333333303</v>
      </c>
      <c r="E348" s="8">
        <v>222736</v>
      </c>
      <c r="F348" s="2"/>
    </row>
    <row r="349" spans="1:6" x14ac:dyDescent="0.2">
      <c r="A349" s="4"/>
      <c r="B349" s="4"/>
      <c r="C349" s="8">
        <v>3625</v>
      </c>
      <c r="D349" s="8">
        <v>58</v>
      </c>
      <c r="E349" s="8">
        <v>209543</v>
      </c>
      <c r="F349" s="2"/>
    </row>
    <row r="350" spans="1:6" x14ac:dyDescent="0.2">
      <c r="A350" s="4"/>
      <c r="B350" s="4"/>
      <c r="C350" s="8">
        <v>3650</v>
      </c>
      <c r="D350" s="8">
        <v>59</v>
      </c>
      <c r="E350" s="8">
        <v>214597</v>
      </c>
      <c r="F350" s="2"/>
    </row>
    <row r="351" spans="1:6" x14ac:dyDescent="0.2">
      <c r="A351" s="4"/>
      <c r="B351" s="4"/>
      <c r="C351" s="8">
        <v>3675</v>
      </c>
      <c r="D351" s="8">
        <v>43.033333333333303</v>
      </c>
      <c r="E351" s="8">
        <v>157617</v>
      </c>
      <c r="F351" s="2"/>
    </row>
    <row r="352" spans="1:6" x14ac:dyDescent="0.2">
      <c r="A352" s="4"/>
      <c r="B352" s="4"/>
      <c r="C352" s="8">
        <v>3700</v>
      </c>
      <c r="D352" s="8">
        <v>51</v>
      </c>
      <c r="E352" s="8">
        <v>188042</v>
      </c>
      <c r="F352" s="2"/>
    </row>
    <row r="353" spans="1:6" x14ac:dyDescent="0.2">
      <c r="A353" s="4"/>
      <c r="B353" s="4"/>
      <c r="C353" s="8">
        <v>3725</v>
      </c>
      <c r="D353" s="8">
        <v>44.933333333333302</v>
      </c>
      <c r="E353" s="8">
        <v>166900</v>
      </c>
      <c r="F353" s="2"/>
    </row>
    <row r="354" spans="1:6" x14ac:dyDescent="0.2">
      <c r="A354" s="4"/>
      <c r="B354" s="4"/>
      <c r="C354" s="8">
        <v>3750</v>
      </c>
      <c r="D354" s="8">
        <v>38.233333333333299</v>
      </c>
      <c r="E354" s="8">
        <v>142917</v>
      </c>
      <c r="F354" s="2"/>
    </row>
    <row r="355" spans="1:6" x14ac:dyDescent="0.2">
      <c r="A355" s="4"/>
      <c r="B355" s="4"/>
      <c r="C355" s="8">
        <v>3775</v>
      </c>
      <c r="D355" s="8">
        <v>53</v>
      </c>
      <c r="E355" s="8">
        <v>199442</v>
      </c>
      <c r="F355" s="2"/>
    </row>
    <row r="356" spans="1:6" x14ac:dyDescent="0.2">
      <c r="A356" s="4"/>
      <c r="B356" s="4"/>
      <c r="C356" s="8">
        <v>3800</v>
      </c>
      <c r="D356" s="8">
        <v>42.5</v>
      </c>
      <c r="E356" s="8">
        <v>161038</v>
      </c>
      <c r="F356" s="2"/>
    </row>
    <row r="357" spans="1:6" x14ac:dyDescent="0.2">
      <c r="A357" s="4"/>
      <c r="B357" s="4"/>
      <c r="C357" s="8">
        <v>3825</v>
      </c>
      <c r="D357" s="8">
        <v>36.066666666666698</v>
      </c>
      <c r="E357" s="8">
        <v>137468</v>
      </c>
      <c r="F357" s="2"/>
    </row>
    <row r="358" spans="1:6" x14ac:dyDescent="0.2">
      <c r="A358" s="4"/>
      <c r="B358" s="4"/>
      <c r="C358" s="8">
        <v>3850</v>
      </c>
      <c r="D358" s="8">
        <v>42</v>
      </c>
      <c r="E358" s="8">
        <v>161160</v>
      </c>
      <c r="F358" s="2"/>
    </row>
    <row r="359" spans="1:6" x14ac:dyDescent="0.2">
      <c r="A359" s="4"/>
      <c r="B359" s="4"/>
      <c r="C359" s="8">
        <v>3875</v>
      </c>
      <c r="D359" s="8">
        <v>45.933333333333302</v>
      </c>
      <c r="E359" s="8">
        <v>177484</v>
      </c>
      <c r="F359" s="2"/>
    </row>
    <row r="360" spans="1:6" x14ac:dyDescent="0.2">
      <c r="A360" s="4"/>
      <c r="B360" s="4"/>
      <c r="C360" s="8">
        <v>3900</v>
      </c>
      <c r="D360" s="8">
        <v>48</v>
      </c>
      <c r="E360" s="8">
        <v>186563</v>
      </c>
      <c r="F360" s="2"/>
    </row>
    <row r="361" spans="1:6" x14ac:dyDescent="0.2">
      <c r="A361" s="4"/>
      <c r="B361" s="4"/>
      <c r="C361" s="8">
        <v>3925</v>
      </c>
      <c r="D361" s="8">
        <v>46</v>
      </c>
      <c r="E361" s="8">
        <v>179951</v>
      </c>
      <c r="F361" s="2"/>
    </row>
    <row r="362" spans="1:6" x14ac:dyDescent="0.2">
      <c r="A362" s="4"/>
      <c r="B362" s="4"/>
      <c r="C362" s="8">
        <v>3950</v>
      </c>
      <c r="D362" s="8">
        <v>50</v>
      </c>
      <c r="E362" s="8">
        <v>196948</v>
      </c>
      <c r="F362" s="2"/>
    </row>
    <row r="363" spans="1:6" x14ac:dyDescent="0.2">
      <c r="A363" s="4"/>
      <c r="B363" s="4"/>
      <c r="C363" s="8">
        <v>3975</v>
      </c>
      <c r="D363" s="8">
        <v>40</v>
      </c>
      <c r="E363" s="8">
        <v>158505</v>
      </c>
      <c r="F363" s="2"/>
    </row>
    <row r="364" spans="1:6" x14ac:dyDescent="0.2">
      <c r="A364" s="4"/>
      <c r="B364" s="4"/>
      <c r="C364" s="8">
        <v>4000</v>
      </c>
      <c r="D364" s="8">
        <v>46</v>
      </c>
      <c r="E364" s="8">
        <v>183418</v>
      </c>
      <c r="F364" s="2"/>
    </row>
    <row r="365" spans="1:6" x14ac:dyDescent="0.2">
      <c r="A365" s="4"/>
      <c r="B365" s="4"/>
      <c r="C365" s="8">
        <v>4025</v>
      </c>
      <c r="D365" s="8">
        <v>35.866666666666703</v>
      </c>
      <c r="E365" s="8">
        <v>143955</v>
      </c>
      <c r="F365" s="2"/>
    </row>
    <row r="366" spans="1:6" x14ac:dyDescent="0.2">
      <c r="A366" s="4"/>
      <c r="B366" s="4"/>
      <c r="C366" s="8">
        <v>4050</v>
      </c>
      <c r="D366" s="8">
        <v>38.700000000000003</v>
      </c>
      <c r="E366" s="8">
        <v>156273</v>
      </c>
      <c r="F366" s="2"/>
    </row>
    <row r="367" spans="1:6" x14ac:dyDescent="0.2">
      <c r="A367" s="4"/>
      <c r="B367" s="4"/>
      <c r="C367" s="8">
        <v>4075</v>
      </c>
      <c r="D367" s="8">
        <v>22</v>
      </c>
      <c r="E367" s="8">
        <v>89389</v>
      </c>
      <c r="F367" s="2"/>
    </row>
    <row r="368" spans="1:6" x14ac:dyDescent="0.2">
      <c r="A368" s="4"/>
      <c r="B368" s="4"/>
      <c r="C368" s="8">
        <v>4100</v>
      </c>
      <c r="D368" s="8">
        <v>35.933333333333302</v>
      </c>
      <c r="E368" s="8">
        <v>146845</v>
      </c>
      <c r="F368" s="2"/>
    </row>
    <row r="369" spans="1:6" x14ac:dyDescent="0.2">
      <c r="A369" s="4"/>
      <c r="B369" s="4"/>
      <c r="C369" s="8">
        <v>4125</v>
      </c>
      <c r="D369" s="8">
        <v>27.1666666666667</v>
      </c>
      <c r="E369" s="8">
        <v>111710</v>
      </c>
      <c r="F369" s="2"/>
    </row>
    <row r="370" spans="1:6" x14ac:dyDescent="0.2">
      <c r="A370" s="4"/>
      <c r="B370" s="4"/>
      <c r="C370" s="8">
        <v>4150</v>
      </c>
      <c r="D370" s="8">
        <v>35.233333333333299</v>
      </c>
      <c r="E370" s="8">
        <v>145820</v>
      </c>
      <c r="F370" s="2"/>
    </row>
    <row r="371" spans="1:6" x14ac:dyDescent="0.2">
      <c r="A371" s="4"/>
      <c r="B371" s="4"/>
      <c r="C371" s="8">
        <v>4175</v>
      </c>
      <c r="D371" s="8">
        <v>30.266666666666701</v>
      </c>
      <c r="E371" s="8">
        <v>125932</v>
      </c>
      <c r="F371" s="2"/>
    </row>
    <row r="372" spans="1:6" x14ac:dyDescent="0.2">
      <c r="A372" s="4"/>
      <c r="B372" s="4"/>
      <c r="C372" s="8">
        <v>4200</v>
      </c>
      <c r="D372" s="8">
        <v>28</v>
      </c>
      <c r="E372" s="8">
        <v>117304</v>
      </c>
      <c r="F372" s="2"/>
    </row>
    <row r="373" spans="1:6" x14ac:dyDescent="0.2">
      <c r="A373" s="4"/>
      <c r="B373" s="4"/>
      <c r="C373" s="8">
        <v>4225</v>
      </c>
      <c r="D373" s="8">
        <v>34.266666666666701</v>
      </c>
      <c r="E373" s="8">
        <v>144353</v>
      </c>
      <c r="F373" s="2"/>
    </row>
    <row r="374" spans="1:6" x14ac:dyDescent="0.2">
      <c r="A374" s="4"/>
      <c r="B374" s="4"/>
      <c r="C374" s="8">
        <v>4250</v>
      </c>
      <c r="D374" s="8">
        <v>33</v>
      </c>
      <c r="E374" s="8">
        <v>139783</v>
      </c>
      <c r="F374" s="2"/>
    </row>
    <row r="375" spans="1:6" x14ac:dyDescent="0.2">
      <c r="A375" s="4"/>
      <c r="B375" s="4"/>
      <c r="C375" s="8">
        <v>4275</v>
      </c>
      <c r="D375" s="8">
        <v>26.066666666666698</v>
      </c>
      <c r="E375" s="8">
        <v>111243</v>
      </c>
      <c r="F375" s="2"/>
    </row>
    <row r="376" spans="1:6" x14ac:dyDescent="0.2">
      <c r="A376" s="4"/>
      <c r="B376" s="4"/>
      <c r="C376" s="8">
        <v>4300</v>
      </c>
      <c r="D376" s="8">
        <v>27.933333333333302</v>
      </c>
      <c r="E376" s="8">
        <v>119726</v>
      </c>
      <c r="F376" s="2"/>
    </row>
    <row r="377" spans="1:6" x14ac:dyDescent="0.2">
      <c r="A377" s="4"/>
      <c r="B377" s="4"/>
      <c r="C377" s="8">
        <v>4325</v>
      </c>
      <c r="D377" s="8">
        <v>26</v>
      </c>
      <c r="E377" s="8">
        <v>112146</v>
      </c>
      <c r="F377" s="2"/>
    </row>
    <row r="378" spans="1:6" x14ac:dyDescent="0.2">
      <c r="A378" s="4"/>
      <c r="B378" s="4"/>
      <c r="C378" s="8">
        <v>4350</v>
      </c>
      <c r="D378" s="8">
        <v>28</v>
      </c>
      <c r="E378" s="8">
        <v>121522</v>
      </c>
      <c r="F378" s="2"/>
    </row>
    <row r="379" spans="1:6" x14ac:dyDescent="0.2">
      <c r="A379" s="4"/>
      <c r="B379" s="4"/>
      <c r="C379" s="8">
        <v>4375</v>
      </c>
      <c r="D379" s="8">
        <v>29</v>
      </c>
      <c r="E379" s="8">
        <v>126514</v>
      </c>
      <c r="F379" s="2"/>
    </row>
    <row r="380" spans="1:6" x14ac:dyDescent="0.2">
      <c r="A380" s="4"/>
      <c r="B380" s="4"/>
      <c r="C380" s="8">
        <v>4400</v>
      </c>
      <c r="D380" s="8">
        <v>40.566666666666698</v>
      </c>
      <c r="E380" s="8">
        <v>178048</v>
      </c>
      <c r="F380" s="2"/>
    </row>
    <row r="381" spans="1:6" x14ac:dyDescent="0.2">
      <c r="A381" s="4"/>
      <c r="B381" s="4"/>
      <c r="C381" s="8">
        <v>4425</v>
      </c>
      <c r="D381" s="8">
        <v>25</v>
      </c>
      <c r="E381" s="8">
        <v>110331</v>
      </c>
      <c r="F381" s="2"/>
    </row>
    <row r="382" spans="1:6" x14ac:dyDescent="0.2">
      <c r="A382" s="4"/>
      <c r="B382" s="4"/>
      <c r="C382" s="8">
        <v>4450</v>
      </c>
      <c r="D382" s="8">
        <v>33.033333333333303</v>
      </c>
      <c r="E382" s="8">
        <v>146627</v>
      </c>
      <c r="F382" s="2"/>
    </row>
    <row r="383" spans="1:6" x14ac:dyDescent="0.2">
      <c r="A383" s="4"/>
      <c r="B383" s="4"/>
      <c r="C383" s="8">
        <v>4475</v>
      </c>
      <c r="D383" s="8">
        <v>23</v>
      </c>
      <c r="E383" s="8">
        <v>102672</v>
      </c>
      <c r="F383" s="2"/>
    </row>
    <row r="384" spans="1:6" x14ac:dyDescent="0.2">
      <c r="A384" s="4"/>
      <c r="B384" s="4"/>
      <c r="C384" s="8">
        <v>4500</v>
      </c>
      <c r="D384" s="8">
        <v>17</v>
      </c>
      <c r="E384" s="8">
        <v>76308</v>
      </c>
      <c r="F384" s="2"/>
    </row>
    <row r="385" spans="1:6" x14ac:dyDescent="0.2">
      <c r="A385" s="4"/>
      <c r="B385" s="4"/>
      <c r="C385" s="8">
        <v>4525</v>
      </c>
      <c r="D385" s="8">
        <v>26.1666666666667</v>
      </c>
      <c r="E385" s="8">
        <v>118130</v>
      </c>
      <c r="F385" s="2"/>
    </row>
    <row r="386" spans="1:6" x14ac:dyDescent="0.2">
      <c r="A386" s="4"/>
      <c r="B386" s="4"/>
      <c r="C386" s="8">
        <v>4550</v>
      </c>
      <c r="D386" s="8">
        <v>22</v>
      </c>
      <c r="E386" s="8">
        <v>99787</v>
      </c>
      <c r="F386" s="2"/>
    </row>
    <row r="387" spans="1:6" x14ac:dyDescent="0.2">
      <c r="A387" s="4"/>
      <c r="B387" s="4"/>
      <c r="C387" s="8">
        <v>4575</v>
      </c>
      <c r="D387" s="8">
        <v>21</v>
      </c>
      <c r="E387" s="8">
        <v>95787</v>
      </c>
      <c r="F387" s="2"/>
    </row>
    <row r="388" spans="1:6" x14ac:dyDescent="0.2">
      <c r="A388" s="4"/>
      <c r="B388" s="4"/>
      <c r="C388" s="8">
        <v>4600</v>
      </c>
      <c r="D388" s="8">
        <v>18</v>
      </c>
      <c r="E388" s="8">
        <v>82612</v>
      </c>
      <c r="F388" s="2"/>
    </row>
    <row r="389" spans="1:6" x14ac:dyDescent="0.2">
      <c r="A389" s="4"/>
      <c r="B389" s="4"/>
      <c r="C389" s="8">
        <v>4625</v>
      </c>
      <c r="D389" s="8">
        <v>20</v>
      </c>
      <c r="E389" s="8">
        <v>92286</v>
      </c>
      <c r="F389" s="2"/>
    </row>
    <row r="390" spans="1:6" x14ac:dyDescent="0.2">
      <c r="A390" s="4"/>
      <c r="B390" s="4"/>
      <c r="C390" s="8">
        <v>4650</v>
      </c>
      <c r="D390" s="8">
        <v>25</v>
      </c>
      <c r="E390" s="8">
        <v>115926</v>
      </c>
      <c r="F390" s="2"/>
    </row>
    <row r="391" spans="1:6" x14ac:dyDescent="0.2">
      <c r="A391" s="4"/>
      <c r="B391" s="4"/>
      <c r="C391" s="8">
        <v>4675</v>
      </c>
      <c r="D391" s="8">
        <v>26.233333333333299</v>
      </c>
      <c r="E391" s="8">
        <v>122362</v>
      </c>
      <c r="F391" s="2"/>
    </row>
    <row r="392" spans="1:6" x14ac:dyDescent="0.2">
      <c r="A392" s="4"/>
      <c r="B392" s="4"/>
      <c r="C392" s="8">
        <v>4700</v>
      </c>
      <c r="D392" s="8">
        <v>29</v>
      </c>
      <c r="E392" s="8">
        <v>135965</v>
      </c>
      <c r="F392" s="2"/>
    </row>
    <row r="393" spans="1:6" x14ac:dyDescent="0.2">
      <c r="A393" s="4"/>
      <c r="B393" s="4"/>
      <c r="C393" s="8">
        <v>4725</v>
      </c>
      <c r="D393" s="8">
        <v>22</v>
      </c>
      <c r="E393" s="8">
        <v>103648</v>
      </c>
      <c r="F393" s="2"/>
    </row>
    <row r="394" spans="1:6" x14ac:dyDescent="0.2">
      <c r="A394" s="4"/>
      <c r="B394" s="4"/>
      <c r="C394" s="8">
        <v>4750</v>
      </c>
      <c r="D394" s="8">
        <v>21</v>
      </c>
      <c r="E394" s="8">
        <v>99450</v>
      </c>
      <c r="F394" s="2"/>
    </row>
    <row r="395" spans="1:6" x14ac:dyDescent="0.2">
      <c r="A395" s="4"/>
      <c r="B395" s="4"/>
      <c r="C395" s="8">
        <v>4775</v>
      </c>
      <c r="D395" s="8">
        <v>26</v>
      </c>
      <c r="E395" s="8">
        <v>123819</v>
      </c>
      <c r="F395" s="2"/>
    </row>
    <row r="396" spans="1:6" x14ac:dyDescent="0.2">
      <c r="A396" s="4"/>
      <c r="B396" s="4"/>
      <c r="C396" s="8">
        <v>4800</v>
      </c>
      <c r="D396" s="8">
        <v>27</v>
      </c>
      <c r="E396" s="8">
        <v>129358</v>
      </c>
      <c r="F396" s="2"/>
    </row>
    <row r="397" spans="1:6" x14ac:dyDescent="0.2">
      <c r="A397" s="4"/>
      <c r="B397" s="4"/>
      <c r="C397" s="8">
        <v>4825</v>
      </c>
      <c r="D397" s="8">
        <v>14</v>
      </c>
      <c r="E397" s="8">
        <v>67430</v>
      </c>
      <c r="F397" s="2"/>
    </row>
    <row r="398" spans="1:6" x14ac:dyDescent="0.2">
      <c r="A398" s="4"/>
      <c r="B398" s="4"/>
      <c r="C398" s="8">
        <v>4850</v>
      </c>
      <c r="D398" s="8">
        <v>19</v>
      </c>
      <c r="E398" s="8">
        <v>91899</v>
      </c>
      <c r="F398" s="2"/>
    </row>
    <row r="399" spans="1:6" x14ac:dyDescent="0.2">
      <c r="A399" s="4"/>
      <c r="B399" s="4"/>
      <c r="C399" s="8">
        <v>4875</v>
      </c>
      <c r="D399" s="8">
        <v>22.933333333333302</v>
      </c>
      <c r="E399" s="8">
        <v>111558</v>
      </c>
      <c r="F399" s="2"/>
    </row>
    <row r="400" spans="1:6" x14ac:dyDescent="0.2">
      <c r="A400" s="4"/>
      <c r="B400" s="4"/>
      <c r="C400" s="8">
        <v>4900</v>
      </c>
      <c r="D400" s="8">
        <v>18</v>
      </c>
      <c r="E400" s="8">
        <v>87931</v>
      </c>
      <c r="F400" s="2"/>
    </row>
    <row r="401" spans="1:6" x14ac:dyDescent="0.2">
      <c r="A401" s="4"/>
      <c r="B401" s="4"/>
      <c r="C401" s="8">
        <v>4925</v>
      </c>
      <c r="D401" s="8">
        <v>22</v>
      </c>
      <c r="E401" s="8">
        <v>108079</v>
      </c>
      <c r="F401" s="2"/>
    </row>
    <row r="402" spans="1:6" x14ac:dyDescent="0.2">
      <c r="A402" s="4"/>
      <c r="B402" s="4"/>
      <c r="C402" s="8">
        <v>4950</v>
      </c>
      <c r="D402" s="8">
        <v>15</v>
      </c>
      <c r="E402" s="8">
        <v>74091</v>
      </c>
      <c r="F402" s="2"/>
    </row>
    <row r="403" spans="1:6" x14ac:dyDescent="0.2">
      <c r="A403" s="4"/>
      <c r="B403" s="4"/>
      <c r="C403" s="8">
        <v>4975</v>
      </c>
      <c r="D403" s="8">
        <v>14</v>
      </c>
      <c r="E403" s="8">
        <v>69448</v>
      </c>
      <c r="F403" s="2"/>
    </row>
    <row r="404" spans="1:6" x14ac:dyDescent="0.2">
      <c r="A404" s="4"/>
      <c r="B404" s="4"/>
      <c r="C404" s="8">
        <v>5000</v>
      </c>
      <c r="D404" s="8">
        <v>12</v>
      </c>
      <c r="E404" s="8">
        <v>59922</v>
      </c>
      <c r="F404" s="2"/>
    </row>
    <row r="405" spans="1:6" x14ac:dyDescent="0.2">
      <c r="A405" s="4"/>
      <c r="B405" s="4"/>
      <c r="C405" s="8" t="s">
        <v>32</v>
      </c>
      <c r="D405" s="8">
        <v>1400.86666666667</v>
      </c>
      <c r="E405" s="8">
        <v>11724410</v>
      </c>
      <c r="F405" s="2"/>
    </row>
    <row r="406" spans="1:6" x14ac:dyDescent="0.2">
      <c r="A406" s="4"/>
      <c r="B406" s="3" t="s">
        <v>8</v>
      </c>
      <c r="C406" s="8">
        <v>0</v>
      </c>
      <c r="D406" s="8">
        <v>12937.0666666667</v>
      </c>
      <c r="E406" s="8">
        <v>0</v>
      </c>
      <c r="F406" s="2"/>
    </row>
    <row r="407" spans="1:6" x14ac:dyDescent="0.2">
      <c r="A407" s="4"/>
      <c r="B407" s="4"/>
      <c r="C407" s="8">
        <v>25</v>
      </c>
      <c r="D407" s="8">
        <v>4613.7999999999902</v>
      </c>
      <c r="E407" s="8">
        <v>55135</v>
      </c>
      <c r="F407" s="2"/>
    </row>
    <row r="408" spans="1:6" x14ac:dyDescent="0.2">
      <c r="A408" s="4"/>
      <c r="B408" s="4"/>
      <c r="C408" s="8">
        <v>50</v>
      </c>
      <c r="D408" s="8">
        <v>4796.49999999998</v>
      </c>
      <c r="E408" s="8">
        <v>184074</v>
      </c>
      <c r="F408" s="2"/>
    </row>
    <row r="409" spans="1:6" x14ac:dyDescent="0.2">
      <c r="A409" s="4"/>
      <c r="B409" s="4"/>
      <c r="C409" s="8">
        <v>75</v>
      </c>
      <c r="D409" s="8">
        <v>6137.8333333333003</v>
      </c>
      <c r="E409" s="8">
        <v>388597</v>
      </c>
      <c r="F409" s="2"/>
    </row>
    <row r="410" spans="1:6" x14ac:dyDescent="0.2">
      <c r="A410" s="4"/>
      <c r="B410" s="4"/>
      <c r="C410" s="8">
        <v>100</v>
      </c>
      <c r="D410" s="8">
        <v>7511.0666666666002</v>
      </c>
      <c r="E410" s="8">
        <v>664983</v>
      </c>
      <c r="F410" s="2"/>
    </row>
    <row r="411" spans="1:6" x14ac:dyDescent="0.2">
      <c r="A411" s="4"/>
      <c r="B411" s="4"/>
      <c r="C411" s="8">
        <v>125</v>
      </c>
      <c r="D411" s="8">
        <v>9373.1999999999698</v>
      </c>
      <c r="E411" s="8">
        <v>1065990</v>
      </c>
      <c r="F411" s="2"/>
    </row>
    <row r="412" spans="1:6" x14ac:dyDescent="0.2">
      <c r="A412" s="4"/>
      <c r="B412" s="4"/>
      <c r="C412" s="8">
        <v>150</v>
      </c>
      <c r="D412" s="8">
        <v>11750.733333333301</v>
      </c>
      <c r="E412" s="8">
        <v>1629175</v>
      </c>
      <c r="F412" s="2"/>
    </row>
    <row r="413" spans="1:6" x14ac:dyDescent="0.2">
      <c r="A413" s="4"/>
      <c r="B413" s="4"/>
      <c r="C413" s="8">
        <v>175</v>
      </c>
      <c r="D413" s="8">
        <v>13936.800000000099</v>
      </c>
      <c r="E413" s="8">
        <v>2276426</v>
      </c>
      <c r="F413" s="2"/>
    </row>
    <row r="414" spans="1:6" x14ac:dyDescent="0.2">
      <c r="A414" s="4"/>
      <c r="B414" s="4"/>
      <c r="C414" s="8">
        <v>200</v>
      </c>
      <c r="D414" s="8">
        <v>16498.599999999999</v>
      </c>
      <c r="E414" s="8">
        <v>3102859</v>
      </c>
      <c r="F414" s="2"/>
    </row>
    <row r="415" spans="1:6" x14ac:dyDescent="0.2">
      <c r="A415" s="4"/>
      <c r="B415" s="4"/>
      <c r="C415" s="8">
        <v>225</v>
      </c>
      <c r="D415" s="8">
        <v>18468.133333333401</v>
      </c>
      <c r="E415" s="8">
        <v>3936843</v>
      </c>
      <c r="F415" s="2"/>
    </row>
    <row r="416" spans="1:6" x14ac:dyDescent="0.2">
      <c r="A416" s="4"/>
      <c r="B416" s="4"/>
      <c r="C416" s="8">
        <v>250</v>
      </c>
      <c r="D416" s="8">
        <v>20865.733333333399</v>
      </c>
      <c r="E416" s="8">
        <v>4969297</v>
      </c>
      <c r="F416" s="2"/>
    </row>
    <row r="417" spans="1:6" x14ac:dyDescent="0.2">
      <c r="A417" s="4"/>
      <c r="B417" s="4"/>
      <c r="C417" s="8">
        <v>275</v>
      </c>
      <c r="D417" s="8">
        <v>22089.633333333401</v>
      </c>
      <c r="E417" s="8">
        <v>5813773</v>
      </c>
      <c r="F417" s="2"/>
    </row>
    <row r="418" spans="1:6" x14ac:dyDescent="0.2">
      <c r="A418" s="4"/>
      <c r="B418" s="4"/>
      <c r="C418" s="8">
        <v>300</v>
      </c>
      <c r="D418" s="8">
        <v>24048.366666666701</v>
      </c>
      <c r="E418" s="8">
        <v>6932083</v>
      </c>
      <c r="F418" s="2"/>
    </row>
    <row r="419" spans="1:6" x14ac:dyDescent="0.2">
      <c r="A419" s="4"/>
      <c r="B419" s="4"/>
      <c r="C419" s="8">
        <v>325</v>
      </c>
      <c r="D419" s="8">
        <v>24855.533333333398</v>
      </c>
      <c r="E419" s="8">
        <v>7781609</v>
      </c>
      <c r="F419" s="2"/>
    </row>
    <row r="420" spans="1:6" x14ac:dyDescent="0.2">
      <c r="A420" s="4"/>
      <c r="B420" s="4"/>
      <c r="C420" s="8">
        <v>350</v>
      </c>
      <c r="D420" s="8">
        <v>26143.300000000101</v>
      </c>
      <c r="E420" s="8">
        <v>8837472</v>
      </c>
      <c r="F420" s="2"/>
    </row>
    <row r="421" spans="1:6" x14ac:dyDescent="0.2">
      <c r="A421" s="4"/>
      <c r="B421" s="4"/>
      <c r="C421" s="8">
        <v>375</v>
      </c>
      <c r="D421" s="8">
        <v>26860.066666666698</v>
      </c>
      <c r="E421" s="8">
        <v>9749121</v>
      </c>
      <c r="F421" s="2"/>
    </row>
    <row r="422" spans="1:6" x14ac:dyDescent="0.2">
      <c r="A422" s="4"/>
      <c r="B422" s="4"/>
      <c r="C422" s="8">
        <v>400</v>
      </c>
      <c r="D422" s="8">
        <v>27341.233333333399</v>
      </c>
      <c r="E422" s="8">
        <v>10611725</v>
      </c>
      <c r="F422" s="2"/>
    </row>
    <row r="423" spans="1:6" x14ac:dyDescent="0.2">
      <c r="A423" s="4"/>
      <c r="B423" s="4"/>
      <c r="C423" s="8">
        <v>425</v>
      </c>
      <c r="D423" s="8">
        <v>27508.733333333399</v>
      </c>
      <c r="E423" s="8">
        <v>11359998</v>
      </c>
      <c r="F423" s="2"/>
    </row>
    <row r="424" spans="1:6" x14ac:dyDescent="0.2">
      <c r="A424" s="4"/>
      <c r="B424" s="4"/>
      <c r="C424" s="8">
        <v>450</v>
      </c>
      <c r="D424" s="8">
        <v>27403.4666666667</v>
      </c>
      <c r="E424" s="8">
        <v>12001911</v>
      </c>
      <c r="F424" s="2"/>
    </row>
    <row r="425" spans="1:6" x14ac:dyDescent="0.2">
      <c r="A425" s="4"/>
      <c r="B425" s="4"/>
      <c r="C425" s="8">
        <v>475</v>
      </c>
      <c r="D425" s="8">
        <v>26893.3</v>
      </c>
      <c r="E425" s="8">
        <v>12453066</v>
      </c>
      <c r="F425" s="2"/>
    </row>
    <row r="426" spans="1:6" x14ac:dyDescent="0.2">
      <c r="A426" s="4"/>
      <c r="B426" s="4"/>
      <c r="C426" s="8">
        <v>500</v>
      </c>
      <c r="D426" s="8">
        <v>26323.4333333334</v>
      </c>
      <c r="E426" s="8">
        <v>12842024</v>
      </c>
      <c r="F426" s="2"/>
    </row>
    <row r="427" spans="1:6" x14ac:dyDescent="0.2">
      <c r="A427" s="4"/>
      <c r="B427" s="4"/>
      <c r="C427" s="8">
        <v>525</v>
      </c>
      <c r="D427" s="8">
        <v>25453.233333333399</v>
      </c>
      <c r="E427" s="8">
        <v>13053852</v>
      </c>
      <c r="F427" s="2"/>
    </row>
    <row r="428" spans="1:6" x14ac:dyDescent="0.2">
      <c r="A428" s="4"/>
      <c r="B428" s="4"/>
      <c r="C428" s="8">
        <v>550</v>
      </c>
      <c r="D428" s="8">
        <v>24248.166666666701</v>
      </c>
      <c r="E428" s="8">
        <v>13042697</v>
      </c>
      <c r="F428" s="2"/>
    </row>
    <row r="429" spans="1:6" x14ac:dyDescent="0.2">
      <c r="A429" s="4"/>
      <c r="B429" s="4"/>
      <c r="C429" s="8">
        <v>575</v>
      </c>
      <c r="D429" s="8">
        <v>23025.200000000001</v>
      </c>
      <c r="E429" s="8">
        <v>12964285</v>
      </c>
      <c r="F429" s="2"/>
    </row>
    <row r="430" spans="1:6" x14ac:dyDescent="0.2">
      <c r="A430" s="4"/>
      <c r="B430" s="4"/>
      <c r="C430" s="8">
        <v>600</v>
      </c>
      <c r="D430" s="8">
        <v>22080.9666666667</v>
      </c>
      <c r="E430" s="8">
        <v>12979991</v>
      </c>
      <c r="F430" s="2"/>
    </row>
    <row r="431" spans="1:6" x14ac:dyDescent="0.2">
      <c r="A431" s="4"/>
      <c r="B431" s="4"/>
      <c r="C431" s="8">
        <v>625</v>
      </c>
      <c r="D431" s="8">
        <v>20727.333333333401</v>
      </c>
      <c r="E431" s="8">
        <v>12702321</v>
      </c>
      <c r="F431" s="2"/>
    </row>
    <row r="432" spans="1:6" x14ac:dyDescent="0.2">
      <c r="A432" s="4"/>
      <c r="B432" s="4"/>
      <c r="C432" s="8">
        <v>650</v>
      </c>
      <c r="D432" s="8">
        <v>19437.8</v>
      </c>
      <c r="E432" s="8">
        <v>12397781</v>
      </c>
      <c r="F432" s="2"/>
    </row>
    <row r="433" spans="1:6" x14ac:dyDescent="0.2">
      <c r="A433" s="4"/>
      <c r="B433" s="4"/>
      <c r="C433" s="8">
        <v>675</v>
      </c>
      <c r="D433" s="8">
        <v>18065.900000000001</v>
      </c>
      <c r="E433" s="8">
        <v>11974719</v>
      </c>
      <c r="F433" s="2"/>
    </row>
    <row r="434" spans="1:6" x14ac:dyDescent="0.2">
      <c r="A434" s="4"/>
      <c r="B434" s="4"/>
      <c r="C434" s="8">
        <v>700</v>
      </c>
      <c r="D434" s="8">
        <v>16772.5</v>
      </c>
      <c r="E434" s="8">
        <v>11536995</v>
      </c>
      <c r="F434" s="2"/>
    </row>
    <row r="435" spans="1:6" x14ac:dyDescent="0.2">
      <c r="A435" s="4"/>
      <c r="B435" s="4"/>
      <c r="C435" s="8">
        <v>725</v>
      </c>
      <c r="D435" s="8">
        <v>15684.7</v>
      </c>
      <c r="E435" s="8">
        <v>11179880</v>
      </c>
      <c r="F435" s="2"/>
    </row>
    <row r="436" spans="1:6" x14ac:dyDescent="0.2">
      <c r="A436" s="4"/>
      <c r="B436" s="4"/>
      <c r="C436" s="8">
        <v>750</v>
      </c>
      <c r="D436" s="8">
        <v>14410.4</v>
      </c>
      <c r="E436" s="8">
        <v>10632991</v>
      </c>
      <c r="F436" s="2"/>
    </row>
    <row r="437" spans="1:6" x14ac:dyDescent="0.2">
      <c r="A437" s="4"/>
      <c r="B437" s="4"/>
      <c r="C437" s="8">
        <v>775</v>
      </c>
      <c r="D437" s="8">
        <v>13311.833333333299</v>
      </c>
      <c r="E437" s="8">
        <v>10155074</v>
      </c>
      <c r="F437" s="2"/>
    </row>
    <row r="438" spans="1:6" x14ac:dyDescent="0.2">
      <c r="A438" s="4"/>
      <c r="B438" s="4"/>
      <c r="C438" s="8">
        <v>800</v>
      </c>
      <c r="D438" s="8">
        <v>12409.1333333333</v>
      </c>
      <c r="E438" s="8">
        <v>9777080</v>
      </c>
      <c r="F438" s="2"/>
    </row>
    <row r="439" spans="1:6" x14ac:dyDescent="0.2">
      <c r="A439" s="4"/>
      <c r="B439" s="4"/>
      <c r="C439" s="8">
        <v>825</v>
      </c>
      <c r="D439" s="8">
        <v>11414.733333333301</v>
      </c>
      <c r="E439" s="8">
        <v>9279079</v>
      </c>
      <c r="F439" s="2"/>
    </row>
    <row r="440" spans="1:6" x14ac:dyDescent="0.2">
      <c r="A440" s="4"/>
      <c r="B440" s="4"/>
      <c r="C440" s="8">
        <v>850</v>
      </c>
      <c r="D440" s="8">
        <v>10567.8</v>
      </c>
      <c r="E440" s="8">
        <v>8854529</v>
      </c>
      <c r="F440" s="2"/>
    </row>
    <row r="441" spans="1:6" x14ac:dyDescent="0.2">
      <c r="A441" s="4"/>
      <c r="B441" s="4"/>
      <c r="C441" s="8">
        <v>875</v>
      </c>
      <c r="D441" s="8">
        <v>9860.6000000000095</v>
      </c>
      <c r="E441" s="8">
        <v>8508246</v>
      </c>
      <c r="F441" s="2"/>
    </row>
    <row r="442" spans="1:6" x14ac:dyDescent="0.2">
      <c r="A442" s="4"/>
      <c r="B442" s="4"/>
      <c r="C442" s="8">
        <v>900</v>
      </c>
      <c r="D442" s="8">
        <v>9389.2999999999993</v>
      </c>
      <c r="E442" s="8">
        <v>8337205</v>
      </c>
      <c r="F442" s="2"/>
    </row>
    <row r="443" spans="1:6" x14ac:dyDescent="0.2">
      <c r="A443" s="4"/>
      <c r="B443" s="4"/>
      <c r="C443" s="8">
        <v>925</v>
      </c>
      <c r="D443" s="8">
        <v>8497.3999999999905</v>
      </c>
      <c r="E443" s="8">
        <v>7756424</v>
      </c>
      <c r="F443" s="2"/>
    </row>
    <row r="444" spans="1:6" x14ac:dyDescent="0.2">
      <c r="A444" s="4"/>
      <c r="B444" s="4"/>
      <c r="C444" s="8">
        <v>950</v>
      </c>
      <c r="D444" s="8">
        <v>7704.9333333333298</v>
      </c>
      <c r="E444" s="8">
        <v>7225360</v>
      </c>
      <c r="F444" s="2"/>
    </row>
    <row r="445" spans="1:6" x14ac:dyDescent="0.2">
      <c r="A445" s="4"/>
      <c r="B445" s="4"/>
      <c r="C445" s="8">
        <v>975</v>
      </c>
      <c r="D445" s="8">
        <v>7232.0666666666602</v>
      </c>
      <c r="E445" s="8">
        <v>6962436</v>
      </c>
      <c r="F445" s="2"/>
    </row>
    <row r="446" spans="1:6" x14ac:dyDescent="0.2">
      <c r="A446" s="4"/>
      <c r="B446" s="4"/>
      <c r="C446" s="8">
        <v>1000</v>
      </c>
      <c r="D446" s="8">
        <v>6852.1999999999898</v>
      </c>
      <c r="E446" s="8">
        <v>6768830</v>
      </c>
      <c r="F446" s="2"/>
    </row>
    <row r="447" spans="1:6" x14ac:dyDescent="0.2">
      <c r="A447" s="4"/>
      <c r="B447" s="4"/>
      <c r="C447" s="8">
        <v>1025</v>
      </c>
      <c r="D447" s="8">
        <v>6261.0666666666602</v>
      </c>
      <c r="E447" s="8">
        <v>6341978</v>
      </c>
      <c r="F447" s="2"/>
    </row>
    <row r="448" spans="1:6" x14ac:dyDescent="0.2">
      <c r="A448" s="4"/>
      <c r="B448" s="4"/>
      <c r="C448" s="8">
        <v>1050</v>
      </c>
      <c r="D448" s="8">
        <v>5941.3333333333303</v>
      </c>
      <c r="E448" s="8">
        <v>6166785</v>
      </c>
      <c r="F448" s="2"/>
    </row>
    <row r="449" spans="1:6" x14ac:dyDescent="0.2">
      <c r="A449" s="4"/>
      <c r="B449" s="4"/>
      <c r="C449" s="8">
        <v>1075</v>
      </c>
      <c r="D449" s="8">
        <v>5372.7333333333299</v>
      </c>
      <c r="E449" s="8">
        <v>5709930</v>
      </c>
      <c r="F449" s="2"/>
    </row>
    <row r="450" spans="1:6" x14ac:dyDescent="0.2">
      <c r="A450" s="4"/>
      <c r="B450" s="4"/>
      <c r="C450" s="8">
        <v>1100</v>
      </c>
      <c r="D450" s="8">
        <v>5025.3</v>
      </c>
      <c r="E450" s="8">
        <v>5467411</v>
      </c>
      <c r="F450" s="2"/>
    </row>
    <row r="451" spans="1:6" x14ac:dyDescent="0.2">
      <c r="A451" s="4"/>
      <c r="B451" s="4"/>
      <c r="C451" s="8">
        <v>1125</v>
      </c>
      <c r="D451" s="8">
        <v>4858.0333333333301</v>
      </c>
      <c r="E451" s="8">
        <v>5405856</v>
      </c>
      <c r="F451" s="2"/>
    </row>
    <row r="452" spans="1:6" x14ac:dyDescent="0.2">
      <c r="A452" s="4"/>
      <c r="B452" s="4"/>
      <c r="C452" s="8">
        <v>1150</v>
      </c>
      <c r="D452" s="8">
        <v>4477.9666666666699</v>
      </c>
      <c r="E452" s="8">
        <v>5095639</v>
      </c>
      <c r="F452" s="2"/>
    </row>
    <row r="453" spans="1:6" x14ac:dyDescent="0.2">
      <c r="A453" s="4"/>
      <c r="B453" s="4"/>
      <c r="C453" s="8">
        <v>1175</v>
      </c>
      <c r="D453" s="8">
        <v>4076.7333333333299</v>
      </c>
      <c r="E453" s="8">
        <v>4739950</v>
      </c>
      <c r="F453" s="2"/>
    </row>
    <row r="454" spans="1:6" x14ac:dyDescent="0.2">
      <c r="A454" s="4"/>
      <c r="B454" s="4"/>
      <c r="C454" s="8">
        <v>1200</v>
      </c>
      <c r="D454" s="8">
        <v>3806.8333333333298</v>
      </c>
      <c r="E454" s="8">
        <v>4522095</v>
      </c>
      <c r="F454" s="2"/>
    </row>
    <row r="455" spans="1:6" x14ac:dyDescent="0.2">
      <c r="A455" s="4"/>
      <c r="B455" s="4"/>
      <c r="C455" s="8">
        <v>1225</v>
      </c>
      <c r="D455" s="8">
        <v>3625.5666666666698</v>
      </c>
      <c r="E455" s="8">
        <v>4397986</v>
      </c>
      <c r="F455" s="2"/>
    </row>
    <row r="456" spans="1:6" x14ac:dyDescent="0.2">
      <c r="A456" s="4"/>
      <c r="B456" s="4"/>
      <c r="C456" s="8">
        <v>1250</v>
      </c>
      <c r="D456" s="8">
        <v>3390.9</v>
      </c>
      <c r="E456" s="8">
        <v>4197478</v>
      </c>
      <c r="F456" s="2"/>
    </row>
    <row r="457" spans="1:6" x14ac:dyDescent="0.2">
      <c r="A457" s="4"/>
      <c r="B457" s="4"/>
      <c r="C457" s="8">
        <v>1275</v>
      </c>
      <c r="D457" s="8">
        <v>3166.5</v>
      </c>
      <c r="E457" s="8">
        <v>3998570</v>
      </c>
      <c r="F457" s="2"/>
    </row>
    <row r="458" spans="1:6" x14ac:dyDescent="0.2">
      <c r="A458" s="4"/>
      <c r="B458" s="4"/>
      <c r="C458" s="8">
        <v>1300</v>
      </c>
      <c r="D458" s="8">
        <v>3012.0333333333301</v>
      </c>
      <c r="E458" s="8">
        <v>3878750</v>
      </c>
      <c r="F458" s="2"/>
    </row>
    <row r="459" spans="1:6" x14ac:dyDescent="0.2">
      <c r="A459" s="4"/>
      <c r="B459" s="4"/>
      <c r="C459" s="8">
        <v>1325</v>
      </c>
      <c r="D459" s="8">
        <v>2727.86666666667</v>
      </c>
      <c r="E459" s="8">
        <v>3581755</v>
      </c>
      <c r="F459" s="2"/>
    </row>
    <row r="460" spans="1:6" x14ac:dyDescent="0.2">
      <c r="A460" s="4"/>
      <c r="B460" s="4"/>
      <c r="C460" s="8">
        <v>1350</v>
      </c>
      <c r="D460" s="8">
        <v>2686.5666666666698</v>
      </c>
      <c r="E460" s="8">
        <v>3595046</v>
      </c>
      <c r="F460" s="2"/>
    </row>
    <row r="461" spans="1:6" x14ac:dyDescent="0.2">
      <c r="A461" s="4"/>
      <c r="B461" s="4"/>
      <c r="C461" s="8">
        <v>1375</v>
      </c>
      <c r="D461" s="8">
        <v>2423.4333333333302</v>
      </c>
      <c r="E461" s="8">
        <v>3302513</v>
      </c>
      <c r="F461" s="2"/>
    </row>
    <row r="462" spans="1:6" x14ac:dyDescent="0.2">
      <c r="A462" s="4"/>
      <c r="B462" s="4"/>
      <c r="C462" s="8">
        <v>1400</v>
      </c>
      <c r="D462" s="8">
        <v>2270.63333333333</v>
      </c>
      <c r="E462" s="8">
        <v>3152015</v>
      </c>
      <c r="F462" s="2"/>
    </row>
    <row r="463" spans="1:6" x14ac:dyDescent="0.2">
      <c r="A463" s="4"/>
      <c r="B463" s="4"/>
      <c r="C463" s="8">
        <v>1425</v>
      </c>
      <c r="D463" s="8">
        <v>2230.0333333333301</v>
      </c>
      <c r="E463" s="8">
        <v>3150365</v>
      </c>
      <c r="F463" s="2"/>
    </row>
    <row r="464" spans="1:6" x14ac:dyDescent="0.2">
      <c r="A464" s="4"/>
      <c r="B464" s="4"/>
      <c r="C464" s="8">
        <v>1450</v>
      </c>
      <c r="D464" s="8">
        <v>2069.9666666666699</v>
      </c>
      <c r="E464" s="8">
        <v>2976136</v>
      </c>
      <c r="F464" s="2"/>
    </row>
    <row r="465" spans="1:6" x14ac:dyDescent="0.2">
      <c r="A465" s="4"/>
      <c r="B465" s="4"/>
      <c r="C465" s="8">
        <v>1475</v>
      </c>
      <c r="D465" s="8">
        <v>1954.7</v>
      </c>
      <c r="E465" s="8">
        <v>2859598</v>
      </c>
      <c r="F465" s="2"/>
    </row>
    <row r="466" spans="1:6" x14ac:dyDescent="0.2">
      <c r="A466" s="4"/>
      <c r="B466" s="4"/>
      <c r="C466" s="8">
        <v>1500</v>
      </c>
      <c r="D466" s="8">
        <v>1789.3333333333301</v>
      </c>
      <c r="E466" s="8">
        <v>2662118</v>
      </c>
      <c r="F466" s="2"/>
    </row>
    <row r="467" spans="1:6" x14ac:dyDescent="0.2">
      <c r="A467" s="4"/>
      <c r="B467" s="4"/>
      <c r="C467" s="8">
        <v>1525</v>
      </c>
      <c r="D467" s="8">
        <v>1757.7333333333299</v>
      </c>
      <c r="E467" s="8">
        <v>2658966</v>
      </c>
      <c r="F467" s="2"/>
    </row>
    <row r="468" spans="1:6" x14ac:dyDescent="0.2">
      <c r="A468" s="4"/>
      <c r="B468" s="4"/>
      <c r="C468" s="8">
        <v>1550</v>
      </c>
      <c r="D468" s="8">
        <v>1611.1666666666699</v>
      </c>
      <c r="E468" s="8">
        <v>2477823</v>
      </c>
      <c r="F468" s="2"/>
    </row>
    <row r="469" spans="1:6" x14ac:dyDescent="0.2">
      <c r="A469" s="4"/>
      <c r="B469" s="4"/>
      <c r="C469" s="8">
        <v>1575</v>
      </c>
      <c r="D469" s="8">
        <v>1525.36666666667</v>
      </c>
      <c r="E469" s="8">
        <v>2383772</v>
      </c>
      <c r="F469" s="2"/>
    </row>
    <row r="470" spans="1:6" x14ac:dyDescent="0.2">
      <c r="A470" s="4"/>
      <c r="B470" s="4"/>
      <c r="C470" s="8">
        <v>1600</v>
      </c>
      <c r="D470" s="8">
        <v>1453.06666666667</v>
      </c>
      <c r="E470" s="8">
        <v>2307129</v>
      </c>
      <c r="F470" s="2"/>
    </row>
    <row r="471" spans="1:6" x14ac:dyDescent="0.2">
      <c r="A471" s="4"/>
      <c r="B471" s="4"/>
      <c r="C471" s="8">
        <v>1625</v>
      </c>
      <c r="D471" s="8">
        <v>1317.1666666666699</v>
      </c>
      <c r="E471" s="8">
        <v>2124435</v>
      </c>
      <c r="F471" s="2"/>
    </row>
    <row r="472" spans="1:6" x14ac:dyDescent="0.2">
      <c r="A472" s="4"/>
      <c r="B472" s="4"/>
      <c r="C472" s="8">
        <v>1650</v>
      </c>
      <c r="D472" s="8">
        <v>1300.5333333333299</v>
      </c>
      <c r="E472" s="8">
        <v>2130154</v>
      </c>
      <c r="F472" s="2"/>
    </row>
    <row r="473" spans="1:6" x14ac:dyDescent="0.2">
      <c r="A473" s="4"/>
      <c r="B473" s="4"/>
      <c r="C473" s="8">
        <v>1675</v>
      </c>
      <c r="D473" s="8">
        <v>1236.63333333333</v>
      </c>
      <c r="E473" s="8">
        <v>2056506</v>
      </c>
      <c r="F473" s="2"/>
    </row>
    <row r="474" spans="1:6" x14ac:dyDescent="0.2">
      <c r="A474" s="4"/>
      <c r="B474" s="4"/>
      <c r="C474" s="8">
        <v>1700</v>
      </c>
      <c r="D474" s="8">
        <v>1119.5</v>
      </c>
      <c r="E474" s="8">
        <v>1889641</v>
      </c>
      <c r="F474" s="2"/>
    </row>
    <row r="475" spans="1:6" x14ac:dyDescent="0.2">
      <c r="A475" s="4"/>
      <c r="B475" s="4"/>
      <c r="C475" s="8">
        <v>1725</v>
      </c>
      <c r="D475" s="8">
        <v>1126.3</v>
      </c>
      <c r="E475" s="8">
        <v>1929160</v>
      </c>
      <c r="F475" s="2"/>
    </row>
    <row r="476" spans="1:6" x14ac:dyDescent="0.2">
      <c r="A476" s="4"/>
      <c r="B476" s="4"/>
      <c r="C476" s="8">
        <v>1750</v>
      </c>
      <c r="D476" s="8">
        <v>1027.93333333333</v>
      </c>
      <c r="E476" s="8">
        <v>1786552</v>
      </c>
      <c r="F476" s="2"/>
    </row>
    <row r="477" spans="1:6" x14ac:dyDescent="0.2">
      <c r="A477" s="4"/>
      <c r="B477" s="4"/>
      <c r="C477" s="8">
        <v>1775</v>
      </c>
      <c r="D477" s="8">
        <v>974.76666666666699</v>
      </c>
      <c r="E477" s="8">
        <v>1718468</v>
      </c>
      <c r="F477" s="2"/>
    </row>
    <row r="478" spans="1:6" x14ac:dyDescent="0.2">
      <c r="A478" s="4"/>
      <c r="B478" s="4"/>
      <c r="C478" s="8">
        <v>1800</v>
      </c>
      <c r="D478" s="8">
        <v>959.03333333333296</v>
      </c>
      <c r="E478" s="8">
        <v>1715187</v>
      </c>
      <c r="F478" s="2"/>
    </row>
    <row r="479" spans="1:6" x14ac:dyDescent="0.2">
      <c r="A479" s="4"/>
      <c r="B479" s="4"/>
      <c r="C479" s="8">
        <v>1825</v>
      </c>
      <c r="D479" s="8">
        <v>881.46666666666704</v>
      </c>
      <c r="E479" s="8">
        <v>1597906</v>
      </c>
      <c r="F479" s="2"/>
    </row>
    <row r="480" spans="1:6" x14ac:dyDescent="0.2">
      <c r="A480" s="4"/>
      <c r="B480" s="4"/>
      <c r="C480" s="8">
        <v>1850</v>
      </c>
      <c r="D480" s="8">
        <v>872.8</v>
      </c>
      <c r="E480" s="8">
        <v>1604020</v>
      </c>
      <c r="F480" s="2"/>
    </row>
    <row r="481" spans="1:6" x14ac:dyDescent="0.2">
      <c r="A481" s="4"/>
      <c r="B481" s="4"/>
      <c r="C481" s="8">
        <v>1875</v>
      </c>
      <c r="D481" s="8">
        <v>838.3</v>
      </c>
      <c r="E481" s="8">
        <v>1561670</v>
      </c>
      <c r="F481" s="2"/>
    </row>
    <row r="482" spans="1:6" x14ac:dyDescent="0.2">
      <c r="A482" s="4"/>
      <c r="B482" s="4"/>
      <c r="C482" s="8">
        <v>1900</v>
      </c>
      <c r="D482" s="8">
        <v>728.13333333333298</v>
      </c>
      <c r="E482" s="8">
        <v>1374620</v>
      </c>
      <c r="F482" s="2"/>
    </row>
    <row r="483" spans="1:6" x14ac:dyDescent="0.2">
      <c r="A483" s="4"/>
      <c r="B483" s="4"/>
      <c r="C483" s="8">
        <v>1925</v>
      </c>
      <c r="D483" s="8">
        <v>718.3</v>
      </c>
      <c r="E483" s="8">
        <v>1374312</v>
      </c>
      <c r="F483" s="2"/>
    </row>
    <row r="484" spans="1:6" x14ac:dyDescent="0.2">
      <c r="A484" s="4"/>
      <c r="B484" s="4"/>
      <c r="C484" s="8">
        <v>1950</v>
      </c>
      <c r="D484" s="8">
        <v>653.13333333333298</v>
      </c>
      <c r="E484" s="8">
        <v>1265615</v>
      </c>
      <c r="F484" s="2"/>
    </row>
    <row r="485" spans="1:6" x14ac:dyDescent="0.2">
      <c r="A485" s="4"/>
      <c r="B485" s="4"/>
      <c r="C485" s="8">
        <v>1975</v>
      </c>
      <c r="D485" s="8">
        <v>707.16666666666697</v>
      </c>
      <c r="E485" s="8">
        <v>1388182</v>
      </c>
      <c r="F485" s="2"/>
    </row>
    <row r="486" spans="1:6" x14ac:dyDescent="0.2">
      <c r="A486" s="4"/>
      <c r="B486" s="4"/>
      <c r="C486" s="8">
        <v>2000</v>
      </c>
      <c r="D486" s="8">
        <v>583.29999999999995</v>
      </c>
      <c r="E486" s="8">
        <v>1159835</v>
      </c>
      <c r="F486" s="2"/>
    </row>
    <row r="487" spans="1:6" x14ac:dyDescent="0.2">
      <c r="A487" s="4"/>
      <c r="B487" s="4"/>
      <c r="C487" s="8">
        <v>2025</v>
      </c>
      <c r="D487" s="8">
        <v>597.6</v>
      </c>
      <c r="E487" s="8">
        <v>1202634</v>
      </c>
      <c r="F487" s="2"/>
    </row>
    <row r="488" spans="1:6" x14ac:dyDescent="0.2">
      <c r="A488" s="4"/>
      <c r="B488" s="4"/>
      <c r="C488" s="8">
        <v>2050</v>
      </c>
      <c r="D488" s="8">
        <v>574.46666666666704</v>
      </c>
      <c r="E488" s="8">
        <v>1170807</v>
      </c>
      <c r="F488" s="2"/>
    </row>
    <row r="489" spans="1:6" x14ac:dyDescent="0.2">
      <c r="A489" s="4"/>
      <c r="B489" s="4"/>
      <c r="C489" s="8">
        <v>2075</v>
      </c>
      <c r="D489" s="8">
        <v>526.76666666666699</v>
      </c>
      <c r="E489" s="8">
        <v>1086740</v>
      </c>
      <c r="F489" s="2"/>
    </row>
    <row r="490" spans="1:6" x14ac:dyDescent="0.2">
      <c r="A490" s="4"/>
      <c r="B490" s="4"/>
      <c r="C490" s="8">
        <v>2100</v>
      </c>
      <c r="D490" s="8">
        <v>491.86666666666702</v>
      </c>
      <c r="E490" s="8">
        <v>1026811</v>
      </c>
      <c r="F490" s="2"/>
    </row>
    <row r="491" spans="1:6" x14ac:dyDescent="0.2">
      <c r="A491" s="4"/>
      <c r="B491" s="4"/>
      <c r="C491" s="8">
        <v>2125</v>
      </c>
      <c r="D491" s="8">
        <v>473.16666666666703</v>
      </c>
      <c r="E491" s="8">
        <v>999804</v>
      </c>
      <c r="F491" s="2"/>
    </row>
    <row r="492" spans="1:6" x14ac:dyDescent="0.2">
      <c r="A492" s="4"/>
      <c r="B492" s="4"/>
      <c r="C492" s="8">
        <v>2150</v>
      </c>
      <c r="D492" s="8">
        <v>463.4</v>
      </c>
      <c r="E492" s="8">
        <v>990819</v>
      </c>
      <c r="F492" s="2"/>
    </row>
    <row r="493" spans="1:6" x14ac:dyDescent="0.2">
      <c r="A493" s="4"/>
      <c r="B493" s="4"/>
      <c r="C493" s="8">
        <v>2175</v>
      </c>
      <c r="D493" s="8">
        <v>419.6</v>
      </c>
      <c r="E493" s="8">
        <v>907637</v>
      </c>
      <c r="F493" s="2"/>
    </row>
    <row r="494" spans="1:6" x14ac:dyDescent="0.2">
      <c r="A494" s="4"/>
      <c r="B494" s="4"/>
      <c r="C494" s="8">
        <v>2200</v>
      </c>
      <c r="D494" s="8">
        <v>393.7</v>
      </c>
      <c r="E494" s="8">
        <v>861652</v>
      </c>
      <c r="F494" s="2"/>
    </row>
    <row r="495" spans="1:6" x14ac:dyDescent="0.2">
      <c r="A495" s="4"/>
      <c r="B495" s="4"/>
      <c r="C495" s="8">
        <v>2225</v>
      </c>
      <c r="D495" s="8">
        <v>417</v>
      </c>
      <c r="E495" s="8">
        <v>922723</v>
      </c>
      <c r="F495" s="2"/>
    </row>
    <row r="496" spans="1:6" x14ac:dyDescent="0.2">
      <c r="A496" s="4"/>
      <c r="B496" s="4"/>
      <c r="C496" s="8">
        <v>2250</v>
      </c>
      <c r="D496" s="8">
        <v>376.66666666666703</v>
      </c>
      <c r="E496" s="8">
        <v>842835</v>
      </c>
      <c r="F496" s="2"/>
    </row>
    <row r="497" spans="1:6" x14ac:dyDescent="0.2">
      <c r="A497" s="4"/>
      <c r="B497" s="4"/>
      <c r="C497" s="8">
        <v>2275</v>
      </c>
      <c r="D497" s="8">
        <v>405.13333333333298</v>
      </c>
      <c r="E497" s="8">
        <v>916694</v>
      </c>
      <c r="F497" s="2"/>
    </row>
    <row r="498" spans="1:6" x14ac:dyDescent="0.2">
      <c r="A498" s="4"/>
      <c r="B498" s="4"/>
      <c r="C498" s="8">
        <v>2300</v>
      </c>
      <c r="D498" s="8">
        <v>353.73333333333301</v>
      </c>
      <c r="E498" s="8">
        <v>809180</v>
      </c>
      <c r="F498" s="2"/>
    </row>
    <row r="499" spans="1:6" x14ac:dyDescent="0.2">
      <c r="A499" s="4"/>
      <c r="B499" s="4"/>
      <c r="C499" s="8">
        <v>2325</v>
      </c>
      <c r="D499" s="8">
        <v>367.933333333333</v>
      </c>
      <c r="E499" s="8">
        <v>851167</v>
      </c>
      <c r="F499" s="2"/>
    </row>
    <row r="500" spans="1:6" x14ac:dyDescent="0.2">
      <c r="A500" s="4"/>
      <c r="B500" s="4"/>
      <c r="C500" s="8">
        <v>2350</v>
      </c>
      <c r="D500" s="8">
        <v>319.5</v>
      </c>
      <c r="E500" s="8">
        <v>747033</v>
      </c>
      <c r="F500" s="2"/>
    </row>
    <row r="501" spans="1:6" x14ac:dyDescent="0.2">
      <c r="A501" s="4"/>
      <c r="B501" s="4"/>
      <c r="C501" s="8">
        <v>2375</v>
      </c>
      <c r="D501" s="8">
        <v>295.23333333333301</v>
      </c>
      <c r="E501" s="8">
        <v>697865</v>
      </c>
      <c r="F501" s="2"/>
    </row>
    <row r="502" spans="1:6" x14ac:dyDescent="0.2">
      <c r="A502" s="4"/>
      <c r="B502" s="4"/>
      <c r="C502" s="8">
        <v>2400</v>
      </c>
      <c r="D502" s="8">
        <v>308.26666666666699</v>
      </c>
      <c r="E502" s="8">
        <v>736441</v>
      </c>
      <c r="F502" s="2"/>
    </row>
    <row r="503" spans="1:6" x14ac:dyDescent="0.2">
      <c r="A503" s="4"/>
      <c r="B503" s="4"/>
      <c r="C503" s="8">
        <v>2425</v>
      </c>
      <c r="D503" s="8">
        <v>262.76666666666699</v>
      </c>
      <c r="E503" s="8">
        <v>633914</v>
      </c>
      <c r="F503" s="2"/>
    </row>
    <row r="504" spans="1:6" x14ac:dyDescent="0.2">
      <c r="A504" s="4"/>
      <c r="B504" s="4"/>
      <c r="C504" s="8">
        <v>2450</v>
      </c>
      <c r="D504" s="8">
        <v>284.86666666666702</v>
      </c>
      <c r="E504" s="8">
        <v>694778</v>
      </c>
      <c r="F504" s="2"/>
    </row>
    <row r="505" spans="1:6" x14ac:dyDescent="0.2">
      <c r="A505" s="4"/>
      <c r="B505" s="4"/>
      <c r="C505" s="8">
        <v>2475</v>
      </c>
      <c r="D505" s="8">
        <v>284.66666666666703</v>
      </c>
      <c r="E505" s="8">
        <v>701065</v>
      </c>
      <c r="F505" s="2"/>
    </row>
    <row r="506" spans="1:6" x14ac:dyDescent="0.2">
      <c r="A506" s="4"/>
      <c r="B506" s="4"/>
      <c r="C506" s="8">
        <v>2500</v>
      </c>
      <c r="D506" s="8">
        <v>263.63333333333298</v>
      </c>
      <c r="E506" s="8">
        <v>655819</v>
      </c>
      <c r="F506" s="2"/>
    </row>
    <row r="507" spans="1:6" x14ac:dyDescent="0.2">
      <c r="A507" s="4"/>
      <c r="B507" s="4"/>
      <c r="C507" s="8">
        <v>2525</v>
      </c>
      <c r="D507" s="8">
        <v>265.16666666666703</v>
      </c>
      <c r="E507" s="8">
        <v>666406</v>
      </c>
      <c r="F507" s="2"/>
    </row>
    <row r="508" spans="1:6" x14ac:dyDescent="0.2">
      <c r="A508" s="4"/>
      <c r="B508" s="4"/>
      <c r="C508" s="8">
        <v>2550</v>
      </c>
      <c r="D508" s="8">
        <v>232.066666666667</v>
      </c>
      <c r="E508" s="8">
        <v>589019</v>
      </c>
      <c r="F508" s="2"/>
    </row>
    <row r="509" spans="1:6" x14ac:dyDescent="0.2">
      <c r="A509" s="4"/>
      <c r="B509" s="4"/>
      <c r="C509" s="8">
        <v>2575</v>
      </c>
      <c r="D509" s="8">
        <v>222.3</v>
      </c>
      <c r="E509" s="8">
        <v>569588</v>
      </c>
      <c r="F509" s="2"/>
    </row>
    <row r="510" spans="1:6" x14ac:dyDescent="0.2">
      <c r="A510" s="4"/>
      <c r="B510" s="4"/>
      <c r="C510" s="8">
        <v>2600</v>
      </c>
      <c r="D510" s="8">
        <v>251.53333333333299</v>
      </c>
      <c r="E510" s="8">
        <v>650977</v>
      </c>
      <c r="F510" s="2"/>
    </row>
    <row r="511" spans="1:6" x14ac:dyDescent="0.2">
      <c r="A511" s="4"/>
      <c r="B511" s="4"/>
      <c r="C511" s="8">
        <v>2625</v>
      </c>
      <c r="D511" s="8">
        <v>230.4</v>
      </c>
      <c r="E511" s="8">
        <v>602002</v>
      </c>
      <c r="F511" s="2"/>
    </row>
    <row r="512" spans="1:6" x14ac:dyDescent="0.2">
      <c r="A512" s="4"/>
      <c r="B512" s="4"/>
      <c r="C512" s="8">
        <v>2650</v>
      </c>
      <c r="D512" s="8">
        <v>218.5</v>
      </c>
      <c r="E512" s="8">
        <v>576307</v>
      </c>
      <c r="F512" s="2"/>
    </row>
    <row r="513" spans="1:6" x14ac:dyDescent="0.2">
      <c r="A513" s="4"/>
      <c r="B513" s="4"/>
      <c r="C513" s="8">
        <v>2675</v>
      </c>
      <c r="D513" s="8">
        <v>178.566666666667</v>
      </c>
      <c r="E513" s="8">
        <v>475465</v>
      </c>
      <c r="F513" s="2"/>
    </row>
    <row r="514" spans="1:6" x14ac:dyDescent="0.2">
      <c r="A514" s="4"/>
      <c r="B514" s="4"/>
      <c r="C514" s="8">
        <v>2700</v>
      </c>
      <c r="D514" s="8">
        <v>190.76666666666699</v>
      </c>
      <c r="E514" s="8">
        <v>512578</v>
      </c>
      <c r="F514" s="2"/>
    </row>
    <row r="515" spans="1:6" x14ac:dyDescent="0.2">
      <c r="A515" s="4"/>
      <c r="B515" s="4"/>
      <c r="C515" s="8">
        <v>2725</v>
      </c>
      <c r="D515" s="8">
        <v>176.26666666666699</v>
      </c>
      <c r="E515" s="8">
        <v>478019</v>
      </c>
      <c r="F515" s="2"/>
    </row>
    <row r="516" spans="1:6" x14ac:dyDescent="0.2">
      <c r="A516" s="4"/>
      <c r="B516" s="4"/>
      <c r="C516" s="8">
        <v>2750</v>
      </c>
      <c r="D516" s="8">
        <v>219.833333333333</v>
      </c>
      <c r="E516" s="8">
        <v>601842</v>
      </c>
      <c r="F516" s="2"/>
    </row>
    <row r="517" spans="1:6" x14ac:dyDescent="0.2">
      <c r="A517" s="4"/>
      <c r="B517" s="4"/>
      <c r="C517" s="8">
        <v>2775</v>
      </c>
      <c r="D517" s="8">
        <v>196.4</v>
      </c>
      <c r="E517" s="8">
        <v>542525</v>
      </c>
      <c r="F517" s="2"/>
    </row>
    <row r="518" spans="1:6" x14ac:dyDescent="0.2">
      <c r="A518" s="4"/>
      <c r="B518" s="4"/>
      <c r="C518" s="8">
        <v>2800</v>
      </c>
      <c r="D518" s="8">
        <v>155.933333333333</v>
      </c>
      <c r="E518" s="8">
        <v>434746</v>
      </c>
      <c r="F518" s="2"/>
    </row>
    <row r="519" spans="1:6" x14ac:dyDescent="0.2">
      <c r="A519" s="4"/>
      <c r="B519" s="4"/>
      <c r="C519" s="8">
        <v>2825</v>
      </c>
      <c r="D519" s="8">
        <v>151.066666666667</v>
      </c>
      <c r="E519" s="8">
        <v>424850</v>
      </c>
      <c r="F519" s="2"/>
    </row>
    <row r="520" spans="1:6" x14ac:dyDescent="0.2">
      <c r="A520" s="4"/>
      <c r="B520" s="4"/>
      <c r="C520" s="8">
        <v>2850</v>
      </c>
      <c r="D520" s="8">
        <v>146.96666666666701</v>
      </c>
      <c r="E520" s="8">
        <v>416995</v>
      </c>
      <c r="F520" s="2"/>
    </row>
    <row r="521" spans="1:6" x14ac:dyDescent="0.2">
      <c r="A521" s="4"/>
      <c r="B521" s="4"/>
      <c r="C521" s="8">
        <v>2875</v>
      </c>
      <c r="D521" s="8">
        <v>144.333333333333</v>
      </c>
      <c r="E521" s="8">
        <v>413374</v>
      </c>
      <c r="F521" s="2"/>
    </row>
    <row r="522" spans="1:6" x14ac:dyDescent="0.2">
      <c r="A522" s="4"/>
      <c r="B522" s="4"/>
      <c r="C522" s="8">
        <v>2900</v>
      </c>
      <c r="D522" s="8">
        <v>163.80000000000001</v>
      </c>
      <c r="E522" s="8">
        <v>472933</v>
      </c>
      <c r="F522" s="2"/>
    </row>
    <row r="523" spans="1:6" x14ac:dyDescent="0.2">
      <c r="A523" s="4"/>
      <c r="B523" s="4"/>
      <c r="C523" s="8">
        <v>2925</v>
      </c>
      <c r="D523" s="8">
        <v>133.63333333333301</v>
      </c>
      <c r="E523" s="8">
        <v>389421</v>
      </c>
      <c r="F523" s="2"/>
    </row>
    <row r="524" spans="1:6" x14ac:dyDescent="0.2">
      <c r="A524" s="4"/>
      <c r="B524" s="4"/>
      <c r="C524" s="8">
        <v>2950</v>
      </c>
      <c r="D524" s="8">
        <v>147.933333333333</v>
      </c>
      <c r="E524" s="8">
        <v>434654</v>
      </c>
      <c r="F524" s="2"/>
    </row>
    <row r="525" spans="1:6" x14ac:dyDescent="0.2">
      <c r="A525" s="4"/>
      <c r="B525" s="4"/>
      <c r="C525" s="8">
        <v>2975</v>
      </c>
      <c r="D525" s="8">
        <v>115.23333333333299</v>
      </c>
      <c r="E525" s="8">
        <v>341309</v>
      </c>
      <c r="F525" s="2"/>
    </row>
    <row r="526" spans="1:6" x14ac:dyDescent="0.2">
      <c r="A526" s="4"/>
      <c r="B526" s="4"/>
      <c r="C526" s="8">
        <v>3000</v>
      </c>
      <c r="D526" s="8">
        <v>120.833333333333</v>
      </c>
      <c r="E526" s="8">
        <v>361224</v>
      </c>
      <c r="F526" s="2"/>
    </row>
    <row r="527" spans="1:6" x14ac:dyDescent="0.2">
      <c r="A527" s="4"/>
      <c r="B527" s="4"/>
      <c r="C527" s="8">
        <v>3025</v>
      </c>
      <c r="D527" s="8">
        <v>118.433333333333</v>
      </c>
      <c r="E527" s="8">
        <v>356798</v>
      </c>
      <c r="F527" s="2"/>
    </row>
    <row r="528" spans="1:6" x14ac:dyDescent="0.2">
      <c r="A528" s="4"/>
      <c r="B528" s="4"/>
      <c r="C528" s="8">
        <v>3050</v>
      </c>
      <c r="D528" s="8">
        <v>127.533333333333</v>
      </c>
      <c r="E528" s="8">
        <v>387456</v>
      </c>
      <c r="F528" s="2"/>
    </row>
    <row r="529" spans="1:6" x14ac:dyDescent="0.2">
      <c r="A529" s="4"/>
      <c r="B529" s="4"/>
      <c r="C529" s="8">
        <v>3075</v>
      </c>
      <c r="D529" s="8">
        <v>120.833333333333</v>
      </c>
      <c r="E529" s="8">
        <v>370060</v>
      </c>
      <c r="F529" s="2"/>
    </row>
    <row r="530" spans="1:6" x14ac:dyDescent="0.2">
      <c r="A530" s="4"/>
      <c r="B530" s="4"/>
      <c r="C530" s="8">
        <v>3100</v>
      </c>
      <c r="D530" s="8">
        <v>98.233333333333306</v>
      </c>
      <c r="E530" s="8">
        <v>303259</v>
      </c>
      <c r="F530" s="2"/>
    </row>
    <row r="531" spans="1:6" x14ac:dyDescent="0.2">
      <c r="A531" s="4"/>
      <c r="B531" s="4"/>
      <c r="C531" s="8">
        <v>3125</v>
      </c>
      <c r="D531" s="8">
        <v>112.5</v>
      </c>
      <c r="E531" s="8">
        <v>350304</v>
      </c>
      <c r="F531" s="2"/>
    </row>
    <row r="532" spans="1:6" x14ac:dyDescent="0.2">
      <c r="A532" s="4"/>
      <c r="B532" s="4"/>
      <c r="C532" s="8">
        <v>3150</v>
      </c>
      <c r="D532" s="8">
        <v>69</v>
      </c>
      <c r="E532" s="8">
        <v>216509</v>
      </c>
      <c r="F532" s="2"/>
    </row>
    <row r="533" spans="1:6" x14ac:dyDescent="0.2">
      <c r="A533" s="4"/>
      <c r="B533" s="4"/>
      <c r="C533" s="8">
        <v>3175</v>
      </c>
      <c r="D533" s="8">
        <v>97.6666666666667</v>
      </c>
      <c r="E533" s="8">
        <v>308910</v>
      </c>
      <c r="F533" s="2"/>
    </row>
    <row r="534" spans="1:6" x14ac:dyDescent="0.2">
      <c r="A534" s="4"/>
      <c r="B534" s="4"/>
      <c r="C534" s="8">
        <v>3200</v>
      </c>
      <c r="D534" s="8">
        <v>102.866666666667</v>
      </c>
      <c r="E534" s="8">
        <v>327851</v>
      </c>
      <c r="F534" s="2"/>
    </row>
    <row r="535" spans="1:6" x14ac:dyDescent="0.2">
      <c r="A535" s="4"/>
      <c r="B535" s="4"/>
      <c r="C535" s="8">
        <v>3225</v>
      </c>
      <c r="D535" s="8">
        <v>97.266666666666694</v>
      </c>
      <c r="E535" s="8">
        <v>312537</v>
      </c>
      <c r="F535" s="2"/>
    </row>
    <row r="536" spans="1:6" x14ac:dyDescent="0.2">
      <c r="A536" s="4"/>
      <c r="B536" s="4"/>
      <c r="C536" s="8">
        <v>3250</v>
      </c>
      <c r="D536" s="8">
        <v>93.133333333333297</v>
      </c>
      <c r="E536" s="8">
        <v>301600</v>
      </c>
      <c r="F536" s="2"/>
    </row>
    <row r="537" spans="1:6" x14ac:dyDescent="0.2">
      <c r="A537" s="4"/>
      <c r="B537" s="4"/>
      <c r="C537" s="8">
        <v>3275</v>
      </c>
      <c r="D537" s="8">
        <v>78.900000000000006</v>
      </c>
      <c r="E537" s="8">
        <v>257557</v>
      </c>
      <c r="F537" s="2"/>
    </row>
    <row r="538" spans="1:6" x14ac:dyDescent="0.2">
      <c r="A538" s="4"/>
      <c r="B538" s="4"/>
      <c r="C538" s="8">
        <v>3300</v>
      </c>
      <c r="D538" s="8">
        <v>72.233333333333306</v>
      </c>
      <c r="E538" s="8">
        <v>237472</v>
      </c>
      <c r="F538" s="2"/>
    </row>
    <row r="539" spans="1:6" x14ac:dyDescent="0.2">
      <c r="A539" s="4"/>
      <c r="B539" s="4"/>
      <c r="C539" s="8">
        <v>3325</v>
      </c>
      <c r="D539" s="8">
        <v>66.966666666666697</v>
      </c>
      <c r="E539" s="8">
        <v>221890</v>
      </c>
      <c r="F539" s="2"/>
    </row>
    <row r="540" spans="1:6" x14ac:dyDescent="0.2">
      <c r="A540" s="4"/>
      <c r="B540" s="4"/>
      <c r="C540" s="8">
        <v>3350</v>
      </c>
      <c r="D540" s="8">
        <v>80</v>
      </c>
      <c r="E540" s="8">
        <v>266970</v>
      </c>
      <c r="F540" s="2"/>
    </row>
    <row r="541" spans="1:6" x14ac:dyDescent="0.2">
      <c r="A541" s="4"/>
      <c r="B541" s="4"/>
      <c r="C541" s="8">
        <v>3375</v>
      </c>
      <c r="D541" s="8">
        <v>68.8333333333333</v>
      </c>
      <c r="E541" s="8">
        <v>231512</v>
      </c>
      <c r="F541" s="2"/>
    </row>
    <row r="542" spans="1:6" x14ac:dyDescent="0.2">
      <c r="A542" s="4"/>
      <c r="B542" s="4"/>
      <c r="C542" s="8">
        <v>3400</v>
      </c>
      <c r="D542" s="8">
        <v>68.866666666666703</v>
      </c>
      <c r="E542" s="8">
        <v>233467</v>
      </c>
      <c r="F542" s="2"/>
    </row>
    <row r="543" spans="1:6" x14ac:dyDescent="0.2">
      <c r="A543" s="4"/>
      <c r="B543" s="4"/>
      <c r="C543" s="8">
        <v>3425</v>
      </c>
      <c r="D543" s="8">
        <v>74.400000000000006</v>
      </c>
      <c r="E543" s="8">
        <v>254016</v>
      </c>
      <c r="F543" s="2"/>
    </row>
    <row r="544" spans="1:6" x14ac:dyDescent="0.2">
      <c r="A544" s="4"/>
      <c r="B544" s="4"/>
      <c r="C544" s="8">
        <v>3450</v>
      </c>
      <c r="D544" s="8">
        <v>81.966666666666697</v>
      </c>
      <c r="E544" s="8">
        <v>281812</v>
      </c>
      <c r="F544" s="2"/>
    </row>
    <row r="545" spans="1:6" x14ac:dyDescent="0.2">
      <c r="A545" s="4"/>
      <c r="B545" s="4"/>
      <c r="C545" s="8">
        <v>3475</v>
      </c>
      <c r="D545" s="8">
        <v>78</v>
      </c>
      <c r="E545" s="8">
        <v>270146</v>
      </c>
      <c r="F545" s="2"/>
    </row>
    <row r="546" spans="1:6" x14ac:dyDescent="0.2">
      <c r="A546" s="4"/>
      <c r="B546" s="4"/>
      <c r="C546" s="8">
        <v>3500</v>
      </c>
      <c r="D546" s="8">
        <v>65</v>
      </c>
      <c r="E546" s="8">
        <v>226621</v>
      </c>
      <c r="F546" s="2"/>
    </row>
    <row r="547" spans="1:6" x14ac:dyDescent="0.2">
      <c r="A547" s="4"/>
      <c r="B547" s="4"/>
      <c r="C547" s="8">
        <v>3525</v>
      </c>
      <c r="D547" s="8">
        <v>58.133333333333297</v>
      </c>
      <c r="E547" s="8">
        <v>204224</v>
      </c>
      <c r="F547" s="2"/>
    </row>
    <row r="548" spans="1:6" x14ac:dyDescent="0.2">
      <c r="A548" s="4"/>
      <c r="B548" s="4"/>
      <c r="C548" s="8">
        <v>3550</v>
      </c>
      <c r="D548" s="8">
        <v>68.966666666666697</v>
      </c>
      <c r="E548" s="8">
        <v>244026</v>
      </c>
      <c r="F548" s="2"/>
    </row>
    <row r="549" spans="1:6" x14ac:dyDescent="0.2">
      <c r="A549" s="4"/>
      <c r="B549" s="4"/>
      <c r="C549" s="8">
        <v>3575</v>
      </c>
      <c r="D549" s="8">
        <v>59.3333333333333</v>
      </c>
      <c r="E549" s="8">
        <v>211338</v>
      </c>
      <c r="F549" s="2"/>
    </row>
    <row r="550" spans="1:6" x14ac:dyDescent="0.2">
      <c r="A550" s="4"/>
      <c r="B550" s="4"/>
      <c r="C550" s="8">
        <v>3600</v>
      </c>
      <c r="D550" s="8">
        <v>73.033333333333303</v>
      </c>
      <c r="E550" s="8">
        <v>262163</v>
      </c>
      <c r="F550" s="2"/>
    </row>
    <row r="551" spans="1:6" x14ac:dyDescent="0.2">
      <c r="A551" s="4"/>
      <c r="B551" s="4"/>
      <c r="C551" s="8">
        <v>3625</v>
      </c>
      <c r="D551" s="8">
        <v>53.8333333333333</v>
      </c>
      <c r="E551" s="8">
        <v>194505</v>
      </c>
      <c r="F551" s="2"/>
    </row>
    <row r="552" spans="1:6" x14ac:dyDescent="0.2">
      <c r="A552" s="4"/>
      <c r="B552" s="4"/>
      <c r="C552" s="8">
        <v>3650</v>
      </c>
      <c r="D552" s="8">
        <v>47.4</v>
      </c>
      <c r="E552" s="8">
        <v>172447</v>
      </c>
      <c r="F552" s="2"/>
    </row>
    <row r="553" spans="1:6" x14ac:dyDescent="0.2">
      <c r="A553" s="4"/>
      <c r="B553" s="4"/>
      <c r="C553" s="8">
        <v>3675</v>
      </c>
      <c r="D553" s="8">
        <v>63.4</v>
      </c>
      <c r="E553" s="8">
        <v>232211</v>
      </c>
      <c r="F553" s="2"/>
    </row>
    <row r="554" spans="1:6" x14ac:dyDescent="0.2">
      <c r="A554" s="4"/>
      <c r="B554" s="4"/>
      <c r="C554" s="8">
        <v>3700</v>
      </c>
      <c r="D554" s="8">
        <v>51</v>
      </c>
      <c r="E554" s="8">
        <v>188077</v>
      </c>
      <c r="F554" s="2"/>
    </row>
    <row r="555" spans="1:6" x14ac:dyDescent="0.2">
      <c r="A555" s="4"/>
      <c r="B555" s="4"/>
      <c r="C555" s="8">
        <v>3725</v>
      </c>
      <c r="D555" s="8">
        <v>46.133333333333297</v>
      </c>
      <c r="E555" s="8">
        <v>171340</v>
      </c>
      <c r="F555" s="2"/>
    </row>
    <row r="556" spans="1:6" x14ac:dyDescent="0.2">
      <c r="A556" s="4"/>
      <c r="B556" s="4"/>
      <c r="C556" s="8">
        <v>3750</v>
      </c>
      <c r="D556" s="8">
        <v>58.033333333333303</v>
      </c>
      <c r="E556" s="8">
        <v>216988</v>
      </c>
      <c r="F556" s="2"/>
    </row>
    <row r="557" spans="1:6" x14ac:dyDescent="0.2">
      <c r="A557" s="4"/>
      <c r="B557" s="4"/>
      <c r="C557" s="8">
        <v>3775</v>
      </c>
      <c r="D557" s="8">
        <v>66.233333333333306</v>
      </c>
      <c r="E557" s="8">
        <v>249249</v>
      </c>
      <c r="F557" s="2"/>
    </row>
    <row r="558" spans="1:6" x14ac:dyDescent="0.2">
      <c r="A558" s="4"/>
      <c r="B558" s="4"/>
      <c r="C558" s="8">
        <v>3800</v>
      </c>
      <c r="D558" s="8">
        <v>63.233333333333299</v>
      </c>
      <c r="E558" s="8">
        <v>239560</v>
      </c>
      <c r="F558" s="2"/>
    </row>
    <row r="559" spans="1:6" x14ac:dyDescent="0.2">
      <c r="A559" s="4"/>
      <c r="B559" s="4"/>
      <c r="C559" s="8">
        <v>3825</v>
      </c>
      <c r="D559" s="8">
        <v>49.6</v>
      </c>
      <c r="E559" s="8">
        <v>189095</v>
      </c>
      <c r="F559" s="2"/>
    </row>
    <row r="560" spans="1:6" x14ac:dyDescent="0.2">
      <c r="A560" s="4"/>
      <c r="B560" s="4"/>
      <c r="C560" s="8">
        <v>3850</v>
      </c>
      <c r="D560" s="8">
        <v>53</v>
      </c>
      <c r="E560" s="8">
        <v>203402</v>
      </c>
      <c r="F560" s="2"/>
    </row>
    <row r="561" spans="1:6" x14ac:dyDescent="0.2">
      <c r="A561" s="4"/>
      <c r="B561" s="4"/>
      <c r="C561" s="8">
        <v>3875</v>
      </c>
      <c r="D561" s="8">
        <v>40.5</v>
      </c>
      <c r="E561" s="8">
        <v>156415</v>
      </c>
      <c r="F561" s="2"/>
    </row>
    <row r="562" spans="1:6" x14ac:dyDescent="0.2">
      <c r="A562" s="4"/>
      <c r="B562" s="4"/>
      <c r="C562" s="8">
        <v>3900</v>
      </c>
      <c r="D562" s="8">
        <v>44.633333333333297</v>
      </c>
      <c r="E562" s="8">
        <v>173518</v>
      </c>
      <c r="F562" s="2"/>
    </row>
    <row r="563" spans="1:6" x14ac:dyDescent="0.2">
      <c r="A563" s="4"/>
      <c r="B563" s="4"/>
      <c r="C563" s="8">
        <v>3925</v>
      </c>
      <c r="D563" s="8">
        <v>45</v>
      </c>
      <c r="E563" s="8">
        <v>176117</v>
      </c>
      <c r="F563" s="2"/>
    </row>
    <row r="564" spans="1:6" x14ac:dyDescent="0.2">
      <c r="A564" s="4"/>
      <c r="B564" s="4"/>
      <c r="C564" s="8">
        <v>3950</v>
      </c>
      <c r="D564" s="8">
        <v>49.3333333333333</v>
      </c>
      <c r="E564" s="8">
        <v>194182</v>
      </c>
      <c r="F564" s="2"/>
    </row>
    <row r="565" spans="1:6" x14ac:dyDescent="0.2">
      <c r="A565" s="4"/>
      <c r="B565" s="4"/>
      <c r="C565" s="8">
        <v>3975</v>
      </c>
      <c r="D565" s="8">
        <v>44.8333333333333</v>
      </c>
      <c r="E565" s="8">
        <v>177680</v>
      </c>
      <c r="F565" s="2"/>
    </row>
    <row r="566" spans="1:6" x14ac:dyDescent="0.2">
      <c r="A566" s="4"/>
      <c r="B566" s="4"/>
      <c r="C566" s="8">
        <v>4000</v>
      </c>
      <c r="D566" s="8">
        <v>48</v>
      </c>
      <c r="E566" s="8">
        <v>191548</v>
      </c>
      <c r="F566" s="2"/>
    </row>
    <row r="567" spans="1:6" x14ac:dyDescent="0.2">
      <c r="A567" s="4"/>
      <c r="B567" s="4"/>
      <c r="C567" s="8">
        <v>4025</v>
      </c>
      <c r="D567" s="8">
        <v>34.8333333333333</v>
      </c>
      <c r="E567" s="8">
        <v>139738</v>
      </c>
      <c r="F567" s="2"/>
    </row>
    <row r="568" spans="1:6" x14ac:dyDescent="0.2">
      <c r="A568" s="4"/>
      <c r="B568" s="4"/>
      <c r="C568" s="8">
        <v>4050</v>
      </c>
      <c r="D568" s="8">
        <v>32</v>
      </c>
      <c r="E568" s="8">
        <v>129291</v>
      </c>
      <c r="F568" s="2"/>
    </row>
    <row r="569" spans="1:6" x14ac:dyDescent="0.2">
      <c r="A569" s="4"/>
      <c r="B569" s="4"/>
      <c r="C569" s="8">
        <v>4075</v>
      </c>
      <c r="D569" s="8">
        <v>33</v>
      </c>
      <c r="E569" s="8">
        <v>134064</v>
      </c>
      <c r="F569" s="2"/>
    </row>
    <row r="570" spans="1:6" x14ac:dyDescent="0.2">
      <c r="A570" s="4"/>
      <c r="B570" s="4"/>
      <c r="C570" s="8">
        <v>4100</v>
      </c>
      <c r="D570" s="8">
        <v>43</v>
      </c>
      <c r="E570" s="8">
        <v>175739</v>
      </c>
      <c r="F570" s="2"/>
    </row>
    <row r="571" spans="1:6" x14ac:dyDescent="0.2">
      <c r="A571" s="4"/>
      <c r="B571" s="4"/>
      <c r="C571" s="8">
        <v>4125</v>
      </c>
      <c r="D571" s="8">
        <v>33</v>
      </c>
      <c r="E571" s="8">
        <v>135799</v>
      </c>
      <c r="F571" s="2"/>
    </row>
    <row r="572" spans="1:6" x14ac:dyDescent="0.2">
      <c r="A572" s="4"/>
      <c r="B572" s="4"/>
      <c r="C572" s="8">
        <v>4150</v>
      </c>
      <c r="D572" s="8">
        <v>19.933333333333302</v>
      </c>
      <c r="E572" s="8">
        <v>82432</v>
      </c>
      <c r="F572" s="2"/>
    </row>
    <row r="573" spans="1:6" x14ac:dyDescent="0.2">
      <c r="A573" s="4"/>
      <c r="B573" s="4"/>
      <c r="C573" s="8">
        <v>4175</v>
      </c>
      <c r="D573" s="8">
        <v>31.1</v>
      </c>
      <c r="E573" s="8">
        <v>129464</v>
      </c>
      <c r="F573" s="2"/>
    </row>
    <row r="574" spans="1:6" x14ac:dyDescent="0.2">
      <c r="A574" s="4"/>
      <c r="B574" s="4"/>
      <c r="C574" s="8">
        <v>4200</v>
      </c>
      <c r="D574" s="8">
        <v>25</v>
      </c>
      <c r="E574" s="8">
        <v>104692</v>
      </c>
      <c r="F574" s="2"/>
    </row>
    <row r="575" spans="1:6" x14ac:dyDescent="0.2">
      <c r="A575" s="4"/>
      <c r="B575" s="4"/>
      <c r="C575" s="8">
        <v>4225</v>
      </c>
      <c r="D575" s="8">
        <v>38</v>
      </c>
      <c r="E575" s="8">
        <v>160140</v>
      </c>
      <c r="F575" s="2"/>
    </row>
    <row r="576" spans="1:6" x14ac:dyDescent="0.2">
      <c r="A576" s="4"/>
      <c r="B576" s="4"/>
      <c r="C576" s="8">
        <v>4250</v>
      </c>
      <c r="D576" s="8">
        <v>41.366666666666703</v>
      </c>
      <c r="E576" s="8">
        <v>175354</v>
      </c>
      <c r="F576" s="2"/>
    </row>
    <row r="577" spans="1:6" x14ac:dyDescent="0.2">
      <c r="A577" s="4"/>
      <c r="B577" s="4"/>
      <c r="C577" s="8">
        <v>4275</v>
      </c>
      <c r="D577" s="8">
        <v>35</v>
      </c>
      <c r="E577" s="8">
        <v>149154</v>
      </c>
      <c r="F577" s="2"/>
    </row>
    <row r="578" spans="1:6" x14ac:dyDescent="0.2">
      <c r="A578" s="4"/>
      <c r="B578" s="4"/>
      <c r="C578" s="8">
        <v>4300</v>
      </c>
      <c r="D578" s="8">
        <v>28.966666666666701</v>
      </c>
      <c r="E578" s="8">
        <v>124168</v>
      </c>
      <c r="F578" s="2"/>
    </row>
    <row r="579" spans="1:6" x14ac:dyDescent="0.2">
      <c r="A579" s="4"/>
      <c r="B579" s="4"/>
      <c r="C579" s="8">
        <v>4325</v>
      </c>
      <c r="D579" s="8">
        <v>27.966666666666701</v>
      </c>
      <c r="E579" s="8">
        <v>120633</v>
      </c>
      <c r="F579" s="2"/>
    </row>
    <row r="580" spans="1:6" x14ac:dyDescent="0.2">
      <c r="A580" s="4"/>
      <c r="B580" s="4"/>
      <c r="C580" s="8">
        <v>4350</v>
      </c>
      <c r="D580" s="8">
        <v>30</v>
      </c>
      <c r="E580" s="8">
        <v>130200</v>
      </c>
      <c r="F580" s="2"/>
    </row>
    <row r="581" spans="1:6" x14ac:dyDescent="0.2">
      <c r="A581" s="4"/>
      <c r="B581" s="4"/>
      <c r="C581" s="8">
        <v>4375</v>
      </c>
      <c r="D581" s="8">
        <v>32</v>
      </c>
      <c r="E581" s="8">
        <v>139592</v>
      </c>
      <c r="F581" s="2"/>
    </row>
    <row r="582" spans="1:6" x14ac:dyDescent="0.2">
      <c r="A582" s="4"/>
      <c r="B582" s="4"/>
      <c r="C582" s="8">
        <v>4400</v>
      </c>
      <c r="D582" s="8">
        <v>21</v>
      </c>
      <c r="E582" s="8">
        <v>92189</v>
      </c>
      <c r="F582" s="2"/>
    </row>
    <row r="583" spans="1:6" x14ac:dyDescent="0.2">
      <c r="A583" s="4"/>
      <c r="B583" s="4"/>
      <c r="C583" s="8">
        <v>4425</v>
      </c>
      <c r="D583" s="8">
        <v>22</v>
      </c>
      <c r="E583" s="8">
        <v>97096</v>
      </c>
      <c r="F583" s="2"/>
    </row>
    <row r="584" spans="1:6" x14ac:dyDescent="0.2">
      <c r="A584" s="4"/>
      <c r="B584" s="4"/>
      <c r="C584" s="8">
        <v>4450</v>
      </c>
      <c r="D584" s="8">
        <v>26.033333333333299</v>
      </c>
      <c r="E584" s="8">
        <v>115510</v>
      </c>
      <c r="F584" s="2"/>
    </row>
    <row r="585" spans="1:6" x14ac:dyDescent="0.2">
      <c r="A585" s="4"/>
      <c r="B585" s="4"/>
      <c r="C585" s="8">
        <v>4475</v>
      </c>
      <c r="D585" s="8">
        <v>29</v>
      </c>
      <c r="E585" s="8">
        <v>129428</v>
      </c>
      <c r="F585" s="2"/>
    </row>
    <row r="586" spans="1:6" x14ac:dyDescent="0.2">
      <c r="A586" s="4"/>
      <c r="B586" s="4"/>
      <c r="C586" s="8">
        <v>4500</v>
      </c>
      <c r="D586" s="8">
        <v>29</v>
      </c>
      <c r="E586" s="8">
        <v>130074</v>
      </c>
      <c r="F586" s="2"/>
    </row>
    <row r="587" spans="1:6" x14ac:dyDescent="0.2">
      <c r="A587" s="4"/>
      <c r="B587" s="4"/>
      <c r="C587" s="8">
        <v>4525</v>
      </c>
      <c r="D587" s="8">
        <v>27.966666666666701</v>
      </c>
      <c r="E587" s="8">
        <v>126222</v>
      </c>
      <c r="F587" s="2"/>
    </row>
    <row r="588" spans="1:6" x14ac:dyDescent="0.2">
      <c r="A588" s="4"/>
      <c r="B588" s="4"/>
      <c r="C588" s="8">
        <v>4550</v>
      </c>
      <c r="D588" s="8">
        <v>23</v>
      </c>
      <c r="E588" s="8">
        <v>104399</v>
      </c>
      <c r="F588" s="2"/>
    </row>
    <row r="589" spans="1:6" x14ac:dyDescent="0.2">
      <c r="A589" s="4"/>
      <c r="B589" s="4"/>
      <c r="C589" s="8">
        <v>4575</v>
      </c>
      <c r="D589" s="8">
        <v>30.6</v>
      </c>
      <c r="E589" s="8">
        <v>139638</v>
      </c>
      <c r="F589" s="2"/>
    </row>
    <row r="590" spans="1:6" x14ac:dyDescent="0.2">
      <c r="A590" s="4"/>
      <c r="B590" s="4"/>
      <c r="C590" s="8">
        <v>4600</v>
      </c>
      <c r="D590" s="8">
        <v>26</v>
      </c>
      <c r="E590" s="8">
        <v>119338</v>
      </c>
      <c r="F590" s="2"/>
    </row>
    <row r="591" spans="1:6" x14ac:dyDescent="0.2">
      <c r="A591" s="4"/>
      <c r="B591" s="4"/>
      <c r="C591" s="8">
        <v>4625</v>
      </c>
      <c r="D591" s="8">
        <v>23.366666666666699</v>
      </c>
      <c r="E591" s="8">
        <v>107779</v>
      </c>
      <c r="F591" s="2"/>
    </row>
    <row r="592" spans="1:6" x14ac:dyDescent="0.2">
      <c r="A592" s="4"/>
      <c r="B592" s="4"/>
      <c r="C592" s="8">
        <v>4650</v>
      </c>
      <c r="D592" s="8">
        <v>32</v>
      </c>
      <c r="E592" s="8">
        <v>148455</v>
      </c>
      <c r="F592" s="2"/>
    </row>
    <row r="593" spans="1:6" x14ac:dyDescent="0.2">
      <c r="A593" s="4"/>
      <c r="B593" s="4"/>
      <c r="C593" s="8">
        <v>4675</v>
      </c>
      <c r="D593" s="8">
        <v>25</v>
      </c>
      <c r="E593" s="8">
        <v>116559</v>
      </c>
      <c r="F593" s="2"/>
    </row>
    <row r="594" spans="1:6" x14ac:dyDescent="0.2">
      <c r="A594" s="4"/>
      <c r="B594" s="4"/>
      <c r="C594" s="8">
        <v>4700</v>
      </c>
      <c r="D594" s="8">
        <v>27</v>
      </c>
      <c r="E594" s="8">
        <v>126534</v>
      </c>
      <c r="F594" s="2"/>
    </row>
    <row r="595" spans="1:6" x14ac:dyDescent="0.2">
      <c r="A595" s="4"/>
      <c r="B595" s="4"/>
      <c r="C595" s="8">
        <v>4725</v>
      </c>
      <c r="D595" s="8">
        <v>24</v>
      </c>
      <c r="E595" s="8">
        <v>113136</v>
      </c>
      <c r="F595" s="2"/>
    </row>
    <row r="596" spans="1:6" x14ac:dyDescent="0.2">
      <c r="A596" s="4"/>
      <c r="B596" s="4"/>
      <c r="C596" s="8">
        <v>4750</v>
      </c>
      <c r="D596" s="8">
        <v>23.433333333333302</v>
      </c>
      <c r="E596" s="8">
        <v>110993</v>
      </c>
      <c r="F596" s="2"/>
    </row>
    <row r="597" spans="1:6" x14ac:dyDescent="0.2">
      <c r="A597" s="4"/>
      <c r="B597" s="4"/>
      <c r="C597" s="8">
        <v>4775</v>
      </c>
      <c r="D597" s="8">
        <v>19.033333333333299</v>
      </c>
      <c r="E597" s="8">
        <v>90637</v>
      </c>
      <c r="F597" s="2"/>
    </row>
    <row r="598" spans="1:6" x14ac:dyDescent="0.2">
      <c r="A598" s="4"/>
      <c r="B598" s="4"/>
      <c r="C598" s="8">
        <v>4800</v>
      </c>
      <c r="D598" s="8">
        <v>26</v>
      </c>
      <c r="E598" s="8">
        <v>124563</v>
      </c>
      <c r="F598" s="2"/>
    </row>
    <row r="599" spans="1:6" x14ac:dyDescent="0.2">
      <c r="A599" s="4"/>
      <c r="B599" s="4"/>
      <c r="C599" s="8">
        <v>4825</v>
      </c>
      <c r="D599" s="8">
        <v>17.633333333333301</v>
      </c>
      <c r="E599" s="8">
        <v>84909</v>
      </c>
      <c r="F599" s="2"/>
    </row>
    <row r="600" spans="1:6" x14ac:dyDescent="0.2">
      <c r="A600" s="4"/>
      <c r="B600" s="4"/>
      <c r="C600" s="8">
        <v>4850</v>
      </c>
      <c r="D600" s="8">
        <v>16.766666666666701</v>
      </c>
      <c r="E600" s="8">
        <v>81123</v>
      </c>
      <c r="F600" s="2"/>
    </row>
    <row r="601" spans="1:6" x14ac:dyDescent="0.2">
      <c r="A601" s="4"/>
      <c r="B601" s="4"/>
      <c r="C601" s="8">
        <v>4875</v>
      </c>
      <c r="D601" s="8">
        <v>16</v>
      </c>
      <c r="E601" s="8">
        <v>77832</v>
      </c>
      <c r="F601" s="2"/>
    </row>
    <row r="602" spans="1:6" x14ac:dyDescent="0.2">
      <c r="A602" s="4"/>
      <c r="B602" s="4"/>
      <c r="C602" s="8">
        <v>4900</v>
      </c>
      <c r="D602" s="8">
        <v>23</v>
      </c>
      <c r="E602" s="8">
        <v>112439</v>
      </c>
      <c r="F602" s="2"/>
    </row>
    <row r="603" spans="1:6" x14ac:dyDescent="0.2">
      <c r="A603" s="4"/>
      <c r="B603" s="4"/>
      <c r="C603" s="8">
        <v>4925</v>
      </c>
      <c r="D603" s="8">
        <v>18</v>
      </c>
      <c r="E603" s="8">
        <v>88475</v>
      </c>
      <c r="F603" s="2"/>
    </row>
    <row r="604" spans="1:6" x14ac:dyDescent="0.2">
      <c r="A604" s="4"/>
      <c r="B604" s="4"/>
      <c r="C604" s="8">
        <v>4950</v>
      </c>
      <c r="D604" s="8">
        <v>16</v>
      </c>
      <c r="E604" s="8">
        <v>79027</v>
      </c>
      <c r="F604" s="2"/>
    </row>
    <row r="605" spans="1:6" x14ac:dyDescent="0.2">
      <c r="A605" s="4"/>
      <c r="B605" s="4"/>
      <c r="C605" s="8">
        <v>4975</v>
      </c>
      <c r="D605" s="8">
        <v>20</v>
      </c>
      <c r="E605" s="8">
        <v>99262</v>
      </c>
      <c r="F605" s="2"/>
    </row>
    <row r="606" spans="1:6" x14ac:dyDescent="0.2">
      <c r="A606" s="4"/>
      <c r="B606" s="4"/>
      <c r="C606" s="8">
        <v>5000</v>
      </c>
      <c r="D606" s="8">
        <v>18</v>
      </c>
      <c r="E606" s="8">
        <v>89865</v>
      </c>
      <c r="F606" s="2"/>
    </row>
    <row r="607" spans="1:6" x14ac:dyDescent="0.2">
      <c r="A607" s="4"/>
      <c r="B607" s="4"/>
      <c r="C607" s="8" t="s">
        <v>32</v>
      </c>
      <c r="D607" s="8">
        <v>1472</v>
      </c>
      <c r="E607" s="8">
        <v>12439476</v>
      </c>
      <c r="F607" s="2"/>
    </row>
    <row r="608" spans="1:6" x14ac:dyDescent="0.2">
      <c r="A608" s="4"/>
      <c r="B608" s="3" t="s">
        <v>9</v>
      </c>
      <c r="C608" s="8">
        <v>0</v>
      </c>
      <c r="D608" s="8">
        <v>22453.766666666699</v>
      </c>
      <c r="E608" s="8">
        <v>2</v>
      </c>
      <c r="F608" s="2"/>
    </row>
    <row r="609" spans="1:6" x14ac:dyDescent="0.2">
      <c r="A609" s="4"/>
      <c r="B609" s="4"/>
      <c r="C609" s="8">
        <v>25</v>
      </c>
      <c r="D609" s="8">
        <v>5567.6333333333396</v>
      </c>
      <c r="E609" s="8">
        <v>66932</v>
      </c>
      <c r="F609" s="2"/>
    </row>
    <row r="610" spans="1:6" x14ac:dyDescent="0.2">
      <c r="A610" s="4"/>
      <c r="B610" s="4"/>
      <c r="C610" s="8">
        <v>50</v>
      </c>
      <c r="D610" s="8">
        <v>6496.4333333332697</v>
      </c>
      <c r="E610" s="8">
        <v>248856</v>
      </c>
      <c r="F610" s="2"/>
    </row>
    <row r="611" spans="1:6" x14ac:dyDescent="0.2">
      <c r="A611" s="4"/>
      <c r="B611" s="4"/>
      <c r="C611" s="8">
        <v>75</v>
      </c>
      <c r="D611" s="8">
        <v>7788.0999999999203</v>
      </c>
      <c r="E611" s="8">
        <v>491867</v>
      </c>
      <c r="F611" s="2"/>
    </row>
    <row r="612" spans="1:6" x14ac:dyDescent="0.2">
      <c r="A612" s="4"/>
      <c r="B612" s="4"/>
      <c r="C612" s="8">
        <v>100</v>
      </c>
      <c r="D612" s="8">
        <v>9484.6333333332605</v>
      </c>
      <c r="E612" s="8">
        <v>838698</v>
      </c>
      <c r="F612" s="2"/>
    </row>
    <row r="613" spans="1:6" x14ac:dyDescent="0.2">
      <c r="A613" s="4"/>
      <c r="B613" s="4"/>
      <c r="C613" s="8">
        <v>125</v>
      </c>
      <c r="D613" s="8">
        <v>11638.4</v>
      </c>
      <c r="E613" s="8">
        <v>1322006</v>
      </c>
      <c r="F613" s="2"/>
    </row>
    <row r="614" spans="1:6" x14ac:dyDescent="0.2">
      <c r="A614" s="4"/>
      <c r="B614" s="4"/>
      <c r="C614" s="8">
        <v>150</v>
      </c>
      <c r="D614" s="8">
        <v>14635</v>
      </c>
      <c r="E614" s="8">
        <v>2028738</v>
      </c>
      <c r="F614" s="2"/>
    </row>
    <row r="615" spans="1:6" x14ac:dyDescent="0.2">
      <c r="A615" s="4"/>
      <c r="B615" s="4"/>
      <c r="C615" s="8">
        <v>175</v>
      </c>
      <c r="D615" s="8">
        <v>17122.8</v>
      </c>
      <c r="E615" s="8">
        <v>2796676</v>
      </c>
      <c r="F615" s="2"/>
    </row>
    <row r="616" spans="1:6" x14ac:dyDescent="0.2">
      <c r="A616" s="4"/>
      <c r="B616" s="4"/>
      <c r="C616" s="8">
        <v>200</v>
      </c>
      <c r="D616" s="8">
        <v>20112.666666666701</v>
      </c>
      <c r="E616" s="8">
        <v>3785599</v>
      </c>
      <c r="F616" s="2"/>
    </row>
    <row r="617" spans="1:6" x14ac:dyDescent="0.2">
      <c r="A617" s="4"/>
      <c r="B617" s="4"/>
      <c r="C617" s="8">
        <v>225</v>
      </c>
      <c r="D617" s="8">
        <v>22398.8666666668</v>
      </c>
      <c r="E617" s="8">
        <v>4775581</v>
      </c>
      <c r="F617" s="2"/>
    </row>
    <row r="618" spans="1:6" x14ac:dyDescent="0.2">
      <c r="A618" s="4"/>
      <c r="B618" s="4"/>
      <c r="C618" s="8">
        <v>250</v>
      </c>
      <c r="D618" s="8">
        <v>24456.4666666667</v>
      </c>
      <c r="E618" s="8">
        <v>5824600</v>
      </c>
      <c r="F618" s="2"/>
    </row>
    <row r="619" spans="1:6" x14ac:dyDescent="0.2">
      <c r="A619" s="4"/>
      <c r="B619" s="4"/>
      <c r="C619" s="8">
        <v>275</v>
      </c>
      <c r="D619" s="8">
        <v>26548.766666666699</v>
      </c>
      <c r="E619" s="8">
        <v>6987489</v>
      </c>
      <c r="F619" s="2"/>
    </row>
    <row r="620" spans="1:6" x14ac:dyDescent="0.2">
      <c r="A620" s="4"/>
      <c r="B620" s="4"/>
      <c r="C620" s="8">
        <v>300</v>
      </c>
      <c r="D620" s="8">
        <v>27657.9333333334</v>
      </c>
      <c r="E620" s="8">
        <v>7968046</v>
      </c>
      <c r="F620" s="2"/>
    </row>
    <row r="621" spans="1:6" x14ac:dyDescent="0.2">
      <c r="A621" s="4"/>
      <c r="B621" s="4"/>
      <c r="C621" s="8">
        <v>325</v>
      </c>
      <c r="D621" s="8">
        <v>28429.1000000001</v>
      </c>
      <c r="E621" s="8">
        <v>8899740</v>
      </c>
      <c r="F621" s="2"/>
    </row>
    <row r="622" spans="1:6" x14ac:dyDescent="0.2">
      <c r="A622" s="4"/>
      <c r="B622" s="4"/>
      <c r="C622" s="8">
        <v>350</v>
      </c>
      <c r="D622" s="8">
        <v>29543.4333333334</v>
      </c>
      <c r="E622" s="8">
        <v>9985356</v>
      </c>
      <c r="F622" s="2"/>
    </row>
    <row r="623" spans="1:6" x14ac:dyDescent="0.2">
      <c r="A623" s="4"/>
      <c r="B623" s="4"/>
      <c r="C623" s="8">
        <v>375</v>
      </c>
      <c r="D623" s="8">
        <v>30061.666666666701</v>
      </c>
      <c r="E623" s="8">
        <v>10911165</v>
      </c>
      <c r="F623" s="2"/>
    </row>
    <row r="624" spans="1:6" x14ac:dyDescent="0.2">
      <c r="A624" s="4"/>
      <c r="B624" s="4"/>
      <c r="C624" s="8">
        <v>400</v>
      </c>
      <c r="D624" s="8">
        <v>30067.133333333401</v>
      </c>
      <c r="E624" s="8">
        <v>11665783</v>
      </c>
      <c r="F624" s="2"/>
    </row>
    <row r="625" spans="1:6" x14ac:dyDescent="0.2">
      <c r="A625" s="4"/>
      <c r="B625" s="4"/>
      <c r="C625" s="8">
        <v>425</v>
      </c>
      <c r="D625" s="8">
        <v>29710.666666666701</v>
      </c>
      <c r="E625" s="8">
        <v>12268779</v>
      </c>
      <c r="F625" s="2"/>
    </row>
    <row r="626" spans="1:6" x14ac:dyDescent="0.2">
      <c r="A626" s="4"/>
      <c r="B626" s="4"/>
      <c r="C626" s="8">
        <v>450</v>
      </c>
      <c r="D626" s="8">
        <v>29061.4666666667</v>
      </c>
      <c r="E626" s="8">
        <v>12728777</v>
      </c>
      <c r="F626" s="2"/>
    </row>
    <row r="627" spans="1:6" x14ac:dyDescent="0.2">
      <c r="A627" s="4"/>
      <c r="B627" s="4"/>
      <c r="C627" s="8">
        <v>475</v>
      </c>
      <c r="D627" s="8">
        <v>28186.4666666667</v>
      </c>
      <c r="E627" s="8">
        <v>13046442</v>
      </c>
      <c r="F627" s="2"/>
    </row>
    <row r="628" spans="1:6" x14ac:dyDescent="0.2">
      <c r="A628" s="4"/>
      <c r="B628" s="4"/>
      <c r="C628" s="8">
        <v>500</v>
      </c>
      <c r="D628" s="8">
        <v>27093.033333333398</v>
      </c>
      <c r="E628" s="8">
        <v>13218035</v>
      </c>
      <c r="F628" s="2"/>
    </row>
    <row r="629" spans="1:6" x14ac:dyDescent="0.2">
      <c r="A629" s="4"/>
      <c r="B629" s="4"/>
      <c r="C629" s="8">
        <v>525</v>
      </c>
      <c r="D629" s="8">
        <v>25849.8</v>
      </c>
      <c r="E629" s="8">
        <v>13258474</v>
      </c>
      <c r="F629" s="2"/>
    </row>
    <row r="630" spans="1:6" x14ac:dyDescent="0.2">
      <c r="A630" s="4"/>
      <c r="B630" s="4"/>
      <c r="C630" s="8">
        <v>550</v>
      </c>
      <c r="D630" s="8">
        <v>24261.200000000001</v>
      </c>
      <c r="E630" s="8">
        <v>13049464</v>
      </c>
      <c r="F630" s="2"/>
    </row>
    <row r="631" spans="1:6" x14ac:dyDescent="0.2">
      <c r="A631" s="4"/>
      <c r="B631" s="4"/>
      <c r="C631" s="8">
        <v>575</v>
      </c>
      <c r="D631" s="8">
        <v>22892.266666666699</v>
      </c>
      <c r="E631" s="8">
        <v>12885432</v>
      </c>
      <c r="F631" s="2"/>
    </row>
    <row r="632" spans="1:6" x14ac:dyDescent="0.2">
      <c r="A632" s="4"/>
      <c r="B632" s="4"/>
      <c r="C632" s="8">
        <v>600</v>
      </c>
      <c r="D632" s="8">
        <v>21271.433333333302</v>
      </c>
      <c r="E632" s="8">
        <v>12504409</v>
      </c>
      <c r="F632" s="2"/>
    </row>
    <row r="633" spans="1:6" x14ac:dyDescent="0.2">
      <c r="A633" s="4"/>
      <c r="B633" s="4"/>
      <c r="C633" s="8">
        <v>625</v>
      </c>
      <c r="D633" s="8">
        <v>19619.866666666701</v>
      </c>
      <c r="E633" s="8">
        <v>12024192</v>
      </c>
      <c r="F633" s="2"/>
    </row>
    <row r="634" spans="1:6" x14ac:dyDescent="0.2">
      <c r="A634" s="4"/>
      <c r="B634" s="4"/>
      <c r="C634" s="8">
        <v>650</v>
      </c>
      <c r="D634" s="8">
        <v>18109.9666666667</v>
      </c>
      <c r="E634" s="8">
        <v>11549776</v>
      </c>
      <c r="F634" s="2"/>
    </row>
    <row r="635" spans="1:6" x14ac:dyDescent="0.2">
      <c r="A635" s="4"/>
      <c r="B635" s="4"/>
      <c r="C635" s="8">
        <v>675</v>
      </c>
      <c r="D635" s="8">
        <v>16457.9666666667</v>
      </c>
      <c r="E635" s="8">
        <v>10909054</v>
      </c>
      <c r="F635" s="2"/>
    </row>
    <row r="636" spans="1:6" x14ac:dyDescent="0.2">
      <c r="A636" s="4"/>
      <c r="B636" s="4"/>
      <c r="C636" s="8">
        <v>700</v>
      </c>
      <c r="D636" s="8">
        <v>15395.3</v>
      </c>
      <c r="E636" s="8">
        <v>10589597</v>
      </c>
      <c r="F636" s="2"/>
    </row>
    <row r="637" spans="1:6" x14ac:dyDescent="0.2">
      <c r="A637" s="4"/>
      <c r="B637" s="4"/>
      <c r="C637" s="8">
        <v>725</v>
      </c>
      <c r="D637" s="8">
        <v>13880.3</v>
      </c>
      <c r="E637" s="8">
        <v>9893166</v>
      </c>
      <c r="F637" s="2"/>
    </row>
    <row r="638" spans="1:6" x14ac:dyDescent="0.2">
      <c r="A638" s="4"/>
      <c r="B638" s="4"/>
      <c r="C638" s="8">
        <v>750</v>
      </c>
      <c r="D638" s="8">
        <v>13113.8</v>
      </c>
      <c r="E638" s="8">
        <v>9676979</v>
      </c>
      <c r="F638" s="2"/>
    </row>
    <row r="639" spans="1:6" x14ac:dyDescent="0.2">
      <c r="A639" s="4"/>
      <c r="B639" s="4"/>
      <c r="C639" s="8">
        <v>775</v>
      </c>
      <c r="D639" s="8">
        <v>11505.333333333299</v>
      </c>
      <c r="E639" s="8">
        <v>8777544</v>
      </c>
      <c r="F639" s="2"/>
    </row>
    <row r="640" spans="1:6" x14ac:dyDescent="0.2">
      <c r="A640" s="4"/>
      <c r="B640" s="4"/>
      <c r="C640" s="8">
        <v>800</v>
      </c>
      <c r="D640" s="8">
        <v>10708</v>
      </c>
      <c r="E640" s="8">
        <v>8435659</v>
      </c>
      <c r="F640" s="2"/>
    </row>
    <row r="641" spans="1:6" x14ac:dyDescent="0.2">
      <c r="A641" s="4"/>
      <c r="B641" s="4"/>
      <c r="C641" s="8">
        <v>825</v>
      </c>
      <c r="D641" s="8">
        <v>9659.0666666666693</v>
      </c>
      <c r="E641" s="8">
        <v>7851195</v>
      </c>
      <c r="F641" s="2"/>
    </row>
    <row r="642" spans="1:6" x14ac:dyDescent="0.2">
      <c r="A642" s="4"/>
      <c r="B642" s="4"/>
      <c r="C642" s="8">
        <v>850</v>
      </c>
      <c r="D642" s="8">
        <v>9063.5</v>
      </c>
      <c r="E642" s="8">
        <v>7593213</v>
      </c>
      <c r="F642" s="2"/>
    </row>
    <row r="643" spans="1:6" x14ac:dyDescent="0.2">
      <c r="A643" s="4"/>
      <c r="B643" s="4"/>
      <c r="C643" s="8">
        <v>875</v>
      </c>
      <c r="D643" s="8">
        <v>8398.9333333333307</v>
      </c>
      <c r="E643" s="8">
        <v>7246254</v>
      </c>
      <c r="F643" s="2"/>
    </row>
    <row r="644" spans="1:6" x14ac:dyDescent="0.2">
      <c r="A644" s="4"/>
      <c r="B644" s="4"/>
      <c r="C644" s="8">
        <v>900</v>
      </c>
      <c r="D644" s="8">
        <v>7499.1999999999898</v>
      </c>
      <c r="E644" s="8">
        <v>6658501</v>
      </c>
      <c r="F644" s="2"/>
    </row>
    <row r="645" spans="1:6" x14ac:dyDescent="0.2">
      <c r="A645" s="4"/>
      <c r="B645" s="4"/>
      <c r="C645" s="8">
        <v>925</v>
      </c>
      <c r="D645" s="8">
        <v>6957.0666666666602</v>
      </c>
      <c r="E645" s="8">
        <v>6350116</v>
      </c>
      <c r="F645" s="2"/>
    </row>
    <row r="646" spans="1:6" x14ac:dyDescent="0.2">
      <c r="A646" s="4"/>
      <c r="B646" s="4"/>
      <c r="C646" s="8">
        <v>950</v>
      </c>
      <c r="D646" s="8">
        <v>6396.9</v>
      </c>
      <c r="E646" s="8">
        <v>5998439</v>
      </c>
      <c r="F646" s="2"/>
    </row>
    <row r="647" spans="1:6" x14ac:dyDescent="0.2">
      <c r="A647" s="4"/>
      <c r="B647" s="4"/>
      <c r="C647" s="8">
        <v>975</v>
      </c>
      <c r="D647" s="8">
        <v>5842.0666666666702</v>
      </c>
      <c r="E647" s="8">
        <v>5624454</v>
      </c>
      <c r="F647" s="2"/>
    </row>
    <row r="648" spans="1:6" x14ac:dyDescent="0.2">
      <c r="A648" s="4"/>
      <c r="B648" s="4"/>
      <c r="C648" s="8">
        <v>1000</v>
      </c>
      <c r="D648" s="8">
        <v>5300.5</v>
      </c>
      <c r="E648" s="8">
        <v>5235945</v>
      </c>
      <c r="F648" s="2"/>
    </row>
    <row r="649" spans="1:6" x14ac:dyDescent="0.2">
      <c r="A649" s="4"/>
      <c r="B649" s="4"/>
      <c r="C649" s="8">
        <v>1025</v>
      </c>
      <c r="D649" s="8">
        <v>4981.1333333333296</v>
      </c>
      <c r="E649" s="8">
        <v>5044879</v>
      </c>
      <c r="F649" s="2"/>
    </row>
    <row r="650" spans="1:6" x14ac:dyDescent="0.2">
      <c r="A650" s="4"/>
      <c r="B650" s="4"/>
      <c r="C650" s="8">
        <v>1050</v>
      </c>
      <c r="D650" s="8">
        <v>4470.3666666666704</v>
      </c>
      <c r="E650" s="8">
        <v>4639773</v>
      </c>
      <c r="F650" s="2"/>
    </row>
    <row r="651" spans="1:6" x14ac:dyDescent="0.2">
      <c r="A651" s="4"/>
      <c r="B651" s="4"/>
      <c r="C651" s="8">
        <v>1075</v>
      </c>
      <c r="D651" s="8">
        <v>4109.0666666666702</v>
      </c>
      <c r="E651" s="8">
        <v>4366514</v>
      </c>
      <c r="F651" s="2"/>
    </row>
    <row r="652" spans="1:6" x14ac:dyDescent="0.2">
      <c r="A652" s="4"/>
      <c r="B652" s="4"/>
      <c r="C652" s="8">
        <v>1100</v>
      </c>
      <c r="D652" s="8">
        <v>3927.0666666666698</v>
      </c>
      <c r="E652" s="8">
        <v>4271936</v>
      </c>
      <c r="F652" s="2"/>
    </row>
    <row r="653" spans="1:6" x14ac:dyDescent="0.2">
      <c r="A653" s="4"/>
      <c r="B653" s="4"/>
      <c r="C653" s="8">
        <v>1125</v>
      </c>
      <c r="D653" s="8">
        <v>3599.9333333333302</v>
      </c>
      <c r="E653" s="8">
        <v>4006448</v>
      </c>
      <c r="F653" s="2"/>
    </row>
    <row r="654" spans="1:6" x14ac:dyDescent="0.2">
      <c r="A654" s="4"/>
      <c r="B654" s="4"/>
      <c r="C654" s="8">
        <v>1150</v>
      </c>
      <c r="D654" s="8">
        <v>3307.8333333333298</v>
      </c>
      <c r="E654" s="8">
        <v>3763490</v>
      </c>
      <c r="F654" s="2"/>
    </row>
    <row r="655" spans="1:6" x14ac:dyDescent="0.2">
      <c r="A655" s="4"/>
      <c r="B655" s="4"/>
      <c r="C655" s="8">
        <v>1175</v>
      </c>
      <c r="D655" s="8">
        <v>2996.86666666667</v>
      </c>
      <c r="E655" s="8">
        <v>3484410</v>
      </c>
      <c r="F655" s="2"/>
    </row>
    <row r="656" spans="1:6" x14ac:dyDescent="0.2">
      <c r="A656" s="4"/>
      <c r="B656" s="4"/>
      <c r="C656" s="8">
        <v>1200</v>
      </c>
      <c r="D656" s="8">
        <v>2840.3</v>
      </c>
      <c r="E656" s="8">
        <v>3374508</v>
      </c>
      <c r="F656" s="2"/>
    </row>
    <row r="657" spans="1:6" x14ac:dyDescent="0.2">
      <c r="A657" s="4"/>
      <c r="B657" s="4"/>
      <c r="C657" s="8">
        <v>1225</v>
      </c>
      <c r="D657" s="8">
        <v>2623.0333333333301</v>
      </c>
      <c r="E657" s="8">
        <v>3182270</v>
      </c>
      <c r="F657" s="2"/>
    </row>
    <row r="658" spans="1:6" x14ac:dyDescent="0.2">
      <c r="A658" s="4"/>
      <c r="B658" s="4"/>
      <c r="C658" s="8">
        <v>1250</v>
      </c>
      <c r="D658" s="8">
        <v>2399.1666666666702</v>
      </c>
      <c r="E658" s="8">
        <v>2969805</v>
      </c>
      <c r="F658" s="2"/>
    </row>
    <row r="659" spans="1:6" x14ac:dyDescent="0.2">
      <c r="A659" s="4"/>
      <c r="B659" s="4"/>
      <c r="C659" s="8">
        <v>1275</v>
      </c>
      <c r="D659" s="8">
        <v>2175.0666666666698</v>
      </c>
      <c r="E659" s="8">
        <v>2746992</v>
      </c>
      <c r="F659" s="2"/>
    </row>
    <row r="660" spans="1:6" x14ac:dyDescent="0.2">
      <c r="A660" s="4"/>
      <c r="B660" s="4"/>
      <c r="C660" s="8">
        <v>1300</v>
      </c>
      <c r="D660" s="8">
        <v>2050.4333333333302</v>
      </c>
      <c r="E660" s="8">
        <v>2640872</v>
      </c>
      <c r="F660" s="2"/>
    </row>
    <row r="661" spans="1:6" x14ac:dyDescent="0.2">
      <c r="A661" s="4"/>
      <c r="B661" s="4"/>
      <c r="C661" s="8">
        <v>1325</v>
      </c>
      <c r="D661" s="8">
        <v>1995.9666666666701</v>
      </c>
      <c r="E661" s="8">
        <v>2620956</v>
      </c>
      <c r="F661" s="2"/>
    </row>
    <row r="662" spans="1:6" x14ac:dyDescent="0.2">
      <c r="A662" s="4"/>
      <c r="B662" s="4"/>
      <c r="C662" s="8">
        <v>1350</v>
      </c>
      <c r="D662" s="8">
        <v>1825.63333333333</v>
      </c>
      <c r="E662" s="8">
        <v>2442335</v>
      </c>
      <c r="F662" s="2"/>
    </row>
    <row r="663" spans="1:6" x14ac:dyDescent="0.2">
      <c r="A663" s="4"/>
      <c r="B663" s="4"/>
      <c r="C663" s="8">
        <v>1375</v>
      </c>
      <c r="D663" s="8">
        <v>1673.43333333333</v>
      </c>
      <c r="E663" s="8">
        <v>2280617</v>
      </c>
      <c r="F663" s="2"/>
    </row>
    <row r="664" spans="1:6" x14ac:dyDescent="0.2">
      <c r="A664" s="4"/>
      <c r="B664" s="4"/>
      <c r="C664" s="8">
        <v>1400</v>
      </c>
      <c r="D664" s="8">
        <v>1543</v>
      </c>
      <c r="E664" s="8">
        <v>2141343</v>
      </c>
      <c r="F664" s="2"/>
    </row>
    <row r="665" spans="1:6" x14ac:dyDescent="0.2">
      <c r="A665" s="4"/>
      <c r="B665" s="4"/>
      <c r="C665" s="8">
        <v>1425</v>
      </c>
      <c r="D665" s="8">
        <v>1376.4</v>
      </c>
      <c r="E665" s="8">
        <v>1944076</v>
      </c>
      <c r="F665" s="2"/>
    </row>
    <row r="666" spans="1:6" x14ac:dyDescent="0.2">
      <c r="A666" s="4"/>
      <c r="B666" s="4"/>
      <c r="C666" s="8">
        <v>1450</v>
      </c>
      <c r="D666" s="8">
        <v>1348.6</v>
      </c>
      <c r="E666" s="8">
        <v>1939118</v>
      </c>
      <c r="F666" s="2"/>
    </row>
    <row r="667" spans="1:6" x14ac:dyDescent="0.2">
      <c r="A667" s="4"/>
      <c r="B667" s="4"/>
      <c r="C667" s="8">
        <v>1475</v>
      </c>
      <c r="D667" s="8">
        <v>1222.5333333333299</v>
      </c>
      <c r="E667" s="8">
        <v>1788437</v>
      </c>
      <c r="F667" s="2"/>
    </row>
    <row r="668" spans="1:6" x14ac:dyDescent="0.2">
      <c r="A668" s="4"/>
      <c r="B668" s="4"/>
      <c r="C668" s="8">
        <v>1500</v>
      </c>
      <c r="D668" s="8">
        <v>1165.4000000000001</v>
      </c>
      <c r="E668" s="8">
        <v>1733774</v>
      </c>
      <c r="F668" s="2"/>
    </row>
    <row r="669" spans="1:6" x14ac:dyDescent="0.2">
      <c r="A669" s="4"/>
      <c r="B669" s="4"/>
      <c r="C669" s="8">
        <v>1525</v>
      </c>
      <c r="D669" s="8">
        <v>1056.4666666666701</v>
      </c>
      <c r="E669" s="8">
        <v>1598291</v>
      </c>
      <c r="F669" s="2"/>
    </row>
    <row r="670" spans="1:6" x14ac:dyDescent="0.2">
      <c r="A670" s="4"/>
      <c r="B670" s="4"/>
      <c r="C670" s="8">
        <v>1550</v>
      </c>
      <c r="D670" s="8">
        <v>1012.13333333333</v>
      </c>
      <c r="E670" s="8">
        <v>1556826</v>
      </c>
      <c r="F670" s="2"/>
    </row>
    <row r="671" spans="1:6" x14ac:dyDescent="0.2">
      <c r="A671" s="4"/>
      <c r="B671" s="4"/>
      <c r="C671" s="8">
        <v>1575</v>
      </c>
      <c r="D671" s="8">
        <v>985.53333333333296</v>
      </c>
      <c r="E671" s="8">
        <v>1540187</v>
      </c>
      <c r="F671" s="2"/>
    </row>
    <row r="672" spans="1:6" x14ac:dyDescent="0.2">
      <c r="A672" s="4"/>
      <c r="B672" s="4"/>
      <c r="C672" s="8">
        <v>1600</v>
      </c>
      <c r="D672" s="8">
        <v>934.13333333333298</v>
      </c>
      <c r="E672" s="8">
        <v>1483145</v>
      </c>
      <c r="F672" s="2"/>
    </row>
    <row r="673" spans="1:6" x14ac:dyDescent="0.2">
      <c r="A673" s="4"/>
      <c r="B673" s="4"/>
      <c r="C673" s="8">
        <v>1625</v>
      </c>
      <c r="D673" s="8">
        <v>793.63333333333298</v>
      </c>
      <c r="E673" s="8">
        <v>1280082</v>
      </c>
      <c r="F673" s="2"/>
    </row>
    <row r="674" spans="1:6" x14ac:dyDescent="0.2">
      <c r="A674" s="4"/>
      <c r="B674" s="4"/>
      <c r="C674" s="8">
        <v>1650</v>
      </c>
      <c r="D674" s="8">
        <v>788.9</v>
      </c>
      <c r="E674" s="8">
        <v>1291811</v>
      </c>
      <c r="F674" s="2"/>
    </row>
    <row r="675" spans="1:6" x14ac:dyDescent="0.2">
      <c r="A675" s="4"/>
      <c r="B675" s="4"/>
      <c r="C675" s="8">
        <v>1675</v>
      </c>
      <c r="D675" s="8">
        <v>715.9</v>
      </c>
      <c r="E675" s="8">
        <v>1190363</v>
      </c>
      <c r="F675" s="2"/>
    </row>
    <row r="676" spans="1:6" x14ac:dyDescent="0.2">
      <c r="A676" s="4"/>
      <c r="B676" s="4"/>
      <c r="C676" s="8">
        <v>1700</v>
      </c>
      <c r="D676" s="8">
        <v>684.16666666666697</v>
      </c>
      <c r="E676" s="8">
        <v>1154766</v>
      </c>
      <c r="F676" s="2"/>
    </row>
    <row r="677" spans="1:6" x14ac:dyDescent="0.2">
      <c r="A677" s="4"/>
      <c r="B677" s="4"/>
      <c r="C677" s="8">
        <v>1725</v>
      </c>
      <c r="D677" s="8">
        <v>634.86666666666702</v>
      </c>
      <c r="E677" s="8">
        <v>1087338</v>
      </c>
      <c r="F677" s="2"/>
    </row>
    <row r="678" spans="1:6" x14ac:dyDescent="0.2">
      <c r="A678" s="4"/>
      <c r="B678" s="4"/>
      <c r="C678" s="8">
        <v>1750</v>
      </c>
      <c r="D678" s="8">
        <v>567.96666666666704</v>
      </c>
      <c r="E678" s="8">
        <v>986917</v>
      </c>
      <c r="F678" s="2"/>
    </row>
    <row r="679" spans="1:6" x14ac:dyDescent="0.2">
      <c r="A679" s="4"/>
      <c r="B679" s="4"/>
      <c r="C679" s="8">
        <v>1775</v>
      </c>
      <c r="D679" s="8">
        <v>568.43333333333305</v>
      </c>
      <c r="E679" s="8">
        <v>1002177</v>
      </c>
      <c r="F679" s="2"/>
    </row>
    <row r="680" spans="1:6" x14ac:dyDescent="0.2">
      <c r="A680" s="4"/>
      <c r="B680" s="4"/>
      <c r="C680" s="8">
        <v>1800</v>
      </c>
      <c r="D680" s="8">
        <v>511.933333333333</v>
      </c>
      <c r="E680" s="8">
        <v>915457</v>
      </c>
      <c r="F680" s="2"/>
    </row>
    <row r="681" spans="1:6" x14ac:dyDescent="0.2">
      <c r="A681" s="4"/>
      <c r="B681" s="4"/>
      <c r="C681" s="8">
        <v>1825</v>
      </c>
      <c r="D681" s="8">
        <v>492.3</v>
      </c>
      <c r="E681" s="8">
        <v>892654</v>
      </c>
      <c r="F681" s="2"/>
    </row>
    <row r="682" spans="1:6" x14ac:dyDescent="0.2">
      <c r="A682" s="4"/>
      <c r="B682" s="4"/>
      <c r="C682" s="8">
        <v>1850</v>
      </c>
      <c r="D682" s="8">
        <v>511.566666666667</v>
      </c>
      <c r="E682" s="8">
        <v>940714</v>
      </c>
      <c r="F682" s="2"/>
    </row>
    <row r="683" spans="1:6" x14ac:dyDescent="0.2">
      <c r="A683" s="4"/>
      <c r="B683" s="4"/>
      <c r="C683" s="8">
        <v>1875</v>
      </c>
      <c r="D683" s="8">
        <v>476.86666666666702</v>
      </c>
      <c r="E683" s="8">
        <v>888351</v>
      </c>
      <c r="F683" s="2"/>
    </row>
    <row r="684" spans="1:6" x14ac:dyDescent="0.2">
      <c r="A684" s="4"/>
      <c r="B684" s="4"/>
      <c r="C684" s="8">
        <v>1900</v>
      </c>
      <c r="D684" s="8">
        <v>428.2</v>
      </c>
      <c r="E684" s="8">
        <v>808340</v>
      </c>
      <c r="F684" s="2"/>
    </row>
    <row r="685" spans="1:6" x14ac:dyDescent="0.2">
      <c r="A685" s="4"/>
      <c r="B685" s="4"/>
      <c r="C685" s="8">
        <v>1925</v>
      </c>
      <c r="D685" s="8">
        <v>421.73333333333301</v>
      </c>
      <c r="E685" s="8">
        <v>806845</v>
      </c>
      <c r="F685" s="2"/>
    </row>
    <row r="686" spans="1:6" x14ac:dyDescent="0.2">
      <c r="A686" s="4"/>
      <c r="B686" s="4"/>
      <c r="C686" s="8">
        <v>1950</v>
      </c>
      <c r="D686" s="8">
        <v>394.066666666667</v>
      </c>
      <c r="E686" s="8">
        <v>763880</v>
      </c>
      <c r="F686" s="2"/>
    </row>
    <row r="687" spans="1:6" x14ac:dyDescent="0.2">
      <c r="A687" s="4"/>
      <c r="B687" s="4"/>
      <c r="C687" s="8">
        <v>1975</v>
      </c>
      <c r="D687" s="8">
        <v>369.03333333333302</v>
      </c>
      <c r="E687" s="8">
        <v>724406</v>
      </c>
      <c r="F687" s="2"/>
    </row>
    <row r="688" spans="1:6" x14ac:dyDescent="0.2">
      <c r="A688" s="4"/>
      <c r="B688" s="4"/>
      <c r="C688" s="8">
        <v>2000</v>
      </c>
      <c r="D688" s="8">
        <v>342.566666666667</v>
      </c>
      <c r="E688" s="8">
        <v>681036</v>
      </c>
      <c r="F688" s="2"/>
    </row>
    <row r="689" spans="1:6" x14ac:dyDescent="0.2">
      <c r="A689" s="4"/>
      <c r="B689" s="4"/>
      <c r="C689" s="8">
        <v>2025</v>
      </c>
      <c r="D689" s="8">
        <v>330.16666666666703</v>
      </c>
      <c r="E689" s="8">
        <v>664626</v>
      </c>
      <c r="F689" s="2"/>
    </row>
    <row r="690" spans="1:6" x14ac:dyDescent="0.2">
      <c r="A690" s="4"/>
      <c r="B690" s="4"/>
      <c r="C690" s="8">
        <v>2050</v>
      </c>
      <c r="D690" s="8">
        <v>290.89999999999998</v>
      </c>
      <c r="E690" s="8">
        <v>592926</v>
      </c>
      <c r="F690" s="2"/>
    </row>
    <row r="691" spans="1:6" x14ac:dyDescent="0.2">
      <c r="A691" s="4"/>
      <c r="B691" s="4"/>
      <c r="C691" s="8">
        <v>2075</v>
      </c>
      <c r="D691" s="8">
        <v>301.33333333333297</v>
      </c>
      <c r="E691" s="8">
        <v>621645</v>
      </c>
      <c r="F691" s="2"/>
    </row>
    <row r="692" spans="1:6" x14ac:dyDescent="0.2">
      <c r="A692" s="4"/>
      <c r="B692" s="4"/>
      <c r="C692" s="8">
        <v>2100</v>
      </c>
      <c r="D692" s="8">
        <v>293.16666666666703</v>
      </c>
      <c r="E692" s="8">
        <v>612097</v>
      </c>
      <c r="F692" s="2"/>
    </row>
    <row r="693" spans="1:6" x14ac:dyDescent="0.2">
      <c r="A693" s="4"/>
      <c r="B693" s="4"/>
      <c r="C693" s="8">
        <v>2125</v>
      </c>
      <c r="D693" s="8">
        <v>274.10000000000002</v>
      </c>
      <c r="E693" s="8">
        <v>578976</v>
      </c>
      <c r="F693" s="2"/>
    </row>
    <row r="694" spans="1:6" x14ac:dyDescent="0.2">
      <c r="A694" s="4"/>
      <c r="B694" s="4"/>
      <c r="C694" s="8">
        <v>2150</v>
      </c>
      <c r="D694" s="8">
        <v>251.9</v>
      </c>
      <c r="E694" s="8">
        <v>538553</v>
      </c>
      <c r="F694" s="2"/>
    </row>
    <row r="695" spans="1:6" x14ac:dyDescent="0.2">
      <c r="A695" s="4"/>
      <c r="B695" s="4"/>
      <c r="C695" s="8">
        <v>2175</v>
      </c>
      <c r="D695" s="8">
        <v>218.53333333333299</v>
      </c>
      <c r="E695" s="8">
        <v>472679</v>
      </c>
      <c r="F695" s="2"/>
    </row>
    <row r="696" spans="1:6" x14ac:dyDescent="0.2">
      <c r="A696" s="4"/>
      <c r="B696" s="4"/>
      <c r="C696" s="8">
        <v>2200</v>
      </c>
      <c r="D696" s="8">
        <v>231.9</v>
      </c>
      <c r="E696" s="8">
        <v>507471</v>
      </c>
      <c r="F696" s="2"/>
    </row>
    <row r="697" spans="1:6" x14ac:dyDescent="0.2">
      <c r="A697" s="4"/>
      <c r="B697" s="4"/>
      <c r="C697" s="8">
        <v>2225</v>
      </c>
      <c r="D697" s="8">
        <v>191.166666666667</v>
      </c>
      <c r="E697" s="8">
        <v>423107</v>
      </c>
      <c r="F697" s="2"/>
    </row>
    <row r="698" spans="1:6" x14ac:dyDescent="0.2">
      <c r="A698" s="4"/>
      <c r="B698" s="4"/>
      <c r="C698" s="8">
        <v>2250</v>
      </c>
      <c r="D698" s="8">
        <v>232.36666666666699</v>
      </c>
      <c r="E698" s="8">
        <v>520170</v>
      </c>
      <c r="F698" s="2"/>
    </row>
    <row r="699" spans="1:6" x14ac:dyDescent="0.2">
      <c r="A699" s="4"/>
      <c r="B699" s="4"/>
      <c r="C699" s="8">
        <v>2275</v>
      </c>
      <c r="D699" s="8">
        <v>199</v>
      </c>
      <c r="E699" s="8">
        <v>450479</v>
      </c>
      <c r="F699" s="2"/>
    </row>
    <row r="700" spans="1:6" x14ac:dyDescent="0.2">
      <c r="A700" s="4"/>
      <c r="B700" s="4"/>
      <c r="C700" s="8">
        <v>2300</v>
      </c>
      <c r="D700" s="8">
        <v>168.73333333333301</v>
      </c>
      <c r="E700" s="8">
        <v>386024</v>
      </c>
      <c r="F700" s="2"/>
    </row>
    <row r="701" spans="1:6" x14ac:dyDescent="0.2">
      <c r="A701" s="4"/>
      <c r="B701" s="4"/>
      <c r="C701" s="8">
        <v>2325</v>
      </c>
      <c r="D701" s="8">
        <v>202.73333333333301</v>
      </c>
      <c r="E701" s="8">
        <v>469038</v>
      </c>
      <c r="F701" s="2"/>
    </row>
    <row r="702" spans="1:6" x14ac:dyDescent="0.2">
      <c r="A702" s="4"/>
      <c r="B702" s="4"/>
      <c r="C702" s="8">
        <v>2350</v>
      </c>
      <c r="D702" s="8">
        <v>159.333333333333</v>
      </c>
      <c r="E702" s="8">
        <v>372517</v>
      </c>
      <c r="F702" s="2"/>
    </row>
    <row r="703" spans="1:6" x14ac:dyDescent="0.2">
      <c r="A703" s="4"/>
      <c r="B703" s="4"/>
      <c r="C703" s="8">
        <v>2375</v>
      </c>
      <c r="D703" s="8">
        <v>161.833333333333</v>
      </c>
      <c r="E703" s="8">
        <v>382354</v>
      </c>
      <c r="F703" s="2"/>
    </row>
    <row r="704" spans="1:6" x14ac:dyDescent="0.2">
      <c r="A704" s="4"/>
      <c r="B704" s="4"/>
      <c r="C704" s="8">
        <v>2400</v>
      </c>
      <c r="D704" s="8">
        <v>165.3</v>
      </c>
      <c r="E704" s="8">
        <v>394911</v>
      </c>
      <c r="F704" s="2"/>
    </row>
    <row r="705" spans="1:6" x14ac:dyDescent="0.2">
      <c r="A705" s="4"/>
      <c r="B705" s="4"/>
      <c r="C705" s="8">
        <v>2425</v>
      </c>
      <c r="D705" s="8">
        <v>140.69999999999999</v>
      </c>
      <c r="E705" s="8">
        <v>339587</v>
      </c>
      <c r="F705" s="2"/>
    </row>
    <row r="706" spans="1:6" x14ac:dyDescent="0.2">
      <c r="A706" s="4"/>
      <c r="B706" s="4"/>
      <c r="C706" s="8">
        <v>2450</v>
      </c>
      <c r="D706" s="8">
        <v>155.19999999999999</v>
      </c>
      <c r="E706" s="8">
        <v>378438</v>
      </c>
      <c r="F706" s="2"/>
    </row>
    <row r="707" spans="1:6" x14ac:dyDescent="0.2">
      <c r="A707" s="4"/>
      <c r="B707" s="4"/>
      <c r="C707" s="8">
        <v>2475</v>
      </c>
      <c r="D707" s="8">
        <v>132.46666666666701</v>
      </c>
      <c r="E707" s="8">
        <v>326328</v>
      </c>
      <c r="F707" s="2"/>
    </row>
    <row r="708" spans="1:6" x14ac:dyDescent="0.2">
      <c r="A708" s="4"/>
      <c r="B708" s="4"/>
      <c r="C708" s="8">
        <v>2500</v>
      </c>
      <c r="D708" s="8">
        <v>141.6</v>
      </c>
      <c r="E708" s="8">
        <v>352325</v>
      </c>
      <c r="F708" s="2"/>
    </row>
    <row r="709" spans="1:6" x14ac:dyDescent="0.2">
      <c r="A709" s="4"/>
      <c r="B709" s="4"/>
      <c r="C709" s="8">
        <v>2525</v>
      </c>
      <c r="D709" s="8">
        <v>135.63333333333301</v>
      </c>
      <c r="E709" s="8">
        <v>340748</v>
      </c>
      <c r="F709" s="2"/>
    </row>
    <row r="710" spans="1:6" x14ac:dyDescent="0.2">
      <c r="A710" s="4"/>
      <c r="B710" s="4"/>
      <c r="C710" s="8">
        <v>2550</v>
      </c>
      <c r="D710" s="8">
        <v>116.7</v>
      </c>
      <c r="E710" s="8">
        <v>296126</v>
      </c>
      <c r="F710" s="2"/>
    </row>
    <row r="711" spans="1:6" x14ac:dyDescent="0.2">
      <c r="A711" s="4"/>
      <c r="B711" s="4"/>
      <c r="C711" s="8">
        <v>2575</v>
      </c>
      <c r="D711" s="8">
        <v>140</v>
      </c>
      <c r="E711" s="8">
        <v>358780</v>
      </c>
      <c r="F711" s="2"/>
    </row>
    <row r="712" spans="1:6" x14ac:dyDescent="0.2">
      <c r="A712" s="4"/>
      <c r="B712" s="4"/>
      <c r="C712" s="8">
        <v>2600</v>
      </c>
      <c r="D712" s="8">
        <v>119.9</v>
      </c>
      <c r="E712" s="8">
        <v>310238</v>
      </c>
      <c r="F712" s="2"/>
    </row>
    <row r="713" spans="1:6" x14ac:dyDescent="0.2">
      <c r="A713" s="4"/>
      <c r="B713" s="4"/>
      <c r="C713" s="8">
        <v>2625</v>
      </c>
      <c r="D713" s="8">
        <v>118</v>
      </c>
      <c r="E713" s="8">
        <v>308218</v>
      </c>
      <c r="F713" s="2"/>
    </row>
    <row r="714" spans="1:6" x14ac:dyDescent="0.2">
      <c r="A714" s="4"/>
      <c r="B714" s="4"/>
      <c r="C714" s="8">
        <v>2650</v>
      </c>
      <c r="D714" s="8">
        <v>105</v>
      </c>
      <c r="E714" s="8">
        <v>276976</v>
      </c>
      <c r="F714" s="2"/>
    </row>
    <row r="715" spans="1:6" x14ac:dyDescent="0.2">
      <c r="A715" s="4"/>
      <c r="B715" s="4"/>
      <c r="C715" s="8">
        <v>2675</v>
      </c>
      <c r="D715" s="8">
        <v>101.966666666667</v>
      </c>
      <c r="E715" s="8">
        <v>271616</v>
      </c>
      <c r="F715" s="2"/>
    </row>
    <row r="716" spans="1:6" x14ac:dyDescent="0.2">
      <c r="A716" s="4"/>
      <c r="B716" s="4"/>
      <c r="C716" s="8">
        <v>2700</v>
      </c>
      <c r="D716" s="8">
        <v>95.033333333333303</v>
      </c>
      <c r="E716" s="8">
        <v>255403</v>
      </c>
      <c r="F716" s="2"/>
    </row>
    <row r="717" spans="1:6" x14ac:dyDescent="0.2">
      <c r="A717" s="4"/>
      <c r="B717" s="4"/>
      <c r="C717" s="8">
        <v>2725</v>
      </c>
      <c r="D717" s="8">
        <v>89.566666666666706</v>
      </c>
      <c r="E717" s="8">
        <v>243107</v>
      </c>
      <c r="F717" s="2"/>
    </row>
    <row r="718" spans="1:6" x14ac:dyDescent="0.2">
      <c r="A718" s="4"/>
      <c r="B718" s="4"/>
      <c r="C718" s="8">
        <v>2750</v>
      </c>
      <c r="D718" s="8">
        <v>90.966666666666697</v>
      </c>
      <c r="E718" s="8">
        <v>248915</v>
      </c>
      <c r="F718" s="2"/>
    </row>
    <row r="719" spans="1:6" x14ac:dyDescent="0.2">
      <c r="A719" s="4"/>
      <c r="B719" s="4"/>
      <c r="C719" s="8">
        <v>2775</v>
      </c>
      <c r="D719" s="8">
        <v>93.966666666666697</v>
      </c>
      <c r="E719" s="8">
        <v>259692</v>
      </c>
      <c r="F719" s="2"/>
    </row>
    <row r="720" spans="1:6" x14ac:dyDescent="0.2">
      <c r="A720" s="4"/>
      <c r="B720" s="4"/>
      <c r="C720" s="8">
        <v>2800</v>
      </c>
      <c r="D720" s="8">
        <v>89.966666666666697</v>
      </c>
      <c r="E720" s="8">
        <v>250898</v>
      </c>
      <c r="F720" s="2"/>
    </row>
    <row r="721" spans="1:6" x14ac:dyDescent="0.2">
      <c r="A721" s="4"/>
      <c r="B721" s="4"/>
      <c r="C721" s="8">
        <v>2825</v>
      </c>
      <c r="D721" s="8">
        <v>79.766666666666694</v>
      </c>
      <c r="E721" s="8">
        <v>224464</v>
      </c>
      <c r="F721" s="2"/>
    </row>
    <row r="722" spans="1:6" x14ac:dyDescent="0.2">
      <c r="A722" s="4"/>
      <c r="B722" s="4"/>
      <c r="C722" s="8">
        <v>2850</v>
      </c>
      <c r="D722" s="8">
        <v>87.033333333333303</v>
      </c>
      <c r="E722" s="8">
        <v>247064</v>
      </c>
      <c r="F722" s="2"/>
    </row>
    <row r="723" spans="1:6" x14ac:dyDescent="0.2">
      <c r="A723" s="4"/>
      <c r="B723" s="4"/>
      <c r="C723" s="8">
        <v>2875</v>
      </c>
      <c r="D723" s="8">
        <v>83.966666666666697</v>
      </c>
      <c r="E723" s="8">
        <v>240409</v>
      </c>
      <c r="F723" s="2"/>
    </row>
    <row r="724" spans="1:6" x14ac:dyDescent="0.2">
      <c r="A724" s="4"/>
      <c r="B724" s="4"/>
      <c r="C724" s="8">
        <v>2900</v>
      </c>
      <c r="D724" s="8">
        <v>74.7</v>
      </c>
      <c r="E724" s="8">
        <v>215702</v>
      </c>
      <c r="F724" s="2"/>
    </row>
    <row r="725" spans="1:6" x14ac:dyDescent="0.2">
      <c r="A725" s="4"/>
      <c r="B725" s="4"/>
      <c r="C725" s="8">
        <v>2925</v>
      </c>
      <c r="D725" s="8">
        <v>67</v>
      </c>
      <c r="E725" s="8">
        <v>195099</v>
      </c>
      <c r="F725" s="2"/>
    </row>
    <row r="726" spans="1:6" x14ac:dyDescent="0.2">
      <c r="A726" s="4"/>
      <c r="B726" s="4"/>
      <c r="C726" s="8">
        <v>2950</v>
      </c>
      <c r="D726" s="8">
        <v>62.2</v>
      </c>
      <c r="E726" s="8">
        <v>182789</v>
      </c>
      <c r="F726" s="2"/>
    </row>
    <row r="727" spans="1:6" x14ac:dyDescent="0.2">
      <c r="A727" s="4"/>
      <c r="B727" s="4"/>
      <c r="C727" s="8">
        <v>2975</v>
      </c>
      <c r="D727" s="8">
        <v>90.466666666666697</v>
      </c>
      <c r="E727" s="8">
        <v>267988</v>
      </c>
      <c r="F727" s="2"/>
    </row>
    <row r="728" spans="1:6" x14ac:dyDescent="0.2">
      <c r="A728" s="4"/>
      <c r="B728" s="4"/>
      <c r="C728" s="8">
        <v>3000</v>
      </c>
      <c r="D728" s="8">
        <v>57</v>
      </c>
      <c r="E728" s="8">
        <v>170427</v>
      </c>
      <c r="F728" s="2"/>
    </row>
    <row r="729" spans="1:6" x14ac:dyDescent="0.2">
      <c r="A729" s="4"/>
      <c r="B729" s="4"/>
      <c r="C729" s="8">
        <v>3025</v>
      </c>
      <c r="D729" s="8">
        <v>48.966666666666697</v>
      </c>
      <c r="E729" s="8">
        <v>147503</v>
      </c>
      <c r="F729" s="2"/>
    </row>
    <row r="730" spans="1:6" x14ac:dyDescent="0.2">
      <c r="A730" s="4"/>
      <c r="B730" s="4"/>
      <c r="C730" s="8">
        <v>3050</v>
      </c>
      <c r="D730" s="8">
        <v>52.566666666666698</v>
      </c>
      <c r="E730" s="8">
        <v>159720</v>
      </c>
      <c r="F730" s="2"/>
    </row>
    <row r="731" spans="1:6" x14ac:dyDescent="0.2">
      <c r="A731" s="4"/>
      <c r="B731" s="4"/>
      <c r="C731" s="8">
        <v>3075</v>
      </c>
      <c r="D731" s="8">
        <v>52.066666666666698</v>
      </c>
      <c r="E731" s="8">
        <v>159416</v>
      </c>
      <c r="F731" s="2"/>
    </row>
    <row r="732" spans="1:6" x14ac:dyDescent="0.2">
      <c r="A732" s="4"/>
      <c r="B732" s="4"/>
      <c r="C732" s="8">
        <v>3100</v>
      </c>
      <c r="D732" s="8">
        <v>68</v>
      </c>
      <c r="E732" s="8">
        <v>209991</v>
      </c>
      <c r="F732" s="2"/>
    </row>
    <row r="733" spans="1:6" x14ac:dyDescent="0.2">
      <c r="A733" s="4"/>
      <c r="B733" s="4"/>
      <c r="C733" s="8">
        <v>3125</v>
      </c>
      <c r="D733" s="8">
        <v>60.433333333333302</v>
      </c>
      <c r="E733" s="8">
        <v>188196</v>
      </c>
      <c r="F733" s="2"/>
    </row>
    <row r="734" spans="1:6" x14ac:dyDescent="0.2">
      <c r="A734" s="4"/>
      <c r="B734" s="4"/>
      <c r="C734" s="8">
        <v>3150</v>
      </c>
      <c r="D734" s="8">
        <v>37</v>
      </c>
      <c r="E734" s="8">
        <v>116114</v>
      </c>
      <c r="F734" s="2"/>
    </row>
    <row r="735" spans="1:6" x14ac:dyDescent="0.2">
      <c r="A735" s="4"/>
      <c r="B735" s="4"/>
      <c r="C735" s="8">
        <v>3175</v>
      </c>
      <c r="D735" s="8">
        <v>48.966666666666697</v>
      </c>
      <c r="E735" s="8">
        <v>154837</v>
      </c>
      <c r="F735" s="2"/>
    </row>
    <row r="736" spans="1:6" x14ac:dyDescent="0.2">
      <c r="A736" s="4"/>
      <c r="B736" s="4"/>
      <c r="C736" s="8">
        <v>3200</v>
      </c>
      <c r="D736" s="8">
        <v>56.366666666666703</v>
      </c>
      <c r="E736" s="8">
        <v>179681</v>
      </c>
      <c r="F736" s="2"/>
    </row>
    <row r="737" spans="1:6" x14ac:dyDescent="0.2">
      <c r="A737" s="4"/>
      <c r="B737" s="4"/>
      <c r="C737" s="8">
        <v>3225</v>
      </c>
      <c r="D737" s="8">
        <v>36.366666666666703</v>
      </c>
      <c r="E737" s="8">
        <v>116771</v>
      </c>
      <c r="F737" s="2"/>
    </row>
    <row r="738" spans="1:6" x14ac:dyDescent="0.2">
      <c r="A738" s="4"/>
      <c r="B738" s="4"/>
      <c r="C738" s="8">
        <v>3250</v>
      </c>
      <c r="D738" s="8">
        <v>43.1</v>
      </c>
      <c r="E738" s="8">
        <v>139579</v>
      </c>
      <c r="F738" s="2"/>
    </row>
    <row r="739" spans="1:6" x14ac:dyDescent="0.2">
      <c r="A739" s="4"/>
      <c r="B739" s="4"/>
      <c r="C739" s="8">
        <v>3275</v>
      </c>
      <c r="D739" s="8">
        <v>39.4</v>
      </c>
      <c r="E739" s="8">
        <v>128548</v>
      </c>
      <c r="F739" s="2"/>
    </row>
    <row r="740" spans="1:6" x14ac:dyDescent="0.2">
      <c r="A740" s="4"/>
      <c r="B740" s="4"/>
      <c r="C740" s="8">
        <v>3300</v>
      </c>
      <c r="D740" s="8">
        <v>41</v>
      </c>
      <c r="E740" s="8">
        <v>134818</v>
      </c>
      <c r="F740" s="2"/>
    </row>
    <row r="741" spans="1:6" x14ac:dyDescent="0.2">
      <c r="A741" s="4"/>
      <c r="B741" s="4"/>
      <c r="C741" s="8">
        <v>3325</v>
      </c>
      <c r="D741" s="8">
        <v>42</v>
      </c>
      <c r="E741" s="8">
        <v>139139</v>
      </c>
      <c r="F741" s="2"/>
    </row>
    <row r="742" spans="1:6" x14ac:dyDescent="0.2">
      <c r="A742" s="4"/>
      <c r="B742" s="4"/>
      <c r="C742" s="8">
        <v>3350</v>
      </c>
      <c r="D742" s="8">
        <v>34.933333333333302</v>
      </c>
      <c r="E742" s="8">
        <v>116581</v>
      </c>
      <c r="F742" s="2"/>
    </row>
    <row r="743" spans="1:6" x14ac:dyDescent="0.2">
      <c r="A743" s="4"/>
      <c r="B743" s="4"/>
      <c r="C743" s="8">
        <v>3375</v>
      </c>
      <c r="D743" s="8">
        <v>37.299999999999997</v>
      </c>
      <c r="E743" s="8">
        <v>125455</v>
      </c>
      <c r="F743" s="2"/>
    </row>
    <row r="744" spans="1:6" x14ac:dyDescent="0.2">
      <c r="A744" s="4"/>
      <c r="B744" s="4"/>
      <c r="C744" s="8">
        <v>3400</v>
      </c>
      <c r="D744" s="8">
        <v>48</v>
      </c>
      <c r="E744" s="8">
        <v>162696</v>
      </c>
      <c r="F744" s="2"/>
    </row>
    <row r="745" spans="1:6" x14ac:dyDescent="0.2">
      <c r="A745" s="4"/>
      <c r="B745" s="4"/>
      <c r="C745" s="8">
        <v>3425</v>
      </c>
      <c r="D745" s="8">
        <v>34</v>
      </c>
      <c r="E745" s="8">
        <v>116003</v>
      </c>
      <c r="F745" s="2"/>
    </row>
    <row r="746" spans="1:6" x14ac:dyDescent="0.2">
      <c r="A746" s="4"/>
      <c r="B746" s="4"/>
      <c r="C746" s="8">
        <v>3450</v>
      </c>
      <c r="D746" s="8">
        <v>37</v>
      </c>
      <c r="E746" s="8">
        <v>127221</v>
      </c>
      <c r="F746" s="2"/>
    </row>
    <row r="747" spans="1:6" x14ac:dyDescent="0.2">
      <c r="A747" s="4"/>
      <c r="B747" s="4"/>
      <c r="C747" s="8">
        <v>3475</v>
      </c>
      <c r="D747" s="8">
        <v>43.966666666666697</v>
      </c>
      <c r="E747" s="8">
        <v>152282</v>
      </c>
      <c r="F747" s="2"/>
    </row>
    <row r="748" spans="1:6" x14ac:dyDescent="0.2">
      <c r="A748" s="4"/>
      <c r="B748" s="4"/>
      <c r="C748" s="8">
        <v>3500</v>
      </c>
      <c r="D748" s="8">
        <v>39.700000000000003</v>
      </c>
      <c r="E748" s="8">
        <v>138425</v>
      </c>
      <c r="F748" s="2"/>
    </row>
    <row r="749" spans="1:6" x14ac:dyDescent="0.2">
      <c r="A749" s="4"/>
      <c r="B749" s="4"/>
      <c r="C749" s="8">
        <v>3525</v>
      </c>
      <c r="D749" s="8">
        <v>33</v>
      </c>
      <c r="E749" s="8">
        <v>115910</v>
      </c>
      <c r="F749" s="2"/>
    </row>
    <row r="750" spans="1:6" x14ac:dyDescent="0.2">
      <c r="A750" s="4"/>
      <c r="B750" s="4"/>
      <c r="C750" s="8">
        <v>3550</v>
      </c>
      <c r="D750" s="8">
        <v>30</v>
      </c>
      <c r="E750" s="8">
        <v>106119</v>
      </c>
      <c r="F750" s="2"/>
    </row>
    <row r="751" spans="1:6" x14ac:dyDescent="0.2">
      <c r="A751" s="4"/>
      <c r="B751" s="4"/>
      <c r="C751" s="8">
        <v>3575</v>
      </c>
      <c r="D751" s="8">
        <v>20</v>
      </c>
      <c r="E751" s="8">
        <v>71218</v>
      </c>
      <c r="F751" s="2"/>
    </row>
    <row r="752" spans="1:6" x14ac:dyDescent="0.2">
      <c r="A752" s="4"/>
      <c r="B752" s="4"/>
      <c r="C752" s="8">
        <v>3600</v>
      </c>
      <c r="D752" s="8">
        <v>33</v>
      </c>
      <c r="E752" s="8">
        <v>118474</v>
      </c>
      <c r="F752" s="2"/>
    </row>
    <row r="753" spans="1:6" x14ac:dyDescent="0.2">
      <c r="A753" s="4"/>
      <c r="B753" s="4"/>
      <c r="C753" s="8">
        <v>3625</v>
      </c>
      <c r="D753" s="8">
        <v>24.466666666666701</v>
      </c>
      <c r="E753" s="8">
        <v>88382</v>
      </c>
      <c r="F753" s="2"/>
    </row>
    <row r="754" spans="1:6" x14ac:dyDescent="0.2">
      <c r="A754" s="4"/>
      <c r="B754" s="4"/>
      <c r="C754" s="8">
        <v>3650</v>
      </c>
      <c r="D754" s="8">
        <v>22.866666666666699</v>
      </c>
      <c r="E754" s="8">
        <v>83172</v>
      </c>
      <c r="F754" s="2"/>
    </row>
    <row r="755" spans="1:6" x14ac:dyDescent="0.2">
      <c r="A755" s="4"/>
      <c r="B755" s="4"/>
      <c r="C755" s="8">
        <v>3675</v>
      </c>
      <c r="D755" s="8">
        <v>23</v>
      </c>
      <c r="E755" s="8">
        <v>84241</v>
      </c>
      <c r="F755" s="2"/>
    </row>
    <row r="756" spans="1:6" x14ac:dyDescent="0.2">
      <c r="A756" s="4"/>
      <c r="B756" s="4"/>
      <c r="C756" s="8">
        <v>3700</v>
      </c>
      <c r="D756" s="8">
        <v>35.866666666666703</v>
      </c>
      <c r="E756" s="8">
        <v>132149</v>
      </c>
      <c r="F756" s="2"/>
    </row>
    <row r="757" spans="1:6" x14ac:dyDescent="0.2">
      <c r="A757" s="4"/>
      <c r="B757" s="4"/>
      <c r="C757" s="8">
        <v>3725</v>
      </c>
      <c r="D757" s="8">
        <v>32</v>
      </c>
      <c r="E757" s="8">
        <v>118877</v>
      </c>
      <c r="F757" s="2"/>
    </row>
    <row r="758" spans="1:6" x14ac:dyDescent="0.2">
      <c r="A758" s="4"/>
      <c r="B758" s="4"/>
      <c r="C758" s="8">
        <v>3750</v>
      </c>
      <c r="D758" s="8">
        <v>23</v>
      </c>
      <c r="E758" s="8">
        <v>85957</v>
      </c>
      <c r="F758" s="2"/>
    </row>
    <row r="759" spans="1:6" x14ac:dyDescent="0.2">
      <c r="A759" s="4"/>
      <c r="B759" s="4"/>
      <c r="C759" s="8">
        <v>3775</v>
      </c>
      <c r="D759" s="8">
        <v>28.3333333333333</v>
      </c>
      <c r="E759" s="8">
        <v>106630</v>
      </c>
      <c r="F759" s="2"/>
    </row>
    <row r="760" spans="1:6" x14ac:dyDescent="0.2">
      <c r="A760" s="4"/>
      <c r="B760" s="4"/>
      <c r="C760" s="8">
        <v>3800</v>
      </c>
      <c r="D760" s="8">
        <v>38</v>
      </c>
      <c r="E760" s="8">
        <v>144029</v>
      </c>
      <c r="F760" s="2"/>
    </row>
    <row r="761" spans="1:6" x14ac:dyDescent="0.2">
      <c r="A761" s="4"/>
      <c r="B761" s="4"/>
      <c r="C761" s="8">
        <v>3825</v>
      </c>
      <c r="D761" s="8">
        <v>33.6</v>
      </c>
      <c r="E761" s="8">
        <v>128072</v>
      </c>
      <c r="F761" s="2"/>
    </row>
    <row r="762" spans="1:6" x14ac:dyDescent="0.2">
      <c r="A762" s="4"/>
      <c r="B762" s="4"/>
      <c r="C762" s="8">
        <v>3850</v>
      </c>
      <c r="D762" s="8">
        <v>26</v>
      </c>
      <c r="E762" s="8">
        <v>99739</v>
      </c>
      <c r="F762" s="2"/>
    </row>
    <row r="763" spans="1:6" x14ac:dyDescent="0.2">
      <c r="A763" s="4"/>
      <c r="B763" s="4"/>
      <c r="C763" s="8">
        <v>3875</v>
      </c>
      <c r="D763" s="8">
        <v>27.033333333333299</v>
      </c>
      <c r="E763" s="8">
        <v>104468</v>
      </c>
      <c r="F763" s="2"/>
    </row>
    <row r="764" spans="1:6" x14ac:dyDescent="0.2">
      <c r="A764" s="4"/>
      <c r="B764" s="4"/>
      <c r="C764" s="8">
        <v>3900</v>
      </c>
      <c r="D764" s="8">
        <v>25</v>
      </c>
      <c r="E764" s="8">
        <v>97160</v>
      </c>
      <c r="F764" s="2"/>
    </row>
    <row r="765" spans="1:6" x14ac:dyDescent="0.2">
      <c r="A765" s="4"/>
      <c r="B765" s="4"/>
      <c r="C765" s="8">
        <v>3925</v>
      </c>
      <c r="D765" s="8">
        <v>25.9</v>
      </c>
      <c r="E765" s="8">
        <v>101380</v>
      </c>
      <c r="F765" s="2"/>
    </row>
    <row r="766" spans="1:6" x14ac:dyDescent="0.2">
      <c r="A766" s="4"/>
      <c r="B766" s="4"/>
      <c r="C766" s="8">
        <v>3950</v>
      </c>
      <c r="D766" s="8">
        <v>28</v>
      </c>
      <c r="E766" s="8">
        <v>110302</v>
      </c>
      <c r="F766" s="2"/>
    </row>
    <row r="767" spans="1:6" x14ac:dyDescent="0.2">
      <c r="A767" s="4"/>
      <c r="B767" s="4"/>
      <c r="C767" s="8">
        <v>3975</v>
      </c>
      <c r="D767" s="8">
        <v>21</v>
      </c>
      <c r="E767" s="8">
        <v>83173</v>
      </c>
      <c r="F767" s="2"/>
    </row>
    <row r="768" spans="1:6" x14ac:dyDescent="0.2">
      <c r="A768" s="4"/>
      <c r="B768" s="4"/>
      <c r="C768" s="8">
        <v>4000</v>
      </c>
      <c r="D768" s="8">
        <v>22</v>
      </c>
      <c r="E768" s="8">
        <v>87753</v>
      </c>
      <c r="F768" s="2"/>
    </row>
    <row r="769" spans="1:6" x14ac:dyDescent="0.2">
      <c r="A769" s="4"/>
      <c r="B769" s="4"/>
      <c r="C769" s="8">
        <v>4025</v>
      </c>
      <c r="D769" s="8">
        <v>18</v>
      </c>
      <c r="E769" s="8">
        <v>72244</v>
      </c>
      <c r="F769" s="2"/>
    </row>
    <row r="770" spans="1:6" x14ac:dyDescent="0.2">
      <c r="A770" s="4"/>
      <c r="B770" s="4"/>
      <c r="C770" s="8">
        <v>4050</v>
      </c>
      <c r="D770" s="8">
        <v>17.966666666666701</v>
      </c>
      <c r="E770" s="8">
        <v>72585</v>
      </c>
      <c r="F770" s="2"/>
    </row>
    <row r="771" spans="1:6" x14ac:dyDescent="0.2">
      <c r="A771" s="4"/>
      <c r="B771" s="4"/>
      <c r="C771" s="8">
        <v>4075</v>
      </c>
      <c r="D771" s="8">
        <v>17</v>
      </c>
      <c r="E771" s="8">
        <v>69061</v>
      </c>
      <c r="F771" s="2"/>
    </row>
    <row r="772" spans="1:6" x14ac:dyDescent="0.2">
      <c r="A772" s="4"/>
      <c r="B772" s="4"/>
      <c r="C772" s="8">
        <v>4100</v>
      </c>
      <c r="D772" s="8">
        <v>17</v>
      </c>
      <c r="E772" s="8">
        <v>69439</v>
      </c>
      <c r="F772" s="2"/>
    </row>
    <row r="773" spans="1:6" x14ac:dyDescent="0.2">
      <c r="A773" s="4"/>
      <c r="B773" s="4"/>
      <c r="C773" s="8">
        <v>4125</v>
      </c>
      <c r="D773" s="8">
        <v>25</v>
      </c>
      <c r="E773" s="8">
        <v>102847</v>
      </c>
      <c r="F773" s="2"/>
    </row>
    <row r="774" spans="1:6" x14ac:dyDescent="0.2">
      <c r="A774" s="4"/>
      <c r="B774" s="4"/>
      <c r="C774" s="8">
        <v>4150</v>
      </c>
      <c r="D774" s="8">
        <v>23</v>
      </c>
      <c r="E774" s="8">
        <v>95219</v>
      </c>
      <c r="F774" s="2"/>
    </row>
    <row r="775" spans="1:6" x14ac:dyDescent="0.2">
      <c r="A775" s="4"/>
      <c r="B775" s="4"/>
      <c r="C775" s="8">
        <v>4175</v>
      </c>
      <c r="D775" s="8">
        <v>20.066666666666698</v>
      </c>
      <c r="E775" s="8">
        <v>83492</v>
      </c>
      <c r="F775" s="2"/>
    </row>
    <row r="776" spans="1:6" x14ac:dyDescent="0.2">
      <c r="A776" s="4"/>
      <c r="B776" s="4"/>
      <c r="C776" s="8">
        <v>4200</v>
      </c>
      <c r="D776" s="8">
        <v>17</v>
      </c>
      <c r="E776" s="8">
        <v>71256</v>
      </c>
      <c r="F776" s="2"/>
    </row>
    <row r="777" spans="1:6" x14ac:dyDescent="0.2">
      <c r="A777" s="4"/>
      <c r="B777" s="4"/>
      <c r="C777" s="8">
        <v>4225</v>
      </c>
      <c r="D777" s="8">
        <v>19</v>
      </c>
      <c r="E777" s="8">
        <v>79996</v>
      </c>
      <c r="F777" s="2"/>
    </row>
    <row r="778" spans="1:6" x14ac:dyDescent="0.2">
      <c r="A778" s="4"/>
      <c r="B778" s="4"/>
      <c r="C778" s="8">
        <v>4250</v>
      </c>
      <c r="D778" s="8">
        <v>18</v>
      </c>
      <c r="E778" s="8">
        <v>76310</v>
      </c>
      <c r="F778" s="2"/>
    </row>
    <row r="779" spans="1:6" x14ac:dyDescent="0.2">
      <c r="A779" s="4"/>
      <c r="B779" s="4"/>
      <c r="C779" s="8">
        <v>4275</v>
      </c>
      <c r="D779" s="8">
        <v>8</v>
      </c>
      <c r="E779" s="8">
        <v>34116</v>
      </c>
      <c r="F779" s="2"/>
    </row>
    <row r="780" spans="1:6" x14ac:dyDescent="0.2">
      <c r="A780" s="4"/>
      <c r="B780" s="4"/>
      <c r="C780" s="8">
        <v>4300</v>
      </c>
      <c r="D780" s="8">
        <v>23</v>
      </c>
      <c r="E780" s="8">
        <v>98667</v>
      </c>
      <c r="F780" s="2"/>
    </row>
    <row r="781" spans="1:6" x14ac:dyDescent="0.2">
      <c r="A781" s="4"/>
      <c r="B781" s="4"/>
      <c r="C781" s="8">
        <v>4325</v>
      </c>
      <c r="D781" s="8">
        <v>13</v>
      </c>
      <c r="E781" s="8">
        <v>56135</v>
      </c>
      <c r="F781" s="2"/>
    </row>
    <row r="782" spans="1:6" x14ac:dyDescent="0.2">
      <c r="A782" s="4"/>
      <c r="B782" s="4"/>
      <c r="C782" s="8">
        <v>4350</v>
      </c>
      <c r="D782" s="8">
        <v>15</v>
      </c>
      <c r="E782" s="8">
        <v>65125</v>
      </c>
      <c r="F782" s="2"/>
    </row>
    <row r="783" spans="1:6" x14ac:dyDescent="0.2">
      <c r="A783" s="4"/>
      <c r="B783" s="4"/>
      <c r="C783" s="8">
        <v>4375</v>
      </c>
      <c r="D783" s="8">
        <v>16</v>
      </c>
      <c r="E783" s="8">
        <v>69820</v>
      </c>
      <c r="F783" s="2"/>
    </row>
    <row r="784" spans="1:6" x14ac:dyDescent="0.2">
      <c r="A784" s="4"/>
      <c r="B784" s="4"/>
      <c r="C784" s="8">
        <v>4400</v>
      </c>
      <c r="D784" s="8">
        <v>20</v>
      </c>
      <c r="E784" s="8">
        <v>87779</v>
      </c>
      <c r="F784" s="2"/>
    </row>
    <row r="785" spans="1:6" x14ac:dyDescent="0.2">
      <c r="A785" s="4"/>
      <c r="B785" s="4"/>
      <c r="C785" s="8">
        <v>4425</v>
      </c>
      <c r="D785" s="8">
        <v>20.966666666666701</v>
      </c>
      <c r="E785" s="8">
        <v>92558</v>
      </c>
      <c r="F785" s="2"/>
    </row>
    <row r="786" spans="1:6" x14ac:dyDescent="0.2">
      <c r="A786" s="4"/>
      <c r="B786" s="4"/>
      <c r="C786" s="8">
        <v>4450</v>
      </c>
      <c r="D786" s="8">
        <v>13.966666666666701</v>
      </c>
      <c r="E786" s="8">
        <v>62001</v>
      </c>
      <c r="F786" s="2"/>
    </row>
    <row r="787" spans="1:6" x14ac:dyDescent="0.2">
      <c r="A787" s="4"/>
      <c r="B787" s="4"/>
      <c r="C787" s="8">
        <v>4475</v>
      </c>
      <c r="D787" s="8">
        <v>20</v>
      </c>
      <c r="E787" s="8">
        <v>89257</v>
      </c>
      <c r="F787" s="2"/>
    </row>
    <row r="788" spans="1:6" x14ac:dyDescent="0.2">
      <c r="A788" s="4"/>
      <c r="B788" s="4"/>
      <c r="C788" s="8">
        <v>4500</v>
      </c>
      <c r="D788" s="8">
        <v>22.766666666666701</v>
      </c>
      <c r="E788" s="8">
        <v>102148</v>
      </c>
      <c r="F788" s="2"/>
    </row>
    <row r="789" spans="1:6" x14ac:dyDescent="0.2">
      <c r="A789" s="4"/>
      <c r="B789" s="4"/>
      <c r="C789" s="8">
        <v>4525</v>
      </c>
      <c r="D789" s="8">
        <v>18.033333333333299</v>
      </c>
      <c r="E789" s="8">
        <v>81449</v>
      </c>
      <c r="F789" s="2"/>
    </row>
    <row r="790" spans="1:6" x14ac:dyDescent="0.2">
      <c r="A790" s="4"/>
      <c r="B790" s="4"/>
      <c r="C790" s="8">
        <v>4550</v>
      </c>
      <c r="D790" s="8">
        <v>14</v>
      </c>
      <c r="E790" s="8">
        <v>63508</v>
      </c>
      <c r="F790" s="2"/>
    </row>
    <row r="791" spans="1:6" x14ac:dyDescent="0.2">
      <c r="A791" s="4"/>
      <c r="B791" s="4"/>
      <c r="C791" s="8">
        <v>4575</v>
      </c>
      <c r="D791" s="8">
        <v>18</v>
      </c>
      <c r="E791" s="8">
        <v>82149</v>
      </c>
      <c r="F791" s="2"/>
    </row>
    <row r="792" spans="1:6" x14ac:dyDescent="0.2">
      <c r="A792" s="4"/>
      <c r="B792" s="4"/>
      <c r="C792" s="8">
        <v>4600</v>
      </c>
      <c r="D792" s="8">
        <v>10</v>
      </c>
      <c r="E792" s="8">
        <v>45916</v>
      </c>
      <c r="F792" s="2"/>
    </row>
    <row r="793" spans="1:6" x14ac:dyDescent="0.2">
      <c r="A793" s="4"/>
      <c r="B793" s="4"/>
      <c r="C793" s="8">
        <v>4625</v>
      </c>
      <c r="D793" s="8">
        <v>12</v>
      </c>
      <c r="E793" s="8">
        <v>55390</v>
      </c>
      <c r="F793" s="2"/>
    </row>
    <row r="794" spans="1:6" x14ac:dyDescent="0.2">
      <c r="A794" s="4"/>
      <c r="B794" s="4"/>
      <c r="C794" s="8">
        <v>4650</v>
      </c>
      <c r="D794" s="8">
        <v>15</v>
      </c>
      <c r="E794" s="8">
        <v>69602</v>
      </c>
      <c r="F794" s="2"/>
    </row>
    <row r="795" spans="1:6" x14ac:dyDescent="0.2">
      <c r="A795" s="4"/>
      <c r="B795" s="4"/>
      <c r="C795" s="8">
        <v>4675</v>
      </c>
      <c r="D795" s="8">
        <v>7</v>
      </c>
      <c r="E795" s="8">
        <v>32675</v>
      </c>
      <c r="F795" s="2"/>
    </row>
    <row r="796" spans="1:6" x14ac:dyDescent="0.2">
      <c r="A796" s="4"/>
      <c r="B796" s="4"/>
      <c r="C796" s="8">
        <v>4700</v>
      </c>
      <c r="D796" s="8">
        <v>10</v>
      </c>
      <c r="E796" s="8">
        <v>46866</v>
      </c>
      <c r="F796" s="2"/>
    </row>
    <row r="797" spans="1:6" x14ac:dyDescent="0.2">
      <c r="A797" s="4"/>
      <c r="B797" s="4"/>
      <c r="C797" s="8">
        <v>4725</v>
      </c>
      <c r="D797" s="8">
        <v>17</v>
      </c>
      <c r="E797" s="8">
        <v>80162</v>
      </c>
      <c r="F797" s="2"/>
    </row>
    <row r="798" spans="1:6" x14ac:dyDescent="0.2">
      <c r="A798" s="4"/>
      <c r="B798" s="4"/>
      <c r="C798" s="8">
        <v>4750</v>
      </c>
      <c r="D798" s="8">
        <v>11</v>
      </c>
      <c r="E798" s="8">
        <v>52112</v>
      </c>
      <c r="F798" s="2"/>
    </row>
    <row r="799" spans="1:6" x14ac:dyDescent="0.2">
      <c r="A799" s="4"/>
      <c r="B799" s="4"/>
      <c r="C799" s="8">
        <v>4775</v>
      </c>
      <c r="D799" s="8">
        <v>16</v>
      </c>
      <c r="E799" s="8">
        <v>76196</v>
      </c>
      <c r="F799" s="2"/>
    </row>
    <row r="800" spans="1:6" x14ac:dyDescent="0.2">
      <c r="A800" s="4"/>
      <c r="B800" s="4"/>
      <c r="C800" s="8">
        <v>4800</v>
      </c>
      <c r="D800" s="8">
        <v>13</v>
      </c>
      <c r="E800" s="8">
        <v>62318</v>
      </c>
      <c r="F800" s="2"/>
    </row>
    <row r="801" spans="1:6" x14ac:dyDescent="0.2">
      <c r="A801" s="4"/>
      <c r="B801" s="4"/>
      <c r="C801" s="8">
        <v>4825</v>
      </c>
      <c r="D801" s="8">
        <v>4</v>
      </c>
      <c r="E801" s="8">
        <v>19265</v>
      </c>
      <c r="F801" s="2"/>
    </row>
    <row r="802" spans="1:6" x14ac:dyDescent="0.2">
      <c r="A802" s="4"/>
      <c r="B802" s="4"/>
      <c r="C802" s="8">
        <v>4850</v>
      </c>
      <c r="D802" s="8">
        <v>16</v>
      </c>
      <c r="E802" s="8">
        <v>77368</v>
      </c>
      <c r="F802" s="2"/>
    </row>
    <row r="803" spans="1:6" x14ac:dyDescent="0.2">
      <c r="A803" s="4"/>
      <c r="B803" s="4"/>
      <c r="C803" s="8">
        <v>4875</v>
      </c>
      <c r="D803" s="8">
        <v>9</v>
      </c>
      <c r="E803" s="8">
        <v>43801</v>
      </c>
      <c r="F803" s="2"/>
    </row>
    <row r="804" spans="1:6" x14ac:dyDescent="0.2">
      <c r="A804" s="4"/>
      <c r="B804" s="4"/>
      <c r="C804" s="8">
        <v>4900</v>
      </c>
      <c r="D804" s="8">
        <v>10.4</v>
      </c>
      <c r="E804" s="8">
        <v>50805</v>
      </c>
      <c r="F804" s="2"/>
    </row>
    <row r="805" spans="1:6" x14ac:dyDescent="0.2">
      <c r="A805" s="4"/>
      <c r="B805" s="4"/>
      <c r="C805" s="8">
        <v>4925</v>
      </c>
      <c r="D805" s="8">
        <v>15.0666666666667</v>
      </c>
      <c r="E805" s="8">
        <v>74006</v>
      </c>
      <c r="F805" s="2"/>
    </row>
    <row r="806" spans="1:6" x14ac:dyDescent="0.2">
      <c r="A806" s="4"/>
      <c r="B806" s="4"/>
      <c r="C806" s="8">
        <v>4950</v>
      </c>
      <c r="D806" s="8">
        <v>8</v>
      </c>
      <c r="E806" s="8">
        <v>39519</v>
      </c>
      <c r="F806" s="2"/>
    </row>
    <row r="807" spans="1:6" x14ac:dyDescent="0.2">
      <c r="A807" s="4"/>
      <c r="B807" s="4"/>
      <c r="C807" s="8">
        <v>4975</v>
      </c>
      <c r="D807" s="8">
        <v>11.266666666666699</v>
      </c>
      <c r="E807" s="8">
        <v>55876</v>
      </c>
      <c r="F807" s="2"/>
    </row>
    <row r="808" spans="1:6" x14ac:dyDescent="0.2">
      <c r="A808" s="4"/>
      <c r="B808" s="4"/>
      <c r="C808" s="8">
        <v>5000</v>
      </c>
      <c r="D808" s="8">
        <v>12</v>
      </c>
      <c r="E808" s="8">
        <v>59905</v>
      </c>
      <c r="F808" s="2"/>
    </row>
    <row r="809" spans="1:6" x14ac:dyDescent="0.2">
      <c r="A809" s="4"/>
      <c r="B809" s="4"/>
      <c r="C809" s="8" t="s">
        <v>32</v>
      </c>
      <c r="D809" s="8">
        <v>907.3</v>
      </c>
      <c r="E809" s="8">
        <v>7711993</v>
      </c>
      <c r="F809" s="2"/>
    </row>
    <row r="810" spans="1:6" x14ac:dyDescent="0.2">
      <c r="A810" s="4"/>
      <c r="B810" s="3" t="s">
        <v>10</v>
      </c>
      <c r="C810" s="8">
        <v>0</v>
      </c>
      <c r="D810" s="8">
        <v>28255.506666666799</v>
      </c>
      <c r="E810" s="8">
        <v>0</v>
      </c>
      <c r="F810" s="2"/>
    </row>
    <row r="811" spans="1:6" x14ac:dyDescent="0.2">
      <c r="A811" s="4"/>
      <c r="B811" s="4"/>
      <c r="C811" s="8">
        <v>25</v>
      </c>
      <c r="D811" s="8">
        <v>5528.8333333333003</v>
      </c>
      <c r="E811" s="8">
        <v>65879</v>
      </c>
      <c r="F811" s="2"/>
    </row>
    <row r="812" spans="1:6" x14ac:dyDescent="0.2">
      <c r="A812" s="4"/>
      <c r="B812" s="4"/>
      <c r="C812" s="8">
        <v>50</v>
      </c>
      <c r="D812" s="8">
        <v>6933.3999999998996</v>
      </c>
      <c r="E812" s="8">
        <v>266339</v>
      </c>
      <c r="F812" s="2"/>
    </row>
    <row r="813" spans="1:6" x14ac:dyDescent="0.2">
      <c r="A813" s="4"/>
      <c r="B813" s="4"/>
      <c r="C813" s="8">
        <v>75</v>
      </c>
      <c r="D813" s="8">
        <v>8559.7999999998792</v>
      </c>
      <c r="E813" s="8">
        <v>542117</v>
      </c>
      <c r="F813" s="2"/>
    </row>
    <row r="814" spans="1:6" x14ac:dyDescent="0.2">
      <c r="A814" s="4"/>
      <c r="B814" s="4"/>
      <c r="C814" s="8">
        <v>100</v>
      </c>
      <c r="D814" s="8">
        <v>10391.4</v>
      </c>
      <c r="E814" s="8">
        <v>920742</v>
      </c>
      <c r="F814" s="2"/>
    </row>
    <row r="815" spans="1:6" x14ac:dyDescent="0.2">
      <c r="A815" s="4"/>
      <c r="B815" s="4"/>
      <c r="C815" s="8">
        <v>125</v>
      </c>
      <c r="D815" s="8">
        <v>12676.6</v>
      </c>
      <c r="E815" s="8">
        <v>1441420</v>
      </c>
      <c r="F815" s="2"/>
    </row>
    <row r="816" spans="1:6" x14ac:dyDescent="0.2">
      <c r="A816" s="4"/>
      <c r="B816" s="4"/>
      <c r="C816" s="8">
        <v>150</v>
      </c>
      <c r="D816" s="8">
        <v>15326.1000000001</v>
      </c>
      <c r="E816" s="8">
        <v>2123406</v>
      </c>
      <c r="F816" s="2"/>
    </row>
    <row r="817" spans="1:6" x14ac:dyDescent="0.2">
      <c r="A817" s="4"/>
      <c r="B817" s="4"/>
      <c r="C817" s="8">
        <v>175</v>
      </c>
      <c r="D817" s="8">
        <v>18216.6000000001</v>
      </c>
      <c r="E817" s="8">
        <v>2976184</v>
      </c>
      <c r="F817" s="2"/>
    </row>
    <row r="818" spans="1:6" x14ac:dyDescent="0.2">
      <c r="A818" s="4"/>
      <c r="B818" s="4"/>
      <c r="C818" s="8">
        <v>200</v>
      </c>
      <c r="D818" s="8">
        <v>21144.066666666698</v>
      </c>
      <c r="E818" s="8">
        <v>3977537</v>
      </c>
      <c r="F818" s="2"/>
    </row>
    <row r="819" spans="1:6" x14ac:dyDescent="0.2">
      <c r="A819" s="4"/>
      <c r="B819" s="4"/>
      <c r="C819" s="8">
        <v>225</v>
      </c>
      <c r="D819" s="8">
        <v>23420.366666666701</v>
      </c>
      <c r="E819" s="8">
        <v>4991351</v>
      </c>
      <c r="F819" s="2"/>
    </row>
    <row r="820" spans="1:6" x14ac:dyDescent="0.2">
      <c r="A820" s="4"/>
      <c r="B820" s="4"/>
      <c r="C820" s="8">
        <v>250</v>
      </c>
      <c r="D820" s="8">
        <v>25186.4666666667</v>
      </c>
      <c r="E820" s="8">
        <v>5997225</v>
      </c>
      <c r="F820" s="2"/>
    </row>
    <row r="821" spans="1:6" x14ac:dyDescent="0.2">
      <c r="A821" s="4"/>
      <c r="B821" s="4"/>
      <c r="C821" s="8">
        <v>275</v>
      </c>
      <c r="D821" s="8">
        <v>27164.666666666799</v>
      </c>
      <c r="E821" s="8">
        <v>7146760</v>
      </c>
      <c r="F821" s="2"/>
    </row>
    <row r="822" spans="1:6" x14ac:dyDescent="0.2">
      <c r="A822" s="4"/>
      <c r="B822" s="4"/>
      <c r="C822" s="8">
        <v>300</v>
      </c>
      <c r="D822" s="8">
        <v>28010.066666666698</v>
      </c>
      <c r="E822" s="8">
        <v>8070394</v>
      </c>
      <c r="F822" s="2"/>
    </row>
    <row r="823" spans="1:6" x14ac:dyDescent="0.2">
      <c r="A823" s="4"/>
      <c r="B823" s="4"/>
      <c r="C823" s="8">
        <v>325</v>
      </c>
      <c r="D823" s="8">
        <v>28916.4666666667</v>
      </c>
      <c r="E823" s="8">
        <v>9051990</v>
      </c>
      <c r="F823" s="2"/>
    </row>
    <row r="824" spans="1:6" x14ac:dyDescent="0.2">
      <c r="A824" s="4"/>
      <c r="B824" s="4"/>
      <c r="C824" s="8">
        <v>350</v>
      </c>
      <c r="D824" s="8">
        <v>29683.166666666701</v>
      </c>
      <c r="E824" s="8">
        <v>10031084</v>
      </c>
      <c r="F824" s="2"/>
    </row>
    <row r="825" spans="1:6" x14ac:dyDescent="0.2">
      <c r="A825" s="4"/>
      <c r="B825" s="4"/>
      <c r="C825" s="8">
        <v>375</v>
      </c>
      <c r="D825" s="8">
        <v>29788.500000000098</v>
      </c>
      <c r="E825" s="8">
        <v>10811349</v>
      </c>
      <c r="F825" s="2"/>
    </row>
    <row r="826" spans="1:6" x14ac:dyDescent="0.2">
      <c r="A826" s="4"/>
      <c r="B826" s="4"/>
      <c r="C826" s="8">
        <v>400</v>
      </c>
      <c r="D826" s="8">
        <v>29675.5666666668</v>
      </c>
      <c r="E826" s="8">
        <v>11514394</v>
      </c>
      <c r="F826" s="2"/>
    </row>
    <row r="827" spans="1:6" x14ac:dyDescent="0.2">
      <c r="A827" s="4"/>
      <c r="B827" s="4"/>
      <c r="C827" s="8">
        <v>425</v>
      </c>
      <c r="D827" s="8">
        <v>29710.6</v>
      </c>
      <c r="E827" s="8">
        <v>12269366</v>
      </c>
      <c r="F827" s="2"/>
    </row>
    <row r="828" spans="1:6" x14ac:dyDescent="0.2">
      <c r="A828" s="4"/>
      <c r="B828" s="4"/>
      <c r="C828" s="8">
        <v>450</v>
      </c>
      <c r="D828" s="8">
        <v>28408.9666666667</v>
      </c>
      <c r="E828" s="8">
        <v>12442340</v>
      </c>
      <c r="F828" s="2"/>
    </row>
    <row r="829" spans="1:6" x14ac:dyDescent="0.2">
      <c r="A829" s="4"/>
      <c r="B829" s="4"/>
      <c r="C829" s="8">
        <v>475</v>
      </c>
      <c r="D829" s="8">
        <v>27309.599999999999</v>
      </c>
      <c r="E829" s="8">
        <v>12642243</v>
      </c>
      <c r="F829" s="2"/>
    </row>
    <row r="830" spans="1:6" x14ac:dyDescent="0.2">
      <c r="A830" s="4"/>
      <c r="B830" s="4"/>
      <c r="C830" s="8">
        <v>500</v>
      </c>
      <c r="D830" s="8">
        <v>26668.733333333399</v>
      </c>
      <c r="E830" s="8">
        <v>13010806</v>
      </c>
      <c r="F830" s="2"/>
    </row>
    <row r="831" spans="1:6" x14ac:dyDescent="0.2">
      <c r="A831" s="4"/>
      <c r="B831" s="4"/>
      <c r="C831" s="8">
        <v>525</v>
      </c>
      <c r="D831" s="8">
        <v>25188.0333333333</v>
      </c>
      <c r="E831" s="8">
        <v>12918945</v>
      </c>
      <c r="F831" s="2"/>
    </row>
    <row r="832" spans="1:6" x14ac:dyDescent="0.2">
      <c r="A832" s="4"/>
      <c r="B832" s="4"/>
      <c r="C832" s="8">
        <v>550</v>
      </c>
      <c r="D832" s="8">
        <v>24039.766666666699</v>
      </c>
      <c r="E832" s="8">
        <v>12930187</v>
      </c>
      <c r="F832" s="2"/>
    </row>
    <row r="833" spans="1:6" x14ac:dyDescent="0.2">
      <c r="A833" s="4"/>
      <c r="B833" s="4"/>
      <c r="C833" s="8">
        <v>575</v>
      </c>
      <c r="D833" s="8">
        <v>22389.633333333401</v>
      </c>
      <c r="E833" s="8">
        <v>12603105</v>
      </c>
      <c r="F833" s="2"/>
    </row>
    <row r="834" spans="1:6" x14ac:dyDescent="0.2">
      <c r="A834" s="4"/>
      <c r="B834" s="4"/>
      <c r="C834" s="8">
        <v>600</v>
      </c>
      <c r="D834" s="8">
        <v>20922.266666666699</v>
      </c>
      <c r="E834" s="8">
        <v>12300552</v>
      </c>
      <c r="F834" s="2"/>
    </row>
    <row r="835" spans="1:6" x14ac:dyDescent="0.2">
      <c r="A835" s="4"/>
      <c r="B835" s="4"/>
      <c r="C835" s="8">
        <v>625</v>
      </c>
      <c r="D835" s="8">
        <v>19031.133333333401</v>
      </c>
      <c r="E835" s="8">
        <v>11662389</v>
      </c>
      <c r="F835" s="2"/>
    </row>
    <row r="836" spans="1:6" x14ac:dyDescent="0.2">
      <c r="A836" s="4"/>
      <c r="B836" s="4"/>
      <c r="C836" s="8">
        <v>650</v>
      </c>
      <c r="D836" s="8">
        <v>18423.599999999999</v>
      </c>
      <c r="E836" s="8">
        <v>11752238</v>
      </c>
      <c r="F836" s="2"/>
    </row>
    <row r="837" spans="1:6" x14ac:dyDescent="0.2">
      <c r="A837" s="4"/>
      <c r="B837" s="4"/>
      <c r="C837" s="8">
        <v>675</v>
      </c>
      <c r="D837" s="8">
        <v>16583.0333333333</v>
      </c>
      <c r="E837" s="8">
        <v>10991424</v>
      </c>
      <c r="F837" s="2"/>
    </row>
    <row r="838" spans="1:6" x14ac:dyDescent="0.2">
      <c r="A838" s="4"/>
      <c r="B838" s="4"/>
      <c r="C838" s="8">
        <v>700</v>
      </c>
      <c r="D838" s="8">
        <v>15256.5333333333</v>
      </c>
      <c r="E838" s="8">
        <v>10493548</v>
      </c>
      <c r="F838" s="2"/>
    </row>
    <row r="839" spans="1:6" x14ac:dyDescent="0.2">
      <c r="A839" s="4"/>
      <c r="B839" s="4"/>
      <c r="C839" s="8">
        <v>725</v>
      </c>
      <c r="D839" s="8">
        <v>14020.9333333333</v>
      </c>
      <c r="E839" s="8">
        <v>9994528</v>
      </c>
      <c r="F839" s="2"/>
    </row>
    <row r="840" spans="1:6" x14ac:dyDescent="0.2">
      <c r="A840" s="4"/>
      <c r="B840" s="4"/>
      <c r="C840" s="8">
        <v>750</v>
      </c>
      <c r="D840" s="8">
        <v>12655.9333333333</v>
      </c>
      <c r="E840" s="8">
        <v>9337619</v>
      </c>
      <c r="F840" s="2"/>
    </row>
    <row r="841" spans="1:6" x14ac:dyDescent="0.2">
      <c r="A841" s="4"/>
      <c r="B841" s="4"/>
      <c r="C841" s="8">
        <v>775</v>
      </c>
      <c r="D841" s="8">
        <v>11697.266666666699</v>
      </c>
      <c r="E841" s="8">
        <v>8923953</v>
      </c>
      <c r="F841" s="2"/>
    </row>
    <row r="842" spans="1:6" x14ac:dyDescent="0.2">
      <c r="A842" s="4"/>
      <c r="B842" s="4"/>
      <c r="C842" s="8">
        <v>800</v>
      </c>
      <c r="D842" s="8">
        <v>10751.4</v>
      </c>
      <c r="E842" s="8">
        <v>8468685</v>
      </c>
      <c r="F842" s="2"/>
    </row>
    <row r="843" spans="1:6" x14ac:dyDescent="0.2">
      <c r="A843" s="4"/>
      <c r="B843" s="4"/>
      <c r="C843" s="8">
        <v>825</v>
      </c>
      <c r="D843" s="8">
        <v>10116.299999999999</v>
      </c>
      <c r="E843" s="8">
        <v>8223607</v>
      </c>
      <c r="F843" s="2"/>
    </row>
    <row r="844" spans="1:6" x14ac:dyDescent="0.2">
      <c r="A844" s="4"/>
      <c r="B844" s="4"/>
      <c r="C844" s="8">
        <v>850</v>
      </c>
      <c r="D844" s="8">
        <v>9156.4333333333307</v>
      </c>
      <c r="E844" s="8">
        <v>7671700</v>
      </c>
      <c r="F844" s="2"/>
    </row>
    <row r="845" spans="1:6" x14ac:dyDescent="0.2">
      <c r="A845" s="4"/>
      <c r="B845" s="4"/>
      <c r="C845" s="8">
        <v>875</v>
      </c>
      <c r="D845" s="8">
        <v>8173.9666666666599</v>
      </c>
      <c r="E845" s="8">
        <v>7052196</v>
      </c>
      <c r="F845" s="2"/>
    </row>
    <row r="846" spans="1:6" x14ac:dyDescent="0.2">
      <c r="A846" s="4"/>
      <c r="B846" s="4"/>
      <c r="C846" s="8">
        <v>900</v>
      </c>
      <c r="D846" s="8">
        <v>7638.4666666666599</v>
      </c>
      <c r="E846" s="8">
        <v>6780863</v>
      </c>
      <c r="F846" s="2"/>
    </row>
    <row r="847" spans="1:6" x14ac:dyDescent="0.2">
      <c r="A847" s="4"/>
      <c r="B847" s="4"/>
      <c r="C847" s="8">
        <v>925</v>
      </c>
      <c r="D847" s="8">
        <v>6985.4666666666599</v>
      </c>
      <c r="E847" s="8">
        <v>6375540</v>
      </c>
      <c r="F847" s="2"/>
    </row>
    <row r="848" spans="1:6" x14ac:dyDescent="0.2">
      <c r="A848" s="4"/>
      <c r="B848" s="4"/>
      <c r="C848" s="8">
        <v>950</v>
      </c>
      <c r="D848" s="8">
        <v>6186.1666666666597</v>
      </c>
      <c r="E848" s="8">
        <v>5800930</v>
      </c>
      <c r="F848" s="2"/>
    </row>
    <row r="849" spans="1:6" x14ac:dyDescent="0.2">
      <c r="A849" s="4"/>
      <c r="B849" s="4"/>
      <c r="C849" s="8">
        <v>975</v>
      </c>
      <c r="D849" s="8">
        <v>5711.9</v>
      </c>
      <c r="E849" s="8">
        <v>5498747</v>
      </c>
      <c r="F849" s="2"/>
    </row>
    <row r="850" spans="1:6" x14ac:dyDescent="0.2">
      <c r="A850" s="4"/>
      <c r="B850" s="4"/>
      <c r="C850" s="8">
        <v>1000</v>
      </c>
      <c r="D850" s="8">
        <v>5124.8</v>
      </c>
      <c r="E850" s="8">
        <v>5062040</v>
      </c>
      <c r="F850" s="2"/>
    </row>
    <row r="851" spans="1:6" x14ac:dyDescent="0.2">
      <c r="A851" s="4"/>
      <c r="B851" s="4"/>
      <c r="C851" s="8">
        <v>1025</v>
      </c>
      <c r="D851" s="8">
        <v>4735.8666666666704</v>
      </c>
      <c r="E851" s="8">
        <v>4797408</v>
      </c>
      <c r="F851" s="2"/>
    </row>
    <row r="852" spans="1:6" x14ac:dyDescent="0.2">
      <c r="A852" s="4"/>
      <c r="B852" s="4"/>
      <c r="C852" s="8">
        <v>1050</v>
      </c>
      <c r="D852" s="8">
        <v>4355.7666666666701</v>
      </c>
      <c r="E852" s="8">
        <v>4520258</v>
      </c>
      <c r="F852" s="2"/>
    </row>
    <row r="853" spans="1:6" x14ac:dyDescent="0.2">
      <c r="A853" s="4"/>
      <c r="B853" s="4"/>
      <c r="C853" s="8">
        <v>1075</v>
      </c>
      <c r="D853" s="8">
        <v>3952.0333333333301</v>
      </c>
      <c r="E853" s="8">
        <v>4200621</v>
      </c>
      <c r="F853" s="2"/>
    </row>
    <row r="854" spans="1:6" x14ac:dyDescent="0.2">
      <c r="A854" s="4"/>
      <c r="B854" s="4"/>
      <c r="C854" s="8">
        <v>1100</v>
      </c>
      <c r="D854" s="8">
        <v>3613.4333333333302</v>
      </c>
      <c r="E854" s="8">
        <v>3930588</v>
      </c>
      <c r="F854" s="2"/>
    </row>
    <row r="855" spans="1:6" x14ac:dyDescent="0.2">
      <c r="A855" s="4"/>
      <c r="B855" s="4"/>
      <c r="C855" s="8">
        <v>1125</v>
      </c>
      <c r="D855" s="8">
        <v>3347.0666666666698</v>
      </c>
      <c r="E855" s="8">
        <v>3724189</v>
      </c>
      <c r="F855" s="2"/>
    </row>
    <row r="856" spans="1:6" x14ac:dyDescent="0.2">
      <c r="A856" s="4"/>
      <c r="B856" s="4"/>
      <c r="C856" s="8">
        <v>1150</v>
      </c>
      <c r="D856" s="8">
        <v>3050.8333333333298</v>
      </c>
      <c r="E856" s="8">
        <v>3471430</v>
      </c>
      <c r="F856" s="2"/>
    </row>
    <row r="857" spans="1:6" x14ac:dyDescent="0.2">
      <c r="A857" s="4"/>
      <c r="B857" s="4"/>
      <c r="C857" s="8">
        <v>1175</v>
      </c>
      <c r="D857" s="8">
        <v>2840.8333333333298</v>
      </c>
      <c r="E857" s="8">
        <v>3302791</v>
      </c>
      <c r="F857" s="2"/>
    </row>
    <row r="858" spans="1:6" x14ac:dyDescent="0.2">
      <c r="A858" s="4"/>
      <c r="B858" s="4"/>
      <c r="C858" s="8">
        <v>1200</v>
      </c>
      <c r="D858" s="8">
        <v>2568.6</v>
      </c>
      <c r="E858" s="8">
        <v>3051733</v>
      </c>
      <c r="F858" s="2"/>
    </row>
    <row r="859" spans="1:6" x14ac:dyDescent="0.2">
      <c r="A859" s="4"/>
      <c r="B859" s="4"/>
      <c r="C859" s="8">
        <v>1225</v>
      </c>
      <c r="D859" s="8">
        <v>2345.9666666666699</v>
      </c>
      <c r="E859" s="8">
        <v>2845275</v>
      </c>
      <c r="F859" s="2"/>
    </row>
    <row r="860" spans="1:6" x14ac:dyDescent="0.2">
      <c r="A860" s="4"/>
      <c r="B860" s="4"/>
      <c r="C860" s="8">
        <v>1250</v>
      </c>
      <c r="D860" s="8">
        <v>2171.5</v>
      </c>
      <c r="E860" s="8">
        <v>2687505</v>
      </c>
      <c r="F860" s="2"/>
    </row>
    <row r="861" spans="1:6" x14ac:dyDescent="0.2">
      <c r="A861" s="4"/>
      <c r="B861" s="4"/>
      <c r="C861" s="8">
        <v>1275</v>
      </c>
      <c r="D861" s="8">
        <v>2009.36666666667</v>
      </c>
      <c r="E861" s="8">
        <v>2537549</v>
      </c>
      <c r="F861" s="2"/>
    </row>
    <row r="862" spans="1:6" x14ac:dyDescent="0.2">
      <c r="A862" s="4"/>
      <c r="B862" s="4"/>
      <c r="C862" s="8">
        <v>1300</v>
      </c>
      <c r="D862" s="8">
        <v>1851.06666666667</v>
      </c>
      <c r="E862" s="8">
        <v>2383906</v>
      </c>
      <c r="F862" s="2"/>
    </row>
    <row r="863" spans="1:6" x14ac:dyDescent="0.2">
      <c r="A863" s="4"/>
      <c r="B863" s="4"/>
      <c r="C863" s="8">
        <v>1325</v>
      </c>
      <c r="D863" s="8">
        <v>1701.3333333333301</v>
      </c>
      <c r="E863" s="8">
        <v>2233732</v>
      </c>
      <c r="F863" s="2"/>
    </row>
    <row r="864" spans="1:6" x14ac:dyDescent="0.2">
      <c r="A864" s="4"/>
      <c r="B864" s="4"/>
      <c r="C864" s="8">
        <v>1350</v>
      </c>
      <c r="D864" s="8">
        <v>1602.86666666667</v>
      </c>
      <c r="E864" s="8">
        <v>2144489</v>
      </c>
      <c r="F864" s="2"/>
    </row>
    <row r="865" spans="1:6" x14ac:dyDescent="0.2">
      <c r="A865" s="4"/>
      <c r="B865" s="4"/>
      <c r="C865" s="8">
        <v>1375</v>
      </c>
      <c r="D865" s="8">
        <v>1435.7333333333299</v>
      </c>
      <c r="E865" s="8">
        <v>1956867</v>
      </c>
      <c r="F865" s="2"/>
    </row>
    <row r="866" spans="1:6" x14ac:dyDescent="0.2">
      <c r="A866" s="4"/>
      <c r="B866" s="4"/>
      <c r="C866" s="8">
        <v>1400</v>
      </c>
      <c r="D866" s="8">
        <v>1355.5333333333299</v>
      </c>
      <c r="E866" s="8">
        <v>1881391</v>
      </c>
      <c r="F866" s="2"/>
    </row>
    <row r="867" spans="1:6" x14ac:dyDescent="0.2">
      <c r="A867" s="4"/>
      <c r="B867" s="4"/>
      <c r="C867" s="8">
        <v>1425</v>
      </c>
      <c r="D867" s="8">
        <v>1200</v>
      </c>
      <c r="E867" s="8">
        <v>1695462</v>
      </c>
      <c r="F867" s="2"/>
    </row>
    <row r="868" spans="1:6" x14ac:dyDescent="0.2">
      <c r="A868" s="4"/>
      <c r="B868" s="4"/>
      <c r="C868" s="8">
        <v>1450</v>
      </c>
      <c r="D868" s="8">
        <v>1106.2333333333299</v>
      </c>
      <c r="E868" s="8">
        <v>1590935</v>
      </c>
      <c r="F868" s="2"/>
    </row>
    <row r="869" spans="1:6" x14ac:dyDescent="0.2">
      <c r="A869" s="4"/>
      <c r="B869" s="4"/>
      <c r="C869" s="8">
        <v>1475</v>
      </c>
      <c r="D869" s="8">
        <v>1026.7</v>
      </c>
      <c r="E869" s="8">
        <v>1502137</v>
      </c>
      <c r="F869" s="2"/>
    </row>
    <row r="870" spans="1:6" x14ac:dyDescent="0.2">
      <c r="A870" s="4"/>
      <c r="B870" s="4"/>
      <c r="C870" s="8">
        <v>1500</v>
      </c>
      <c r="D870" s="8">
        <v>1013.3</v>
      </c>
      <c r="E870" s="8">
        <v>1507661</v>
      </c>
      <c r="F870" s="2"/>
    </row>
    <row r="871" spans="1:6" x14ac:dyDescent="0.2">
      <c r="A871" s="4"/>
      <c r="B871" s="4"/>
      <c r="C871" s="8">
        <v>1525</v>
      </c>
      <c r="D871" s="8">
        <v>894.2</v>
      </c>
      <c r="E871" s="8">
        <v>1353043</v>
      </c>
      <c r="F871" s="2"/>
    </row>
    <row r="872" spans="1:6" x14ac:dyDescent="0.2">
      <c r="A872" s="4"/>
      <c r="B872" s="4"/>
      <c r="C872" s="8">
        <v>1550</v>
      </c>
      <c r="D872" s="8">
        <v>835.86666666666702</v>
      </c>
      <c r="E872" s="8">
        <v>1285596</v>
      </c>
      <c r="F872" s="2"/>
    </row>
    <row r="873" spans="1:6" x14ac:dyDescent="0.2">
      <c r="A873" s="4"/>
      <c r="B873" s="4"/>
      <c r="C873" s="8">
        <v>1575</v>
      </c>
      <c r="D873" s="8">
        <v>780.5</v>
      </c>
      <c r="E873" s="8">
        <v>1219627</v>
      </c>
      <c r="F873" s="2"/>
    </row>
    <row r="874" spans="1:6" x14ac:dyDescent="0.2">
      <c r="A874" s="4"/>
      <c r="B874" s="4"/>
      <c r="C874" s="8">
        <v>1600</v>
      </c>
      <c r="D874" s="8">
        <v>676.3</v>
      </c>
      <c r="E874" s="8">
        <v>1074020</v>
      </c>
      <c r="F874" s="2"/>
    </row>
    <row r="875" spans="1:6" x14ac:dyDescent="0.2">
      <c r="A875" s="4"/>
      <c r="B875" s="4"/>
      <c r="C875" s="8">
        <v>1625</v>
      </c>
      <c r="D875" s="8">
        <v>706.96666666666704</v>
      </c>
      <c r="E875" s="8">
        <v>1140218</v>
      </c>
      <c r="F875" s="2"/>
    </row>
    <row r="876" spans="1:6" x14ac:dyDescent="0.2">
      <c r="A876" s="4"/>
      <c r="B876" s="4"/>
      <c r="C876" s="8">
        <v>1650</v>
      </c>
      <c r="D876" s="8">
        <v>569.4</v>
      </c>
      <c r="E876" s="8">
        <v>932503</v>
      </c>
      <c r="F876" s="2"/>
    </row>
    <row r="877" spans="1:6" x14ac:dyDescent="0.2">
      <c r="A877" s="4"/>
      <c r="B877" s="4"/>
      <c r="C877" s="8">
        <v>1675</v>
      </c>
      <c r="D877" s="8">
        <v>581.06666666666695</v>
      </c>
      <c r="E877" s="8">
        <v>966813</v>
      </c>
      <c r="F877" s="2"/>
    </row>
    <row r="878" spans="1:6" x14ac:dyDescent="0.2">
      <c r="A878" s="4"/>
      <c r="B878" s="4"/>
      <c r="C878" s="8">
        <v>1700</v>
      </c>
      <c r="D878" s="8">
        <v>519.33333333333303</v>
      </c>
      <c r="E878" s="8">
        <v>876562</v>
      </c>
      <c r="F878" s="2"/>
    </row>
    <row r="879" spans="1:6" x14ac:dyDescent="0.2">
      <c r="A879" s="4"/>
      <c r="B879" s="4"/>
      <c r="C879" s="8">
        <v>1725</v>
      </c>
      <c r="D879" s="8">
        <v>499.9</v>
      </c>
      <c r="E879" s="8">
        <v>856236</v>
      </c>
      <c r="F879" s="2"/>
    </row>
    <row r="880" spans="1:6" x14ac:dyDescent="0.2">
      <c r="A880" s="4"/>
      <c r="B880" s="4"/>
      <c r="C880" s="8">
        <v>1750</v>
      </c>
      <c r="D880" s="8">
        <v>490.53333333333302</v>
      </c>
      <c r="E880" s="8">
        <v>852742</v>
      </c>
      <c r="F880" s="2"/>
    </row>
    <row r="881" spans="1:6" x14ac:dyDescent="0.2">
      <c r="A881" s="4"/>
      <c r="B881" s="4"/>
      <c r="C881" s="8">
        <v>1775</v>
      </c>
      <c r="D881" s="8">
        <v>446.16666666666703</v>
      </c>
      <c r="E881" s="8">
        <v>786211</v>
      </c>
      <c r="F881" s="2"/>
    </row>
    <row r="882" spans="1:6" x14ac:dyDescent="0.2">
      <c r="A882" s="4"/>
      <c r="B882" s="4"/>
      <c r="C882" s="8">
        <v>1800</v>
      </c>
      <c r="D882" s="8">
        <v>391.933333333333</v>
      </c>
      <c r="E882" s="8">
        <v>700746</v>
      </c>
      <c r="F882" s="2"/>
    </row>
    <row r="883" spans="1:6" x14ac:dyDescent="0.2">
      <c r="A883" s="4"/>
      <c r="B883" s="4"/>
      <c r="C883" s="8">
        <v>1825</v>
      </c>
      <c r="D883" s="8">
        <v>384.6</v>
      </c>
      <c r="E883" s="8">
        <v>697316</v>
      </c>
      <c r="F883" s="2"/>
    </row>
    <row r="884" spans="1:6" x14ac:dyDescent="0.2">
      <c r="A884" s="4"/>
      <c r="B884" s="4"/>
      <c r="C884" s="8">
        <v>1850</v>
      </c>
      <c r="D884" s="8">
        <v>364.96666666666698</v>
      </c>
      <c r="E884" s="8">
        <v>670887</v>
      </c>
      <c r="F884" s="2"/>
    </row>
    <row r="885" spans="1:6" x14ac:dyDescent="0.2">
      <c r="A885" s="4"/>
      <c r="B885" s="4"/>
      <c r="C885" s="8">
        <v>1875</v>
      </c>
      <c r="D885" s="8">
        <v>321.2</v>
      </c>
      <c r="E885" s="8">
        <v>598435</v>
      </c>
      <c r="F885" s="2"/>
    </row>
    <row r="886" spans="1:6" x14ac:dyDescent="0.2">
      <c r="A886" s="4"/>
      <c r="B886" s="4"/>
      <c r="C886" s="8">
        <v>1900</v>
      </c>
      <c r="D886" s="8">
        <v>327.9</v>
      </c>
      <c r="E886" s="8">
        <v>619144</v>
      </c>
      <c r="F886" s="2"/>
    </row>
    <row r="887" spans="1:6" x14ac:dyDescent="0.2">
      <c r="A887" s="4"/>
      <c r="B887" s="4"/>
      <c r="C887" s="8">
        <v>1925</v>
      </c>
      <c r="D887" s="8">
        <v>304.066666666667</v>
      </c>
      <c r="E887" s="8">
        <v>581590</v>
      </c>
      <c r="F887" s="2"/>
    </row>
    <row r="888" spans="1:6" x14ac:dyDescent="0.2">
      <c r="A888" s="4"/>
      <c r="B888" s="4"/>
      <c r="C888" s="8">
        <v>1950</v>
      </c>
      <c r="D888" s="8">
        <v>260.23333333333301</v>
      </c>
      <c r="E888" s="8">
        <v>504312</v>
      </c>
      <c r="F888" s="2"/>
    </row>
    <row r="889" spans="1:6" x14ac:dyDescent="0.2">
      <c r="A889" s="4"/>
      <c r="B889" s="4"/>
      <c r="C889" s="8">
        <v>1975</v>
      </c>
      <c r="D889" s="8">
        <v>264.23333333333301</v>
      </c>
      <c r="E889" s="8">
        <v>518633</v>
      </c>
      <c r="F889" s="2"/>
    </row>
    <row r="890" spans="1:6" x14ac:dyDescent="0.2">
      <c r="A890" s="4"/>
      <c r="B890" s="4"/>
      <c r="C890" s="8">
        <v>2000</v>
      </c>
      <c r="D890" s="8">
        <v>273.76666666666699</v>
      </c>
      <c r="E890" s="8">
        <v>544275</v>
      </c>
      <c r="F890" s="2"/>
    </row>
    <row r="891" spans="1:6" x14ac:dyDescent="0.2">
      <c r="A891" s="4"/>
      <c r="B891" s="4"/>
      <c r="C891" s="8">
        <v>2025</v>
      </c>
      <c r="D891" s="8">
        <v>252.6</v>
      </c>
      <c r="E891" s="8">
        <v>508511</v>
      </c>
      <c r="F891" s="2"/>
    </row>
    <row r="892" spans="1:6" x14ac:dyDescent="0.2">
      <c r="A892" s="4"/>
      <c r="B892" s="4"/>
      <c r="C892" s="8">
        <v>2050</v>
      </c>
      <c r="D892" s="8">
        <v>239.066666666667</v>
      </c>
      <c r="E892" s="8">
        <v>487204</v>
      </c>
      <c r="F892" s="2"/>
    </row>
    <row r="893" spans="1:6" x14ac:dyDescent="0.2">
      <c r="A893" s="4"/>
      <c r="B893" s="4"/>
      <c r="C893" s="8">
        <v>2075</v>
      </c>
      <c r="D893" s="8">
        <v>197.833333333333</v>
      </c>
      <c r="E893" s="8">
        <v>408045</v>
      </c>
      <c r="F893" s="2"/>
    </row>
    <row r="894" spans="1:6" x14ac:dyDescent="0.2">
      <c r="A894" s="4"/>
      <c r="B894" s="4"/>
      <c r="C894" s="8">
        <v>2100</v>
      </c>
      <c r="D894" s="8">
        <v>231.4</v>
      </c>
      <c r="E894" s="8">
        <v>482953</v>
      </c>
      <c r="F894" s="2"/>
    </row>
    <row r="895" spans="1:6" x14ac:dyDescent="0.2">
      <c r="A895" s="4"/>
      <c r="B895" s="4"/>
      <c r="C895" s="8">
        <v>2125</v>
      </c>
      <c r="D895" s="8">
        <v>204.933333333333</v>
      </c>
      <c r="E895" s="8">
        <v>433216</v>
      </c>
      <c r="F895" s="2"/>
    </row>
    <row r="896" spans="1:6" x14ac:dyDescent="0.2">
      <c r="A896" s="4"/>
      <c r="B896" s="4"/>
      <c r="C896" s="8">
        <v>2150</v>
      </c>
      <c r="D896" s="8">
        <v>197.4</v>
      </c>
      <c r="E896" s="8">
        <v>421914</v>
      </c>
      <c r="F896" s="2"/>
    </row>
    <row r="897" spans="1:6" x14ac:dyDescent="0.2">
      <c r="A897" s="4"/>
      <c r="B897" s="4"/>
      <c r="C897" s="8">
        <v>2175</v>
      </c>
      <c r="D897" s="8">
        <v>158.53333333333299</v>
      </c>
      <c r="E897" s="8">
        <v>342852</v>
      </c>
      <c r="F897" s="2"/>
    </row>
    <row r="898" spans="1:6" x14ac:dyDescent="0.2">
      <c r="A898" s="4"/>
      <c r="B898" s="4"/>
      <c r="C898" s="8">
        <v>2200</v>
      </c>
      <c r="D898" s="8">
        <v>183.166666666667</v>
      </c>
      <c r="E898" s="8">
        <v>400635</v>
      </c>
      <c r="F898" s="2"/>
    </row>
    <row r="899" spans="1:6" x14ac:dyDescent="0.2">
      <c r="A899" s="4"/>
      <c r="B899" s="4"/>
      <c r="C899" s="8">
        <v>2225</v>
      </c>
      <c r="D899" s="8">
        <v>150.433333333333</v>
      </c>
      <c r="E899" s="8">
        <v>332842</v>
      </c>
      <c r="F899" s="2"/>
    </row>
    <row r="900" spans="1:6" x14ac:dyDescent="0.2">
      <c r="A900" s="4"/>
      <c r="B900" s="4"/>
      <c r="C900" s="8">
        <v>2250</v>
      </c>
      <c r="D900" s="8">
        <v>143.19999999999999</v>
      </c>
      <c r="E900" s="8">
        <v>320534</v>
      </c>
      <c r="F900" s="2"/>
    </row>
    <row r="901" spans="1:6" x14ac:dyDescent="0.2">
      <c r="A901" s="4"/>
      <c r="B901" s="4"/>
      <c r="C901" s="8">
        <v>2275</v>
      </c>
      <c r="D901" s="8">
        <v>155.433333333333</v>
      </c>
      <c r="E901" s="8">
        <v>351805</v>
      </c>
      <c r="F901" s="2"/>
    </row>
    <row r="902" spans="1:6" x14ac:dyDescent="0.2">
      <c r="A902" s="4"/>
      <c r="B902" s="4"/>
      <c r="C902" s="8">
        <v>2300</v>
      </c>
      <c r="D902" s="8">
        <v>164.566666666667</v>
      </c>
      <c r="E902" s="8">
        <v>376355</v>
      </c>
      <c r="F902" s="2"/>
    </row>
    <row r="903" spans="1:6" x14ac:dyDescent="0.2">
      <c r="A903" s="4"/>
      <c r="B903" s="4"/>
      <c r="C903" s="8">
        <v>2325</v>
      </c>
      <c r="D903" s="8">
        <v>115.8</v>
      </c>
      <c r="E903" s="8">
        <v>268032</v>
      </c>
      <c r="F903" s="2"/>
    </row>
    <row r="904" spans="1:6" x14ac:dyDescent="0.2">
      <c r="A904" s="4"/>
      <c r="B904" s="4"/>
      <c r="C904" s="8">
        <v>2350</v>
      </c>
      <c r="D904" s="8">
        <v>146</v>
      </c>
      <c r="E904" s="8">
        <v>341421</v>
      </c>
      <c r="F904" s="2"/>
    </row>
    <row r="905" spans="1:6" x14ac:dyDescent="0.2">
      <c r="A905" s="4"/>
      <c r="B905" s="4"/>
      <c r="C905" s="8">
        <v>2375</v>
      </c>
      <c r="D905" s="8">
        <v>127.7</v>
      </c>
      <c r="E905" s="8">
        <v>301773</v>
      </c>
      <c r="F905" s="2"/>
    </row>
    <row r="906" spans="1:6" x14ac:dyDescent="0.2">
      <c r="A906" s="4"/>
      <c r="B906" s="4"/>
      <c r="C906" s="8">
        <v>2400</v>
      </c>
      <c r="D906" s="8">
        <v>110.033333333333</v>
      </c>
      <c r="E906" s="8">
        <v>262801</v>
      </c>
      <c r="F906" s="2"/>
    </row>
    <row r="907" spans="1:6" x14ac:dyDescent="0.2">
      <c r="A907" s="4"/>
      <c r="B907" s="4"/>
      <c r="C907" s="8">
        <v>2425</v>
      </c>
      <c r="D907" s="8">
        <v>127.033333333333</v>
      </c>
      <c r="E907" s="8">
        <v>306556</v>
      </c>
      <c r="F907" s="2"/>
    </row>
    <row r="908" spans="1:6" x14ac:dyDescent="0.2">
      <c r="A908" s="4"/>
      <c r="B908" s="4"/>
      <c r="C908" s="8">
        <v>2450</v>
      </c>
      <c r="D908" s="8">
        <v>95.966666666666697</v>
      </c>
      <c r="E908" s="8">
        <v>233866</v>
      </c>
      <c r="F908" s="2"/>
    </row>
    <row r="909" spans="1:6" x14ac:dyDescent="0.2">
      <c r="A909" s="4"/>
      <c r="B909" s="4"/>
      <c r="C909" s="8">
        <v>2475</v>
      </c>
      <c r="D909" s="8">
        <v>79.066666666666706</v>
      </c>
      <c r="E909" s="8">
        <v>194627</v>
      </c>
      <c r="F909" s="2"/>
    </row>
    <row r="910" spans="1:6" x14ac:dyDescent="0.2">
      <c r="A910" s="4"/>
      <c r="B910" s="4"/>
      <c r="C910" s="8">
        <v>2500</v>
      </c>
      <c r="D910" s="8">
        <v>95.966666666666697</v>
      </c>
      <c r="E910" s="8">
        <v>238805</v>
      </c>
      <c r="F910" s="2"/>
    </row>
    <row r="911" spans="1:6" x14ac:dyDescent="0.2">
      <c r="A911" s="4"/>
      <c r="B911" s="4"/>
      <c r="C911" s="8">
        <v>2525</v>
      </c>
      <c r="D911" s="8">
        <v>87.966666666666697</v>
      </c>
      <c r="E911" s="8">
        <v>221092</v>
      </c>
      <c r="F911" s="2"/>
    </row>
    <row r="912" spans="1:6" x14ac:dyDescent="0.2">
      <c r="A912" s="4"/>
      <c r="B912" s="4"/>
      <c r="C912" s="8">
        <v>2550</v>
      </c>
      <c r="D912" s="8">
        <v>81.033333333333303</v>
      </c>
      <c r="E912" s="8">
        <v>205701</v>
      </c>
      <c r="F912" s="2"/>
    </row>
    <row r="913" spans="1:6" x14ac:dyDescent="0.2">
      <c r="A913" s="4"/>
      <c r="B913" s="4"/>
      <c r="C913" s="8">
        <v>2575</v>
      </c>
      <c r="D913" s="8">
        <v>98.6666666666667</v>
      </c>
      <c r="E913" s="8">
        <v>252810</v>
      </c>
      <c r="F913" s="2"/>
    </row>
    <row r="914" spans="1:6" x14ac:dyDescent="0.2">
      <c r="A914" s="4"/>
      <c r="B914" s="4"/>
      <c r="C914" s="8">
        <v>2600</v>
      </c>
      <c r="D914" s="8">
        <v>63</v>
      </c>
      <c r="E914" s="8">
        <v>163059</v>
      </c>
      <c r="F914" s="2"/>
    </row>
    <row r="915" spans="1:6" x14ac:dyDescent="0.2">
      <c r="A915" s="4"/>
      <c r="B915" s="4"/>
      <c r="C915" s="8">
        <v>2625</v>
      </c>
      <c r="D915" s="8">
        <v>76</v>
      </c>
      <c r="E915" s="8">
        <v>198645</v>
      </c>
      <c r="F915" s="2"/>
    </row>
    <row r="916" spans="1:6" x14ac:dyDescent="0.2">
      <c r="A916" s="4"/>
      <c r="B916" s="4"/>
      <c r="C916" s="8">
        <v>2650</v>
      </c>
      <c r="D916" s="8">
        <v>77.366666666666703</v>
      </c>
      <c r="E916" s="8">
        <v>204152</v>
      </c>
      <c r="F916" s="2"/>
    </row>
    <row r="917" spans="1:6" x14ac:dyDescent="0.2">
      <c r="A917" s="4"/>
      <c r="B917" s="4"/>
      <c r="C917" s="8">
        <v>2675</v>
      </c>
      <c r="D917" s="8">
        <v>86</v>
      </c>
      <c r="E917" s="8">
        <v>229131</v>
      </c>
      <c r="F917" s="2"/>
    </row>
    <row r="918" spans="1:6" x14ac:dyDescent="0.2">
      <c r="A918" s="4"/>
      <c r="B918" s="4"/>
      <c r="C918" s="8">
        <v>2700</v>
      </c>
      <c r="D918" s="8">
        <v>73</v>
      </c>
      <c r="E918" s="8">
        <v>196179</v>
      </c>
      <c r="F918" s="2"/>
    </row>
    <row r="919" spans="1:6" x14ac:dyDescent="0.2">
      <c r="A919" s="4"/>
      <c r="B919" s="4"/>
      <c r="C919" s="8">
        <v>2725</v>
      </c>
      <c r="D919" s="8">
        <v>65</v>
      </c>
      <c r="E919" s="8">
        <v>176480</v>
      </c>
      <c r="F919" s="2"/>
    </row>
    <row r="920" spans="1:6" x14ac:dyDescent="0.2">
      <c r="A920" s="4"/>
      <c r="B920" s="4"/>
      <c r="C920" s="8">
        <v>2750</v>
      </c>
      <c r="D920" s="8">
        <v>49.066666666666698</v>
      </c>
      <c r="E920" s="8">
        <v>134348</v>
      </c>
      <c r="F920" s="2"/>
    </row>
    <row r="921" spans="1:6" x14ac:dyDescent="0.2">
      <c r="A921" s="4"/>
      <c r="B921" s="4"/>
      <c r="C921" s="8">
        <v>2775</v>
      </c>
      <c r="D921" s="8">
        <v>62.633333333333297</v>
      </c>
      <c r="E921" s="8">
        <v>173130</v>
      </c>
      <c r="F921" s="2"/>
    </row>
    <row r="922" spans="1:6" x14ac:dyDescent="0.2">
      <c r="A922" s="4"/>
      <c r="B922" s="4"/>
      <c r="C922" s="8">
        <v>2800</v>
      </c>
      <c r="D922" s="8">
        <v>78.966666666666697</v>
      </c>
      <c r="E922" s="8">
        <v>220271</v>
      </c>
      <c r="F922" s="2"/>
    </row>
    <row r="923" spans="1:6" x14ac:dyDescent="0.2">
      <c r="A923" s="4"/>
      <c r="B923" s="4"/>
      <c r="C923" s="8">
        <v>2825</v>
      </c>
      <c r="D923" s="8">
        <v>58</v>
      </c>
      <c r="E923" s="8">
        <v>163091</v>
      </c>
      <c r="F923" s="2"/>
    </row>
    <row r="924" spans="1:6" x14ac:dyDescent="0.2">
      <c r="A924" s="4"/>
      <c r="B924" s="4"/>
      <c r="C924" s="8">
        <v>2850</v>
      </c>
      <c r="D924" s="8">
        <v>59.2</v>
      </c>
      <c r="E924" s="8">
        <v>168083</v>
      </c>
      <c r="F924" s="2"/>
    </row>
    <row r="925" spans="1:6" x14ac:dyDescent="0.2">
      <c r="A925" s="4"/>
      <c r="B925" s="4"/>
      <c r="C925" s="8">
        <v>2875</v>
      </c>
      <c r="D925" s="8">
        <v>68.7</v>
      </c>
      <c r="E925" s="8">
        <v>196696</v>
      </c>
      <c r="F925" s="2"/>
    </row>
    <row r="926" spans="1:6" x14ac:dyDescent="0.2">
      <c r="A926" s="4"/>
      <c r="B926" s="4"/>
      <c r="C926" s="8">
        <v>2900</v>
      </c>
      <c r="D926" s="8">
        <v>63.533333333333303</v>
      </c>
      <c r="E926" s="8">
        <v>183426</v>
      </c>
      <c r="F926" s="2"/>
    </row>
    <row r="927" spans="1:6" x14ac:dyDescent="0.2">
      <c r="A927" s="4"/>
      <c r="B927" s="4"/>
      <c r="C927" s="8">
        <v>2925</v>
      </c>
      <c r="D927" s="8">
        <v>49</v>
      </c>
      <c r="E927" s="8">
        <v>142782</v>
      </c>
      <c r="F927" s="2"/>
    </row>
    <row r="928" spans="1:6" x14ac:dyDescent="0.2">
      <c r="A928" s="4"/>
      <c r="B928" s="4"/>
      <c r="C928" s="8">
        <v>2950</v>
      </c>
      <c r="D928" s="8">
        <v>59</v>
      </c>
      <c r="E928" s="8">
        <v>173377</v>
      </c>
      <c r="F928" s="2"/>
    </row>
    <row r="929" spans="1:6" x14ac:dyDescent="0.2">
      <c r="A929" s="4"/>
      <c r="B929" s="4"/>
      <c r="C929" s="8">
        <v>2975</v>
      </c>
      <c r="D929" s="8">
        <v>67.400000000000006</v>
      </c>
      <c r="E929" s="8">
        <v>199711</v>
      </c>
      <c r="F929" s="2"/>
    </row>
    <row r="930" spans="1:6" x14ac:dyDescent="0.2">
      <c r="A930" s="4"/>
      <c r="B930" s="4"/>
      <c r="C930" s="8">
        <v>3000</v>
      </c>
      <c r="D930" s="8">
        <v>45.8</v>
      </c>
      <c r="E930" s="8">
        <v>136915</v>
      </c>
      <c r="F930" s="2"/>
    </row>
    <row r="931" spans="1:6" x14ac:dyDescent="0.2">
      <c r="A931" s="4"/>
      <c r="B931" s="4"/>
      <c r="C931" s="8">
        <v>3025</v>
      </c>
      <c r="D931" s="8">
        <v>42</v>
      </c>
      <c r="E931" s="8">
        <v>126532</v>
      </c>
      <c r="F931" s="2"/>
    </row>
    <row r="932" spans="1:6" x14ac:dyDescent="0.2">
      <c r="A932" s="4"/>
      <c r="B932" s="4"/>
      <c r="C932" s="8">
        <v>3050</v>
      </c>
      <c r="D932" s="8">
        <v>48.6666666666667</v>
      </c>
      <c r="E932" s="8">
        <v>147858</v>
      </c>
      <c r="F932" s="2"/>
    </row>
    <row r="933" spans="1:6" x14ac:dyDescent="0.2">
      <c r="A933" s="4"/>
      <c r="B933" s="4"/>
      <c r="C933" s="8">
        <v>3075</v>
      </c>
      <c r="D933" s="8">
        <v>29</v>
      </c>
      <c r="E933" s="8">
        <v>88823</v>
      </c>
      <c r="F933" s="2"/>
    </row>
    <row r="934" spans="1:6" x14ac:dyDescent="0.2">
      <c r="A934" s="4"/>
      <c r="B934" s="4"/>
      <c r="C934" s="8">
        <v>3100</v>
      </c>
      <c r="D934" s="8">
        <v>36.1666666666667</v>
      </c>
      <c r="E934" s="8">
        <v>111759</v>
      </c>
      <c r="F934" s="2"/>
    </row>
    <row r="935" spans="1:6" x14ac:dyDescent="0.2">
      <c r="A935" s="4"/>
      <c r="B935" s="4"/>
      <c r="C935" s="8">
        <v>3125</v>
      </c>
      <c r="D935" s="8">
        <v>44</v>
      </c>
      <c r="E935" s="8">
        <v>137015</v>
      </c>
      <c r="F935" s="2"/>
    </row>
    <row r="936" spans="1:6" x14ac:dyDescent="0.2">
      <c r="A936" s="4"/>
      <c r="B936" s="4"/>
      <c r="C936" s="8">
        <v>3150</v>
      </c>
      <c r="D936" s="8">
        <v>42</v>
      </c>
      <c r="E936" s="8">
        <v>131785</v>
      </c>
      <c r="F936" s="2"/>
    </row>
    <row r="937" spans="1:6" x14ac:dyDescent="0.2">
      <c r="A937" s="4"/>
      <c r="B937" s="4"/>
      <c r="C937" s="8">
        <v>3175</v>
      </c>
      <c r="D937" s="8">
        <v>45</v>
      </c>
      <c r="E937" s="8">
        <v>142269</v>
      </c>
      <c r="F937" s="2"/>
    </row>
    <row r="938" spans="1:6" x14ac:dyDescent="0.2">
      <c r="A938" s="4"/>
      <c r="B938" s="4"/>
      <c r="C938" s="8">
        <v>3200</v>
      </c>
      <c r="D938" s="8">
        <v>40</v>
      </c>
      <c r="E938" s="8">
        <v>127599</v>
      </c>
      <c r="F938" s="2"/>
    </row>
    <row r="939" spans="1:6" x14ac:dyDescent="0.2">
      <c r="A939" s="4"/>
      <c r="B939" s="4"/>
      <c r="C939" s="8">
        <v>3225</v>
      </c>
      <c r="D939" s="8">
        <v>26.3333333333333</v>
      </c>
      <c r="E939" s="8">
        <v>84595</v>
      </c>
      <c r="F939" s="2"/>
    </row>
    <row r="940" spans="1:6" x14ac:dyDescent="0.2">
      <c r="A940" s="4"/>
      <c r="B940" s="4"/>
      <c r="C940" s="8">
        <v>3250</v>
      </c>
      <c r="D940" s="8">
        <v>34.966666666666697</v>
      </c>
      <c r="E940" s="8">
        <v>113251</v>
      </c>
      <c r="F940" s="2"/>
    </row>
    <row r="941" spans="1:6" x14ac:dyDescent="0.2">
      <c r="A941" s="4"/>
      <c r="B941" s="4"/>
      <c r="C941" s="8">
        <v>3275</v>
      </c>
      <c r="D941" s="8">
        <v>30.966666666666701</v>
      </c>
      <c r="E941" s="8">
        <v>101018</v>
      </c>
      <c r="F941" s="2"/>
    </row>
    <row r="942" spans="1:6" x14ac:dyDescent="0.2">
      <c r="A942" s="4"/>
      <c r="B942" s="4"/>
      <c r="C942" s="8">
        <v>3300</v>
      </c>
      <c r="D942" s="8">
        <v>35.6666666666667</v>
      </c>
      <c r="E942" s="8">
        <v>117233</v>
      </c>
      <c r="F942" s="2"/>
    </row>
    <row r="943" spans="1:6" x14ac:dyDescent="0.2">
      <c r="A943" s="4"/>
      <c r="B943" s="4"/>
      <c r="C943" s="8">
        <v>3325</v>
      </c>
      <c r="D943" s="8">
        <v>23</v>
      </c>
      <c r="E943" s="8">
        <v>76185</v>
      </c>
      <c r="F943" s="2"/>
    </row>
    <row r="944" spans="1:6" x14ac:dyDescent="0.2">
      <c r="A944" s="4"/>
      <c r="B944" s="4"/>
      <c r="C944" s="8">
        <v>3350</v>
      </c>
      <c r="D944" s="8">
        <v>34</v>
      </c>
      <c r="E944" s="8">
        <v>113445</v>
      </c>
      <c r="F944" s="2"/>
    </row>
    <row r="945" spans="1:6" x14ac:dyDescent="0.2">
      <c r="A945" s="4"/>
      <c r="B945" s="4"/>
      <c r="C945" s="8">
        <v>3375</v>
      </c>
      <c r="D945" s="8">
        <v>28</v>
      </c>
      <c r="E945" s="8">
        <v>94183</v>
      </c>
      <c r="F945" s="2"/>
    </row>
    <row r="946" spans="1:6" x14ac:dyDescent="0.2">
      <c r="A946" s="4"/>
      <c r="B946" s="4"/>
      <c r="C946" s="8">
        <v>3400</v>
      </c>
      <c r="D946" s="8">
        <v>32.066666666666698</v>
      </c>
      <c r="E946" s="8">
        <v>108661</v>
      </c>
      <c r="F946" s="2"/>
    </row>
    <row r="947" spans="1:6" x14ac:dyDescent="0.2">
      <c r="A947" s="4"/>
      <c r="B947" s="4"/>
      <c r="C947" s="8">
        <v>3425</v>
      </c>
      <c r="D947" s="8">
        <v>24.066666666666698</v>
      </c>
      <c r="E947" s="8">
        <v>82111</v>
      </c>
      <c r="F947" s="2"/>
    </row>
    <row r="948" spans="1:6" x14ac:dyDescent="0.2">
      <c r="A948" s="4"/>
      <c r="B948" s="4"/>
      <c r="C948" s="8">
        <v>3450</v>
      </c>
      <c r="D948" s="8">
        <v>32</v>
      </c>
      <c r="E948" s="8">
        <v>110038</v>
      </c>
      <c r="F948" s="2"/>
    </row>
    <row r="949" spans="1:6" x14ac:dyDescent="0.2">
      <c r="A949" s="4"/>
      <c r="B949" s="4"/>
      <c r="C949" s="8">
        <v>3475</v>
      </c>
      <c r="D949" s="8">
        <v>21.966666666666701</v>
      </c>
      <c r="E949" s="8">
        <v>75998</v>
      </c>
      <c r="F949" s="2"/>
    </row>
    <row r="950" spans="1:6" x14ac:dyDescent="0.2">
      <c r="A950" s="4"/>
      <c r="B950" s="4"/>
      <c r="C950" s="8">
        <v>3500</v>
      </c>
      <c r="D950" s="8">
        <v>30</v>
      </c>
      <c r="E950" s="8">
        <v>104559</v>
      </c>
      <c r="F950" s="2"/>
    </row>
    <row r="951" spans="1:6" x14ac:dyDescent="0.2">
      <c r="A951" s="4"/>
      <c r="B951" s="4"/>
      <c r="C951" s="8">
        <v>3525</v>
      </c>
      <c r="D951" s="8">
        <v>21</v>
      </c>
      <c r="E951" s="8">
        <v>73819</v>
      </c>
      <c r="F951" s="2"/>
    </row>
    <row r="952" spans="1:6" x14ac:dyDescent="0.2">
      <c r="A952" s="4"/>
      <c r="B952" s="4"/>
      <c r="C952" s="8">
        <v>3550</v>
      </c>
      <c r="D952" s="8">
        <v>16.033333333333299</v>
      </c>
      <c r="E952" s="8">
        <v>56743</v>
      </c>
      <c r="F952" s="2"/>
    </row>
    <row r="953" spans="1:6" x14ac:dyDescent="0.2">
      <c r="A953" s="4"/>
      <c r="B953" s="4"/>
      <c r="C953" s="8">
        <v>3575</v>
      </c>
      <c r="D953" s="8">
        <v>23</v>
      </c>
      <c r="E953" s="8">
        <v>81976</v>
      </c>
      <c r="F953" s="2"/>
    </row>
    <row r="954" spans="1:6" x14ac:dyDescent="0.2">
      <c r="A954" s="4"/>
      <c r="B954" s="4"/>
      <c r="C954" s="8">
        <v>3600</v>
      </c>
      <c r="D954" s="8">
        <v>20</v>
      </c>
      <c r="E954" s="8">
        <v>71794</v>
      </c>
      <c r="F954" s="2"/>
    </row>
    <row r="955" spans="1:6" x14ac:dyDescent="0.2">
      <c r="A955" s="4"/>
      <c r="B955" s="4"/>
      <c r="C955" s="8">
        <v>3625</v>
      </c>
      <c r="D955" s="8">
        <v>18</v>
      </c>
      <c r="E955" s="8">
        <v>65035</v>
      </c>
      <c r="F955" s="2"/>
    </row>
    <row r="956" spans="1:6" x14ac:dyDescent="0.2">
      <c r="A956" s="4"/>
      <c r="B956" s="4"/>
      <c r="C956" s="8">
        <v>3650</v>
      </c>
      <c r="D956" s="8">
        <v>22.966666666666701</v>
      </c>
      <c r="E956" s="8">
        <v>83545</v>
      </c>
      <c r="F956" s="2"/>
    </row>
    <row r="957" spans="1:6" x14ac:dyDescent="0.2">
      <c r="A957" s="4"/>
      <c r="B957" s="4"/>
      <c r="C957" s="8">
        <v>3675</v>
      </c>
      <c r="D957" s="8">
        <v>23</v>
      </c>
      <c r="E957" s="8">
        <v>84266</v>
      </c>
      <c r="F957" s="2"/>
    </row>
    <row r="958" spans="1:6" x14ac:dyDescent="0.2">
      <c r="A958" s="4"/>
      <c r="B958" s="4"/>
      <c r="C958" s="8">
        <v>3700</v>
      </c>
      <c r="D958" s="8">
        <v>17</v>
      </c>
      <c r="E958" s="8">
        <v>62663</v>
      </c>
      <c r="F958" s="2"/>
    </row>
    <row r="959" spans="1:6" x14ac:dyDescent="0.2">
      <c r="A959" s="4"/>
      <c r="B959" s="4"/>
      <c r="C959" s="8">
        <v>3725</v>
      </c>
      <c r="D959" s="8">
        <v>29</v>
      </c>
      <c r="E959" s="8">
        <v>107755</v>
      </c>
      <c r="F959" s="2"/>
    </row>
    <row r="960" spans="1:6" x14ac:dyDescent="0.2">
      <c r="A960" s="4"/>
      <c r="B960" s="4"/>
      <c r="C960" s="8">
        <v>3750</v>
      </c>
      <c r="D960" s="8">
        <v>19</v>
      </c>
      <c r="E960" s="8">
        <v>71053</v>
      </c>
      <c r="F960" s="2"/>
    </row>
    <row r="961" spans="1:6" x14ac:dyDescent="0.2">
      <c r="A961" s="4"/>
      <c r="B961" s="4"/>
      <c r="C961" s="8">
        <v>3775</v>
      </c>
      <c r="D961" s="8">
        <v>27.966666666666701</v>
      </c>
      <c r="E961" s="8">
        <v>105218</v>
      </c>
      <c r="F961" s="2"/>
    </row>
    <row r="962" spans="1:6" x14ac:dyDescent="0.2">
      <c r="A962" s="4"/>
      <c r="B962" s="4"/>
      <c r="C962" s="8">
        <v>3800</v>
      </c>
      <c r="D962" s="8">
        <v>25.3</v>
      </c>
      <c r="E962" s="8">
        <v>95945</v>
      </c>
      <c r="F962" s="2"/>
    </row>
    <row r="963" spans="1:6" x14ac:dyDescent="0.2">
      <c r="A963" s="4"/>
      <c r="B963" s="4"/>
      <c r="C963" s="8">
        <v>3825</v>
      </c>
      <c r="D963" s="8">
        <v>18</v>
      </c>
      <c r="E963" s="8">
        <v>68650</v>
      </c>
      <c r="F963" s="2"/>
    </row>
    <row r="964" spans="1:6" x14ac:dyDescent="0.2">
      <c r="A964" s="4"/>
      <c r="B964" s="4"/>
      <c r="C964" s="8">
        <v>3850</v>
      </c>
      <c r="D964" s="8">
        <v>21</v>
      </c>
      <c r="E964" s="8">
        <v>80616</v>
      </c>
      <c r="F964" s="2"/>
    </row>
    <row r="965" spans="1:6" x14ac:dyDescent="0.2">
      <c r="A965" s="4"/>
      <c r="B965" s="4"/>
      <c r="C965" s="8">
        <v>3875</v>
      </c>
      <c r="D965" s="8">
        <v>16</v>
      </c>
      <c r="E965" s="8">
        <v>61842</v>
      </c>
      <c r="F965" s="2"/>
    </row>
    <row r="966" spans="1:6" x14ac:dyDescent="0.2">
      <c r="A966" s="4"/>
      <c r="B966" s="4"/>
      <c r="C966" s="8">
        <v>3900</v>
      </c>
      <c r="D966" s="8">
        <v>20</v>
      </c>
      <c r="E966" s="8">
        <v>77720</v>
      </c>
      <c r="F966" s="2"/>
    </row>
    <row r="967" spans="1:6" x14ac:dyDescent="0.2">
      <c r="A967" s="4"/>
      <c r="B967" s="4"/>
      <c r="C967" s="8">
        <v>3925</v>
      </c>
      <c r="D967" s="8">
        <v>28</v>
      </c>
      <c r="E967" s="8">
        <v>109622</v>
      </c>
      <c r="F967" s="2"/>
    </row>
    <row r="968" spans="1:6" x14ac:dyDescent="0.2">
      <c r="A968" s="4"/>
      <c r="B968" s="4"/>
      <c r="C968" s="8">
        <v>3950</v>
      </c>
      <c r="D968" s="8">
        <v>14</v>
      </c>
      <c r="E968" s="8">
        <v>55156</v>
      </c>
      <c r="F968" s="2"/>
    </row>
    <row r="969" spans="1:6" x14ac:dyDescent="0.2">
      <c r="A969" s="4"/>
      <c r="B969" s="4"/>
      <c r="C969" s="8">
        <v>3975</v>
      </c>
      <c r="D969" s="8">
        <v>20.966666666666701</v>
      </c>
      <c r="E969" s="8">
        <v>83031</v>
      </c>
      <c r="F969" s="2"/>
    </row>
    <row r="970" spans="1:6" x14ac:dyDescent="0.2">
      <c r="A970" s="4"/>
      <c r="B970" s="4"/>
      <c r="C970" s="8">
        <v>4000</v>
      </c>
      <c r="D970" s="8">
        <v>21.133333333333301</v>
      </c>
      <c r="E970" s="8">
        <v>84348</v>
      </c>
      <c r="F970" s="2"/>
    </row>
    <row r="971" spans="1:6" x14ac:dyDescent="0.2">
      <c r="A971" s="4"/>
      <c r="B971" s="4"/>
      <c r="C971" s="8">
        <v>4025</v>
      </c>
      <c r="D971" s="8">
        <v>14</v>
      </c>
      <c r="E971" s="8">
        <v>56171</v>
      </c>
      <c r="F971" s="2"/>
    </row>
    <row r="972" spans="1:6" x14ac:dyDescent="0.2">
      <c r="A972" s="4"/>
      <c r="B972" s="4"/>
      <c r="C972" s="8">
        <v>4050</v>
      </c>
      <c r="D972" s="8">
        <v>13</v>
      </c>
      <c r="E972" s="8">
        <v>52511</v>
      </c>
      <c r="F972" s="2"/>
    </row>
    <row r="973" spans="1:6" x14ac:dyDescent="0.2">
      <c r="A973" s="4"/>
      <c r="B973" s="4"/>
      <c r="C973" s="8">
        <v>4075</v>
      </c>
      <c r="D973" s="8">
        <v>15</v>
      </c>
      <c r="E973" s="8">
        <v>60940</v>
      </c>
      <c r="F973" s="2"/>
    </row>
    <row r="974" spans="1:6" x14ac:dyDescent="0.2">
      <c r="A974" s="4"/>
      <c r="B974" s="4"/>
      <c r="C974" s="8">
        <v>4100</v>
      </c>
      <c r="D974" s="8">
        <v>10</v>
      </c>
      <c r="E974" s="8">
        <v>40849</v>
      </c>
      <c r="F974" s="2"/>
    </row>
    <row r="975" spans="1:6" x14ac:dyDescent="0.2">
      <c r="A975" s="4"/>
      <c r="B975" s="4"/>
      <c r="C975" s="8">
        <v>4125</v>
      </c>
      <c r="D975" s="8">
        <v>13</v>
      </c>
      <c r="E975" s="8">
        <v>53432</v>
      </c>
      <c r="F975" s="2"/>
    </row>
    <row r="976" spans="1:6" x14ac:dyDescent="0.2">
      <c r="A976" s="4"/>
      <c r="B976" s="4"/>
      <c r="C976" s="8">
        <v>4150</v>
      </c>
      <c r="D976" s="8">
        <v>10</v>
      </c>
      <c r="E976" s="8">
        <v>41357</v>
      </c>
      <c r="F976" s="2"/>
    </row>
    <row r="977" spans="1:6" x14ac:dyDescent="0.2">
      <c r="A977" s="4"/>
      <c r="B977" s="4"/>
      <c r="C977" s="8">
        <v>4175</v>
      </c>
      <c r="D977" s="8">
        <v>14</v>
      </c>
      <c r="E977" s="8">
        <v>58294</v>
      </c>
      <c r="F977" s="2"/>
    </row>
    <row r="978" spans="1:6" x14ac:dyDescent="0.2">
      <c r="A978" s="4"/>
      <c r="B978" s="4"/>
      <c r="C978" s="8">
        <v>4200</v>
      </c>
      <c r="D978" s="8">
        <v>12</v>
      </c>
      <c r="E978" s="8">
        <v>50306</v>
      </c>
      <c r="F978" s="2"/>
    </row>
    <row r="979" spans="1:6" x14ac:dyDescent="0.2">
      <c r="A979" s="4"/>
      <c r="B979" s="4"/>
      <c r="C979" s="8">
        <v>4225</v>
      </c>
      <c r="D979" s="8">
        <v>12</v>
      </c>
      <c r="E979" s="8">
        <v>50531</v>
      </c>
      <c r="F979" s="2"/>
    </row>
    <row r="980" spans="1:6" x14ac:dyDescent="0.2">
      <c r="A980" s="4"/>
      <c r="B980" s="4"/>
      <c r="C980" s="8">
        <v>4250</v>
      </c>
      <c r="D980" s="8">
        <v>10.966666666666701</v>
      </c>
      <c r="E980" s="8">
        <v>46443</v>
      </c>
      <c r="F980" s="2"/>
    </row>
    <row r="981" spans="1:6" x14ac:dyDescent="0.2">
      <c r="A981" s="4"/>
      <c r="B981" s="4"/>
      <c r="C981" s="8">
        <v>4275</v>
      </c>
      <c r="D981" s="8">
        <v>15</v>
      </c>
      <c r="E981" s="8">
        <v>63917</v>
      </c>
      <c r="F981" s="2"/>
    </row>
    <row r="982" spans="1:6" x14ac:dyDescent="0.2">
      <c r="A982" s="4"/>
      <c r="B982" s="4"/>
      <c r="C982" s="8">
        <v>4300</v>
      </c>
      <c r="D982" s="8">
        <v>12</v>
      </c>
      <c r="E982" s="8">
        <v>51453</v>
      </c>
      <c r="F982" s="2"/>
    </row>
    <row r="983" spans="1:6" x14ac:dyDescent="0.2">
      <c r="A983" s="4"/>
      <c r="B983" s="4"/>
      <c r="C983" s="8">
        <v>4325</v>
      </c>
      <c r="D983" s="8">
        <v>15</v>
      </c>
      <c r="E983" s="8">
        <v>64743</v>
      </c>
      <c r="F983" s="2"/>
    </row>
    <row r="984" spans="1:6" x14ac:dyDescent="0.2">
      <c r="A984" s="4"/>
      <c r="B984" s="4"/>
      <c r="C984" s="8">
        <v>4350</v>
      </c>
      <c r="D984" s="8">
        <v>8</v>
      </c>
      <c r="E984" s="8">
        <v>34700</v>
      </c>
      <c r="F984" s="2"/>
    </row>
    <row r="985" spans="1:6" x14ac:dyDescent="0.2">
      <c r="A985" s="4"/>
      <c r="B985" s="4"/>
      <c r="C985" s="8">
        <v>4375</v>
      </c>
      <c r="D985" s="8">
        <v>15</v>
      </c>
      <c r="E985" s="8">
        <v>65450</v>
      </c>
      <c r="F985" s="2"/>
    </row>
    <row r="986" spans="1:6" x14ac:dyDescent="0.2">
      <c r="A986" s="4"/>
      <c r="B986" s="4"/>
      <c r="C986" s="8">
        <v>4400</v>
      </c>
      <c r="D986" s="8">
        <v>16</v>
      </c>
      <c r="E986" s="8">
        <v>70259</v>
      </c>
      <c r="F986" s="2"/>
    </row>
    <row r="987" spans="1:6" x14ac:dyDescent="0.2">
      <c r="A987" s="4"/>
      <c r="B987" s="4"/>
      <c r="C987" s="8">
        <v>4425</v>
      </c>
      <c r="D987" s="8">
        <v>8</v>
      </c>
      <c r="E987" s="8">
        <v>35292</v>
      </c>
      <c r="F987" s="2"/>
    </row>
    <row r="988" spans="1:6" x14ac:dyDescent="0.2">
      <c r="A988" s="4"/>
      <c r="B988" s="4"/>
      <c r="C988" s="8">
        <v>4450</v>
      </c>
      <c r="D988" s="8">
        <v>8</v>
      </c>
      <c r="E988" s="8">
        <v>35504</v>
      </c>
      <c r="F988" s="2"/>
    </row>
    <row r="989" spans="1:6" x14ac:dyDescent="0.2">
      <c r="A989" s="4"/>
      <c r="B989" s="4"/>
      <c r="C989" s="8">
        <v>4475</v>
      </c>
      <c r="D989" s="8">
        <v>9</v>
      </c>
      <c r="E989" s="8">
        <v>40194</v>
      </c>
      <c r="F989" s="2"/>
    </row>
    <row r="990" spans="1:6" x14ac:dyDescent="0.2">
      <c r="A990" s="4"/>
      <c r="B990" s="4"/>
      <c r="C990" s="8">
        <v>4500</v>
      </c>
      <c r="D990" s="8">
        <v>8</v>
      </c>
      <c r="E990" s="8">
        <v>35891</v>
      </c>
      <c r="F990" s="2"/>
    </row>
    <row r="991" spans="1:6" x14ac:dyDescent="0.2">
      <c r="A991" s="4"/>
      <c r="B991" s="4"/>
      <c r="C991" s="8">
        <v>4525</v>
      </c>
      <c r="D991" s="8">
        <v>9</v>
      </c>
      <c r="E991" s="8">
        <v>40633</v>
      </c>
      <c r="F991" s="2"/>
    </row>
    <row r="992" spans="1:6" x14ac:dyDescent="0.2">
      <c r="A992" s="4"/>
      <c r="B992" s="4"/>
      <c r="C992" s="8">
        <v>4550</v>
      </c>
      <c r="D992" s="8">
        <v>6</v>
      </c>
      <c r="E992" s="8">
        <v>27215</v>
      </c>
      <c r="F992" s="2"/>
    </row>
    <row r="993" spans="1:6" x14ac:dyDescent="0.2">
      <c r="A993" s="4"/>
      <c r="B993" s="4"/>
      <c r="C993" s="8">
        <v>4575</v>
      </c>
      <c r="D993" s="8">
        <v>12.766666666666699</v>
      </c>
      <c r="E993" s="8">
        <v>58273</v>
      </c>
      <c r="F993" s="2"/>
    </row>
    <row r="994" spans="1:6" x14ac:dyDescent="0.2">
      <c r="A994" s="4"/>
      <c r="B994" s="4"/>
      <c r="C994" s="8">
        <v>4600</v>
      </c>
      <c r="D994" s="8">
        <v>7</v>
      </c>
      <c r="E994" s="8">
        <v>32139</v>
      </c>
      <c r="F994" s="2"/>
    </row>
    <row r="995" spans="1:6" x14ac:dyDescent="0.2">
      <c r="A995" s="4"/>
      <c r="B995" s="4"/>
      <c r="C995" s="8">
        <v>4625</v>
      </c>
      <c r="D995" s="8">
        <v>6</v>
      </c>
      <c r="E995" s="8">
        <v>27653</v>
      </c>
      <c r="F995" s="2"/>
    </row>
    <row r="996" spans="1:6" x14ac:dyDescent="0.2">
      <c r="A996" s="4"/>
      <c r="B996" s="4"/>
      <c r="C996" s="8">
        <v>4650</v>
      </c>
      <c r="D996" s="8">
        <v>11</v>
      </c>
      <c r="E996" s="8">
        <v>51027</v>
      </c>
      <c r="F996" s="2"/>
    </row>
    <row r="997" spans="1:6" x14ac:dyDescent="0.2">
      <c r="A997" s="4"/>
      <c r="B997" s="4"/>
      <c r="C997" s="8">
        <v>4675</v>
      </c>
      <c r="D997" s="8">
        <v>6</v>
      </c>
      <c r="E997" s="8">
        <v>27995</v>
      </c>
      <c r="F997" s="2"/>
    </row>
    <row r="998" spans="1:6" x14ac:dyDescent="0.2">
      <c r="A998" s="4"/>
      <c r="B998" s="4"/>
      <c r="C998" s="8">
        <v>4700</v>
      </c>
      <c r="D998" s="8">
        <v>9</v>
      </c>
      <c r="E998" s="8">
        <v>42174</v>
      </c>
      <c r="F998" s="2"/>
    </row>
    <row r="999" spans="1:6" x14ac:dyDescent="0.2">
      <c r="A999" s="4"/>
      <c r="B999" s="4"/>
      <c r="C999" s="8">
        <v>4725</v>
      </c>
      <c r="D999" s="8">
        <v>5</v>
      </c>
      <c r="E999" s="8">
        <v>23555</v>
      </c>
      <c r="F999" s="2"/>
    </row>
    <row r="1000" spans="1:6" x14ac:dyDescent="0.2">
      <c r="A1000" s="4"/>
      <c r="B1000" s="4"/>
      <c r="C1000" s="8">
        <v>4750</v>
      </c>
      <c r="D1000" s="8">
        <v>4</v>
      </c>
      <c r="E1000" s="8">
        <v>18945</v>
      </c>
      <c r="F1000" s="2"/>
    </row>
    <row r="1001" spans="1:6" x14ac:dyDescent="0.2">
      <c r="A1001" s="4"/>
      <c r="B1001" s="4"/>
      <c r="C1001" s="8">
        <v>4775</v>
      </c>
      <c r="D1001" s="8">
        <v>8</v>
      </c>
      <c r="E1001" s="8">
        <v>38095</v>
      </c>
      <c r="F1001" s="2"/>
    </row>
    <row r="1002" spans="1:6" x14ac:dyDescent="0.2">
      <c r="A1002" s="4"/>
      <c r="B1002" s="4"/>
      <c r="C1002" s="8">
        <v>4800</v>
      </c>
      <c r="D1002" s="8">
        <v>17</v>
      </c>
      <c r="E1002" s="8">
        <v>81462</v>
      </c>
      <c r="F1002" s="2"/>
    </row>
    <row r="1003" spans="1:6" x14ac:dyDescent="0.2">
      <c r="A1003" s="4"/>
      <c r="B1003" s="4"/>
      <c r="C1003" s="8">
        <v>4825</v>
      </c>
      <c r="D1003" s="8">
        <v>2</v>
      </c>
      <c r="E1003" s="8">
        <v>9620</v>
      </c>
      <c r="F1003" s="2"/>
    </row>
    <row r="1004" spans="1:6" x14ac:dyDescent="0.2">
      <c r="A1004" s="4"/>
      <c r="B1004" s="4"/>
      <c r="C1004" s="8">
        <v>4850</v>
      </c>
      <c r="D1004" s="8">
        <v>14</v>
      </c>
      <c r="E1004" s="8">
        <v>67730</v>
      </c>
      <c r="F1004" s="2"/>
    </row>
    <row r="1005" spans="1:6" x14ac:dyDescent="0.2">
      <c r="A1005" s="4"/>
      <c r="B1005" s="4"/>
      <c r="C1005" s="8">
        <v>4875</v>
      </c>
      <c r="D1005" s="8">
        <v>6</v>
      </c>
      <c r="E1005" s="8">
        <v>29168</v>
      </c>
      <c r="F1005" s="2"/>
    </row>
    <row r="1006" spans="1:6" x14ac:dyDescent="0.2">
      <c r="A1006" s="4"/>
      <c r="B1006" s="4"/>
      <c r="C1006" s="8">
        <v>4900</v>
      </c>
      <c r="D1006" s="8">
        <v>6</v>
      </c>
      <c r="E1006" s="8">
        <v>29302</v>
      </c>
      <c r="F1006" s="2"/>
    </row>
    <row r="1007" spans="1:6" x14ac:dyDescent="0.2">
      <c r="A1007" s="4"/>
      <c r="B1007" s="4"/>
      <c r="C1007" s="8">
        <v>4925</v>
      </c>
      <c r="D1007" s="8">
        <v>9</v>
      </c>
      <c r="E1007" s="8">
        <v>44243</v>
      </c>
      <c r="F1007" s="2"/>
    </row>
    <row r="1008" spans="1:6" x14ac:dyDescent="0.2">
      <c r="A1008" s="4"/>
      <c r="B1008" s="4"/>
      <c r="C1008" s="8">
        <v>4950</v>
      </c>
      <c r="D1008" s="8">
        <v>9</v>
      </c>
      <c r="E1008" s="8">
        <v>44473</v>
      </c>
      <c r="F1008" s="2"/>
    </row>
    <row r="1009" spans="1:6" x14ac:dyDescent="0.2">
      <c r="A1009" s="4"/>
      <c r="B1009" s="4"/>
      <c r="C1009" s="8">
        <v>4975</v>
      </c>
      <c r="D1009" s="8">
        <v>8</v>
      </c>
      <c r="E1009" s="8">
        <v>39753</v>
      </c>
      <c r="F1009" s="2"/>
    </row>
    <row r="1010" spans="1:6" x14ac:dyDescent="0.2">
      <c r="A1010" s="4"/>
      <c r="B1010" s="4"/>
      <c r="C1010" s="8">
        <v>5000</v>
      </c>
      <c r="D1010" s="8">
        <v>5</v>
      </c>
      <c r="E1010" s="8">
        <v>24954</v>
      </c>
      <c r="F1010" s="2"/>
    </row>
    <row r="1011" spans="1:6" x14ac:dyDescent="0.2">
      <c r="A1011" s="4"/>
      <c r="B1011" s="4"/>
      <c r="C1011" s="8" t="s">
        <v>32</v>
      </c>
      <c r="D1011" s="8">
        <v>551.23333333333301</v>
      </c>
      <c r="E1011" s="8">
        <v>4474842</v>
      </c>
      <c r="F1011" s="2"/>
    </row>
    <row r="1012" spans="1:6" x14ac:dyDescent="0.2">
      <c r="A1012" s="4"/>
      <c r="B1012" s="3" t="s">
        <v>11</v>
      </c>
      <c r="C1012" s="8">
        <v>0</v>
      </c>
      <c r="D1012" s="8">
        <v>27073.266666666699</v>
      </c>
      <c r="E1012" s="8">
        <v>0</v>
      </c>
      <c r="F1012" s="2"/>
    </row>
    <row r="1013" spans="1:6" x14ac:dyDescent="0.2">
      <c r="A1013" s="4"/>
      <c r="B1013" s="4"/>
      <c r="C1013" s="8">
        <v>25</v>
      </c>
      <c r="D1013" s="8">
        <v>5227.8999999999896</v>
      </c>
      <c r="E1013" s="8">
        <v>60600</v>
      </c>
      <c r="F1013" s="2"/>
    </row>
    <row r="1014" spans="1:6" x14ac:dyDescent="0.2">
      <c r="A1014" s="4"/>
      <c r="B1014" s="4"/>
      <c r="C1014" s="8">
        <v>50</v>
      </c>
      <c r="D1014" s="8">
        <v>5580.9666666666499</v>
      </c>
      <c r="E1014" s="8">
        <v>214710</v>
      </c>
      <c r="F1014" s="2"/>
    </row>
    <row r="1015" spans="1:6" x14ac:dyDescent="0.2">
      <c r="A1015" s="4"/>
      <c r="B1015" s="4"/>
      <c r="C1015" s="8">
        <v>75</v>
      </c>
      <c r="D1015" s="8">
        <v>6993.1333333332996</v>
      </c>
      <c r="E1015" s="8">
        <v>441702</v>
      </c>
      <c r="F1015" s="2"/>
    </row>
    <row r="1016" spans="1:6" x14ac:dyDescent="0.2">
      <c r="A1016" s="4"/>
      <c r="B1016" s="4"/>
      <c r="C1016" s="8">
        <v>100</v>
      </c>
      <c r="D1016" s="8">
        <v>8427.2999999999902</v>
      </c>
      <c r="E1016" s="8">
        <v>744617</v>
      </c>
      <c r="F1016" s="2"/>
    </row>
    <row r="1017" spans="1:6" x14ac:dyDescent="0.2">
      <c r="A1017" s="4"/>
      <c r="B1017" s="4"/>
      <c r="C1017" s="8">
        <v>125</v>
      </c>
      <c r="D1017" s="8">
        <v>9522.8666666666904</v>
      </c>
      <c r="E1017" s="8">
        <v>1081806</v>
      </c>
      <c r="F1017" s="2"/>
    </row>
    <row r="1018" spans="1:6" x14ac:dyDescent="0.2">
      <c r="A1018" s="4"/>
      <c r="B1018" s="4"/>
      <c r="C1018" s="8">
        <v>150</v>
      </c>
      <c r="D1018" s="8">
        <v>11457.1</v>
      </c>
      <c r="E1018" s="8">
        <v>1588250</v>
      </c>
      <c r="F1018" s="2"/>
    </row>
    <row r="1019" spans="1:6" x14ac:dyDescent="0.2">
      <c r="A1019" s="4"/>
      <c r="B1019" s="4"/>
      <c r="C1019" s="8">
        <v>175</v>
      </c>
      <c r="D1019" s="8">
        <v>12400.4666666667</v>
      </c>
      <c r="E1019" s="8">
        <v>2023790</v>
      </c>
      <c r="F1019" s="2"/>
    </row>
    <row r="1020" spans="1:6" x14ac:dyDescent="0.2">
      <c r="A1020" s="4"/>
      <c r="B1020" s="4"/>
      <c r="C1020" s="8">
        <v>200</v>
      </c>
      <c r="D1020" s="8">
        <v>14482.0666666667</v>
      </c>
      <c r="E1020" s="8">
        <v>2724141</v>
      </c>
      <c r="F1020" s="2"/>
    </row>
    <row r="1021" spans="1:6" x14ac:dyDescent="0.2">
      <c r="A1021" s="4"/>
      <c r="B1021" s="4"/>
      <c r="C1021" s="8">
        <v>225</v>
      </c>
      <c r="D1021" s="8">
        <v>15896.4666666667</v>
      </c>
      <c r="E1021" s="8">
        <v>3387362</v>
      </c>
      <c r="F1021" s="2"/>
    </row>
    <row r="1022" spans="1:6" x14ac:dyDescent="0.2">
      <c r="A1022" s="4"/>
      <c r="B1022" s="4"/>
      <c r="C1022" s="8">
        <v>250</v>
      </c>
      <c r="D1022" s="8">
        <v>17227.766666666699</v>
      </c>
      <c r="E1022" s="8">
        <v>4103173</v>
      </c>
      <c r="F1022" s="2"/>
    </row>
    <row r="1023" spans="1:6" x14ac:dyDescent="0.2">
      <c r="A1023" s="4"/>
      <c r="B1023" s="4"/>
      <c r="C1023" s="8">
        <v>275</v>
      </c>
      <c r="D1023" s="8">
        <v>18037.8</v>
      </c>
      <c r="E1023" s="8">
        <v>4748007</v>
      </c>
      <c r="F1023" s="2"/>
    </row>
    <row r="1024" spans="1:6" x14ac:dyDescent="0.2">
      <c r="A1024" s="4"/>
      <c r="B1024" s="4"/>
      <c r="C1024" s="8">
        <v>300</v>
      </c>
      <c r="D1024" s="8">
        <v>19136</v>
      </c>
      <c r="E1024" s="8">
        <v>5515399</v>
      </c>
      <c r="F1024" s="2"/>
    </row>
    <row r="1025" spans="1:6" x14ac:dyDescent="0.2">
      <c r="A1025" s="4"/>
      <c r="B1025" s="4"/>
      <c r="C1025" s="8">
        <v>325</v>
      </c>
      <c r="D1025" s="8">
        <v>19731.9333333334</v>
      </c>
      <c r="E1025" s="8">
        <v>6177953</v>
      </c>
      <c r="F1025" s="2"/>
    </row>
    <row r="1026" spans="1:6" x14ac:dyDescent="0.2">
      <c r="A1026" s="4"/>
      <c r="B1026" s="4"/>
      <c r="C1026" s="8">
        <v>350</v>
      </c>
      <c r="D1026" s="8">
        <v>20536.599999999999</v>
      </c>
      <c r="E1026" s="8">
        <v>6939994</v>
      </c>
      <c r="F1026" s="2"/>
    </row>
    <row r="1027" spans="1:6" x14ac:dyDescent="0.2">
      <c r="A1027" s="4"/>
      <c r="B1027" s="4"/>
      <c r="C1027" s="8">
        <v>375</v>
      </c>
      <c r="D1027" s="8">
        <v>21149.366666666701</v>
      </c>
      <c r="E1027" s="8">
        <v>7676131</v>
      </c>
      <c r="F1027" s="2"/>
    </row>
    <row r="1028" spans="1:6" x14ac:dyDescent="0.2">
      <c r="A1028" s="4"/>
      <c r="B1028" s="4"/>
      <c r="C1028" s="8">
        <v>400</v>
      </c>
      <c r="D1028" s="8">
        <v>21189.133333333401</v>
      </c>
      <c r="E1028" s="8">
        <v>8221865</v>
      </c>
      <c r="F1028" s="2"/>
    </row>
    <row r="1029" spans="1:6" x14ac:dyDescent="0.2">
      <c r="A1029" s="4"/>
      <c r="B1029" s="4"/>
      <c r="C1029" s="8">
        <v>425</v>
      </c>
      <c r="D1029" s="8">
        <v>21669.966666666602</v>
      </c>
      <c r="E1029" s="8">
        <v>8950809</v>
      </c>
      <c r="F1029" s="2"/>
    </row>
    <row r="1030" spans="1:6" x14ac:dyDescent="0.2">
      <c r="A1030" s="4"/>
      <c r="B1030" s="4"/>
      <c r="C1030" s="8">
        <v>450</v>
      </c>
      <c r="D1030" s="8">
        <v>21475.033333333398</v>
      </c>
      <c r="E1030" s="8">
        <v>9407071</v>
      </c>
      <c r="F1030" s="2"/>
    </row>
    <row r="1031" spans="1:6" x14ac:dyDescent="0.2">
      <c r="A1031" s="4"/>
      <c r="B1031" s="4"/>
      <c r="C1031" s="8">
        <v>475</v>
      </c>
      <c r="D1031" s="8">
        <v>21508.799999999999</v>
      </c>
      <c r="E1031" s="8">
        <v>9958489</v>
      </c>
      <c r="F1031" s="2"/>
    </row>
    <row r="1032" spans="1:6" x14ac:dyDescent="0.2">
      <c r="A1032" s="4"/>
      <c r="B1032" s="4"/>
      <c r="C1032" s="8">
        <v>500</v>
      </c>
      <c r="D1032" s="8">
        <v>21076.3</v>
      </c>
      <c r="E1032" s="8">
        <v>10284102</v>
      </c>
      <c r="F1032" s="2"/>
    </row>
    <row r="1033" spans="1:6" x14ac:dyDescent="0.2">
      <c r="A1033" s="4"/>
      <c r="B1033" s="4"/>
      <c r="C1033" s="8">
        <v>525</v>
      </c>
      <c r="D1033" s="8">
        <v>20950.2</v>
      </c>
      <c r="E1033" s="8">
        <v>10747969</v>
      </c>
      <c r="F1033" s="2"/>
    </row>
    <row r="1034" spans="1:6" x14ac:dyDescent="0.2">
      <c r="A1034" s="4"/>
      <c r="B1034" s="4"/>
      <c r="C1034" s="8">
        <v>550</v>
      </c>
      <c r="D1034" s="8">
        <v>20635.3</v>
      </c>
      <c r="E1034" s="8">
        <v>11101117</v>
      </c>
      <c r="F1034" s="2"/>
    </row>
    <row r="1035" spans="1:6" x14ac:dyDescent="0.2">
      <c r="A1035" s="4"/>
      <c r="B1035" s="4"/>
      <c r="C1035" s="8">
        <v>575</v>
      </c>
      <c r="D1035" s="8">
        <v>20101.333333333299</v>
      </c>
      <c r="E1035" s="8">
        <v>11316889</v>
      </c>
      <c r="F1035" s="2"/>
    </row>
    <row r="1036" spans="1:6" x14ac:dyDescent="0.2">
      <c r="A1036" s="4"/>
      <c r="B1036" s="4"/>
      <c r="C1036" s="8">
        <v>600</v>
      </c>
      <c r="D1036" s="8">
        <v>19553.4666666667</v>
      </c>
      <c r="E1036" s="8">
        <v>11497754</v>
      </c>
      <c r="F1036" s="2"/>
    </row>
    <row r="1037" spans="1:6" x14ac:dyDescent="0.2">
      <c r="A1037" s="4"/>
      <c r="B1037" s="4"/>
      <c r="C1037" s="8">
        <v>625</v>
      </c>
      <c r="D1037" s="8">
        <v>19410.0333333333</v>
      </c>
      <c r="E1037" s="8">
        <v>11897770</v>
      </c>
      <c r="F1037" s="2"/>
    </row>
    <row r="1038" spans="1:6" x14ac:dyDescent="0.2">
      <c r="A1038" s="4"/>
      <c r="B1038" s="4"/>
      <c r="C1038" s="8">
        <v>650</v>
      </c>
      <c r="D1038" s="8">
        <v>18906.933333333302</v>
      </c>
      <c r="E1038" s="8">
        <v>12061085</v>
      </c>
      <c r="F1038" s="2"/>
    </row>
    <row r="1039" spans="1:6" x14ac:dyDescent="0.2">
      <c r="A1039" s="4"/>
      <c r="B1039" s="4"/>
      <c r="C1039" s="8">
        <v>675</v>
      </c>
      <c r="D1039" s="8">
        <v>18000.599999999999</v>
      </c>
      <c r="E1039" s="8">
        <v>11931879</v>
      </c>
      <c r="F1039" s="2"/>
    </row>
    <row r="1040" spans="1:6" x14ac:dyDescent="0.2">
      <c r="A1040" s="4"/>
      <c r="B1040" s="4"/>
      <c r="C1040" s="8">
        <v>700</v>
      </c>
      <c r="D1040" s="8">
        <v>17391.066666666698</v>
      </c>
      <c r="E1040" s="8">
        <v>11964615</v>
      </c>
      <c r="F1040" s="2"/>
    </row>
    <row r="1041" spans="1:6" x14ac:dyDescent="0.2">
      <c r="A1041" s="4"/>
      <c r="B1041" s="4"/>
      <c r="C1041" s="8">
        <v>725</v>
      </c>
      <c r="D1041" s="8">
        <v>16851.2</v>
      </c>
      <c r="E1041" s="8">
        <v>12014403</v>
      </c>
      <c r="F1041" s="2"/>
    </row>
    <row r="1042" spans="1:6" x14ac:dyDescent="0.2">
      <c r="A1042" s="4"/>
      <c r="B1042" s="4"/>
      <c r="C1042" s="8">
        <v>750</v>
      </c>
      <c r="D1042" s="8">
        <v>15856.9333333333</v>
      </c>
      <c r="E1042" s="8">
        <v>11701806</v>
      </c>
      <c r="F1042" s="2"/>
    </row>
    <row r="1043" spans="1:6" x14ac:dyDescent="0.2">
      <c r="A1043" s="4"/>
      <c r="B1043" s="4"/>
      <c r="C1043" s="8">
        <v>775</v>
      </c>
      <c r="D1043" s="8">
        <v>15469.333333333399</v>
      </c>
      <c r="E1043" s="8">
        <v>11801926</v>
      </c>
      <c r="F1043" s="2"/>
    </row>
    <row r="1044" spans="1:6" x14ac:dyDescent="0.2">
      <c r="A1044" s="4"/>
      <c r="B1044" s="4"/>
      <c r="C1044" s="8">
        <v>800</v>
      </c>
      <c r="D1044" s="8">
        <v>14708.1</v>
      </c>
      <c r="E1044" s="8">
        <v>11586275</v>
      </c>
      <c r="F1044" s="2"/>
    </row>
    <row r="1045" spans="1:6" x14ac:dyDescent="0.2">
      <c r="A1045" s="4"/>
      <c r="B1045" s="4"/>
      <c r="C1045" s="8">
        <v>825</v>
      </c>
      <c r="D1045" s="8">
        <v>13836.3666666667</v>
      </c>
      <c r="E1045" s="8">
        <v>11246723</v>
      </c>
      <c r="F1045" s="2"/>
    </row>
    <row r="1046" spans="1:6" x14ac:dyDescent="0.2">
      <c r="A1046" s="4"/>
      <c r="B1046" s="4"/>
      <c r="C1046" s="8">
        <v>850</v>
      </c>
      <c r="D1046" s="8">
        <v>13209.766666666699</v>
      </c>
      <c r="E1046" s="8">
        <v>11067191</v>
      </c>
      <c r="F1046" s="2"/>
    </row>
    <row r="1047" spans="1:6" x14ac:dyDescent="0.2">
      <c r="A1047" s="4"/>
      <c r="B1047" s="4"/>
      <c r="C1047" s="8">
        <v>875</v>
      </c>
      <c r="D1047" s="8">
        <v>12513.0666666667</v>
      </c>
      <c r="E1047" s="8">
        <v>10797985</v>
      </c>
      <c r="F1047" s="2"/>
    </row>
    <row r="1048" spans="1:6" x14ac:dyDescent="0.2">
      <c r="A1048" s="4"/>
      <c r="B1048" s="4"/>
      <c r="C1048" s="8">
        <v>900</v>
      </c>
      <c r="D1048" s="8">
        <v>11973.266666666699</v>
      </c>
      <c r="E1048" s="8">
        <v>10631512</v>
      </c>
      <c r="F1048" s="2"/>
    </row>
    <row r="1049" spans="1:6" x14ac:dyDescent="0.2">
      <c r="A1049" s="4"/>
      <c r="B1049" s="4"/>
      <c r="C1049" s="8">
        <v>925</v>
      </c>
      <c r="D1049" s="8">
        <v>11709.7</v>
      </c>
      <c r="E1049" s="8">
        <v>10689450</v>
      </c>
      <c r="F1049" s="2"/>
    </row>
    <row r="1050" spans="1:6" x14ac:dyDescent="0.2">
      <c r="A1050" s="4"/>
      <c r="B1050" s="4"/>
      <c r="C1050" s="8">
        <v>950</v>
      </c>
      <c r="D1050" s="8">
        <v>10659.666666666701</v>
      </c>
      <c r="E1050" s="8">
        <v>9997520</v>
      </c>
      <c r="F1050" s="2"/>
    </row>
    <row r="1051" spans="1:6" x14ac:dyDescent="0.2">
      <c r="A1051" s="4"/>
      <c r="B1051" s="4"/>
      <c r="C1051" s="8">
        <v>975</v>
      </c>
      <c r="D1051" s="8">
        <v>10096.3666666667</v>
      </c>
      <c r="E1051" s="8">
        <v>9721528</v>
      </c>
      <c r="F1051" s="2"/>
    </row>
    <row r="1052" spans="1:6" x14ac:dyDescent="0.2">
      <c r="A1052" s="4"/>
      <c r="B1052" s="4"/>
      <c r="C1052" s="8">
        <v>1000</v>
      </c>
      <c r="D1052" s="8">
        <v>9400.4333333333307</v>
      </c>
      <c r="E1052" s="8">
        <v>9286890</v>
      </c>
      <c r="F1052" s="2"/>
    </row>
    <row r="1053" spans="1:6" x14ac:dyDescent="0.2">
      <c r="A1053" s="4"/>
      <c r="B1053" s="4"/>
      <c r="C1053" s="8">
        <v>1025</v>
      </c>
      <c r="D1053" s="8">
        <v>9010.3666666666704</v>
      </c>
      <c r="E1053" s="8">
        <v>9125863</v>
      </c>
      <c r="F1053" s="2"/>
    </row>
    <row r="1054" spans="1:6" x14ac:dyDescent="0.2">
      <c r="A1054" s="4"/>
      <c r="B1054" s="4"/>
      <c r="C1054" s="8">
        <v>1050</v>
      </c>
      <c r="D1054" s="8">
        <v>8615.4999999999909</v>
      </c>
      <c r="E1054" s="8">
        <v>8941758</v>
      </c>
      <c r="F1054" s="2"/>
    </row>
    <row r="1055" spans="1:6" x14ac:dyDescent="0.2">
      <c r="A1055" s="4"/>
      <c r="B1055" s="4"/>
      <c r="C1055" s="8">
        <v>1075</v>
      </c>
      <c r="D1055" s="8">
        <v>7903.8999999999896</v>
      </c>
      <c r="E1055" s="8">
        <v>8399752</v>
      </c>
      <c r="F1055" s="2"/>
    </row>
    <row r="1056" spans="1:6" x14ac:dyDescent="0.2">
      <c r="A1056" s="4"/>
      <c r="B1056" s="4"/>
      <c r="C1056" s="8">
        <v>1100</v>
      </c>
      <c r="D1056" s="8">
        <v>7464.1333333333296</v>
      </c>
      <c r="E1056" s="8">
        <v>8120101</v>
      </c>
      <c r="F1056" s="2"/>
    </row>
    <row r="1057" spans="1:6" x14ac:dyDescent="0.2">
      <c r="A1057" s="4"/>
      <c r="B1057" s="4"/>
      <c r="C1057" s="8">
        <v>1125</v>
      </c>
      <c r="D1057" s="8">
        <v>6921.8333333333303</v>
      </c>
      <c r="E1057" s="8">
        <v>7703919</v>
      </c>
      <c r="F1057" s="2"/>
    </row>
    <row r="1058" spans="1:6" x14ac:dyDescent="0.2">
      <c r="A1058" s="4"/>
      <c r="B1058" s="4"/>
      <c r="C1058" s="8">
        <v>1150</v>
      </c>
      <c r="D1058" s="8">
        <v>6486.8333333333303</v>
      </c>
      <c r="E1058" s="8">
        <v>7380826</v>
      </c>
      <c r="F1058" s="2"/>
    </row>
    <row r="1059" spans="1:6" x14ac:dyDescent="0.2">
      <c r="A1059" s="4"/>
      <c r="B1059" s="4"/>
      <c r="C1059" s="8">
        <v>1175</v>
      </c>
      <c r="D1059" s="8">
        <v>6152</v>
      </c>
      <c r="E1059" s="8">
        <v>7153530</v>
      </c>
      <c r="F1059" s="2"/>
    </row>
    <row r="1060" spans="1:6" x14ac:dyDescent="0.2">
      <c r="A1060" s="4"/>
      <c r="B1060" s="4"/>
      <c r="C1060" s="8">
        <v>1200</v>
      </c>
      <c r="D1060" s="8">
        <v>5733.6666666666697</v>
      </c>
      <c r="E1060" s="8">
        <v>6810464</v>
      </c>
      <c r="F1060" s="2"/>
    </row>
    <row r="1061" spans="1:6" x14ac:dyDescent="0.2">
      <c r="A1061" s="4"/>
      <c r="B1061" s="4"/>
      <c r="C1061" s="8">
        <v>1225</v>
      </c>
      <c r="D1061" s="8">
        <v>5335.1666666666697</v>
      </c>
      <c r="E1061" s="8">
        <v>6471054</v>
      </c>
      <c r="F1061" s="2"/>
    </row>
    <row r="1062" spans="1:6" x14ac:dyDescent="0.2">
      <c r="A1062" s="4"/>
      <c r="B1062" s="4"/>
      <c r="C1062" s="8">
        <v>1250</v>
      </c>
      <c r="D1062" s="8">
        <v>5054.3999999999996</v>
      </c>
      <c r="E1062" s="8">
        <v>6257714</v>
      </c>
      <c r="F1062" s="2"/>
    </row>
    <row r="1063" spans="1:6" x14ac:dyDescent="0.2">
      <c r="A1063" s="4"/>
      <c r="B1063" s="4"/>
      <c r="C1063" s="8">
        <v>1275</v>
      </c>
      <c r="D1063" s="8">
        <v>4687.3333333333303</v>
      </c>
      <c r="E1063" s="8">
        <v>5918892</v>
      </c>
      <c r="F1063" s="2"/>
    </row>
    <row r="1064" spans="1:6" x14ac:dyDescent="0.2">
      <c r="A1064" s="4"/>
      <c r="B1064" s="4"/>
      <c r="C1064" s="8">
        <v>1300</v>
      </c>
      <c r="D1064" s="8">
        <v>4252.4666666666699</v>
      </c>
      <c r="E1064" s="8">
        <v>5475813</v>
      </c>
      <c r="F1064" s="2"/>
    </row>
    <row r="1065" spans="1:6" x14ac:dyDescent="0.2">
      <c r="A1065" s="4"/>
      <c r="B1065" s="4"/>
      <c r="C1065" s="8">
        <v>1325</v>
      </c>
      <c r="D1065" s="8">
        <v>4186.4333333333298</v>
      </c>
      <c r="E1065" s="8">
        <v>5496724</v>
      </c>
      <c r="F1065" s="2"/>
    </row>
    <row r="1066" spans="1:6" x14ac:dyDescent="0.2">
      <c r="A1066" s="4"/>
      <c r="B1066" s="4"/>
      <c r="C1066" s="8">
        <v>1350</v>
      </c>
      <c r="D1066" s="8">
        <v>3828.4</v>
      </c>
      <c r="E1066" s="8">
        <v>5122157</v>
      </c>
      <c r="F1066" s="2"/>
    </row>
    <row r="1067" spans="1:6" x14ac:dyDescent="0.2">
      <c r="A1067" s="4"/>
      <c r="B1067" s="4"/>
      <c r="C1067" s="8">
        <v>1375</v>
      </c>
      <c r="D1067" s="8">
        <v>3586.2</v>
      </c>
      <c r="E1067" s="8">
        <v>4887314</v>
      </c>
      <c r="F1067" s="2"/>
    </row>
    <row r="1068" spans="1:6" x14ac:dyDescent="0.2">
      <c r="A1068" s="4"/>
      <c r="B1068" s="4"/>
      <c r="C1068" s="8">
        <v>1400</v>
      </c>
      <c r="D1068" s="8">
        <v>3277.1666666666702</v>
      </c>
      <c r="E1068" s="8">
        <v>4548182</v>
      </c>
      <c r="F1068" s="2"/>
    </row>
    <row r="1069" spans="1:6" x14ac:dyDescent="0.2">
      <c r="A1069" s="4"/>
      <c r="B1069" s="4"/>
      <c r="C1069" s="8">
        <v>1425</v>
      </c>
      <c r="D1069" s="8">
        <v>3196.5333333333301</v>
      </c>
      <c r="E1069" s="8">
        <v>4516126</v>
      </c>
      <c r="F1069" s="2"/>
    </row>
    <row r="1070" spans="1:6" x14ac:dyDescent="0.2">
      <c r="A1070" s="4"/>
      <c r="B1070" s="4"/>
      <c r="C1070" s="8">
        <v>1450</v>
      </c>
      <c r="D1070" s="8">
        <v>2944.5333333333301</v>
      </c>
      <c r="E1070" s="8">
        <v>4234128</v>
      </c>
      <c r="F1070" s="2"/>
    </row>
    <row r="1071" spans="1:6" x14ac:dyDescent="0.2">
      <c r="A1071" s="4"/>
      <c r="B1071" s="4"/>
      <c r="C1071" s="8">
        <v>1475</v>
      </c>
      <c r="D1071" s="8">
        <v>2726.36666666667</v>
      </c>
      <c r="E1071" s="8">
        <v>3988436</v>
      </c>
      <c r="F1071" s="2"/>
    </row>
    <row r="1072" spans="1:6" x14ac:dyDescent="0.2">
      <c r="A1072" s="4"/>
      <c r="B1072" s="4"/>
      <c r="C1072" s="8">
        <v>1500</v>
      </c>
      <c r="D1072" s="8">
        <v>2464.5333333333301</v>
      </c>
      <c r="E1072" s="8">
        <v>3666841</v>
      </c>
      <c r="F1072" s="2"/>
    </row>
    <row r="1073" spans="1:6" x14ac:dyDescent="0.2">
      <c r="A1073" s="4"/>
      <c r="B1073" s="4"/>
      <c r="C1073" s="8">
        <v>1525</v>
      </c>
      <c r="D1073" s="8">
        <v>2369.9666666666699</v>
      </c>
      <c r="E1073" s="8">
        <v>3585084</v>
      </c>
      <c r="F1073" s="2"/>
    </row>
    <row r="1074" spans="1:6" x14ac:dyDescent="0.2">
      <c r="A1074" s="4"/>
      <c r="B1074" s="4"/>
      <c r="C1074" s="8">
        <v>1550</v>
      </c>
      <c r="D1074" s="8">
        <v>2209.6666666666702</v>
      </c>
      <c r="E1074" s="8">
        <v>3398206</v>
      </c>
      <c r="F1074" s="2"/>
    </row>
    <row r="1075" spans="1:6" x14ac:dyDescent="0.2">
      <c r="A1075" s="4"/>
      <c r="B1075" s="4"/>
      <c r="C1075" s="8">
        <v>1575</v>
      </c>
      <c r="D1075" s="8">
        <v>2076.1999999999998</v>
      </c>
      <c r="E1075" s="8">
        <v>3244882</v>
      </c>
      <c r="F1075" s="2"/>
    </row>
    <row r="1076" spans="1:6" x14ac:dyDescent="0.2">
      <c r="A1076" s="4"/>
      <c r="B1076" s="4"/>
      <c r="C1076" s="8">
        <v>1600</v>
      </c>
      <c r="D1076" s="8">
        <v>1963.36666666667</v>
      </c>
      <c r="E1076" s="8">
        <v>3117902</v>
      </c>
      <c r="F1076" s="2"/>
    </row>
    <row r="1077" spans="1:6" x14ac:dyDescent="0.2">
      <c r="A1077" s="4"/>
      <c r="B1077" s="4"/>
      <c r="C1077" s="8">
        <v>1625</v>
      </c>
      <c r="D1077" s="8">
        <v>1789.1</v>
      </c>
      <c r="E1077" s="8">
        <v>2886248</v>
      </c>
      <c r="F1077" s="2"/>
    </row>
    <row r="1078" spans="1:6" x14ac:dyDescent="0.2">
      <c r="A1078" s="4"/>
      <c r="B1078" s="4"/>
      <c r="C1078" s="8">
        <v>1650</v>
      </c>
      <c r="D1078" s="8">
        <v>1705.2</v>
      </c>
      <c r="E1078" s="8">
        <v>2792958</v>
      </c>
      <c r="F1078" s="2"/>
    </row>
    <row r="1079" spans="1:6" x14ac:dyDescent="0.2">
      <c r="A1079" s="4"/>
      <c r="B1079" s="4"/>
      <c r="C1079" s="8">
        <v>1675</v>
      </c>
      <c r="D1079" s="8">
        <v>1594.7333333333299</v>
      </c>
      <c r="E1079" s="8">
        <v>2651942</v>
      </c>
      <c r="F1079" s="2"/>
    </row>
    <row r="1080" spans="1:6" x14ac:dyDescent="0.2">
      <c r="A1080" s="4"/>
      <c r="B1080" s="4"/>
      <c r="C1080" s="8">
        <v>1700</v>
      </c>
      <c r="D1080" s="8">
        <v>1556.56666666667</v>
      </c>
      <c r="E1080" s="8">
        <v>2627286</v>
      </c>
      <c r="F1080" s="2"/>
    </row>
    <row r="1081" spans="1:6" x14ac:dyDescent="0.2">
      <c r="A1081" s="4"/>
      <c r="B1081" s="4"/>
      <c r="C1081" s="8">
        <v>1725</v>
      </c>
      <c r="D1081" s="8">
        <v>1420.7666666666701</v>
      </c>
      <c r="E1081" s="8">
        <v>2433611</v>
      </c>
      <c r="F1081" s="2"/>
    </row>
    <row r="1082" spans="1:6" x14ac:dyDescent="0.2">
      <c r="A1082" s="4"/>
      <c r="B1082" s="4"/>
      <c r="C1082" s="8">
        <v>1750</v>
      </c>
      <c r="D1082" s="8">
        <v>1277.43333333333</v>
      </c>
      <c r="E1082" s="8">
        <v>2219671</v>
      </c>
      <c r="F1082" s="2"/>
    </row>
    <row r="1083" spans="1:6" x14ac:dyDescent="0.2">
      <c r="A1083" s="4"/>
      <c r="B1083" s="4"/>
      <c r="C1083" s="8">
        <v>1775</v>
      </c>
      <c r="D1083" s="8">
        <v>1254.6666666666699</v>
      </c>
      <c r="E1083" s="8">
        <v>2212288</v>
      </c>
      <c r="F1083" s="2"/>
    </row>
    <row r="1084" spans="1:6" x14ac:dyDescent="0.2">
      <c r="A1084" s="4"/>
      <c r="B1084" s="4"/>
      <c r="C1084" s="8">
        <v>1800</v>
      </c>
      <c r="D1084" s="8">
        <v>1164.63333333333</v>
      </c>
      <c r="E1084" s="8">
        <v>2082448</v>
      </c>
      <c r="F1084" s="2"/>
    </row>
    <row r="1085" spans="1:6" x14ac:dyDescent="0.2">
      <c r="A1085" s="4"/>
      <c r="B1085" s="4"/>
      <c r="C1085" s="8">
        <v>1825</v>
      </c>
      <c r="D1085" s="8">
        <v>1082.13333333333</v>
      </c>
      <c r="E1085" s="8">
        <v>1961533</v>
      </c>
      <c r="F1085" s="2"/>
    </row>
    <row r="1086" spans="1:6" x14ac:dyDescent="0.2">
      <c r="A1086" s="4"/>
      <c r="B1086" s="4"/>
      <c r="C1086" s="8">
        <v>1850</v>
      </c>
      <c r="D1086" s="8">
        <v>1007.06666666667</v>
      </c>
      <c r="E1086" s="8">
        <v>1850914</v>
      </c>
      <c r="F1086" s="2"/>
    </row>
    <row r="1087" spans="1:6" x14ac:dyDescent="0.2">
      <c r="A1087" s="4"/>
      <c r="B1087" s="4"/>
      <c r="C1087" s="8">
        <v>1875</v>
      </c>
      <c r="D1087" s="8">
        <v>960.7</v>
      </c>
      <c r="E1087" s="8">
        <v>1789516</v>
      </c>
      <c r="F1087" s="2"/>
    </row>
    <row r="1088" spans="1:6" x14ac:dyDescent="0.2">
      <c r="A1088" s="4"/>
      <c r="B1088" s="4"/>
      <c r="C1088" s="8">
        <v>1900</v>
      </c>
      <c r="D1088" s="8">
        <v>892.06666666666695</v>
      </c>
      <c r="E1088" s="8">
        <v>1684460</v>
      </c>
      <c r="F1088" s="2"/>
    </row>
    <row r="1089" spans="1:6" x14ac:dyDescent="0.2">
      <c r="A1089" s="4"/>
      <c r="B1089" s="4"/>
      <c r="C1089" s="8">
        <v>1925</v>
      </c>
      <c r="D1089" s="8">
        <v>821.4</v>
      </c>
      <c r="E1089" s="8">
        <v>1570842</v>
      </c>
      <c r="F1089" s="2"/>
    </row>
    <row r="1090" spans="1:6" x14ac:dyDescent="0.2">
      <c r="A1090" s="4"/>
      <c r="B1090" s="4"/>
      <c r="C1090" s="8">
        <v>1950</v>
      </c>
      <c r="D1090" s="8">
        <v>796.7</v>
      </c>
      <c r="E1090" s="8">
        <v>1543719</v>
      </c>
      <c r="F1090" s="2"/>
    </row>
    <row r="1091" spans="1:6" x14ac:dyDescent="0.2">
      <c r="A1091" s="4"/>
      <c r="B1091" s="4"/>
      <c r="C1091" s="8">
        <v>1975</v>
      </c>
      <c r="D1091" s="8">
        <v>757.96666666666704</v>
      </c>
      <c r="E1091" s="8">
        <v>1487594</v>
      </c>
      <c r="F1091" s="2"/>
    </row>
    <row r="1092" spans="1:6" x14ac:dyDescent="0.2">
      <c r="A1092" s="4"/>
      <c r="B1092" s="4"/>
      <c r="C1092" s="8">
        <v>2000</v>
      </c>
      <c r="D1092" s="8">
        <v>719.26666666666699</v>
      </c>
      <c r="E1092" s="8">
        <v>1429656</v>
      </c>
      <c r="F1092" s="2"/>
    </row>
    <row r="1093" spans="1:6" x14ac:dyDescent="0.2">
      <c r="A1093" s="4"/>
      <c r="B1093" s="4"/>
      <c r="C1093" s="8">
        <v>2025</v>
      </c>
      <c r="D1093" s="8">
        <v>670.5</v>
      </c>
      <c r="E1093" s="8">
        <v>1349541</v>
      </c>
      <c r="F1093" s="2"/>
    </row>
    <row r="1094" spans="1:6" x14ac:dyDescent="0.2">
      <c r="A1094" s="4"/>
      <c r="B1094" s="4"/>
      <c r="C1094" s="8">
        <v>2050</v>
      </c>
      <c r="D1094" s="8">
        <v>569.29999999999995</v>
      </c>
      <c r="E1094" s="8">
        <v>1160062</v>
      </c>
      <c r="F1094" s="2"/>
    </row>
    <row r="1095" spans="1:6" x14ac:dyDescent="0.2">
      <c r="A1095" s="4"/>
      <c r="B1095" s="4"/>
      <c r="C1095" s="8">
        <v>2075</v>
      </c>
      <c r="D1095" s="8">
        <v>588.86666666666702</v>
      </c>
      <c r="E1095" s="8">
        <v>1214815</v>
      </c>
      <c r="F1095" s="2"/>
    </row>
    <row r="1096" spans="1:6" x14ac:dyDescent="0.2">
      <c r="A1096" s="4"/>
      <c r="B1096" s="4"/>
      <c r="C1096" s="8">
        <v>2100</v>
      </c>
      <c r="D1096" s="8">
        <v>559.5</v>
      </c>
      <c r="E1096" s="8">
        <v>1167899</v>
      </c>
      <c r="F1096" s="2"/>
    </row>
    <row r="1097" spans="1:6" x14ac:dyDescent="0.2">
      <c r="A1097" s="4"/>
      <c r="B1097" s="4"/>
      <c r="C1097" s="8">
        <v>2125</v>
      </c>
      <c r="D1097" s="8">
        <v>512.33333333333303</v>
      </c>
      <c r="E1097" s="8">
        <v>1082424</v>
      </c>
      <c r="F1097" s="2"/>
    </row>
    <row r="1098" spans="1:6" x14ac:dyDescent="0.2">
      <c r="A1098" s="4"/>
      <c r="B1098" s="4"/>
      <c r="C1098" s="8">
        <v>2150</v>
      </c>
      <c r="D1098" s="8">
        <v>490.16666666666703</v>
      </c>
      <c r="E1098" s="8">
        <v>1047979</v>
      </c>
      <c r="F1098" s="2"/>
    </row>
    <row r="1099" spans="1:6" x14ac:dyDescent="0.2">
      <c r="A1099" s="4"/>
      <c r="B1099" s="4"/>
      <c r="C1099" s="8">
        <v>2175</v>
      </c>
      <c r="D1099" s="8">
        <v>516.53333333333296</v>
      </c>
      <c r="E1099" s="8">
        <v>1117307</v>
      </c>
      <c r="F1099" s="2"/>
    </row>
    <row r="1100" spans="1:6" x14ac:dyDescent="0.2">
      <c r="A1100" s="4"/>
      <c r="B1100" s="4"/>
      <c r="C1100" s="8">
        <v>2200</v>
      </c>
      <c r="D1100" s="8">
        <v>446.1</v>
      </c>
      <c r="E1100" s="8">
        <v>976169</v>
      </c>
      <c r="F1100" s="2"/>
    </row>
    <row r="1101" spans="1:6" x14ac:dyDescent="0.2">
      <c r="A1101" s="4"/>
      <c r="B1101" s="4"/>
      <c r="C1101" s="8">
        <v>2225</v>
      </c>
      <c r="D1101" s="8">
        <v>392.66666666666703</v>
      </c>
      <c r="E1101" s="8">
        <v>869002</v>
      </c>
      <c r="F1101" s="2"/>
    </row>
    <row r="1102" spans="1:6" x14ac:dyDescent="0.2">
      <c r="A1102" s="4"/>
      <c r="B1102" s="4"/>
      <c r="C1102" s="8">
        <v>2250</v>
      </c>
      <c r="D1102" s="8">
        <v>396.566666666667</v>
      </c>
      <c r="E1102" s="8">
        <v>887591</v>
      </c>
      <c r="F1102" s="2"/>
    </row>
    <row r="1103" spans="1:6" x14ac:dyDescent="0.2">
      <c r="A1103" s="4"/>
      <c r="B1103" s="4"/>
      <c r="C1103" s="8">
        <v>2275</v>
      </c>
      <c r="D1103" s="8">
        <v>372.2</v>
      </c>
      <c r="E1103" s="8">
        <v>842318</v>
      </c>
      <c r="F1103" s="2"/>
    </row>
    <row r="1104" spans="1:6" x14ac:dyDescent="0.2">
      <c r="A1104" s="4"/>
      <c r="B1104" s="4"/>
      <c r="C1104" s="8">
        <v>2300</v>
      </c>
      <c r="D1104" s="8">
        <v>341.36666666666702</v>
      </c>
      <c r="E1104" s="8">
        <v>780819</v>
      </c>
      <c r="F1104" s="2"/>
    </row>
    <row r="1105" spans="1:6" x14ac:dyDescent="0.2">
      <c r="A1105" s="4"/>
      <c r="B1105" s="4"/>
      <c r="C1105" s="8">
        <v>2325</v>
      </c>
      <c r="D1105" s="8">
        <v>338.9</v>
      </c>
      <c r="E1105" s="8">
        <v>783944</v>
      </c>
      <c r="F1105" s="2"/>
    </row>
    <row r="1106" spans="1:6" x14ac:dyDescent="0.2">
      <c r="A1106" s="4"/>
      <c r="B1106" s="4"/>
      <c r="C1106" s="8">
        <v>2350</v>
      </c>
      <c r="D1106" s="8">
        <v>314.8</v>
      </c>
      <c r="E1106" s="8">
        <v>735977</v>
      </c>
      <c r="F1106" s="2"/>
    </row>
    <row r="1107" spans="1:6" x14ac:dyDescent="0.2">
      <c r="A1107" s="4"/>
      <c r="B1107" s="4"/>
      <c r="C1107" s="8">
        <v>2375</v>
      </c>
      <c r="D1107" s="8">
        <v>341.23333333333301</v>
      </c>
      <c r="E1107" s="8">
        <v>806343</v>
      </c>
      <c r="F1107" s="2"/>
    </row>
    <row r="1108" spans="1:6" x14ac:dyDescent="0.2">
      <c r="A1108" s="4"/>
      <c r="B1108" s="4"/>
      <c r="C1108" s="8">
        <v>2400</v>
      </c>
      <c r="D1108" s="8">
        <v>283.89999999999998</v>
      </c>
      <c r="E1108" s="8">
        <v>677960</v>
      </c>
      <c r="F1108" s="2"/>
    </row>
    <row r="1109" spans="1:6" x14ac:dyDescent="0.2">
      <c r="A1109" s="4"/>
      <c r="B1109" s="4"/>
      <c r="C1109" s="8">
        <v>2425</v>
      </c>
      <c r="D1109" s="8">
        <v>252.26666666666699</v>
      </c>
      <c r="E1109" s="8">
        <v>608734</v>
      </c>
      <c r="F1109" s="2"/>
    </row>
    <row r="1110" spans="1:6" x14ac:dyDescent="0.2">
      <c r="A1110" s="4"/>
      <c r="B1110" s="4"/>
      <c r="C1110" s="8">
        <v>2450</v>
      </c>
      <c r="D1110" s="8">
        <v>259.13333333333298</v>
      </c>
      <c r="E1110" s="8">
        <v>631723</v>
      </c>
      <c r="F1110" s="2"/>
    </row>
    <row r="1111" spans="1:6" x14ac:dyDescent="0.2">
      <c r="A1111" s="4"/>
      <c r="B1111" s="4"/>
      <c r="C1111" s="8">
        <v>2475</v>
      </c>
      <c r="D1111" s="8">
        <v>252.5</v>
      </c>
      <c r="E1111" s="8">
        <v>621940</v>
      </c>
      <c r="F1111" s="2"/>
    </row>
    <row r="1112" spans="1:6" x14ac:dyDescent="0.2">
      <c r="A1112" s="4"/>
      <c r="B1112" s="4"/>
      <c r="C1112" s="8">
        <v>2500</v>
      </c>
      <c r="D1112" s="8">
        <v>243.9</v>
      </c>
      <c r="E1112" s="8">
        <v>606855</v>
      </c>
      <c r="F1112" s="2"/>
    </row>
    <row r="1113" spans="1:6" x14ac:dyDescent="0.2">
      <c r="A1113" s="4"/>
      <c r="B1113" s="4"/>
      <c r="C1113" s="8">
        <v>2525</v>
      </c>
      <c r="D1113" s="8">
        <v>231.933333333333</v>
      </c>
      <c r="E1113" s="8">
        <v>582950</v>
      </c>
      <c r="F1113" s="2"/>
    </row>
    <row r="1114" spans="1:6" x14ac:dyDescent="0.2">
      <c r="A1114" s="4"/>
      <c r="B1114" s="4"/>
      <c r="C1114" s="8">
        <v>2550</v>
      </c>
      <c r="D1114" s="8">
        <v>210.26666666666699</v>
      </c>
      <c r="E1114" s="8">
        <v>533681</v>
      </c>
      <c r="F1114" s="2"/>
    </row>
    <row r="1115" spans="1:6" x14ac:dyDescent="0.2">
      <c r="A1115" s="4"/>
      <c r="B1115" s="4"/>
      <c r="C1115" s="8">
        <v>2575</v>
      </c>
      <c r="D1115" s="8">
        <v>243.76666666666699</v>
      </c>
      <c r="E1115" s="8">
        <v>624861</v>
      </c>
      <c r="F1115" s="2"/>
    </row>
    <row r="1116" spans="1:6" x14ac:dyDescent="0.2">
      <c r="A1116" s="4"/>
      <c r="B1116" s="4"/>
      <c r="C1116" s="8">
        <v>2600</v>
      </c>
      <c r="D1116" s="8">
        <v>185.46666666666701</v>
      </c>
      <c r="E1116" s="8">
        <v>480104</v>
      </c>
      <c r="F1116" s="2"/>
    </row>
    <row r="1117" spans="1:6" x14ac:dyDescent="0.2">
      <c r="A1117" s="4"/>
      <c r="B1117" s="4"/>
      <c r="C1117" s="8">
        <v>2625</v>
      </c>
      <c r="D1117" s="8">
        <v>199.73333333333301</v>
      </c>
      <c r="E1117" s="8">
        <v>521991</v>
      </c>
      <c r="F1117" s="2"/>
    </row>
    <row r="1118" spans="1:6" x14ac:dyDescent="0.2">
      <c r="A1118" s="4"/>
      <c r="B1118" s="4"/>
      <c r="C1118" s="8">
        <v>2650</v>
      </c>
      <c r="D1118" s="8">
        <v>182.53333333333299</v>
      </c>
      <c r="E1118" s="8">
        <v>481605</v>
      </c>
      <c r="F1118" s="2"/>
    </row>
    <row r="1119" spans="1:6" x14ac:dyDescent="0.2">
      <c r="A1119" s="4"/>
      <c r="B1119" s="4"/>
      <c r="C1119" s="8">
        <v>2675</v>
      </c>
      <c r="D1119" s="8">
        <v>177.433333333333</v>
      </c>
      <c r="E1119" s="8">
        <v>472462</v>
      </c>
      <c r="F1119" s="2"/>
    </row>
    <row r="1120" spans="1:6" x14ac:dyDescent="0.2">
      <c r="A1120" s="4"/>
      <c r="B1120" s="4"/>
      <c r="C1120" s="8">
        <v>2700</v>
      </c>
      <c r="D1120" s="8">
        <v>154.80000000000001</v>
      </c>
      <c r="E1120" s="8">
        <v>416177</v>
      </c>
      <c r="F1120" s="2"/>
    </row>
    <row r="1121" spans="1:6" x14ac:dyDescent="0.2">
      <c r="A1121" s="4"/>
      <c r="B1121" s="4"/>
      <c r="C1121" s="8">
        <v>2725</v>
      </c>
      <c r="D1121" s="8">
        <v>164.566666666667</v>
      </c>
      <c r="E1121" s="8">
        <v>446378</v>
      </c>
      <c r="F1121" s="2"/>
    </row>
    <row r="1122" spans="1:6" x14ac:dyDescent="0.2">
      <c r="A1122" s="4"/>
      <c r="B1122" s="4"/>
      <c r="C1122" s="8">
        <v>2750</v>
      </c>
      <c r="D1122" s="8">
        <v>138.96666666666701</v>
      </c>
      <c r="E1122" s="8">
        <v>380498</v>
      </c>
      <c r="F1122" s="2"/>
    </row>
    <row r="1123" spans="1:6" x14ac:dyDescent="0.2">
      <c r="A1123" s="4"/>
      <c r="B1123" s="4"/>
      <c r="C1123" s="8">
        <v>2775</v>
      </c>
      <c r="D1123" s="8">
        <v>122.066666666667</v>
      </c>
      <c r="E1123" s="8">
        <v>337372</v>
      </c>
      <c r="F1123" s="2"/>
    </row>
    <row r="1124" spans="1:6" x14ac:dyDescent="0.2">
      <c r="A1124" s="4"/>
      <c r="B1124" s="4"/>
      <c r="C1124" s="8">
        <v>2800</v>
      </c>
      <c r="D1124" s="8">
        <v>143.46666666666701</v>
      </c>
      <c r="E1124" s="8">
        <v>400065</v>
      </c>
      <c r="F1124" s="2"/>
    </row>
    <row r="1125" spans="1:6" x14ac:dyDescent="0.2">
      <c r="A1125" s="4"/>
      <c r="B1125" s="4"/>
      <c r="C1125" s="8">
        <v>2825</v>
      </c>
      <c r="D1125" s="8">
        <v>122.333333333333</v>
      </c>
      <c r="E1125" s="8">
        <v>344035</v>
      </c>
      <c r="F1125" s="2"/>
    </row>
    <row r="1126" spans="1:6" x14ac:dyDescent="0.2">
      <c r="A1126" s="4"/>
      <c r="B1126" s="4"/>
      <c r="C1126" s="8">
        <v>2850</v>
      </c>
      <c r="D1126" s="8">
        <v>122.033333333333</v>
      </c>
      <c r="E1126" s="8">
        <v>346307</v>
      </c>
      <c r="F1126" s="2"/>
    </row>
    <row r="1127" spans="1:6" x14ac:dyDescent="0.2">
      <c r="A1127" s="4"/>
      <c r="B1127" s="4"/>
      <c r="C1127" s="8">
        <v>2875</v>
      </c>
      <c r="D1127" s="8">
        <v>115.066666666667</v>
      </c>
      <c r="E1127" s="8">
        <v>329462</v>
      </c>
      <c r="F1127" s="2"/>
    </row>
    <row r="1128" spans="1:6" x14ac:dyDescent="0.2">
      <c r="A1128" s="4"/>
      <c r="B1128" s="4"/>
      <c r="C1128" s="8">
        <v>2900</v>
      </c>
      <c r="D1128" s="8">
        <v>128.5</v>
      </c>
      <c r="E1128" s="8">
        <v>371096</v>
      </c>
      <c r="F1128" s="2"/>
    </row>
    <row r="1129" spans="1:6" x14ac:dyDescent="0.2">
      <c r="A1129" s="4"/>
      <c r="B1129" s="4"/>
      <c r="C1129" s="8">
        <v>2925</v>
      </c>
      <c r="D1129" s="8">
        <v>118.6</v>
      </c>
      <c r="E1129" s="8">
        <v>345519</v>
      </c>
      <c r="F1129" s="2"/>
    </row>
    <row r="1130" spans="1:6" x14ac:dyDescent="0.2">
      <c r="A1130" s="4"/>
      <c r="B1130" s="4"/>
      <c r="C1130" s="8">
        <v>2950</v>
      </c>
      <c r="D1130" s="8">
        <v>100.166666666667</v>
      </c>
      <c r="E1130" s="8">
        <v>294250</v>
      </c>
      <c r="F1130" s="2"/>
    </row>
    <row r="1131" spans="1:6" x14ac:dyDescent="0.2">
      <c r="A1131" s="4"/>
      <c r="B1131" s="4"/>
      <c r="C1131" s="8">
        <v>2975</v>
      </c>
      <c r="D1131" s="8">
        <v>117.066666666667</v>
      </c>
      <c r="E1131" s="8">
        <v>346946</v>
      </c>
      <c r="F1131" s="2"/>
    </row>
    <row r="1132" spans="1:6" x14ac:dyDescent="0.2">
      <c r="A1132" s="4"/>
      <c r="B1132" s="4"/>
      <c r="C1132" s="8">
        <v>3000</v>
      </c>
      <c r="D1132" s="8">
        <v>95</v>
      </c>
      <c r="E1132" s="8">
        <v>283916</v>
      </c>
      <c r="F1132" s="2"/>
    </row>
    <row r="1133" spans="1:6" x14ac:dyDescent="0.2">
      <c r="A1133" s="4"/>
      <c r="B1133" s="4"/>
      <c r="C1133" s="8">
        <v>3025</v>
      </c>
      <c r="D1133" s="8">
        <v>98.733333333333306</v>
      </c>
      <c r="E1133" s="8">
        <v>297362</v>
      </c>
      <c r="F1133" s="2"/>
    </row>
    <row r="1134" spans="1:6" x14ac:dyDescent="0.2">
      <c r="A1134" s="4"/>
      <c r="B1134" s="4"/>
      <c r="C1134" s="8">
        <v>3050</v>
      </c>
      <c r="D1134" s="8">
        <v>105.866666666667</v>
      </c>
      <c r="E1134" s="8">
        <v>321588</v>
      </c>
      <c r="F1134" s="2"/>
    </row>
    <row r="1135" spans="1:6" x14ac:dyDescent="0.2">
      <c r="A1135" s="4"/>
      <c r="B1135" s="4"/>
      <c r="C1135" s="8">
        <v>3075</v>
      </c>
      <c r="D1135" s="8">
        <v>102.7</v>
      </c>
      <c r="E1135" s="8">
        <v>314533</v>
      </c>
      <c r="F1135" s="2"/>
    </row>
    <row r="1136" spans="1:6" x14ac:dyDescent="0.2">
      <c r="A1136" s="4"/>
      <c r="B1136" s="4"/>
      <c r="C1136" s="8">
        <v>3100</v>
      </c>
      <c r="D1136" s="8">
        <v>78.533333333333303</v>
      </c>
      <c r="E1136" s="8">
        <v>242487</v>
      </c>
      <c r="F1136" s="2"/>
    </row>
    <row r="1137" spans="1:6" x14ac:dyDescent="0.2">
      <c r="A1137" s="4"/>
      <c r="B1137" s="4"/>
      <c r="C1137" s="8">
        <v>3125</v>
      </c>
      <c r="D1137" s="8">
        <v>88.066666666666706</v>
      </c>
      <c r="E1137" s="8">
        <v>274102</v>
      </c>
      <c r="F1137" s="2"/>
    </row>
    <row r="1138" spans="1:6" x14ac:dyDescent="0.2">
      <c r="A1138" s="4"/>
      <c r="B1138" s="4"/>
      <c r="C1138" s="8">
        <v>3150</v>
      </c>
      <c r="D1138" s="8">
        <v>65.3333333333333</v>
      </c>
      <c r="E1138" s="8">
        <v>205009</v>
      </c>
      <c r="F1138" s="2"/>
    </row>
    <row r="1139" spans="1:6" x14ac:dyDescent="0.2">
      <c r="A1139" s="4"/>
      <c r="B1139" s="4"/>
      <c r="C1139" s="8">
        <v>3175</v>
      </c>
      <c r="D1139" s="8">
        <v>89.2</v>
      </c>
      <c r="E1139" s="8">
        <v>282134</v>
      </c>
      <c r="F1139" s="2"/>
    </row>
    <row r="1140" spans="1:6" x14ac:dyDescent="0.2">
      <c r="A1140" s="4"/>
      <c r="B1140" s="4"/>
      <c r="C1140" s="8">
        <v>3200</v>
      </c>
      <c r="D1140" s="8">
        <v>88.3</v>
      </c>
      <c r="E1140" s="8">
        <v>281445</v>
      </c>
      <c r="F1140" s="2"/>
    </row>
    <row r="1141" spans="1:6" x14ac:dyDescent="0.2">
      <c r="A1141" s="4"/>
      <c r="B1141" s="4"/>
      <c r="C1141" s="8">
        <v>3225</v>
      </c>
      <c r="D1141" s="8">
        <v>67.033333333333303</v>
      </c>
      <c r="E1141" s="8">
        <v>215309</v>
      </c>
      <c r="F1141" s="2"/>
    </row>
    <row r="1142" spans="1:6" x14ac:dyDescent="0.2">
      <c r="A1142" s="4"/>
      <c r="B1142" s="4"/>
      <c r="C1142" s="8">
        <v>3250</v>
      </c>
      <c r="D1142" s="8">
        <v>76.933333333333294</v>
      </c>
      <c r="E1142" s="8">
        <v>249125</v>
      </c>
      <c r="F1142" s="2"/>
    </row>
    <row r="1143" spans="1:6" x14ac:dyDescent="0.2">
      <c r="A1143" s="4"/>
      <c r="B1143" s="4"/>
      <c r="C1143" s="8">
        <v>3275</v>
      </c>
      <c r="D1143" s="8">
        <v>73.3333333333333</v>
      </c>
      <c r="E1143" s="8">
        <v>239351</v>
      </c>
      <c r="F1143" s="2"/>
    </row>
    <row r="1144" spans="1:6" x14ac:dyDescent="0.2">
      <c r="A1144" s="4"/>
      <c r="B1144" s="4"/>
      <c r="C1144" s="8">
        <v>3300</v>
      </c>
      <c r="D1144" s="8">
        <v>52.3333333333333</v>
      </c>
      <c r="E1144" s="8">
        <v>172047</v>
      </c>
      <c r="F1144" s="2"/>
    </row>
    <row r="1145" spans="1:6" x14ac:dyDescent="0.2">
      <c r="A1145" s="4"/>
      <c r="B1145" s="4"/>
      <c r="C1145" s="8">
        <v>3325</v>
      </c>
      <c r="D1145" s="8">
        <v>74</v>
      </c>
      <c r="E1145" s="8">
        <v>245268</v>
      </c>
      <c r="F1145" s="2"/>
    </row>
    <row r="1146" spans="1:6" x14ac:dyDescent="0.2">
      <c r="A1146" s="4"/>
      <c r="B1146" s="4"/>
      <c r="C1146" s="8">
        <v>3350</v>
      </c>
      <c r="D1146" s="8">
        <v>62</v>
      </c>
      <c r="E1146" s="8">
        <v>206974</v>
      </c>
      <c r="F1146" s="2"/>
    </row>
    <row r="1147" spans="1:6" x14ac:dyDescent="0.2">
      <c r="A1147" s="4"/>
      <c r="B1147" s="4"/>
      <c r="C1147" s="8">
        <v>3375</v>
      </c>
      <c r="D1147" s="8">
        <v>72.133333333333297</v>
      </c>
      <c r="E1147" s="8">
        <v>242481</v>
      </c>
      <c r="F1147" s="2"/>
    </row>
    <row r="1148" spans="1:6" x14ac:dyDescent="0.2">
      <c r="A1148" s="4"/>
      <c r="B1148" s="4"/>
      <c r="C1148" s="8">
        <v>3400</v>
      </c>
      <c r="D1148" s="8">
        <v>54.633333333333297</v>
      </c>
      <c r="E1148" s="8">
        <v>185059</v>
      </c>
      <c r="F1148" s="2"/>
    </row>
    <row r="1149" spans="1:6" x14ac:dyDescent="0.2">
      <c r="A1149" s="4"/>
      <c r="B1149" s="4"/>
      <c r="C1149" s="8">
        <v>3425</v>
      </c>
      <c r="D1149" s="8">
        <v>50</v>
      </c>
      <c r="E1149" s="8">
        <v>170568</v>
      </c>
      <c r="F1149" s="2"/>
    </row>
    <row r="1150" spans="1:6" x14ac:dyDescent="0.2">
      <c r="A1150" s="4"/>
      <c r="B1150" s="4"/>
      <c r="C1150" s="8">
        <v>3450</v>
      </c>
      <c r="D1150" s="8">
        <v>47</v>
      </c>
      <c r="E1150" s="8">
        <v>161632</v>
      </c>
      <c r="F1150" s="2"/>
    </row>
    <row r="1151" spans="1:6" x14ac:dyDescent="0.2">
      <c r="A1151" s="4"/>
      <c r="B1151" s="4"/>
      <c r="C1151" s="8">
        <v>3475</v>
      </c>
      <c r="D1151" s="8">
        <v>45</v>
      </c>
      <c r="E1151" s="8">
        <v>155840</v>
      </c>
      <c r="F1151" s="2"/>
    </row>
    <row r="1152" spans="1:6" x14ac:dyDescent="0.2">
      <c r="A1152" s="4"/>
      <c r="B1152" s="4"/>
      <c r="C1152" s="8">
        <v>3500</v>
      </c>
      <c r="D1152" s="8">
        <v>60.433333333333302</v>
      </c>
      <c r="E1152" s="8">
        <v>210747</v>
      </c>
      <c r="F1152" s="2"/>
    </row>
    <row r="1153" spans="1:6" x14ac:dyDescent="0.2">
      <c r="A1153" s="4"/>
      <c r="B1153" s="4"/>
      <c r="C1153" s="8">
        <v>3525</v>
      </c>
      <c r="D1153" s="8">
        <v>57.5</v>
      </c>
      <c r="E1153" s="8">
        <v>202015</v>
      </c>
      <c r="F1153" s="2"/>
    </row>
    <row r="1154" spans="1:6" x14ac:dyDescent="0.2">
      <c r="A1154" s="4"/>
      <c r="B1154" s="4"/>
      <c r="C1154" s="8">
        <v>3550</v>
      </c>
      <c r="D1154" s="8">
        <v>58.8</v>
      </c>
      <c r="E1154" s="8">
        <v>208077</v>
      </c>
      <c r="F1154" s="2"/>
    </row>
    <row r="1155" spans="1:6" x14ac:dyDescent="0.2">
      <c r="A1155" s="4"/>
      <c r="B1155" s="4"/>
      <c r="C1155" s="8">
        <v>3575</v>
      </c>
      <c r="D1155" s="8">
        <v>46.6</v>
      </c>
      <c r="E1155" s="8">
        <v>166033</v>
      </c>
      <c r="F1155" s="2"/>
    </row>
    <row r="1156" spans="1:6" x14ac:dyDescent="0.2">
      <c r="A1156" s="4"/>
      <c r="B1156" s="4"/>
      <c r="C1156" s="8">
        <v>3600</v>
      </c>
      <c r="D1156" s="8">
        <v>63</v>
      </c>
      <c r="E1156" s="8">
        <v>225920</v>
      </c>
      <c r="F1156" s="2"/>
    </row>
    <row r="1157" spans="1:6" x14ac:dyDescent="0.2">
      <c r="A1157" s="4"/>
      <c r="B1157" s="4"/>
      <c r="C1157" s="8">
        <v>3625</v>
      </c>
      <c r="D1157" s="8">
        <v>46</v>
      </c>
      <c r="E1157" s="8">
        <v>166174</v>
      </c>
      <c r="F1157" s="2"/>
    </row>
    <row r="1158" spans="1:6" x14ac:dyDescent="0.2">
      <c r="A1158" s="4"/>
      <c r="B1158" s="4"/>
      <c r="C1158" s="8">
        <v>3650</v>
      </c>
      <c r="D1158" s="8">
        <v>40.966666666666697</v>
      </c>
      <c r="E1158" s="8">
        <v>149044</v>
      </c>
      <c r="F1158" s="2"/>
    </row>
    <row r="1159" spans="1:6" x14ac:dyDescent="0.2">
      <c r="A1159" s="4"/>
      <c r="B1159" s="4"/>
      <c r="C1159" s="8">
        <v>3675</v>
      </c>
      <c r="D1159" s="8">
        <v>52.033333333333303</v>
      </c>
      <c r="E1159" s="8">
        <v>190571</v>
      </c>
      <c r="F1159" s="2"/>
    </row>
    <row r="1160" spans="1:6" x14ac:dyDescent="0.2">
      <c r="A1160" s="4"/>
      <c r="B1160" s="4"/>
      <c r="C1160" s="8">
        <v>3700</v>
      </c>
      <c r="D1160" s="8">
        <v>37</v>
      </c>
      <c r="E1160" s="8">
        <v>136391</v>
      </c>
      <c r="F1160" s="2"/>
    </row>
    <row r="1161" spans="1:6" x14ac:dyDescent="0.2">
      <c r="A1161" s="4"/>
      <c r="B1161" s="4"/>
      <c r="C1161" s="8">
        <v>3725</v>
      </c>
      <c r="D1161" s="8">
        <v>33</v>
      </c>
      <c r="E1161" s="8">
        <v>122496</v>
      </c>
      <c r="F1161" s="2"/>
    </row>
    <row r="1162" spans="1:6" x14ac:dyDescent="0.2">
      <c r="A1162" s="4"/>
      <c r="B1162" s="4"/>
      <c r="C1162" s="8">
        <v>3750</v>
      </c>
      <c r="D1162" s="8">
        <v>45</v>
      </c>
      <c r="E1162" s="8">
        <v>168184</v>
      </c>
      <c r="F1162" s="2"/>
    </row>
    <row r="1163" spans="1:6" x14ac:dyDescent="0.2">
      <c r="A1163" s="4"/>
      <c r="B1163" s="4"/>
      <c r="C1163" s="8">
        <v>3775</v>
      </c>
      <c r="D1163" s="8">
        <v>35</v>
      </c>
      <c r="E1163" s="8">
        <v>131670</v>
      </c>
      <c r="F1163" s="2"/>
    </row>
    <row r="1164" spans="1:6" x14ac:dyDescent="0.2">
      <c r="A1164" s="4"/>
      <c r="B1164" s="4"/>
      <c r="C1164" s="8">
        <v>3800</v>
      </c>
      <c r="D1164" s="8">
        <v>33.366666666666703</v>
      </c>
      <c r="E1164" s="8">
        <v>126434</v>
      </c>
      <c r="F1164" s="2"/>
    </row>
    <row r="1165" spans="1:6" x14ac:dyDescent="0.2">
      <c r="A1165" s="4"/>
      <c r="B1165" s="4"/>
      <c r="C1165" s="8">
        <v>3825</v>
      </c>
      <c r="D1165" s="8">
        <v>30.033333333333299</v>
      </c>
      <c r="E1165" s="8">
        <v>114521</v>
      </c>
      <c r="F1165" s="2"/>
    </row>
    <row r="1166" spans="1:6" x14ac:dyDescent="0.2">
      <c r="A1166" s="4"/>
      <c r="B1166" s="4"/>
      <c r="C1166" s="8">
        <v>3850</v>
      </c>
      <c r="D1166" s="8">
        <v>50.7</v>
      </c>
      <c r="E1166" s="8">
        <v>194508</v>
      </c>
      <c r="F1166" s="2"/>
    </row>
    <row r="1167" spans="1:6" x14ac:dyDescent="0.2">
      <c r="A1167" s="4"/>
      <c r="B1167" s="4"/>
      <c r="C1167" s="8">
        <v>3875</v>
      </c>
      <c r="D1167" s="8">
        <v>26</v>
      </c>
      <c r="E1167" s="8">
        <v>100400</v>
      </c>
      <c r="F1167" s="2"/>
    </row>
    <row r="1168" spans="1:6" x14ac:dyDescent="0.2">
      <c r="A1168" s="4"/>
      <c r="B1168" s="4"/>
      <c r="C1168" s="8">
        <v>3900</v>
      </c>
      <c r="D1168" s="8">
        <v>26.266666666666701</v>
      </c>
      <c r="E1168" s="8">
        <v>102115</v>
      </c>
      <c r="F1168" s="2"/>
    </row>
    <row r="1169" spans="1:6" x14ac:dyDescent="0.2">
      <c r="A1169" s="4"/>
      <c r="B1169" s="4"/>
      <c r="C1169" s="8">
        <v>3925</v>
      </c>
      <c r="D1169" s="8">
        <v>32</v>
      </c>
      <c r="E1169" s="8">
        <v>125280</v>
      </c>
      <c r="F1169" s="2"/>
    </row>
    <row r="1170" spans="1:6" x14ac:dyDescent="0.2">
      <c r="A1170" s="4"/>
      <c r="B1170" s="4"/>
      <c r="C1170" s="8">
        <v>3950</v>
      </c>
      <c r="D1170" s="8">
        <v>24</v>
      </c>
      <c r="E1170" s="8">
        <v>94523</v>
      </c>
      <c r="F1170" s="2"/>
    </row>
    <row r="1171" spans="1:6" x14ac:dyDescent="0.2">
      <c r="A1171" s="4"/>
      <c r="B1171" s="4"/>
      <c r="C1171" s="8">
        <v>3975</v>
      </c>
      <c r="D1171" s="8">
        <v>35.733333333333299</v>
      </c>
      <c r="E1171" s="8">
        <v>141617</v>
      </c>
      <c r="F1171" s="2"/>
    </row>
    <row r="1172" spans="1:6" x14ac:dyDescent="0.2">
      <c r="A1172" s="4"/>
      <c r="B1172" s="4"/>
      <c r="C1172" s="8">
        <v>4000</v>
      </c>
      <c r="D1172" s="8">
        <v>41.1666666666667</v>
      </c>
      <c r="E1172" s="8">
        <v>164228</v>
      </c>
      <c r="F1172" s="2"/>
    </row>
    <row r="1173" spans="1:6" x14ac:dyDescent="0.2">
      <c r="A1173" s="4"/>
      <c r="B1173" s="4"/>
      <c r="C1173" s="8">
        <v>4025</v>
      </c>
      <c r="D1173" s="8">
        <v>28.6666666666667</v>
      </c>
      <c r="E1173" s="8">
        <v>115063</v>
      </c>
      <c r="F1173" s="2"/>
    </row>
    <row r="1174" spans="1:6" x14ac:dyDescent="0.2">
      <c r="A1174" s="4"/>
      <c r="B1174" s="4"/>
      <c r="C1174" s="8">
        <v>4050</v>
      </c>
      <c r="D1174" s="8">
        <v>23.966666666666701</v>
      </c>
      <c r="E1174" s="8">
        <v>96771</v>
      </c>
      <c r="F1174" s="2"/>
    </row>
    <row r="1175" spans="1:6" x14ac:dyDescent="0.2">
      <c r="A1175" s="4"/>
      <c r="B1175" s="4"/>
      <c r="C1175" s="8">
        <v>4075</v>
      </c>
      <c r="D1175" s="8">
        <v>24.3333333333333</v>
      </c>
      <c r="E1175" s="8">
        <v>98830</v>
      </c>
      <c r="F1175" s="2"/>
    </row>
    <row r="1176" spans="1:6" x14ac:dyDescent="0.2">
      <c r="A1176" s="4"/>
      <c r="B1176" s="4"/>
      <c r="C1176" s="8">
        <v>4100</v>
      </c>
      <c r="D1176" s="8">
        <v>34.533333333333303</v>
      </c>
      <c r="E1176" s="8">
        <v>141170</v>
      </c>
      <c r="F1176" s="2"/>
    </row>
    <row r="1177" spans="1:6" x14ac:dyDescent="0.2">
      <c r="A1177" s="4"/>
      <c r="B1177" s="4"/>
      <c r="C1177" s="8">
        <v>4125</v>
      </c>
      <c r="D1177" s="8">
        <v>30.766666666666701</v>
      </c>
      <c r="E1177" s="8">
        <v>126646</v>
      </c>
      <c r="F1177" s="2"/>
    </row>
    <row r="1178" spans="1:6" x14ac:dyDescent="0.2">
      <c r="A1178" s="4"/>
      <c r="B1178" s="4"/>
      <c r="C1178" s="8">
        <v>4150</v>
      </c>
      <c r="D1178" s="8">
        <v>19</v>
      </c>
      <c r="E1178" s="8">
        <v>78617</v>
      </c>
      <c r="F1178" s="2"/>
    </row>
    <row r="1179" spans="1:6" x14ac:dyDescent="0.2">
      <c r="A1179" s="4"/>
      <c r="B1179" s="4"/>
      <c r="C1179" s="8">
        <v>4175</v>
      </c>
      <c r="D1179" s="8">
        <v>19.8333333333333</v>
      </c>
      <c r="E1179" s="8">
        <v>82515</v>
      </c>
      <c r="F1179" s="2"/>
    </row>
    <row r="1180" spans="1:6" x14ac:dyDescent="0.2">
      <c r="A1180" s="4"/>
      <c r="B1180" s="4"/>
      <c r="C1180" s="8">
        <v>4200</v>
      </c>
      <c r="D1180" s="8">
        <v>23.2</v>
      </c>
      <c r="E1180" s="8">
        <v>97173</v>
      </c>
      <c r="F1180" s="2"/>
    </row>
    <row r="1181" spans="1:6" x14ac:dyDescent="0.2">
      <c r="A1181" s="4"/>
      <c r="B1181" s="4"/>
      <c r="C1181" s="8">
        <v>4225</v>
      </c>
      <c r="D1181" s="8">
        <v>22</v>
      </c>
      <c r="E1181" s="8">
        <v>92718</v>
      </c>
      <c r="F1181" s="2"/>
    </row>
    <row r="1182" spans="1:6" x14ac:dyDescent="0.2">
      <c r="A1182" s="4"/>
      <c r="B1182" s="4"/>
      <c r="C1182" s="8">
        <v>4250</v>
      </c>
      <c r="D1182" s="8">
        <v>30</v>
      </c>
      <c r="E1182" s="8">
        <v>127135</v>
      </c>
      <c r="F1182" s="2"/>
    </row>
    <row r="1183" spans="1:6" x14ac:dyDescent="0.2">
      <c r="A1183" s="4"/>
      <c r="B1183" s="4"/>
      <c r="C1183" s="8">
        <v>4275</v>
      </c>
      <c r="D1183" s="8">
        <v>19.100000000000001</v>
      </c>
      <c r="E1183" s="8">
        <v>81370</v>
      </c>
      <c r="F1183" s="2"/>
    </row>
    <row r="1184" spans="1:6" x14ac:dyDescent="0.2">
      <c r="A1184" s="4"/>
      <c r="B1184" s="4"/>
      <c r="C1184" s="8">
        <v>4300</v>
      </c>
      <c r="D1184" s="8">
        <v>24</v>
      </c>
      <c r="E1184" s="8">
        <v>102943</v>
      </c>
      <c r="F1184" s="2"/>
    </row>
    <row r="1185" spans="1:6" x14ac:dyDescent="0.2">
      <c r="A1185" s="4"/>
      <c r="B1185" s="4"/>
      <c r="C1185" s="8">
        <v>4325</v>
      </c>
      <c r="D1185" s="8">
        <v>24</v>
      </c>
      <c r="E1185" s="8">
        <v>103537</v>
      </c>
      <c r="F1185" s="2"/>
    </row>
    <row r="1186" spans="1:6" x14ac:dyDescent="0.2">
      <c r="A1186" s="4"/>
      <c r="B1186" s="4"/>
      <c r="C1186" s="8">
        <v>4350</v>
      </c>
      <c r="D1186" s="8">
        <v>19</v>
      </c>
      <c r="E1186" s="8">
        <v>82426</v>
      </c>
      <c r="F1186" s="2"/>
    </row>
    <row r="1187" spans="1:6" x14ac:dyDescent="0.2">
      <c r="A1187" s="4"/>
      <c r="B1187" s="4"/>
      <c r="C1187" s="8">
        <v>4375</v>
      </c>
      <c r="D1187" s="8">
        <v>23</v>
      </c>
      <c r="E1187" s="8">
        <v>100308</v>
      </c>
      <c r="F1187" s="2"/>
    </row>
    <row r="1188" spans="1:6" x14ac:dyDescent="0.2">
      <c r="A1188" s="4"/>
      <c r="B1188" s="4"/>
      <c r="C1188" s="8">
        <v>4400</v>
      </c>
      <c r="D1188" s="8">
        <v>20</v>
      </c>
      <c r="E1188" s="8">
        <v>87862</v>
      </c>
      <c r="F1188" s="2"/>
    </row>
    <row r="1189" spans="1:6" x14ac:dyDescent="0.2">
      <c r="A1189" s="4"/>
      <c r="B1189" s="4"/>
      <c r="C1189" s="8">
        <v>4425</v>
      </c>
      <c r="D1189" s="8">
        <v>10</v>
      </c>
      <c r="E1189" s="8">
        <v>44172</v>
      </c>
      <c r="F1189" s="2"/>
    </row>
    <row r="1190" spans="1:6" x14ac:dyDescent="0.2">
      <c r="A1190" s="4"/>
      <c r="B1190" s="4"/>
      <c r="C1190" s="8">
        <v>4450</v>
      </c>
      <c r="D1190" s="8">
        <v>16</v>
      </c>
      <c r="E1190" s="8">
        <v>71041</v>
      </c>
      <c r="F1190" s="2"/>
    </row>
    <row r="1191" spans="1:6" x14ac:dyDescent="0.2">
      <c r="A1191" s="4"/>
      <c r="B1191" s="4"/>
      <c r="C1191" s="8">
        <v>4475</v>
      </c>
      <c r="D1191" s="8">
        <v>12</v>
      </c>
      <c r="E1191" s="8">
        <v>53557</v>
      </c>
      <c r="F1191" s="2"/>
    </row>
    <row r="1192" spans="1:6" x14ac:dyDescent="0.2">
      <c r="A1192" s="4"/>
      <c r="B1192" s="4"/>
      <c r="C1192" s="8">
        <v>4500</v>
      </c>
      <c r="D1192" s="8">
        <v>15</v>
      </c>
      <c r="E1192" s="8">
        <v>67284</v>
      </c>
      <c r="F1192" s="2"/>
    </row>
    <row r="1193" spans="1:6" x14ac:dyDescent="0.2">
      <c r="A1193" s="4"/>
      <c r="B1193" s="4"/>
      <c r="C1193" s="8">
        <v>4525</v>
      </c>
      <c r="D1193" s="8">
        <v>25</v>
      </c>
      <c r="E1193" s="8">
        <v>112887</v>
      </c>
      <c r="F1193" s="2"/>
    </row>
    <row r="1194" spans="1:6" x14ac:dyDescent="0.2">
      <c r="A1194" s="4"/>
      <c r="B1194" s="4"/>
      <c r="C1194" s="8">
        <v>4550</v>
      </c>
      <c r="D1194" s="8">
        <v>9</v>
      </c>
      <c r="E1194" s="8">
        <v>40814</v>
      </c>
      <c r="F1194" s="2"/>
    </row>
    <row r="1195" spans="1:6" x14ac:dyDescent="0.2">
      <c r="A1195" s="4"/>
      <c r="B1195" s="4"/>
      <c r="C1195" s="8">
        <v>4575</v>
      </c>
      <c r="D1195" s="8">
        <v>12</v>
      </c>
      <c r="E1195" s="8">
        <v>54739</v>
      </c>
      <c r="F1195" s="2"/>
    </row>
    <row r="1196" spans="1:6" x14ac:dyDescent="0.2">
      <c r="A1196" s="4"/>
      <c r="B1196" s="4"/>
      <c r="C1196" s="8">
        <v>4600</v>
      </c>
      <c r="D1196" s="8">
        <v>13</v>
      </c>
      <c r="E1196" s="8">
        <v>59659</v>
      </c>
      <c r="F1196" s="2"/>
    </row>
    <row r="1197" spans="1:6" x14ac:dyDescent="0.2">
      <c r="A1197" s="4"/>
      <c r="B1197" s="4"/>
      <c r="C1197" s="8">
        <v>4625</v>
      </c>
      <c r="D1197" s="8">
        <v>19</v>
      </c>
      <c r="E1197" s="8">
        <v>87647</v>
      </c>
      <c r="F1197" s="2"/>
    </row>
    <row r="1198" spans="1:6" x14ac:dyDescent="0.2">
      <c r="A1198" s="4"/>
      <c r="B1198" s="4"/>
      <c r="C1198" s="8">
        <v>4650</v>
      </c>
      <c r="D1198" s="8">
        <v>14.966666666666701</v>
      </c>
      <c r="E1198" s="8">
        <v>69435</v>
      </c>
      <c r="F1198" s="2"/>
    </row>
    <row r="1199" spans="1:6" x14ac:dyDescent="0.2">
      <c r="A1199" s="4"/>
      <c r="B1199" s="4"/>
      <c r="C1199" s="8">
        <v>4675</v>
      </c>
      <c r="D1199" s="8">
        <v>9</v>
      </c>
      <c r="E1199" s="8">
        <v>41951</v>
      </c>
      <c r="F1199" s="2"/>
    </row>
    <row r="1200" spans="1:6" x14ac:dyDescent="0.2">
      <c r="A1200" s="4"/>
      <c r="B1200" s="4"/>
      <c r="C1200" s="8">
        <v>4700</v>
      </c>
      <c r="D1200" s="8">
        <v>18.3333333333333</v>
      </c>
      <c r="E1200" s="8">
        <v>86005</v>
      </c>
      <c r="F1200" s="2"/>
    </row>
    <row r="1201" spans="1:6" x14ac:dyDescent="0.2">
      <c r="A1201" s="4"/>
      <c r="B1201" s="4"/>
      <c r="C1201" s="8">
        <v>4725</v>
      </c>
      <c r="D1201" s="8">
        <v>19</v>
      </c>
      <c r="E1201" s="8">
        <v>89612</v>
      </c>
      <c r="F1201" s="2"/>
    </row>
    <row r="1202" spans="1:6" x14ac:dyDescent="0.2">
      <c r="A1202" s="4"/>
      <c r="B1202" s="4"/>
      <c r="C1202" s="8">
        <v>4750</v>
      </c>
      <c r="D1202" s="8">
        <v>11</v>
      </c>
      <c r="E1202" s="8">
        <v>52136</v>
      </c>
      <c r="F1202" s="2"/>
    </row>
    <row r="1203" spans="1:6" x14ac:dyDescent="0.2">
      <c r="A1203" s="4"/>
      <c r="B1203" s="4"/>
      <c r="C1203" s="8">
        <v>4775</v>
      </c>
      <c r="D1203" s="8">
        <v>17</v>
      </c>
      <c r="E1203" s="8">
        <v>80920</v>
      </c>
      <c r="F1203" s="2"/>
    </row>
    <row r="1204" spans="1:6" x14ac:dyDescent="0.2">
      <c r="A1204" s="4"/>
      <c r="B1204" s="4"/>
      <c r="C1204" s="8">
        <v>4800</v>
      </c>
      <c r="D1204" s="8">
        <v>15</v>
      </c>
      <c r="E1204" s="8">
        <v>71870</v>
      </c>
      <c r="F1204" s="2"/>
    </row>
    <row r="1205" spans="1:6" x14ac:dyDescent="0.2">
      <c r="A1205" s="4"/>
      <c r="B1205" s="4"/>
      <c r="C1205" s="8">
        <v>4825</v>
      </c>
      <c r="D1205" s="8">
        <v>13</v>
      </c>
      <c r="E1205" s="8">
        <v>62565</v>
      </c>
      <c r="F1205" s="2"/>
    </row>
    <row r="1206" spans="1:6" x14ac:dyDescent="0.2">
      <c r="A1206" s="4"/>
      <c r="B1206" s="4"/>
      <c r="C1206" s="8">
        <v>4850</v>
      </c>
      <c r="D1206" s="8">
        <v>23.933333333333302</v>
      </c>
      <c r="E1206" s="8">
        <v>115785</v>
      </c>
      <c r="F1206" s="2"/>
    </row>
    <row r="1207" spans="1:6" x14ac:dyDescent="0.2">
      <c r="A1207" s="4"/>
      <c r="B1207" s="4"/>
      <c r="C1207" s="8">
        <v>4875</v>
      </c>
      <c r="D1207" s="8">
        <v>12</v>
      </c>
      <c r="E1207" s="8">
        <v>58373</v>
      </c>
      <c r="F1207" s="2"/>
    </row>
    <row r="1208" spans="1:6" x14ac:dyDescent="0.2">
      <c r="A1208" s="4"/>
      <c r="B1208" s="4"/>
      <c r="C1208" s="8">
        <v>4900</v>
      </c>
      <c r="D1208" s="8">
        <v>17.766666666666701</v>
      </c>
      <c r="E1208" s="8">
        <v>86886</v>
      </c>
      <c r="F1208" s="2"/>
    </row>
    <row r="1209" spans="1:6" x14ac:dyDescent="0.2">
      <c r="A1209" s="4"/>
      <c r="B1209" s="4"/>
      <c r="C1209" s="8">
        <v>4925</v>
      </c>
      <c r="D1209" s="8">
        <v>13.266666666666699</v>
      </c>
      <c r="E1209" s="8">
        <v>65196</v>
      </c>
      <c r="F1209" s="2"/>
    </row>
    <row r="1210" spans="1:6" x14ac:dyDescent="0.2">
      <c r="A1210" s="4"/>
      <c r="B1210" s="4"/>
      <c r="C1210" s="8">
        <v>4950</v>
      </c>
      <c r="D1210" s="8">
        <v>8</v>
      </c>
      <c r="E1210" s="8">
        <v>39532</v>
      </c>
      <c r="F1210" s="2"/>
    </row>
    <row r="1211" spans="1:6" x14ac:dyDescent="0.2">
      <c r="A1211" s="4"/>
      <c r="B1211" s="4"/>
      <c r="C1211" s="8">
        <v>4975</v>
      </c>
      <c r="D1211" s="8">
        <v>14</v>
      </c>
      <c r="E1211" s="8">
        <v>69496</v>
      </c>
      <c r="F1211" s="2"/>
    </row>
    <row r="1212" spans="1:6" x14ac:dyDescent="0.2">
      <c r="A1212" s="4"/>
      <c r="B1212" s="4"/>
      <c r="C1212" s="8">
        <v>5000</v>
      </c>
      <c r="D1212" s="8">
        <v>8</v>
      </c>
      <c r="E1212" s="8">
        <v>39872</v>
      </c>
      <c r="F1212" s="2"/>
    </row>
    <row r="1213" spans="1:6" x14ac:dyDescent="0.2">
      <c r="A1213" s="4"/>
      <c r="B1213" s="4"/>
      <c r="C1213" s="8" t="s">
        <v>32</v>
      </c>
      <c r="D1213" s="8">
        <v>752.33333333333303</v>
      </c>
      <c r="E1213" s="8">
        <v>5917381</v>
      </c>
      <c r="F1213" s="2"/>
    </row>
    <row r="1214" spans="1:6" x14ac:dyDescent="0.2">
      <c r="A1214" s="4"/>
      <c r="B1214" s="3" t="s">
        <v>12</v>
      </c>
      <c r="C1214" s="8">
        <v>0</v>
      </c>
      <c r="D1214" s="8">
        <v>22510.9666666667</v>
      </c>
      <c r="E1214" s="8">
        <v>0</v>
      </c>
      <c r="F1214" s="2"/>
    </row>
    <row r="1215" spans="1:6" x14ac:dyDescent="0.2">
      <c r="A1215" s="4"/>
      <c r="B1215" s="4"/>
      <c r="C1215" s="8">
        <v>25</v>
      </c>
      <c r="D1215" s="8">
        <v>4751.3999999999896</v>
      </c>
      <c r="E1215" s="8">
        <v>53048</v>
      </c>
      <c r="F1215" s="2"/>
    </row>
    <row r="1216" spans="1:6" x14ac:dyDescent="0.2">
      <c r="A1216" s="4"/>
      <c r="B1216" s="4"/>
      <c r="C1216" s="8">
        <v>50</v>
      </c>
      <c r="D1216" s="8">
        <v>3779.0333333333201</v>
      </c>
      <c r="E1216" s="8">
        <v>145353</v>
      </c>
      <c r="F1216" s="2"/>
    </row>
    <row r="1217" spans="1:6" x14ac:dyDescent="0.2">
      <c r="A1217" s="4"/>
      <c r="B1217" s="4"/>
      <c r="C1217" s="8">
        <v>75</v>
      </c>
      <c r="D1217" s="8">
        <v>4737.3666666666604</v>
      </c>
      <c r="E1217" s="8">
        <v>297966</v>
      </c>
      <c r="F1217" s="2"/>
    </row>
    <row r="1218" spans="1:6" x14ac:dyDescent="0.2">
      <c r="A1218" s="4"/>
      <c r="B1218" s="4"/>
      <c r="C1218" s="8">
        <v>100</v>
      </c>
      <c r="D1218" s="8">
        <v>5239.5999999999804</v>
      </c>
      <c r="E1218" s="8">
        <v>462482</v>
      </c>
      <c r="F1218" s="2"/>
    </row>
    <row r="1219" spans="1:6" x14ac:dyDescent="0.2">
      <c r="A1219" s="4"/>
      <c r="B1219" s="4"/>
      <c r="C1219" s="8">
        <v>125</v>
      </c>
      <c r="D1219" s="8">
        <v>5979.1333333333396</v>
      </c>
      <c r="E1219" s="8">
        <v>678282</v>
      </c>
      <c r="F1219" s="2"/>
    </row>
    <row r="1220" spans="1:6" x14ac:dyDescent="0.2">
      <c r="A1220" s="4"/>
      <c r="B1220" s="4"/>
      <c r="C1220" s="8">
        <v>150</v>
      </c>
      <c r="D1220" s="8">
        <v>6586.6333333333296</v>
      </c>
      <c r="E1220" s="8">
        <v>912948</v>
      </c>
      <c r="F1220" s="2"/>
    </row>
    <row r="1221" spans="1:6" x14ac:dyDescent="0.2">
      <c r="A1221" s="4"/>
      <c r="B1221" s="4"/>
      <c r="C1221" s="8">
        <v>175</v>
      </c>
      <c r="D1221" s="8">
        <v>6983.7</v>
      </c>
      <c r="E1221" s="8">
        <v>1139952</v>
      </c>
      <c r="F1221" s="2"/>
    </row>
    <row r="1222" spans="1:6" x14ac:dyDescent="0.2">
      <c r="A1222" s="4"/>
      <c r="B1222" s="4"/>
      <c r="C1222" s="8">
        <v>200</v>
      </c>
      <c r="D1222" s="8">
        <v>7870.3333333333203</v>
      </c>
      <c r="E1222" s="8">
        <v>1479124</v>
      </c>
      <c r="F1222" s="2"/>
    </row>
    <row r="1223" spans="1:6" x14ac:dyDescent="0.2">
      <c r="A1223" s="4"/>
      <c r="B1223" s="4"/>
      <c r="C1223" s="8">
        <v>225</v>
      </c>
      <c r="D1223" s="8">
        <v>8611.9000000000106</v>
      </c>
      <c r="E1223" s="8">
        <v>1834840</v>
      </c>
      <c r="F1223" s="2"/>
    </row>
    <row r="1224" spans="1:6" x14ac:dyDescent="0.2">
      <c r="A1224" s="4"/>
      <c r="B1224" s="4"/>
      <c r="C1224" s="8">
        <v>250</v>
      </c>
      <c r="D1224" s="8">
        <v>9177.9333333333507</v>
      </c>
      <c r="E1224" s="8">
        <v>2186244</v>
      </c>
      <c r="F1224" s="2"/>
    </row>
    <row r="1225" spans="1:6" x14ac:dyDescent="0.2">
      <c r="A1225" s="4"/>
      <c r="B1225" s="4"/>
      <c r="C1225" s="8">
        <v>275</v>
      </c>
      <c r="D1225" s="8">
        <v>9712.8000000000102</v>
      </c>
      <c r="E1225" s="8">
        <v>2558692</v>
      </c>
      <c r="F1225" s="2"/>
    </row>
    <row r="1226" spans="1:6" x14ac:dyDescent="0.2">
      <c r="A1226" s="4"/>
      <c r="B1226" s="4"/>
      <c r="C1226" s="8">
        <v>300</v>
      </c>
      <c r="D1226" s="8">
        <v>10357.4333333334</v>
      </c>
      <c r="E1226" s="8">
        <v>2986954</v>
      </c>
      <c r="F1226" s="2"/>
    </row>
    <row r="1227" spans="1:6" x14ac:dyDescent="0.2">
      <c r="A1227" s="4"/>
      <c r="B1227" s="4"/>
      <c r="C1227" s="8">
        <v>325</v>
      </c>
      <c r="D1227" s="8">
        <v>10686.2</v>
      </c>
      <c r="E1227" s="8">
        <v>3346304</v>
      </c>
      <c r="F1227" s="2"/>
    </row>
    <row r="1228" spans="1:6" x14ac:dyDescent="0.2">
      <c r="A1228" s="4"/>
      <c r="B1228" s="4"/>
      <c r="C1228" s="8">
        <v>350</v>
      </c>
      <c r="D1228" s="8">
        <v>11336</v>
      </c>
      <c r="E1228" s="8">
        <v>3831409</v>
      </c>
      <c r="F1228" s="2"/>
    </row>
    <row r="1229" spans="1:6" x14ac:dyDescent="0.2">
      <c r="A1229" s="4"/>
      <c r="B1229" s="4"/>
      <c r="C1229" s="8">
        <v>375</v>
      </c>
      <c r="D1229" s="8">
        <v>11847</v>
      </c>
      <c r="E1229" s="8">
        <v>4299933</v>
      </c>
      <c r="F1229" s="2"/>
    </row>
    <row r="1230" spans="1:6" x14ac:dyDescent="0.2">
      <c r="A1230" s="4"/>
      <c r="B1230" s="4"/>
      <c r="C1230" s="8">
        <v>400</v>
      </c>
      <c r="D1230" s="8">
        <v>12319.3</v>
      </c>
      <c r="E1230" s="8">
        <v>4779976</v>
      </c>
      <c r="F1230" s="2"/>
    </row>
    <row r="1231" spans="1:6" x14ac:dyDescent="0.2">
      <c r="A1231" s="4"/>
      <c r="B1231" s="4"/>
      <c r="C1231" s="8">
        <v>425</v>
      </c>
      <c r="D1231" s="8">
        <v>12596.333333333399</v>
      </c>
      <c r="E1231" s="8">
        <v>5203706</v>
      </c>
      <c r="F1231" s="2"/>
    </row>
    <row r="1232" spans="1:6" x14ac:dyDescent="0.2">
      <c r="A1232" s="4"/>
      <c r="B1232" s="4"/>
      <c r="C1232" s="8">
        <v>450</v>
      </c>
      <c r="D1232" s="8">
        <v>12830.333333333399</v>
      </c>
      <c r="E1232" s="8">
        <v>5623114</v>
      </c>
      <c r="F1232" s="2"/>
    </row>
    <row r="1233" spans="1:6" x14ac:dyDescent="0.2">
      <c r="A1233" s="4"/>
      <c r="B1233" s="4"/>
      <c r="C1233" s="8">
        <v>475</v>
      </c>
      <c r="D1233" s="8">
        <v>12784.233333333401</v>
      </c>
      <c r="E1233" s="8">
        <v>5920273</v>
      </c>
      <c r="F1233" s="2"/>
    </row>
    <row r="1234" spans="1:6" x14ac:dyDescent="0.2">
      <c r="A1234" s="4"/>
      <c r="B1234" s="4"/>
      <c r="C1234" s="8">
        <v>500</v>
      </c>
      <c r="D1234" s="8">
        <v>13303.5666666667</v>
      </c>
      <c r="E1234" s="8">
        <v>6490841</v>
      </c>
      <c r="F1234" s="2"/>
    </row>
    <row r="1235" spans="1:6" x14ac:dyDescent="0.2">
      <c r="A1235" s="4"/>
      <c r="B1235" s="4"/>
      <c r="C1235" s="8">
        <v>525</v>
      </c>
      <c r="D1235" s="8">
        <v>13450.7</v>
      </c>
      <c r="E1235" s="8">
        <v>6898350</v>
      </c>
      <c r="F1235" s="2"/>
    </row>
    <row r="1236" spans="1:6" x14ac:dyDescent="0.2">
      <c r="A1236" s="4"/>
      <c r="B1236" s="4"/>
      <c r="C1236" s="8">
        <v>550</v>
      </c>
      <c r="D1236" s="8">
        <v>13559.3</v>
      </c>
      <c r="E1236" s="8">
        <v>7294668</v>
      </c>
      <c r="F1236" s="2"/>
    </row>
    <row r="1237" spans="1:6" x14ac:dyDescent="0.2">
      <c r="A1237" s="4"/>
      <c r="B1237" s="4"/>
      <c r="C1237" s="8">
        <v>575</v>
      </c>
      <c r="D1237" s="8">
        <v>13564.8</v>
      </c>
      <c r="E1237" s="8">
        <v>7637811</v>
      </c>
      <c r="F1237" s="2"/>
    </row>
    <row r="1238" spans="1:6" x14ac:dyDescent="0.2">
      <c r="A1238" s="4"/>
      <c r="B1238" s="4"/>
      <c r="C1238" s="8">
        <v>600</v>
      </c>
      <c r="D1238" s="8">
        <v>13588.733333333301</v>
      </c>
      <c r="E1238" s="8">
        <v>7993719</v>
      </c>
      <c r="F1238" s="2"/>
    </row>
    <row r="1239" spans="1:6" x14ac:dyDescent="0.2">
      <c r="A1239" s="4"/>
      <c r="B1239" s="4"/>
      <c r="C1239" s="8">
        <v>625</v>
      </c>
      <c r="D1239" s="8">
        <v>13283.9333333334</v>
      </c>
      <c r="E1239" s="8">
        <v>8143733</v>
      </c>
      <c r="F1239" s="2"/>
    </row>
    <row r="1240" spans="1:6" x14ac:dyDescent="0.2">
      <c r="A1240" s="4"/>
      <c r="B1240" s="4"/>
      <c r="C1240" s="8">
        <v>650</v>
      </c>
      <c r="D1240" s="8">
        <v>13622.6</v>
      </c>
      <c r="E1240" s="8">
        <v>8690811</v>
      </c>
      <c r="F1240" s="2"/>
    </row>
    <row r="1241" spans="1:6" x14ac:dyDescent="0.2">
      <c r="A1241" s="4"/>
      <c r="B1241" s="4"/>
      <c r="C1241" s="8">
        <v>675</v>
      </c>
      <c r="D1241" s="8">
        <v>13364.333333333399</v>
      </c>
      <c r="E1241" s="8">
        <v>8859499</v>
      </c>
      <c r="F1241" s="2"/>
    </row>
    <row r="1242" spans="1:6" x14ac:dyDescent="0.2">
      <c r="A1242" s="4"/>
      <c r="B1242" s="4"/>
      <c r="C1242" s="8">
        <v>700</v>
      </c>
      <c r="D1242" s="8">
        <v>13632.5</v>
      </c>
      <c r="E1242" s="8">
        <v>9378646</v>
      </c>
      <c r="F1242" s="2"/>
    </row>
    <row r="1243" spans="1:6" x14ac:dyDescent="0.2">
      <c r="A1243" s="4"/>
      <c r="B1243" s="4"/>
      <c r="C1243" s="8">
        <v>725</v>
      </c>
      <c r="D1243" s="8">
        <v>13344.4333333334</v>
      </c>
      <c r="E1243" s="8">
        <v>9515342</v>
      </c>
      <c r="F1243" s="2"/>
    </row>
    <row r="1244" spans="1:6" x14ac:dyDescent="0.2">
      <c r="A1244" s="4"/>
      <c r="B1244" s="4"/>
      <c r="C1244" s="8">
        <v>750</v>
      </c>
      <c r="D1244" s="8">
        <v>13318.5666666667</v>
      </c>
      <c r="E1244" s="8">
        <v>9830222</v>
      </c>
      <c r="F1244" s="2"/>
    </row>
    <row r="1245" spans="1:6" x14ac:dyDescent="0.2">
      <c r="A1245" s="4"/>
      <c r="B1245" s="4"/>
      <c r="C1245" s="8">
        <v>775</v>
      </c>
      <c r="D1245" s="8">
        <v>13107.3666666667</v>
      </c>
      <c r="E1245" s="8">
        <v>9999928</v>
      </c>
      <c r="F1245" s="2"/>
    </row>
    <row r="1246" spans="1:6" x14ac:dyDescent="0.2">
      <c r="A1246" s="4"/>
      <c r="B1246" s="4"/>
      <c r="C1246" s="8">
        <v>800</v>
      </c>
      <c r="D1246" s="8">
        <v>13163.4333333333</v>
      </c>
      <c r="E1246" s="8">
        <v>10371640</v>
      </c>
      <c r="F1246" s="2"/>
    </row>
    <row r="1247" spans="1:6" x14ac:dyDescent="0.2">
      <c r="A1247" s="4"/>
      <c r="B1247" s="4"/>
      <c r="C1247" s="8">
        <v>825</v>
      </c>
      <c r="D1247" s="8">
        <v>12886.4</v>
      </c>
      <c r="E1247" s="8">
        <v>10476820</v>
      </c>
      <c r="F1247" s="2"/>
    </row>
    <row r="1248" spans="1:6" x14ac:dyDescent="0.2">
      <c r="A1248" s="4"/>
      <c r="B1248" s="4"/>
      <c r="C1248" s="8">
        <v>850</v>
      </c>
      <c r="D1248" s="8">
        <v>12769.8</v>
      </c>
      <c r="E1248" s="8">
        <v>10701579</v>
      </c>
      <c r="F1248" s="2"/>
    </row>
    <row r="1249" spans="1:6" x14ac:dyDescent="0.2">
      <c r="A1249" s="4"/>
      <c r="B1249" s="4"/>
      <c r="C1249" s="8">
        <v>875</v>
      </c>
      <c r="D1249" s="8">
        <v>12898.8</v>
      </c>
      <c r="E1249" s="8">
        <v>11134768</v>
      </c>
      <c r="F1249" s="2"/>
    </row>
    <row r="1250" spans="1:6" x14ac:dyDescent="0.2">
      <c r="A1250" s="4"/>
      <c r="B1250" s="4"/>
      <c r="C1250" s="8">
        <v>900</v>
      </c>
      <c r="D1250" s="8">
        <v>12691.9333333333</v>
      </c>
      <c r="E1250" s="8">
        <v>11269975</v>
      </c>
      <c r="F1250" s="2"/>
    </row>
    <row r="1251" spans="1:6" x14ac:dyDescent="0.2">
      <c r="A1251" s="4"/>
      <c r="B1251" s="4"/>
      <c r="C1251" s="8">
        <v>925</v>
      </c>
      <c r="D1251" s="8">
        <v>12339.4333333333</v>
      </c>
      <c r="E1251" s="8">
        <v>11265902</v>
      </c>
      <c r="F1251" s="2"/>
    </row>
    <row r="1252" spans="1:6" x14ac:dyDescent="0.2">
      <c r="A1252" s="4"/>
      <c r="B1252" s="4"/>
      <c r="C1252" s="8">
        <v>950</v>
      </c>
      <c r="D1252" s="8">
        <v>12437.633333333401</v>
      </c>
      <c r="E1252" s="8">
        <v>11665517</v>
      </c>
      <c r="F1252" s="2"/>
    </row>
    <row r="1253" spans="1:6" x14ac:dyDescent="0.2">
      <c r="A1253" s="4"/>
      <c r="B1253" s="4"/>
      <c r="C1253" s="8">
        <v>975</v>
      </c>
      <c r="D1253" s="8">
        <v>12015.8666666667</v>
      </c>
      <c r="E1253" s="8">
        <v>11569612</v>
      </c>
      <c r="F1253" s="2"/>
    </row>
    <row r="1254" spans="1:6" x14ac:dyDescent="0.2">
      <c r="A1254" s="4"/>
      <c r="B1254" s="4"/>
      <c r="C1254" s="8">
        <v>1000</v>
      </c>
      <c r="D1254" s="8">
        <v>12051.1</v>
      </c>
      <c r="E1254" s="8">
        <v>11905945</v>
      </c>
      <c r="F1254" s="2"/>
    </row>
    <row r="1255" spans="1:6" x14ac:dyDescent="0.2">
      <c r="A1255" s="4"/>
      <c r="B1255" s="4"/>
      <c r="C1255" s="8">
        <v>1025</v>
      </c>
      <c r="D1255" s="8">
        <v>11825.5</v>
      </c>
      <c r="E1255" s="8">
        <v>11979688</v>
      </c>
      <c r="F1255" s="2"/>
    </row>
    <row r="1256" spans="1:6" x14ac:dyDescent="0.2">
      <c r="A1256" s="4"/>
      <c r="B1256" s="4"/>
      <c r="C1256" s="8">
        <v>1050</v>
      </c>
      <c r="D1256" s="8">
        <v>11606.333333333299</v>
      </c>
      <c r="E1256" s="8">
        <v>12047575</v>
      </c>
      <c r="F1256" s="2"/>
    </row>
    <row r="1257" spans="1:6" x14ac:dyDescent="0.2">
      <c r="A1257" s="4"/>
      <c r="B1257" s="4"/>
      <c r="C1257" s="8">
        <v>1075</v>
      </c>
      <c r="D1257" s="8">
        <v>11242.833333333299</v>
      </c>
      <c r="E1257" s="8">
        <v>11951504</v>
      </c>
      <c r="F1257" s="2"/>
    </row>
    <row r="1258" spans="1:6" x14ac:dyDescent="0.2">
      <c r="A1258" s="4"/>
      <c r="B1258" s="4"/>
      <c r="C1258" s="8">
        <v>1100</v>
      </c>
      <c r="D1258" s="8">
        <v>11191.5666666667</v>
      </c>
      <c r="E1258" s="8">
        <v>12176300</v>
      </c>
      <c r="F1258" s="2"/>
    </row>
    <row r="1259" spans="1:6" x14ac:dyDescent="0.2">
      <c r="A1259" s="4"/>
      <c r="B1259" s="4"/>
      <c r="C1259" s="8">
        <v>1125</v>
      </c>
      <c r="D1259" s="8">
        <v>10981.9666666667</v>
      </c>
      <c r="E1259" s="8">
        <v>12221743</v>
      </c>
      <c r="F1259" s="2"/>
    </row>
    <row r="1260" spans="1:6" x14ac:dyDescent="0.2">
      <c r="A1260" s="4"/>
      <c r="B1260" s="4"/>
      <c r="C1260" s="8">
        <v>1150</v>
      </c>
      <c r="D1260" s="8">
        <v>10821.5666666667</v>
      </c>
      <c r="E1260" s="8">
        <v>12314666</v>
      </c>
      <c r="F1260" s="2"/>
    </row>
    <row r="1261" spans="1:6" x14ac:dyDescent="0.2">
      <c r="A1261" s="4"/>
      <c r="B1261" s="4"/>
      <c r="C1261" s="8">
        <v>1175</v>
      </c>
      <c r="D1261" s="8">
        <v>10538.333333333299</v>
      </c>
      <c r="E1261" s="8">
        <v>12256242</v>
      </c>
      <c r="F1261" s="2"/>
    </row>
    <row r="1262" spans="1:6" x14ac:dyDescent="0.2">
      <c r="A1262" s="4"/>
      <c r="B1262" s="4"/>
      <c r="C1262" s="8">
        <v>1200</v>
      </c>
      <c r="D1262" s="8">
        <v>10320.8666666667</v>
      </c>
      <c r="E1262" s="8">
        <v>12261406</v>
      </c>
      <c r="F1262" s="2"/>
    </row>
    <row r="1263" spans="1:6" x14ac:dyDescent="0.2">
      <c r="A1263" s="4"/>
      <c r="B1263" s="4"/>
      <c r="C1263" s="8">
        <v>1225</v>
      </c>
      <c r="D1263" s="8">
        <v>9804.1666666666697</v>
      </c>
      <c r="E1263" s="8">
        <v>11892075</v>
      </c>
      <c r="F1263" s="2"/>
    </row>
    <row r="1264" spans="1:6" x14ac:dyDescent="0.2">
      <c r="A1264" s="4"/>
      <c r="B1264" s="4"/>
      <c r="C1264" s="8">
        <v>1250</v>
      </c>
      <c r="D1264" s="8">
        <v>9533.0999999999894</v>
      </c>
      <c r="E1264" s="8">
        <v>11801367</v>
      </c>
      <c r="F1264" s="2"/>
    </row>
    <row r="1265" spans="1:6" x14ac:dyDescent="0.2">
      <c r="A1265" s="4"/>
      <c r="B1265" s="4"/>
      <c r="C1265" s="8">
        <v>1275</v>
      </c>
      <c r="D1265" s="8">
        <v>9396.7666666666591</v>
      </c>
      <c r="E1265" s="8">
        <v>11867866</v>
      </c>
      <c r="F1265" s="2"/>
    </row>
    <row r="1266" spans="1:6" x14ac:dyDescent="0.2">
      <c r="A1266" s="4"/>
      <c r="B1266" s="4"/>
      <c r="C1266" s="8">
        <v>1300</v>
      </c>
      <c r="D1266" s="8">
        <v>9097.6000000000095</v>
      </c>
      <c r="E1266" s="8">
        <v>11717710</v>
      </c>
      <c r="F1266" s="2"/>
    </row>
    <row r="1267" spans="1:6" x14ac:dyDescent="0.2">
      <c r="A1267" s="4"/>
      <c r="B1267" s="4"/>
      <c r="C1267" s="8">
        <v>1325</v>
      </c>
      <c r="D1267" s="8">
        <v>8732.1333333333405</v>
      </c>
      <c r="E1267" s="8">
        <v>11464633</v>
      </c>
      <c r="F1267" s="2"/>
    </row>
    <row r="1268" spans="1:6" x14ac:dyDescent="0.2">
      <c r="A1268" s="4"/>
      <c r="B1268" s="4"/>
      <c r="C1268" s="8">
        <v>1350</v>
      </c>
      <c r="D1268" s="8">
        <v>8590.2000000000007</v>
      </c>
      <c r="E1268" s="8">
        <v>11493519</v>
      </c>
      <c r="F1268" s="2"/>
    </row>
    <row r="1269" spans="1:6" x14ac:dyDescent="0.2">
      <c r="A1269" s="4"/>
      <c r="B1269" s="4"/>
      <c r="C1269" s="8">
        <v>1375</v>
      </c>
      <c r="D1269" s="8">
        <v>8188.9666666666699</v>
      </c>
      <c r="E1269" s="8">
        <v>11160870</v>
      </c>
      <c r="F1269" s="2"/>
    </row>
    <row r="1270" spans="1:6" x14ac:dyDescent="0.2">
      <c r="A1270" s="4"/>
      <c r="B1270" s="4"/>
      <c r="C1270" s="8">
        <v>1400</v>
      </c>
      <c r="D1270" s="8">
        <v>7889.6</v>
      </c>
      <c r="E1270" s="8">
        <v>10950754</v>
      </c>
      <c r="F1270" s="2"/>
    </row>
    <row r="1271" spans="1:6" x14ac:dyDescent="0.2">
      <c r="A1271" s="4"/>
      <c r="B1271" s="4"/>
      <c r="C1271" s="8">
        <v>1425</v>
      </c>
      <c r="D1271" s="8">
        <v>7688.3333333333303</v>
      </c>
      <c r="E1271" s="8">
        <v>10863943</v>
      </c>
      <c r="F1271" s="2"/>
    </row>
    <row r="1272" spans="1:6" x14ac:dyDescent="0.2">
      <c r="A1272" s="4"/>
      <c r="B1272" s="4"/>
      <c r="C1272" s="8">
        <v>1450</v>
      </c>
      <c r="D1272" s="8">
        <v>7298.7666666666701</v>
      </c>
      <c r="E1272" s="8">
        <v>10494359</v>
      </c>
      <c r="F1272" s="2"/>
    </row>
    <row r="1273" spans="1:6" x14ac:dyDescent="0.2">
      <c r="A1273" s="4"/>
      <c r="B1273" s="4"/>
      <c r="C1273" s="8">
        <v>1475</v>
      </c>
      <c r="D1273" s="8">
        <v>7034.2666666666601</v>
      </c>
      <c r="E1273" s="8">
        <v>10290510</v>
      </c>
      <c r="F1273" s="2"/>
    </row>
    <row r="1274" spans="1:6" x14ac:dyDescent="0.2">
      <c r="A1274" s="4"/>
      <c r="B1274" s="4"/>
      <c r="C1274" s="8">
        <v>1500</v>
      </c>
      <c r="D1274" s="8">
        <v>6731.9333333333398</v>
      </c>
      <c r="E1274" s="8">
        <v>10016547</v>
      </c>
      <c r="F1274" s="2"/>
    </row>
    <row r="1275" spans="1:6" x14ac:dyDescent="0.2">
      <c r="A1275" s="4"/>
      <c r="B1275" s="4"/>
      <c r="C1275" s="8">
        <v>1525</v>
      </c>
      <c r="D1275" s="8">
        <v>6550.6666666666597</v>
      </c>
      <c r="E1275" s="8">
        <v>9911671</v>
      </c>
      <c r="F1275" s="2"/>
    </row>
    <row r="1276" spans="1:6" x14ac:dyDescent="0.2">
      <c r="A1276" s="4"/>
      <c r="B1276" s="4"/>
      <c r="C1276" s="8">
        <v>1550</v>
      </c>
      <c r="D1276" s="8">
        <v>6278.9333333333398</v>
      </c>
      <c r="E1276" s="8">
        <v>9657319</v>
      </c>
      <c r="F1276" s="2"/>
    </row>
    <row r="1277" spans="1:6" x14ac:dyDescent="0.2">
      <c r="A1277" s="4"/>
      <c r="B1277" s="4"/>
      <c r="C1277" s="8">
        <v>1575</v>
      </c>
      <c r="D1277" s="8">
        <v>5835.0333333333401</v>
      </c>
      <c r="E1277" s="8">
        <v>9119374</v>
      </c>
      <c r="F1277" s="2"/>
    </row>
    <row r="1278" spans="1:6" x14ac:dyDescent="0.2">
      <c r="A1278" s="4"/>
      <c r="B1278" s="4"/>
      <c r="C1278" s="8">
        <v>1600</v>
      </c>
      <c r="D1278" s="8">
        <v>5724.4</v>
      </c>
      <c r="E1278" s="8">
        <v>9088948</v>
      </c>
      <c r="F1278" s="2"/>
    </row>
    <row r="1279" spans="1:6" x14ac:dyDescent="0.2">
      <c r="A1279" s="4"/>
      <c r="B1279" s="4"/>
      <c r="C1279" s="8">
        <v>1625</v>
      </c>
      <c r="D1279" s="8">
        <v>5397.6333333333296</v>
      </c>
      <c r="E1279" s="8">
        <v>8706048</v>
      </c>
      <c r="F1279" s="2"/>
    </row>
    <row r="1280" spans="1:6" x14ac:dyDescent="0.2">
      <c r="A1280" s="4"/>
      <c r="B1280" s="4"/>
      <c r="C1280" s="8">
        <v>1650</v>
      </c>
      <c r="D1280" s="8">
        <v>5133.2</v>
      </c>
      <c r="E1280" s="8">
        <v>8407693</v>
      </c>
      <c r="F1280" s="2"/>
    </row>
    <row r="1281" spans="1:6" x14ac:dyDescent="0.2">
      <c r="A1281" s="4"/>
      <c r="B1281" s="4"/>
      <c r="C1281" s="8">
        <v>1675</v>
      </c>
      <c r="D1281" s="8">
        <v>5096.3</v>
      </c>
      <c r="E1281" s="8">
        <v>8474525</v>
      </c>
      <c r="F1281" s="2"/>
    </row>
    <row r="1282" spans="1:6" x14ac:dyDescent="0.2">
      <c r="A1282" s="4"/>
      <c r="B1282" s="4"/>
      <c r="C1282" s="8">
        <v>1700</v>
      </c>
      <c r="D1282" s="8">
        <v>4817.5333333333301</v>
      </c>
      <c r="E1282" s="8">
        <v>8130911</v>
      </c>
      <c r="F1282" s="2"/>
    </row>
    <row r="1283" spans="1:6" x14ac:dyDescent="0.2">
      <c r="A1283" s="4"/>
      <c r="B1283" s="4"/>
      <c r="C1283" s="8">
        <v>1725</v>
      </c>
      <c r="D1283" s="8">
        <v>4523.2333333333299</v>
      </c>
      <c r="E1283" s="8">
        <v>7748034</v>
      </c>
      <c r="F1283" s="2"/>
    </row>
    <row r="1284" spans="1:6" x14ac:dyDescent="0.2">
      <c r="A1284" s="4"/>
      <c r="B1284" s="4"/>
      <c r="C1284" s="8">
        <v>1750</v>
      </c>
      <c r="D1284" s="8">
        <v>4347.5666666666702</v>
      </c>
      <c r="E1284" s="8">
        <v>7554818</v>
      </c>
      <c r="F1284" s="2"/>
    </row>
    <row r="1285" spans="1:6" x14ac:dyDescent="0.2">
      <c r="A1285" s="4"/>
      <c r="B1285" s="4"/>
      <c r="C1285" s="8">
        <v>1775</v>
      </c>
      <c r="D1285" s="8">
        <v>4224.6666666666697</v>
      </c>
      <c r="E1285" s="8">
        <v>7448953</v>
      </c>
      <c r="F1285" s="2"/>
    </row>
    <row r="1286" spans="1:6" x14ac:dyDescent="0.2">
      <c r="A1286" s="4"/>
      <c r="B1286" s="4"/>
      <c r="C1286" s="8">
        <v>1800</v>
      </c>
      <c r="D1286" s="8">
        <v>3986.7333333333299</v>
      </c>
      <c r="E1286" s="8">
        <v>7128383</v>
      </c>
      <c r="F1286" s="2"/>
    </row>
    <row r="1287" spans="1:6" x14ac:dyDescent="0.2">
      <c r="A1287" s="4"/>
      <c r="B1287" s="4"/>
      <c r="C1287" s="8">
        <v>1825</v>
      </c>
      <c r="D1287" s="8">
        <v>3841.2</v>
      </c>
      <c r="E1287" s="8">
        <v>6963621</v>
      </c>
      <c r="F1287" s="2"/>
    </row>
    <row r="1288" spans="1:6" x14ac:dyDescent="0.2">
      <c r="A1288" s="4"/>
      <c r="B1288" s="4"/>
      <c r="C1288" s="8">
        <v>1850</v>
      </c>
      <c r="D1288" s="8">
        <v>3580.86666666666</v>
      </c>
      <c r="E1288" s="8">
        <v>6581836</v>
      </c>
      <c r="F1288" s="2"/>
    </row>
    <row r="1289" spans="1:6" x14ac:dyDescent="0.2">
      <c r="A1289" s="4"/>
      <c r="B1289" s="4"/>
      <c r="C1289" s="8">
        <v>1875</v>
      </c>
      <c r="D1289" s="8">
        <v>3363.7666666666601</v>
      </c>
      <c r="E1289" s="8">
        <v>6266106</v>
      </c>
      <c r="F1289" s="2"/>
    </row>
    <row r="1290" spans="1:6" x14ac:dyDescent="0.2">
      <c r="A1290" s="4"/>
      <c r="B1290" s="4"/>
      <c r="C1290" s="8">
        <v>1900</v>
      </c>
      <c r="D1290" s="8">
        <v>3284.86666666667</v>
      </c>
      <c r="E1290" s="8">
        <v>6201096</v>
      </c>
      <c r="F1290" s="2"/>
    </row>
    <row r="1291" spans="1:6" x14ac:dyDescent="0.2">
      <c r="A1291" s="4"/>
      <c r="B1291" s="4"/>
      <c r="C1291" s="8">
        <v>1925</v>
      </c>
      <c r="D1291" s="8">
        <v>3222.6666666666702</v>
      </c>
      <c r="E1291" s="8">
        <v>6164479</v>
      </c>
      <c r="F1291" s="2"/>
    </row>
    <row r="1292" spans="1:6" x14ac:dyDescent="0.2">
      <c r="A1292" s="4"/>
      <c r="B1292" s="4"/>
      <c r="C1292" s="8">
        <v>1950</v>
      </c>
      <c r="D1292" s="8">
        <v>3126.86666666667</v>
      </c>
      <c r="E1292" s="8">
        <v>6059785</v>
      </c>
      <c r="F1292" s="2"/>
    </row>
    <row r="1293" spans="1:6" x14ac:dyDescent="0.2">
      <c r="A1293" s="4"/>
      <c r="B1293" s="4"/>
      <c r="C1293" s="8">
        <v>1975</v>
      </c>
      <c r="D1293" s="8">
        <v>2824.9333333333302</v>
      </c>
      <c r="E1293" s="8">
        <v>5544819</v>
      </c>
      <c r="F1293" s="2"/>
    </row>
    <row r="1294" spans="1:6" x14ac:dyDescent="0.2">
      <c r="A1294" s="4"/>
      <c r="B1294" s="4"/>
      <c r="C1294" s="8">
        <v>2000</v>
      </c>
      <c r="D1294" s="8">
        <v>2685.4333333333302</v>
      </c>
      <c r="E1294" s="8">
        <v>5339009</v>
      </c>
      <c r="F1294" s="2"/>
    </row>
    <row r="1295" spans="1:6" x14ac:dyDescent="0.2">
      <c r="A1295" s="4"/>
      <c r="B1295" s="4"/>
      <c r="C1295" s="8">
        <v>2025</v>
      </c>
      <c r="D1295" s="8">
        <v>2573.2666666666701</v>
      </c>
      <c r="E1295" s="8">
        <v>5179824</v>
      </c>
      <c r="F1295" s="2"/>
    </row>
    <row r="1296" spans="1:6" x14ac:dyDescent="0.2">
      <c r="A1296" s="4"/>
      <c r="B1296" s="4"/>
      <c r="C1296" s="8">
        <v>2050</v>
      </c>
      <c r="D1296" s="8">
        <v>2435.6</v>
      </c>
      <c r="E1296" s="8">
        <v>4963679</v>
      </c>
      <c r="F1296" s="2"/>
    </row>
    <row r="1297" spans="1:6" x14ac:dyDescent="0.2">
      <c r="A1297" s="4"/>
      <c r="B1297" s="4"/>
      <c r="C1297" s="8">
        <v>2075</v>
      </c>
      <c r="D1297" s="8">
        <v>2355.9333333333302</v>
      </c>
      <c r="E1297" s="8">
        <v>4859889</v>
      </c>
      <c r="F1297" s="2"/>
    </row>
    <row r="1298" spans="1:6" x14ac:dyDescent="0.2">
      <c r="A1298" s="4"/>
      <c r="B1298" s="4"/>
      <c r="C1298" s="8">
        <v>2100</v>
      </c>
      <c r="D1298" s="8">
        <v>2210.9</v>
      </c>
      <c r="E1298" s="8">
        <v>4615921</v>
      </c>
      <c r="F1298" s="2"/>
    </row>
    <row r="1299" spans="1:6" x14ac:dyDescent="0.2">
      <c r="A1299" s="4"/>
      <c r="B1299" s="4"/>
      <c r="C1299" s="8">
        <v>2125</v>
      </c>
      <c r="D1299" s="8">
        <v>2127.5666666666698</v>
      </c>
      <c r="E1299" s="8">
        <v>4495479</v>
      </c>
      <c r="F1299" s="2"/>
    </row>
    <row r="1300" spans="1:6" x14ac:dyDescent="0.2">
      <c r="A1300" s="4"/>
      <c r="B1300" s="4"/>
      <c r="C1300" s="8">
        <v>2150</v>
      </c>
      <c r="D1300" s="8">
        <v>1980.5</v>
      </c>
      <c r="E1300" s="8">
        <v>4234474</v>
      </c>
      <c r="F1300" s="2"/>
    </row>
    <row r="1301" spans="1:6" x14ac:dyDescent="0.2">
      <c r="A1301" s="4"/>
      <c r="B1301" s="4"/>
      <c r="C1301" s="8">
        <v>2175</v>
      </c>
      <c r="D1301" s="8">
        <v>1918.43333333333</v>
      </c>
      <c r="E1301" s="8">
        <v>4149478</v>
      </c>
      <c r="F1301" s="2"/>
    </row>
    <row r="1302" spans="1:6" x14ac:dyDescent="0.2">
      <c r="A1302" s="4"/>
      <c r="B1302" s="4"/>
      <c r="C1302" s="8">
        <v>2200</v>
      </c>
      <c r="D1302" s="8">
        <v>1795.63333333333</v>
      </c>
      <c r="E1302" s="8">
        <v>3928656</v>
      </c>
      <c r="F1302" s="2"/>
    </row>
    <row r="1303" spans="1:6" x14ac:dyDescent="0.2">
      <c r="A1303" s="4"/>
      <c r="B1303" s="4"/>
      <c r="C1303" s="8">
        <v>2225</v>
      </c>
      <c r="D1303" s="8">
        <v>1683.86666666667</v>
      </c>
      <c r="E1303" s="8">
        <v>3726124</v>
      </c>
      <c r="F1303" s="2"/>
    </row>
    <row r="1304" spans="1:6" x14ac:dyDescent="0.2">
      <c r="A1304" s="4"/>
      <c r="B1304" s="4"/>
      <c r="C1304" s="8">
        <v>2250</v>
      </c>
      <c r="D1304" s="8">
        <v>1583.9</v>
      </c>
      <c r="E1304" s="8">
        <v>3544435</v>
      </c>
      <c r="F1304" s="2"/>
    </row>
    <row r="1305" spans="1:6" x14ac:dyDescent="0.2">
      <c r="A1305" s="4"/>
      <c r="B1305" s="4"/>
      <c r="C1305" s="8">
        <v>2275</v>
      </c>
      <c r="D1305" s="8">
        <v>1539.8333333333301</v>
      </c>
      <c r="E1305" s="8">
        <v>3484340</v>
      </c>
      <c r="F1305" s="2"/>
    </row>
    <row r="1306" spans="1:6" x14ac:dyDescent="0.2">
      <c r="A1306" s="4"/>
      <c r="B1306" s="4"/>
      <c r="C1306" s="8">
        <v>2300</v>
      </c>
      <c r="D1306" s="8">
        <v>1401.5</v>
      </c>
      <c r="E1306" s="8">
        <v>3206266</v>
      </c>
      <c r="F1306" s="2"/>
    </row>
    <row r="1307" spans="1:6" x14ac:dyDescent="0.2">
      <c r="A1307" s="4"/>
      <c r="B1307" s="4"/>
      <c r="C1307" s="8">
        <v>2325</v>
      </c>
      <c r="D1307" s="8">
        <v>1324.9</v>
      </c>
      <c r="E1307" s="8">
        <v>3064126</v>
      </c>
      <c r="F1307" s="2"/>
    </row>
    <row r="1308" spans="1:6" x14ac:dyDescent="0.2">
      <c r="A1308" s="4"/>
      <c r="B1308" s="4"/>
      <c r="C1308" s="8">
        <v>2350</v>
      </c>
      <c r="D1308" s="8">
        <v>1349.1</v>
      </c>
      <c r="E1308" s="8">
        <v>3153715</v>
      </c>
      <c r="F1308" s="2"/>
    </row>
    <row r="1309" spans="1:6" x14ac:dyDescent="0.2">
      <c r="A1309" s="4"/>
      <c r="B1309" s="4"/>
      <c r="C1309" s="8">
        <v>2375</v>
      </c>
      <c r="D1309" s="8">
        <v>1207.3</v>
      </c>
      <c r="E1309" s="8">
        <v>2853071</v>
      </c>
      <c r="F1309" s="2"/>
    </row>
    <row r="1310" spans="1:6" x14ac:dyDescent="0.2">
      <c r="A1310" s="4"/>
      <c r="B1310" s="4"/>
      <c r="C1310" s="8">
        <v>2400</v>
      </c>
      <c r="D1310" s="8">
        <v>1170.93333333333</v>
      </c>
      <c r="E1310" s="8">
        <v>2796223</v>
      </c>
      <c r="F1310" s="2"/>
    </row>
    <row r="1311" spans="1:6" x14ac:dyDescent="0.2">
      <c r="A1311" s="4"/>
      <c r="B1311" s="4"/>
      <c r="C1311" s="8">
        <v>2425</v>
      </c>
      <c r="D1311" s="8">
        <v>1155.3333333333301</v>
      </c>
      <c r="E1311" s="8">
        <v>2787868</v>
      </c>
      <c r="F1311" s="2"/>
    </row>
    <row r="1312" spans="1:6" x14ac:dyDescent="0.2">
      <c r="A1312" s="4"/>
      <c r="B1312" s="4"/>
      <c r="C1312" s="8">
        <v>2450</v>
      </c>
      <c r="D1312" s="8">
        <v>1081.5999999999999</v>
      </c>
      <c r="E1312" s="8">
        <v>2636940</v>
      </c>
      <c r="F1312" s="2"/>
    </row>
    <row r="1313" spans="1:6" x14ac:dyDescent="0.2">
      <c r="A1313" s="4"/>
      <c r="B1313" s="4"/>
      <c r="C1313" s="8">
        <v>2475</v>
      </c>
      <c r="D1313" s="8">
        <v>1065.06666666667</v>
      </c>
      <c r="E1313" s="8">
        <v>2622862</v>
      </c>
      <c r="F1313" s="2"/>
    </row>
    <row r="1314" spans="1:6" x14ac:dyDescent="0.2">
      <c r="A1314" s="4"/>
      <c r="B1314" s="4"/>
      <c r="C1314" s="8">
        <v>2500</v>
      </c>
      <c r="D1314" s="8">
        <v>960.83333333333303</v>
      </c>
      <c r="E1314" s="8">
        <v>2390616</v>
      </c>
      <c r="F1314" s="2"/>
    </row>
    <row r="1315" spans="1:6" x14ac:dyDescent="0.2">
      <c r="A1315" s="4"/>
      <c r="B1315" s="4"/>
      <c r="C1315" s="8">
        <v>2525</v>
      </c>
      <c r="D1315" s="8">
        <v>928</v>
      </c>
      <c r="E1315" s="8">
        <v>2331773</v>
      </c>
      <c r="F1315" s="2"/>
    </row>
    <row r="1316" spans="1:6" x14ac:dyDescent="0.2">
      <c r="A1316" s="4"/>
      <c r="B1316" s="4"/>
      <c r="C1316" s="8">
        <v>2550</v>
      </c>
      <c r="D1316" s="8">
        <v>882.66666666666697</v>
      </c>
      <c r="E1316" s="8">
        <v>2239826</v>
      </c>
      <c r="F1316" s="2"/>
    </row>
    <row r="1317" spans="1:6" x14ac:dyDescent="0.2">
      <c r="A1317" s="4"/>
      <c r="B1317" s="4"/>
      <c r="C1317" s="8">
        <v>2575</v>
      </c>
      <c r="D1317" s="8">
        <v>906.33333333333303</v>
      </c>
      <c r="E1317" s="8">
        <v>2322960</v>
      </c>
      <c r="F1317" s="2"/>
    </row>
    <row r="1318" spans="1:6" x14ac:dyDescent="0.2">
      <c r="A1318" s="4"/>
      <c r="B1318" s="4"/>
      <c r="C1318" s="8">
        <v>2600</v>
      </c>
      <c r="D1318" s="8">
        <v>838.96666666666704</v>
      </c>
      <c r="E1318" s="8">
        <v>2171396</v>
      </c>
      <c r="F1318" s="2"/>
    </row>
    <row r="1319" spans="1:6" x14ac:dyDescent="0.2">
      <c r="A1319" s="4"/>
      <c r="B1319" s="4"/>
      <c r="C1319" s="8">
        <v>2625</v>
      </c>
      <c r="D1319" s="8">
        <v>774.1</v>
      </c>
      <c r="E1319" s="8">
        <v>2022751</v>
      </c>
      <c r="F1319" s="2"/>
    </row>
    <row r="1320" spans="1:6" x14ac:dyDescent="0.2">
      <c r="A1320" s="4"/>
      <c r="B1320" s="4"/>
      <c r="C1320" s="8">
        <v>2650</v>
      </c>
      <c r="D1320" s="8">
        <v>734.8</v>
      </c>
      <c r="E1320" s="8">
        <v>1938534</v>
      </c>
      <c r="F1320" s="2"/>
    </row>
    <row r="1321" spans="1:6" x14ac:dyDescent="0.2">
      <c r="A1321" s="4"/>
      <c r="B1321" s="4"/>
      <c r="C1321" s="8">
        <v>2675</v>
      </c>
      <c r="D1321" s="8">
        <v>680.5</v>
      </c>
      <c r="E1321" s="8">
        <v>1811935</v>
      </c>
      <c r="F1321" s="2"/>
    </row>
    <row r="1322" spans="1:6" x14ac:dyDescent="0.2">
      <c r="A1322" s="4"/>
      <c r="B1322" s="4"/>
      <c r="C1322" s="8">
        <v>2700</v>
      </c>
      <c r="D1322" s="8">
        <v>645.4</v>
      </c>
      <c r="E1322" s="8">
        <v>1734893</v>
      </c>
      <c r="F1322" s="2"/>
    </row>
    <row r="1323" spans="1:6" x14ac:dyDescent="0.2">
      <c r="A1323" s="4"/>
      <c r="B1323" s="4"/>
      <c r="C1323" s="8">
        <v>2725</v>
      </c>
      <c r="D1323" s="8">
        <v>680.23333333333301</v>
      </c>
      <c r="E1323" s="8">
        <v>1845225</v>
      </c>
      <c r="F1323" s="2"/>
    </row>
    <row r="1324" spans="1:6" x14ac:dyDescent="0.2">
      <c r="A1324" s="4"/>
      <c r="B1324" s="4"/>
      <c r="C1324" s="8">
        <v>2750</v>
      </c>
      <c r="D1324" s="8">
        <v>580.76666666666699</v>
      </c>
      <c r="E1324" s="8">
        <v>1590184</v>
      </c>
      <c r="F1324" s="2"/>
    </row>
    <row r="1325" spans="1:6" x14ac:dyDescent="0.2">
      <c r="A1325" s="4"/>
      <c r="B1325" s="4"/>
      <c r="C1325" s="8">
        <v>2775</v>
      </c>
      <c r="D1325" s="8">
        <v>584.16666666666697</v>
      </c>
      <c r="E1325" s="8">
        <v>1614074</v>
      </c>
      <c r="F1325" s="2"/>
    </row>
    <row r="1326" spans="1:6" x14ac:dyDescent="0.2">
      <c r="A1326" s="4"/>
      <c r="B1326" s="4"/>
      <c r="C1326" s="8">
        <v>2800</v>
      </c>
      <c r="D1326" s="8">
        <v>551.66666666666697</v>
      </c>
      <c r="E1326" s="8">
        <v>1537959</v>
      </c>
      <c r="F1326" s="2"/>
    </row>
    <row r="1327" spans="1:6" x14ac:dyDescent="0.2">
      <c r="A1327" s="4"/>
      <c r="B1327" s="4"/>
      <c r="C1327" s="8">
        <v>2825</v>
      </c>
      <c r="D1327" s="8">
        <v>500.6</v>
      </c>
      <c r="E1327" s="8">
        <v>1408130</v>
      </c>
      <c r="F1327" s="2"/>
    </row>
    <row r="1328" spans="1:6" x14ac:dyDescent="0.2">
      <c r="A1328" s="4"/>
      <c r="B1328" s="4"/>
      <c r="C1328" s="8">
        <v>2850</v>
      </c>
      <c r="D1328" s="8">
        <v>468.53333333333302</v>
      </c>
      <c r="E1328" s="8">
        <v>1329541</v>
      </c>
      <c r="F1328" s="2"/>
    </row>
    <row r="1329" spans="1:6" x14ac:dyDescent="0.2">
      <c r="A1329" s="4"/>
      <c r="B1329" s="4"/>
      <c r="C1329" s="8">
        <v>2875</v>
      </c>
      <c r="D1329" s="8">
        <v>501.83333333333297</v>
      </c>
      <c r="E1329" s="8">
        <v>1436639</v>
      </c>
      <c r="F1329" s="2"/>
    </row>
    <row r="1330" spans="1:6" x14ac:dyDescent="0.2">
      <c r="A1330" s="4"/>
      <c r="B1330" s="4"/>
      <c r="C1330" s="8">
        <v>2900</v>
      </c>
      <c r="D1330" s="8">
        <v>487.933333333333</v>
      </c>
      <c r="E1330" s="8">
        <v>1409076</v>
      </c>
      <c r="F1330" s="2"/>
    </row>
    <row r="1331" spans="1:6" x14ac:dyDescent="0.2">
      <c r="A1331" s="4"/>
      <c r="B1331" s="4"/>
      <c r="C1331" s="8">
        <v>2925</v>
      </c>
      <c r="D1331" s="8">
        <v>490</v>
      </c>
      <c r="E1331" s="8">
        <v>1427367</v>
      </c>
      <c r="F1331" s="2"/>
    </row>
    <row r="1332" spans="1:6" x14ac:dyDescent="0.2">
      <c r="A1332" s="4"/>
      <c r="B1332" s="4"/>
      <c r="C1332" s="8">
        <v>2950</v>
      </c>
      <c r="D1332" s="8">
        <v>417.03333333333302</v>
      </c>
      <c r="E1332" s="8">
        <v>1225323</v>
      </c>
      <c r="F1332" s="2"/>
    </row>
    <row r="1333" spans="1:6" x14ac:dyDescent="0.2">
      <c r="A1333" s="4"/>
      <c r="B1333" s="4"/>
      <c r="C1333" s="8">
        <v>2975</v>
      </c>
      <c r="D1333" s="8">
        <v>474.6</v>
      </c>
      <c r="E1333" s="8">
        <v>1406230</v>
      </c>
      <c r="F1333" s="2"/>
    </row>
    <row r="1334" spans="1:6" x14ac:dyDescent="0.2">
      <c r="A1334" s="4"/>
      <c r="B1334" s="4"/>
      <c r="C1334" s="8">
        <v>3000</v>
      </c>
      <c r="D1334" s="8">
        <v>394.36666666666702</v>
      </c>
      <c r="E1334" s="8">
        <v>1178326</v>
      </c>
      <c r="F1334" s="2"/>
    </row>
    <row r="1335" spans="1:6" x14ac:dyDescent="0.2">
      <c r="A1335" s="4"/>
      <c r="B1335" s="4"/>
      <c r="C1335" s="8">
        <v>3025</v>
      </c>
      <c r="D1335" s="8">
        <v>364.83333333333297</v>
      </c>
      <c r="E1335" s="8">
        <v>1099113</v>
      </c>
      <c r="F1335" s="2"/>
    </row>
    <row r="1336" spans="1:6" x14ac:dyDescent="0.2">
      <c r="A1336" s="4"/>
      <c r="B1336" s="4"/>
      <c r="C1336" s="8">
        <v>3050</v>
      </c>
      <c r="D1336" s="8">
        <v>310.36666666666702</v>
      </c>
      <c r="E1336" s="8">
        <v>942656</v>
      </c>
      <c r="F1336" s="2"/>
    </row>
    <row r="1337" spans="1:6" x14ac:dyDescent="0.2">
      <c r="A1337" s="4"/>
      <c r="B1337" s="4"/>
      <c r="C1337" s="8">
        <v>3075</v>
      </c>
      <c r="D1337" s="8">
        <v>346.96666666666698</v>
      </c>
      <c r="E1337" s="8">
        <v>1062901</v>
      </c>
      <c r="F1337" s="2"/>
    </row>
    <row r="1338" spans="1:6" x14ac:dyDescent="0.2">
      <c r="A1338" s="4"/>
      <c r="B1338" s="4"/>
      <c r="C1338" s="8">
        <v>3100</v>
      </c>
      <c r="D1338" s="8">
        <v>355.566666666667</v>
      </c>
      <c r="E1338" s="8">
        <v>1097998</v>
      </c>
      <c r="F1338" s="2"/>
    </row>
    <row r="1339" spans="1:6" x14ac:dyDescent="0.2">
      <c r="A1339" s="4"/>
      <c r="B1339" s="4"/>
      <c r="C1339" s="8">
        <v>3125</v>
      </c>
      <c r="D1339" s="8">
        <v>305.63333333333298</v>
      </c>
      <c r="E1339" s="8">
        <v>951499</v>
      </c>
      <c r="F1339" s="2"/>
    </row>
    <row r="1340" spans="1:6" x14ac:dyDescent="0.2">
      <c r="A1340" s="4"/>
      <c r="B1340" s="4"/>
      <c r="C1340" s="8">
        <v>3150</v>
      </c>
      <c r="D1340" s="8">
        <v>301.73333333333301</v>
      </c>
      <c r="E1340" s="8">
        <v>947054</v>
      </c>
      <c r="F1340" s="2"/>
    </row>
    <row r="1341" spans="1:6" x14ac:dyDescent="0.2">
      <c r="A1341" s="4"/>
      <c r="B1341" s="4"/>
      <c r="C1341" s="8">
        <v>3175</v>
      </c>
      <c r="D1341" s="8">
        <v>286.566666666667</v>
      </c>
      <c r="E1341" s="8">
        <v>906310</v>
      </c>
      <c r="F1341" s="2"/>
    </row>
    <row r="1342" spans="1:6" x14ac:dyDescent="0.2">
      <c r="A1342" s="4"/>
      <c r="B1342" s="4"/>
      <c r="C1342" s="8">
        <v>3200</v>
      </c>
      <c r="D1342" s="8">
        <v>300.89999999999998</v>
      </c>
      <c r="E1342" s="8">
        <v>959349</v>
      </c>
      <c r="F1342" s="2"/>
    </row>
    <row r="1343" spans="1:6" x14ac:dyDescent="0.2">
      <c r="A1343" s="4"/>
      <c r="B1343" s="4"/>
      <c r="C1343" s="8">
        <v>3225</v>
      </c>
      <c r="D1343" s="8">
        <v>267.53333333333302</v>
      </c>
      <c r="E1343" s="8">
        <v>859425</v>
      </c>
      <c r="F1343" s="2"/>
    </row>
    <row r="1344" spans="1:6" x14ac:dyDescent="0.2">
      <c r="A1344" s="4"/>
      <c r="B1344" s="4"/>
      <c r="C1344" s="8">
        <v>3250</v>
      </c>
      <c r="D1344" s="8">
        <v>270.566666666667</v>
      </c>
      <c r="E1344" s="8">
        <v>876006</v>
      </c>
      <c r="F1344" s="2"/>
    </row>
    <row r="1345" spans="1:6" x14ac:dyDescent="0.2">
      <c r="A1345" s="4"/>
      <c r="B1345" s="4"/>
      <c r="C1345" s="8">
        <v>3275</v>
      </c>
      <c r="D1345" s="8">
        <v>254.3</v>
      </c>
      <c r="E1345" s="8">
        <v>829875</v>
      </c>
      <c r="F1345" s="2"/>
    </row>
    <row r="1346" spans="1:6" x14ac:dyDescent="0.2">
      <c r="A1346" s="4"/>
      <c r="B1346" s="4"/>
      <c r="C1346" s="8">
        <v>3300</v>
      </c>
      <c r="D1346" s="8">
        <v>239.4</v>
      </c>
      <c r="E1346" s="8">
        <v>787152</v>
      </c>
      <c r="F1346" s="2"/>
    </row>
    <row r="1347" spans="1:6" x14ac:dyDescent="0.2">
      <c r="A1347" s="4"/>
      <c r="B1347" s="4"/>
      <c r="C1347" s="8">
        <v>3325</v>
      </c>
      <c r="D1347" s="8">
        <v>258.433333333333</v>
      </c>
      <c r="E1347" s="8">
        <v>856221</v>
      </c>
      <c r="F1347" s="2"/>
    </row>
    <row r="1348" spans="1:6" x14ac:dyDescent="0.2">
      <c r="A1348" s="4"/>
      <c r="B1348" s="4"/>
      <c r="C1348" s="8">
        <v>3350</v>
      </c>
      <c r="D1348" s="8">
        <v>200.166666666667</v>
      </c>
      <c r="E1348" s="8">
        <v>668297</v>
      </c>
      <c r="F1348" s="2"/>
    </row>
    <row r="1349" spans="1:6" x14ac:dyDescent="0.2">
      <c r="A1349" s="4"/>
      <c r="B1349" s="4"/>
      <c r="C1349" s="8">
        <v>3375</v>
      </c>
      <c r="D1349" s="8">
        <v>205.03333333333299</v>
      </c>
      <c r="E1349" s="8">
        <v>689385</v>
      </c>
      <c r="F1349" s="2"/>
    </row>
    <row r="1350" spans="1:6" x14ac:dyDescent="0.2">
      <c r="A1350" s="4"/>
      <c r="B1350" s="4"/>
      <c r="C1350" s="8">
        <v>3400</v>
      </c>
      <c r="D1350" s="8">
        <v>188.2</v>
      </c>
      <c r="E1350" s="8">
        <v>637547</v>
      </c>
      <c r="F1350" s="2"/>
    </row>
    <row r="1351" spans="1:6" x14ac:dyDescent="0.2">
      <c r="A1351" s="4"/>
      <c r="B1351" s="4"/>
      <c r="C1351" s="8">
        <v>3425</v>
      </c>
      <c r="D1351" s="8">
        <v>171</v>
      </c>
      <c r="E1351" s="8">
        <v>583546</v>
      </c>
      <c r="F1351" s="2"/>
    </row>
    <row r="1352" spans="1:6" x14ac:dyDescent="0.2">
      <c r="A1352" s="4"/>
      <c r="B1352" s="4"/>
      <c r="C1352" s="8">
        <v>3450</v>
      </c>
      <c r="D1352" s="8">
        <v>188.433333333333</v>
      </c>
      <c r="E1352" s="8">
        <v>647897</v>
      </c>
      <c r="F1352" s="2"/>
    </row>
    <row r="1353" spans="1:6" x14ac:dyDescent="0.2">
      <c r="A1353" s="4"/>
      <c r="B1353" s="4"/>
      <c r="C1353" s="8">
        <v>3475</v>
      </c>
      <c r="D1353" s="8">
        <v>171.833333333333</v>
      </c>
      <c r="E1353" s="8">
        <v>594954</v>
      </c>
      <c r="F1353" s="2"/>
    </row>
    <row r="1354" spans="1:6" x14ac:dyDescent="0.2">
      <c r="A1354" s="4"/>
      <c r="B1354" s="4"/>
      <c r="C1354" s="8">
        <v>3500</v>
      </c>
      <c r="D1354" s="8">
        <v>183.8</v>
      </c>
      <c r="E1354" s="8">
        <v>641051</v>
      </c>
      <c r="F1354" s="2"/>
    </row>
    <row r="1355" spans="1:6" x14ac:dyDescent="0.2">
      <c r="A1355" s="4"/>
      <c r="B1355" s="4"/>
      <c r="C1355" s="8">
        <v>3525</v>
      </c>
      <c r="D1355" s="8">
        <v>187.53333333333299</v>
      </c>
      <c r="E1355" s="8">
        <v>658797</v>
      </c>
      <c r="F1355" s="2"/>
    </row>
    <row r="1356" spans="1:6" x14ac:dyDescent="0.2">
      <c r="A1356" s="4"/>
      <c r="B1356" s="4"/>
      <c r="C1356" s="8">
        <v>3550</v>
      </c>
      <c r="D1356" s="8">
        <v>156</v>
      </c>
      <c r="E1356" s="8">
        <v>551896</v>
      </c>
      <c r="F1356" s="2"/>
    </row>
    <row r="1357" spans="1:6" x14ac:dyDescent="0.2">
      <c r="A1357" s="4"/>
      <c r="B1357" s="4"/>
      <c r="C1357" s="8">
        <v>3575</v>
      </c>
      <c r="D1357" s="8">
        <v>149.03333333333299</v>
      </c>
      <c r="E1357" s="8">
        <v>531081</v>
      </c>
      <c r="F1357" s="2"/>
    </row>
    <row r="1358" spans="1:6" x14ac:dyDescent="0.2">
      <c r="A1358" s="4"/>
      <c r="B1358" s="4"/>
      <c r="C1358" s="8">
        <v>3600</v>
      </c>
      <c r="D1358" s="8">
        <v>166.7</v>
      </c>
      <c r="E1358" s="8">
        <v>598159</v>
      </c>
      <c r="F1358" s="2"/>
    </row>
    <row r="1359" spans="1:6" x14ac:dyDescent="0.2">
      <c r="A1359" s="4"/>
      <c r="B1359" s="4"/>
      <c r="C1359" s="8">
        <v>3625</v>
      </c>
      <c r="D1359" s="8">
        <v>139.333333333333</v>
      </c>
      <c r="E1359" s="8">
        <v>503361</v>
      </c>
      <c r="F1359" s="2"/>
    </row>
    <row r="1360" spans="1:6" x14ac:dyDescent="0.2">
      <c r="A1360" s="4"/>
      <c r="B1360" s="4"/>
      <c r="C1360" s="8">
        <v>3650</v>
      </c>
      <c r="D1360" s="8">
        <v>146.30000000000001</v>
      </c>
      <c r="E1360" s="8">
        <v>532219</v>
      </c>
      <c r="F1360" s="2"/>
    </row>
    <row r="1361" spans="1:6" x14ac:dyDescent="0.2">
      <c r="A1361" s="4"/>
      <c r="B1361" s="4"/>
      <c r="C1361" s="8">
        <v>3675</v>
      </c>
      <c r="D1361" s="8">
        <v>127.366666666667</v>
      </c>
      <c r="E1361" s="8">
        <v>466620</v>
      </c>
      <c r="F1361" s="2"/>
    </row>
    <row r="1362" spans="1:6" x14ac:dyDescent="0.2">
      <c r="A1362" s="4"/>
      <c r="B1362" s="4"/>
      <c r="C1362" s="8">
        <v>3700</v>
      </c>
      <c r="D1362" s="8">
        <v>141.433333333333</v>
      </c>
      <c r="E1362" s="8">
        <v>521545</v>
      </c>
      <c r="F1362" s="2"/>
    </row>
    <row r="1363" spans="1:6" x14ac:dyDescent="0.2">
      <c r="A1363" s="4"/>
      <c r="B1363" s="4"/>
      <c r="C1363" s="8">
        <v>3725</v>
      </c>
      <c r="D1363" s="8">
        <v>129.36666666666699</v>
      </c>
      <c r="E1363" s="8">
        <v>480341</v>
      </c>
      <c r="F1363" s="2"/>
    </row>
    <row r="1364" spans="1:6" x14ac:dyDescent="0.2">
      <c r="A1364" s="4"/>
      <c r="B1364" s="4"/>
      <c r="C1364" s="8">
        <v>3750</v>
      </c>
      <c r="D1364" s="8">
        <v>117.866666666667</v>
      </c>
      <c r="E1364" s="8">
        <v>440589</v>
      </c>
      <c r="F1364" s="2"/>
    </row>
    <row r="1365" spans="1:6" x14ac:dyDescent="0.2">
      <c r="A1365" s="4"/>
      <c r="B1365" s="4"/>
      <c r="C1365" s="8">
        <v>3775</v>
      </c>
      <c r="D1365" s="8">
        <v>132</v>
      </c>
      <c r="E1365" s="8">
        <v>496631</v>
      </c>
      <c r="F1365" s="2"/>
    </row>
    <row r="1366" spans="1:6" x14ac:dyDescent="0.2">
      <c r="A1366" s="4"/>
      <c r="B1366" s="4"/>
      <c r="C1366" s="8">
        <v>3800</v>
      </c>
      <c r="D1366" s="8">
        <v>123.966666666667</v>
      </c>
      <c r="E1366" s="8">
        <v>469473</v>
      </c>
      <c r="F1366" s="2"/>
    </row>
    <row r="1367" spans="1:6" x14ac:dyDescent="0.2">
      <c r="A1367" s="4"/>
      <c r="B1367" s="4"/>
      <c r="C1367" s="8">
        <v>3825</v>
      </c>
      <c r="D1367" s="8">
        <v>117.833333333333</v>
      </c>
      <c r="E1367" s="8">
        <v>449386</v>
      </c>
      <c r="F1367" s="2"/>
    </row>
    <row r="1368" spans="1:6" x14ac:dyDescent="0.2">
      <c r="A1368" s="4"/>
      <c r="B1368" s="4"/>
      <c r="C1368" s="8">
        <v>3850</v>
      </c>
      <c r="D1368" s="8">
        <v>115.8</v>
      </c>
      <c r="E1368" s="8">
        <v>444496</v>
      </c>
      <c r="F1368" s="2"/>
    </row>
    <row r="1369" spans="1:6" x14ac:dyDescent="0.2">
      <c r="A1369" s="4"/>
      <c r="B1369" s="4"/>
      <c r="C1369" s="8">
        <v>3875</v>
      </c>
      <c r="D1369" s="8">
        <v>105.26666666666701</v>
      </c>
      <c r="E1369" s="8">
        <v>406648</v>
      </c>
      <c r="F1369" s="2"/>
    </row>
    <row r="1370" spans="1:6" x14ac:dyDescent="0.2">
      <c r="A1370" s="4"/>
      <c r="B1370" s="4"/>
      <c r="C1370" s="8">
        <v>3900</v>
      </c>
      <c r="D1370" s="8">
        <v>113.7</v>
      </c>
      <c r="E1370" s="8">
        <v>442133</v>
      </c>
      <c r="F1370" s="2"/>
    </row>
    <row r="1371" spans="1:6" x14ac:dyDescent="0.2">
      <c r="A1371" s="4"/>
      <c r="B1371" s="4"/>
      <c r="C1371" s="8">
        <v>3925</v>
      </c>
      <c r="D1371" s="8">
        <v>115.23333333333299</v>
      </c>
      <c r="E1371" s="8">
        <v>450880</v>
      </c>
      <c r="F1371" s="2"/>
    </row>
    <row r="1372" spans="1:6" x14ac:dyDescent="0.2">
      <c r="A1372" s="4"/>
      <c r="B1372" s="4"/>
      <c r="C1372" s="8">
        <v>3950</v>
      </c>
      <c r="D1372" s="8">
        <v>99.3</v>
      </c>
      <c r="E1372" s="8">
        <v>390977</v>
      </c>
      <c r="F1372" s="2"/>
    </row>
    <row r="1373" spans="1:6" x14ac:dyDescent="0.2">
      <c r="A1373" s="4"/>
      <c r="B1373" s="4"/>
      <c r="C1373" s="8">
        <v>3975</v>
      </c>
      <c r="D1373" s="8">
        <v>117</v>
      </c>
      <c r="E1373" s="8">
        <v>463806</v>
      </c>
      <c r="F1373" s="2"/>
    </row>
    <row r="1374" spans="1:6" x14ac:dyDescent="0.2">
      <c r="A1374" s="4"/>
      <c r="B1374" s="4"/>
      <c r="C1374" s="8">
        <v>4000</v>
      </c>
      <c r="D1374" s="8">
        <v>91.066666666666706</v>
      </c>
      <c r="E1374" s="8">
        <v>363166</v>
      </c>
      <c r="F1374" s="2"/>
    </row>
    <row r="1375" spans="1:6" x14ac:dyDescent="0.2">
      <c r="A1375" s="4"/>
      <c r="B1375" s="4"/>
      <c r="C1375" s="8">
        <v>4025</v>
      </c>
      <c r="D1375" s="8">
        <v>82.966666666666697</v>
      </c>
      <c r="E1375" s="8">
        <v>333038</v>
      </c>
      <c r="F1375" s="2"/>
    </row>
    <row r="1376" spans="1:6" x14ac:dyDescent="0.2">
      <c r="A1376" s="4"/>
      <c r="B1376" s="4"/>
      <c r="C1376" s="8">
        <v>4050</v>
      </c>
      <c r="D1376" s="8">
        <v>73.866666666666703</v>
      </c>
      <c r="E1376" s="8">
        <v>298264</v>
      </c>
      <c r="F1376" s="2"/>
    </row>
    <row r="1377" spans="1:6" x14ac:dyDescent="0.2">
      <c r="A1377" s="4"/>
      <c r="B1377" s="4"/>
      <c r="C1377" s="8">
        <v>4075</v>
      </c>
      <c r="D1377" s="8">
        <v>73.7</v>
      </c>
      <c r="E1377" s="8">
        <v>299508</v>
      </c>
      <c r="F1377" s="2"/>
    </row>
    <row r="1378" spans="1:6" x14ac:dyDescent="0.2">
      <c r="A1378" s="4"/>
      <c r="B1378" s="4"/>
      <c r="C1378" s="8">
        <v>4100</v>
      </c>
      <c r="D1378" s="8">
        <v>79.599999999999994</v>
      </c>
      <c r="E1378" s="8">
        <v>325457</v>
      </c>
      <c r="F1378" s="2"/>
    </row>
    <row r="1379" spans="1:6" x14ac:dyDescent="0.2">
      <c r="A1379" s="4"/>
      <c r="B1379" s="4"/>
      <c r="C1379" s="8">
        <v>4125</v>
      </c>
      <c r="D1379" s="8">
        <v>79.433333333333294</v>
      </c>
      <c r="E1379" s="8">
        <v>326746</v>
      </c>
      <c r="F1379" s="2"/>
    </row>
    <row r="1380" spans="1:6" x14ac:dyDescent="0.2">
      <c r="A1380" s="4"/>
      <c r="B1380" s="4"/>
      <c r="C1380" s="8">
        <v>4150</v>
      </c>
      <c r="D1380" s="8">
        <v>63.433333333333302</v>
      </c>
      <c r="E1380" s="8">
        <v>262529</v>
      </c>
      <c r="F1380" s="2"/>
    </row>
    <row r="1381" spans="1:6" x14ac:dyDescent="0.2">
      <c r="A1381" s="4"/>
      <c r="B1381" s="4"/>
      <c r="C1381" s="8">
        <v>4175</v>
      </c>
      <c r="D1381" s="8">
        <v>87.733333333333306</v>
      </c>
      <c r="E1381" s="8">
        <v>365274</v>
      </c>
      <c r="F1381" s="2"/>
    </row>
    <row r="1382" spans="1:6" x14ac:dyDescent="0.2">
      <c r="A1382" s="4"/>
      <c r="B1382" s="4"/>
      <c r="C1382" s="8">
        <v>4200</v>
      </c>
      <c r="D1382" s="8">
        <v>77.433333333333294</v>
      </c>
      <c r="E1382" s="8">
        <v>324287</v>
      </c>
      <c r="F1382" s="2"/>
    </row>
    <row r="1383" spans="1:6" x14ac:dyDescent="0.2">
      <c r="A1383" s="4"/>
      <c r="B1383" s="4"/>
      <c r="C1383" s="8">
        <v>4225</v>
      </c>
      <c r="D1383" s="8">
        <v>74.866666666666703</v>
      </c>
      <c r="E1383" s="8">
        <v>315409</v>
      </c>
      <c r="F1383" s="2"/>
    </row>
    <row r="1384" spans="1:6" x14ac:dyDescent="0.2">
      <c r="A1384" s="4"/>
      <c r="B1384" s="4"/>
      <c r="C1384" s="8">
        <v>4250</v>
      </c>
      <c r="D1384" s="8">
        <v>74.099999999999994</v>
      </c>
      <c r="E1384" s="8">
        <v>314012</v>
      </c>
      <c r="F1384" s="2"/>
    </row>
    <row r="1385" spans="1:6" x14ac:dyDescent="0.2">
      <c r="A1385" s="4"/>
      <c r="B1385" s="4"/>
      <c r="C1385" s="8">
        <v>4275</v>
      </c>
      <c r="D1385" s="8">
        <v>55.033333333333303</v>
      </c>
      <c r="E1385" s="8">
        <v>234636</v>
      </c>
      <c r="F1385" s="2"/>
    </row>
    <row r="1386" spans="1:6" x14ac:dyDescent="0.2">
      <c r="A1386" s="4"/>
      <c r="B1386" s="4"/>
      <c r="C1386" s="8">
        <v>4300</v>
      </c>
      <c r="D1386" s="8">
        <v>62.433333333333302</v>
      </c>
      <c r="E1386" s="8">
        <v>267809</v>
      </c>
      <c r="F1386" s="2"/>
    </row>
    <row r="1387" spans="1:6" x14ac:dyDescent="0.2">
      <c r="A1387" s="4"/>
      <c r="B1387" s="4"/>
      <c r="C1387" s="8">
        <v>4325</v>
      </c>
      <c r="D1387" s="8">
        <v>72.400000000000006</v>
      </c>
      <c r="E1387" s="8">
        <v>312353</v>
      </c>
      <c r="F1387" s="2"/>
    </row>
    <row r="1388" spans="1:6" x14ac:dyDescent="0.2">
      <c r="A1388" s="4"/>
      <c r="B1388" s="4"/>
      <c r="C1388" s="8">
        <v>4350</v>
      </c>
      <c r="D1388" s="8">
        <v>55.466666666666697</v>
      </c>
      <c r="E1388" s="8">
        <v>240647</v>
      </c>
      <c r="F1388" s="2"/>
    </row>
    <row r="1389" spans="1:6" x14ac:dyDescent="0.2">
      <c r="A1389" s="4"/>
      <c r="B1389" s="4"/>
      <c r="C1389" s="8">
        <v>4375</v>
      </c>
      <c r="D1389" s="8">
        <v>54</v>
      </c>
      <c r="E1389" s="8">
        <v>235492</v>
      </c>
      <c r="F1389" s="2"/>
    </row>
    <row r="1390" spans="1:6" x14ac:dyDescent="0.2">
      <c r="A1390" s="4"/>
      <c r="B1390" s="4"/>
      <c r="C1390" s="8">
        <v>4400</v>
      </c>
      <c r="D1390" s="8">
        <v>65.766666666666694</v>
      </c>
      <c r="E1390" s="8">
        <v>288635</v>
      </c>
      <c r="F1390" s="2"/>
    </row>
    <row r="1391" spans="1:6" x14ac:dyDescent="0.2">
      <c r="A1391" s="4"/>
      <c r="B1391" s="4"/>
      <c r="C1391" s="8">
        <v>4425</v>
      </c>
      <c r="D1391" s="8">
        <v>54.933333333333302</v>
      </c>
      <c r="E1391" s="8">
        <v>242387</v>
      </c>
      <c r="F1391" s="2"/>
    </row>
    <row r="1392" spans="1:6" x14ac:dyDescent="0.2">
      <c r="A1392" s="4"/>
      <c r="B1392" s="4"/>
      <c r="C1392" s="8">
        <v>4450</v>
      </c>
      <c r="D1392" s="8">
        <v>59</v>
      </c>
      <c r="E1392" s="8">
        <v>261758</v>
      </c>
      <c r="F1392" s="2"/>
    </row>
    <row r="1393" spans="1:6" x14ac:dyDescent="0.2">
      <c r="A1393" s="4"/>
      <c r="B1393" s="4"/>
      <c r="C1393" s="8">
        <v>4475</v>
      </c>
      <c r="D1393" s="8">
        <v>62.066666666666698</v>
      </c>
      <c r="E1393" s="8">
        <v>276994</v>
      </c>
      <c r="F1393" s="2"/>
    </row>
    <row r="1394" spans="1:6" x14ac:dyDescent="0.2">
      <c r="A1394" s="4"/>
      <c r="B1394" s="4"/>
      <c r="C1394" s="8">
        <v>4500</v>
      </c>
      <c r="D1394" s="8">
        <v>48.8</v>
      </c>
      <c r="E1394" s="8">
        <v>219079</v>
      </c>
      <c r="F1394" s="2"/>
    </row>
    <row r="1395" spans="1:6" x14ac:dyDescent="0.2">
      <c r="A1395" s="4"/>
      <c r="B1395" s="4"/>
      <c r="C1395" s="8">
        <v>4525</v>
      </c>
      <c r="D1395" s="8">
        <v>48</v>
      </c>
      <c r="E1395" s="8">
        <v>216688</v>
      </c>
      <c r="F1395" s="2"/>
    </row>
    <row r="1396" spans="1:6" x14ac:dyDescent="0.2">
      <c r="A1396" s="4"/>
      <c r="B1396" s="4"/>
      <c r="C1396" s="8">
        <v>4550</v>
      </c>
      <c r="D1396" s="8">
        <v>42.033333333333303</v>
      </c>
      <c r="E1396" s="8">
        <v>190791</v>
      </c>
      <c r="F1396" s="2"/>
    </row>
    <row r="1397" spans="1:6" x14ac:dyDescent="0.2">
      <c r="A1397" s="4"/>
      <c r="B1397" s="4"/>
      <c r="C1397" s="8">
        <v>4575</v>
      </c>
      <c r="D1397" s="8">
        <v>47</v>
      </c>
      <c r="E1397" s="8">
        <v>214467</v>
      </c>
      <c r="F1397" s="2"/>
    </row>
    <row r="1398" spans="1:6" x14ac:dyDescent="0.2">
      <c r="A1398" s="4"/>
      <c r="B1398" s="4"/>
      <c r="C1398" s="8">
        <v>4600</v>
      </c>
      <c r="D1398" s="8">
        <v>39</v>
      </c>
      <c r="E1398" s="8">
        <v>178945</v>
      </c>
      <c r="F1398" s="2"/>
    </row>
    <row r="1399" spans="1:6" x14ac:dyDescent="0.2">
      <c r="A1399" s="4"/>
      <c r="B1399" s="4"/>
      <c r="C1399" s="8">
        <v>4625</v>
      </c>
      <c r="D1399" s="8">
        <v>36</v>
      </c>
      <c r="E1399" s="8">
        <v>166119</v>
      </c>
      <c r="F1399" s="2"/>
    </row>
    <row r="1400" spans="1:6" x14ac:dyDescent="0.2">
      <c r="A1400" s="4"/>
      <c r="B1400" s="4"/>
      <c r="C1400" s="8">
        <v>4650</v>
      </c>
      <c r="D1400" s="8">
        <v>40.1666666666667</v>
      </c>
      <c r="E1400" s="8">
        <v>186316</v>
      </c>
      <c r="F1400" s="2"/>
    </row>
    <row r="1401" spans="1:6" x14ac:dyDescent="0.2">
      <c r="A1401" s="4"/>
      <c r="B1401" s="4"/>
      <c r="C1401" s="8">
        <v>4675</v>
      </c>
      <c r="D1401" s="8">
        <v>44.1</v>
      </c>
      <c r="E1401" s="8">
        <v>205578</v>
      </c>
      <c r="F1401" s="2"/>
    </row>
    <row r="1402" spans="1:6" x14ac:dyDescent="0.2">
      <c r="A1402" s="4"/>
      <c r="B1402" s="4"/>
      <c r="C1402" s="8">
        <v>4700</v>
      </c>
      <c r="D1402" s="8">
        <v>49.5</v>
      </c>
      <c r="E1402" s="8">
        <v>232061</v>
      </c>
      <c r="F1402" s="2"/>
    </row>
    <row r="1403" spans="1:6" x14ac:dyDescent="0.2">
      <c r="A1403" s="4"/>
      <c r="B1403" s="4"/>
      <c r="C1403" s="8">
        <v>4725</v>
      </c>
      <c r="D1403" s="8">
        <v>54</v>
      </c>
      <c r="E1403" s="8">
        <v>254661</v>
      </c>
      <c r="F1403" s="2"/>
    </row>
    <row r="1404" spans="1:6" x14ac:dyDescent="0.2">
      <c r="A1404" s="4"/>
      <c r="B1404" s="4"/>
      <c r="C1404" s="8">
        <v>4750</v>
      </c>
      <c r="D1404" s="8">
        <v>34</v>
      </c>
      <c r="E1404" s="8">
        <v>161067</v>
      </c>
      <c r="F1404" s="2"/>
    </row>
    <row r="1405" spans="1:6" x14ac:dyDescent="0.2">
      <c r="A1405" s="4"/>
      <c r="B1405" s="4"/>
      <c r="C1405" s="8">
        <v>4775</v>
      </c>
      <c r="D1405" s="8">
        <v>36.6</v>
      </c>
      <c r="E1405" s="8">
        <v>174314</v>
      </c>
      <c r="F1405" s="2"/>
    </row>
    <row r="1406" spans="1:6" x14ac:dyDescent="0.2">
      <c r="A1406" s="4"/>
      <c r="B1406" s="4"/>
      <c r="C1406" s="8">
        <v>4800</v>
      </c>
      <c r="D1406" s="8">
        <v>27</v>
      </c>
      <c r="E1406" s="8">
        <v>129236</v>
      </c>
      <c r="F1406" s="2"/>
    </row>
    <row r="1407" spans="1:6" x14ac:dyDescent="0.2">
      <c r="A1407" s="4"/>
      <c r="B1407" s="4"/>
      <c r="C1407" s="8">
        <v>4825</v>
      </c>
      <c r="D1407" s="8">
        <v>28</v>
      </c>
      <c r="E1407" s="8">
        <v>134775</v>
      </c>
      <c r="F1407" s="2"/>
    </row>
    <row r="1408" spans="1:6" x14ac:dyDescent="0.2">
      <c r="A1408" s="4"/>
      <c r="B1408" s="4"/>
      <c r="C1408" s="8">
        <v>4850</v>
      </c>
      <c r="D1408" s="8">
        <v>41</v>
      </c>
      <c r="E1408" s="8">
        <v>198385</v>
      </c>
      <c r="F1408" s="2"/>
    </row>
    <row r="1409" spans="1:6" x14ac:dyDescent="0.2">
      <c r="A1409" s="4"/>
      <c r="B1409" s="4"/>
      <c r="C1409" s="8">
        <v>4875</v>
      </c>
      <c r="D1409" s="8">
        <v>26</v>
      </c>
      <c r="E1409" s="8">
        <v>126366</v>
      </c>
      <c r="F1409" s="2"/>
    </row>
    <row r="1410" spans="1:6" x14ac:dyDescent="0.2">
      <c r="A1410" s="4"/>
      <c r="B1410" s="4"/>
      <c r="C1410" s="8">
        <v>4900</v>
      </c>
      <c r="D1410" s="8">
        <v>37</v>
      </c>
      <c r="E1410" s="8">
        <v>180810</v>
      </c>
      <c r="F1410" s="2"/>
    </row>
    <row r="1411" spans="1:6" x14ac:dyDescent="0.2">
      <c r="A1411" s="4"/>
      <c r="B1411" s="4"/>
      <c r="C1411" s="8">
        <v>4925</v>
      </c>
      <c r="D1411" s="8">
        <v>36.033333333333303</v>
      </c>
      <c r="E1411" s="8">
        <v>177074</v>
      </c>
      <c r="F1411" s="2"/>
    </row>
    <row r="1412" spans="1:6" x14ac:dyDescent="0.2">
      <c r="A1412" s="4"/>
      <c r="B1412" s="4"/>
      <c r="C1412" s="8">
        <v>4950</v>
      </c>
      <c r="D1412" s="8">
        <v>31.233333333333299</v>
      </c>
      <c r="E1412" s="8">
        <v>154239</v>
      </c>
      <c r="F1412" s="2"/>
    </row>
    <row r="1413" spans="1:6" x14ac:dyDescent="0.2">
      <c r="A1413" s="4"/>
      <c r="B1413" s="4"/>
      <c r="C1413" s="8">
        <v>4975</v>
      </c>
      <c r="D1413" s="8">
        <v>28.233333333333299</v>
      </c>
      <c r="E1413" s="8">
        <v>140118</v>
      </c>
      <c r="F1413" s="2"/>
    </row>
    <row r="1414" spans="1:6" x14ac:dyDescent="0.2">
      <c r="A1414" s="4"/>
      <c r="B1414" s="4"/>
      <c r="C1414" s="8">
        <v>5000</v>
      </c>
      <c r="D1414" s="8">
        <v>35</v>
      </c>
      <c r="E1414" s="8">
        <v>174689</v>
      </c>
      <c r="F1414" s="2"/>
    </row>
    <row r="1415" spans="1:6" x14ac:dyDescent="0.2">
      <c r="A1415" s="4"/>
      <c r="B1415" s="4"/>
      <c r="C1415" s="8" t="s">
        <v>32</v>
      </c>
      <c r="D1415" s="8">
        <v>1657.6</v>
      </c>
      <c r="E1415" s="8">
        <v>11990621</v>
      </c>
      <c r="F1415" s="2"/>
    </row>
    <row r="1416" spans="1:6" x14ac:dyDescent="0.2">
      <c r="A1416" s="4"/>
      <c r="B1416" s="3" t="s">
        <v>13</v>
      </c>
      <c r="C1416" s="8">
        <v>0</v>
      </c>
      <c r="D1416" s="8">
        <v>17657.7</v>
      </c>
      <c r="E1416" s="8">
        <v>0</v>
      </c>
      <c r="F1416" s="2"/>
    </row>
    <row r="1417" spans="1:6" x14ac:dyDescent="0.2">
      <c r="A1417" s="4"/>
      <c r="B1417" s="4"/>
      <c r="C1417" s="8">
        <v>25</v>
      </c>
      <c r="D1417" s="8">
        <v>4464.5666666666602</v>
      </c>
      <c r="E1417" s="8">
        <v>50210</v>
      </c>
      <c r="F1417" s="2"/>
    </row>
    <row r="1418" spans="1:6" x14ac:dyDescent="0.2">
      <c r="A1418" s="4"/>
      <c r="B1418" s="4"/>
      <c r="C1418" s="8">
        <v>50</v>
      </c>
      <c r="D1418" s="8">
        <v>3370.1</v>
      </c>
      <c r="E1418" s="8">
        <v>129255</v>
      </c>
      <c r="F1418" s="2"/>
    </row>
    <row r="1419" spans="1:6" x14ac:dyDescent="0.2">
      <c r="A1419" s="4"/>
      <c r="B1419" s="4"/>
      <c r="C1419" s="8">
        <v>75</v>
      </c>
      <c r="D1419" s="8">
        <v>4220.0666666666602</v>
      </c>
      <c r="E1419" s="8">
        <v>266605</v>
      </c>
      <c r="F1419" s="2"/>
    </row>
    <row r="1420" spans="1:6" x14ac:dyDescent="0.2">
      <c r="A1420" s="4"/>
      <c r="B1420" s="4"/>
      <c r="C1420" s="8">
        <v>100</v>
      </c>
      <c r="D1420" s="8">
        <v>4672.6999999999898</v>
      </c>
      <c r="E1420" s="8">
        <v>412821</v>
      </c>
      <c r="F1420" s="2"/>
    </row>
    <row r="1421" spans="1:6" x14ac:dyDescent="0.2">
      <c r="A1421" s="4"/>
      <c r="B1421" s="4"/>
      <c r="C1421" s="8">
        <v>125</v>
      </c>
      <c r="D1421" s="8">
        <v>4980.6333333333296</v>
      </c>
      <c r="E1421" s="8">
        <v>565704</v>
      </c>
      <c r="F1421" s="2"/>
    </row>
    <row r="1422" spans="1:6" x14ac:dyDescent="0.2">
      <c r="A1422" s="4"/>
      <c r="B1422" s="4"/>
      <c r="C1422" s="8">
        <v>150</v>
      </c>
      <c r="D1422" s="8">
        <v>5417.6666666666697</v>
      </c>
      <c r="E1422" s="8">
        <v>750645</v>
      </c>
      <c r="F1422" s="2"/>
    </row>
    <row r="1423" spans="1:6" x14ac:dyDescent="0.2">
      <c r="A1423" s="4"/>
      <c r="B1423" s="4"/>
      <c r="C1423" s="8">
        <v>175</v>
      </c>
      <c r="D1423" s="8">
        <v>5647.2666666666501</v>
      </c>
      <c r="E1423" s="8">
        <v>921811</v>
      </c>
      <c r="F1423" s="2"/>
    </row>
    <row r="1424" spans="1:6" x14ac:dyDescent="0.2">
      <c r="A1424" s="4"/>
      <c r="B1424" s="4"/>
      <c r="C1424" s="8">
        <v>200</v>
      </c>
      <c r="D1424" s="8">
        <v>6327.3333333333403</v>
      </c>
      <c r="E1424" s="8">
        <v>1189458</v>
      </c>
      <c r="F1424" s="2"/>
    </row>
    <row r="1425" spans="1:6" x14ac:dyDescent="0.2">
      <c r="A1425" s="4"/>
      <c r="B1425" s="4"/>
      <c r="C1425" s="8">
        <v>225</v>
      </c>
      <c r="D1425" s="8">
        <v>6886.8666666666604</v>
      </c>
      <c r="E1425" s="8">
        <v>1467042</v>
      </c>
      <c r="F1425" s="2"/>
    </row>
    <row r="1426" spans="1:6" x14ac:dyDescent="0.2">
      <c r="A1426" s="4"/>
      <c r="B1426" s="4"/>
      <c r="C1426" s="8">
        <v>250</v>
      </c>
      <c r="D1426" s="8">
        <v>7258.7333333333399</v>
      </c>
      <c r="E1426" s="8">
        <v>1730344</v>
      </c>
      <c r="F1426" s="2"/>
    </row>
    <row r="1427" spans="1:6" x14ac:dyDescent="0.2">
      <c r="A1427" s="4"/>
      <c r="B1427" s="4"/>
      <c r="C1427" s="8">
        <v>275</v>
      </c>
      <c r="D1427" s="8">
        <v>7981.9333333333298</v>
      </c>
      <c r="E1427" s="8">
        <v>2100151</v>
      </c>
      <c r="F1427" s="2"/>
    </row>
    <row r="1428" spans="1:6" x14ac:dyDescent="0.2">
      <c r="A1428" s="4"/>
      <c r="B1428" s="4"/>
      <c r="C1428" s="8">
        <v>300</v>
      </c>
      <c r="D1428" s="8">
        <v>8188.2316666666802</v>
      </c>
      <c r="E1428" s="8">
        <v>2360392</v>
      </c>
      <c r="F1428" s="2"/>
    </row>
    <row r="1429" spans="1:6" x14ac:dyDescent="0.2">
      <c r="A1429" s="4"/>
      <c r="B1429" s="4"/>
      <c r="C1429" s="8">
        <v>325</v>
      </c>
      <c r="D1429" s="8">
        <v>8697.3333333333303</v>
      </c>
      <c r="E1429" s="8">
        <v>2723674</v>
      </c>
      <c r="F1429" s="2"/>
    </row>
    <row r="1430" spans="1:6" x14ac:dyDescent="0.2">
      <c r="A1430" s="4"/>
      <c r="B1430" s="4"/>
      <c r="C1430" s="8">
        <v>350</v>
      </c>
      <c r="D1430" s="8">
        <v>9232.7999999999993</v>
      </c>
      <c r="E1430" s="8">
        <v>3119833</v>
      </c>
      <c r="F1430" s="2"/>
    </row>
    <row r="1431" spans="1:6" x14ac:dyDescent="0.2">
      <c r="A1431" s="4"/>
      <c r="B1431" s="4"/>
      <c r="C1431" s="8">
        <v>375</v>
      </c>
      <c r="D1431" s="8">
        <v>9826.06833333334</v>
      </c>
      <c r="E1431" s="8">
        <v>3566349</v>
      </c>
      <c r="F1431" s="2"/>
    </row>
    <row r="1432" spans="1:6" x14ac:dyDescent="0.2">
      <c r="A1432" s="4"/>
      <c r="B1432" s="4"/>
      <c r="C1432" s="8">
        <v>400</v>
      </c>
      <c r="D1432" s="8">
        <v>10161.200000000001</v>
      </c>
      <c r="E1432" s="8">
        <v>3943982</v>
      </c>
      <c r="F1432" s="2"/>
    </row>
    <row r="1433" spans="1:6" x14ac:dyDescent="0.2">
      <c r="A1433" s="4"/>
      <c r="B1433" s="4"/>
      <c r="C1433" s="8">
        <v>425</v>
      </c>
      <c r="D1433" s="8">
        <v>10650.0666666667</v>
      </c>
      <c r="E1433" s="8">
        <v>4399825</v>
      </c>
      <c r="F1433" s="2"/>
    </row>
    <row r="1434" spans="1:6" x14ac:dyDescent="0.2">
      <c r="A1434" s="4"/>
      <c r="B1434" s="4"/>
      <c r="C1434" s="8">
        <v>450</v>
      </c>
      <c r="D1434" s="8">
        <v>10881.2983333333</v>
      </c>
      <c r="E1434" s="8">
        <v>4768594</v>
      </c>
      <c r="F1434" s="2"/>
    </row>
    <row r="1435" spans="1:6" x14ac:dyDescent="0.2">
      <c r="A1435" s="4"/>
      <c r="B1435" s="4"/>
      <c r="C1435" s="8">
        <v>475</v>
      </c>
      <c r="D1435" s="8">
        <v>11072.5666666667</v>
      </c>
      <c r="E1435" s="8">
        <v>5127408</v>
      </c>
      <c r="F1435" s="2"/>
    </row>
    <row r="1436" spans="1:6" x14ac:dyDescent="0.2">
      <c r="A1436" s="4"/>
      <c r="B1436" s="4"/>
      <c r="C1436" s="8">
        <v>500</v>
      </c>
      <c r="D1436" s="8">
        <v>11479.633333333401</v>
      </c>
      <c r="E1436" s="8">
        <v>5602059</v>
      </c>
      <c r="F1436" s="2"/>
    </row>
    <row r="1437" spans="1:6" x14ac:dyDescent="0.2">
      <c r="A1437" s="4"/>
      <c r="B1437" s="4"/>
      <c r="C1437" s="8">
        <v>525</v>
      </c>
      <c r="D1437" s="8">
        <v>11504.9666666667</v>
      </c>
      <c r="E1437" s="8">
        <v>5902244</v>
      </c>
      <c r="F1437" s="2"/>
    </row>
    <row r="1438" spans="1:6" x14ac:dyDescent="0.2">
      <c r="A1438" s="4"/>
      <c r="B1438" s="4"/>
      <c r="C1438" s="8">
        <v>550</v>
      </c>
      <c r="D1438" s="8">
        <v>12030.5</v>
      </c>
      <c r="E1438" s="8">
        <v>6474441</v>
      </c>
      <c r="F1438" s="2"/>
    </row>
    <row r="1439" spans="1:6" x14ac:dyDescent="0.2">
      <c r="A1439" s="4"/>
      <c r="B1439" s="4"/>
      <c r="C1439" s="8">
        <v>575</v>
      </c>
      <c r="D1439" s="8">
        <v>11873.8</v>
      </c>
      <c r="E1439" s="8">
        <v>6684749</v>
      </c>
      <c r="F1439" s="2"/>
    </row>
    <row r="1440" spans="1:6" x14ac:dyDescent="0.2">
      <c r="A1440" s="4"/>
      <c r="B1440" s="4"/>
      <c r="C1440" s="8">
        <v>600</v>
      </c>
      <c r="D1440" s="8">
        <v>11966.6</v>
      </c>
      <c r="E1440" s="8">
        <v>7037783</v>
      </c>
      <c r="F1440" s="2"/>
    </row>
    <row r="1441" spans="1:6" x14ac:dyDescent="0.2">
      <c r="A1441" s="4"/>
      <c r="B1441" s="4"/>
      <c r="C1441" s="8">
        <v>625</v>
      </c>
      <c r="D1441" s="8">
        <v>11812.5666666667</v>
      </c>
      <c r="E1441" s="8">
        <v>7241624</v>
      </c>
      <c r="F1441" s="2"/>
    </row>
    <row r="1442" spans="1:6" x14ac:dyDescent="0.2">
      <c r="A1442" s="4"/>
      <c r="B1442" s="4"/>
      <c r="C1442" s="8">
        <v>650</v>
      </c>
      <c r="D1442" s="8">
        <v>12259.3</v>
      </c>
      <c r="E1442" s="8">
        <v>7821634</v>
      </c>
      <c r="F1442" s="2"/>
    </row>
    <row r="1443" spans="1:6" x14ac:dyDescent="0.2">
      <c r="A1443" s="4"/>
      <c r="B1443" s="4"/>
      <c r="C1443" s="8">
        <v>675</v>
      </c>
      <c r="D1443" s="8">
        <v>12028.5666666667</v>
      </c>
      <c r="E1443" s="8">
        <v>7974540</v>
      </c>
      <c r="F1443" s="2"/>
    </row>
    <row r="1444" spans="1:6" x14ac:dyDescent="0.2">
      <c r="A1444" s="4"/>
      <c r="B1444" s="4"/>
      <c r="C1444" s="8">
        <v>700</v>
      </c>
      <c r="D1444" s="8">
        <v>12124.633333333401</v>
      </c>
      <c r="E1444" s="8">
        <v>8342377</v>
      </c>
      <c r="F1444" s="2"/>
    </row>
    <row r="1445" spans="1:6" x14ac:dyDescent="0.2">
      <c r="A1445" s="4"/>
      <c r="B1445" s="4"/>
      <c r="C1445" s="8">
        <v>725</v>
      </c>
      <c r="D1445" s="8">
        <v>12060.3</v>
      </c>
      <c r="E1445" s="8">
        <v>8599521</v>
      </c>
      <c r="F1445" s="2"/>
    </row>
    <row r="1446" spans="1:6" x14ac:dyDescent="0.2">
      <c r="A1446" s="4"/>
      <c r="B1446" s="4"/>
      <c r="C1446" s="8">
        <v>750</v>
      </c>
      <c r="D1446" s="8">
        <v>12113.733333333401</v>
      </c>
      <c r="E1446" s="8">
        <v>8941341</v>
      </c>
      <c r="F1446" s="2"/>
    </row>
    <row r="1447" spans="1:6" x14ac:dyDescent="0.2">
      <c r="A1447" s="4"/>
      <c r="B1447" s="4"/>
      <c r="C1447" s="8">
        <v>775</v>
      </c>
      <c r="D1447" s="8">
        <v>12117</v>
      </c>
      <c r="E1447" s="8">
        <v>9245792</v>
      </c>
      <c r="F1447" s="2"/>
    </row>
    <row r="1448" spans="1:6" x14ac:dyDescent="0.2">
      <c r="A1448" s="4"/>
      <c r="B1448" s="4"/>
      <c r="C1448" s="8">
        <v>800</v>
      </c>
      <c r="D1448" s="8">
        <v>12065.266666666699</v>
      </c>
      <c r="E1448" s="8">
        <v>9507448</v>
      </c>
      <c r="F1448" s="2"/>
    </row>
    <row r="1449" spans="1:6" x14ac:dyDescent="0.2">
      <c r="A1449" s="4"/>
      <c r="B1449" s="4"/>
      <c r="C1449" s="8">
        <v>825</v>
      </c>
      <c r="D1449" s="8">
        <v>12002.4666666667</v>
      </c>
      <c r="E1449" s="8">
        <v>9756593</v>
      </c>
      <c r="F1449" s="2"/>
    </row>
    <row r="1450" spans="1:6" x14ac:dyDescent="0.2">
      <c r="A1450" s="4"/>
      <c r="B1450" s="4"/>
      <c r="C1450" s="8">
        <v>850</v>
      </c>
      <c r="D1450" s="8">
        <v>12231.733333333301</v>
      </c>
      <c r="E1450" s="8">
        <v>10249371</v>
      </c>
      <c r="F1450" s="2"/>
    </row>
    <row r="1451" spans="1:6" x14ac:dyDescent="0.2">
      <c r="A1451" s="4"/>
      <c r="B1451" s="4"/>
      <c r="C1451" s="8">
        <v>875</v>
      </c>
      <c r="D1451" s="8">
        <v>11951.6</v>
      </c>
      <c r="E1451" s="8">
        <v>10315230</v>
      </c>
      <c r="F1451" s="2"/>
    </row>
    <row r="1452" spans="1:6" x14ac:dyDescent="0.2">
      <c r="A1452" s="4"/>
      <c r="B1452" s="4"/>
      <c r="C1452" s="8">
        <v>900</v>
      </c>
      <c r="D1452" s="8">
        <v>11786.1</v>
      </c>
      <c r="E1452" s="8">
        <v>10465944</v>
      </c>
      <c r="F1452" s="2"/>
    </row>
    <row r="1453" spans="1:6" x14ac:dyDescent="0.2">
      <c r="A1453" s="4"/>
      <c r="B1453" s="4"/>
      <c r="C1453" s="8">
        <v>925</v>
      </c>
      <c r="D1453" s="8">
        <v>11916.8</v>
      </c>
      <c r="E1453" s="8">
        <v>10878097</v>
      </c>
      <c r="F1453" s="2"/>
    </row>
    <row r="1454" spans="1:6" x14ac:dyDescent="0.2">
      <c r="A1454" s="4"/>
      <c r="B1454" s="4"/>
      <c r="C1454" s="8">
        <v>950</v>
      </c>
      <c r="D1454" s="8">
        <v>11938.0333333333</v>
      </c>
      <c r="E1454" s="8">
        <v>11197560</v>
      </c>
      <c r="F1454" s="2"/>
    </row>
    <row r="1455" spans="1:6" x14ac:dyDescent="0.2">
      <c r="A1455" s="4"/>
      <c r="B1455" s="4"/>
      <c r="C1455" s="8">
        <v>975</v>
      </c>
      <c r="D1455" s="8">
        <v>11906.6333333333</v>
      </c>
      <c r="E1455" s="8">
        <v>11466377</v>
      </c>
      <c r="F1455" s="2"/>
    </row>
    <row r="1456" spans="1:6" x14ac:dyDescent="0.2">
      <c r="A1456" s="4"/>
      <c r="B1456" s="4"/>
      <c r="C1456" s="8">
        <v>1000</v>
      </c>
      <c r="D1456" s="8">
        <v>11841.3</v>
      </c>
      <c r="E1456" s="8">
        <v>11698186</v>
      </c>
      <c r="F1456" s="2"/>
    </row>
    <row r="1457" spans="1:6" x14ac:dyDescent="0.2">
      <c r="A1457" s="4"/>
      <c r="B1457" s="4"/>
      <c r="C1457" s="8">
        <v>1025</v>
      </c>
      <c r="D1457" s="8">
        <v>11703.266666666699</v>
      </c>
      <c r="E1457" s="8">
        <v>11855533</v>
      </c>
      <c r="F1457" s="2"/>
    </row>
    <row r="1458" spans="1:6" x14ac:dyDescent="0.2">
      <c r="A1458" s="4"/>
      <c r="B1458" s="4"/>
      <c r="C1458" s="8">
        <v>1050</v>
      </c>
      <c r="D1458" s="8">
        <v>11528.3666666667</v>
      </c>
      <c r="E1458" s="8">
        <v>11966500</v>
      </c>
      <c r="F1458" s="2"/>
    </row>
    <row r="1459" spans="1:6" x14ac:dyDescent="0.2">
      <c r="A1459" s="4"/>
      <c r="B1459" s="4"/>
      <c r="C1459" s="8">
        <v>1075</v>
      </c>
      <c r="D1459" s="8">
        <v>11598.1333333333</v>
      </c>
      <c r="E1459" s="8">
        <v>12328687</v>
      </c>
      <c r="F1459" s="2"/>
    </row>
    <row r="1460" spans="1:6" x14ac:dyDescent="0.2">
      <c r="A1460" s="4"/>
      <c r="B1460" s="4"/>
      <c r="C1460" s="8">
        <v>1100</v>
      </c>
      <c r="D1460" s="8">
        <v>11655.8</v>
      </c>
      <c r="E1460" s="8">
        <v>12681575</v>
      </c>
      <c r="F1460" s="2"/>
    </row>
    <row r="1461" spans="1:6" x14ac:dyDescent="0.2">
      <c r="A1461" s="4"/>
      <c r="B1461" s="4"/>
      <c r="C1461" s="8">
        <v>1125</v>
      </c>
      <c r="D1461" s="8">
        <v>11110.4333333333</v>
      </c>
      <c r="E1461" s="8">
        <v>12365979</v>
      </c>
      <c r="F1461" s="2"/>
    </row>
    <row r="1462" spans="1:6" x14ac:dyDescent="0.2">
      <c r="A1462" s="4"/>
      <c r="B1462" s="4"/>
      <c r="C1462" s="8">
        <v>1150</v>
      </c>
      <c r="D1462" s="8">
        <v>10926.9333333333</v>
      </c>
      <c r="E1462" s="8">
        <v>12434840</v>
      </c>
      <c r="F1462" s="2"/>
    </row>
    <row r="1463" spans="1:6" x14ac:dyDescent="0.2">
      <c r="A1463" s="4"/>
      <c r="B1463" s="4"/>
      <c r="C1463" s="8">
        <v>1175</v>
      </c>
      <c r="D1463" s="8">
        <v>10934.233333333301</v>
      </c>
      <c r="E1463" s="8">
        <v>12716805</v>
      </c>
      <c r="F1463" s="2"/>
    </row>
    <row r="1464" spans="1:6" x14ac:dyDescent="0.2">
      <c r="A1464" s="4"/>
      <c r="B1464" s="4"/>
      <c r="C1464" s="8">
        <v>1200</v>
      </c>
      <c r="D1464" s="8">
        <v>10783.9</v>
      </c>
      <c r="E1464" s="8">
        <v>12811879</v>
      </c>
      <c r="F1464" s="2"/>
    </row>
    <row r="1465" spans="1:6" x14ac:dyDescent="0.2">
      <c r="A1465" s="4"/>
      <c r="B1465" s="4"/>
      <c r="C1465" s="8">
        <v>1225</v>
      </c>
      <c r="D1465" s="8">
        <v>10577.833333333299</v>
      </c>
      <c r="E1465" s="8">
        <v>12832347</v>
      </c>
      <c r="F1465" s="2"/>
    </row>
    <row r="1466" spans="1:6" x14ac:dyDescent="0.2">
      <c r="A1466" s="4"/>
      <c r="B1466" s="4"/>
      <c r="C1466" s="8">
        <v>1250</v>
      </c>
      <c r="D1466" s="8">
        <v>10537.8666666667</v>
      </c>
      <c r="E1466" s="8">
        <v>13044912</v>
      </c>
      <c r="F1466" s="2"/>
    </row>
    <row r="1467" spans="1:6" x14ac:dyDescent="0.2">
      <c r="A1467" s="4"/>
      <c r="B1467" s="4"/>
      <c r="C1467" s="8">
        <v>1275</v>
      </c>
      <c r="D1467" s="8">
        <v>10186.333333333299</v>
      </c>
      <c r="E1467" s="8">
        <v>12865576</v>
      </c>
      <c r="F1467" s="2"/>
    </row>
    <row r="1468" spans="1:6" x14ac:dyDescent="0.2">
      <c r="A1468" s="4"/>
      <c r="B1468" s="4"/>
      <c r="C1468" s="8">
        <v>1300</v>
      </c>
      <c r="D1468" s="8">
        <v>10041.6</v>
      </c>
      <c r="E1468" s="8">
        <v>12932264</v>
      </c>
      <c r="F1468" s="2"/>
    </row>
    <row r="1469" spans="1:6" x14ac:dyDescent="0.2">
      <c r="A1469" s="4"/>
      <c r="B1469" s="4"/>
      <c r="C1469" s="8">
        <v>1325</v>
      </c>
      <c r="D1469" s="8">
        <v>9710.7999999999993</v>
      </c>
      <c r="E1469" s="8">
        <v>12750319</v>
      </c>
      <c r="F1469" s="2"/>
    </row>
    <row r="1470" spans="1:6" x14ac:dyDescent="0.2">
      <c r="A1470" s="4"/>
      <c r="B1470" s="4"/>
      <c r="C1470" s="8">
        <v>1350</v>
      </c>
      <c r="D1470" s="8">
        <v>9549.3333333333394</v>
      </c>
      <c r="E1470" s="8">
        <v>12777233</v>
      </c>
      <c r="F1470" s="2"/>
    </row>
    <row r="1471" spans="1:6" x14ac:dyDescent="0.2">
      <c r="A1471" s="4"/>
      <c r="B1471" s="4"/>
      <c r="C1471" s="8">
        <v>1375</v>
      </c>
      <c r="D1471" s="8">
        <v>9365.5333333333401</v>
      </c>
      <c r="E1471" s="8">
        <v>12763909</v>
      </c>
      <c r="F1471" s="2"/>
    </row>
    <row r="1472" spans="1:6" x14ac:dyDescent="0.2">
      <c r="A1472" s="4"/>
      <c r="B1472" s="4"/>
      <c r="C1472" s="8">
        <v>1400</v>
      </c>
      <c r="D1472" s="8">
        <v>9084.5333333333292</v>
      </c>
      <c r="E1472" s="8">
        <v>12607745</v>
      </c>
      <c r="F1472" s="2"/>
    </row>
    <row r="1473" spans="1:6" x14ac:dyDescent="0.2">
      <c r="A1473" s="4"/>
      <c r="B1473" s="4"/>
      <c r="C1473" s="8">
        <v>1425</v>
      </c>
      <c r="D1473" s="8">
        <v>8851.8333333333303</v>
      </c>
      <c r="E1473" s="8">
        <v>12507166</v>
      </c>
      <c r="F1473" s="2"/>
    </row>
    <row r="1474" spans="1:6" x14ac:dyDescent="0.2">
      <c r="A1474" s="4"/>
      <c r="B1474" s="4"/>
      <c r="C1474" s="8">
        <v>1450</v>
      </c>
      <c r="D1474" s="8">
        <v>8459.3666666666595</v>
      </c>
      <c r="E1474" s="8">
        <v>12164349</v>
      </c>
      <c r="F1474" s="2"/>
    </row>
    <row r="1475" spans="1:6" x14ac:dyDescent="0.2">
      <c r="A1475" s="4"/>
      <c r="B1475" s="4"/>
      <c r="C1475" s="8">
        <v>1475</v>
      </c>
      <c r="D1475" s="8">
        <v>8192.2666666666591</v>
      </c>
      <c r="E1475" s="8">
        <v>11984686</v>
      </c>
      <c r="F1475" s="2"/>
    </row>
    <row r="1476" spans="1:6" x14ac:dyDescent="0.2">
      <c r="A1476" s="4"/>
      <c r="B1476" s="4"/>
      <c r="C1476" s="8">
        <v>1500</v>
      </c>
      <c r="D1476" s="8">
        <v>7857.5333333333301</v>
      </c>
      <c r="E1476" s="8">
        <v>11692202</v>
      </c>
      <c r="F1476" s="2"/>
    </row>
    <row r="1477" spans="1:6" x14ac:dyDescent="0.2">
      <c r="A1477" s="4"/>
      <c r="B1477" s="4"/>
      <c r="C1477" s="8">
        <v>1525</v>
      </c>
      <c r="D1477" s="8">
        <v>7793.5666666666702</v>
      </c>
      <c r="E1477" s="8">
        <v>11790675</v>
      </c>
      <c r="F1477" s="2"/>
    </row>
    <row r="1478" spans="1:6" x14ac:dyDescent="0.2">
      <c r="A1478" s="4"/>
      <c r="B1478" s="4"/>
      <c r="C1478" s="8">
        <v>1550</v>
      </c>
      <c r="D1478" s="8">
        <v>7534.9333333333398</v>
      </c>
      <c r="E1478" s="8">
        <v>11588386</v>
      </c>
      <c r="F1478" s="2"/>
    </row>
    <row r="1479" spans="1:6" x14ac:dyDescent="0.2">
      <c r="A1479" s="4"/>
      <c r="B1479" s="4"/>
      <c r="C1479" s="8">
        <v>1575</v>
      </c>
      <c r="D1479" s="8">
        <v>7608.6666666666697</v>
      </c>
      <c r="E1479" s="8">
        <v>11891861</v>
      </c>
      <c r="F1479" s="2"/>
    </row>
    <row r="1480" spans="1:6" x14ac:dyDescent="0.2">
      <c r="A1480" s="4"/>
      <c r="B1480" s="4"/>
      <c r="C1480" s="8">
        <v>1600</v>
      </c>
      <c r="D1480" s="8">
        <v>7009.7333333333299</v>
      </c>
      <c r="E1480" s="8">
        <v>11130924</v>
      </c>
      <c r="F1480" s="2"/>
    </row>
    <row r="1481" spans="1:6" x14ac:dyDescent="0.2">
      <c r="A1481" s="4"/>
      <c r="B1481" s="4"/>
      <c r="C1481" s="8">
        <v>1625</v>
      </c>
      <c r="D1481" s="8">
        <v>6791.8333333333303</v>
      </c>
      <c r="E1481" s="8">
        <v>10955204</v>
      </c>
      <c r="F1481" s="2"/>
    </row>
    <row r="1482" spans="1:6" x14ac:dyDescent="0.2">
      <c r="A1482" s="4"/>
      <c r="B1482" s="4"/>
      <c r="C1482" s="8">
        <v>1650</v>
      </c>
      <c r="D1482" s="8">
        <v>6619.9333333333298</v>
      </c>
      <c r="E1482" s="8">
        <v>10842642</v>
      </c>
      <c r="F1482" s="2"/>
    </row>
    <row r="1483" spans="1:6" x14ac:dyDescent="0.2">
      <c r="A1483" s="4"/>
      <c r="B1483" s="4"/>
      <c r="C1483" s="8">
        <v>1675</v>
      </c>
      <c r="D1483" s="8">
        <v>6359.5666666666602</v>
      </c>
      <c r="E1483" s="8">
        <v>10574827</v>
      </c>
      <c r="F1483" s="2"/>
    </row>
    <row r="1484" spans="1:6" x14ac:dyDescent="0.2">
      <c r="A1484" s="4"/>
      <c r="B1484" s="4"/>
      <c r="C1484" s="8">
        <v>1700</v>
      </c>
      <c r="D1484" s="8">
        <v>6007.6333333333296</v>
      </c>
      <c r="E1484" s="8">
        <v>10140567</v>
      </c>
      <c r="F1484" s="2"/>
    </row>
    <row r="1485" spans="1:6" x14ac:dyDescent="0.2">
      <c r="A1485" s="4"/>
      <c r="B1485" s="4"/>
      <c r="C1485" s="8">
        <v>1725</v>
      </c>
      <c r="D1485" s="8">
        <v>5898.2</v>
      </c>
      <c r="E1485" s="8">
        <v>10103242</v>
      </c>
      <c r="F1485" s="2"/>
    </row>
    <row r="1486" spans="1:6" x14ac:dyDescent="0.2">
      <c r="A1486" s="4"/>
      <c r="B1486" s="4"/>
      <c r="C1486" s="8">
        <v>1750</v>
      </c>
      <c r="D1486" s="8">
        <v>5690</v>
      </c>
      <c r="E1486" s="8">
        <v>9889212</v>
      </c>
      <c r="F1486" s="2"/>
    </row>
    <row r="1487" spans="1:6" x14ac:dyDescent="0.2">
      <c r="A1487" s="4"/>
      <c r="B1487" s="4"/>
      <c r="C1487" s="8">
        <v>1775</v>
      </c>
      <c r="D1487" s="8">
        <v>5475.0333333333301</v>
      </c>
      <c r="E1487" s="8">
        <v>9652646</v>
      </c>
      <c r="F1487" s="2"/>
    </row>
    <row r="1488" spans="1:6" x14ac:dyDescent="0.2">
      <c r="A1488" s="4"/>
      <c r="B1488" s="4"/>
      <c r="C1488" s="8">
        <v>1800</v>
      </c>
      <c r="D1488" s="8">
        <v>5226.0333333333401</v>
      </c>
      <c r="E1488" s="8">
        <v>9344466</v>
      </c>
      <c r="F1488" s="2"/>
    </row>
    <row r="1489" spans="1:6" x14ac:dyDescent="0.2">
      <c r="A1489" s="4"/>
      <c r="B1489" s="4"/>
      <c r="C1489" s="8">
        <v>1825</v>
      </c>
      <c r="D1489" s="8">
        <v>4885.6666666666697</v>
      </c>
      <c r="E1489" s="8">
        <v>8857169</v>
      </c>
      <c r="F1489" s="2"/>
    </row>
    <row r="1490" spans="1:6" x14ac:dyDescent="0.2">
      <c r="A1490" s="4"/>
      <c r="B1490" s="4"/>
      <c r="C1490" s="8">
        <v>1850</v>
      </c>
      <c r="D1490" s="8">
        <v>4759.0666666666702</v>
      </c>
      <c r="E1490" s="8">
        <v>8746781</v>
      </c>
      <c r="F1490" s="2"/>
    </row>
    <row r="1491" spans="1:6" x14ac:dyDescent="0.2">
      <c r="A1491" s="4"/>
      <c r="B1491" s="4"/>
      <c r="C1491" s="8">
        <v>1875</v>
      </c>
      <c r="D1491" s="8">
        <v>4569.1333333333296</v>
      </c>
      <c r="E1491" s="8">
        <v>8510633</v>
      </c>
      <c r="F1491" s="2"/>
    </row>
    <row r="1492" spans="1:6" x14ac:dyDescent="0.2">
      <c r="A1492" s="4"/>
      <c r="B1492" s="4"/>
      <c r="C1492" s="8">
        <v>1900</v>
      </c>
      <c r="D1492" s="8">
        <v>4148.5666666666702</v>
      </c>
      <c r="E1492" s="8">
        <v>7831584</v>
      </c>
      <c r="F1492" s="2"/>
    </row>
    <row r="1493" spans="1:6" x14ac:dyDescent="0.2">
      <c r="A1493" s="4"/>
      <c r="B1493" s="4"/>
      <c r="C1493" s="8">
        <v>1925</v>
      </c>
      <c r="D1493" s="8">
        <v>4160.1666666666697</v>
      </c>
      <c r="E1493" s="8">
        <v>7958052</v>
      </c>
      <c r="F1493" s="2"/>
    </row>
    <row r="1494" spans="1:6" x14ac:dyDescent="0.2">
      <c r="A1494" s="4"/>
      <c r="B1494" s="4"/>
      <c r="C1494" s="8">
        <v>1950</v>
      </c>
      <c r="D1494" s="8">
        <v>3885.13333333333</v>
      </c>
      <c r="E1494" s="8">
        <v>7528666</v>
      </c>
      <c r="F1494" s="2"/>
    </row>
    <row r="1495" spans="1:6" x14ac:dyDescent="0.2">
      <c r="A1495" s="4"/>
      <c r="B1495" s="4"/>
      <c r="C1495" s="8">
        <v>1975</v>
      </c>
      <c r="D1495" s="8">
        <v>3818.3333333333298</v>
      </c>
      <c r="E1495" s="8">
        <v>7494767</v>
      </c>
      <c r="F1495" s="2"/>
    </row>
    <row r="1496" spans="1:6" x14ac:dyDescent="0.2">
      <c r="A1496" s="4"/>
      <c r="B1496" s="4"/>
      <c r="C1496" s="8">
        <v>2000</v>
      </c>
      <c r="D1496" s="8">
        <v>3634.2</v>
      </c>
      <c r="E1496" s="8">
        <v>7224364</v>
      </c>
      <c r="F1496" s="2"/>
    </row>
    <row r="1497" spans="1:6" x14ac:dyDescent="0.2">
      <c r="A1497" s="4"/>
      <c r="B1497" s="4"/>
      <c r="C1497" s="8">
        <v>2025</v>
      </c>
      <c r="D1497" s="8">
        <v>3468.5333333333301</v>
      </c>
      <c r="E1497" s="8">
        <v>6981878</v>
      </c>
      <c r="F1497" s="2"/>
    </row>
    <row r="1498" spans="1:6" x14ac:dyDescent="0.2">
      <c r="A1498" s="4"/>
      <c r="B1498" s="4"/>
      <c r="C1498" s="8">
        <v>2050</v>
      </c>
      <c r="D1498" s="8">
        <v>3294.7666666666701</v>
      </c>
      <c r="E1498" s="8">
        <v>6713613</v>
      </c>
      <c r="F1498" s="2"/>
    </row>
    <row r="1499" spans="1:6" x14ac:dyDescent="0.2">
      <c r="A1499" s="4"/>
      <c r="B1499" s="4"/>
      <c r="C1499" s="8">
        <v>2075</v>
      </c>
      <c r="D1499" s="8">
        <v>3167.9333333333302</v>
      </c>
      <c r="E1499" s="8">
        <v>6535592</v>
      </c>
      <c r="F1499" s="2"/>
    </row>
    <row r="1500" spans="1:6" x14ac:dyDescent="0.2">
      <c r="A1500" s="4"/>
      <c r="B1500" s="4"/>
      <c r="C1500" s="8">
        <v>2100</v>
      </c>
      <c r="D1500" s="8">
        <v>3015.4</v>
      </c>
      <c r="E1500" s="8">
        <v>6295905</v>
      </c>
      <c r="F1500" s="2"/>
    </row>
    <row r="1501" spans="1:6" x14ac:dyDescent="0.2">
      <c r="A1501" s="4"/>
      <c r="B1501" s="4"/>
      <c r="C1501" s="8">
        <v>2125</v>
      </c>
      <c r="D1501" s="8">
        <v>2920.0666666666698</v>
      </c>
      <c r="E1501" s="8">
        <v>6169922</v>
      </c>
      <c r="F1501" s="2"/>
    </row>
    <row r="1502" spans="1:6" x14ac:dyDescent="0.2">
      <c r="A1502" s="4"/>
      <c r="B1502" s="4"/>
      <c r="C1502" s="8">
        <v>2150</v>
      </c>
      <c r="D1502" s="8">
        <v>2736.9666666666699</v>
      </c>
      <c r="E1502" s="8">
        <v>5850729</v>
      </c>
      <c r="F1502" s="2"/>
    </row>
    <row r="1503" spans="1:6" x14ac:dyDescent="0.2">
      <c r="A1503" s="4"/>
      <c r="B1503" s="4"/>
      <c r="C1503" s="8">
        <v>2175</v>
      </c>
      <c r="D1503" s="8">
        <v>2606.13333333333</v>
      </c>
      <c r="E1503" s="8">
        <v>5636677</v>
      </c>
      <c r="F1503" s="2"/>
    </row>
    <row r="1504" spans="1:6" x14ac:dyDescent="0.2">
      <c r="A1504" s="4"/>
      <c r="B1504" s="4"/>
      <c r="C1504" s="8">
        <v>2200</v>
      </c>
      <c r="D1504" s="8">
        <v>2472.63333333333</v>
      </c>
      <c r="E1504" s="8">
        <v>5409918</v>
      </c>
      <c r="F1504" s="2"/>
    </row>
    <row r="1505" spans="1:6" x14ac:dyDescent="0.2">
      <c r="A1505" s="4"/>
      <c r="B1505" s="4"/>
      <c r="C1505" s="8">
        <v>2225</v>
      </c>
      <c r="D1505" s="8">
        <v>2313.0666666666698</v>
      </c>
      <c r="E1505" s="8">
        <v>5118460</v>
      </c>
      <c r="F1505" s="2"/>
    </row>
    <row r="1506" spans="1:6" x14ac:dyDescent="0.2">
      <c r="A1506" s="4"/>
      <c r="B1506" s="4"/>
      <c r="C1506" s="8">
        <v>2250</v>
      </c>
      <c r="D1506" s="8">
        <v>2158.4333333333302</v>
      </c>
      <c r="E1506" s="8">
        <v>4829997</v>
      </c>
      <c r="F1506" s="2"/>
    </row>
    <row r="1507" spans="1:6" x14ac:dyDescent="0.2">
      <c r="A1507" s="4"/>
      <c r="B1507" s="4"/>
      <c r="C1507" s="8">
        <v>2275</v>
      </c>
      <c r="D1507" s="8">
        <v>2082.8333333333298</v>
      </c>
      <c r="E1507" s="8">
        <v>4713031</v>
      </c>
      <c r="F1507" s="2"/>
    </row>
    <row r="1508" spans="1:6" x14ac:dyDescent="0.2">
      <c r="A1508" s="4"/>
      <c r="B1508" s="4"/>
      <c r="C1508" s="8">
        <v>2300</v>
      </c>
      <c r="D1508" s="8">
        <v>2017.9</v>
      </c>
      <c r="E1508" s="8">
        <v>4616748</v>
      </c>
      <c r="F1508" s="2"/>
    </row>
    <row r="1509" spans="1:6" x14ac:dyDescent="0.2">
      <c r="A1509" s="4"/>
      <c r="B1509" s="4"/>
      <c r="C1509" s="8">
        <v>2325</v>
      </c>
      <c r="D1509" s="8">
        <v>1907.8</v>
      </c>
      <c r="E1509" s="8">
        <v>4413026</v>
      </c>
      <c r="F1509" s="2"/>
    </row>
    <row r="1510" spans="1:6" x14ac:dyDescent="0.2">
      <c r="A1510" s="4"/>
      <c r="B1510" s="4"/>
      <c r="C1510" s="8">
        <v>2350</v>
      </c>
      <c r="D1510" s="8">
        <v>1799.2333333333299</v>
      </c>
      <c r="E1510" s="8">
        <v>4205889</v>
      </c>
      <c r="F1510" s="2"/>
    </row>
    <row r="1511" spans="1:6" x14ac:dyDescent="0.2">
      <c r="A1511" s="4"/>
      <c r="B1511" s="4"/>
      <c r="C1511" s="8">
        <v>2375</v>
      </c>
      <c r="D1511" s="8">
        <v>1712.7666666666701</v>
      </c>
      <c r="E1511" s="8">
        <v>4046703</v>
      </c>
      <c r="F1511" s="2"/>
    </row>
    <row r="1512" spans="1:6" x14ac:dyDescent="0.2">
      <c r="A1512" s="4"/>
      <c r="B1512" s="4"/>
      <c r="C1512" s="8">
        <v>2400</v>
      </c>
      <c r="D1512" s="8">
        <v>1602.7333333333299</v>
      </c>
      <c r="E1512" s="8">
        <v>3827606</v>
      </c>
      <c r="F1512" s="2"/>
    </row>
    <row r="1513" spans="1:6" x14ac:dyDescent="0.2">
      <c r="A1513" s="4"/>
      <c r="B1513" s="4"/>
      <c r="C1513" s="8">
        <v>2425</v>
      </c>
      <c r="D1513" s="8">
        <v>1554.56666666667</v>
      </c>
      <c r="E1513" s="8">
        <v>3751060</v>
      </c>
      <c r="F1513" s="2"/>
    </row>
    <row r="1514" spans="1:6" x14ac:dyDescent="0.2">
      <c r="A1514" s="4"/>
      <c r="B1514" s="4"/>
      <c r="C1514" s="8">
        <v>2450</v>
      </c>
      <c r="D1514" s="8">
        <v>1588.63333333333</v>
      </c>
      <c r="E1514" s="8">
        <v>3872863</v>
      </c>
      <c r="F1514" s="2"/>
    </row>
    <row r="1515" spans="1:6" x14ac:dyDescent="0.2">
      <c r="A1515" s="4"/>
      <c r="B1515" s="4"/>
      <c r="C1515" s="8">
        <v>2475</v>
      </c>
      <c r="D1515" s="8">
        <v>1443.2666666666701</v>
      </c>
      <c r="E1515" s="8">
        <v>3554745</v>
      </c>
      <c r="F1515" s="2"/>
    </row>
    <row r="1516" spans="1:6" x14ac:dyDescent="0.2">
      <c r="A1516" s="4"/>
      <c r="B1516" s="4"/>
      <c r="C1516" s="8">
        <v>2500</v>
      </c>
      <c r="D1516" s="8">
        <v>1313.8</v>
      </c>
      <c r="E1516" s="8">
        <v>3268832</v>
      </c>
      <c r="F1516" s="2"/>
    </row>
    <row r="1517" spans="1:6" x14ac:dyDescent="0.2">
      <c r="A1517" s="4"/>
      <c r="B1517" s="4"/>
      <c r="C1517" s="8">
        <v>2525</v>
      </c>
      <c r="D1517" s="8">
        <v>1251.2</v>
      </c>
      <c r="E1517" s="8">
        <v>3144464</v>
      </c>
      <c r="F1517" s="2"/>
    </row>
    <row r="1518" spans="1:6" x14ac:dyDescent="0.2">
      <c r="A1518" s="4"/>
      <c r="B1518" s="4"/>
      <c r="C1518" s="8">
        <v>2550</v>
      </c>
      <c r="D1518" s="8">
        <v>1214.86666666667</v>
      </c>
      <c r="E1518" s="8">
        <v>3083323</v>
      </c>
      <c r="F1518" s="2"/>
    </row>
    <row r="1519" spans="1:6" x14ac:dyDescent="0.2">
      <c r="A1519" s="4"/>
      <c r="B1519" s="4"/>
      <c r="C1519" s="8">
        <v>2575</v>
      </c>
      <c r="D1519" s="8">
        <v>1179.9000000000001</v>
      </c>
      <c r="E1519" s="8">
        <v>3023871</v>
      </c>
      <c r="F1519" s="2"/>
    </row>
    <row r="1520" spans="1:6" x14ac:dyDescent="0.2">
      <c r="A1520" s="4"/>
      <c r="B1520" s="4"/>
      <c r="C1520" s="8">
        <v>2600</v>
      </c>
      <c r="D1520" s="8">
        <v>1116.7333333333299</v>
      </c>
      <c r="E1520" s="8">
        <v>2890020</v>
      </c>
      <c r="F1520" s="2"/>
    </row>
    <row r="1521" spans="1:6" x14ac:dyDescent="0.2">
      <c r="A1521" s="4"/>
      <c r="B1521" s="4"/>
      <c r="C1521" s="8">
        <v>2625</v>
      </c>
      <c r="D1521" s="8">
        <v>1030.9666666666701</v>
      </c>
      <c r="E1521" s="8">
        <v>2694065</v>
      </c>
      <c r="F1521" s="2"/>
    </row>
    <row r="1522" spans="1:6" x14ac:dyDescent="0.2">
      <c r="A1522" s="4"/>
      <c r="B1522" s="4"/>
      <c r="C1522" s="8">
        <v>2650</v>
      </c>
      <c r="D1522" s="8">
        <v>995.13333333333298</v>
      </c>
      <c r="E1522" s="8">
        <v>2625301</v>
      </c>
      <c r="F1522" s="2"/>
    </row>
    <row r="1523" spans="1:6" x14ac:dyDescent="0.2">
      <c r="A1523" s="4"/>
      <c r="B1523" s="4"/>
      <c r="C1523" s="8">
        <v>2675</v>
      </c>
      <c r="D1523" s="8">
        <v>910.63333333333298</v>
      </c>
      <c r="E1523" s="8">
        <v>2425262</v>
      </c>
      <c r="F1523" s="2"/>
    </row>
    <row r="1524" spans="1:6" x14ac:dyDescent="0.2">
      <c r="A1524" s="4"/>
      <c r="B1524" s="4"/>
      <c r="C1524" s="8">
        <v>2700</v>
      </c>
      <c r="D1524" s="8">
        <v>976.03333333333296</v>
      </c>
      <c r="E1524" s="8">
        <v>2623388</v>
      </c>
      <c r="F1524" s="2"/>
    </row>
    <row r="1525" spans="1:6" x14ac:dyDescent="0.2">
      <c r="A1525" s="4"/>
      <c r="B1525" s="4"/>
      <c r="C1525" s="8">
        <v>2725</v>
      </c>
      <c r="D1525" s="8">
        <v>912.83333333333303</v>
      </c>
      <c r="E1525" s="8">
        <v>2476291</v>
      </c>
      <c r="F1525" s="2"/>
    </row>
    <row r="1526" spans="1:6" x14ac:dyDescent="0.2">
      <c r="A1526" s="4"/>
      <c r="B1526" s="4"/>
      <c r="C1526" s="8">
        <v>2750</v>
      </c>
      <c r="D1526" s="8">
        <v>801.63333333333298</v>
      </c>
      <c r="E1526" s="8">
        <v>2195074</v>
      </c>
      <c r="F1526" s="2"/>
    </row>
    <row r="1527" spans="1:6" x14ac:dyDescent="0.2">
      <c r="A1527" s="4"/>
      <c r="B1527" s="4"/>
      <c r="C1527" s="8">
        <v>2775</v>
      </c>
      <c r="D1527" s="8">
        <v>790.46666666666704</v>
      </c>
      <c r="E1527" s="8">
        <v>2183898</v>
      </c>
      <c r="F1527" s="2"/>
    </row>
    <row r="1528" spans="1:6" x14ac:dyDescent="0.2">
      <c r="A1528" s="4"/>
      <c r="B1528" s="4"/>
      <c r="C1528" s="8">
        <v>2800</v>
      </c>
      <c r="D1528" s="8">
        <v>766.6</v>
      </c>
      <c r="E1528" s="8">
        <v>2137227</v>
      </c>
      <c r="F1528" s="2"/>
    </row>
    <row r="1529" spans="1:6" x14ac:dyDescent="0.2">
      <c r="A1529" s="4"/>
      <c r="B1529" s="4"/>
      <c r="C1529" s="8">
        <v>2825</v>
      </c>
      <c r="D1529" s="8">
        <v>715.26666666666699</v>
      </c>
      <c r="E1529" s="8">
        <v>2011806</v>
      </c>
      <c r="F1529" s="2"/>
    </row>
    <row r="1530" spans="1:6" x14ac:dyDescent="0.2">
      <c r="A1530" s="4"/>
      <c r="B1530" s="4"/>
      <c r="C1530" s="8">
        <v>2850</v>
      </c>
      <c r="D1530" s="8">
        <v>678.2</v>
      </c>
      <c r="E1530" s="8">
        <v>1924811</v>
      </c>
      <c r="F1530" s="2"/>
    </row>
    <row r="1531" spans="1:6" x14ac:dyDescent="0.2">
      <c r="A1531" s="4"/>
      <c r="B1531" s="4"/>
      <c r="C1531" s="8">
        <v>2875</v>
      </c>
      <c r="D1531" s="8">
        <v>657.1</v>
      </c>
      <c r="E1531" s="8">
        <v>1881487</v>
      </c>
      <c r="F1531" s="2"/>
    </row>
    <row r="1532" spans="1:6" x14ac:dyDescent="0.2">
      <c r="A1532" s="4"/>
      <c r="B1532" s="4"/>
      <c r="C1532" s="8">
        <v>2900</v>
      </c>
      <c r="D1532" s="8">
        <v>645.70000000000005</v>
      </c>
      <c r="E1532" s="8">
        <v>1864466</v>
      </c>
      <c r="F1532" s="2"/>
    </row>
    <row r="1533" spans="1:6" x14ac:dyDescent="0.2">
      <c r="A1533" s="4"/>
      <c r="B1533" s="4"/>
      <c r="C1533" s="8">
        <v>2925</v>
      </c>
      <c r="D1533" s="8">
        <v>607.23333333333301</v>
      </c>
      <c r="E1533" s="8">
        <v>1768861</v>
      </c>
      <c r="F1533" s="2"/>
    </row>
    <row r="1534" spans="1:6" x14ac:dyDescent="0.2">
      <c r="A1534" s="4"/>
      <c r="B1534" s="4"/>
      <c r="C1534" s="8">
        <v>2950</v>
      </c>
      <c r="D1534" s="8">
        <v>600.63333333333298</v>
      </c>
      <c r="E1534" s="8">
        <v>1764405</v>
      </c>
      <c r="F1534" s="2"/>
    </row>
    <row r="1535" spans="1:6" x14ac:dyDescent="0.2">
      <c r="A1535" s="4"/>
      <c r="B1535" s="4"/>
      <c r="C1535" s="8">
        <v>2975</v>
      </c>
      <c r="D1535" s="8">
        <v>538.79999999999995</v>
      </c>
      <c r="E1535" s="8">
        <v>1596385</v>
      </c>
      <c r="F1535" s="2"/>
    </row>
    <row r="1536" spans="1:6" x14ac:dyDescent="0.2">
      <c r="A1536" s="4"/>
      <c r="B1536" s="4"/>
      <c r="C1536" s="8">
        <v>3000</v>
      </c>
      <c r="D1536" s="8">
        <v>567.76666666666699</v>
      </c>
      <c r="E1536" s="8">
        <v>1696359</v>
      </c>
      <c r="F1536" s="2"/>
    </row>
    <row r="1537" spans="1:6" x14ac:dyDescent="0.2">
      <c r="A1537" s="4"/>
      <c r="B1537" s="4"/>
      <c r="C1537" s="8">
        <v>3025</v>
      </c>
      <c r="D1537" s="8">
        <v>524.70000000000005</v>
      </c>
      <c r="E1537" s="8">
        <v>1580658</v>
      </c>
      <c r="F1537" s="2"/>
    </row>
    <row r="1538" spans="1:6" x14ac:dyDescent="0.2">
      <c r="A1538" s="4"/>
      <c r="B1538" s="4"/>
      <c r="C1538" s="8">
        <v>3050</v>
      </c>
      <c r="D1538" s="8">
        <v>473.76666666666699</v>
      </c>
      <c r="E1538" s="8">
        <v>1439544</v>
      </c>
      <c r="F1538" s="2"/>
    </row>
    <row r="1539" spans="1:6" x14ac:dyDescent="0.2">
      <c r="A1539" s="4"/>
      <c r="B1539" s="4"/>
      <c r="C1539" s="8">
        <v>3075</v>
      </c>
      <c r="D1539" s="8">
        <v>459.33333333333297</v>
      </c>
      <c r="E1539" s="8">
        <v>1407026</v>
      </c>
      <c r="F1539" s="2"/>
    </row>
    <row r="1540" spans="1:6" x14ac:dyDescent="0.2">
      <c r="A1540" s="4"/>
      <c r="B1540" s="4"/>
      <c r="C1540" s="8">
        <v>3100</v>
      </c>
      <c r="D1540" s="8">
        <v>460.6</v>
      </c>
      <c r="E1540" s="8">
        <v>1422230</v>
      </c>
      <c r="F1540" s="2"/>
    </row>
    <row r="1541" spans="1:6" x14ac:dyDescent="0.2">
      <c r="A1541" s="4"/>
      <c r="B1541" s="4"/>
      <c r="C1541" s="8">
        <v>3125</v>
      </c>
      <c r="D1541" s="8">
        <v>385.433333333333</v>
      </c>
      <c r="E1541" s="8">
        <v>1199875</v>
      </c>
      <c r="F1541" s="2"/>
    </row>
    <row r="1542" spans="1:6" x14ac:dyDescent="0.2">
      <c r="A1542" s="4"/>
      <c r="B1542" s="4"/>
      <c r="C1542" s="8">
        <v>3150</v>
      </c>
      <c r="D1542" s="8">
        <v>368.4</v>
      </c>
      <c r="E1542" s="8">
        <v>1155872</v>
      </c>
      <c r="F1542" s="2"/>
    </row>
    <row r="1543" spans="1:6" x14ac:dyDescent="0.2">
      <c r="A1543" s="4"/>
      <c r="B1543" s="4"/>
      <c r="C1543" s="8">
        <v>3175</v>
      </c>
      <c r="D1543" s="8">
        <v>346.36666666666702</v>
      </c>
      <c r="E1543" s="8">
        <v>1095730</v>
      </c>
      <c r="F1543" s="2"/>
    </row>
    <row r="1544" spans="1:6" x14ac:dyDescent="0.2">
      <c r="A1544" s="4"/>
      <c r="B1544" s="4"/>
      <c r="C1544" s="8">
        <v>3200</v>
      </c>
      <c r="D1544" s="8">
        <v>322.10000000000002</v>
      </c>
      <c r="E1544" s="8">
        <v>1027022</v>
      </c>
      <c r="F1544" s="2"/>
    </row>
    <row r="1545" spans="1:6" x14ac:dyDescent="0.2">
      <c r="A1545" s="4"/>
      <c r="B1545" s="4"/>
      <c r="C1545" s="8">
        <v>3225</v>
      </c>
      <c r="D1545" s="8">
        <v>370.3</v>
      </c>
      <c r="E1545" s="8">
        <v>1189761</v>
      </c>
      <c r="F1545" s="2"/>
    </row>
    <row r="1546" spans="1:6" x14ac:dyDescent="0.2">
      <c r="A1546" s="4"/>
      <c r="B1546" s="4"/>
      <c r="C1546" s="8">
        <v>3250</v>
      </c>
      <c r="D1546" s="8">
        <v>333.13333333333298</v>
      </c>
      <c r="E1546" s="8">
        <v>1078740</v>
      </c>
      <c r="F1546" s="2"/>
    </row>
    <row r="1547" spans="1:6" x14ac:dyDescent="0.2">
      <c r="A1547" s="4"/>
      <c r="B1547" s="4"/>
      <c r="C1547" s="8">
        <v>3275</v>
      </c>
      <c r="D1547" s="8">
        <v>321.83333333333297</v>
      </c>
      <c r="E1547" s="8">
        <v>1050234</v>
      </c>
      <c r="F1547" s="2"/>
    </row>
    <row r="1548" spans="1:6" x14ac:dyDescent="0.2">
      <c r="A1548" s="4"/>
      <c r="B1548" s="4"/>
      <c r="C1548" s="8">
        <v>3300</v>
      </c>
      <c r="D1548" s="8">
        <v>290.2</v>
      </c>
      <c r="E1548" s="8">
        <v>954124</v>
      </c>
      <c r="F1548" s="2"/>
    </row>
    <row r="1549" spans="1:6" x14ac:dyDescent="0.2">
      <c r="A1549" s="4"/>
      <c r="B1549" s="4"/>
      <c r="C1549" s="8">
        <v>3325</v>
      </c>
      <c r="D1549" s="8">
        <v>293.60000000000002</v>
      </c>
      <c r="E1549" s="8">
        <v>972596</v>
      </c>
      <c r="F1549" s="2"/>
    </row>
    <row r="1550" spans="1:6" x14ac:dyDescent="0.2">
      <c r="A1550" s="4"/>
      <c r="B1550" s="4"/>
      <c r="C1550" s="8">
        <v>3350</v>
      </c>
      <c r="D1550" s="8">
        <v>279.86666666666702</v>
      </c>
      <c r="E1550" s="8">
        <v>934272</v>
      </c>
      <c r="F1550" s="2"/>
    </row>
    <row r="1551" spans="1:6" x14ac:dyDescent="0.2">
      <c r="A1551" s="4"/>
      <c r="B1551" s="4"/>
      <c r="C1551" s="8">
        <v>3375</v>
      </c>
      <c r="D1551" s="8">
        <v>281.83333333333297</v>
      </c>
      <c r="E1551" s="8">
        <v>947809</v>
      </c>
      <c r="F1551" s="2"/>
    </row>
    <row r="1552" spans="1:6" x14ac:dyDescent="0.2">
      <c r="A1552" s="4"/>
      <c r="B1552" s="4"/>
      <c r="C1552" s="8">
        <v>3400</v>
      </c>
      <c r="D1552" s="8">
        <v>262.13333333333298</v>
      </c>
      <c r="E1552" s="8">
        <v>888323</v>
      </c>
      <c r="F1552" s="2"/>
    </row>
    <row r="1553" spans="1:6" x14ac:dyDescent="0.2">
      <c r="A1553" s="4"/>
      <c r="B1553" s="4"/>
      <c r="C1553" s="8">
        <v>3425</v>
      </c>
      <c r="D1553" s="8">
        <v>220.26666666666699</v>
      </c>
      <c r="E1553" s="8">
        <v>751840</v>
      </c>
      <c r="F1553" s="2"/>
    </row>
    <row r="1554" spans="1:6" x14ac:dyDescent="0.2">
      <c r="A1554" s="4"/>
      <c r="B1554" s="4"/>
      <c r="C1554" s="8">
        <v>3450</v>
      </c>
      <c r="D1554" s="8">
        <v>239.833333333333</v>
      </c>
      <c r="E1554" s="8">
        <v>824283</v>
      </c>
      <c r="F1554" s="2"/>
    </row>
    <row r="1555" spans="1:6" x14ac:dyDescent="0.2">
      <c r="A1555" s="4"/>
      <c r="B1555" s="4"/>
      <c r="C1555" s="8">
        <v>3475</v>
      </c>
      <c r="D1555" s="8">
        <v>216.96666666666701</v>
      </c>
      <c r="E1555" s="8">
        <v>751163</v>
      </c>
      <c r="F1555" s="2"/>
    </row>
    <row r="1556" spans="1:6" x14ac:dyDescent="0.2">
      <c r="A1556" s="4"/>
      <c r="B1556" s="4"/>
      <c r="C1556" s="8">
        <v>3500</v>
      </c>
      <c r="D1556" s="8">
        <v>201</v>
      </c>
      <c r="E1556" s="8">
        <v>700753</v>
      </c>
      <c r="F1556" s="2"/>
    </row>
    <row r="1557" spans="1:6" x14ac:dyDescent="0.2">
      <c r="A1557" s="4"/>
      <c r="B1557" s="4"/>
      <c r="C1557" s="8">
        <v>3525</v>
      </c>
      <c r="D1557" s="8">
        <v>202.433333333333</v>
      </c>
      <c r="E1557" s="8">
        <v>711145</v>
      </c>
      <c r="F1557" s="2"/>
    </row>
    <row r="1558" spans="1:6" x14ac:dyDescent="0.2">
      <c r="A1558" s="4"/>
      <c r="B1558" s="4"/>
      <c r="C1558" s="8">
        <v>3550</v>
      </c>
      <c r="D1558" s="8">
        <v>205.8</v>
      </c>
      <c r="E1558" s="8">
        <v>728010</v>
      </c>
      <c r="F1558" s="2"/>
    </row>
    <row r="1559" spans="1:6" x14ac:dyDescent="0.2">
      <c r="A1559" s="4"/>
      <c r="B1559" s="4"/>
      <c r="C1559" s="8">
        <v>3575</v>
      </c>
      <c r="D1559" s="8">
        <v>207.86666666666699</v>
      </c>
      <c r="E1559" s="8">
        <v>740608</v>
      </c>
      <c r="F1559" s="2"/>
    </row>
    <row r="1560" spans="1:6" x14ac:dyDescent="0.2">
      <c r="A1560" s="4"/>
      <c r="B1560" s="4"/>
      <c r="C1560" s="8">
        <v>3600</v>
      </c>
      <c r="D1560" s="8">
        <v>227.76666666666699</v>
      </c>
      <c r="E1560" s="8">
        <v>817056</v>
      </c>
      <c r="F1560" s="2"/>
    </row>
    <row r="1561" spans="1:6" x14ac:dyDescent="0.2">
      <c r="A1561" s="4"/>
      <c r="B1561" s="4"/>
      <c r="C1561" s="8">
        <v>3625</v>
      </c>
      <c r="D1561" s="8">
        <v>172.666666666667</v>
      </c>
      <c r="E1561" s="8">
        <v>623792</v>
      </c>
      <c r="F1561" s="2"/>
    </row>
    <row r="1562" spans="1:6" x14ac:dyDescent="0.2">
      <c r="A1562" s="4"/>
      <c r="B1562" s="4"/>
      <c r="C1562" s="8">
        <v>3650</v>
      </c>
      <c r="D1562" s="8">
        <v>150.46666666666701</v>
      </c>
      <c r="E1562" s="8">
        <v>547397</v>
      </c>
      <c r="F1562" s="2"/>
    </row>
    <row r="1563" spans="1:6" x14ac:dyDescent="0.2">
      <c r="A1563" s="4"/>
      <c r="B1563" s="4"/>
      <c r="C1563" s="8">
        <v>3675</v>
      </c>
      <c r="D1563" s="8">
        <v>163.36666666666699</v>
      </c>
      <c r="E1563" s="8">
        <v>598258</v>
      </c>
      <c r="F1563" s="2"/>
    </row>
    <row r="1564" spans="1:6" x14ac:dyDescent="0.2">
      <c r="A1564" s="4"/>
      <c r="B1564" s="4"/>
      <c r="C1564" s="8">
        <v>3700</v>
      </c>
      <c r="D1564" s="8">
        <v>158.03333333333299</v>
      </c>
      <c r="E1564" s="8">
        <v>582751</v>
      </c>
      <c r="F1564" s="2"/>
    </row>
    <row r="1565" spans="1:6" x14ac:dyDescent="0.2">
      <c r="A1565" s="4"/>
      <c r="B1565" s="4"/>
      <c r="C1565" s="8">
        <v>3725</v>
      </c>
      <c r="D1565" s="8">
        <v>167.933333333333</v>
      </c>
      <c r="E1565" s="8">
        <v>623705</v>
      </c>
      <c r="F1565" s="2"/>
    </row>
    <row r="1566" spans="1:6" x14ac:dyDescent="0.2">
      <c r="A1566" s="4"/>
      <c r="B1566" s="4"/>
      <c r="C1566" s="8">
        <v>3750</v>
      </c>
      <c r="D1566" s="8">
        <v>141.26666666666699</v>
      </c>
      <c r="E1566" s="8">
        <v>528024</v>
      </c>
      <c r="F1566" s="2"/>
    </row>
    <row r="1567" spans="1:6" x14ac:dyDescent="0.2">
      <c r="A1567" s="4"/>
      <c r="B1567" s="4"/>
      <c r="C1567" s="8">
        <v>3775</v>
      </c>
      <c r="D1567" s="8">
        <v>144.066666666667</v>
      </c>
      <c r="E1567" s="8">
        <v>542111</v>
      </c>
      <c r="F1567" s="2"/>
    </row>
    <row r="1568" spans="1:6" x14ac:dyDescent="0.2">
      <c r="A1568" s="4"/>
      <c r="B1568" s="4"/>
      <c r="C1568" s="8">
        <v>3800</v>
      </c>
      <c r="D1568" s="8">
        <v>147.833333333333</v>
      </c>
      <c r="E1568" s="8">
        <v>560101</v>
      </c>
      <c r="F1568" s="2"/>
    </row>
    <row r="1569" spans="1:6" x14ac:dyDescent="0.2">
      <c r="A1569" s="4"/>
      <c r="B1569" s="4"/>
      <c r="C1569" s="8">
        <v>3825</v>
      </c>
      <c r="D1569" s="8">
        <v>124.23333333333299</v>
      </c>
      <c r="E1569" s="8">
        <v>473759</v>
      </c>
      <c r="F1569" s="2"/>
    </row>
    <row r="1570" spans="1:6" x14ac:dyDescent="0.2">
      <c r="A1570" s="4"/>
      <c r="B1570" s="4"/>
      <c r="C1570" s="8">
        <v>3850</v>
      </c>
      <c r="D1570" s="8">
        <v>147.80000000000001</v>
      </c>
      <c r="E1570" s="8">
        <v>567099</v>
      </c>
      <c r="F1570" s="2"/>
    </row>
    <row r="1571" spans="1:6" x14ac:dyDescent="0.2">
      <c r="A1571" s="4"/>
      <c r="B1571" s="4"/>
      <c r="C1571" s="8">
        <v>3875</v>
      </c>
      <c r="D1571" s="8">
        <v>131.833333333333</v>
      </c>
      <c r="E1571" s="8">
        <v>509302</v>
      </c>
      <c r="F1571" s="2"/>
    </row>
    <row r="1572" spans="1:6" x14ac:dyDescent="0.2">
      <c r="A1572" s="4"/>
      <c r="B1572" s="4"/>
      <c r="C1572" s="8">
        <v>3900</v>
      </c>
      <c r="D1572" s="8">
        <v>127.966666666667</v>
      </c>
      <c r="E1572" s="8">
        <v>497391</v>
      </c>
      <c r="F1572" s="2"/>
    </row>
    <row r="1573" spans="1:6" x14ac:dyDescent="0.2">
      <c r="A1573" s="4"/>
      <c r="B1573" s="4"/>
      <c r="C1573" s="8">
        <v>3925</v>
      </c>
      <c r="D1573" s="8">
        <v>143.566666666667</v>
      </c>
      <c r="E1573" s="8">
        <v>561819</v>
      </c>
      <c r="F1573" s="2"/>
    </row>
    <row r="1574" spans="1:6" x14ac:dyDescent="0.2">
      <c r="A1574" s="4"/>
      <c r="B1574" s="4"/>
      <c r="C1574" s="8">
        <v>3950</v>
      </c>
      <c r="D1574" s="8">
        <v>125.633333333333</v>
      </c>
      <c r="E1574" s="8">
        <v>494764</v>
      </c>
      <c r="F1574" s="2"/>
    </row>
    <row r="1575" spans="1:6" x14ac:dyDescent="0.2">
      <c r="A1575" s="4"/>
      <c r="B1575" s="4"/>
      <c r="C1575" s="8">
        <v>3975</v>
      </c>
      <c r="D1575" s="8">
        <v>119.566666666667</v>
      </c>
      <c r="E1575" s="8">
        <v>473865</v>
      </c>
      <c r="F1575" s="2"/>
    </row>
    <row r="1576" spans="1:6" x14ac:dyDescent="0.2">
      <c r="A1576" s="4"/>
      <c r="B1576" s="4"/>
      <c r="C1576" s="8">
        <v>4000</v>
      </c>
      <c r="D1576" s="8">
        <v>96.566666666666706</v>
      </c>
      <c r="E1576" s="8">
        <v>385209</v>
      </c>
      <c r="F1576" s="2"/>
    </row>
    <row r="1577" spans="1:6" x14ac:dyDescent="0.2">
      <c r="A1577" s="4"/>
      <c r="B1577" s="4"/>
      <c r="C1577" s="8">
        <v>4025</v>
      </c>
      <c r="D1577" s="8">
        <v>102.466666666667</v>
      </c>
      <c r="E1577" s="8">
        <v>411204</v>
      </c>
      <c r="F1577" s="2"/>
    </row>
    <row r="1578" spans="1:6" x14ac:dyDescent="0.2">
      <c r="A1578" s="4"/>
      <c r="B1578" s="4"/>
      <c r="C1578" s="8">
        <v>4050</v>
      </c>
      <c r="D1578" s="8">
        <v>107.933333333333</v>
      </c>
      <c r="E1578" s="8">
        <v>435880</v>
      </c>
      <c r="F1578" s="2"/>
    </row>
    <row r="1579" spans="1:6" x14ac:dyDescent="0.2">
      <c r="A1579" s="4"/>
      <c r="B1579" s="4"/>
      <c r="C1579" s="8">
        <v>4075</v>
      </c>
      <c r="D1579" s="8">
        <v>100</v>
      </c>
      <c r="E1579" s="8">
        <v>406225</v>
      </c>
      <c r="F1579" s="2"/>
    </row>
    <row r="1580" spans="1:6" x14ac:dyDescent="0.2">
      <c r="A1580" s="4"/>
      <c r="B1580" s="4"/>
      <c r="C1580" s="8">
        <v>4100</v>
      </c>
      <c r="D1580" s="8">
        <v>100.066666666667</v>
      </c>
      <c r="E1580" s="8">
        <v>409026</v>
      </c>
      <c r="F1580" s="2"/>
    </row>
    <row r="1581" spans="1:6" x14ac:dyDescent="0.2">
      <c r="A1581" s="4"/>
      <c r="B1581" s="4"/>
      <c r="C1581" s="8">
        <v>4125</v>
      </c>
      <c r="D1581" s="8">
        <v>97.366666666666703</v>
      </c>
      <c r="E1581" s="8">
        <v>400479</v>
      </c>
      <c r="F1581" s="2"/>
    </row>
    <row r="1582" spans="1:6" x14ac:dyDescent="0.2">
      <c r="A1582" s="4"/>
      <c r="B1582" s="4"/>
      <c r="C1582" s="8">
        <v>4150</v>
      </c>
      <c r="D1582" s="8">
        <v>80.433333333333294</v>
      </c>
      <c r="E1582" s="8">
        <v>332836</v>
      </c>
      <c r="F1582" s="2"/>
    </row>
    <row r="1583" spans="1:6" x14ac:dyDescent="0.2">
      <c r="A1583" s="4"/>
      <c r="B1583" s="4"/>
      <c r="C1583" s="8">
        <v>4175</v>
      </c>
      <c r="D1583" s="8">
        <v>73.966666666666697</v>
      </c>
      <c r="E1583" s="8">
        <v>307915</v>
      </c>
      <c r="F1583" s="2"/>
    </row>
    <row r="1584" spans="1:6" x14ac:dyDescent="0.2">
      <c r="A1584" s="4"/>
      <c r="B1584" s="4"/>
      <c r="C1584" s="8">
        <v>4200</v>
      </c>
      <c r="D1584" s="8">
        <v>71.633333333333297</v>
      </c>
      <c r="E1584" s="8">
        <v>300007</v>
      </c>
      <c r="F1584" s="2"/>
    </row>
    <row r="1585" spans="1:6" x14ac:dyDescent="0.2">
      <c r="A1585" s="4"/>
      <c r="B1585" s="4"/>
      <c r="C1585" s="8">
        <v>4225</v>
      </c>
      <c r="D1585" s="8">
        <v>77</v>
      </c>
      <c r="E1585" s="8">
        <v>324355</v>
      </c>
      <c r="F1585" s="2"/>
    </row>
    <row r="1586" spans="1:6" x14ac:dyDescent="0.2">
      <c r="A1586" s="4"/>
      <c r="B1586" s="4"/>
      <c r="C1586" s="8">
        <v>4250</v>
      </c>
      <c r="D1586" s="8">
        <v>98.8333333333333</v>
      </c>
      <c r="E1586" s="8">
        <v>418808</v>
      </c>
      <c r="F1586" s="2"/>
    </row>
    <row r="1587" spans="1:6" x14ac:dyDescent="0.2">
      <c r="A1587" s="4"/>
      <c r="B1587" s="4"/>
      <c r="C1587" s="8">
        <v>4275</v>
      </c>
      <c r="D1587" s="8">
        <v>60</v>
      </c>
      <c r="E1587" s="8">
        <v>255641</v>
      </c>
      <c r="F1587" s="2"/>
    </row>
    <row r="1588" spans="1:6" x14ac:dyDescent="0.2">
      <c r="A1588" s="4"/>
      <c r="B1588" s="4"/>
      <c r="C1588" s="8">
        <v>4300</v>
      </c>
      <c r="D1588" s="8">
        <v>64.6666666666667</v>
      </c>
      <c r="E1588" s="8">
        <v>277227</v>
      </c>
      <c r="F1588" s="2"/>
    </row>
    <row r="1589" spans="1:6" x14ac:dyDescent="0.2">
      <c r="A1589" s="4"/>
      <c r="B1589" s="4"/>
      <c r="C1589" s="8">
        <v>4325</v>
      </c>
      <c r="D1589" s="8">
        <v>70.133333333333297</v>
      </c>
      <c r="E1589" s="8">
        <v>302493</v>
      </c>
      <c r="F1589" s="2"/>
    </row>
    <row r="1590" spans="1:6" x14ac:dyDescent="0.2">
      <c r="A1590" s="4"/>
      <c r="B1590" s="4"/>
      <c r="C1590" s="8">
        <v>4350</v>
      </c>
      <c r="D1590" s="8">
        <v>71</v>
      </c>
      <c r="E1590" s="8">
        <v>307966</v>
      </c>
      <c r="F1590" s="2"/>
    </row>
    <row r="1591" spans="1:6" x14ac:dyDescent="0.2">
      <c r="A1591" s="4"/>
      <c r="B1591" s="4"/>
      <c r="C1591" s="8">
        <v>4375</v>
      </c>
      <c r="D1591" s="8">
        <v>72.466666666666697</v>
      </c>
      <c r="E1591" s="8">
        <v>316122</v>
      </c>
      <c r="F1591" s="2"/>
    </row>
    <row r="1592" spans="1:6" x14ac:dyDescent="0.2">
      <c r="A1592" s="4"/>
      <c r="B1592" s="4"/>
      <c r="C1592" s="8">
        <v>4400</v>
      </c>
      <c r="D1592" s="8">
        <v>71.933333333333294</v>
      </c>
      <c r="E1592" s="8">
        <v>315705</v>
      </c>
      <c r="F1592" s="2"/>
    </row>
    <row r="1593" spans="1:6" x14ac:dyDescent="0.2">
      <c r="A1593" s="4"/>
      <c r="B1593" s="4"/>
      <c r="C1593" s="8">
        <v>4425</v>
      </c>
      <c r="D1593" s="8">
        <v>56.4</v>
      </c>
      <c r="E1593" s="8">
        <v>248813</v>
      </c>
      <c r="F1593" s="2"/>
    </row>
    <row r="1594" spans="1:6" x14ac:dyDescent="0.2">
      <c r="A1594" s="4"/>
      <c r="B1594" s="4"/>
      <c r="C1594" s="8">
        <v>4450</v>
      </c>
      <c r="D1594" s="8">
        <v>57.066666666666698</v>
      </c>
      <c r="E1594" s="8">
        <v>253256</v>
      </c>
      <c r="F1594" s="2"/>
    </row>
    <row r="1595" spans="1:6" x14ac:dyDescent="0.2">
      <c r="A1595" s="4"/>
      <c r="B1595" s="4"/>
      <c r="C1595" s="8">
        <v>4475</v>
      </c>
      <c r="D1595" s="8">
        <v>42.033333333333303</v>
      </c>
      <c r="E1595" s="8">
        <v>187571</v>
      </c>
      <c r="F1595" s="2"/>
    </row>
    <row r="1596" spans="1:6" x14ac:dyDescent="0.2">
      <c r="A1596" s="4"/>
      <c r="B1596" s="4"/>
      <c r="C1596" s="8">
        <v>4500</v>
      </c>
      <c r="D1596" s="8">
        <v>56.033333333333303</v>
      </c>
      <c r="E1596" s="8">
        <v>251396</v>
      </c>
      <c r="F1596" s="2"/>
    </row>
    <row r="1597" spans="1:6" x14ac:dyDescent="0.2">
      <c r="A1597" s="4"/>
      <c r="B1597" s="4"/>
      <c r="C1597" s="8">
        <v>4525</v>
      </c>
      <c r="D1597" s="8">
        <v>52.2</v>
      </c>
      <c r="E1597" s="8">
        <v>235628</v>
      </c>
      <c r="F1597" s="2"/>
    </row>
    <row r="1598" spans="1:6" x14ac:dyDescent="0.2">
      <c r="A1598" s="4"/>
      <c r="B1598" s="4"/>
      <c r="C1598" s="8">
        <v>4550</v>
      </c>
      <c r="D1598" s="8">
        <v>68.566666666666706</v>
      </c>
      <c r="E1598" s="8">
        <v>311060</v>
      </c>
      <c r="F1598" s="2"/>
    </row>
    <row r="1599" spans="1:6" x14ac:dyDescent="0.2">
      <c r="A1599" s="4"/>
      <c r="B1599" s="4"/>
      <c r="C1599" s="8">
        <v>4575</v>
      </c>
      <c r="D1599" s="8">
        <v>55</v>
      </c>
      <c r="E1599" s="8">
        <v>250931</v>
      </c>
      <c r="F1599" s="2"/>
    </row>
    <row r="1600" spans="1:6" x14ac:dyDescent="0.2">
      <c r="A1600" s="4"/>
      <c r="B1600" s="4"/>
      <c r="C1600" s="8">
        <v>4600</v>
      </c>
      <c r="D1600" s="8">
        <v>53</v>
      </c>
      <c r="E1600" s="8">
        <v>243180</v>
      </c>
      <c r="F1600" s="2"/>
    </row>
    <row r="1601" spans="1:6" x14ac:dyDescent="0.2">
      <c r="A1601" s="4"/>
      <c r="B1601" s="4"/>
      <c r="C1601" s="8">
        <v>4625</v>
      </c>
      <c r="D1601" s="8">
        <v>39</v>
      </c>
      <c r="E1601" s="8">
        <v>179922</v>
      </c>
      <c r="F1601" s="2"/>
    </row>
    <row r="1602" spans="1:6" x14ac:dyDescent="0.2">
      <c r="A1602" s="4"/>
      <c r="B1602" s="4"/>
      <c r="C1602" s="8">
        <v>4650</v>
      </c>
      <c r="D1602" s="8">
        <v>51</v>
      </c>
      <c r="E1602" s="8">
        <v>236614</v>
      </c>
      <c r="F1602" s="2"/>
    </row>
    <row r="1603" spans="1:6" x14ac:dyDescent="0.2">
      <c r="A1603" s="4"/>
      <c r="B1603" s="4"/>
      <c r="C1603" s="8">
        <v>4675</v>
      </c>
      <c r="D1603" s="8">
        <v>48.733333333333299</v>
      </c>
      <c r="E1603" s="8">
        <v>227228</v>
      </c>
      <c r="F1603" s="2"/>
    </row>
    <row r="1604" spans="1:6" x14ac:dyDescent="0.2">
      <c r="A1604" s="4"/>
      <c r="B1604" s="4"/>
      <c r="C1604" s="8">
        <v>4700</v>
      </c>
      <c r="D1604" s="8">
        <v>49</v>
      </c>
      <c r="E1604" s="8">
        <v>229671</v>
      </c>
      <c r="F1604" s="2"/>
    </row>
    <row r="1605" spans="1:6" x14ac:dyDescent="0.2">
      <c r="A1605" s="4"/>
      <c r="B1605" s="4"/>
      <c r="C1605" s="8">
        <v>4725</v>
      </c>
      <c r="D1605" s="8">
        <v>50.1</v>
      </c>
      <c r="E1605" s="8">
        <v>236234</v>
      </c>
      <c r="F1605" s="2"/>
    </row>
    <row r="1606" spans="1:6" x14ac:dyDescent="0.2">
      <c r="A1606" s="4"/>
      <c r="B1606" s="4"/>
      <c r="C1606" s="8">
        <v>4750</v>
      </c>
      <c r="D1606" s="8">
        <v>38.266666666666701</v>
      </c>
      <c r="E1606" s="8">
        <v>181326</v>
      </c>
      <c r="F1606" s="2"/>
    </row>
    <row r="1607" spans="1:6" x14ac:dyDescent="0.2">
      <c r="A1607" s="4"/>
      <c r="B1607" s="4"/>
      <c r="C1607" s="8">
        <v>4775</v>
      </c>
      <c r="D1607" s="8">
        <v>42.3</v>
      </c>
      <c r="E1607" s="8">
        <v>201389</v>
      </c>
      <c r="F1607" s="2"/>
    </row>
    <row r="1608" spans="1:6" x14ac:dyDescent="0.2">
      <c r="A1608" s="4"/>
      <c r="B1608" s="4"/>
      <c r="C1608" s="8">
        <v>4800</v>
      </c>
      <c r="D1608" s="8">
        <v>56</v>
      </c>
      <c r="E1608" s="8">
        <v>268201</v>
      </c>
      <c r="F1608" s="2"/>
    </row>
    <row r="1609" spans="1:6" x14ac:dyDescent="0.2">
      <c r="A1609" s="4"/>
      <c r="B1609" s="4"/>
      <c r="C1609" s="8">
        <v>4825</v>
      </c>
      <c r="D1609" s="8">
        <v>30.066666666666698</v>
      </c>
      <c r="E1609" s="8">
        <v>144678</v>
      </c>
      <c r="F1609" s="2"/>
    </row>
    <row r="1610" spans="1:6" x14ac:dyDescent="0.2">
      <c r="A1610" s="4"/>
      <c r="B1610" s="4"/>
      <c r="C1610" s="8">
        <v>4850</v>
      </c>
      <c r="D1610" s="8">
        <v>37</v>
      </c>
      <c r="E1610" s="8">
        <v>179024</v>
      </c>
      <c r="F1610" s="2"/>
    </row>
    <row r="1611" spans="1:6" x14ac:dyDescent="0.2">
      <c r="A1611" s="4"/>
      <c r="B1611" s="4"/>
      <c r="C1611" s="8">
        <v>4875</v>
      </c>
      <c r="D1611" s="8">
        <v>35.6666666666667</v>
      </c>
      <c r="E1611" s="8">
        <v>173458</v>
      </c>
      <c r="F1611" s="2"/>
    </row>
    <row r="1612" spans="1:6" x14ac:dyDescent="0.2">
      <c r="A1612" s="4"/>
      <c r="B1612" s="4"/>
      <c r="C1612" s="8">
        <v>4900</v>
      </c>
      <c r="D1612" s="8">
        <v>26</v>
      </c>
      <c r="E1612" s="8">
        <v>127009</v>
      </c>
      <c r="F1612" s="2"/>
    </row>
    <row r="1613" spans="1:6" x14ac:dyDescent="0.2">
      <c r="A1613" s="4"/>
      <c r="B1613" s="4"/>
      <c r="C1613" s="8">
        <v>4925</v>
      </c>
      <c r="D1613" s="8">
        <v>34</v>
      </c>
      <c r="E1613" s="8">
        <v>167107</v>
      </c>
      <c r="F1613" s="2"/>
    </row>
    <row r="1614" spans="1:6" x14ac:dyDescent="0.2">
      <c r="A1614" s="4"/>
      <c r="B1614" s="4"/>
      <c r="C1614" s="8">
        <v>4950</v>
      </c>
      <c r="D1614" s="8">
        <v>31.566666666666698</v>
      </c>
      <c r="E1614" s="8">
        <v>155931</v>
      </c>
      <c r="F1614" s="2"/>
    </row>
    <row r="1615" spans="1:6" x14ac:dyDescent="0.2">
      <c r="A1615" s="4"/>
      <c r="B1615" s="4"/>
      <c r="C1615" s="8">
        <v>4975</v>
      </c>
      <c r="D1615" s="8">
        <v>37</v>
      </c>
      <c r="E1615" s="8">
        <v>183671</v>
      </c>
      <c r="F1615" s="2"/>
    </row>
    <row r="1616" spans="1:6" x14ac:dyDescent="0.2">
      <c r="A1616" s="4"/>
      <c r="B1616" s="4"/>
      <c r="C1616" s="8">
        <v>5000</v>
      </c>
      <c r="D1616" s="8">
        <v>36</v>
      </c>
      <c r="E1616" s="8">
        <v>179572</v>
      </c>
      <c r="F1616" s="2"/>
    </row>
    <row r="1617" spans="1:6" x14ac:dyDescent="0.2">
      <c r="A1617" s="4"/>
      <c r="B1617" s="4"/>
      <c r="C1617" s="8" t="s">
        <v>32</v>
      </c>
      <c r="D1617" s="8">
        <v>1759.5</v>
      </c>
      <c r="E1617" s="8">
        <v>12680779</v>
      </c>
      <c r="F1617" s="2"/>
    </row>
    <row r="1618" spans="1:6" x14ac:dyDescent="0.2">
      <c r="A1618" s="4"/>
      <c r="B1618" s="3" t="s">
        <v>14</v>
      </c>
      <c r="C1618" s="8">
        <v>0</v>
      </c>
      <c r="D1618" s="8">
        <v>17350.866666666701</v>
      </c>
      <c r="E1618" s="8">
        <v>0</v>
      </c>
      <c r="F1618" s="2"/>
    </row>
    <row r="1619" spans="1:6" x14ac:dyDescent="0.2">
      <c r="A1619" s="4"/>
      <c r="B1619" s="4"/>
      <c r="C1619" s="8">
        <v>25</v>
      </c>
      <c r="D1619" s="8">
        <v>4660.2666666666501</v>
      </c>
      <c r="E1619" s="8">
        <v>53155</v>
      </c>
      <c r="F1619" s="2"/>
    </row>
    <row r="1620" spans="1:6" x14ac:dyDescent="0.2">
      <c r="A1620" s="4"/>
      <c r="B1620" s="4"/>
      <c r="C1620" s="8">
        <v>50</v>
      </c>
      <c r="D1620" s="8">
        <v>3938.9666666666599</v>
      </c>
      <c r="E1620" s="8">
        <v>151156</v>
      </c>
      <c r="F1620" s="2"/>
    </row>
    <row r="1621" spans="1:6" x14ac:dyDescent="0.2">
      <c r="A1621" s="4"/>
      <c r="B1621" s="4"/>
      <c r="C1621" s="8">
        <v>75</v>
      </c>
      <c r="D1621" s="8">
        <v>4918.9333333333198</v>
      </c>
      <c r="E1621" s="8">
        <v>311485</v>
      </c>
      <c r="F1621" s="2"/>
    </row>
    <row r="1622" spans="1:6" x14ac:dyDescent="0.2">
      <c r="A1622" s="4"/>
      <c r="B1622" s="4"/>
      <c r="C1622" s="8">
        <v>100</v>
      </c>
      <c r="D1622" s="8">
        <v>5984.0333333333201</v>
      </c>
      <c r="E1622" s="8">
        <v>528162</v>
      </c>
      <c r="F1622" s="2"/>
    </row>
    <row r="1623" spans="1:6" x14ac:dyDescent="0.2">
      <c r="A1623" s="4"/>
      <c r="B1623" s="4"/>
      <c r="C1623" s="8">
        <v>125</v>
      </c>
      <c r="D1623" s="8">
        <v>6876.5999999999904</v>
      </c>
      <c r="E1623" s="8">
        <v>780838</v>
      </c>
      <c r="F1623" s="2"/>
    </row>
    <row r="1624" spans="1:6" x14ac:dyDescent="0.2">
      <c r="A1624" s="4"/>
      <c r="B1624" s="4"/>
      <c r="C1624" s="8">
        <v>150</v>
      </c>
      <c r="D1624" s="8">
        <v>8019.8666666666504</v>
      </c>
      <c r="E1624" s="8">
        <v>1112049</v>
      </c>
      <c r="F1624" s="2"/>
    </row>
    <row r="1625" spans="1:6" x14ac:dyDescent="0.2">
      <c r="A1625" s="4"/>
      <c r="B1625" s="4"/>
      <c r="C1625" s="8">
        <v>175</v>
      </c>
      <c r="D1625" s="8">
        <v>8708.99999999998</v>
      </c>
      <c r="E1625" s="8">
        <v>1421863</v>
      </c>
      <c r="F1625" s="2"/>
    </row>
    <row r="1626" spans="1:6" x14ac:dyDescent="0.2">
      <c r="A1626" s="4"/>
      <c r="B1626" s="4"/>
      <c r="C1626" s="8">
        <v>200</v>
      </c>
      <c r="D1626" s="8">
        <v>9885.8666666666795</v>
      </c>
      <c r="E1626" s="8">
        <v>1859778</v>
      </c>
      <c r="F1626" s="2"/>
    </row>
    <row r="1627" spans="1:6" x14ac:dyDescent="0.2">
      <c r="A1627" s="4"/>
      <c r="B1627" s="4"/>
      <c r="C1627" s="8">
        <v>225</v>
      </c>
      <c r="D1627" s="8">
        <v>10858.4</v>
      </c>
      <c r="E1627" s="8">
        <v>2314714</v>
      </c>
      <c r="F1627" s="2"/>
    </row>
    <row r="1628" spans="1:6" x14ac:dyDescent="0.2">
      <c r="A1628" s="4"/>
      <c r="B1628" s="4"/>
      <c r="C1628" s="8">
        <v>250</v>
      </c>
      <c r="D1628" s="8">
        <v>11785.9333333334</v>
      </c>
      <c r="E1628" s="8">
        <v>2807756</v>
      </c>
      <c r="F1628" s="2"/>
    </row>
    <row r="1629" spans="1:6" x14ac:dyDescent="0.2">
      <c r="A1629" s="4"/>
      <c r="B1629" s="4"/>
      <c r="C1629" s="8">
        <v>275</v>
      </c>
      <c r="D1629" s="8">
        <v>12509.9</v>
      </c>
      <c r="E1629" s="8">
        <v>3293612</v>
      </c>
      <c r="F1629" s="2"/>
    </row>
    <row r="1630" spans="1:6" x14ac:dyDescent="0.2">
      <c r="A1630" s="4"/>
      <c r="B1630" s="4"/>
      <c r="C1630" s="8">
        <v>300</v>
      </c>
      <c r="D1630" s="8">
        <v>13248.6333333333</v>
      </c>
      <c r="E1630" s="8">
        <v>3817623</v>
      </c>
      <c r="F1630" s="2"/>
    </row>
    <row r="1631" spans="1:6" x14ac:dyDescent="0.2">
      <c r="A1631" s="4"/>
      <c r="B1631" s="4"/>
      <c r="C1631" s="8">
        <v>325</v>
      </c>
      <c r="D1631" s="8">
        <v>13715.233333333401</v>
      </c>
      <c r="E1631" s="8">
        <v>4293976</v>
      </c>
      <c r="F1631" s="2"/>
    </row>
    <row r="1632" spans="1:6" x14ac:dyDescent="0.2">
      <c r="A1632" s="4"/>
      <c r="B1632" s="4"/>
      <c r="C1632" s="8">
        <v>350</v>
      </c>
      <c r="D1632" s="8">
        <v>14664.633333333401</v>
      </c>
      <c r="E1632" s="8">
        <v>4955435</v>
      </c>
      <c r="F1632" s="2"/>
    </row>
    <row r="1633" spans="1:6" x14ac:dyDescent="0.2">
      <c r="A1633" s="4"/>
      <c r="B1633" s="4"/>
      <c r="C1633" s="8">
        <v>375</v>
      </c>
      <c r="D1633" s="8">
        <v>15253.8666666667</v>
      </c>
      <c r="E1633" s="8">
        <v>5537305</v>
      </c>
      <c r="F1633" s="2"/>
    </row>
    <row r="1634" spans="1:6" x14ac:dyDescent="0.2">
      <c r="A1634" s="4"/>
      <c r="B1634" s="4"/>
      <c r="C1634" s="8">
        <v>400</v>
      </c>
      <c r="D1634" s="8">
        <v>15635.333333333399</v>
      </c>
      <c r="E1634" s="8">
        <v>6067970</v>
      </c>
      <c r="F1634" s="2"/>
    </row>
    <row r="1635" spans="1:6" x14ac:dyDescent="0.2">
      <c r="A1635" s="4"/>
      <c r="B1635" s="4"/>
      <c r="C1635" s="8">
        <v>425</v>
      </c>
      <c r="D1635" s="8">
        <v>16125.5333333334</v>
      </c>
      <c r="E1635" s="8">
        <v>6661630</v>
      </c>
      <c r="F1635" s="2"/>
    </row>
    <row r="1636" spans="1:6" x14ac:dyDescent="0.2">
      <c r="A1636" s="4"/>
      <c r="B1636" s="4"/>
      <c r="C1636" s="8">
        <v>450</v>
      </c>
      <c r="D1636" s="8">
        <v>16382.4</v>
      </c>
      <c r="E1636" s="8">
        <v>7177564</v>
      </c>
      <c r="F1636" s="2"/>
    </row>
    <row r="1637" spans="1:6" x14ac:dyDescent="0.2">
      <c r="A1637" s="4"/>
      <c r="B1637" s="4"/>
      <c r="C1637" s="8">
        <v>475</v>
      </c>
      <c r="D1637" s="8">
        <v>16511.633333333401</v>
      </c>
      <c r="E1637" s="8">
        <v>7647802</v>
      </c>
      <c r="F1637" s="2"/>
    </row>
    <row r="1638" spans="1:6" x14ac:dyDescent="0.2">
      <c r="A1638" s="4"/>
      <c r="B1638" s="4"/>
      <c r="C1638" s="8">
        <v>500</v>
      </c>
      <c r="D1638" s="8">
        <v>16781.7</v>
      </c>
      <c r="E1638" s="8">
        <v>8188675</v>
      </c>
      <c r="F1638" s="2"/>
    </row>
    <row r="1639" spans="1:6" x14ac:dyDescent="0.2">
      <c r="A1639" s="4"/>
      <c r="B1639" s="4"/>
      <c r="C1639" s="8">
        <v>525</v>
      </c>
      <c r="D1639" s="8">
        <v>16808.8</v>
      </c>
      <c r="E1639" s="8">
        <v>8622724</v>
      </c>
      <c r="F1639" s="2"/>
    </row>
    <row r="1640" spans="1:6" x14ac:dyDescent="0.2">
      <c r="A1640" s="4"/>
      <c r="B1640" s="4"/>
      <c r="C1640" s="8">
        <v>550</v>
      </c>
      <c r="D1640" s="8">
        <v>16983.400000000001</v>
      </c>
      <c r="E1640" s="8">
        <v>9135601</v>
      </c>
      <c r="F1640" s="2"/>
    </row>
    <row r="1641" spans="1:6" x14ac:dyDescent="0.2">
      <c r="A1641" s="4"/>
      <c r="B1641" s="4"/>
      <c r="C1641" s="8">
        <v>575</v>
      </c>
      <c r="D1641" s="8">
        <v>16678.4666666667</v>
      </c>
      <c r="E1641" s="8">
        <v>9390399</v>
      </c>
      <c r="F1641" s="2"/>
    </row>
    <row r="1642" spans="1:6" x14ac:dyDescent="0.2">
      <c r="A1642" s="4"/>
      <c r="B1642" s="4"/>
      <c r="C1642" s="8">
        <v>600</v>
      </c>
      <c r="D1642" s="8">
        <v>16904.5</v>
      </c>
      <c r="E1642" s="8">
        <v>9942861</v>
      </c>
      <c r="F1642" s="2"/>
    </row>
    <row r="1643" spans="1:6" x14ac:dyDescent="0.2">
      <c r="A1643" s="4"/>
      <c r="B1643" s="4"/>
      <c r="C1643" s="8">
        <v>625</v>
      </c>
      <c r="D1643" s="8">
        <v>16708.066666666698</v>
      </c>
      <c r="E1643" s="8">
        <v>10244367</v>
      </c>
      <c r="F1643" s="2"/>
    </row>
    <row r="1644" spans="1:6" x14ac:dyDescent="0.2">
      <c r="A1644" s="4"/>
      <c r="B1644" s="4"/>
      <c r="C1644" s="8">
        <v>650</v>
      </c>
      <c r="D1644" s="8">
        <v>16409.133333333401</v>
      </c>
      <c r="E1644" s="8">
        <v>10466410</v>
      </c>
      <c r="F1644" s="2"/>
    </row>
    <row r="1645" spans="1:6" x14ac:dyDescent="0.2">
      <c r="A1645" s="4"/>
      <c r="B1645" s="4"/>
      <c r="C1645" s="8">
        <v>675</v>
      </c>
      <c r="D1645" s="8">
        <v>16220</v>
      </c>
      <c r="E1645" s="8">
        <v>10751728</v>
      </c>
      <c r="F1645" s="2"/>
    </row>
    <row r="1646" spans="1:6" x14ac:dyDescent="0.2">
      <c r="A1646" s="4"/>
      <c r="B1646" s="4"/>
      <c r="C1646" s="8">
        <v>700</v>
      </c>
      <c r="D1646" s="8">
        <v>16391.866666666701</v>
      </c>
      <c r="E1646" s="8">
        <v>11278331</v>
      </c>
      <c r="F1646" s="2"/>
    </row>
    <row r="1647" spans="1:6" x14ac:dyDescent="0.2">
      <c r="A1647" s="4"/>
      <c r="B1647" s="4"/>
      <c r="C1647" s="8">
        <v>725</v>
      </c>
      <c r="D1647" s="8">
        <v>16113.133333333401</v>
      </c>
      <c r="E1647" s="8">
        <v>11488106</v>
      </c>
      <c r="F1647" s="2"/>
    </row>
    <row r="1648" spans="1:6" x14ac:dyDescent="0.2">
      <c r="A1648" s="4"/>
      <c r="B1648" s="4"/>
      <c r="C1648" s="8">
        <v>750</v>
      </c>
      <c r="D1648" s="8">
        <v>15800.8</v>
      </c>
      <c r="E1648" s="8">
        <v>11660188</v>
      </c>
      <c r="F1648" s="2"/>
    </row>
    <row r="1649" spans="1:6" x14ac:dyDescent="0.2">
      <c r="A1649" s="4"/>
      <c r="B1649" s="4"/>
      <c r="C1649" s="8">
        <v>775</v>
      </c>
      <c r="D1649" s="8">
        <v>15201.9333333333</v>
      </c>
      <c r="E1649" s="8">
        <v>11597499</v>
      </c>
      <c r="F1649" s="2"/>
    </row>
    <row r="1650" spans="1:6" x14ac:dyDescent="0.2">
      <c r="A1650" s="4"/>
      <c r="B1650" s="4"/>
      <c r="C1650" s="8">
        <v>800</v>
      </c>
      <c r="D1650" s="8">
        <v>15188.8666666667</v>
      </c>
      <c r="E1650" s="8">
        <v>11966721</v>
      </c>
      <c r="F1650" s="2"/>
    </row>
    <row r="1651" spans="1:6" x14ac:dyDescent="0.2">
      <c r="A1651" s="4"/>
      <c r="B1651" s="4"/>
      <c r="C1651" s="8">
        <v>825</v>
      </c>
      <c r="D1651" s="8">
        <v>14907.333333333399</v>
      </c>
      <c r="E1651" s="8">
        <v>12118152</v>
      </c>
      <c r="F1651" s="2"/>
    </row>
    <row r="1652" spans="1:6" x14ac:dyDescent="0.2">
      <c r="A1652" s="4"/>
      <c r="B1652" s="4"/>
      <c r="C1652" s="8">
        <v>850</v>
      </c>
      <c r="D1652" s="8">
        <v>14606.6</v>
      </c>
      <c r="E1652" s="8">
        <v>12238926</v>
      </c>
      <c r="F1652" s="2"/>
    </row>
    <row r="1653" spans="1:6" x14ac:dyDescent="0.2">
      <c r="A1653" s="4"/>
      <c r="B1653" s="4"/>
      <c r="C1653" s="8">
        <v>875</v>
      </c>
      <c r="D1653" s="8">
        <v>14256.5</v>
      </c>
      <c r="E1653" s="8">
        <v>12303142</v>
      </c>
      <c r="F1653" s="2"/>
    </row>
    <row r="1654" spans="1:6" x14ac:dyDescent="0.2">
      <c r="A1654" s="4"/>
      <c r="B1654" s="4"/>
      <c r="C1654" s="8">
        <v>900</v>
      </c>
      <c r="D1654" s="8">
        <v>14050.3</v>
      </c>
      <c r="E1654" s="8">
        <v>12475904</v>
      </c>
      <c r="F1654" s="2"/>
    </row>
    <row r="1655" spans="1:6" x14ac:dyDescent="0.2">
      <c r="A1655" s="4"/>
      <c r="B1655" s="4"/>
      <c r="C1655" s="8">
        <v>925</v>
      </c>
      <c r="D1655" s="8">
        <v>13888.2</v>
      </c>
      <c r="E1655" s="8">
        <v>12677130</v>
      </c>
      <c r="F1655" s="2"/>
    </row>
    <row r="1656" spans="1:6" x14ac:dyDescent="0.2">
      <c r="A1656" s="4"/>
      <c r="B1656" s="4"/>
      <c r="C1656" s="8">
        <v>950</v>
      </c>
      <c r="D1656" s="8">
        <v>13193.9333333334</v>
      </c>
      <c r="E1656" s="8">
        <v>12373415</v>
      </c>
      <c r="F1656" s="2"/>
    </row>
    <row r="1657" spans="1:6" x14ac:dyDescent="0.2">
      <c r="A1657" s="4"/>
      <c r="B1657" s="4"/>
      <c r="C1657" s="8">
        <v>975</v>
      </c>
      <c r="D1657" s="8">
        <v>12690.633333333401</v>
      </c>
      <c r="E1657" s="8">
        <v>12220539</v>
      </c>
      <c r="F1657" s="2"/>
    </row>
    <row r="1658" spans="1:6" x14ac:dyDescent="0.2">
      <c r="A1658" s="4"/>
      <c r="B1658" s="4"/>
      <c r="C1658" s="8">
        <v>1000</v>
      </c>
      <c r="D1658" s="8">
        <v>12450.9</v>
      </c>
      <c r="E1658" s="8">
        <v>12301124</v>
      </c>
      <c r="F1658" s="2"/>
    </row>
    <row r="1659" spans="1:6" x14ac:dyDescent="0.2">
      <c r="A1659" s="4"/>
      <c r="B1659" s="4"/>
      <c r="C1659" s="8">
        <v>1025</v>
      </c>
      <c r="D1659" s="8">
        <v>12286</v>
      </c>
      <c r="E1659" s="8">
        <v>12444821</v>
      </c>
      <c r="F1659" s="2"/>
    </row>
    <row r="1660" spans="1:6" x14ac:dyDescent="0.2">
      <c r="A1660" s="4"/>
      <c r="B1660" s="4"/>
      <c r="C1660" s="8">
        <v>1050</v>
      </c>
      <c r="D1660" s="8">
        <v>11693.666666666701</v>
      </c>
      <c r="E1660" s="8">
        <v>12137017</v>
      </c>
      <c r="F1660" s="2"/>
    </row>
    <row r="1661" spans="1:6" x14ac:dyDescent="0.2">
      <c r="A1661" s="4"/>
      <c r="B1661" s="4"/>
      <c r="C1661" s="8">
        <v>1075</v>
      </c>
      <c r="D1661" s="8">
        <v>11020.6</v>
      </c>
      <c r="E1661" s="8">
        <v>11713578</v>
      </c>
      <c r="F1661" s="2"/>
    </row>
    <row r="1662" spans="1:6" x14ac:dyDescent="0.2">
      <c r="A1662" s="4"/>
      <c r="B1662" s="4"/>
      <c r="C1662" s="8">
        <v>1100</v>
      </c>
      <c r="D1662" s="8">
        <v>10706.6333333333</v>
      </c>
      <c r="E1662" s="8">
        <v>11647958</v>
      </c>
      <c r="F1662" s="2"/>
    </row>
    <row r="1663" spans="1:6" x14ac:dyDescent="0.2">
      <c r="A1663" s="4"/>
      <c r="B1663" s="4"/>
      <c r="C1663" s="8">
        <v>1125</v>
      </c>
      <c r="D1663" s="8">
        <v>10449.5</v>
      </c>
      <c r="E1663" s="8">
        <v>11629068</v>
      </c>
      <c r="F1663" s="2"/>
    </row>
    <row r="1664" spans="1:6" x14ac:dyDescent="0.2">
      <c r="A1664" s="4"/>
      <c r="B1664" s="4"/>
      <c r="C1664" s="8">
        <v>1150</v>
      </c>
      <c r="D1664" s="8">
        <v>9949.7000000000007</v>
      </c>
      <c r="E1664" s="8">
        <v>11322956</v>
      </c>
      <c r="F1664" s="2"/>
    </row>
    <row r="1665" spans="1:6" x14ac:dyDescent="0.2">
      <c r="A1665" s="4"/>
      <c r="B1665" s="4"/>
      <c r="C1665" s="8">
        <v>1175</v>
      </c>
      <c r="D1665" s="8">
        <v>9663.0333333333401</v>
      </c>
      <c r="E1665" s="8">
        <v>11237745</v>
      </c>
      <c r="F1665" s="2"/>
    </row>
    <row r="1666" spans="1:6" x14ac:dyDescent="0.2">
      <c r="A1666" s="4"/>
      <c r="B1666" s="4"/>
      <c r="C1666" s="8">
        <v>1200</v>
      </c>
      <c r="D1666" s="8">
        <v>9099.8666666666704</v>
      </c>
      <c r="E1666" s="8">
        <v>10810258</v>
      </c>
      <c r="F1666" s="2"/>
    </row>
    <row r="1667" spans="1:6" x14ac:dyDescent="0.2">
      <c r="A1667" s="4"/>
      <c r="B1667" s="4"/>
      <c r="C1667" s="8">
        <v>1225</v>
      </c>
      <c r="D1667" s="8">
        <v>8659.2333333333299</v>
      </c>
      <c r="E1667" s="8">
        <v>10503512</v>
      </c>
      <c r="F1667" s="2"/>
    </row>
    <row r="1668" spans="1:6" x14ac:dyDescent="0.2">
      <c r="A1668" s="4"/>
      <c r="B1668" s="4"/>
      <c r="C1668" s="8">
        <v>1250</v>
      </c>
      <c r="D1668" s="8">
        <v>8223.1666666666697</v>
      </c>
      <c r="E1668" s="8">
        <v>10179768</v>
      </c>
      <c r="F1668" s="2"/>
    </row>
    <row r="1669" spans="1:6" x14ac:dyDescent="0.2">
      <c r="A1669" s="4"/>
      <c r="B1669" s="4"/>
      <c r="C1669" s="8">
        <v>1275</v>
      </c>
      <c r="D1669" s="8">
        <v>7939.6333333333296</v>
      </c>
      <c r="E1669" s="8">
        <v>10027002</v>
      </c>
      <c r="F1669" s="2"/>
    </row>
    <row r="1670" spans="1:6" x14ac:dyDescent="0.2">
      <c r="A1670" s="4"/>
      <c r="B1670" s="4"/>
      <c r="C1670" s="8">
        <v>1300</v>
      </c>
      <c r="D1670" s="8">
        <v>7695.5</v>
      </c>
      <c r="E1670" s="8">
        <v>9910902</v>
      </c>
      <c r="F1670" s="2"/>
    </row>
    <row r="1671" spans="1:6" x14ac:dyDescent="0.2">
      <c r="A1671" s="4"/>
      <c r="B1671" s="4"/>
      <c r="C1671" s="8">
        <v>1325</v>
      </c>
      <c r="D1671" s="8">
        <v>7172.3</v>
      </c>
      <c r="E1671" s="8">
        <v>9417424</v>
      </c>
      <c r="F1671" s="2"/>
    </row>
    <row r="1672" spans="1:6" x14ac:dyDescent="0.2">
      <c r="A1672" s="4"/>
      <c r="B1672" s="4"/>
      <c r="C1672" s="8">
        <v>1350</v>
      </c>
      <c r="D1672" s="8">
        <v>6839.7666666666601</v>
      </c>
      <c r="E1672" s="8">
        <v>9150984</v>
      </c>
      <c r="F1672" s="2"/>
    </row>
    <row r="1673" spans="1:6" x14ac:dyDescent="0.2">
      <c r="A1673" s="4"/>
      <c r="B1673" s="4"/>
      <c r="C1673" s="8">
        <v>1375</v>
      </c>
      <c r="D1673" s="8">
        <v>6495.3333333333303</v>
      </c>
      <c r="E1673" s="8">
        <v>8852180</v>
      </c>
      <c r="F1673" s="2"/>
    </row>
    <row r="1674" spans="1:6" x14ac:dyDescent="0.2">
      <c r="A1674" s="4"/>
      <c r="B1674" s="4"/>
      <c r="C1674" s="8">
        <v>1400</v>
      </c>
      <c r="D1674" s="8">
        <v>6314.3</v>
      </c>
      <c r="E1674" s="8">
        <v>8763218</v>
      </c>
      <c r="F1674" s="2"/>
    </row>
    <row r="1675" spans="1:6" x14ac:dyDescent="0.2">
      <c r="A1675" s="4"/>
      <c r="B1675" s="4"/>
      <c r="C1675" s="8">
        <v>1425</v>
      </c>
      <c r="D1675" s="8">
        <v>5953.8</v>
      </c>
      <c r="E1675" s="8">
        <v>8412081</v>
      </c>
      <c r="F1675" s="2"/>
    </row>
    <row r="1676" spans="1:6" x14ac:dyDescent="0.2">
      <c r="A1676" s="4"/>
      <c r="B1676" s="4"/>
      <c r="C1676" s="8">
        <v>1450</v>
      </c>
      <c r="D1676" s="8">
        <v>5525.0333333333301</v>
      </c>
      <c r="E1676" s="8">
        <v>7944662</v>
      </c>
      <c r="F1676" s="2"/>
    </row>
    <row r="1677" spans="1:6" x14ac:dyDescent="0.2">
      <c r="A1677" s="4"/>
      <c r="B1677" s="4"/>
      <c r="C1677" s="8">
        <v>1475</v>
      </c>
      <c r="D1677" s="8">
        <v>5269.5666666666702</v>
      </c>
      <c r="E1677" s="8">
        <v>7709458</v>
      </c>
      <c r="F1677" s="2"/>
    </row>
    <row r="1678" spans="1:6" x14ac:dyDescent="0.2">
      <c r="A1678" s="4"/>
      <c r="B1678" s="4"/>
      <c r="C1678" s="8">
        <v>1500</v>
      </c>
      <c r="D1678" s="8">
        <v>4972.3999999999996</v>
      </c>
      <c r="E1678" s="8">
        <v>7398340</v>
      </c>
      <c r="F1678" s="2"/>
    </row>
    <row r="1679" spans="1:6" x14ac:dyDescent="0.2">
      <c r="A1679" s="4"/>
      <c r="B1679" s="4"/>
      <c r="C1679" s="8">
        <v>1525</v>
      </c>
      <c r="D1679" s="8">
        <v>4901.2</v>
      </c>
      <c r="E1679" s="8">
        <v>7414640</v>
      </c>
      <c r="F1679" s="2"/>
    </row>
    <row r="1680" spans="1:6" x14ac:dyDescent="0.2">
      <c r="A1680" s="4"/>
      <c r="B1680" s="4"/>
      <c r="C1680" s="8">
        <v>1550</v>
      </c>
      <c r="D1680" s="8">
        <v>4425.4333333333298</v>
      </c>
      <c r="E1680" s="8">
        <v>6806436</v>
      </c>
      <c r="F1680" s="2"/>
    </row>
    <row r="1681" spans="1:6" x14ac:dyDescent="0.2">
      <c r="A1681" s="4"/>
      <c r="B1681" s="4"/>
      <c r="C1681" s="8">
        <v>1575</v>
      </c>
      <c r="D1681" s="8">
        <v>4177.8</v>
      </c>
      <c r="E1681" s="8">
        <v>6529760</v>
      </c>
      <c r="F1681" s="2"/>
    </row>
    <row r="1682" spans="1:6" x14ac:dyDescent="0.2">
      <c r="A1682" s="4"/>
      <c r="B1682" s="4"/>
      <c r="C1682" s="8">
        <v>1600</v>
      </c>
      <c r="D1682" s="8">
        <v>3986</v>
      </c>
      <c r="E1682" s="8">
        <v>6329837</v>
      </c>
      <c r="F1682" s="2"/>
    </row>
    <row r="1683" spans="1:6" x14ac:dyDescent="0.2">
      <c r="A1683" s="4"/>
      <c r="B1683" s="4"/>
      <c r="C1683" s="8">
        <v>1625</v>
      </c>
      <c r="D1683" s="8">
        <v>3745.36666666667</v>
      </c>
      <c r="E1683" s="8">
        <v>6041279</v>
      </c>
      <c r="F1683" s="2"/>
    </row>
    <row r="1684" spans="1:6" x14ac:dyDescent="0.2">
      <c r="A1684" s="4"/>
      <c r="B1684" s="4"/>
      <c r="C1684" s="8">
        <v>1650</v>
      </c>
      <c r="D1684" s="8">
        <v>3581.4333333333302</v>
      </c>
      <c r="E1684" s="8">
        <v>5866165</v>
      </c>
      <c r="F1684" s="2"/>
    </row>
    <row r="1685" spans="1:6" x14ac:dyDescent="0.2">
      <c r="A1685" s="4"/>
      <c r="B1685" s="4"/>
      <c r="C1685" s="8">
        <v>1675</v>
      </c>
      <c r="D1685" s="8">
        <v>3265.63333333333</v>
      </c>
      <c r="E1685" s="8">
        <v>5430867</v>
      </c>
      <c r="F1685" s="2"/>
    </row>
    <row r="1686" spans="1:6" x14ac:dyDescent="0.2">
      <c r="A1686" s="4"/>
      <c r="B1686" s="4"/>
      <c r="C1686" s="8">
        <v>1700</v>
      </c>
      <c r="D1686" s="8">
        <v>3088.2666666666701</v>
      </c>
      <c r="E1686" s="8">
        <v>5212805</v>
      </c>
      <c r="F1686" s="2"/>
    </row>
    <row r="1687" spans="1:6" x14ac:dyDescent="0.2">
      <c r="A1687" s="4"/>
      <c r="B1687" s="4"/>
      <c r="C1687" s="8">
        <v>1725</v>
      </c>
      <c r="D1687" s="8">
        <v>3021.7666666666701</v>
      </c>
      <c r="E1687" s="8">
        <v>5176311</v>
      </c>
      <c r="F1687" s="2"/>
    </row>
    <row r="1688" spans="1:6" x14ac:dyDescent="0.2">
      <c r="A1688" s="4"/>
      <c r="B1688" s="4"/>
      <c r="C1688" s="8">
        <v>1750</v>
      </c>
      <c r="D1688" s="8">
        <v>2708.6666666666702</v>
      </c>
      <c r="E1688" s="8">
        <v>4707697</v>
      </c>
      <c r="F1688" s="2"/>
    </row>
    <row r="1689" spans="1:6" x14ac:dyDescent="0.2">
      <c r="A1689" s="4"/>
      <c r="B1689" s="4"/>
      <c r="C1689" s="8">
        <v>1775</v>
      </c>
      <c r="D1689" s="8">
        <v>2646.0333333333301</v>
      </c>
      <c r="E1689" s="8">
        <v>4664974</v>
      </c>
      <c r="F1689" s="2"/>
    </row>
    <row r="1690" spans="1:6" x14ac:dyDescent="0.2">
      <c r="A1690" s="4"/>
      <c r="B1690" s="4"/>
      <c r="C1690" s="8">
        <v>1800</v>
      </c>
      <c r="D1690" s="8">
        <v>2440.6999999999998</v>
      </c>
      <c r="E1690" s="8">
        <v>4363637</v>
      </c>
      <c r="F1690" s="2"/>
    </row>
    <row r="1691" spans="1:6" x14ac:dyDescent="0.2">
      <c r="A1691" s="4"/>
      <c r="B1691" s="4"/>
      <c r="C1691" s="8">
        <v>1825</v>
      </c>
      <c r="D1691" s="8">
        <v>2274.6666666666702</v>
      </c>
      <c r="E1691" s="8">
        <v>4123999</v>
      </c>
      <c r="F1691" s="2"/>
    </row>
    <row r="1692" spans="1:6" x14ac:dyDescent="0.2">
      <c r="A1692" s="4"/>
      <c r="B1692" s="4"/>
      <c r="C1692" s="8">
        <v>1850</v>
      </c>
      <c r="D1692" s="8">
        <v>2159.6666666666702</v>
      </c>
      <c r="E1692" s="8">
        <v>3969049</v>
      </c>
      <c r="F1692" s="2"/>
    </row>
    <row r="1693" spans="1:6" x14ac:dyDescent="0.2">
      <c r="A1693" s="4"/>
      <c r="B1693" s="4"/>
      <c r="C1693" s="8">
        <v>1875</v>
      </c>
      <c r="D1693" s="8">
        <v>2081.6</v>
      </c>
      <c r="E1693" s="8">
        <v>3877782</v>
      </c>
      <c r="F1693" s="2"/>
    </row>
    <row r="1694" spans="1:6" x14ac:dyDescent="0.2">
      <c r="A1694" s="4"/>
      <c r="B1694" s="4"/>
      <c r="C1694" s="8">
        <v>1900</v>
      </c>
      <c r="D1694" s="8">
        <v>1921.1666666666699</v>
      </c>
      <c r="E1694" s="8">
        <v>3626581</v>
      </c>
      <c r="F1694" s="2"/>
    </row>
    <row r="1695" spans="1:6" x14ac:dyDescent="0.2">
      <c r="A1695" s="4"/>
      <c r="B1695" s="4"/>
      <c r="C1695" s="8">
        <v>1925</v>
      </c>
      <c r="D1695" s="8">
        <v>1887.3</v>
      </c>
      <c r="E1695" s="8">
        <v>3610386</v>
      </c>
      <c r="F1695" s="2"/>
    </row>
    <row r="1696" spans="1:6" x14ac:dyDescent="0.2">
      <c r="A1696" s="4"/>
      <c r="B1696" s="4"/>
      <c r="C1696" s="8">
        <v>1950</v>
      </c>
      <c r="D1696" s="8">
        <v>1756.2666666666701</v>
      </c>
      <c r="E1696" s="8">
        <v>3403088</v>
      </c>
      <c r="F1696" s="2"/>
    </row>
    <row r="1697" spans="1:6" x14ac:dyDescent="0.2">
      <c r="A1697" s="4"/>
      <c r="B1697" s="4"/>
      <c r="C1697" s="8">
        <v>1975</v>
      </c>
      <c r="D1697" s="8">
        <v>1580.56666666667</v>
      </c>
      <c r="E1697" s="8">
        <v>3102680</v>
      </c>
      <c r="F1697" s="2"/>
    </row>
    <row r="1698" spans="1:6" x14ac:dyDescent="0.2">
      <c r="A1698" s="4"/>
      <c r="B1698" s="4"/>
      <c r="C1698" s="8">
        <v>2000</v>
      </c>
      <c r="D1698" s="8">
        <v>1461.3333333333301</v>
      </c>
      <c r="E1698" s="8">
        <v>2905121</v>
      </c>
      <c r="F1698" s="2"/>
    </row>
    <row r="1699" spans="1:6" x14ac:dyDescent="0.2">
      <c r="A1699" s="4"/>
      <c r="B1699" s="4"/>
      <c r="C1699" s="8">
        <v>2025</v>
      </c>
      <c r="D1699" s="8">
        <v>1397.9</v>
      </c>
      <c r="E1699" s="8">
        <v>2813743</v>
      </c>
      <c r="F1699" s="2"/>
    </row>
    <row r="1700" spans="1:6" x14ac:dyDescent="0.2">
      <c r="A1700" s="4"/>
      <c r="B1700" s="4"/>
      <c r="C1700" s="8">
        <v>2050</v>
      </c>
      <c r="D1700" s="8">
        <v>1313.9666666666701</v>
      </c>
      <c r="E1700" s="8">
        <v>2677523</v>
      </c>
      <c r="F1700" s="2"/>
    </row>
    <row r="1701" spans="1:6" x14ac:dyDescent="0.2">
      <c r="A1701" s="4"/>
      <c r="B1701" s="4"/>
      <c r="C1701" s="8">
        <v>2075</v>
      </c>
      <c r="D1701" s="8">
        <v>1198.9666666666701</v>
      </c>
      <c r="E1701" s="8">
        <v>2473350</v>
      </c>
      <c r="F1701" s="2"/>
    </row>
    <row r="1702" spans="1:6" x14ac:dyDescent="0.2">
      <c r="A1702" s="4"/>
      <c r="B1702" s="4"/>
      <c r="C1702" s="8">
        <v>2100</v>
      </c>
      <c r="D1702" s="8">
        <v>1178</v>
      </c>
      <c r="E1702" s="8">
        <v>2459529</v>
      </c>
      <c r="F1702" s="2"/>
    </row>
    <row r="1703" spans="1:6" x14ac:dyDescent="0.2">
      <c r="A1703" s="4"/>
      <c r="B1703" s="4"/>
      <c r="C1703" s="8">
        <v>2125</v>
      </c>
      <c r="D1703" s="8">
        <v>1094.43333333333</v>
      </c>
      <c r="E1703" s="8">
        <v>2312358</v>
      </c>
      <c r="F1703" s="2"/>
    </row>
    <row r="1704" spans="1:6" x14ac:dyDescent="0.2">
      <c r="A1704" s="4"/>
      <c r="B1704" s="4"/>
      <c r="C1704" s="8">
        <v>2150</v>
      </c>
      <c r="D1704" s="8">
        <v>1008.83333333333</v>
      </c>
      <c r="E1704" s="8">
        <v>2156760</v>
      </c>
      <c r="F1704" s="2"/>
    </row>
    <row r="1705" spans="1:6" x14ac:dyDescent="0.2">
      <c r="A1705" s="4"/>
      <c r="B1705" s="4"/>
      <c r="C1705" s="8">
        <v>2175</v>
      </c>
      <c r="D1705" s="8">
        <v>1069.36666666667</v>
      </c>
      <c r="E1705" s="8">
        <v>2312784</v>
      </c>
      <c r="F1705" s="2"/>
    </row>
    <row r="1706" spans="1:6" x14ac:dyDescent="0.2">
      <c r="A1706" s="4"/>
      <c r="B1706" s="4"/>
      <c r="C1706" s="8">
        <v>2200</v>
      </c>
      <c r="D1706" s="8">
        <v>968.43333333333396</v>
      </c>
      <c r="E1706" s="8">
        <v>2119058</v>
      </c>
      <c r="F1706" s="2"/>
    </row>
    <row r="1707" spans="1:6" x14ac:dyDescent="0.2">
      <c r="A1707" s="4"/>
      <c r="B1707" s="4"/>
      <c r="C1707" s="8">
        <v>2225</v>
      </c>
      <c r="D1707" s="8">
        <v>945</v>
      </c>
      <c r="E1707" s="8">
        <v>2091041</v>
      </c>
      <c r="F1707" s="2"/>
    </row>
    <row r="1708" spans="1:6" x14ac:dyDescent="0.2">
      <c r="A1708" s="4"/>
      <c r="B1708" s="4"/>
      <c r="C1708" s="8">
        <v>2250</v>
      </c>
      <c r="D1708" s="8">
        <v>867.46666666666704</v>
      </c>
      <c r="E1708" s="8">
        <v>1941474</v>
      </c>
      <c r="F1708" s="2"/>
    </row>
    <row r="1709" spans="1:6" x14ac:dyDescent="0.2">
      <c r="A1709" s="4"/>
      <c r="B1709" s="4"/>
      <c r="C1709" s="8">
        <v>2275</v>
      </c>
      <c r="D1709" s="8">
        <v>768.23333333333301</v>
      </c>
      <c r="E1709" s="8">
        <v>1738297</v>
      </c>
      <c r="F1709" s="2"/>
    </row>
    <row r="1710" spans="1:6" x14ac:dyDescent="0.2">
      <c r="A1710" s="4"/>
      <c r="B1710" s="4"/>
      <c r="C1710" s="8">
        <v>2300</v>
      </c>
      <c r="D1710" s="8">
        <v>730.1</v>
      </c>
      <c r="E1710" s="8">
        <v>1670287</v>
      </c>
      <c r="F1710" s="2"/>
    </row>
    <row r="1711" spans="1:6" x14ac:dyDescent="0.2">
      <c r="A1711" s="4"/>
      <c r="B1711" s="4"/>
      <c r="C1711" s="8">
        <v>2325</v>
      </c>
      <c r="D1711" s="8">
        <v>670.2</v>
      </c>
      <c r="E1711" s="8">
        <v>1550216</v>
      </c>
      <c r="F1711" s="2"/>
    </row>
    <row r="1712" spans="1:6" x14ac:dyDescent="0.2">
      <c r="A1712" s="4"/>
      <c r="B1712" s="4"/>
      <c r="C1712" s="8">
        <v>2350</v>
      </c>
      <c r="D1712" s="8">
        <v>714.03333333333296</v>
      </c>
      <c r="E1712" s="8">
        <v>1669307</v>
      </c>
      <c r="F1712" s="2"/>
    </row>
    <row r="1713" spans="1:6" x14ac:dyDescent="0.2">
      <c r="A1713" s="4"/>
      <c r="B1713" s="4"/>
      <c r="C1713" s="8">
        <v>2375</v>
      </c>
      <c r="D1713" s="8">
        <v>655.6</v>
      </c>
      <c r="E1713" s="8">
        <v>1549053</v>
      </c>
      <c r="F1713" s="2"/>
    </row>
    <row r="1714" spans="1:6" x14ac:dyDescent="0.2">
      <c r="A1714" s="4"/>
      <c r="B1714" s="4"/>
      <c r="C1714" s="8">
        <v>2400</v>
      </c>
      <c r="D1714" s="8">
        <v>621.20000000000005</v>
      </c>
      <c r="E1714" s="8">
        <v>1483760</v>
      </c>
      <c r="F1714" s="2"/>
    </row>
    <row r="1715" spans="1:6" x14ac:dyDescent="0.2">
      <c r="A1715" s="4"/>
      <c r="B1715" s="4"/>
      <c r="C1715" s="8">
        <v>2425</v>
      </c>
      <c r="D1715" s="8">
        <v>543.16666666666697</v>
      </c>
      <c r="E1715" s="8">
        <v>1310522</v>
      </c>
      <c r="F1715" s="2"/>
    </row>
    <row r="1716" spans="1:6" x14ac:dyDescent="0.2">
      <c r="A1716" s="4"/>
      <c r="B1716" s="4"/>
      <c r="C1716" s="8">
        <v>2450</v>
      </c>
      <c r="D1716" s="8">
        <v>544.93333333333305</v>
      </c>
      <c r="E1716" s="8">
        <v>1328566</v>
      </c>
      <c r="F1716" s="2"/>
    </row>
    <row r="1717" spans="1:6" x14ac:dyDescent="0.2">
      <c r="A1717" s="4"/>
      <c r="B1717" s="4"/>
      <c r="C1717" s="8">
        <v>2475</v>
      </c>
      <c r="D1717" s="8">
        <v>475.3</v>
      </c>
      <c r="E1717" s="8">
        <v>1170642</v>
      </c>
      <c r="F1717" s="2"/>
    </row>
    <row r="1718" spans="1:6" x14ac:dyDescent="0.2">
      <c r="A1718" s="4"/>
      <c r="B1718" s="4"/>
      <c r="C1718" s="8">
        <v>2500</v>
      </c>
      <c r="D1718" s="8">
        <v>545.76666666666699</v>
      </c>
      <c r="E1718" s="8">
        <v>1357798</v>
      </c>
      <c r="F1718" s="2"/>
    </row>
    <row r="1719" spans="1:6" x14ac:dyDescent="0.2">
      <c r="A1719" s="4"/>
      <c r="B1719" s="4"/>
      <c r="C1719" s="8">
        <v>2525</v>
      </c>
      <c r="D1719" s="8">
        <v>499.13333333333298</v>
      </c>
      <c r="E1719" s="8">
        <v>1254362</v>
      </c>
      <c r="F1719" s="2"/>
    </row>
    <row r="1720" spans="1:6" x14ac:dyDescent="0.2">
      <c r="A1720" s="4"/>
      <c r="B1720" s="4"/>
      <c r="C1720" s="8">
        <v>2550</v>
      </c>
      <c r="D1720" s="8">
        <v>415.2</v>
      </c>
      <c r="E1720" s="8">
        <v>1053643</v>
      </c>
      <c r="F1720" s="2"/>
    </row>
    <row r="1721" spans="1:6" x14ac:dyDescent="0.2">
      <c r="A1721" s="4"/>
      <c r="B1721" s="4"/>
      <c r="C1721" s="8">
        <v>2575</v>
      </c>
      <c r="D1721" s="8">
        <v>461.63333333333298</v>
      </c>
      <c r="E1721" s="8">
        <v>1183399</v>
      </c>
      <c r="F1721" s="2"/>
    </row>
    <row r="1722" spans="1:6" x14ac:dyDescent="0.2">
      <c r="A1722" s="4"/>
      <c r="B1722" s="4"/>
      <c r="C1722" s="8">
        <v>2600</v>
      </c>
      <c r="D1722" s="8">
        <v>398.16666666666703</v>
      </c>
      <c r="E1722" s="8">
        <v>1030646</v>
      </c>
      <c r="F1722" s="2"/>
    </row>
    <row r="1723" spans="1:6" x14ac:dyDescent="0.2">
      <c r="A1723" s="4"/>
      <c r="B1723" s="4"/>
      <c r="C1723" s="8">
        <v>2625</v>
      </c>
      <c r="D1723" s="8">
        <v>378.83333333333297</v>
      </c>
      <c r="E1723" s="8">
        <v>989872</v>
      </c>
      <c r="F1723" s="2"/>
    </row>
    <row r="1724" spans="1:6" x14ac:dyDescent="0.2">
      <c r="A1724" s="4"/>
      <c r="B1724" s="4"/>
      <c r="C1724" s="8">
        <v>2650</v>
      </c>
      <c r="D1724" s="8">
        <v>331.86666666666702</v>
      </c>
      <c r="E1724" s="8">
        <v>875574</v>
      </c>
      <c r="F1724" s="2"/>
    </row>
    <row r="1725" spans="1:6" x14ac:dyDescent="0.2">
      <c r="A1725" s="4"/>
      <c r="B1725" s="4"/>
      <c r="C1725" s="8">
        <v>2675</v>
      </c>
      <c r="D1725" s="8">
        <v>315.89999999999998</v>
      </c>
      <c r="E1725" s="8">
        <v>840944</v>
      </c>
      <c r="F1725" s="2"/>
    </row>
    <row r="1726" spans="1:6" x14ac:dyDescent="0.2">
      <c r="A1726" s="4"/>
      <c r="B1726" s="4"/>
      <c r="C1726" s="8">
        <v>2700</v>
      </c>
      <c r="D1726" s="8">
        <v>307.3</v>
      </c>
      <c r="E1726" s="8">
        <v>825865</v>
      </c>
      <c r="F1726" s="2"/>
    </row>
    <row r="1727" spans="1:6" x14ac:dyDescent="0.2">
      <c r="A1727" s="4"/>
      <c r="B1727" s="4"/>
      <c r="C1727" s="8">
        <v>2725</v>
      </c>
      <c r="D1727" s="8">
        <v>328.36666666666702</v>
      </c>
      <c r="E1727" s="8">
        <v>890883</v>
      </c>
      <c r="F1727" s="2"/>
    </row>
    <row r="1728" spans="1:6" x14ac:dyDescent="0.2">
      <c r="A1728" s="4"/>
      <c r="B1728" s="4"/>
      <c r="C1728" s="8">
        <v>2750</v>
      </c>
      <c r="D1728" s="8">
        <v>253.7</v>
      </c>
      <c r="E1728" s="8">
        <v>694630</v>
      </c>
      <c r="F1728" s="2"/>
    </row>
    <row r="1729" spans="1:6" x14ac:dyDescent="0.2">
      <c r="A1729" s="4"/>
      <c r="B1729" s="4"/>
      <c r="C1729" s="8">
        <v>2775</v>
      </c>
      <c r="D1729" s="8">
        <v>294.33333333333297</v>
      </c>
      <c r="E1729" s="8">
        <v>813374</v>
      </c>
      <c r="F1729" s="2"/>
    </row>
    <row r="1730" spans="1:6" x14ac:dyDescent="0.2">
      <c r="A1730" s="4"/>
      <c r="B1730" s="4"/>
      <c r="C1730" s="8">
        <v>2800</v>
      </c>
      <c r="D1730" s="8">
        <v>261.23333333333301</v>
      </c>
      <c r="E1730" s="8">
        <v>728366</v>
      </c>
      <c r="F1730" s="2"/>
    </row>
    <row r="1731" spans="1:6" x14ac:dyDescent="0.2">
      <c r="A1731" s="4"/>
      <c r="B1731" s="4"/>
      <c r="C1731" s="8">
        <v>2825</v>
      </c>
      <c r="D1731" s="8">
        <v>268.566666666667</v>
      </c>
      <c r="E1731" s="8">
        <v>755514</v>
      </c>
      <c r="F1731" s="2"/>
    </row>
    <row r="1732" spans="1:6" x14ac:dyDescent="0.2">
      <c r="A1732" s="4"/>
      <c r="B1732" s="4"/>
      <c r="C1732" s="8">
        <v>2850</v>
      </c>
      <c r="D1732" s="8">
        <v>277.60000000000002</v>
      </c>
      <c r="E1732" s="8">
        <v>787951</v>
      </c>
      <c r="F1732" s="2"/>
    </row>
    <row r="1733" spans="1:6" x14ac:dyDescent="0.2">
      <c r="A1733" s="4"/>
      <c r="B1733" s="4"/>
      <c r="C1733" s="8">
        <v>2875</v>
      </c>
      <c r="D1733" s="8">
        <v>234.166666666667</v>
      </c>
      <c r="E1733" s="8">
        <v>670433</v>
      </c>
      <c r="F1733" s="2"/>
    </row>
    <row r="1734" spans="1:6" x14ac:dyDescent="0.2">
      <c r="A1734" s="4"/>
      <c r="B1734" s="4"/>
      <c r="C1734" s="8">
        <v>2900</v>
      </c>
      <c r="D1734" s="8">
        <v>221.23333333333301</v>
      </c>
      <c r="E1734" s="8">
        <v>638862</v>
      </c>
      <c r="F1734" s="2"/>
    </row>
    <row r="1735" spans="1:6" x14ac:dyDescent="0.2">
      <c r="A1735" s="4"/>
      <c r="B1735" s="4"/>
      <c r="C1735" s="8">
        <v>2925</v>
      </c>
      <c r="D1735" s="8">
        <v>221.46666666666701</v>
      </c>
      <c r="E1735" s="8">
        <v>645244</v>
      </c>
      <c r="F1735" s="2"/>
    </row>
    <row r="1736" spans="1:6" x14ac:dyDescent="0.2">
      <c r="A1736" s="4"/>
      <c r="B1736" s="4"/>
      <c r="C1736" s="8">
        <v>2950</v>
      </c>
      <c r="D1736" s="8">
        <v>198.53333333333299</v>
      </c>
      <c r="E1736" s="8">
        <v>583246</v>
      </c>
      <c r="F1736" s="2"/>
    </row>
    <row r="1737" spans="1:6" x14ac:dyDescent="0.2">
      <c r="A1737" s="4"/>
      <c r="B1737" s="4"/>
      <c r="C1737" s="8">
        <v>2975</v>
      </c>
      <c r="D1737" s="8">
        <v>211.13333333333301</v>
      </c>
      <c r="E1737" s="8">
        <v>625562</v>
      </c>
      <c r="F1737" s="2"/>
    </row>
    <row r="1738" spans="1:6" x14ac:dyDescent="0.2">
      <c r="A1738" s="4"/>
      <c r="B1738" s="4"/>
      <c r="C1738" s="8">
        <v>3000</v>
      </c>
      <c r="D1738" s="8">
        <v>212.73333333333301</v>
      </c>
      <c r="E1738" s="8">
        <v>635670</v>
      </c>
      <c r="F1738" s="2"/>
    </row>
    <row r="1739" spans="1:6" x14ac:dyDescent="0.2">
      <c r="A1739" s="4"/>
      <c r="B1739" s="4"/>
      <c r="C1739" s="8">
        <v>3025</v>
      </c>
      <c r="D1739" s="8">
        <v>172.2</v>
      </c>
      <c r="E1739" s="8">
        <v>518784</v>
      </c>
      <c r="F1739" s="2"/>
    </row>
    <row r="1740" spans="1:6" x14ac:dyDescent="0.2">
      <c r="A1740" s="4"/>
      <c r="B1740" s="4"/>
      <c r="C1740" s="8">
        <v>3050</v>
      </c>
      <c r="D1740" s="8">
        <v>164.9</v>
      </c>
      <c r="E1740" s="8">
        <v>500866</v>
      </c>
      <c r="F1740" s="2"/>
    </row>
    <row r="1741" spans="1:6" x14ac:dyDescent="0.2">
      <c r="A1741" s="4"/>
      <c r="B1741" s="4"/>
      <c r="C1741" s="8">
        <v>3075</v>
      </c>
      <c r="D1741" s="8">
        <v>162.53333333333299</v>
      </c>
      <c r="E1741" s="8">
        <v>497759</v>
      </c>
      <c r="F1741" s="2"/>
    </row>
    <row r="1742" spans="1:6" x14ac:dyDescent="0.2">
      <c r="A1742" s="4"/>
      <c r="B1742" s="4"/>
      <c r="C1742" s="8">
        <v>3100</v>
      </c>
      <c r="D1742" s="8">
        <v>154.566666666667</v>
      </c>
      <c r="E1742" s="8">
        <v>477314</v>
      </c>
      <c r="F1742" s="2"/>
    </row>
    <row r="1743" spans="1:6" x14ac:dyDescent="0.2">
      <c r="A1743" s="4"/>
      <c r="B1743" s="4"/>
      <c r="C1743" s="8">
        <v>3125</v>
      </c>
      <c r="D1743" s="8">
        <v>136.80000000000001</v>
      </c>
      <c r="E1743" s="8">
        <v>425906</v>
      </c>
      <c r="F1743" s="2"/>
    </row>
    <row r="1744" spans="1:6" x14ac:dyDescent="0.2">
      <c r="A1744" s="4"/>
      <c r="B1744" s="4"/>
      <c r="C1744" s="8">
        <v>3150</v>
      </c>
      <c r="D1744" s="8">
        <v>140.30000000000001</v>
      </c>
      <c r="E1744" s="8">
        <v>440333</v>
      </c>
      <c r="F1744" s="2"/>
    </row>
    <row r="1745" spans="1:6" x14ac:dyDescent="0.2">
      <c r="A1745" s="4"/>
      <c r="B1745" s="4"/>
      <c r="C1745" s="8">
        <v>3175</v>
      </c>
      <c r="D1745" s="8">
        <v>152.19999999999999</v>
      </c>
      <c r="E1745" s="8">
        <v>481314</v>
      </c>
      <c r="F1745" s="2"/>
    </row>
    <row r="1746" spans="1:6" x14ac:dyDescent="0.2">
      <c r="A1746" s="4"/>
      <c r="B1746" s="4"/>
      <c r="C1746" s="8">
        <v>3200</v>
      </c>
      <c r="D1746" s="8">
        <v>136.166666666667</v>
      </c>
      <c r="E1746" s="8">
        <v>434146</v>
      </c>
      <c r="F1746" s="2"/>
    </row>
    <row r="1747" spans="1:6" x14ac:dyDescent="0.2">
      <c r="A1747" s="4"/>
      <c r="B1747" s="4"/>
      <c r="C1747" s="8">
        <v>3225</v>
      </c>
      <c r="D1747" s="8">
        <v>115.133333333333</v>
      </c>
      <c r="E1747" s="8">
        <v>369936</v>
      </c>
      <c r="F1747" s="2"/>
    </row>
    <row r="1748" spans="1:6" x14ac:dyDescent="0.2">
      <c r="A1748" s="4"/>
      <c r="B1748" s="4"/>
      <c r="C1748" s="8">
        <v>3250</v>
      </c>
      <c r="D1748" s="8">
        <v>108.366666666667</v>
      </c>
      <c r="E1748" s="8">
        <v>350849</v>
      </c>
      <c r="F1748" s="2"/>
    </row>
    <row r="1749" spans="1:6" x14ac:dyDescent="0.2">
      <c r="A1749" s="4"/>
      <c r="B1749" s="4"/>
      <c r="C1749" s="8">
        <v>3275</v>
      </c>
      <c r="D1749" s="8">
        <v>107.066666666667</v>
      </c>
      <c r="E1749" s="8">
        <v>349392</v>
      </c>
      <c r="F1749" s="2"/>
    </row>
    <row r="1750" spans="1:6" x14ac:dyDescent="0.2">
      <c r="A1750" s="4"/>
      <c r="B1750" s="4"/>
      <c r="C1750" s="8">
        <v>3300</v>
      </c>
      <c r="D1750" s="8">
        <v>106.633333333333</v>
      </c>
      <c r="E1750" s="8">
        <v>350665</v>
      </c>
      <c r="F1750" s="2"/>
    </row>
    <row r="1751" spans="1:6" x14ac:dyDescent="0.2">
      <c r="A1751" s="4"/>
      <c r="B1751" s="4"/>
      <c r="C1751" s="8">
        <v>3325</v>
      </c>
      <c r="D1751" s="8">
        <v>122.4</v>
      </c>
      <c r="E1751" s="8">
        <v>405504</v>
      </c>
      <c r="F1751" s="2"/>
    </row>
    <row r="1752" spans="1:6" x14ac:dyDescent="0.2">
      <c r="A1752" s="4"/>
      <c r="B1752" s="4"/>
      <c r="C1752" s="8">
        <v>3350</v>
      </c>
      <c r="D1752" s="8">
        <v>93.8333333333333</v>
      </c>
      <c r="E1752" s="8">
        <v>313227</v>
      </c>
      <c r="F1752" s="2"/>
    </row>
    <row r="1753" spans="1:6" x14ac:dyDescent="0.2">
      <c r="A1753" s="4"/>
      <c r="B1753" s="4"/>
      <c r="C1753" s="8">
        <v>3375</v>
      </c>
      <c r="D1753" s="8">
        <v>99.4</v>
      </c>
      <c r="E1753" s="8">
        <v>334189</v>
      </c>
      <c r="F1753" s="2"/>
    </row>
    <row r="1754" spans="1:6" x14ac:dyDescent="0.2">
      <c r="A1754" s="4"/>
      <c r="B1754" s="4"/>
      <c r="C1754" s="8">
        <v>3400</v>
      </c>
      <c r="D1754" s="8">
        <v>112</v>
      </c>
      <c r="E1754" s="8">
        <v>379525</v>
      </c>
      <c r="F1754" s="2"/>
    </row>
    <row r="1755" spans="1:6" x14ac:dyDescent="0.2">
      <c r="A1755" s="4"/>
      <c r="B1755" s="4"/>
      <c r="C1755" s="8">
        <v>3425</v>
      </c>
      <c r="D1755" s="8">
        <v>92.733333333333306</v>
      </c>
      <c r="E1755" s="8">
        <v>316455</v>
      </c>
      <c r="F1755" s="2"/>
    </row>
    <row r="1756" spans="1:6" x14ac:dyDescent="0.2">
      <c r="A1756" s="4"/>
      <c r="B1756" s="4"/>
      <c r="C1756" s="8">
        <v>3450</v>
      </c>
      <c r="D1756" s="8">
        <v>88.3</v>
      </c>
      <c r="E1756" s="8">
        <v>303586</v>
      </c>
      <c r="F1756" s="2"/>
    </row>
    <row r="1757" spans="1:6" x14ac:dyDescent="0.2">
      <c r="A1757" s="4"/>
      <c r="B1757" s="4"/>
      <c r="C1757" s="8">
        <v>3475</v>
      </c>
      <c r="D1757" s="8">
        <v>62</v>
      </c>
      <c r="E1757" s="8">
        <v>214760</v>
      </c>
      <c r="F1757" s="2"/>
    </row>
    <row r="1758" spans="1:6" x14ac:dyDescent="0.2">
      <c r="A1758" s="4"/>
      <c r="B1758" s="4"/>
      <c r="C1758" s="8">
        <v>3500</v>
      </c>
      <c r="D1758" s="8">
        <v>86</v>
      </c>
      <c r="E1758" s="8">
        <v>300045</v>
      </c>
      <c r="F1758" s="2"/>
    </row>
    <row r="1759" spans="1:6" x14ac:dyDescent="0.2">
      <c r="A1759" s="4"/>
      <c r="B1759" s="4"/>
      <c r="C1759" s="8">
        <v>3525</v>
      </c>
      <c r="D1759" s="8">
        <v>79.3333333333333</v>
      </c>
      <c r="E1759" s="8">
        <v>278935</v>
      </c>
      <c r="F1759" s="2"/>
    </row>
    <row r="1760" spans="1:6" x14ac:dyDescent="0.2">
      <c r="A1760" s="4"/>
      <c r="B1760" s="4"/>
      <c r="C1760" s="8">
        <v>3550</v>
      </c>
      <c r="D1760" s="8">
        <v>70.566666666666706</v>
      </c>
      <c r="E1760" s="8">
        <v>249607</v>
      </c>
      <c r="F1760" s="2"/>
    </row>
    <row r="1761" spans="1:6" x14ac:dyDescent="0.2">
      <c r="A1761" s="4"/>
      <c r="B1761" s="4"/>
      <c r="C1761" s="8">
        <v>3575</v>
      </c>
      <c r="D1761" s="8">
        <v>74.5</v>
      </c>
      <c r="E1761" s="8">
        <v>265475</v>
      </c>
      <c r="F1761" s="2"/>
    </row>
    <row r="1762" spans="1:6" x14ac:dyDescent="0.2">
      <c r="A1762" s="4"/>
      <c r="B1762" s="4"/>
      <c r="C1762" s="8">
        <v>3600</v>
      </c>
      <c r="D1762" s="8">
        <v>83.733333333333306</v>
      </c>
      <c r="E1762" s="8">
        <v>300364</v>
      </c>
      <c r="F1762" s="2"/>
    </row>
    <row r="1763" spans="1:6" x14ac:dyDescent="0.2">
      <c r="A1763" s="4"/>
      <c r="B1763" s="4"/>
      <c r="C1763" s="8">
        <v>3625</v>
      </c>
      <c r="D1763" s="8">
        <v>65.066666666666706</v>
      </c>
      <c r="E1763" s="8">
        <v>235077</v>
      </c>
      <c r="F1763" s="2"/>
    </row>
    <row r="1764" spans="1:6" x14ac:dyDescent="0.2">
      <c r="A1764" s="4"/>
      <c r="B1764" s="4"/>
      <c r="C1764" s="8">
        <v>3650</v>
      </c>
      <c r="D1764" s="8">
        <v>81.099999999999994</v>
      </c>
      <c r="E1764" s="8">
        <v>295024</v>
      </c>
      <c r="F1764" s="2"/>
    </row>
    <row r="1765" spans="1:6" x14ac:dyDescent="0.2">
      <c r="A1765" s="4"/>
      <c r="B1765" s="4"/>
      <c r="C1765" s="8">
        <v>3675</v>
      </c>
      <c r="D1765" s="8">
        <v>68.5</v>
      </c>
      <c r="E1765" s="8">
        <v>250947</v>
      </c>
      <c r="F1765" s="2"/>
    </row>
    <row r="1766" spans="1:6" x14ac:dyDescent="0.2">
      <c r="A1766" s="4"/>
      <c r="B1766" s="4"/>
      <c r="C1766" s="8">
        <v>3700</v>
      </c>
      <c r="D1766" s="8">
        <v>70</v>
      </c>
      <c r="E1766" s="8">
        <v>258156</v>
      </c>
      <c r="F1766" s="2"/>
    </row>
    <row r="1767" spans="1:6" x14ac:dyDescent="0.2">
      <c r="A1767" s="4"/>
      <c r="B1767" s="4"/>
      <c r="C1767" s="8">
        <v>3725</v>
      </c>
      <c r="D1767" s="8">
        <v>68.066666666666706</v>
      </c>
      <c r="E1767" s="8">
        <v>252657</v>
      </c>
      <c r="F1767" s="2"/>
    </row>
    <row r="1768" spans="1:6" x14ac:dyDescent="0.2">
      <c r="A1768" s="4"/>
      <c r="B1768" s="4"/>
      <c r="C1768" s="8">
        <v>3750</v>
      </c>
      <c r="D1768" s="8">
        <v>63.066666666666698</v>
      </c>
      <c r="E1768" s="8">
        <v>235819</v>
      </c>
      <c r="F1768" s="2"/>
    </row>
    <row r="1769" spans="1:6" x14ac:dyDescent="0.2">
      <c r="A1769" s="4"/>
      <c r="B1769" s="4"/>
      <c r="C1769" s="8">
        <v>3775</v>
      </c>
      <c r="D1769" s="8">
        <v>61</v>
      </c>
      <c r="E1769" s="8">
        <v>229468</v>
      </c>
      <c r="F1769" s="2"/>
    </row>
    <row r="1770" spans="1:6" x14ac:dyDescent="0.2">
      <c r="A1770" s="4"/>
      <c r="B1770" s="4"/>
      <c r="C1770" s="8">
        <v>3800</v>
      </c>
      <c r="D1770" s="8">
        <v>53.6666666666667</v>
      </c>
      <c r="E1770" s="8">
        <v>203380</v>
      </c>
      <c r="F1770" s="2"/>
    </row>
    <row r="1771" spans="1:6" x14ac:dyDescent="0.2">
      <c r="A1771" s="4"/>
      <c r="B1771" s="4"/>
      <c r="C1771" s="8">
        <v>3825</v>
      </c>
      <c r="D1771" s="8">
        <v>61.933333333333302</v>
      </c>
      <c r="E1771" s="8">
        <v>236102</v>
      </c>
      <c r="F1771" s="2"/>
    </row>
    <row r="1772" spans="1:6" x14ac:dyDescent="0.2">
      <c r="A1772" s="4"/>
      <c r="B1772" s="4"/>
      <c r="C1772" s="8">
        <v>3850</v>
      </c>
      <c r="D1772" s="8">
        <v>38.700000000000003</v>
      </c>
      <c r="E1772" s="8">
        <v>148527</v>
      </c>
      <c r="F1772" s="2"/>
    </row>
    <row r="1773" spans="1:6" x14ac:dyDescent="0.2">
      <c r="A1773" s="4"/>
      <c r="B1773" s="4"/>
      <c r="C1773" s="8">
        <v>3875</v>
      </c>
      <c r="D1773" s="8">
        <v>43</v>
      </c>
      <c r="E1773" s="8">
        <v>166115</v>
      </c>
      <c r="F1773" s="2"/>
    </row>
    <row r="1774" spans="1:6" x14ac:dyDescent="0.2">
      <c r="A1774" s="4"/>
      <c r="B1774" s="4"/>
      <c r="C1774" s="8">
        <v>3900</v>
      </c>
      <c r="D1774" s="8">
        <v>48.4</v>
      </c>
      <c r="E1774" s="8">
        <v>188197</v>
      </c>
      <c r="F1774" s="2"/>
    </row>
    <row r="1775" spans="1:6" x14ac:dyDescent="0.2">
      <c r="A1775" s="4"/>
      <c r="B1775" s="4"/>
      <c r="C1775" s="8">
        <v>3925</v>
      </c>
      <c r="D1775" s="8">
        <v>56</v>
      </c>
      <c r="E1775" s="8">
        <v>219210</v>
      </c>
      <c r="F1775" s="2"/>
    </row>
    <row r="1776" spans="1:6" x14ac:dyDescent="0.2">
      <c r="A1776" s="4"/>
      <c r="B1776" s="4"/>
      <c r="C1776" s="8">
        <v>3950</v>
      </c>
      <c r="D1776" s="8">
        <v>47</v>
      </c>
      <c r="E1776" s="8">
        <v>185106</v>
      </c>
      <c r="F1776" s="2"/>
    </row>
    <row r="1777" spans="1:6" x14ac:dyDescent="0.2">
      <c r="A1777" s="4"/>
      <c r="B1777" s="4"/>
      <c r="C1777" s="8">
        <v>3975</v>
      </c>
      <c r="D1777" s="8">
        <v>55</v>
      </c>
      <c r="E1777" s="8">
        <v>217916</v>
      </c>
      <c r="F1777" s="2"/>
    </row>
    <row r="1778" spans="1:6" x14ac:dyDescent="0.2">
      <c r="A1778" s="4"/>
      <c r="B1778" s="4"/>
      <c r="C1778" s="8">
        <v>4000</v>
      </c>
      <c r="D1778" s="8">
        <v>51</v>
      </c>
      <c r="E1778" s="8">
        <v>203402</v>
      </c>
      <c r="F1778" s="2"/>
    </row>
    <row r="1779" spans="1:6" x14ac:dyDescent="0.2">
      <c r="A1779" s="4"/>
      <c r="B1779" s="4"/>
      <c r="C1779" s="8">
        <v>4025</v>
      </c>
      <c r="D1779" s="8">
        <v>33.066666666666698</v>
      </c>
      <c r="E1779" s="8">
        <v>132726</v>
      </c>
      <c r="F1779" s="2"/>
    </row>
    <row r="1780" spans="1:6" x14ac:dyDescent="0.2">
      <c r="A1780" s="4"/>
      <c r="B1780" s="4"/>
      <c r="C1780" s="8">
        <v>4050</v>
      </c>
      <c r="D1780" s="8">
        <v>46</v>
      </c>
      <c r="E1780" s="8">
        <v>185673</v>
      </c>
      <c r="F1780" s="2"/>
    </row>
    <row r="1781" spans="1:6" x14ac:dyDescent="0.2">
      <c r="A1781" s="4"/>
      <c r="B1781" s="4"/>
      <c r="C1781" s="8">
        <v>4075</v>
      </c>
      <c r="D1781" s="8">
        <v>33</v>
      </c>
      <c r="E1781" s="8">
        <v>134123</v>
      </c>
      <c r="F1781" s="2"/>
    </row>
    <row r="1782" spans="1:6" x14ac:dyDescent="0.2">
      <c r="A1782" s="4"/>
      <c r="B1782" s="4"/>
      <c r="C1782" s="8">
        <v>4100</v>
      </c>
      <c r="D1782" s="8">
        <v>40.066666666666698</v>
      </c>
      <c r="E1782" s="8">
        <v>163719</v>
      </c>
      <c r="F1782" s="2"/>
    </row>
    <row r="1783" spans="1:6" x14ac:dyDescent="0.2">
      <c r="A1783" s="4"/>
      <c r="B1783" s="4"/>
      <c r="C1783" s="8">
        <v>4125</v>
      </c>
      <c r="D1783" s="8">
        <v>35</v>
      </c>
      <c r="E1783" s="8">
        <v>143974</v>
      </c>
      <c r="F1783" s="2"/>
    </row>
    <row r="1784" spans="1:6" x14ac:dyDescent="0.2">
      <c r="A1784" s="4"/>
      <c r="B1784" s="4"/>
      <c r="C1784" s="8">
        <v>4150</v>
      </c>
      <c r="D1784" s="8">
        <v>42.866666666666703</v>
      </c>
      <c r="E1784" s="8">
        <v>177397</v>
      </c>
      <c r="F1784" s="2"/>
    </row>
    <row r="1785" spans="1:6" x14ac:dyDescent="0.2">
      <c r="A1785" s="4"/>
      <c r="B1785" s="4"/>
      <c r="C1785" s="8">
        <v>4175</v>
      </c>
      <c r="D1785" s="8">
        <v>42.2</v>
      </c>
      <c r="E1785" s="8">
        <v>175706</v>
      </c>
      <c r="F1785" s="2"/>
    </row>
    <row r="1786" spans="1:6" x14ac:dyDescent="0.2">
      <c r="A1786" s="4"/>
      <c r="B1786" s="4"/>
      <c r="C1786" s="8">
        <v>4200</v>
      </c>
      <c r="D1786" s="8">
        <v>31.433333333333302</v>
      </c>
      <c r="E1786" s="8">
        <v>131666</v>
      </c>
      <c r="F1786" s="2"/>
    </row>
    <row r="1787" spans="1:6" x14ac:dyDescent="0.2">
      <c r="A1787" s="4"/>
      <c r="B1787" s="4"/>
      <c r="C1787" s="8">
        <v>4225</v>
      </c>
      <c r="D1787" s="8">
        <v>41</v>
      </c>
      <c r="E1787" s="8">
        <v>172742</v>
      </c>
      <c r="F1787" s="2"/>
    </row>
    <row r="1788" spans="1:6" x14ac:dyDescent="0.2">
      <c r="A1788" s="4"/>
      <c r="B1788" s="4"/>
      <c r="C1788" s="8">
        <v>4250</v>
      </c>
      <c r="D1788" s="8">
        <v>34</v>
      </c>
      <c r="E1788" s="8">
        <v>144108</v>
      </c>
      <c r="F1788" s="2"/>
    </row>
    <row r="1789" spans="1:6" x14ac:dyDescent="0.2">
      <c r="A1789" s="4"/>
      <c r="B1789" s="4"/>
      <c r="C1789" s="8">
        <v>4275</v>
      </c>
      <c r="D1789" s="8">
        <v>24</v>
      </c>
      <c r="E1789" s="8">
        <v>102380</v>
      </c>
      <c r="F1789" s="2"/>
    </row>
    <row r="1790" spans="1:6" x14ac:dyDescent="0.2">
      <c r="A1790" s="4"/>
      <c r="B1790" s="4"/>
      <c r="C1790" s="8">
        <v>4300</v>
      </c>
      <c r="D1790" s="8">
        <v>33</v>
      </c>
      <c r="E1790" s="8">
        <v>141483</v>
      </c>
      <c r="F1790" s="2"/>
    </row>
    <row r="1791" spans="1:6" x14ac:dyDescent="0.2">
      <c r="A1791" s="4"/>
      <c r="B1791" s="4"/>
      <c r="C1791" s="8">
        <v>4325</v>
      </c>
      <c r="D1791" s="8">
        <v>33</v>
      </c>
      <c r="E1791" s="8">
        <v>142350</v>
      </c>
      <c r="F1791" s="2"/>
    </row>
    <row r="1792" spans="1:6" x14ac:dyDescent="0.2">
      <c r="A1792" s="4"/>
      <c r="B1792" s="4"/>
      <c r="C1792" s="8">
        <v>4350</v>
      </c>
      <c r="D1792" s="8">
        <v>31.933333333333302</v>
      </c>
      <c r="E1792" s="8">
        <v>138550</v>
      </c>
      <c r="F1792" s="2"/>
    </row>
    <row r="1793" spans="1:6" x14ac:dyDescent="0.2">
      <c r="A1793" s="4"/>
      <c r="B1793" s="4"/>
      <c r="C1793" s="8">
        <v>4375</v>
      </c>
      <c r="D1793" s="8">
        <v>33.266666666666701</v>
      </c>
      <c r="E1793" s="8">
        <v>145084</v>
      </c>
      <c r="F1793" s="2"/>
    </row>
    <row r="1794" spans="1:6" x14ac:dyDescent="0.2">
      <c r="A1794" s="4"/>
      <c r="B1794" s="4"/>
      <c r="C1794" s="8">
        <v>4400</v>
      </c>
      <c r="D1794" s="8">
        <v>29</v>
      </c>
      <c r="E1794" s="8">
        <v>127371</v>
      </c>
      <c r="F1794" s="2"/>
    </row>
    <row r="1795" spans="1:6" x14ac:dyDescent="0.2">
      <c r="A1795" s="4"/>
      <c r="B1795" s="4"/>
      <c r="C1795" s="8">
        <v>4425</v>
      </c>
      <c r="D1795" s="8">
        <v>21.433333333333302</v>
      </c>
      <c r="E1795" s="8">
        <v>94580</v>
      </c>
      <c r="F1795" s="2"/>
    </row>
    <row r="1796" spans="1:6" x14ac:dyDescent="0.2">
      <c r="A1796" s="4"/>
      <c r="B1796" s="4"/>
      <c r="C1796" s="8">
        <v>4450</v>
      </c>
      <c r="D1796" s="8">
        <v>33</v>
      </c>
      <c r="E1796" s="8">
        <v>146486</v>
      </c>
      <c r="F1796" s="2"/>
    </row>
    <row r="1797" spans="1:6" x14ac:dyDescent="0.2">
      <c r="A1797" s="4"/>
      <c r="B1797" s="4"/>
      <c r="C1797" s="8">
        <v>4475</v>
      </c>
      <c r="D1797" s="8">
        <v>19</v>
      </c>
      <c r="E1797" s="8">
        <v>84771</v>
      </c>
      <c r="F1797" s="2"/>
    </row>
    <row r="1798" spans="1:6" x14ac:dyDescent="0.2">
      <c r="A1798" s="4"/>
      <c r="B1798" s="4"/>
      <c r="C1798" s="8">
        <v>4500</v>
      </c>
      <c r="D1798" s="8">
        <v>22.066666666666698</v>
      </c>
      <c r="E1798" s="8">
        <v>99008</v>
      </c>
      <c r="F1798" s="2"/>
    </row>
    <row r="1799" spans="1:6" x14ac:dyDescent="0.2">
      <c r="A1799" s="4"/>
      <c r="B1799" s="4"/>
      <c r="C1799" s="8">
        <v>4525</v>
      </c>
      <c r="D1799" s="8">
        <v>22</v>
      </c>
      <c r="E1799" s="8">
        <v>99273</v>
      </c>
      <c r="F1799" s="2"/>
    </row>
    <row r="1800" spans="1:6" x14ac:dyDescent="0.2">
      <c r="A1800" s="4"/>
      <c r="B1800" s="4"/>
      <c r="C1800" s="8">
        <v>4550</v>
      </c>
      <c r="D1800" s="8">
        <v>31.5</v>
      </c>
      <c r="E1800" s="8">
        <v>142976</v>
      </c>
      <c r="F1800" s="2"/>
    </row>
    <row r="1801" spans="1:6" x14ac:dyDescent="0.2">
      <c r="A1801" s="4"/>
      <c r="B1801" s="4"/>
      <c r="C1801" s="8">
        <v>4575</v>
      </c>
      <c r="D1801" s="8">
        <v>28</v>
      </c>
      <c r="E1801" s="8">
        <v>127685</v>
      </c>
      <c r="F1801" s="2"/>
    </row>
    <row r="1802" spans="1:6" x14ac:dyDescent="0.2">
      <c r="A1802" s="4"/>
      <c r="B1802" s="4"/>
      <c r="C1802" s="8">
        <v>4600</v>
      </c>
      <c r="D1802" s="8">
        <v>17.8333333333333</v>
      </c>
      <c r="E1802" s="8">
        <v>81804</v>
      </c>
      <c r="F1802" s="2"/>
    </row>
    <row r="1803" spans="1:6" x14ac:dyDescent="0.2">
      <c r="A1803" s="4"/>
      <c r="B1803" s="4"/>
      <c r="C1803" s="8">
        <v>4625</v>
      </c>
      <c r="D1803" s="8">
        <v>24</v>
      </c>
      <c r="E1803" s="8">
        <v>110709</v>
      </c>
      <c r="F1803" s="2"/>
    </row>
    <row r="1804" spans="1:6" x14ac:dyDescent="0.2">
      <c r="A1804" s="4"/>
      <c r="B1804" s="4"/>
      <c r="C1804" s="8">
        <v>4650</v>
      </c>
      <c r="D1804" s="8">
        <v>33</v>
      </c>
      <c r="E1804" s="8">
        <v>153021</v>
      </c>
      <c r="F1804" s="2"/>
    </row>
    <row r="1805" spans="1:6" x14ac:dyDescent="0.2">
      <c r="A1805" s="4"/>
      <c r="B1805" s="4"/>
      <c r="C1805" s="8">
        <v>4675</v>
      </c>
      <c r="D1805" s="8">
        <v>20.100000000000001</v>
      </c>
      <c r="E1805" s="8">
        <v>93728</v>
      </c>
      <c r="F1805" s="2"/>
    </row>
    <row r="1806" spans="1:6" x14ac:dyDescent="0.2">
      <c r="A1806" s="4"/>
      <c r="B1806" s="4"/>
      <c r="C1806" s="8">
        <v>4700</v>
      </c>
      <c r="D1806" s="8">
        <v>31.566666666666698</v>
      </c>
      <c r="E1806" s="8">
        <v>147977</v>
      </c>
      <c r="F1806" s="2"/>
    </row>
    <row r="1807" spans="1:6" x14ac:dyDescent="0.2">
      <c r="A1807" s="4"/>
      <c r="B1807" s="4"/>
      <c r="C1807" s="8">
        <v>4725</v>
      </c>
      <c r="D1807" s="8">
        <v>15</v>
      </c>
      <c r="E1807" s="8">
        <v>70723</v>
      </c>
      <c r="F1807" s="2"/>
    </row>
    <row r="1808" spans="1:6" x14ac:dyDescent="0.2">
      <c r="A1808" s="4"/>
      <c r="B1808" s="4"/>
      <c r="C1808" s="8">
        <v>4750</v>
      </c>
      <c r="D1808" s="8">
        <v>21</v>
      </c>
      <c r="E1808" s="8">
        <v>99490</v>
      </c>
      <c r="F1808" s="2"/>
    </row>
    <row r="1809" spans="1:6" x14ac:dyDescent="0.2">
      <c r="A1809" s="4"/>
      <c r="B1809" s="4"/>
      <c r="C1809" s="8">
        <v>4775</v>
      </c>
      <c r="D1809" s="8">
        <v>21</v>
      </c>
      <c r="E1809" s="8">
        <v>100047</v>
      </c>
      <c r="F1809" s="2"/>
    </row>
    <row r="1810" spans="1:6" x14ac:dyDescent="0.2">
      <c r="A1810" s="4"/>
      <c r="B1810" s="4"/>
      <c r="C1810" s="8">
        <v>4800</v>
      </c>
      <c r="D1810" s="8">
        <v>17</v>
      </c>
      <c r="E1810" s="8">
        <v>81447</v>
      </c>
      <c r="F1810" s="2"/>
    </row>
    <row r="1811" spans="1:6" x14ac:dyDescent="0.2">
      <c r="A1811" s="4"/>
      <c r="B1811" s="4"/>
      <c r="C1811" s="8">
        <v>4825</v>
      </c>
      <c r="D1811" s="8">
        <v>21.9</v>
      </c>
      <c r="E1811" s="8">
        <v>105420</v>
      </c>
      <c r="F1811" s="2"/>
    </row>
    <row r="1812" spans="1:6" x14ac:dyDescent="0.2">
      <c r="A1812" s="4"/>
      <c r="B1812" s="4"/>
      <c r="C1812" s="8">
        <v>4850</v>
      </c>
      <c r="D1812" s="8">
        <v>18</v>
      </c>
      <c r="E1812" s="8">
        <v>87096</v>
      </c>
      <c r="F1812" s="2"/>
    </row>
    <row r="1813" spans="1:6" x14ac:dyDescent="0.2">
      <c r="A1813" s="4"/>
      <c r="B1813" s="4"/>
      <c r="C1813" s="8">
        <v>4875</v>
      </c>
      <c r="D1813" s="8">
        <v>16.933333333333302</v>
      </c>
      <c r="E1813" s="8">
        <v>82375</v>
      </c>
      <c r="F1813" s="2"/>
    </row>
    <row r="1814" spans="1:6" x14ac:dyDescent="0.2">
      <c r="A1814" s="4"/>
      <c r="B1814" s="4"/>
      <c r="C1814" s="8">
        <v>4900</v>
      </c>
      <c r="D1814" s="8">
        <v>10.7</v>
      </c>
      <c r="E1814" s="8">
        <v>52313</v>
      </c>
      <c r="F1814" s="2"/>
    </row>
    <row r="1815" spans="1:6" x14ac:dyDescent="0.2">
      <c r="A1815" s="4"/>
      <c r="B1815" s="4"/>
      <c r="C1815" s="8">
        <v>4925</v>
      </c>
      <c r="D1815" s="8">
        <v>14</v>
      </c>
      <c r="E1815" s="8">
        <v>68756</v>
      </c>
      <c r="F1815" s="2"/>
    </row>
    <row r="1816" spans="1:6" x14ac:dyDescent="0.2">
      <c r="A1816" s="4"/>
      <c r="B1816" s="4"/>
      <c r="C1816" s="8">
        <v>4950</v>
      </c>
      <c r="D1816" s="8">
        <v>8</v>
      </c>
      <c r="E1816" s="8">
        <v>39516</v>
      </c>
      <c r="F1816" s="2"/>
    </row>
    <row r="1817" spans="1:6" x14ac:dyDescent="0.2">
      <c r="A1817" s="4"/>
      <c r="B1817" s="4"/>
      <c r="C1817" s="8">
        <v>4975</v>
      </c>
      <c r="D1817" s="8">
        <v>16</v>
      </c>
      <c r="E1817" s="8">
        <v>79383</v>
      </c>
      <c r="F1817" s="2"/>
    </row>
    <row r="1818" spans="1:6" x14ac:dyDescent="0.2">
      <c r="A1818" s="4"/>
      <c r="B1818" s="4"/>
      <c r="C1818" s="8">
        <v>5000</v>
      </c>
      <c r="D1818" s="8">
        <v>15</v>
      </c>
      <c r="E1818" s="8">
        <v>74892</v>
      </c>
      <c r="F1818" s="2"/>
    </row>
    <row r="1819" spans="1:6" x14ac:dyDescent="0.2">
      <c r="A1819" s="4"/>
      <c r="B1819" s="4"/>
      <c r="C1819" s="8" t="s">
        <v>32</v>
      </c>
      <c r="D1819" s="8">
        <v>989.96666666666704</v>
      </c>
      <c r="E1819" s="8">
        <v>7458531</v>
      </c>
      <c r="F1819" s="2"/>
    </row>
    <row r="1820" spans="1:6" x14ac:dyDescent="0.2">
      <c r="A1820" s="4"/>
      <c r="B1820" s="3" t="s">
        <v>15</v>
      </c>
      <c r="C1820" s="8">
        <v>0</v>
      </c>
      <c r="D1820" s="8">
        <v>19317.5</v>
      </c>
      <c r="E1820" s="8">
        <v>0</v>
      </c>
      <c r="F1820" s="2"/>
    </row>
    <row r="1821" spans="1:6" x14ac:dyDescent="0.2">
      <c r="A1821" s="4"/>
      <c r="B1821" s="4"/>
      <c r="C1821" s="8">
        <v>25</v>
      </c>
      <c r="D1821" s="8">
        <v>5387.5333333333001</v>
      </c>
      <c r="E1821" s="8">
        <v>63339</v>
      </c>
      <c r="F1821" s="2"/>
    </row>
    <row r="1822" spans="1:6" x14ac:dyDescent="0.2">
      <c r="A1822" s="4"/>
      <c r="B1822" s="4"/>
      <c r="C1822" s="8">
        <v>50</v>
      </c>
      <c r="D1822" s="8">
        <v>5678.1333333332996</v>
      </c>
      <c r="E1822" s="8">
        <v>217506</v>
      </c>
      <c r="F1822" s="2"/>
    </row>
    <row r="1823" spans="1:6" x14ac:dyDescent="0.2">
      <c r="A1823" s="4"/>
      <c r="B1823" s="4"/>
      <c r="C1823" s="8">
        <v>75</v>
      </c>
      <c r="D1823" s="8">
        <v>7208.8666666666004</v>
      </c>
      <c r="E1823" s="8">
        <v>456421</v>
      </c>
      <c r="F1823" s="2"/>
    </row>
    <row r="1824" spans="1:6" x14ac:dyDescent="0.2">
      <c r="A1824" s="4"/>
      <c r="B1824" s="4"/>
      <c r="C1824" s="8">
        <v>100</v>
      </c>
      <c r="D1824" s="8">
        <v>8991.0666666666293</v>
      </c>
      <c r="E1824" s="8">
        <v>794534</v>
      </c>
      <c r="F1824" s="2"/>
    </row>
    <row r="1825" spans="1:6" x14ac:dyDescent="0.2">
      <c r="A1825" s="4"/>
      <c r="B1825" s="4"/>
      <c r="C1825" s="8">
        <v>125</v>
      </c>
      <c r="D1825" s="8">
        <v>10563.233333333301</v>
      </c>
      <c r="E1825" s="8">
        <v>1199594</v>
      </c>
      <c r="F1825" s="2"/>
    </row>
    <row r="1826" spans="1:6" x14ac:dyDescent="0.2">
      <c r="A1826" s="4"/>
      <c r="B1826" s="4"/>
      <c r="C1826" s="8">
        <v>150</v>
      </c>
      <c r="D1826" s="8">
        <v>12489.5666666667</v>
      </c>
      <c r="E1826" s="8">
        <v>1730526</v>
      </c>
      <c r="F1826" s="2"/>
    </row>
    <row r="1827" spans="1:6" x14ac:dyDescent="0.2">
      <c r="A1827" s="4"/>
      <c r="B1827" s="4"/>
      <c r="C1827" s="8">
        <v>175</v>
      </c>
      <c r="D1827" s="8">
        <v>14456.9</v>
      </c>
      <c r="E1827" s="8">
        <v>2361595</v>
      </c>
      <c r="F1827" s="2"/>
    </row>
    <row r="1828" spans="1:6" x14ac:dyDescent="0.2">
      <c r="A1828" s="4"/>
      <c r="B1828" s="4"/>
      <c r="C1828" s="8">
        <v>200</v>
      </c>
      <c r="D1828" s="8">
        <v>16537.366666666701</v>
      </c>
      <c r="E1828" s="8">
        <v>3110923</v>
      </c>
      <c r="F1828" s="2"/>
    </row>
    <row r="1829" spans="1:6" x14ac:dyDescent="0.2">
      <c r="A1829" s="4"/>
      <c r="B1829" s="4"/>
      <c r="C1829" s="8">
        <v>225</v>
      </c>
      <c r="D1829" s="8">
        <v>18487.866666666701</v>
      </c>
      <c r="E1829" s="8">
        <v>3942047</v>
      </c>
      <c r="F1829" s="2"/>
    </row>
    <row r="1830" spans="1:6" x14ac:dyDescent="0.2">
      <c r="A1830" s="4"/>
      <c r="B1830" s="4"/>
      <c r="C1830" s="8">
        <v>250</v>
      </c>
      <c r="D1830" s="8">
        <v>20132.200000000099</v>
      </c>
      <c r="E1830" s="8">
        <v>4796552</v>
      </c>
      <c r="F1830" s="2"/>
    </row>
    <row r="1831" spans="1:6" x14ac:dyDescent="0.2">
      <c r="A1831" s="4"/>
      <c r="B1831" s="4"/>
      <c r="C1831" s="8">
        <v>275</v>
      </c>
      <c r="D1831" s="8">
        <v>21792</v>
      </c>
      <c r="E1831" s="8">
        <v>5736553</v>
      </c>
      <c r="F1831" s="2"/>
    </row>
    <row r="1832" spans="1:6" x14ac:dyDescent="0.2">
      <c r="A1832" s="4"/>
      <c r="B1832" s="4"/>
      <c r="C1832" s="8">
        <v>300</v>
      </c>
      <c r="D1832" s="8">
        <v>22793.500000000098</v>
      </c>
      <c r="E1832" s="8">
        <v>6568151</v>
      </c>
      <c r="F1832" s="2"/>
    </row>
    <row r="1833" spans="1:6" x14ac:dyDescent="0.2">
      <c r="A1833" s="4"/>
      <c r="B1833" s="4"/>
      <c r="C1833" s="8">
        <v>325</v>
      </c>
      <c r="D1833" s="8">
        <v>23767.233333333399</v>
      </c>
      <c r="E1833" s="8">
        <v>7438142</v>
      </c>
      <c r="F1833" s="2"/>
    </row>
    <row r="1834" spans="1:6" x14ac:dyDescent="0.2">
      <c r="A1834" s="4"/>
      <c r="B1834" s="4"/>
      <c r="C1834" s="8">
        <v>350</v>
      </c>
      <c r="D1834" s="8">
        <v>24607.166666666701</v>
      </c>
      <c r="E1834" s="8">
        <v>8316532</v>
      </c>
      <c r="F1834" s="2"/>
    </row>
    <row r="1835" spans="1:6" x14ac:dyDescent="0.2">
      <c r="A1835" s="4"/>
      <c r="B1835" s="4"/>
      <c r="C1835" s="8">
        <v>375</v>
      </c>
      <c r="D1835" s="8">
        <v>24996.866666666701</v>
      </c>
      <c r="E1835" s="8">
        <v>9074684</v>
      </c>
      <c r="F1835" s="2"/>
    </row>
    <row r="1836" spans="1:6" x14ac:dyDescent="0.2">
      <c r="A1836" s="4"/>
      <c r="B1836" s="4"/>
      <c r="C1836" s="8">
        <v>400</v>
      </c>
      <c r="D1836" s="8">
        <v>25393.800000000101</v>
      </c>
      <c r="E1836" s="8">
        <v>9854345</v>
      </c>
      <c r="F1836" s="2"/>
    </row>
    <row r="1837" spans="1:6" x14ac:dyDescent="0.2">
      <c r="A1837" s="4"/>
      <c r="B1837" s="4"/>
      <c r="C1837" s="8">
        <v>425</v>
      </c>
      <c r="D1837" s="8">
        <v>25402.266666666699</v>
      </c>
      <c r="E1837" s="8">
        <v>10491936</v>
      </c>
      <c r="F1837" s="2"/>
    </row>
    <row r="1838" spans="1:6" x14ac:dyDescent="0.2">
      <c r="A1838" s="4"/>
      <c r="B1838" s="4"/>
      <c r="C1838" s="8">
        <v>450</v>
      </c>
      <c r="D1838" s="8">
        <v>25416.933333333302</v>
      </c>
      <c r="E1838" s="8">
        <v>11132801</v>
      </c>
      <c r="F1838" s="2"/>
    </row>
    <row r="1839" spans="1:6" x14ac:dyDescent="0.2">
      <c r="A1839" s="4"/>
      <c r="B1839" s="4"/>
      <c r="C1839" s="8">
        <v>475</v>
      </c>
      <c r="D1839" s="8">
        <v>24814.133333333401</v>
      </c>
      <c r="E1839" s="8">
        <v>11488087</v>
      </c>
      <c r="F1839" s="2"/>
    </row>
    <row r="1840" spans="1:6" x14ac:dyDescent="0.2">
      <c r="A1840" s="4"/>
      <c r="B1840" s="4"/>
      <c r="C1840" s="8">
        <v>500</v>
      </c>
      <c r="D1840" s="8">
        <v>24458.1</v>
      </c>
      <c r="E1840" s="8">
        <v>11935230</v>
      </c>
      <c r="F1840" s="2"/>
    </row>
    <row r="1841" spans="1:6" x14ac:dyDescent="0.2">
      <c r="A1841" s="4"/>
      <c r="B1841" s="4"/>
      <c r="C1841" s="8">
        <v>525</v>
      </c>
      <c r="D1841" s="8">
        <v>24227.7</v>
      </c>
      <c r="E1841" s="8">
        <v>12428520</v>
      </c>
      <c r="F1841" s="2"/>
    </row>
    <row r="1842" spans="1:6" x14ac:dyDescent="0.2">
      <c r="A1842" s="4"/>
      <c r="B1842" s="4"/>
      <c r="C1842" s="8">
        <v>550</v>
      </c>
      <c r="D1842" s="8">
        <v>23142.733333333399</v>
      </c>
      <c r="E1842" s="8">
        <v>12447652</v>
      </c>
      <c r="F1842" s="2"/>
    </row>
    <row r="1843" spans="1:6" x14ac:dyDescent="0.2">
      <c r="A1843" s="4"/>
      <c r="B1843" s="4"/>
      <c r="C1843" s="8">
        <v>575</v>
      </c>
      <c r="D1843" s="8">
        <v>22284.833333333401</v>
      </c>
      <c r="E1843" s="8">
        <v>12546446</v>
      </c>
      <c r="F1843" s="2"/>
    </row>
    <row r="1844" spans="1:6" x14ac:dyDescent="0.2">
      <c r="A1844" s="4"/>
      <c r="B1844" s="4"/>
      <c r="C1844" s="8">
        <v>600</v>
      </c>
      <c r="D1844" s="8">
        <v>21387.3</v>
      </c>
      <c r="E1844" s="8">
        <v>12573212</v>
      </c>
      <c r="F1844" s="2"/>
    </row>
    <row r="1845" spans="1:6" x14ac:dyDescent="0.2">
      <c r="A1845" s="4"/>
      <c r="B1845" s="4"/>
      <c r="C1845" s="8">
        <v>625</v>
      </c>
      <c r="D1845" s="8">
        <v>20516.666666666701</v>
      </c>
      <c r="E1845" s="8">
        <v>12574718</v>
      </c>
      <c r="F1845" s="2"/>
    </row>
    <row r="1846" spans="1:6" x14ac:dyDescent="0.2">
      <c r="A1846" s="4"/>
      <c r="B1846" s="4"/>
      <c r="C1846" s="8">
        <v>650</v>
      </c>
      <c r="D1846" s="8">
        <v>19509.133333333299</v>
      </c>
      <c r="E1846" s="8">
        <v>12443265</v>
      </c>
      <c r="F1846" s="2"/>
    </row>
    <row r="1847" spans="1:6" x14ac:dyDescent="0.2">
      <c r="A1847" s="4"/>
      <c r="B1847" s="4"/>
      <c r="C1847" s="8">
        <v>675</v>
      </c>
      <c r="D1847" s="8">
        <v>18329.9333333334</v>
      </c>
      <c r="E1847" s="8">
        <v>12150721</v>
      </c>
      <c r="F1847" s="2"/>
    </row>
    <row r="1848" spans="1:6" x14ac:dyDescent="0.2">
      <c r="A1848" s="4"/>
      <c r="B1848" s="4"/>
      <c r="C1848" s="8">
        <v>700</v>
      </c>
      <c r="D1848" s="8">
        <v>17617.866666666701</v>
      </c>
      <c r="E1848" s="8">
        <v>12117830</v>
      </c>
      <c r="F1848" s="2"/>
    </row>
    <row r="1849" spans="1:6" x14ac:dyDescent="0.2">
      <c r="A1849" s="4"/>
      <c r="B1849" s="4"/>
      <c r="C1849" s="8">
        <v>725</v>
      </c>
      <c r="D1849" s="8">
        <v>16560.133333333401</v>
      </c>
      <c r="E1849" s="8">
        <v>11805007</v>
      </c>
      <c r="F1849" s="2"/>
    </row>
    <row r="1850" spans="1:6" x14ac:dyDescent="0.2">
      <c r="A1850" s="4"/>
      <c r="B1850" s="4"/>
      <c r="C1850" s="8">
        <v>750</v>
      </c>
      <c r="D1850" s="8">
        <v>15714.5333333333</v>
      </c>
      <c r="E1850" s="8">
        <v>11596828</v>
      </c>
      <c r="F1850" s="2"/>
    </row>
    <row r="1851" spans="1:6" x14ac:dyDescent="0.2">
      <c r="A1851" s="4"/>
      <c r="B1851" s="4"/>
      <c r="C1851" s="8">
        <v>775</v>
      </c>
      <c r="D1851" s="8">
        <v>14669.1</v>
      </c>
      <c r="E1851" s="8">
        <v>11190590</v>
      </c>
      <c r="F1851" s="2"/>
    </row>
    <row r="1852" spans="1:6" x14ac:dyDescent="0.2">
      <c r="A1852" s="4"/>
      <c r="B1852" s="4"/>
      <c r="C1852" s="8">
        <v>800</v>
      </c>
      <c r="D1852" s="8">
        <v>13862.666666666701</v>
      </c>
      <c r="E1852" s="8">
        <v>10922401</v>
      </c>
      <c r="F1852" s="2"/>
    </row>
    <row r="1853" spans="1:6" x14ac:dyDescent="0.2">
      <c r="A1853" s="4"/>
      <c r="B1853" s="4"/>
      <c r="C1853" s="8">
        <v>825</v>
      </c>
      <c r="D1853" s="8">
        <v>12992.766666666699</v>
      </c>
      <c r="E1853" s="8">
        <v>10560667</v>
      </c>
      <c r="F1853" s="2"/>
    </row>
    <row r="1854" spans="1:6" x14ac:dyDescent="0.2">
      <c r="A1854" s="4"/>
      <c r="B1854" s="4"/>
      <c r="C1854" s="8">
        <v>850</v>
      </c>
      <c r="D1854" s="8">
        <v>12201.8</v>
      </c>
      <c r="E1854" s="8">
        <v>10222386</v>
      </c>
      <c r="F1854" s="2"/>
    </row>
    <row r="1855" spans="1:6" x14ac:dyDescent="0.2">
      <c r="A1855" s="4"/>
      <c r="B1855" s="4"/>
      <c r="C1855" s="8">
        <v>875</v>
      </c>
      <c r="D1855" s="8">
        <v>11653.6333333333</v>
      </c>
      <c r="E1855" s="8">
        <v>10055784</v>
      </c>
      <c r="F1855" s="2"/>
    </row>
    <row r="1856" spans="1:6" x14ac:dyDescent="0.2">
      <c r="A1856" s="4"/>
      <c r="B1856" s="4"/>
      <c r="C1856" s="8">
        <v>900</v>
      </c>
      <c r="D1856" s="8">
        <v>10675.6</v>
      </c>
      <c r="E1856" s="8">
        <v>9478077</v>
      </c>
      <c r="F1856" s="2"/>
    </row>
    <row r="1857" spans="1:6" x14ac:dyDescent="0.2">
      <c r="A1857" s="4"/>
      <c r="B1857" s="4"/>
      <c r="C1857" s="8">
        <v>925</v>
      </c>
      <c r="D1857" s="8">
        <v>9961.7999999999993</v>
      </c>
      <c r="E1857" s="8">
        <v>9093824</v>
      </c>
      <c r="F1857" s="2"/>
    </row>
    <row r="1858" spans="1:6" x14ac:dyDescent="0.2">
      <c r="A1858" s="4"/>
      <c r="B1858" s="4"/>
      <c r="C1858" s="8">
        <v>950</v>
      </c>
      <c r="D1858" s="8">
        <v>9360.1666666666697</v>
      </c>
      <c r="E1858" s="8">
        <v>8778882</v>
      </c>
      <c r="F1858" s="2"/>
    </row>
    <row r="1859" spans="1:6" x14ac:dyDescent="0.2">
      <c r="A1859" s="4"/>
      <c r="B1859" s="4"/>
      <c r="C1859" s="8">
        <v>975</v>
      </c>
      <c r="D1859" s="8">
        <v>8663.3333333333303</v>
      </c>
      <c r="E1859" s="8">
        <v>8341298</v>
      </c>
      <c r="F1859" s="2"/>
    </row>
    <row r="1860" spans="1:6" x14ac:dyDescent="0.2">
      <c r="A1860" s="4"/>
      <c r="B1860" s="4"/>
      <c r="C1860" s="8">
        <v>1000</v>
      </c>
      <c r="D1860" s="8">
        <v>7974.9666666666599</v>
      </c>
      <c r="E1860" s="8">
        <v>7877973</v>
      </c>
      <c r="F1860" s="2"/>
    </row>
    <row r="1861" spans="1:6" x14ac:dyDescent="0.2">
      <c r="A1861" s="4"/>
      <c r="B1861" s="4"/>
      <c r="C1861" s="8">
        <v>1025</v>
      </c>
      <c r="D1861" s="8">
        <v>7488.8</v>
      </c>
      <c r="E1861" s="8">
        <v>7585151</v>
      </c>
      <c r="F1861" s="2"/>
    </row>
    <row r="1862" spans="1:6" x14ac:dyDescent="0.2">
      <c r="A1862" s="4"/>
      <c r="B1862" s="4"/>
      <c r="C1862" s="8">
        <v>1050</v>
      </c>
      <c r="D1862" s="8">
        <v>6927.0666666666602</v>
      </c>
      <c r="E1862" s="8">
        <v>7190248</v>
      </c>
      <c r="F1862" s="2"/>
    </row>
    <row r="1863" spans="1:6" x14ac:dyDescent="0.2">
      <c r="A1863" s="4"/>
      <c r="B1863" s="4"/>
      <c r="C1863" s="8">
        <v>1075</v>
      </c>
      <c r="D1863" s="8">
        <v>6400.8</v>
      </c>
      <c r="E1863" s="8">
        <v>6803094</v>
      </c>
      <c r="F1863" s="2"/>
    </row>
    <row r="1864" spans="1:6" x14ac:dyDescent="0.2">
      <c r="A1864" s="4"/>
      <c r="B1864" s="4"/>
      <c r="C1864" s="8">
        <v>1100</v>
      </c>
      <c r="D1864" s="8">
        <v>6004.5666666666702</v>
      </c>
      <c r="E1864" s="8">
        <v>6533170</v>
      </c>
      <c r="F1864" s="2"/>
    </row>
    <row r="1865" spans="1:6" x14ac:dyDescent="0.2">
      <c r="A1865" s="4"/>
      <c r="B1865" s="4"/>
      <c r="C1865" s="8">
        <v>1125</v>
      </c>
      <c r="D1865" s="8">
        <v>5645.9333333333298</v>
      </c>
      <c r="E1865" s="8">
        <v>6283562</v>
      </c>
      <c r="F1865" s="2"/>
    </row>
    <row r="1866" spans="1:6" x14ac:dyDescent="0.2">
      <c r="A1866" s="4"/>
      <c r="B1866" s="4"/>
      <c r="C1866" s="8">
        <v>1150</v>
      </c>
      <c r="D1866" s="8">
        <v>5288.8333333333303</v>
      </c>
      <c r="E1866" s="8">
        <v>6018895</v>
      </c>
      <c r="F1866" s="2"/>
    </row>
    <row r="1867" spans="1:6" x14ac:dyDescent="0.2">
      <c r="A1867" s="4"/>
      <c r="B1867" s="4"/>
      <c r="C1867" s="8">
        <v>1175</v>
      </c>
      <c r="D1867" s="8">
        <v>4882.8</v>
      </c>
      <c r="E1867" s="8">
        <v>5678186</v>
      </c>
      <c r="F1867" s="2"/>
    </row>
    <row r="1868" spans="1:6" x14ac:dyDescent="0.2">
      <c r="A1868" s="4"/>
      <c r="B1868" s="4"/>
      <c r="C1868" s="8">
        <v>1200</v>
      </c>
      <c r="D1868" s="8">
        <v>4417.8333333333303</v>
      </c>
      <c r="E1868" s="8">
        <v>5247777</v>
      </c>
      <c r="F1868" s="2"/>
    </row>
    <row r="1869" spans="1:6" x14ac:dyDescent="0.2">
      <c r="A1869" s="4"/>
      <c r="B1869" s="4"/>
      <c r="C1869" s="8">
        <v>1225</v>
      </c>
      <c r="D1869" s="8">
        <v>4229.4666666666699</v>
      </c>
      <c r="E1869" s="8">
        <v>5129788</v>
      </c>
      <c r="F1869" s="2"/>
    </row>
    <row r="1870" spans="1:6" x14ac:dyDescent="0.2">
      <c r="A1870" s="4"/>
      <c r="B1870" s="4"/>
      <c r="C1870" s="8">
        <v>1250</v>
      </c>
      <c r="D1870" s="8">
        <v>3803.86666666667</v>
      </c>
      <c r="E1870" s="8">
        <v>4708313</v>
      </c>
      <c r="F1870" s="2"/>
    </row>
    <row r="1871" spans="1:6" x14ac:dyDescent="0.2">
      <c r="A1871" s="4"/>
      <c r="B1871" s="4"/>
      <c r="C1871" s="8">
        <v>1275</v>
      </c>
      <c r="D1871" s="8">
        <v>3595.0333333333301</v>
      </c>
      <c r="E1871" s="8">
        <v>4540397</v>
      </c>
      <c r="F1871" s="2"/>
    </row>
    <row r="1872" spans="1:6" x14ac:dyDescent="0.2">
      <c r="A1872" s="4"/>
      <c r="B1872" s="4"/>
      <c r="C1872" s="8">
        <v>1300</v>
      </c>
      <c r="D1872" s="8">
        <v>3320.8333333333298</v>
      </c>
      <c r="E1872" s="8">
        <v>4276767</v>
      </c>
      <c r="F1872" s="2"/>
    </row>
    <row r="1873" spans="1:6" x14ac:dyDescent="0.2">
      <c r="A1873" s="4"/>
      <c r="B1873" s="4"/>
      <c r="C1873" s="8">
        <v>1325</v>
      </c>
      <c r="D1873" s="8">
        <v>2966.9333333333302</v>
      </c>
      <c r="E1873" s="8">
        <v>3894471</v>
      </c>
      <c r="F1873" s="2"/>
    </row>
    <row r="1874" spans="1:6" x14ac:dyDescent="0.2">
      <c r="A1874" s="4"/>
      <c r="B1874" s="4"/>
      <c r="C1874" s="8">
        <v>1350</v>
      </c>
      <c r="D1874" s="8">
        <v>2834.5</v>
      </c>
      <c r="E1874" s="8">
        <v>3792012</v>
      </c>
      <c r="F1874" s="2"/>
    </row>
    <row r="1875" spans="1:6" x14ac:dyDescent="0.2">
      <c r="A1875" s="4"/>
      <c r="B1875" s="4"/>
      <c r="C1875" s="8">
        <v>1375</v>
      </c>
      <c r="D1875" s="8">
        <v>2633.4333333333302</v>
      </c>
      <c r="E1875" s="8">
        <v>3589697</v>
      </c>
      <c r="F1875" s="2"/>
    </row>
    <row r="1876" spans="1:6" x14ac:dyDescent="0.2">
      <c r="A1876" s="4"/>
      <c r="B1876" s="4"/>
      <c r="C1876" s="8">
        <v>1400</v>
      </c>
      <c r="D1876" s="8">
        <v>2400.6666666666702</v>
      </c>
      <c r="E1876" s="8">
        <v>3331848</v>
      </c>
      <c r="F1876" s="2"/>
    </row>
    <row r="1877" spans="1:6" x14ac:dyDescent="0.2">
      <c r="A1877" s="4"/>
      <c r="B1877" s="4"/>
      <c r="C1877" s="8">
        <v>1425</v>
      </c>
      <c r="D1877" s="8">
        <v>2234.7333333333299</v>
      </c>
      <c r="E1877" s="8">
        <v>3157229</v>
      </c>
      <c r="F1877" s="2"/>
    </row>
    <row r="1878" spans="1:6" x14ac:dyDescent="0.2">
      <c r="A1878" s="4"/>
      <c r="B1878" s="4"/>
      <c r="C1878" s="8">
        <v>1450</v>
      </c>
      <c r="D1878" s="8">
        <v>1999.1</v>
      </c>
      <c r="E1878" s="8">
        <v>2874369</v>
      </c>
      <c r="F1878" s="2"/>
    </row>
    <row r="1879" spans="1:6" x14ac:dyDescent="0.2">
      <c r="A1879" s="4"/>
      <c r="B1879" s="4"/>
      <c r="C1879" s="8">
        <v>1475</v>
      </c>
      <c r="D1879" s="8">
        <v>1881.4666666666701</v>
      </c>
      <c r="E1879" s="8">
        <v>2752324</v>
      </c>
      <c r="F1879" s="2"/>
    </row>
    <row r="1880" spans="1:6" x14ac:dyDescent="0.2">
      <c r="A1880" s="4"/>
      <c r="B1880" s="4"/>
      <c r="C1880" s="8">
        <v>1500</v>
      </c>
      <c r="D1880" s="8">
        <v>1798.4666666666701</v>
      </c>
      <c r="E1880" s="8">
        <v>2676018</v>
      </c>
      <c r="F1880" s="2"/>
    </row>
    <row r="1881" spans="1:6" x14ac:dyDescent="0.2">
      <c r="A1881" s="4"/>
      <c r="B1881" s="4"/>
      <c r="C1881" s="8">
        <v>1525</v>
      </c>
      <c r="D1881" s="8">
        <v>1724.56666666667</v>
      </c>
      <c r="E1881" s="8">
        <v>2608431</v>
      </c>
      <c r="F1881" s="2"/>
    </row>
    <row r="1882" spans="1:6" x14ac:dyDescent="0.2">
      <c r="A1882" s="4"/>
      <c r="B1882" s="4"/>
      <c r="C1882" s="8">
        <v>1550</v>
      </c>
      <c r="D1882" s="8">
        <v>1570.3</v>
      </c>
      <c r="E1882" s="8">
        <v>2414969</v>
      </c>
      <c r="F1882" s="2"/>
    </row>
    <row r="1883" spans="1:6" x14ac:dyDescent="0.2">
      <c r="A1883" s="4"/>
      <c r="B1883" s="4"/>
      <c r="C1883" s="8">
        <v>1575</v>
      </c>
      <c r="D1883" s="8">
        <v>1456.0333333333299</v>
      </c>
      <c r="E1883" s="8">
        <v>2276028</v>
      </c>
      <c r="F1883" s="2"/>
    </row>
    <row r="1884" spans="1:6" x14ac:dyDescent="0.2">
      <c r="A1884" s="4"/>
      <c r="B1884" s="4"/>
      <c r="C1884" s="8">
        <v>1600</v>
      </c>
      <c r="D1884" s="8">
        <v>1266</v>
      </c>
      <c r="E1884" s="8">
        <v>2009967</v>
      </c>
      <c r="F1884" s="2"/>
    </row>
    <row r="1885" spans="1:6" x14ac:dyDescent="0.2">
      <c r="A1885" s="4"/>
      <c r="B1885" s="4"/>
      <c r="C1885" s="8">
        <v>1625</v>
      </c>
      <c r="D1885" s="8">
        <v>1141.5</v>
      </c>
      <c r="E1885" s="8">
        <v>1841416</v>
      </c>
      <c r="F1885" s="2"/>
    </row>
    <row r="1886" spans="1:6" x14ac:dyDescent="0.2">
      <c r="A1886" s="4"/>
      <c r="B1886" s="4"/>
      <c r="C1886" s="8">
        <v>1650</v>
      </c>
      <c r="D1886" s="8">
        <v>1137.0333333333299</v>
      </c>
      <c r="E1886" s="8">
        <v>1862760</v>
      </c>
      <c r="F1886" s="2"/>
    </row>
    <row r="1887" spans="1:6" x14ac:dyDescent="0.2">
      <c r="A1887" s="4"/>
      <c r="B1887" s="4"/>
      <c r="C1887" s="8">
        <v>1675</v>
      </c>
      <c r="D1887" s="8">
        <v>1073.13333333333</v>
      </c>
      <c r="E1887" s="8">
        <v>1784213</v>
      </c>
      <c r="F1887" s="2"/>
    </row>
    <row r="1888" spans="1:6" x14ac:dyDescent="0.2">
      <c r="A1888" s="4"/>
      <c r="B1888" s="4"/>
      <c r="C1888" s="8">
        <v>1700</v>
      </c>
      <c r="D1888" s="8">
        <v>974.9</v>
      </c>
      <c r="E1888" s="8">
        <v>1645425</v>
      </c>
      <c r="F1888" s="2"/>
    </row>
    <row r="1889" spans="1:6" x14ac:dyDescent="0.2">
      <c r="A1889" s="4"/>
      <c r="B1889" s="4"/>
      <c r="C1889" s="8">
        <v>1725</v>
      </c>
      <c r="D1889" s="8">
        <v>955.16666666666697</v>
      </c>
      <c r="E1889" s="8">
        <v>1636581</v>
      </c>
      <c r="F1889" s="2"/>
    </row>
    <row r="1890" spans="1:6" x14ac:dyDescent="0.2">
      <c r="A1890" s="4"/>
      <c r="B1890" s="4"/>
      <c r="C1890" s="8">
        <v>1750</v>
      </c>
      <c r="D1890" s="8">
        <v>868.63333333333298</v>
      </c>
      <c r="E1890" s="8">
        <v>1509244</v>
      </c>
      <c r="F1890" s="2"/>
    </row>
    <row r="1891" spans="1:6" x14ac:dyDescent="0.2">
      <c r="A1891" s="4"/>
      <c r="B1891" s="4"/>
      <c r="C1891" s="8">
        <v>1775</v>
      </c>
      <c r="D1891" s="8">
        <v>821.03333333333296</v>
      </c>
      <c r="E1891" s="8">
        <v>1447241</v>
      </c>
      <c r="F1891" s="2"/>
    </row>
    <row r="1892" spans="1:6" x14ac:dyDescent="0.2">
      <c r="A1892" s="4"/>
      <c r="B1892" s="4"/>
      <c r="C1892" s="8">
        <v>1800</v>
      </c>
      <c r="D1892" s="8">
        <v>742.9</v>
      </c>
      <c r="E1892" s="8">
        <v>1328284</v>
      </c>
      <c r="F1892" s="2"/>
    </row>
    <row r="1893" spans="1:6" x14ac:dyDescent="0.2">
      <c r="A1893" s="4"/>
      <c r="B1893" s="4"/>
      <c r="C1893" s="8">
        <v>1825</v>
      </c>
      <c r="D1893" s="8">
        <v>693.53333333333296</v>
      </c>
      <c r="E1893" s="8">
        <v>1257006</v>
      </c>
      <c r="F1893" s="2"/>
    </row>
    <row r="1894" spans="1:6" x14ac:dyDescent="0.2">
      <c r="A1894" s="4"/>
      <c r="B1894" s="4"/>
      <c r="C1894" s="8">
        <v>1850</v>
      </c>
      <c r="D1894" s="8">
        <v>642</v>
      </c>
      <c r="E1894" s="8">
        <v>1179927</v>
      </c>
      <c r="F1894" s="2"/>
    </row>
    <row r="1895" spans="1:6" x14ac:dyDescent="0.2">
      <c r="A1895" s="4"/>
      <c r="B1895" s="4"/>
      <c r="C1895" s="8">
        <v>1875</v>
      </c>
      <c r="D1895" s="8">
        <v>578.26666666666699</v>
      </c>
      <c r="E1895" s="8">
        <v>1077524</v>
      </c>
      <c r="F1895" s="2"/>
    </row>
    <row r="1896" spans="1:6" x14ac:dyDescent="0.2">
      <c r="A1896" s="4"/>
      <c r="B1896" s="4"/>
      <c r="C1896" s="8">
        <v>1900</v>
      </c>
      <c r="D1896" s="8">
        <v>619.36666666666702</v>
      </c>
      <c r="E1896" s="8">
        <v>1169109</v>
      </c>
      <c r="F1896" s="2"/>
    </row>
    <row r="1897" spans="1:6" x14ac:dyDescent="0.2">
      <c r="A1897" s="4"/>
      <c r="B1897" s="4"/>
      <c r="C1897" s="8">
        <v>1925</v>
      </c>
      <c r="D1897" s="8">
        <v>548.93333333333305</v>
      </c>
      <c r="E1897" s="8">
        <v>1050060</v>
      </c>
      <c r="F1897" s="2"/>
    </row>
    <row r="1898" spans="1:6" x14ac:dyDescent="0.2">
      <c r="A1898" s="4"/>
      <c r="B1898" s="4"/>
      <c r="C1898" s="8">
        <v>1950</v>
      </c>
      <c r="D1898" s="8">
        <v>476.7</v>
      </c>
      <c r="E1898" s="8">
        <v>924002</v>
      </c>
      <c r="F1898" s="2"/>
    </row>
    <row r="1899" spans="1:6" x14ac:dyDescent="0.2">
      <c r="A1899" s="4"/>
      <c r="B1899" s="4"/>
      <c r="C1899" s="8">
        <v>1975</v>
      </c>
      <c r="D1899" s="8">
        <v>482.2</v>
      </c>
      <c r="E1899" s="8">
        <v>946156</v>
      </c>
      <c r="F1899" s="2"/>
    </row>
    <row r="1900" spans="1:6" x14ac:dyDescent="0.2">
      <c r="A1900" s="4"/>
      <c r="B1900" s="4"/>
      <c r="C1900" s="8">
        <v>2000</v>
      </c>
      <c r="D1900" s="8">
        <v>468.5</v>
      </c>
      <c r="E1900" s="8">
        <v>931745</v>
      </c>
      <c r="F1900" s="2"/>
    </row>
    <row r="1901" spans="1:6" x14ac:dyDescent="0.2">
      <c r="A1901" s="4"/>
      <c r="B1901" s="4"/>
      <c r="C1901" s="8">
        <v>2025</v>
      </c>
      <c r="D1901" s="8">
        <v>412.7</v>
      </c>
      <c r="E1901" s="8">
        <v>830884</v>
      </c>
      <c r="F1901" s="2"/>
    </row>
    <row r="1902" spans="1:6" x14ac:dyDescent="0.2">
      <c r="A1902" s="4"/>
      <c r="B1902" s="4"/>
      <c r="C1902" s="8">
        <v>2050</v>
      </c>
      <c r="D1902" s="8">
        <v>374.5</v>
      </c>
      <c r="E1902" s="8">
        <v>763134</v>
      </c>
      <c r="F1902" s="2"/>
    </row>
    <row r="1903" spans="1:6" x14ac:dyDescent="0.2">
      <c r="A1903" s="4"/>
      <c r="B1903" s="4"/>
      <c r="C1903" s="8">
        <v>2075</v>
      </c>
      <c r="D1903" s="8">
        <v>347.13333333333298</v>
      </c>
      <c r="E1903" s="8">
        <v>716105</v>
      </c>
      <c r="F1903" s="2"/>
    </row>
    <row r="1904" spans="1:6" x14ac:dyDescent="0.2">
      <c r="A1904" s="4"/>
      <c r="B1904" s="4"/>
      <c r="C1904" s="8">
        <v>2100</v>
      </c>
      <c r="D1904" s="8">
        <v>334.26666666666699</v>
      </c>
      <c r="E1904" s="8">
        <v>697801</v>
      </c>
      <c r="F1904" s="2"/>
    </row>
    <row r="1905" spans="1:6" x14ac:dyDescent="0.2">
      <c r="A1905" s="4"/>
      <c r="B1905" s="4"/>
      <c r="C1905" s="8">
        <v>2125</v>
      </c>
      <c r="D1905" s="8">
        <v>297.63333333333298</v>
      </c>
      <c r="E1905" s="8">
        <v>628793</v>
      </c>
      <c r="F1905" s="2"/>
    </row>
    <row r="1906" spans="1:6" x14ac:dyDescent="0.2">
      <c r="A1906" s="4"/>
      <c r="B1906" s="4"/>
      <c r="C1906" s="8">
        <v>2150</v>
      </c>
      <c r="D1906" s="8">
        <v>308.60000000000002</v>
      </c>
      <c r="E1906" s="8">
        <v>659654</v>
      </c>
      <c r="F1906" s="2"/>
    </row>
    <row r="1907" spans="1:6" x14ac:dyDescent="0.2">
      <c r="A1907" s="4"/>
      <c r="B1907" s="4"/>
      <c r="C1907" s="8">
        <v>2175</v>
      </c>
      <c r="D1907" s="8">
        <v>265.83333333333297</v>
      </c>
      <c r="E1907" s="8">
        <v>575059</v>
      </c>
      <c r="F1907" s="2"/>
    </row>
    <row r="1908" spans="1:6" x14ac:dyDescent="0.2">
      <c r="A1908" s="4"/>
      <c r="B1908" s="4"/>
      <c r="C1908" s="8">
        <v>2200</v>
      </c>
      <c r="D1908" s="8">
        <v>286.03333333333302</v>
      </c>
      <c r="E1908" s="8">
        <v>625854</v>
      </c>
      <c r="F1908" s="2"/>
    </row>
    <row r="1909" spans="1:6" x14ac:dyDescent="0.2">
      <c r="A1909" s="4"/>
      <c r="B1909" s="4"/>
      <c r="C1909" s="8">
        <v>2225</v>
      </c>
      <c r="D1909" s="8">
        <v>252.8</v>
      </c>
      <c r="E1909" s="8">
        <v>559206</v>
      </c>
      <c r="F1909" s="2"/>
    </row>
    <row r="1910" spans="1:6" x14ac:dyDescent="0.2">
      <c r="A1910" s="4"/>
      <c r="B1910" s="4"/>
      <c r="C1910" s="8">
        <v>2250</v>
      </c>
      <c r="D1910" s="8">
        <v>290.13333333333298</v>
      </c>
      <c r="E1910" s="8">
        <v>649542</v>
      </c>
      <c r="F1910" s="2"/>
    </row>
    <row r="1911" spans="1:6" x14ac:dyDescent="0.2">
      <c r="A1911" s="4"/>
      <c r="B1911" s="4"/>
      <c r="C1911" s="8">
        <v>2275</v>
      </c>
      <c r="D1911" s="8">
        <v>239.7</v>
      </c>
      <c r="E1911" s="8">
        <v>542444</v>
      </c>
      <c r="F1911" s="2"/>
    </row>
    <row r="1912" spans="1:6" x14ac:dyDescent="0.2">
      <c r="A1912" s="4"/>
      <c r="B1912" s="4"/>
      <c r="C1912" s="8">
        <v>2300</v>
      </c>
      <c r="D1912" s="8">
        <v>192</v>
      </c>
      <c r="E1912" s="8">
        <v>439341</v>
      </c>
      <c r="F1912" s="2"/>
    </row>
    <row r="1913" spans="1:6" x14ac:dyDescent="0.2">
      <c r="A1913" s="4"/>
      <c r="B1913" s="4"/>
      <c r="C1913" s="8">
        <v>2325</v>
      </c>
      <c r="D1913" s="8">
        <v>184.566666666667</v>
      </c>
      <c r="E1913" s="8">
        <v>427017</v>
      </c>
      <c r="F1913" s="2"/>
    </row>
    <row r="1914" spans="1:6" x14ac:dyDescent="0.2">
      <c r="A1914" s="4"/>
      <c r="B1914" s="4"/>
      <c r="C1914" s="8">
        <v>2350</v>
      </c>
      <c r="D1914" s="8">
        <v>214.26666666666699</v>
      </c>
      <c r="E1914" s="8">
        <v>501045</v>
      </c>
      <c r="F1914" s="2"/>
    </row>
    <row r="1915" spans="1:6" x14ac:dyDescent="0.2">
      <c r="A1915" s="4"/>
      <c r="B1915" s="4"/>
      <c r="C1915" s="8">
        <v>2375</v>
      </c>
      <c r="D1915" s="8">
        <v>197.566666666667</v>
      </c>
      <c r="E1915" s="8">
        <v>466611</v>
      </c>
      <c r="F1915" s="2"/>
    </row>
    <row r="1916" spans="1:6" x14ac:dyDescent="0.2">
      <c r="A1916" s="4"/>
      <c r="B1916" s="4"/>
      <c r="C1916" s="8">
        <v>2400</v>
      </c>
      <c r="D1916" s="8">
        <v>180.46666666666701</v>
      </c>
      <c r="E1916" s="8">
        <v>430759</v>
      </c>
      <c r="F1916" s="2"/>
    </row>
    <row r="1917" spans="1:6" x14ac:dyDescent="0.2">
      <c r="A1917" s="4"/>
      <c r="B1917" s="4"/>
      <c r="C1917" s="8">
        <v>2425</v>
      </c>
      <c r="D1917" s="8">
        <v>166</v>
      </c>
      <c r="E1917" s="8">
        <v>400653</v>
      </c>
      <c r="F1917" s="2"/>
    </row>
    <row r="1918" spans="1:6" x14ac:dyDescent="0.2">
      <c r="A1918" s="4"/>
      <c r="B1918" s="4"/>
      <c r="C1918" s="8">
        <v>2450</v>
      </c>
      <c r="D1918" s="8">
        <v>165.066666666667</v>
      </c>
      <c r="E1918" s="8">
        <v>402355</v>
      </c>
      <c r="F1918" s="2"/>
    </row>
    <row r="1919" spans="1:6" x14ac:dyDescent="0.2">
      <c r="A1919" s="4"/>
      <c r="B1919" s="4"/>
      <c r="C1919" s="8">
        <v>2475</v>
      </c>
      <c r="D1919" s="8">
        <v>141.30000000000001</v>
      </c>
      <c r="E1919" s="8">
        <v>347993</v>
      </c>
      <c r="F1919" s="2"/>
    </row>
    <row r="1920" spans="1:6" x14ac:dyDescent="0.2">
      <c r="A1920" s="4"/>
      <c r="B1920" s="4"/>
      <c r="C1920" s="8">
        <v>2500</v>
      </c>
      <c r="D1920" s="8">
        <v>157.26666666666699</v>
      </c>
      <c r="E1920" s="8">
        <v>391243</v>
      </c>
      <c r="F1920" s="2"/>
    </row>
    <row r="1921" spans="1:6" x14ac:dyDescent="0.2">
      <c r="A1921" s="4"/>
      <c r="B1921" s="4"/>
      <c r="C1921" s="8">
        <v>2525</v>
      </c>
      <c r="D1921" s="8">
        <v>137.86666666666699</v>
      </c>
      <c r="E1921" s="8">
        <v>346611</v>
      </c>
      <c r="F1921" s="2"/>
    </row>
    <row r="1922" spans="1:6" x14ac:dyDescent="0.2">
      <c r="A1922" s="4"/>
      <c r="B1922" s="4"/>
      <c r="C1922" s="8">
        <v>2550</v>
      </c>
      <c r="D1922" s="8">
        <v>131.13333333333301</v>
      </c>
      <c r="E1922" s="8">
        <v>332630</v>
      </c>
      <c r="F1922" s="2"/>
    </row>
    <row r="1923" spans="1:6" x14ac:dyDescent="0.2">
      <c r="A1923" s="4"/>
      <c r="B1923" s="4"/>
      <c r="C1923" s="8">
        <v>2575</v>
      </c>
      <c r="D1923" s="8">
        <v>135.6</v>
      </c>
      <c r="E1923" s="8">
        <v>347606</v>
      </c>
      <c r="F1923" s="2"/>
    </row>
    <row r="1924" spans="1:6" x14ac:dyDescent="0.2">
      <c r="A1924" s="4"/>
      <c r="B1924" s="4"/>
      <c r="C1924" s="8">
        <v>2600</v>
      </c>
      <c r="D1924" s="8">
        <v>116.366666666667</v>
      </c>
      <c r="E1924" s="8">
        <v>301242</v>
      </c>
      <c r="F1924" s="2"/>
    </row>
    <row r="1925" spans="1:6" x14ac:dyDescent="0.2">
      <c r="A1925" s="4"/>
      <c r="B1925" s="4"/>
      <c r="C1925" s="8">
        <v>2625</v>
      </c>
      <c r="D1925" s="8">
        <v>107</v>
      </c>
      <c r="E1925" s="8">
        <v>279512</v>
      </c>
      <c r="F1925" s="2"/>
    </row>
    <row r="1926" spans="1:6" x14ac:dyDescent="0.2">
      <c r="A1926" s="4"/>
      <c r="B1926" s="4"/>
      <c r="C1926" s="8">
        <v>2650</v>
      </c>
      <c r="D1926" s="8">
        <v>109.033333333333</v>
      </c>
      <c r="E1926" s="8">
        <v>287713</v>
      </c>
      <c r="F1926" s="2"/>
    </row>
    <row r="1927" spans="1:6" x14ac:dyDescent="0.2">
      <c r="A1927" s="4"/>
      <c r="B1927" s="4"/>
      <c r="C1927" s="8">
        <v>2675</v>
      </c>
      <c r="D1927" s="8">
        <v>114.5</v>
      </c>
      <c r="E1927" s="8">
        <v>304942</v>
      </c>
      <c r="F1927" s="2"/>
    </row>
    <row r="1928" spans="1:6" x14ac:dyDescent="0.2">
      <c r="A1928" s="4"/>
      <c r="B1928" s="4"/>
      <c r="C1928" s="8">
        <v>2700</v>
      </c>
      <c r="D1928" s="8">
        <v>97.3</v>
      </c>
      <c r="E1928" s="8">
        <v>261564</v>
      </c>
      <c r="F1928" s="2"/>
    </row>
    <row r="1929" spans="1:6" x14ac:dyDescent="0.2">
      <c r="A1929" s="4"/>
      <c r="B1929" s="4"/>
      <c r="C1929" s="8">
        <v>2725</v>
      </c>
      <c r="D1929" s="8">
        <v>92.466666666666697</v>
      </c>
      <c r="E1929" s="8">
        <v>250957</v>
      </c>
      <c r="F1929" s="2"/>
    </row>
    <row r="1930" spans="1:6" x14ac:dyDescent="0.2">
      <c r="A1930" s="4"/>
      <c r="B1930" s="4"/>
      <c r="C1930" s="8">
        <v>2750</v>
      </c>
      <c r="D1930" s="8">
        <v>102.26666666666701</v>
      </c>
      <c r="E1930" s="8">
        <v>279966</v>
      </c>
      <c r="F1930" s="2"/>
    </row>
    <row r="1931" spans="1:6" x14ac:dyDescent="0.2">
      <c r="A1931" s="4"/>
      <c r="B1931" s="4"/>
      <c r="C1931" s="8">
        <v>2775</v>
      </c>
      <c r="D1931" s="8">
        <v>84</v>
      </c>
      <c r="E1931" s="8">
        <v>232157</v>
      </c>
      <c r="F1931" s="2"/>
    </row>
    <row r="1932" spans="1:6" x14ac:dyDescent="0.2">
      <c r="A1932" s="4"/>
      <c r="B1932" s="4"/>
      <c r="C1932" s="8">
        <v>2800</v>
      </c>
      <c r="D1932" s="8">
        <v>101.366666666667</v>
      </c>
      <c r="E1932" s="8">
        <v>282525</v>
      </c>
      <c r="F1932" s="2"/>
    </row>
    <row r="1933" spans="1:6" x14ac:dyDescent="0.2">
      <c r="A1933" s="4"/>
      <c r="B1933" s="4"/>
      <c r="C1933" s="8">
        <v>2825</v>
      </c>
      <c r="D1933" s="8">
        <v>79.966666666666697</v>
      </c>
      <c r="E1933" s="8">
        <v>224977</v>
      </c>
      <c r="F1933" s="2"/>
    </row>
    <row r="1934" spans="1:6" x14ac:dyDescent="0.2">
      <c r="A1934" s="4"/>
      <c r="B1934" s="4"/>
      <c r="C1934" s="8">
        <v>2850</v>
      </c>
      <c r="D1934" s="8">
        <v>77.966666666666697</v>
      </c>
      <c r="E1934" s="8">
        <v>221335</v>
      </c>
      <c r="F1934" s="2"/>
    </row>
    <row r="1935" spans="1:6" x14ac:dyDescent="0.2">
      <c r="A1935" s="4"/>
      <c r="B1935" s="4"/>
      <c r="C1935" s="8">
        <v>2875</v>
      </c>
      <c r="D1935" s="8">
        <v>64.466666666666697</v>
      </c>
      <c r="E1935" s="8">
        <v>184583</v>
      </c>
      <c r="F1935" s="2"/>
    </row>
    <row r="1936" spans="1:6" x14ac:dyDescent="0.2">
      <c r="A1936" s="4"/>
      <c r="B1936" s="4"/>
      <c r="C1936" s="8">
        <v>2900</v>
      </c>
      <c r="D1936" s="8">
        <v>75.066666666666706</v>
      </c>
      <c r="E1936" s="8">
        <v>216775</v>
      </c>
      <c r="F1936" s="2"/>
    </row>
    <row r="1937" spans="1:6" x14ac:dyDescent="0.2">
      <c r="A1937" s="4"/>
      <c r="B1937" s="4"/>
      <c r="C1937" s="8">
        <v>2925</v>
      </c>
      <c r="D1937" s="8">
        <v>70</v>
      </c>
      <c r="E1937" s="8">
        <v>204047</v>
      </c>
      <c r="F1937" s="2"/>
    </row>
    <row r="1938" spans="1:6" x14ac:dyDescent="0.2">
      <c r="A1938" s="4"/>
      <c r="B1938" s="4"/>
      <c r="C1938" s="8">
        <v>2950</v>
      </c>
      <c r="D1938" s="8">
        <v>62.366666666666703</v>
      </c>
      <c r="E1938" s="8">
        <v>183208</v>
      </c>
      <c r="F1938" s="2"/>
    </row>
    <row r="1939" spans="1:6" x14ac:dyDescent="0.2">
      <c r="A1939" s="4"/>
      <c r="B1939" s="4"/>
      <c r="C1939" s="8">
        <v>2975</v>
      </c>
      <c r="D1939" s="8">
        <v>58.966666666666697</v>
      </c>
      <c r="E1939" s="8">
        <v>174751</v>
      </c>
      <c r="F1939" s="2"/>
    </row>
    <row r="1940" spans="1:6" x14ac:dyDescent="0.2">
      <c r="A1940" s="4"/>
      <c r="B1940" s="4"/>
      <c r="C1940" s="8">
        <v>3000</v>
      </c>
      <c r="D1940" s="8">
        <v>55</v>
      </c>
      <c r="E1940" s="8">
        <v>164373</v>
      </c>
      <c r="F1940" s="2"/>
    </row>
    <row r="1941" spans="1:6" x14ac:dyDescent="0.2">
      <c r="A1941" s="4"/>
      <c r="B1941" s="4"/>
      <c r="C1941" s="8">
        <v>3025</v>
      </c>
      <c r="D1941" s="8">
        <v>55.966666666666697</v>
      </c>
      <c r="E1941" s="8">
        <v>168539</v>
      </c>
      <c r="F1941" s="2"/>
    </row>
    <row r="1942" spans="1:6" x14ac:dyDescent="0.2">
      <c r="A1942" s="4"/>
      <c r="B1942" s="4"/>
      <c r="C1942" s="8">
        <v>3050</v>
      </c>
      <c r="D1942" s="8">
        <v>64.366666666666703</v>
      </c>
      <c r="E1942" s="8">
        <v>195528</v>
      </c>
      <c r="F1942" s="2"/>
    </row>
    <row r="1943" spans="1:6" x14ac:dyDescent="0.2">
      <c r="A1943" s="4"/>
      <c r="B1943" s="4"/>
      <c r="C1943" s="8">
        <v>3075</v>
      </c>
      <c r="D1943" s="8">
        <v>64</v>
      </c>
      <c r="E1943" s="8">
        <v>195977</v>
      </c>
      <c r="F1943" s="2"/>
    </row>
    <row r="1944" spans="1:6" x14ac:dyDescent="0.2">
      <c r="A1944" s="4"/>
      <c r="B1944" s="4"/>
      <c r="C1944" s="8">
        <v>3100</v>
      </c>
      <c r="D1944" s="8">
        <v>62</v>
      </c>
      <c r="E1944" s="8">
        <v>191391</v>
      </c>
      <c r="F1944" s="2"/>
    </row>
    <row r="1945" spans="1:6" x14ac:dyDescent="0.2">
      <c r="A1945" s="4"/>
      <c r="B1945" s="4"/>
      <c r="C1945" s="8">
        <v>3125</v>
      </c>
      <c r="D1945" s="8">
        <v>64.233333333333306</v>
      </c>
      <c r="E1945" s="8">
        <v>199985</v>
      </c>
      <c r="F1945" s="2"/>
    </row>
    <row r="1946" spans="1:6" x14ac:dyDescent="0.2">
      <c r="A1946" s="4"/>
      <c r="B1946" s="4"/>
      <c r="C1946" s="8">
        <v>3150</v>
      </c>
      <c r="D1946" s="8">
        <v>41.966666666666697</v>
      </c>
      <c r="E1946" s="8">
        <v>131706</v>
      </c>
      <c r="F1946" s="2"/>
    </row>
    <row r="1947" spans="1:6" x14ac:dyDescent="0.2">
      <c r="A1947" s="4"/>
      <c r="B1947" s="4"/>
      <c r="C1947" s="8">
        <v>3175</v>
      </c>
      <c r="D1947" s="8">
        <v>48</v>
      </c>
      <c r="E1947" s="8">
        <v>151828</v>
      </c>
      <c r="F1947" s="2"/>
    </row>
    <row r="1948" spans="1:6" x14ac:dyDescent="0.2">
      <c r="A1948" s="4"/>
      <c r="B1948" s="4"/>
      <c r="C1948" s="8">
        <v>3200</v>
      </c>
      <c r="D1948" s="8">
        <v>36.700000000000003</v>
      </c>
      <c r="E1948" s="8">
        <v>117124</v>
      </c>
      <c r="F1948" s="2"/>
    </row>
    <row r="1949" spans="1:6" x14ac:dyDescent="0.2">
      <c r="A1949" s="4"/>
      <c r="B1949" s="4"/>
      <c r="C1949" s="8">
        <v>3225</v>
      </c>
      <c r="D1949" s="8">
        <v>32.1666666666667</v>
      </c>
      <c r="E1949" s="8">
        <v>103362</v>
      </c>
      <c r="F1949" s="2"/>
    </row>
    <row r="1950" spans="1:6" x14ac:dyDescent="0.2">
      <c r="A1950" s="4"/>
      <c r="B1950" s="4"/>
      <c r="C1950" s="8">
        <v>3250</v>
      </c>
      <c r="D1950" s="8">
        <v>46</v>
      </c>
      <c r="E1950" s="8">
        <v>148951</v>
      </c>
      <c r="F1950" s="2"/>
    </row>
    <row r="1951" spans="1:6" x14ac:dyDescent="0.2">
      <c r="A1951" s="4"/>
      <c r="B1951" s="4"/>
      <c r="C1951" s="8">
        <v>3275</v>
      </c>
      <c r="D1951" s="8">
        <v>31.6</v>
      </c>
      <c r="E1951" s="8">
        <v>103128</v>
      </c>
      <c r="F1951" s="2"/>
    </row>
    <row r="1952" spans="1:6" x14ac:dyDescent="0.2">
      <c r="A1952" s="4"/>
      <c r="B1952" s="4"/>
      <c r="C1952" s="8">
        <v>3300</v>
      </c>
      <c r="D1952" s="8">
        <v>46</v>
      </c>
      <c r="E1952" s="8">
        <v>151231</v>
      </c>
      <c r="F1952" s="2"/>
    </row>
    <row r="1953" spans="1:6" x14ac:dyDescent="0.2">
      <c r="A1953" s="4"/>
      <c r="B1953" s="4"/>
      <c r="C1953" s="8">
        <v>3325</v>
      </c>
      <c r="D1953" s="8">
        <v>44.3333333333333</v>
      </c>
      <c r="E1953" s="8">
        <v>146900</v>
      </c>
      <c r="F1953" s="2"/>
    </row>
    <row r="1954" spans="1:6" x14ac:dyDescent="0.2">
      <c r="A1954" s="4"/>
      <c r="B1954" s="4"/>
      <c r="C1954" s="8">
        <v>3350</v>
      </c>
      <c r="D1954" s="8">
        <v>35</v>
      </c>
      <c r="E1954" s="8">
        <v>116873</v>
      </c>
      <c r="F1954" s="2"/>
    </row>
    <row r="1955" spans="1:6" x14ac:dyDescent="0.2">
      <c r="A1955" s="4"/>
      <c r="B1955" s="4"/>
      <c r="C1955" s="8">
        <v>3375</v>
      </c>
      <c r="D1955" s="8">
        <v>37.966666666666697</v>
      </c>
      <c r="E1955" s="8">
        <v>127703</v>
      </c>
      <c r="F1955" s="2"/>
    </row>
    <row r="1956" spans="1:6" x14ac:dyDescent="0.2">
      <c r="A1956" s="4"/>
      <c r="B1956" s="4"/>
      <c r="C1956" s="8">
        <v>3400</v>
      </c>
      <c r="D1956" s="8">
        <v>47</v>
      </c>
      <c r="E1956" s="8">
        <v>159248</v>
      </c>
      <c r="F1956" s="2"/>
    </row>
    <row r="1957" spans="1:6" x14ac:dyDescent="0.2">
      <c r="A1957" s="4"/>
      <c r="B1957" s="4"/>
      <c r="C1957" s="8">
        <v>3425</v>
      </c>
      <c r="D1957" s="8">
        <v>44.133333333333297</v>
      </c>
      <c r="E1957" s="8">
        <v>150553</v>
      </c>
      <c r="F1957" s="2"/>
    </row>
    <row r="1958" spans="1:6" x14ac:dyDescent="0.2">
      <c r="A1958" s="4"/>
      <c r="B1958" s="4"/>
      <c r="C1958" s="8">
        <v>3450</v>
      </c>
      <c r="D1958" s="8">
        <v>34</v>
      </c>
      <c r="E1958" s="8">
        <v>116926</v>
      </c>
      <c r="F1958" s="2"/>
    </row>
    <row r="1959" spans="1:6" x14ac:dyDescent="0.2">
      <c r="A1959" s="4"/>
      <c r="B1959" s="4"/>
      <c r="C1959" s="8">
        <v>3475</v>
      </c>
      <c r="D1959" s="8">
        <v>30</v>
      </c>
      <c r="E1959" s="8">
        <v>103918</v>
      </c>
      <c r="F1959" s="2"/>
    </row>
    <row r="1960" spans="1:6" x14ac:dyDescent="0.2">
      <c r="A1960" s="4"/>
      <c r="B1960" s="4"/>
      <c r="C1960" s="8">
        <v>3500</v>
      </c>
      <c r="D1960" s="8">
        <v>32.966666666666697</v>
      </c>
      <c r="E1960" s="8">
        <v>114952</v>
      </c>
      <c r="F1960" s="2"/>
    </row>
    <row r="1961" spans="1:6" x14ac:dyDescent="0.2">
      <c r="A1961" s="4"/>
      <c r="B1961" s="4"/>
      <c r="C1961" s="8">
        <v>3525</v>
      </c>
      <c r="D1961" s="8">
        <v>27</v>
      </c>
      <c r="E1961" s="8">
        <v>94866</v>
      </c>
      <c r="F1961" s="2"/>
    </row>
    <row r="1962" spans="1:6" x14ac:dyDescent="0.2">
      <c r="A1962" s="4"/>
      <c r="B1962" s="4"/>
      <c r="C1962" s="8">
        <v>3550</v>
      </c>
      <c r="D1962" s="8">
        <v>30.633333333333301</v>
      </c>
      <c r="E1962" s="8">
        <v>108372</v>
      </c>
      <c r="F1962" s="2"/>
    </row>
    <row r="1963" spans="1:6" x14ac:dyDescent="0.2">
      <c r="A1963" s="4"/>
      <c r="B1963" s="4"/>
      <c r="C1963" s="8">
        <v>3575</v>
      </c>
      <c r="D1963" s="8">
        <v>43</v>
      </c>
      <c r="E1963" s="8">
        <v>153264</v>
      </c>
      <c r="F1963" s="2"/>
    </row>
    <row r="1964" spans="1:6" x14ac:dyDescent="0.2">
      <c r="A1964" s="4"/>
      <c r="B1964" s="4"/>
      <c r="C1964" s="8">
        <v>3600</v>
      </c>
      <c r="D1964" s="8">
        <v>23</v>
      </c>
      <c r="E1964" s="8">
        <v>82530</v>
      </c>
      <c r="F1964" s="2"/>
    </row>
    <row r="1965" spans="1:6" x14ac:dyDescent="0.2">
      <c r="A1965" s="4"/>
      <c r="B1965" s="4"/>
      <c r="C1965" s="8">
        <v>3625</v>
      </c>
      <c r="D1965" s="8">
        <v>33</v>
      </c>
      <c r="E1965" s="8">
        <v>119250</v>
      </c>
      <c r="F1965" s="2"/>
    </row>
    <row r="1966" spans="1:6" x14ac:dyDescent="0.2">
      <c r="A1966" s="4"/>
      <c r="B1966" s="4"/>
      <c r="C1966" s="8">
        <v>3650</v>
      </c>
      <c r="D1966" s="8">
        <v>20.3</v>
      </c>
      <c r="E1966" s="8">
        <v>73808</v>
      </c>
      <c r="F1966" s="2"/>
    </row>
    <row r="1967" spans="1:6" x14ac:dyDescent="0.2">
      <c r="A1967" s="4"/>
      <c r="B1967" s="4"/>
      <c r="C1967" s="8">
        <v>3675</v>
      </c>
      <c r="D1967" s="8">
        <v>23.066666666666698</v>
      </c>
      <c r="E1967" s="8">
        <v>84444</v>
      </c>
      <c r="F1967" s="2"/>
    </row>
    <row r="1968" spans="1:6" x14ac:dyDescent="0.2">
      <c r="A1968" s="4"/>
      <c r="B1968" s="4"/>
      <c r="C1968" s="8">
        <v>3700</v>
      </c>
      <c r="D1968" s="8">
        <v>29.6666666666667</v>
      </c>
      <c r="E1968" s="8">
        <v>109361</v>
      </c>
      <c r="F1968" s="2"/>
    </row>
    <row r="1969" spans="1:6" x14ac:dyDescent="0.2">
      <c r="A1969" s="4"/>
      <c r="B1969" s="4"/>
      <c r="C1969" s="8">
        <v>3725</v>
      </c>
      <c r="D1969" s="8">
        <v>23</v>
      </c>
      <c r="E1969" s="8">
        <v>85455</v>
      </c>
      <c r="F1969" s="2"/>
    </row>
    <row r="1970" spans="1:6" x14ac:dyDescent="0.2">
      <c r="A1970" s="4"/>
      <c r="B1970" s="4"/>
      <c r="C1970" s="8">
        <v>3750</v>
      </c>
      <c r="D1970" s="8">
        <v>21.966666666666701</v>
      </c>
      <c r="E1970" s="8">
        <v>82032</v>
      </c>
      <c r="F1970" s="2"/>
    </row>
    <row r="1971" spans="1:6" x14ac:dyDescent="0.2">
      <c r="A1971" s="4"/>
      <c r="B1971" s="4"/>
      <c r="C1971" s="8">
        <v>3775</v>
      </c>
      <c r="D1971" s="8">
        <v>17.5</v>
      </c>
      <c r="E1971" s="8">
        <v>65847</v>
      </c>
      <c r="F1971" s="2"/>
    </row>
    <row r="1972" spans="1:6" x14ac:dyDescent="0.2">
      <c r="A1972" s="4"/>
      <c r="B1972" s="4"/>
      <c r="C1972" s="8">
        <v>3800</v>
      </c>
      <c r="D1972" s="8">
        <v>17</v>
      </c>
      <c r="E1972" s="8">
        <v>64398</v>
      </c>
      <c r="F1972" s="2"/>
    </row>
    <row r="1973" spans="1:6" x14ac:dyDescent="0.2">
      <c r="A1973" s="4"/>
      <c r="B1973" s="4"/>
      <c r="C1973" s="8">
        <v>3825</v>
      </c>
      <c r="D1973" s="8">
        <v>23.033333333333299</v>
      </c>
      <c r="E1973" s="8">
        <v>87837</v>
      </c>
      <c r="F1973" s="2"/>
    </row>
    <row r="1974" spans="1:6" x14ac:dyDescent="0.2">
      <c r="A1974" s="4"/>
      <c r="B1974" s="4"/>
      <c r="C1974" s="8">
        <v>3850</v>
      </c>
      <c r="D1974" s="8">
        <v>23</v>
      </c>
      <c r="E1974" s="8">
        <v>88265</v>
      </c>
      <c r="F1974" s="2"/>
    </row>
    <row r="1975" spans="1:6" x14ac:dyDescent="0.2">
      <c r="A1975" s="4"/>
      <c r="B1975" s="4"/>
      <c r="C1975" s="8">
        <v>3875</v>
      </c>
      <c r="D1975" s="8">
        <v>19</v>
      </c>
      <c r="E1975" s="8">
        <v>73370</v>
      </c>
      <c r="F1975" s="2"/>
    </row>
    <row r="1976" spans="1:6" x14ac:dyDescent="0.2">
      <c r="A1976" s="4"/>
      <c r="B1976" s="4"/>
      <c r="C1976" s="8">
        <v>3900</v>
      </c>
      <c r="D1976" s="8">
        <v>17.266666666666701</v>
      </c>
      <c r="E1976" s="8">
        <v>67100</v>
      </c>
      <c r="F1976" s="2"/>
    </row>
    <row r="1977" spans="1:6" x14ac:dyDescent="0.2">
      <c r="A1977" s="4"/>
      <c r="B1977" s="4"/>
      <c r="C1977" s="8">
        <v>3925</v>
      </c>
      <c r="D1977" s="8">
        <v>24</v>
      </c>
      <c r="E1977" s="8">
        <v>93935</v>
      </c>
      <c r="F1977" s="2"/>
    </row>
    <row r="1978" spans="1:6" x14ac:dyDescent="0.2">
      <c r="A1978" s="4"/>
      <c r="B1978" s="4"/>
      <c r="C1978" s="8">
        <v>3950</v>
      </c>
      <c r="D1978" s="8">
        <v>15</v>
      </c>
      <c r="E1978" s="8">
        <v>59090</v>
      </c>
      <c r="F1978" s="2"/>
    </row>
    <row r="1979" spans="1:6" x14ac:dyDescent="0.2">
      <c r="A1979" s="4"/>
      <c r="B1979" s="4"/>
      <c r="C1979" s="8">
        <v>3975</v>
      </c>
      <c r="D1979" s="8">
        <v>14.033333333333299</v>
      </c>
      <c r="E1979" s="8">
        <v>55595</v>
      </c>
      <c r="F1979" s="2"/>
    </row>
    <row r="1980" spans="1:6" x14ac:dyDescent="0.2">
      <c r="A1980" s="4"/>
      <c r="B1980" s="4"/>
      <c r="C1980" s="8">
        <v>4000</v>
      </c>
      <c r="D1980" s="8">
        <v>14.8</v>
      </c>
      <c r="E1980" s="8">
        <v>59050</v>
      </c>
      <c r="F1980" s="2"/>
    </row>
    <row r="1981" spans="1:6" x14ac:dyDescent="0.2">
      <c r="A1981" s="4"/>
      <c r="B1981" s="4"/>
      <c r="C1981" s="8">
        <v>4025</v>
      </c>
      <c r="D1981" s="8">
        <v>10</v>
      </c>
      <c r="E1981" s="8">
        <v>40107</v>
      </c>
      <c r="F1981" s="2"/>
    </row>
    <row r="1982" spans="1:6" x14ac:dyDescent="0.2">
      <c r="A1982" s="4"/>
      <c r="B1982" s="4"/>
      <c r="C1982" s="8">
        <v>4050</v>
      </c>
      <c r="D1982" s="8">
        <v>13</v>
      </c>
      <c r="E1982" s="8">
        <v>52478</v>
      </c>
      <c r="F1982" s="2"/>
    </row>
    <row r="1983" spans="1:6" x14ac:dyDescent="0.2">
      <c r="A1983" s="4"/>
      <c r="B1983" s="4"/>
      <c r="C1983" s="8">
        <v>4075</v>
      </c>
      <c r="D1983" s="8">
        <v>18</v>
      </c>
      <c r="E1983" s="8">
        <v>73116</v>
      </c>
      <c r="F1983" s="2"/>
    </row>
    <row r="1984" spans="1:6" x14ac:dyDescent="0.2">
      <c r="A1984" s="4"/>
      <c r="B1984" s="4"/>
      <c r="C1984" s="8">
        <v>4100</v>
      </c>
      <c r="D1984" s="8">
        <v>19</v>
      </c>
      <c r="E1984" s="8">
        <v>77639</v>
      </c>
      <c r="F1984" s="2"/>
    </row>
    <row r="1985" spans="1:6" x14ac:dyDescent="0.2">
      <c r="A1985" s="4"/>
      <c r="B1985" s="4"/>
      <c r="C1985" s="8">
        <v>4125</v>
      </c>
      <c r="D1985" s="8">
        <v>16</v>
      </c>
      <c r="E1985" s="8">
        <v>65816</v>
      </c>
      <c r="F1985" s="2"/>
    </row>
    <row r="1986" spans="1:6" x14ac:dyDescent="0.2">
      <c r="A1986" s="4"/>
      <c r="B1986" s="4"/>
      <c r="C1986" s="8">
        <v>4150</v>
      </c>
      <c r="D1986" s="8">
        <v>20</v>
      </c>
      <c r="E1986" s="8">
        <v>82746</v>
      </c>
      <c r="F1986" s="2"/>
    </row>
    <row r="1987" spans="1:6" x14ac:dyDescent="0.2">
      <c r="A1987" s="4"/>
      <c r="B1987" s="4"/>
      <c r="C1987" s="8">
        <v>4175</v>
      </c>
      <c r="D1987" s="8">
        <v>20.033333333333299</v>
      </c>
      <c r="E1987" s="8">
        <v>83393</v>
      </c>
      <c r="F1987" s="2"/>
    </row>
    <row r="1988" spans="1:6" x14ac:dyDescent="0.2">
      <c r="A1988" s="4"/>
      <c r="B1988" s="4"/>
      <c r="C1988" s="8">
        <v>4200</v>
      </c>
      <c r="D1988" s="8">
        <v>17</v>
      </c>
      <c r="E1988" s="8">
        <v>71228</v>
      </c>
      <c r="F1988" s="2"/>
    </row>
    <row r="1989" spans="1:6" x14ac:dyDescent="0.2">
      <c r="A1989" s="4"/>
      <c r="B1989" s="4"/>
      <c r="C1989" s="8">
        <v>4225</v>
      </c>
      <c r="D1989" s="8">
        <v>16</v>
      </c>
      <c r="E1989" s="8">
        <v>67412</v>
      </c>
      <c r="F1989" s="2"/>
    </row>
    <row r="1990" spans="1:6" x14ac:dyDescent="0.2">
      <c r="A1990" s="4"/>
      <c r="B1990" s="4"/>
      <c r="C1990" s="8">
        <v>4250</v>
      </c>
      <c r="D1990" s="8">
        <v>6</v>
      </c>
      <c r="E1990" s="8">
        <v>25428</v>
      </c>
      <c r="F1990" s="2"/>
    </row>
    <row r="1991" spans="1:6" x14ac:dyDescent="0.2">
      <c r="A1991" s="4"/>
      <c r="B1991" s="4"/>
      <c r="C1991" s="8">
        <v>4275</v>
      </c>
      <c r="D1991" s="8">
        <v>9.1999999999999993</v>
      </c>
      <c r="E1991" s="8">
        <v>39234</v>
      </c>
      <c r="F1991" s="2"/>
    </row>
    <row r="1992" spans="1:6" x14ac:dyDescent="0.2">
      <c r="A1992" s="4"/>
      <c r="B1992" s="4"/>
      <c r="C1992" s="8">
        <v>4300</v>
      </c>
      <c r="D1992" s="8">
        <v>20</v>
      </c>
      <c r="E1992" s="8">
        <v>85782</v>
      </c>
      <c r="F1992" s="2"/>
    </row>
    <row r="1993" spans="1:6" x14ac:dyDescent="0.2">
      <c r="A1993" s="4"/>
      <c r="B1993" s="4"/>
      <c r="C1993" s="8">
        <v>4325</v>
      </c>
      <c r="D1993" s="8">
        <v>14</v>
      </c>
      <c r="E1993" s="8">
        <v>60388</v>
      </c>
      <c r="F1993" s="2"/>
    </row>
    <row r="1994" spans="1:6" x14ac:dyDescent="0.2">
      <c r="A1994" s="4"/>
      <c r="B1994" s="4"/>
      <c r="C1994" s="8">
        <v>4350</v>
      </c>
      <c r="D1994" s="8">
        <v>14.366666666666699</v>
      </c>
      <c r="E1994" s="8">
        <v>62346</v>
      </c>
      <c r="F1994" s="2"/>
    </row>
    <row r="1995" spans="1:6" x14ac:dyDescent="0.2">
      <c r="A1995" s="4"/>
      <c r="B1995" s="4"/>
      <c r="C1995" s="8">
        <v>4375</v>
      </c>
      <c r="D1995" s="8">
        <v>14</v>
      </c>
      <c r="E1995" s="8">
        <v>61060</v>
      </c>
      <c r="F1995" s="2"/>
    </row>
    <row r="1996" spans="1:6" x14ac:dyDescent="0.2">
      <c r="A1996" s="4"/>
      <c r="B1996" s="4"/>
      <c r="C1996" s="8">
        <v>4400</v>
      </c>
      <c r="D1996" s="8">
        <v>8</v>
      </c>
      <c r="E1996" s="8">
        <v>35135</v>
      </c>
      <c r="F1996" s="2"/>
    </row>
    <row r="1997" spans="1:6" x14ac:dyDescent="0.2">
      <c r="A1997" s="4"/>
      <c r="B1997" s="4"/>
      <c r="C1997" s="8">
        <v>4425</v>
      </c>
      <c r="D1997" s="8">
        <v>11</v>
      </c>
      <c r="E1997" s="8">
        <v>48517</v>
      </c>
      <c r="F1997" s="2"/>
    </row>
    <row r="1998" spans="1:6" x14ac:dyDescent="0.2">
      <c r="A1998" s="4"/>
      <c r="B1998" s="4"/>
      <c r="C1998" s="8">
        <v>4450</v>
      </c>
      <c r="D1998" s="8">
        <v>13</v>
      </c>
      <c r="E1998" s="8">
        <v>57725</v>
      </c>
      <c r="F1998" s="2"/>
    </row>
    <row r="1999" spans="1:6" x14ac:dyDescent="0.2">
      <c r="A1999" s="4"/>
      <c r="B1999" s="4"/>
      <c r="C1999" s="8">
        <v>4475</v>
      </c>
      <c r="D1999" s="8">
        <v>7</v>
      </c>
      <c r="E1999" s="8">
        <v>31219</v>
      </c>
      <c r="F1999" s="2"/>
    </row>
    <row r="2000" spans="1:6" x14ac:dyDescent="0.2">
      <c r="A2000" s="4"/>
      <c r="B2000" s="4"/>
      <c r="C2000" s="8">
        <v>4500</v>
      </c>
      <c r="D2000" s="8">
        <v>14</v>
      </c>
      <c r="E2000" s="8">
        <v>62802</v>
      </c>
      <c r="F2000" s="2"/>
    </row>
    <row r="2001" spans="1:6" x14ac:dyDescent="0.2">
      <c r="A2001" s="4"/>
      <c r="B2001" s="4"/>
      <c r="C2001" s="8">
        <v>4525</v>
      </c>
      <c r="D2001" s="8">
        <v>10</v>
      </c>
      <c r="E2001" s="8">
        <v>45185</v>
      </c>
      <c r="F2001" s="2"/>
    </row>
    <row r="2002" spans="1:6" x14ac:dyDescent="0.2">
      <c r="A2002" s="4"/>
      <c r="B2002" s="4"/>
      <c r="C2002" s="8">
        <v>4550</v>
      </c>
      <c r="D2002" s="8">
        <v>8</v>
      </c>
      <c r="E2002" s="8">
        <v>36291</v>
      </c>
      <c r="F2002" s="2"/>
    </row>
    <row r="2003" spans="1:6" x14ac:dyDescent="0.2">
      <c r="A2003" s="4"/>
      <c r="B2003" s="4"/>
      <c r="C2003" s="8">
        <v>4575</v>
      </c>
      <c r="D2003" s="8">
        <v>11</v>
      </c>
      <c r="E2003" s="8">
        <v>50186</v>
      </c>
      <c r="F2003" s="2"/>
    </row>
    <row r="2004" spans="1:6" x14ac:dyDescent="0.2">
      <c r="A2004" s="4"/>
      <c r="B2004" s="4"/>
      <c r="C2004" s="8">
        <v>4600</v>
      </c>
      <c r="D2004" s="8">
        <v>20</v>
      </c>
      <c r="E2004" s="8">
        <v>91816</v>
      </c>
      <c r="F2004" s="2"/>
    </row>
    <row r="2005" spans="1:6" x14ac:dyDescent="0.2">
      <c r="A2005" s="4"/>
      <c r="B2005" s="4"/>
      <c r="C2005" s="8">
        <v>4625</v>
      </c>
      <c r="D2005" s="8">
        <v>13</v>
      </c>
      <c r="E2005" s="8">
        <v>60029</v>
      </c>
      <c r="F2005" s="2"/>
    </row>
    <row r="2006" spans="1:6" x14ac:dyDescent="0.2">
      <c r="A2006" s="4"/>
      <c r="B2006" s="4"/>
      <c r="C2006" s="8">
        <v>4650</v>
      </c>
      <c r="D2006" s="8">
        <v>6</v>
      </c>
      <c r="E2006" s="8">
        <v>27813</v>
      </c>
      <c r="F2006" s="2"/>
    </row>
    <row r="2007" spans="1:6" x14ac:dyDescent="0.2">
      <c r="A2007" s="4"/>
      <c r="B2007" s="4"/>
      <c r="C2007" s="8">
        <v>4675</v>
      </c>
      <c r="D2007" s="8">
        <v>9</v>
      </c>
      <c r="E2007" s="8">
        <v>41974</v>
      </c>
      <c r="F2007" s="2"/>
    </row>
    <row r="2008" spans="1:6" x14ac:dyDescent="0.2">
      <c r="A2008" s="4"/>
      <c r="B2008" s="4"/>
      <c r="C2008" s="8">
        <v>4700</v>
      </c>
      <c r="D2008" s="8">
        <v>10</v>
      </c>
      <c r="E2008" s="8">
        <v>46814</v>
      </c>
      <c r="F2008" s="2"/>
    </row>
    <row r="2009" spans="1:6" x14ac:dyDescent="0.2">
      <c r="A2009" s="4"/>
      <c r="B2009" s="4"/>
      <c r="C2009" s="8">
        <v>4725</v>
      </c>
      <c r="D2009" s="8">
        <v>12</v>
      </c>
      <c r="E2009" s="8">
        <v>56573</v>
      </c>
      <c r="F2009" s="2"/>
    </row>
    <row r="2010" spans="1:6" x14ac:dyDescent="0.2">
      <c r="A2010" s="4"/>
      <c r="B2010" s="4"/>
      <c r="C2010" s="8">
        <v>4750</v>
      </c>
      <c r="D2010" s="8">
        <v>11</v>
      </c>
      <c r="E2010" s="8">
        <v>52111</v>
      </c>
      <c r="F2010" s="2"/>
    </row>
    <row r="2011" spans="1:6" x14ac:dyDescent="0.2">
      <c r="A2011" s="4"/>
      <c r="B2011" s="4"/>
      <c r="C2011" s="8">
        <v>4775</v>
      </c>
      <c r="D2011" s="8">
        <v>10.966666666666701</v>
      </c>
      <c r="E2011" s="8">
        <v>52213</v>
      </c>
      <c r="F2011" s="2"/>
    </row>
    <row r="2012" spans="1:6" x14ac:dyDescent="0.2">
      <c r="A2012" s="4"/>
      <c r="B2012" s="4"/>
      <c r="C2012" s="8">
        <v>4800</v>
      </c>
      <c r="D2012" s="8">
        <v>8.0333333333333297</v>
      </c>
      <c r="E2012" s="8">
        <v>38469</v>
      </c>
      <c r="F2012" s="2"/>
    </row>
    <row r="2013" spans="1:6" x14ac:dyDescent="0.2">
      <c r="A2013" s="4"/>
      <c r="B2013" s="4"/>
      <c r="C2013" s="8">
        <v>4825</v>
      </c>
      <c r="D2013" s="8">
        <v>9</v>
      </c>
      <c r="E2013" s="8">
        <v>43323</v>
      </c>
      <c r="F2013" s="2"/>
    </row>
    <row r="2014" spans="1:6" x14ac:dyDescent="0.2">
      <c r="A2014" s="4"/>
      <c r="B2014" s="4"/>
      <c r="C2014" s="8">
        <v>4850</v>
      </c>
      <c r="D2014" s="8">
        <v>11.033333333333299</v>
      </c>
      <c r="E2014" s="8">
        <v>53404</v>
      </c>
      <c r="F2014" s="2"/>
    </row>
    <row r="2015" spans="1:6" x14ac:dyDescent="0.2">
      <c r="A2015" s="4"/>
      <c r="B2015" s="4"/>
      <c r="C2015" s="8">
        <v>4875</v>
      </c>
      <c r="D2015" s="8">
        <v>8</v>
      </c>
      <c r="E2015" s="8">
        <v>38892</v>
      </c>
      <c r="F2015" s="2"/>
    </row>
    <row r="2016" spans="1:6" x14ac:dyDescent="0.2">
      <c r="A2016" s="4"/>
      <c r="B2016" s="4"/>
      <c r="C2016" s="8">
        <v>4900</v>
      </c>
      <c r="D2016" s="8">
        <v>9</v>
      </c>
      <c r="E2016" s="8">
        <v>43939</v>
      </c>
      <c r="F2016" s="2"/>
    </row>
    <row r="2017" spans="1:6" x14ac:dyDescent="0.2">
      <c r="A2017" s="4"/>
      <c r="B2017" s="4"/>
      <c r="C2017" s="8">
        <v>4925</v>
      </c>
      <c r="D2017" s="8">
        <v>15</v>
      </c>
      <c r="E2017" s="8">
        <v>73719</v>
      </c>
      <c r="F2017" s="2"/>
    </row>
    <row r="2018" spans="1:6" x14ac:dyDescent="0.2">
      <c r="A2018" s="4"/>
      <c r="B2018" s="4"/>
      <c r="C2018" s="8">
        <v>4950</v>
      </c>
      <c r="D2018" s="8">
        <v>6.8</v>
      </c>
      <c r="E2018" s="8">
        <v>33587</v>
      </c>
      <c r="F2018" s="2"/>
    </row>
    <row r="2019" spans="1:6" x14ac:dyDescent="0.2">
      <c r="A2019" s="4"/>
      <c r="B2019" s="4"/>
      <c r="C2019" s="8">
        <v>4975</v>
      </c>
      <c r="D2019" s="8">
        <v>7</v>
      </c>
      <c r="E2019" s="8">
        <v>34721</v>
      </c>
      <c r="F2019" s="2"/>
    </row>
    <row r="2020" spans="1:6" x14ac:dyDescent="0.2">
      <c r="A2020" s="4"/>
      <c r="B2020" s="4"/>
      <c r="C2020" s="8">
        <v>5000</v>
      </c>
      <c r="D2020" s="8">
        <v>13</v>
      </c>
      <c r="E2020" s="8">
        <v>64839</v>
      </c>
      <c r="F2020" s="2"/>
    </row>
    <row r="2021" spans="1:6" x14ac:dyDescent="0.2">
      <c r="A2021" s="4"/>
      <c r="B2021" s="4"/>
      <c r="C2021" s="8" t="s">
        <v>32</v>
      </c>
      <c r="D2021" s="8">
        <v>532.73333333333301</v>
      </c>
      <c r="E2021" s="8">
        <v>4261417</v>
      </c>
      <c r="F2021" s="2"/>
    </row>
    <row r="2022" spans="1:6" x14ac:dyDescent="0.2">
      <c r="A2022" s="4"/>
      <c r="B2022" s="3" t="s">
        <v>16</v>
      </c>
      <c r="C2022" s="8">
        <v>0</v>
      </c>
      <c r="D2022" s="8">
        <v>20947.6000000001</v>
      </c>
      <c r="E2022" s="8">
        <v>0</v>
      </c>
      <c r="F2022" s="2"/>
    </row>
    <row r="2023" spans="1:6" x14ac:dyDescent="0.2">
      <c r="A2023" s="4"/>
      <c r="B2023" s="4"/>
      <c r="C2023" s="8">
        <v>25</v>
      </c>
      <c r="D2023" s="8">
        <v>5083.6333333333096</v>
      </c>
      <c r="E2023" s="8">
        <v>61493</v>
      </c>
      <c r="F2023" s="2"/>
    </row>
    <row r="2024" spans="1:6" x14ac:dyDescent="0.2">
      <c r="A2024" s="4"/>
      <c r="B2024" s="4"/>
      <c r="C2024" s="8">
        <v>50</v>
      </c>
      <c r="D2024" s="8">
        <v>5991.8999999999496</v>
      </c>
      <c r="E2024" s="8">
        <v>228363</v>
      </c>
      <c r="F2024" s="2"/>
    </row>
    <row r="2025" spans="1:6" x14ac:dyDescent="0.2">
      <c r="A2025" s="4"/>
      <c r="B2025" s="4"/>
      <c r="C2025" s="8">
        <v>75</v>
      </c>
      <c r="D2025" s="8">
        <v>7217.9666666665998</v>
      </c>
      <c r="E2025" s="8">
        <v>456017</v>
      </c>
      <c r="F2025" s="2"/>
    </row>
    <row r="2026" spans="1:6" x14ac:dyDescent="0.2">
      <c r="A2026" s="4"/>
      <c r="B2026" s="4"/>
      <c r="C2026" s="8">
        <v>100</v>
      </c>
      <c r="D2026" s="8">
        <v>8828.1666666666206</v>
      </c>
      <c r="E2026" s="8">
        <v>781201</v>
      </c>
      <c r="F2026" s="2"/>
    </row>
    <row r="2027" spans="1:6" x14ac:dyDescent="0.2">
      <c r="A2027" s="4"/>
      <c r="B2027" s="4"/>
      <c r="C2027" s="8">
        <v>125</v>
      </c>
      <c r="D2027" s="8">
        <v>11085.266666666599</v>
      </c>
      <c r="E2027" s="8">
        <v>1258850</v>
      </c>
      <c r="F2027" s="2"/>
    </row>
    <row r="2028" spans="1:6" x14ac:dyDescent="0.2">
      <c r="A2028" s="4"/>
      <c r="B2028" s="4"/>
      <c r="C2028" s="8">
        <v>150</v>
      </c>
      <c r="D2028" s="8">
        <v>13465.8</v>
      </c>
      <c r="E2028" s="8">
        <v>1868183</v>
      </c>
      <c r="F2028" s="2"/>
    </row>
    <row r="2029" spans="1:6" x14ac:dyDescent="0.2">
      <c r="A2029" s="4"/>
      <c r="B2029" s="4"/>
      <c r="C2029" s="8">
        <v>175</v>
      </c>
      <c r="D2029" s="8">
        <v>15721.133333333401</v>
      </c>
      <c r="E2029" s="8">
        <v>2567264</v>
      </c>
      <c r="F2029" s="2"/>
    </row>
    <row r="2030" spans="1:6" x14ac:dyDescent="0.2">
      <c r="A2030" s="4"/>
      <c r="B2030" s="4"/>
      <c r="C2030" s="8">
        <v>200</v>
      </c>
      <c r="D2030" s="8">
        <v>18769.166666666701</v>
      </c>
      <c r="E2030" s="8">
        <v>3530635</v>
      </c>
      <c r="F2030" s="2"/>
    </row>
    <row r="2031" spans="1:6" x14ac:dyDescent="0.2">
      <c r="A2031" s="4"/>
      <c r="B2031" s="4"/>
      <c r="C2031" s="8">
        <v>225</v>
      </c>
      <c r="D2031" s="8">
        <v>21281.266666666699</v>
      </c>
      <c r="E2031" s="8">
        <v>4535289</v>
      </c>
      <c r="F2031" s="2"/>
    </row>
    <row r="2032" spans="1:6" x14ac:dyDescent="0.2">
      <c r="A2032" s="4"/>
      <c r="B2032" s="4"/>
      <c r="C2032" s="8">
        <v>250</v>
      </c>
      <c r="D2032" s="8">
        <v>23264.9000000001</v>
      </c>
      <c r="E2032" s="8">
        <v>5540104</v>
      </c>
      <c r="F2032" s="2"/>
    </row>
    <row r="2033" spans="1:6" x14ac:dyDescent="0.2">
      <c r="A2033" s="4"/>
      <c r="B2033" s="4"/>
      <c r="C2033" s="8">
        <v>275</v>
      </c>
      <c r="D2033" s="8">
        <v>24781.633333333401</v>
      </c>
      <c r="E2033" s="8">
        <v>6522282</v>
      </c>
      <c r="F2033" s="2"/>
    </row>
    <row r="2034" spans="1:6" x14ac:dyDescent="0.2">
      <c r="A2034" s="4"/>
      <c r="B2034" s="4"/>
      <c r="C2034" s="8">
        <v>300</v>
      </c>
      <c r="D2034" s="8">
        <v>26123.666666666701</v>
      </c>
      <c r="E2034" s="8">
        <v>7530108</v>
      </c>
      <c r="F2034" s="2"/>
    </row>
    <row r="2035" spans="1:6" x14ac:dyDescent="0.2">
      <c r="A2035" s="4"/>
      <c r="B2035" s="4"/>
      <c r="C2035" s="8">
        <v>325</v>
      </c>
      <c r="D2035" s="8">
        <v>27450.9666666667</v>
      </c>
      <c r="E2035" s="8">
        <v>8594076</v>
      </c>
      <c r="F2035" s="2"/>
    </row>
    <row r="2036" spans="1:6" x14ac:dyDescent="0.2">
      <c r="A2036" s="4"/>
      <c r="B2036" s="4"/>
      <c r="C2036" s="8">
        <v>350</v>
      </c>
      <c r="D2036" s="8">
        <v>28399.733333333399</v>
      </c>
      <c r="E2036" s="8">
        <v>9599168</v>
      </c>
      <c r="F2036" s="2"/>
    </row>
    <row r="2037" spans="1:6" x14ac:dyDescent="0.2">
      <c r="A2037" s="4"/>
      <c r="B2037" s="4"/>
      <c r="C2037" s="8">
        <v>375</v>
      </c>
      <c r="D2037" s="8">
        <v>28822.300000000101</v>
      </c>
      <c r="E2037" s="8">
        <v>10461161</v>
      </c>
      <c r="F2037" s="2"/>
    </row>
    <row r="2038" spans="1:6" x14ac:dyDescent="0.2">
      <c r="A2038" s="4"/>
      <c r="B2038" s="4"/>
      <c r="C2038" s="8">
        <v>400</v>
      </c>
      <c r="D2038" s="8">
        <v>29338.1000000001</v>
      </c>
      <c r="E2038" s="8">
        <v>11382856</v>
      </c>
      <c r="F2038" s="2"/>
    </row>
    <row r="2039" spans="1:6" x14ac:dyDescent="0.2">
      <c r="A2039" s="4"/>
      <c r="B2039" s="4"/>
      <c r="C2039" s="8">
        <v>425</v>
      </c>
      <c r="D2039" s="8">
        <v>29229.133333333401</v>
      </c>
      <c r="E2039" s="8">
        <v>12072376</v>
      </c>
      <c r="F2039" s="2"/>
    </row>
    <row r="2040" spans="1:6" x14ac:dyDescent="0.2">
      <c r="A2040" s="4"/>
      <c r="B2040" s="4"/>
      <c r="C2040" s="8">
        <v>450</v>
      </c>
      <c r="D2040" s="8">
        <v>28962.233333333399</v>
      </c>
      <c r="E2040" s="8">
        <v>12686612</v>
      </c>
      <c r="F2040" s="2"/>
    </row>
    <row r="2041" spans="1:6" x14ac:dyDescent="0.2">
      <c r="A2041" s="4"/>
      <c r="B2041" s="4"/>
      <c r="C2041" s="8">
        <v>475</v>
      </c>
      <c r="D2041" s="8">
        <v>28351.833333333401</v>
      </c>
      <c r="E2041" s="8">
        <v>13125544</v>
      </c>
      <c r="F2041" s="2"/>
    </row>
    <row r="2042" spans="1:6" x14ac:dyDescent="0.2">
      <c r="A2042" s="4"/>
      <c r="B2042" s="4"/>
      <c r="C2042" s="8">
        <v>500</v>
      </c>
      <c r="D2042" s="8">
        <v>27621.9000000001</v>
      </c>
      <c r="E2042" s="8">
        <v>13476266</v>
      </c>
      <c r="F2042" s="2"/>
    </row>
    <row r="2043" spans="1:6" x14ac:dyDescent="0.2">
      <c r="A2043" s="4"/>
      <c r="B2043" s="4"/>
      <c r="C2043" s="8">
        <v>525</v>
      </c>
      <c r="D2043" s="8">
        <v>26270.3</v>
      </c>
      <c r="E2043" s="8">
        <v>13476819</v>
      </c>
      <c r="F2043" s="2"/>
    </row>
    <row r="2044" spans="1:6" x14ac:dyDescent="0.2">
      <c r="A2044" s="4"/>
      <c r="B2044" s="4"/>
      <c r="C2044" s="8">
        <v>550</v>
      </c>
      <c r="D2044" s="8">
        <v>24949.266666666699</v>
      </c>
      <c r="E2044" s="8">
        <v>13420492</v>
      </c>
      <c r="F2044" s="2"/>
    </row>
    <row r="2045" spans="1:6" x14ac:dyDescent="0.2">
      <c r="A2045" s="4"/>
      <c r="B2045" s="4"/>
      <c r="C2045" s="8">
        <v>575</v>
      </c>
      <c r="D2045" s="8">
        <v>23581.5</v>
      </c>
      <c r="E2045" s="8">
        <v>13274737</v>
      </c>
      <c r="F2045" s="2"/>
    </row>
    <row r="2046" spans="1:6" x14ac:dyDescent="0.2">
      <c r="A2046" s="4"/>
      <c r="B2046" s="4"/>
      <c r="C2046" s="8">
        <v>600</v>
      </c>
      <c r="D2046" s="8">
        <v>22244.566666666698</v>
      </c>
      <c r="E2046" s="8">
        <v>13077356</v>
      </c>
      <c r="F2046" s="2"/>
    </row>
    <row r="2047" spans="1:6" x14ac:dyDescent="0.2">
      <c r="A2047" s="4"/>
      <c r="B2047" s="4"/>
      <c r="C2047" s="8">
        <v>625</v>
      </c>
      <c r="D2047" s="8">
        <v>20557.7</v>
      </c>
      <c r="E2047" s="8">
        <v>12599807</v>
      </c>
      <c r="F2047" s="2"/>
    </row>
    <row r="2048" spans="1:6" x14ac:dyDescent="0.2">
      <c r="A2048" s="4"/>
      <c r="B2048" s="4"/>
      <c r="C2048" s="8">
        <v>650</v>
      </c>
      <c r="D2048" s="8">
        <v>19568.099999999999</v>
      </c>
      <c r="E2048" s="8">
        <v>12479067</v>
      </c>
      <c r="F2048" s="2"/>
    </row>
    <row r="2049" spans="1:6" x14ac:dyDescent="0.2">
      <c r="A2049" s="4"/>
      <c r="B2049" s="4"/>
      <c r="C2049" s="8">
        <v>675</v>
      </c>
      <c r="D2049" s="8">
        <v>18197.400000000001</v>
      </c>
      <c r="E2049" s="8">
        <v>12061586</v>
      </c>
      <c r="F2049" s="2"/>
    </row>
    <row r="2050" spans="1:6" x14ac:dyDescent="0.2">
      <c r="A2050" s="4"/>
      <c r="B2050" s="4"/>
      <c r="C2050" s="8">
        <v>700</v>
      </c>
      <c r="D2050" s="8">
        <v>16648.4666666667</v>
      </c>
      <c r="E2050" s="8">
        <v>11451211</v>
      </c>
      <c r="F2050" s="2"/>
    </row>
    <row r="2051" spans="1:6" x14ac:dyDescent="0.2">
      <c r="A2051" s="4"/>
      <c r="B2051" s="4"/>
      <c r="C2051" s="8">
        <v>725</v>
      </c>
      <c r="D2051" s="8">
        <v>15578.233333333301</v>
      </c>
      <c r="E2051" s="8">
        <v>11105622</v>
      </c>
      <c r="F2051" s="2"/>
    </row>
    <row r="2052" spans="1:6" x14ac:dyDescent="0.2">
      <c r="A2052" s="4"/>
      <c r="B2052" s="4"/>
      <c r="C2052" s="8">
        <v>750</v>
      </c>
      <c r="D2052" s="8">
        <v>14118.3666666667</v>
      </c>
      <c r="E2052" s="8">
        <v>10416937</v>
      </c>
      <c r="F2052" s="2"/>
    </row>
    <row r="2053" spans="1:6" x14ac:dyDescent="0.2">
      <c r="A2053" s="4"/>
      <c r="B2053" s="4"/>
      <c r="C2053" s="8">
        <v>775</v>
      </c>
      <c r="D2053" s="8">
        <v>12976.3</v>
      </c>
      <c r="E2053" s="8">
        <v>9899089</v>
      </c>
      <c r="F2053" s="2"/>
    </row>
    <row r="2054" spans="1:6" x14ac:dyDescent="0.2">
      <c r="A2054" s="4"/>
      <c r="B2054" s="4"/>
      <c r="C2054" s="8">
        <v>800</v>
      </c>
      <c r="D2054" s="8">
        <v>11896.9333333333</v>
      </c>
      <c r="E2054" s="8">
        <v>9373078</v>
      </c>
      <c r="F2054" s="2"/>
    </row>
    <row r="2055" spans="1:6" x14ac:dyDescent="0.2">
      <c r="A2055" s="4"/>
      <c r="B2055" s="4"/>
      <c r="C2055" s="8">
        <v>825</v>
      </c>
      <c r="D2055" s="8">
        <v>10817.0666666667</v>
      </c>
      <c r="E2055" s="8">
        <v>8793746</v>
      </c>
      <c r="F2055" s="2"/>
    </row>
    <row r="2056" spans="1:6" x14ac:dyDescent="0.2">
      <c r="A2056" s="4"/>
      <c r="B2056" s="4"/>
      <c r="C2056" s="8">
        <v>850</v>
      </c>
      <c r="D2056" s="8">
        <v>9949.3666666666595</v>
      </c>
      <c r="E2056" s="8">
        <v>8334548</v>
      </c>
      <c r="F2056" s="2"/>
    </row>
    <row r="2057" spans="1:6" x14ac:dyDescent="0.2">
      <c r="A2057" s="4"/>
      <c r="B2057" s="4"/>
      <c r="C2057" s="8">
        <v>875</v>
      </c>
      <c r="D2057" s="8">
        <v>9303.6666666666697</v>
      </c>
      <c r="E2057" s="8">
        <v>8027340</v>
      </c>
      <c r="F2057" s="2"/>
    </row>
    <row r="2058" spans="1:6" x14ac:dyDescent="0.2">
      <c r="A2058" s="4"/>
      <c r="B2058" s="4"/>
      <c r="C2058" s="8">
        <v>900</v>
      </c>
      <c r="D2058" s="8">
        <v>8496.8333333333303</v>
      </c>
      <c r="E2058" s="8">
        <v>7541685</v>
      </c>
      <c r="F2058" s="2"/>
    </row>
    <row r="2059" spans="1:6" x14ac:dyDescent="0.2">
      <c r="A2059" s="4"/>
      <c r="B2059" s="4"/>
      <c r="C2059" s="8">
        <v>925</v>
      </c>
      <c r="D2059" s="8">
        <v>7838.1333333333296</v>
      </c>
      <c r="E2059" s="8">
        <v>7155899</v>
      </c>
      <c r="F2059" s="2"/>
    </row>
    <row r="2060" spans="1:6" x14ac:dyDescent="0.2">
      <c r="A2060" s="4"/>
      <c r="B2060" s="4"/>
      <c r="C2060" s="8">
        <v>950</v>
      </c>
      <c r="D2060" s="8">
        <v>7181.6333333333296</v>
      </c>
      <c r="E2060" s="8">
        <v>6734411</v>
      </c>
      <c r="F2060" s="2"/>
    </row>
    <row r="2061" spans="1:6" x14ac:dyDescent="0.2">
      <c r="A2061" s="4"/>
      <c r="B2061" s="4"/>
      <c r="C2061" s="8">
        <v>975</v>
      </c>
      <c r="D2061" s="8">
        <v>6690.0666666666702</v>
      </c>
      <c r="E2061" s="8">
        <v>6440043</v>
      </c>
      <c r="F2061" s="2"/>
    </row>
    <row r="2062" spans="1:6" x14ac:dyDescent="0.2">
      <c r="A2062" s="4"/>
      <c r="B2062" s="4"/>
      <c r="C2062" s="8">
        <v>1000</v>
      </c>
      <c r="D2062" s="8">
        <v>6245.3333333333303</v>
      </c>
      <c r="E2062" s="8">
        <v>6169183</v>
      </c>
      <c r="F2062" s="2"/>
    </row>
    <row r="2063" spans="1:6" x14ac:dyDescent="0.2">
      <c r="A2063" s="4"/>
      <c r="B2063" s="4"/>
      <c r="C2063" s="8">
        <v>1025</v>
      </c>
      <c r="D2063" s="8">
        <v>5532.4333333333298</v>
      </c>
      <c r="E2063" s="8">
        <v>5603344</v>
      </c>
      <c r="F2063" s="2"/>
    </row>
    <row r="2064" spans="1:6" x14ac:dyDescent="0.2">
      <c r="A2064" s="4"/>
      <c r="B2064" s="4"/>
      <c r="C2064" s="8">
        <v>1050</v>
      </c>
      <c r="D2064" s="8">
        <v>4983.7333333333299</v>
      </c>
      <c r="E2064" s="8">
        <v>5173282</v>
      </c>
      <c r="F2064" s="2"/>
    </row>
    <row r="2065" spans="1:6" x14ac:dyDescent="0.2">
      <c r="A2065" s="4"/>
      <c r="B2065" s="4"/>
      <c r="C2065" s="8">
        <v>1075</v>
      </c>
      <c r="D2065" s="8">
        <v>4815.3666666666604</v>
      </c>
      <c r="E2065" s="8">
        <v>5117705</v>
      </c>
      <c r="F2065" s="2"/>
    </row>
    <row r="2066" spans="1:6" x14ac:dyDescent="0.2">
      <c r="A2066" s="4"/>
      <c r="B2066" s="4"/>
      <c r="C2066" s="8">
        <v>1100</v>
      </c>
      <c r="D2066" s="8">
        <v>4409.2</v>
      </c>
      <c r="E2066" s="8">
        <v>4796287</v>
      </c>
      <c r="F2066" s="2"/>
    </row>
    <row r="2067" spans="1:6" x14ac:dyDescent="0.2">
      <c r="A2067" s="4"/>
      <c r="B2067" s="4"/>
      <c r="C2067" s="8">
        <v>1125</v>
      </c>
      <c r="D2067" s="8">
        <v>3997.9333333333302</v>
      </c>
      <c r="E2067" s="8">
        <v>4448789</v>
      </c>
      <c r="F2067" s="2"/>
    </row>
    <row r="2068" spans="1:6" x14ac:dyDescent="0.2">
      <c r="A2068" s="4"/>
      <c r="B2068" s="4"/>
      <c r="C2068" s="8">
        <v>1150</v>
      </c>
      <c r="D2068" s="8">
        <v>3727.7</v>
      </c>
      <c r="E2068" s="8">
        <v>4242692</v>
      </c>
      <c r="F2068" s="2"/>
    </row>
    <row r="2069" spans="1:6" x14ac:dyDescent="0.2">
      <c r="A2069" s="4"/>
      <c r="B2069" s="4"/>
      <c r="C2069" s="8">
        <v>1175</v>
      </c>
      <c r="D2069" s="8">
        <v>3448.63333333333</v>
      </c>
      <c r="E2069" s="8">
        <v>4010090</v>
      </c>
      <c r="F2069" s="2"/>
    </row>
    <row r="2070" spans="1:6" x14ac:dyDescent="0.2">
      <c r="A2070" s="4"/>
      <c r="B2070" s="4"/>
      <c r="C2070" s="8">
        <v>1200</v>
      </c>
      <c r="D2070" s="8">
        <v>3136.8</v>
      </c>
      <c r="E2070" s="8">
        <v>3725848</v>
      </c>
      <c r="F2070" s="2"/>
    </row>
    <row r="2071" spans="1:6" x14ac:dyDescent="0.2">
      <c r="A2071" s="4"/>
      <c r="B2071" s="4"/>
      <c r="C2071" s="8">
        <v>1225</v>
      </c>
      <c r="D2071" s="8">
        <v>2973.5333333333301</v>
      </c>
      <c r="E2071" s="8">
        <v>3606782</v>
      </c>
      <c r="F2071" s="2"/>
    </row>
    <row r="2072" spans="1:6" x14ac:dyDescent="0.2">
      <c r="A2072" s="4"/>
      <c r="B2072" s="4"/>
      <c r="C2072" s="8">
        <v>1250</v>
      </c>
      <c r="D2072" s="8">
        <v>2693.63333333333</v>
      </c>
      <c r="E2072" s="8">
        <v>3333639</v>
      </c>
      <c r="F2072" s="2"/>
    </row>
    <row r="2073" spans="1:6" x14ac:dyDescent="0.2">
      <c r="A2073" s="4"/>
      <c r="B2073" s="4"/>
      <c r="C2073" s="8">
        <v>1275</v>
      </c>
      <c r="D2073" s="8">
        <v>2468.36666666667</v>
      </c>
      <c r="E2073" s="8">
        <v>3116981</v>
      </c>
      <c r="F2073" s="2"/>
    </row>
    <row r="2074" spans="1:6" x14ac:dyDescent="0.2">
      <c r="A2074" s="4"/>
      <c r="B2074" s="4"/>
      <c r="C2074" s="8">
        <v>1300</v>
      </c>
      <c r="D2074" s="8">
        <v>2347.5666666666698</v>
      </c>
      <c r="E2074" s="8">
        <v>3023395</v>
      </c>
      <c r="F2074" s="2"/>
    </row>
    <row r="2075" spans="1:6" x14ac:dyDescent="0.2">
      <c r="A2075" s="4"/>
      <c r="B2075" s="4"/>
      <c r="C2075" s="8">
        <v>1325</v>
      </c>
      <c r="D2075" s="8">
        <v>2118.9333333333302</v>
      </c>
      <c r="E2075" s="8">
        <v>2781428</v>
      </c>
      <c r="F2075" s="2"/>
    </row>
    <row r="2076" spans="1:6" x14ac:dyDescent="0.2">
      <c r="A2076" s="4"/>
      <c r="B2076" s="4"/>
      <c r="C2076" s="8">
        <v>1350</v>
      </c>
      <c r="D2076" s="8">
        <v>2059.13333333333</v>
      </c>
      <c r="E2076" s="8">
        <v>2754805</v>
      </c>
      <c r="F2076" s="2"/>
    </row>
    <row r="2077" spans="1:6" x14ac:dyDescent="0.2">
      <c r="A2077" s="4"/>
      <c r="B2077" s="4"/>
      <c r="C2077" s="8">
        <v>1375</v>
      </c>
      <c r="D2077" s="8">
        <v>1812.63333333333</v>
      </c>
      <c r="E2077" s="8">
        <v>2470524</v>
      </c>
      <c r="F2077" s="2"/>
    </row>
    <row r="2078" spans="1:6" x14ac:dyDescent="0.2">
      <c r="A2078" s="4"/>
      <c r="B2078" s="4"/>
      <c r="C2078" s="8">
        <v>1400</v>
      </c>
      <c r="D2078" s="8">
        <v>1772.2</v>
      </c>
      <c r="E2078" s="8">
        <v>2459347</v>
      </c>
      <c r="F2078" s="2"/>
    </row>
    <row r="2079" spans="1:6" x14ac:dyDescent="0.2">
      <c r="A2079" s="4"/>
      <c r="B2079" s="4"/>
      <c r="C2079" s="8">
        <v>1425</v>
      </c>
      <c r="D2079" s="8">
        <v>1618.8333333333301</v>
      </c>
      <c r="E2079" s="8">
        <v>2287507</v>
      </c>
      <c r="F2079" s="2"/>
    </row>
    <row r="2080" spans="1:6" x14ac:dyDescent="0.2">
      <c r="A2080" s="4"/>
      <c r="B2080" s="4"/>
      <c r="C2080" s="8">
        <v>1450</v>
      </c>
      <c r="D2080" s="8">
        <v>1468.2333333333299</v>
      </c>
      <c r="E2080" s="8">
        <v>2111450</v>
      </c>
      <c r="F2080" s="2"/>
    </row>
    <row r="2081" spans="1:6" x14ac:dyDescent="0.2">
      <c r="A2081" s="4"/>
      <c r="B2081" s="4"/>
      <c r="C2081" s="8">
        <v>1475</v>
      </c>
      <c r="D2081" s="8">
        <v>1432.5333333333299</v>
      </c>
      <c r="E2081" s="8">
        <v>2095531</v>
      </c>
      <c r="F2081" s="2"/>
    </row>
    <row r="2082" spans="1:6" x14ac:dyDescent="0.2">
      <c r="A2082" s="4"/>
      <c r="B2082" s="4"/>
      <c r="C2082" s="8">
        <v>1500</v>
      </c>
      <c r="D2082" s="8">
        <v>1356.1666666666699</v>
      </c>
      <c r="E2082" s="8">
        <v>2017435</v>
      </c>
      <c r="F2082" s="2"/>
    </row>
    <row r="2083" spans="1:6" x14ac:dyDescent="0.2">
      <c r="A2083" s="4"/>
      <c r="B2083" s="4"/>
      <c r="C2083" s="8">
        <v>1525</v>
      </c>
      <c r="D2083" s="8">
        <v>1234.2</v>
      </c>
      <c r="E2083" s="8">
        <v>1866526</v>
      </c>
      <c r="F2083" s="2"/>
    </row>
    <row r="2084" spans="1:6" x14ac:dyDescent="0.2">
      <c r="A2084" s="4"/>
      <c r="B2084" s="4"/>
      <c r="C2084" s="8">
        <v>1550</v>
      </c>
      <c r="D2084" s="8">
        <v>1115.3333333333301</v>
      </c>
      <c r="E2084" s="8">
        <v>1715705</v>
      </c>
      <c r="F2084" s="2"/>
    </row>
    <row r="2085" spans="1:6" x14ac:dyDescent="0.2">
      <c r="A2085" s="4"/>
      <c r="B2085" s="4"/>
      <c r="C2085" s="8">
        <v>1575</v>
      </c>
      <c r="D2085" s="8">
        <v>1132.3333333333301</v>
      </c>
      <c r="E2085" s="8">
        <v>1769159</v>
      </c>
      <c r="F2085" s="2"/>
    </row>
    <row r="2086" spans="1:6" x14ac:dyDescent="0.2">
      <c r="A2086" s="4"/>
      <c r="B2086" s="4"/>
      <c r="C2086" s="8">
        <v>1600</v>
      </c>
      <c r="D2086" s="8">
        <v>1024.3333333333301</v>
      </c>
      <c r="E2086" s="8">
        <v>1626863</v>
      </c>
      <c r="F2086" s="2"/>
    </row>
    <row r="2087" spans="1:6" x14ac:dyDescent="0.2">
      <c r="A2087" s="4"/>
      <c r="B2087" s="4"/>
      <c r="C2087" s="8">
        <v>1625</v>
      </c>
      <c r="D2087" s="8">
        <v>925.56666666666604</v>
      </c>
      <c r="E2087" s="8">
        <v>1492396</v>
      </c>
      <c r="F2087" s="2"/>
    </row>
    <row r="2088" spans="1:6" x14ac:dyDescent="0.2">
      <c r="A2088" s="4"/>
      <c r="B2088" s="4"/>
      <c r="C2088" s="8">
        <v>1650</v>
      </c>
      <c r="D2088" s="8">
        <v>928.2</v>
      </c>
      <c r="E2088" s="8">
        <v>1520450</v>
      </c>
      <c r="F2088" s="2"/>
    </row>
    <row r="2089" spans="1:6" x14ac:dyDescent="0.2">
      <c r="A2089" s="4"/>
      <c r="B2089" s="4"/>
      <c r="C2089" s="8">
        <v>1675</v>
      </c>
      <c r="D2089" s="8">
        <v>855.53333333333296</v>
      </c>
      <c r="E2089" s="8">
        <v>1422902</v>
      </c>
      <c r="F2089" s="2"/>
    </row>
    <row r="2090" spans="1:6" x14ac:dyDescent="0.2">
      <c r="A2090" s="4"/>
      <c r="B2090" s="4"/>
      <c r="C2090" s="8">
        <v>1700</v>
      </c>
      <c r="D2090" s="8">
        <v>768.86666666666702</v>
      </c>
      <c r="E2090" s="8">
        <v>1297397</v>
      </c>
      <c r="F2090" s="2"/>
    </row>
    <row r="2091" spans="1:6" x14ac:dyDescent="0.2">
      <c r="A2091" s="4"/>
      <c r="B2091" s="4"/>
      <c r="C2091" s="8">
        <v>1725</v>
      </c>
      <c r="D2091" s="8">
        <v>689.66666666666697</v>
      </c>
      <c r="E2091" s="8">
        <v>1181251</v>
      </c>
      <c r="F2091" s="2"/>
    </row>
    <row r="2092" spans="1:6" x14ac:dyDescent="0.2">
      <c r="A2092" s="4"/>
      <c r="B2092" s="4"/>
      <c r="C2092" s="8">
        <v>1750</v>
      </c>
      <c r="D2092" s="8">
        <v>684.63333333333298</v>
      </c>
      <c r="E2092" s="8">
        <v>1189513</v>
      </c>
      <c r="F2092" s="2"/>
    </row>
    <row r="2093" spans="1:6" x14ac:dyDescent="0.2">
      <c r="A2093" s="4"/>
      <c r="B2093" s="4"/>
      <c r="C2093" s="8">
        <v>1775</v>
      </c>
      <c r="D2093" s="8">
        <v>665.2</v>
      </c>
      <c r="E2093" s="8">
        <v>1172605</v>
      </c>
      <c r="F2093" s="2"/>
    </row>
    <row r="2094" spans="1:6" x14ac:dyDescent="0.2">
      <c r="A2094" s="4"/>
      <c r="B2094" s="4"/>
      <c r="C2094" s="8">
        <v>1800</v>
      </c>
      <c r="D2094" s="8">
        <v>633.79999999999995</v>
      </c>
      <c r="E2094" s="8">
        <v>1133275</v>
      </c>
      <c r="F2094" s="2"/>
    </row>
    <row r="2095" spans="1:6" x14ac:dyDescent="0.2">
      <c r="A2095" s="4"/>
      <c r="B2095" s="4"/>
      <c r="C2095" s="8">
        <v>1825</v>
      </c>
      <c r="D2095" s="8">
        <v>591.56666666666695</v>
      </c>
      <c r="E2095" s="8">
        <v>1072460</v>
      </c>
      <c r="F2095" s="2"/>
    </row>
    <row r="2096" spans="1:6" x14ac:dyDescent="0.2">
      <c r="A2096" s="4"/>
      <c r="B2096" s="4"/>
      <c r="C2096" s="8">
        <v>1850</v>
      </c>
      <c r="D2096" s="8">
        <v>587.23333333333301</v>
      </c>
      <c r="E2096" s="8">
        <v>1079111</v>
      </c>
      <c r="F2096" s="2"/>
    </row>
    <row r="2097" spans="1:6" x14ac:dyDescent="0.2">
      <c r="A2097" s="4"/>
      <c r="B2097" s="4"/>
      <c r="C2097" s="8">
        <v>1875</v>
      </c>
      <c r="D2097" s="8">
        <v>479.46666666666698</v>
      </c>
      <c r="E2097" s="8">
        <v>892843</v>
      </c>
      <c r="F2097" s="2"/>
    </row>
    <row r="2098" spans="1:6" x14ac:dyDescent="0.2">
      <c r="A2098" s="4"/>
      <c r="B2098" s="4"/>
      <c r="C2098" s="8">
        <v>1900</v>
      </c>
      <c r="D2098" s="8">
        <v>515.6</v>
      </c>
      <c r="E2098" s="8">
        <v>973288</v>
      </c>
      <c r="F2098" s="2"/>
    </row>
    <row r="2099" spans="1:6" x14ac:dyDescent="0.2">
      <c r="A2099" s="4"/>
      <c r="B2099" s="4"/>
      <c r="C2099" s="8">
        <v>1925</v>
      </c>
      <c r="D2099" s="8">
        <v>471.566666666667</v>
      </c>
      <c r="E2099" s="8">
        <v>902024</v>
      </c>
      <c r="F2099" s="2"/>
    </row>
    <row r="2100" spans="1:6" x14ac:dyDescent="0.2">
      <c r="A2100" s="4"/>
      <c r="B2100" s="4"/>
      <c r="C2100" s="8">
        <v>1950</v>
      </c>
      <c r="D2100" s="8">
        <v>428.33333333333297</v>
      </c>
      <c r="E2100" s="8">
        <v>830112</v>
      </c>
      <c r="F2100" s="2"/>
    </row>
    <row r="2101" spans="1:6" x14ac:dyDescent="0.2">
      <c r="A2101" s="4"/>
      <c r="B2101" s="4"/>
      <c r="C2101" s="8">
        <v>1975</v>
      </c>
      <c r="D2101" s="8">
        <v>436.3</v>
      </c>
      <c r="E2101" s="8">
        <v>856362</v>
      </c>
      <c r="F2101" s="2"/>
    </row>
    <row r="2102" spans="1:6" x14ac:dyDescent="0.2">
      <c r="A2102" s="4"/>
      <c r="B2102" s="4"/>
      <c r="C2102" s="8">
        <v>2000</v>
      </c>
      <c r="D2102" s="8">
        <v>394.03333333333302</v>
      </c>
      <c r="E2102" s="8">
        <v>783578</v>
      </c>
      <c r="F2102" s="2"/>
    </row>
    <row r="2103" spans="1:6" x14ac:dyDescent="0.2">
      <c r="A2103" s="4"/>
      <c r="B2103" s="4"/>
      <c r="C2103" s="8">
        <v>2025</v>
      </c>
      <c r="D2103" s="8">
        <v>407.933333333333</v>
      </c>
      <c r="E2103" s="8">
        <v>820989</v>
      </c>
      <c r="F2103" s="2"/>
    </row>
    <row r="2104" spans="1:6" x14ac:dyDescent="0.2">
      <c r="A2104" s="4"/>
      <c r="B2104" s="4"/>
      <c r="C2104" s="8">
        <v>2050</v>
      </c>
      <c r="D2104" s="8">
        <v>331.6</v>
      </c>
      <c r="E2104" s="8">
        <v>675735</v>
      </c>
      <c r="F2104" s="2"/>
    </row>
    <row r="2105" spans="1:6" x14ac:dyDescent="0.2">
      <c r="A2105" s="4"/>
      <c r="B2105" s="4"/>
      <c r="C2105" s="8">
        <v>2075</v>
      </c>
      <c r="D2105" s="8">
        <v>355.1</v>
      </c>
      <c r="E2105" s="8">
        <v>732626</v>
      </c>
      <c r="F2105" s="2"/>
    </row>
    <row r="2106" spans="1:6" x14ac:dyDescent="0.2">
      <c r="A2106" s="4"/>
      <c r="B2106" s="4"/>
      <c r="C2106" s="8">
        <v>2100</v>
      </c>
      <c r="D2106" s="8">
        <v>329.46666666666698</v>
      </c>
      <c r="E2106" s="8">
        <v>688034</v>
      </c>
      <c r="F2106" s="2"/>
    </row>
    <row r="2107" spans="1:6" x14ac:dyDescent="0.2">
      <c r="A2107" s="4"/>
      <c r="B2107" s="4"/>
      <c r="C2107" s="8">
        <v>2125</v>
      </c>
      <c r="D2107" s="8">
        <v>278.63333333333298</v>
      </c>
      <c r="E2107" s="8">
        <v>588492</v>
      </c>
      <c r="F2107" s="2"/>
    </row>
    <row r="2108" spans="1:6" x14ac:dyDescent="0.2">
      <c r="A2108" s="4"/>
      <c r="B2108" s="4"/>
      <c r="C2108" s="8">
        <v>2150</v>
      </c>
      <c r="D2108" s="8">
        <v>292.10000000000002</v>
      </c>
      <c r="E2108" s="8">
        <v>624302</v>
      </c>
      <c r="F2108" s="2"/>
    </row>
    <row r="2109" spans="1:6" x14ac:dyDescent="0.2">
      <c r="A2109" s="4"/>
      <c r="B2109" s="4"/>
      <c r="C2109" s="8">
        <v>2175</v>
      </c>
      <c r="D2109" s="8">
        <v>279.89999999999998</v>
      </c>
      <c r="E2109" s="8">
        <v>605327</v>
      </c>
      <c r="F2109" s="2"/>
    </row>
    <row r="2110" spans="1:6" x14ac:dyDescent="0.2">
      <c r="A2110" s="4"/>
      <c r="B2110" s="4"/>
      <c r="C2110" s="8">
        <v>2200</v>
      </c>
      <c r="D2110" s="8">
        <v>239.066666666667</v>
      </c>
      <c r="E2110" s="8">
        <v>523032</v>
      </c>
      <c r="F2110" s="2"/>
    </row>
    <row r="2111" spans="1:6" x14ac:dyDescent="0.2">
      <c r="A2111" s="4"/>
      <c r="B2111" s="4"/>
      <c r="C2111" s="8">
        <v>2225</v>
      </c>
      <c r="D2111" s="8">
        <v>254.73333333333301</v>
      </c>
      <c r="E2111" s="8">
        <v>563494</v>
      </c>
      <c r="F2111" s="2"/>
    </row>
    <row r="2112" spans="1:6" x14ac:dyDescent="0.2">
      <c r="A2112" s="4"/>
      <c r="B2112" s="4"/>
      <c r="C2112" s="8">
        <v>2250</v>
      </c>
      <c r="D2112" s="8">
        <v>249.03333333333299</v>
      </c>
      <c r="E2112" s="8">
        <v>557396</v>
      </c>
      <c r="F2112" s="2"/>
    </row>
    <row r="2113" spans="1:6" x14ac:dyDescent="0.2">
      <c r="A2113" s="4"/>
      <c r="B2113" s="4"/>
      <c r="C2113" s="8">
        <v>2275</v>
      </c>
      <c r="D2113" s="8">
        <v>259.066666666667</v>
      </c>
      <c r="E2113" s="8">
        <v>586132</v>
      </c>
      <c r="F2113" s="2"/>
    </row>
    <row r="2114" spans="1:6" x14ac:dyDescent="0.2">
      <c r="A2114" s="4"/>
      <c r="B2114" s="4"/>
      <c r="C2114" s="8">
        <v>2300</v>
      </c>
      <c r="D2114" s="8">
        <v>208.6</v>
      </c>
      <c r="E2114" s="8">
        <v>477295</v>
      </c>
      <c r="F2114" s="2"/>
    </row>
    <row r="2115" spans="1:6" x14ac:dyDescent="0.2">
      <c r="A2115" s="4"/>
      <c r="B2115" s="4"/>
      <c r="C2115" s="8">
        <v>2325</v>
      </c>
      <c r="D2115" s="8">
        <v>200.26666666666699</v>
      </c>
      <c r="E2115" s="8">
        <v>463264</v>
      </c>
      <c r="F2115" s="2"/>
    </row>
    <row r="2116" spans="1:6" x14ac:dyDescent="0.2">
      <c r="A2116" s="4"/>
      <c r="B2116" s="4"/>
      <c r="C2116" s="8">
        <v>2350</v>
      </c>
      <c r="D2116" s="8">
        <v>196.8</v>
      </c>
      <c r="E2116" s="8">
        <v>459997</v>
      </c>
      <c r="F2116" s="2"/>
    </row>
    <row r="2117" spans="1:6" x14ac:dyDescent="0.2">
      <c r="A2117" s="4"/>
      <c r="B2117" s="4"/>
      <c r="C2117" s="8">
        <v>2375</v>
      </c>
      <c r="D2117" s="8">
        <v>229.86666666666699</v>
      </c>
      <c r="E2117" s="8">
        <v>543058</v>
      </c>
      <c r="F2117" s="2"/>
    </row>
    <row r="2118" spans="1:6" x14ac:dyDescent="0.2">
      <c r="A2118" s="4"/>
      <c r="B2118" s="4"/>
      <c r="C2118" s="8">
        <v>2400</v>
      </c>
      <c r="D2118" s="8">
        <v>196.23333333333301</v>
      </c>
      <c r="E2118" s="8">
        <v>468619</v>
      </c>
      <c r="F2118" s="2"/>
    </row>
    <row r="2119" spans="1:6" x14ac:dyDescent="0.2">
      <c r="A2119" s="4"/>
      <c r="B2119" s="4"/>
      <c r="C2119" s="8">
        <v>2425</v>
      </c>
      <c r="D2119" s="8">
        <v>173</v>
      </c>
      <c r="E2119" s="8">
        <v>417437</v>
      </c>
      <c r="F2119" s="2"/>
    </row>
    <row r="2120" spans="1:6" x14ac:dyDescent="0.2">
      <c r="A2120" s="4"/>
      <c r="B2120" s="4"/>
      <c r="C2120" s="8">
        <v>2450</v>
      </c>
      <c r="D2120" s="8">
        <v>163.6</v>
      </c>
      <c r="E2120" s="8">
        <v>398794</v>
      </c>
      <c r="F2120" s="2"/>
    </row>
    <row r="2121" spans="1:6" x14ac:dyDescent="0.2">
      <c r="A2121" s="4"/>
      <c r="B2121" s="4"/>
      <c r="C2121" s="8">
        <v>2475</v>
      </c>
      <c r="D2121" s="8">
        <v>156.26666666666699</v>
      </c>
      <c r="E2121" s="8">
        <v>384846</v>
      </c>
      <c r="F2121" s="2"/>
    </row>
    <row r="2122" spans="1:6" x14ac:dyDescent="0.2">
      <c r="A2122" s="4"/>
      <c r="B2122" s="4"/>
      <c r="C2122" s="8">
        <v>2500</v>
      </c>
      <c r="D2122" s="8">
        <v>153.4</v>
      </c>
      <c r="E2122" s="8">
        <v>381674</v>
      </c>
      <c r="F2122" s="2"/>
    </row>
    <row r="2123" spans="1:6" x14ac:dyDescent="0.2">
      <c r="A2123" s="4"/>
      <c r="B2123" s="4"/>
      <c r="C2123" s="8">
        <v>2525</v>
      </c>
      <c r="D2123" s="8">
        <v>155</v>
      </c>
      <c r="E2123" s="8">
        <v>389582</v>
      </c>
      <c r="F2123" s="2"/>
    </row>
    <row r="2124" spans="1:6" x14ac:dyDescent="0.2">
      <c r="A2124" s="4"/>
      <c r="B2124" s="4"/>
      <c r="C2124" s="8">
        <v>2550</v>
      </c>
      <c r="D2124" s="8">
        <v>136.23333333333301</v>
      </c>
      <c r="E2124" s="8">
        <v>345864</v>
      </c>
      <c r="F2124" s="2"/>
    </row>
    <row r="2125" spans="1:6" x14ac:dyDescent="0.2">
      <c r="A2125" s="4"/>
      <c r="B2125" s="4"/>
      <c r="C2125" s="8">
        <v>2575</v>
      </c>
      <c r="D2125" s="8">
        <v>138.066666666667</v>
      </c>
      <c r="E2125" s="8">
        <v>353830</v>
      </c>
      <c r="F2125" s="2"/>
    </row>
    <row r="2126" spans="1:6" x14ac:dyDescent="0.2">
      <c r="A2126" s="4"/>
      <c r="B2126" s="4"/>
      <c r="C2126" s="8">
        <v>2600</v>
      </c>
      <c r="D2126" s="8">
        <v>121.26666666666701</v>
      </c>
      <c r="E2126" s="8">
        <v>313920</v>
      </c>
      <c r="F2126" s="2"/>
    </row>
    <row r="2127" spans="1:6" x14ac:dyDescent="0.2">
      <c r="A2127" s="4"/>
      <c r="B2127" s="4"/>
      <c r="C2127" s="8">
        <v>2625</v>
      </c>
      <c r="D2127" s="8">
        <v>129.69999999999999</v>
      </c>
      <c r="E2127" s="8">
        <v>338896</v>
      </c>
      <c r="F2127" s="2"/>
    </row>
    <row r="2128" spans="1:6" x14ac:dyDescent="0.2">
      <c r="A2128" s="4"/>
      <c r="B2128" s="4"/>
      <c r="C2128" s="8">
        <v>2650</v>
      </c>
      <c r="D2128" s="8">
        <v>128.6</v>
      </c>
      <c r="E2128" s="8">
        <v>339291</v>
      </c>
      <c r="F2128" s="2"/>
    </row>
    <row r="2129" spans="1:6" x14ac:dyDescent="0.2">
      <c r="A2129" s="4"/>
      <c r="B2129" s="4"/>
      <c r="C2129" s="8">
        <v>2675</v>
      </c>
      <c r="D2129" s="8">
        <v>110.5</v>
      </c>
      <c r="E2129" s="8">
        <v>294219</v>
      </c>
      <c r="F2129" s="2"/>
    </row>
    <row r="2130" spans="1:6" x14ac:dyDescent="0.2">
      <c r="A2130" s="4"/>
      <c r="B2130" s="4"/>
      <c r="C2130" s="8">
        <v>2700</v>
      </c>
      <c r="D2130" s="8">
        <v>98.933333333333294</v>
      </c>
      <c r="E2130" s="8">
        <v>265866</v>
      </c>
      <c r="F2130" s="2"/>
    </row>
    <row r="2131" spans="1:6" x14ac:dyDescent="0.2">
      <c r="A2131" s="4"/>
      <c r="B2131" s="4"/>
      <c r="C2131" s="8">
        <v>2725</v>
      </c>
      <c r="D2131" s="8">
        <v>113.133333333333</v>
      </c>
      <c r="E2131" s="8">
        <v>306926</v>
      </c>
      <c r="F2131" s="2"/>
    </row>
    <row r="2132" spans="1:6" x14ac:dyDescent="0.2">
      <c r="A2132" s="4"/>
      <c r="B2132" s="4"/>
      <c r="C2132" s="8">
        <v>2750</v>
      </c>
      <c r="D2132" s="8">
        <v>98.7</v>
      </c>
      <c r="E2132" s="8">
        <v>270263</v>
      </c>
      <c r="F2132" s="2"/>
    </row>
    <row r="2133" spans="1:6" x14ac:dyDescent="0.2">
      <c r="A2133" s="4"/>
      <c r="B2133" s="4"/>
      <c r="C2133" s="8">
        <v>2775</v>
      </c>
      <c r="D2133" s="8">
        <v>90.3</v>
      </c>
      <c r="E2133" s="8">
        <v>249389</v>
      </c>
      <c r="F2133" s="2"/>
    </row>
    <row r="2134" spans="1:6" x14ac:dyDescent="0.2">
      <c r="A2134" s="4"/>
      <c r="B2134" s="4"/>
      <c r="C2134" s="8">
        <v>2800</v>
      </c>
      <c r="D2134" s="8">
        <v>105.73333333333299</v>
      </c>
      <c r="E2134" s="8">
        <v>294820</v>
      </c>
      <c r="F2134" s="2"/>
    </row>
    <row r="2135" spans="1:6" x14ac:dyDescent="0.2">
      <c r="A2135" s="4"/>
      <c r="B2135" s="4"/>
      <c r="C2135" s="8">
        <v>2825</v>
      </c>
      <c r="D2135" s="8">
        <v>80.3</v>
      </c>
      <c r="E2135" s="8">
        <v>225819</v>
      </c>
      <c r="F2135" s="2"/>
    </row>
    <row r="2136" spans="1:6" x14ac:dyDescent="0.2">
      <c r="A2136" s="4"/>
      <c r="B2136" s="4"/>
      <c r="C2136" s="8">
        <v>2850</v>
      </c>
      <c r="D2136" s="8">
        <v>86.366666666666703</v>
      </c>
      <c r="E2136" s="8">
        <v>245246</v>
      </c>
      <c r="F2136" s="2"/>
    </row>
    <row r="2137" spans="1:6" x14ac:dyDescent="0.2">
      <c r="A2137" s="4"/>
      <c r="B2137" s="4"/>
      <c r="C2137" s="8">
        <v>2875</v>
      </c>
      <c r="D2137" s="8">
        <v>77.633333333333297</v>
      </c>
      <c r="E2137" s="8">
        <v>222273</v>
      </c>
      <c r="F2137" s="2"/>
    </row>
    <row r="2138" spans="1:6" x14ac:dyDescent="0.2">
      <c r="A2138" s="4"/>
      <c r="B2138" s="4"/>
      <c r="C2138" s="8">
        <v>2900</v>
      </c>
      <c r="D2138" s="8">
        <v>77.366666666666703</v>
      </c>
      <c r="E2138" s="8">
        <v>223398</v>
      </c>
      <c r="F2138" s="2"/>
    </row>
    <row r="2139" spans="1:6" x14ac:dyDescent="0.2">
      <c r="A2139" s="4"/>
      <c r="B2139" s="4"/>
      <c r="C2139" s="8">
        <v>2925</v>
      </c>
      <c r="D2139" s="8">
        <v>75.233333333333306</v>
      </c>
      <c r="E2139" s="8">
        <v>219215</v>
      </c>
      <c r="F2139" s="2"/>
    </row>
    <row r="2140" spans="1:6" x14ac:dyDescent="0.2">
      <c r="A2140" s="4"/>
      <c r="B2140" s="4"/>
      <c r="C2140" s="8">
        <v>2950</v>
      </c>
      <c r="D2140" s="8">
        <v>57.1666666666667</v>
      </c>
      <c r="E2140" s="8">
        <v>167936</v>
      </c>
      <c r="F2140" s="2"/>
    </row>
    <row r="2141" spans="1:6" x14ac:dyDescent="0.2">
      <c r="A2141" s="4"/>
      <c r="B2141" s="4"/>
      <c r="C2141" s="8">
        <v>2975</v>
      </c>
      <c r="D2141" s="8">
        <v>85.866666666666703</v>
      </c>
      <c r="E2141" s="8">
        <v>254423</v>
      </c>
      <c r="F2141" s="2"/>
    </row>
    <row r="2142" spans="1:6" x14ac:dyDescent="0.2">
      <c r="A2142" s="4"/>
      <c r="B2142" s="4"/>
      <c r="C2142" s="8">
        <v>3000</v>
      </c>
      <c r="D2142" s="8">
        <v>78</v>
      </c>
      <c r="E2142" s="8">
        <v>233123</v>
      </c>
      <c r="F2142" s="2"/>
    </row>
    <row r="2143" spans="1:6" x14ac:dyDescent="0.2">
      <c r="A2143" s="4"/>
      <c r="B2143" s="4"/>
      <c r="C2143" s="8">
        <v>3025</v>
      </c>
      <c r="D2143" s="8">
        <v>58</v>
      </c>
      <c r="E2143" s="8">
        <v>174776</v>
      </c>
      <c r="F2143" s="2"/>
    </row>
    <row r="2144" spans="1:6" x14ac:dyDescent="0.2">
      <c r="A2144" s="4"/>
      <c r="B2144" s="4"/>
      <c r="C2144" s="8">
        <v>3050</v>
      </c>
      <c r="D2144" s="8">
        <v>59.033333333333303</v>
      </c>
      <c r="E2144" s="8">
        <v>179326</v>
      </c>
      <c r="F2144" s="2"/>
    </row>
    <row r="2145" spans="1:6" x14ac:dyDescent="0.2">
      <c r="A2145" s="4"/>
      <c r="B2145" s="4"/>
      <c r="C2145" s="8">
        <v>3075</v>
      </c>
      <c r="D2145" s="8">
        <v>67.900000000000006</v>
      </c>
      <c r="E2145" s="8">
        <v>207976</v>
      </c>
      <c r="F2145" s="2"/>
    </row>
    <row r="2146" spans="1:6" x14ac:dyDescent="0.2">
      <c r="A2146" s="4"/>
      <c r="B2146" s="4"/>
      <c r="C2146" s="8">
        <v>3100</v>
      </c>
      <c r="D2146" s="8">
        <v>70</v>
      </c>
      <c r="E2146" s="8">
        <v>215907</v>
      </c>
      <c r="F2146" s="2"/>
    </row>
    <row r="2147" spans="1:6" x14ac:dyDescent="0.2">
      <c r="A2147" s="4"/>
      <c r="B2147" s="4"/>
      <c r="C2147" s="8">
        <v>3125</v>
      </c>
      <c r="D2147" s="8">
        <v>69.033333333333303</v>
      </c>
      <c r="E2147" s="8">
        <v>214823</v>
      </c>
      <c r="F2147" s="2"/>
    </row>
    <row r="2148" spans="1:6" x14ac:dyDescent="0.2">
      <c r="A2148" s="4"/>
      <c r="B2148" s="4"/>
      <c r="C2148" s="8">
        <v>3150</v>
      </c>
      <c r="D2148" s="8">
        <v>62.4</v>
      </c>
      <c r="E2148" s="8">
        <v>195821</v>
      </c>
      <c r="F2148" s="2"/>
    </row>
    <row r="2149" spans="1:6" x14ac:dyDescent="0.2">
      <c r="A2149" s="4"/>
      <c r="B2149" s="4"/>
      <c r="C2149" s="8">
        <v>3175</v>
      </c>
      <c r="D2149" s="8">
        <v>43.966666666666697</v>
      </c>
      <c r="E2149" s="8">
        <v>139059</v>
      </c>
      <c r="F2149" s="2"/>
    </row>
    <row r="2150" spans="1:6" x14ac:dyDescent="0.2">
      <c r="A2150" s="4"/>
      <c r="B2150" s="4"/>
      <c r="C2150" s="8">
        <v>3200</v>
      </c>
      <c r="D2150" s="8">
        <v>54.966666666666697</v>
      </c>
      <c r="E2150" s="8">
        <v>175303</v>
      </c>
      <c r="F2150" s="2"/>
    </row>
    <row r="2151" spans="1:6" x14ac:dyDescent="0.2">
      <c r="A2151" s="4"/>
      <c r="B2151" s="4"/>
      <c r="C2151" s="8">
        <v>3225</v>
      </c>
      <c r="D2151" s="8">
        <v>41.233333333333299</v>
      </c>
      <c r="E2151" s="8">
        <v>132438</v>
      </c>
      <c r="F2151" s="2"/>
    </row>
    <row r="2152" spans="1:6" x14ac:dyDescent="0.2">
      <c r="A2152" s="4"/>
      <c r="B2152" s="4"/>
      <c r="C2152" s="8">
        <v>3250</v>
      </c>
      <c r="D2152" s="8">
        <v>47.1</v>
      </c>
      <c r="E2152" s="8">
        <v>152495</v>
      </c>
      <c r="F2152" s="2"/>
    </row>
    <row r="2153" spans="1:6" x14ac:dyDescent="0.2">
      <c r="A2153" s="4"/>
      <c r="B2153" s="4"/>
      <c r="C2153" s="8">
        <v>3275</v>
      </c>
      <c r="D2153" s="8">
        <v>47.1666666666667</v>
      </c>
      <c r="E2153" s="8">
        <v>153857</v>
      </c>
      <c r="F2153" s="2"/>
    </row>
    <row r="2154" spans="1:6" x14ac:dyDescent="0.2">
      <c r="A2154" s="4"/>
      <c r="B2154" s="4"/>
      <c r="C2154" s="8">
        <v>3300</v>
      </c>
      <c r="D2154" s="8">
        <v>34.633333333333297</v>
      </c>
      <c r="E2154" s="8">
        <v>113860</v>
      </c>
      <c r="F2154" s="2"/>
    </row>
    <row r="2155" spans="1:6" x14ac:dyDescent="0.2">
      <c r="A2155" s="4"/>
      <c r="B2155" s="4"/>
      <c r="C2155" s="8">
        <v>3325</v>
      </c>
      <c r="D2155" s="8">
        <v>55.1666666666667</v>
      </c>
      <c r="E2155" s="8">
        <v>182825</v>
      </c>
      <c r="F2155" s="2"/>
    </row>
    <row r="2156" spans="1:6" x14ac:dyDescent="0.2">
      <c r="A2156" s="4"/>
      <c r="B2156" s="4"/>
      <c r="C2156" s="8">
        <v>3350</v>
      </c>
      <c r="D2156" s="8">
        <v>36</v>
      </c>
      <c r="E2156" s="8">
        <v>120199</v>
      </c>
      <c r="F2156" s="2"/>
    </row>
    <row r="2157" spans="1:6" x14ac:dyDescent="0.2">
      <c r="A2157" s="4"/>
      <c r="B2157" s="4"/>
      <c r="C2157" s="8">
        <v>3375</v>
      </c>
      <c r="D2157" s="8">
        <v>42</v>
      </c>
      <c r="E2157" s="8">
        <v>141311</v>
      </c>
      <c r="F2157" s="2"/>
    </row>
    <row r="2158" spans="1:6" x14ac:dyDescent="0.2">
      <c r="A2158" s="4"/>
      <c r="B2158" s="4"/>
      <c r="C2158" s="8">
        <v>3400</v>
      </c>
      <c r="D2158" s="8">
        <v>52.266666666666701</v>
      </c>
      <c r="E2158" s="8">
        <v>177113</v>
      </c>
      <c r="F2158" s="2"/>
    </row>
    <row r="2159" spans="1:6" x14ac:dyDescent="0.2">
      <c r="A2159" s="4"/>
      <c r="B2159" s="4"/>
      <c r="C2159" s="8">
        <v>3425</v>
      </c>
      <c r="D2159" s="8">
        <v>36.4</v>
      </c>
      <c r="E2159" s="8">
        <v>124270</v>
      </c>
      <c r="F2159" s="2"/>
    </row>
    <row r="2160" spans="1:6" x14ac:dyDescent="0.2">
      <c r="A2160" s="4"/>
      <c r="B2160" s="4"/>
      <c r="C2160" s="8">
        <v>3450</v>
      </c>
      <c r="D2160" s="8">
        <v>43.433333333333302</v>
      </c>
      <c r="E2160" s="8">
        <v>149469</v>
      </c>
      <c r="F2160" s="2"/>
    </row>
    <row r="2161" spans="1:6" x14ac:dyDescent="0.2">
      <c r="A2161" s="4"/>
      <c r="B2161" s="4"/>
      <c r="C2161" s="8">
        <v>3475</v>
      </c>
      <c r="D2161" s="8">
        <v>30</v>
      </c>
      <c r="E2161" s="8">
        <v>103884</v>
      </c>
      <c r="F2161" s="2"/>
    </row>
    <row r="2162" spans="1:6" x14ac:dyDescent="0.2">
      <c r="A2162" s="4"/>
      <c r="B2162" s="4"/>
      <c r="C2162" s="8">
        <v>3500</v>
      </c>
      <c r="D2162" s="8">
        <v>40</v>
      </c>
      <c r="E2162" s="8">
        <v>139495</v>
      </c>
      <c r="F2162" s="2"/>
    </row>
    <row r="2163" spans="1:6" x14ac:dyDescent="0.2">
      <c r="A2163" s="4"/>
      <c r="B2163" s="4"/>
      <c r="C2163" s="8">
        <v>3525</v>
      </c>
      <c r="D2163" s="8">
        <v>43</v>
      </c>
      <c r="E2163" s="8">
        <v>151095</v>
      </c>
      <c r="F2163" s="2"/>
    </row>
    <row r="2164" spans="1:6" x14ac:dyDescent="0.2">
      <c r="A2164" s="4"/>
      <c r="B2164" s="4"/>
      <c r="C2164" s="8">
        <v>3550</v>
      </c>
      <c r="D2164" s="8">
        <v>28.033333333333299</v>
      </c>
      <c r="E2164" s="8">
        <v>99151</v>
      </c>
      <c r="F2164" s="2"/>
    </row>
    <row r="2165" spans="1:6" x14ac:dyDescent="0.2">
      <c r="A2165" s="4"/>
      <c r="B2165" s="4"/>
      <c r="C2165" s="8">
        <v>3575</v>
      </c>
      <c r="D2165" s="8">
        <v>35.266666666666701</v>
      </c>
      <c r="E2165" s="8">
        <v>125651</v>
      </c>
      <c r="F2165" s="2"/>
    </row>
    <row r="2166" spans="1:6" x14ac:dyDescent="0.2">
      <c r="A2166" s="4"/>
      <c r="B2166" s="4"/>
      <c r="C2166" s="8">
        <v>3600</v>
      </c>
      <c r="D2166" s="8">
        <v>28</v>
      </c>
      <c r="E2166" s="8">
        <v>100490</v>
      </c>
      <c r="F2166" s="2"/>
    </row>
    <row r="2167" spans="1:6" x14ac:dyDescent="0.2">
      <c r="A2167" s="4"/>
      <c r="B2167" s="4"/>
      <c r="C2167" s="8">
        <v>3625</v>
      </c>
      <c r="D2167" s="8">
        <v>29.966666666666701</v>
      </c>
      <c r="E2167" s="8">
        <v>108270</v>
      </c>
      <c r="F2167" s="2"/>
    </row>
    <row r="2168" spans="1:6" x14ac:dyDescent="0.2">
      <c r="A2168" s="4"/>
      <c r="B2168" s="4"/>
      <c r="C2168" s="8">
        <v>3650</v>
      </c>
      <c r="D2168" s="8">
        <v>22.3</v>
      </c>
      <c r="E2168" s="8">
        <v>81146</v>
      </c>
      <c r="F2168" s="2"/>
    </row>
    <row r="2169" spans="1:6" x14ac:dyDescent="0.2">
      <c r="A2169" s="4"/>
      <c r="B2169" s="4"/>
      <c r="C2169" s="8">
        <v>3675</v>
      </c>
      <c r="D2169" s="8">
        <v>20</v>
      </c>
      <c r="E2169" s="8">
        <v>73272</v>
      </c>
      <c r="F2169" s="2"/>
    </row>
    <row r="2170" spans="1:6" x14ac:dyDescent="0.2">
      <c r="A2170" s="4"/>
      <c r="B2170" s="4"/>
      <c r="C2170" s="8">
        <v>3700</v>
      </c>
      <c r="D2170" s="8">
        <v>28.033333333333299</v>
      </c>
      <c r="E2170" s="8">
        <v>103324</v>
      </c>
      <c r="F2170" s="2"/>
    </row>
    <row r="2171" spans="1:6" x14ac:dyDescent="0.2">
      <c r="A2171" s="4"/>
      <c r="B2171" s="4"/>
      <c r="C2171" s="8">
        <v>3725</v>
      </c>
      <c r="D2171" s="8">
        <v>29</v>
      </c>
      <c r="E2171" s="8">
        <v>107660</v>
      </c>
      <c r="F2171" s="2"/>
    </row>
    <row r="2172" spans="1:6" x14ac:dyDescent="0.2">
      <c r="A2172" s="4"/>
      <c r="B2172" s="4"/>
      <c r="C2172" s="8">
        <v>3750</v>
      </c>
      <c r="D2172" s="8">
        <v>17.366666666666699</v>
      </c>
      <c r="E2172" s="8">
        <v>64939</v>
      </c>
      <c r="F2172" s="2"/>
    </row>
    <row r="2173" spans="1:6" x14ac:dyDescent="0.2">
      <c r="A2173" s="4"/>
      <c r="B2173" s="4"/>
      <c r="C2173" s="8">
        <v>3775</v>
      </c>
      <c r="D2173" s="8">
        <v>33.4</v>
      </c>
      <c r="E2173" s="8">
        <v>125606</v>
      </c>
      <c r="F2173" s="2"/>
    </row>
    <row r="2174" spans="1:6" x14ac:dyDescent="0.2">
      <c r="A2174" s="4"/>
      <c r="B2174" s="4"/>
      <c r="C2174" s="8">
        <v>3800</v>
      </c>
      <c r="D2174" s="8">
        <v>26.4</v>
      </c>
      <c r="E2174" s="8">
        <v>100027</v>
      </c>
      <c r="F2174" s="2"/>
    </row>
    <row r="2175" spans="1:6" x14ac:dyDescent="0.2">
      <c r="A2175" s="4"/>
      <c r="B2175" s="4"/>
      <c r="C2175" s="8">
        <v>3825</v>
      </c>
      <c r="D2175" s="8">
        <v>15</v>
      </c>
      <c r="E2175" s="8">
        <v>57231</v>
      </c>
      <c r="F2175" s="2"/>
    </row>
    <row r="2176" spans="1:6" x14ac:dyDescent="0.2">
      <c r="A2176" s="4"/>
      <c r="B2176" s="4"/>
      <c r="C2176" s="8">
        <v>3850</v>
      </c>
      <c r="D2176" s="8">
        <v>26</v>
      </c>
      <c r="E2176" s="8">
        <v>99863</v>
      </c>
      <c r="F2176" s="2"/>
    </row>
    <row r="2177" spans="1:6" x14ac:dyDescent="0.2">
      <c r="A2177" s="4"/>
      <c r="B2177" s="4"/>
      <c r="C2177" s="8">
        <v>3875</v>
      </c>
      <c r="D2177" s="8">
        <v>22</v>
      </c>
      <c r="E2177" s="8">
        <v>85026</v>
      </c>
      <c r="F2177" s="2"/>
    </row>
    <row r="2178" spans="1:6" x14ac:dyDescent="0.2">
      <c r="A2178" s="4"/>
      <c r="B2178" s="4"/>
      <c r="C2178" s="8">
        <v>3900</v>
      </c>
      <c r="D2178" s="8">
        <v>35.633333333333297</v>
      </c>
      <c r="E2178" s="8">
        <v>138465</v>
      </c>
      <c r="F2178" s="2"/>
    </row>
    <row r="2179" spans="1:6" x14ac:dyDescent="0.2">
      <c r="A2179" s="4"/>
      <c r="B2179" s="4"/>
      <c r="C2179" s="8">
        <v>3925</v>
      </c>
      <c r="D2179" s="8">
        <v>25</v>
      </c>
      <c r="E2179" s="8">
        <v>97838</v>
      </c>
      <c r="F2179" s="2"/>
    </row>
    <row r="2180" spans="1:6" x14ac:dyDescent="0.2">
      <c r="A2180" s="4"/>
      <c r="B2180" s="4"/>
      <c r="C2180" s="8">
        <v>3950</v>
      </c>
      <c r="D2180" s="8">
        <v>27</v>
      </c>
      <c r="E2180" s="8">
        <v>106262</v>
      </c>
      <c r="F2180" s="2"/>
    </row>
    <row r="2181" spans="1:6" x14ac:dyDescent="0.2">
      <c r="A2181" s="4"/>
      <c r="B2181" s="4"/>
      <c r="C2181" s="8">
        <v>3975</v>
      </c>
      <c r="D2181" s="8">
        <v>23.7</v>
      </c>
      <c r="E2181" s="8">
        <v>93966</v>
      </c>
      <c r="F2181" s="2"/>
    </row>
    <row r="2182" spans="1:6" x14ac:dyDescent="0.2">
      <c r="A2182" s="4"/>
      <c r="B2182" s="4"/>
      <c r="C2182" s="8">
        <v>4000</v>
      </c>
      <c r="D2182" s="8">
        <v>21</v>
      </c>
      <c r="E2182" s="8">
        <v>83796</v>
      </c>
      <c r="F2182" s="2"/>
    </row>
    <row r="2183" spans="1:6" x14ac:dyDescent="0.2">
      <c r="A2183" s="4"/>
      <c r="B2183" s="4"/>
      <c r="C2183" s="8">
        <v>4025</v>
      </c>
      <c r="D2183" s="8">
        <v>16.133333333333301</v>
      </c>
      <c r="E2183" s="8">
        <v>64720</v>
      </c>
      <c r="F2183" s="2"/>
    </row>
    <row r="2184" spans="1:6" x14ac:dyDescent="0.2">
      <c r="A2184" s="4"/>
      <c r="B2184" s="4"/>
      <c r="C2184" s="8">
        <v>4050</v>
      </c>
      <c r="D2184" s="8">
        <v>15.0666666666667</v>
      </c>
      <c r="E2184" s="8">
        <v>60888</v>
      </c>
      <c r="F2184" s="2"/>
    </row>
    <row r="2185" spans="1:6" x14ac:dyDescent="0.2">
      <c r="A2185" s="4"/>
      <c r="B2185" s="4"/>
      <c r="C2185" s="8">
        <v>4075</v>
      </c>
      <c r="D2185" s="8">
        <v>15</v>
      </c>
      <c r="E2185" s="8">
        <v>60956</v>
      </c>
      <c r="F2185" s="2"/>
    </row>
    <row r="2186" spans="1:6" x14ac:dyDescent="0.2">
      <c r="A2186" s="4"/>
      <c r="B2186" s="4"/>
      <c r="C2186" s="8">
        <v>4100</v>
      </c>
      <c r="D2186" s="8">
        <v>15</v>
      </c>
      <c r="E2186" s="8">
        <v>61284</v>
      </c>
      <c r="F2186" s="2"/>
    </row>
    <row r="2187" spans="1:6" x14ac:dyDescent="0.2">
      <c r="A2187" s="4"/>
      <c r="B2187" s="4"/>
      <c r="C2187" s="8">
        <v>4125</v>
      </c>
      <c r="D2187" s="8">
        <v>16.733333333333299</v>
      </c>
      <c r="E2187" s="8">
        <v>68827</v>
      </c>
      <c r="F2187" s="2"/>
    </row>
    <row r="2188" spans="1:6" x14ac:dyDescent="0.2">
      <c r="A2188" s="4"/>
      <c r="B2188" s="4"/>
      <c r="C2188" s="8">
        <v>4150</v>
      </c>
      <c r="D2188" s="8">
        <v>20</v>
      </c>
      <c r="E2188" s="8">
        <v>82731</v>
      </c>
      <c r="F2188" s="2"/>
    </row>
    <row r="2189" spans="1:6" x14ac:dyDescent="0.2">
      <c r="A2189" s="4"/>
      <c r="B2189" s="4"/>
      <c r="C2189" s="8">
        <v>4175</v>
      </c>
      <c r="D2189" s="8">
        <v>22</v>
      </c>
      <c r="E2189" s="8">
        <v>91581</v>
      </c>
      <c r="F2189" s="2"/>
    </row>
    <row r="2190" spans="1:6" x14ac:dyDescent="0.2">
      <c r="A2190" s="4"/>
      <c r="B2190" s="4"/>
      <c r="C2190" s="8">
        <v>4200</v>
      </c>
      <c r="D2190" s="8">
        <v>26.2</v>
      </c>
      <c r="E2190" s="8">
        <v>109781</v>
      </c>
      <c r="F2190" s="2"/>
    </row>
    <row r="2191" spans="1:6" x14ac:dyDescent="0.2">
      <c r="A2191" s="4"/>
      <c r="B2191" s="4"/>
      <c r="C2191" s="8">
        <v>4225</v>
      </c>
      <c r="D2191" s="8">
        <v>14</v>
      </c>
      <c r="E2191" s="8">
        <v>58962</v>
      </c>
      <c r="F2191" s="2"/>
    </row>
    <row r="2192" spans="1:6" x14ac:dyDescent="0.2">
      <c r="A2192" s="4"/>
      <c r="B2192" s="4"/>
      <c r="C2192" s="8">
        <v>4250</v>
      </c>
      <c r="D2192" s="8">
        <v>21</v>
      </c>
      <c r="E2192" s="8">
        <v>89032</v>
      </c>
      <c r="F2192" s="2"/>
    </row>
    <row r="2193" spans="1:6" x14ac:dyDescent="0.2">
      <c r="A2193" s="4"/>
      <c r="B2193" s="4"/>
      <c r="C2193" s="8">
        <v>4275</v>
      </c>
      <c r="D2193" s="8">
        <v>15</v>
      </c>
      <c r="E2193" s="8">
        <v>63922</v>
      </c>
      <c r="F2193" s="2"/>
    </row>
    <row r="2194" spans="1:6" x14ac:dyDescent="0.2">
      <c r="A2194" s="4"/>
      <c r="B2194" s="4"/>
      <c r="C2194" s="8">
        <v>4300</v>
      </c>
      <c r="D2194" s="8">
        <v>23</v>
      </c>
      <c r="E2194" s="8">
        <v>98592</v>
      </c>
      <c r="F2194" s="2"/>
    </row>
    <row r="2195" spans="1:6" x14ac:dyDescent="0.2">
      <c r="A2195" s="4"/>
      <c r="B2195" s="4"/>
      <c r="C2195" s="8">
        <v>4325</v>
      </c>
      <c r="D2195" s="8">
        <v>13.033333333333299</v>
      </c>
      <c r="E2195" s="8">
        <v>56229</v>
      </c>
      <c r="F2195" s="2"/>
    </row>
    <row r="2196" spans="1:6" x14ac:dyDescent="0.2">
      <c r="A2196" s="4"/>
      <c r="B2196" s="4"/>
      <c r="C2196" s="8">
        <v>4350</v>
      </c>
      <c r="D2196" s="8">
        <v>14</v>
      </c>
      <c r="E2196" s="8">
        <v>60751</v>
      </c>
      <c r="F2196" s="2"/>
    </row>
    <row r="2197" spans="1:6" x14ac:dyDescent="0.2">
      <c r="A2197" s="4"/>
      <c r="B2197" s="4"/>
      <c r="C2197" s="8">
        <v>4375</v>
      </c>
      <c r="D2197" s="8">
        <v>17</v>
      </c>
      <c r="E2197" s="8">
        <v>74181</v>
      </c>
      <c r="F2197" s="2"/>
    </row>
    <row r="2198" spans="1:6" x14ac:dyDescent="0.2">
      <c r="A2198" s="4"/>
      <c r="B2198" s="4"/>
      <c r="C2198" s="8">
        <v>4400</v>
      </c>
      <c r="D2198" s="8">
        <v>12.5666666666667</v>
      </c>
      <c r="E2198" s="8">
        <v>55173</v>
      </c>
      <c r="F2198" s="2"/>
    </row>
    <row r="2199" spans="1:6" x14ac:dyDescent="0.2">
      <c r="A2199" s="4"/>
      <c r="B2199" s="4"/>
      <c r="C2199" s="8">
        <v>4425</v>
      </c>
      <c r="D2199" s="8">
        <v>10.6</v>
      </c>
      <c r="E2199" s="8">
        <v>46773</v>
      </c>
      <c r="F2199" s="2"/>
    </row>
    <row r="2200" spans="1:6" x14ac:dyDescent="0.2">
      <c r="A2200" s="4"/>
      <c r="B2200" s="4"/>
      <c r="C2200" s="8">
        <v>4450</v>
      </c>
      <c r="D2200" s="8">
        <v>13</v>
      </c>
      <c r="E2200" s="8">
        <v>57668</v>
      </c>
      <c r="F2200" s="2"/>
    </row>
    <row r="2201" spans="1:6" x14ac:dyDescent="0.2">
      <c r="A2201" s="4"/>
      <c r="B2201" s="4"/>
      <c r="C2201" s="8">
        <v>4475</v>
      </c>
      <c r="D2201" s="8">
        <v>15</v>
      </c>
      <c r="E2201" s="8">
        <v>66972</v>
      </c>
      <c r="F2201" s="2"/>
    </row>
    <row r="2202" spans="1:6" x14ac:dyDescent="0.2">
      <c r="A2202" s="4"/>
      <c r="B2202" s="4"/>
      <c r="C2202" s="8">
        <v>4500</v>
      </c>
      <c r="D2202" s="8">
        <v>15</v>
      </c>
      <c r="E2202" s="8">
        <v>67296</v>
      </c>
      <c r="F2202" s="2"/>
    </row>
    <row r="2203" spans="1:6" x14ac:dyDescent="0.2">
      <c r="A2203" s="4"/>
      <c r="B2203" s="4"/>
      <c r="C2203" s="8">
        <v>4525</v>
      </c>
      <c r="D2203" s="8">
        <v>15</v>
      </c>
      <c r="E2203" s="8">
        <v>67770</v>
      </c>
      <c r="F2203" s="2"/>
    </row>
    <row r="2204" spans="1:6" x14ac:dyDescent="0.2">
      <c r="A2204" s="4"/>
      <c r="B2204" s="4"/>
      <c r="C2204" s="8">
        <v>4550</v>
      </c>
      <c r="D2204" s="8">
        <v>10.266666666666699</v>
      </c>
      <c r="E2204" s="8">
        <v>46564</v>
      </c>
      <c r="F2204" s="2"/>
    </row>
    <row r="2205" spans="1:6" x14ac:dyDescent="0.2">
      <c r="A2205" s="4"/>
      <c r="B2205" s="4"/>
      <c r="C2205" s="8">
        <v>4575</v>
      </c>
      <c r="D2205" s="8">
        <v>20.066666666666698</v>
      </c>
      <c r="E2205" s="8">
        <v>91548</v>
      </c>
      <c r="F2205" s="2"/>
    </row>
    <row r="2206" spans="1:6" x14ac:dyDescent="0.2">
      <c r="A2206" s="4"/>
      <c r="B2206" s="4"/>
      <c r="C2206" s="8">
        <v>4600</v>
      </c>
      <c r="D2206" s="8">
        <v>18</v>
      </c>
      <c r="E2206" s="8">
        <v>82616</v>
      </c>
      <c r="F2206" s="2"/>
    </row>
    <row r="2207" spans="1:6" x14ac:dyDescent="0.2">
      <c r="A2207" s="4"/>
      <c r="B2207" s="4"/>
      <c r="C2207" s="8">
        <v>4625</v>
      </c>
      <c r="D2207" s="8">
        <v>5</v>
      </c>
      <c r="E2207" s="8">
        <v>23059</v>
      </c>
      <c r="F2207" s="2"/>
    </row>
    <row r="2208" spans="1:6" x14ac:dyDescent="0.2">
      <c r="A2208" s="4"/>
      <c r="B2208" s="4"/>
      <c r="C2208" s="8">
        <v>4650</v>
      </c>
      <c r="D2208" s="8">
        <v>13</v>
      </c>
      <c r="E2208" s="8">
        <v>60295</v>
      </c>
      <c r="F2208" s="2"/>
    </row>
    <row r="2209" spans="1:6" x14ac:dyDescent="0.2">
      <c r="A2209" s="4"/>
      <c r="B2209" s="4"/>
      <c r="C2209" s="8">
        <v>4675</v>
      </c>
      <c r="D2209" s="8">
        <v>11</v>
      </c>
      <c r="E2209" s="8">
        <v>51307</v>
      </c>
      <c r="F2209" s="2"/>
    </row>
    <row r="2210" spans="1:6" x14ac:dyDescent="0.2">
      <c r="A2210" s="4"/>
      <c r="B2210" s="4"/>
      <c r="C2210" s="8">
        <v>4700</v>
      </c>
      <c r="D2210" s="8">
        <v>8</v>
      </c>
      <c r="E2210" s="8">
        <v>37471</v>
      </c>
      <c r="F2210" s="2"/>
    </row>
    <row r="2211" spans="1:6" x14ac:dyDescent="0.2">
      <c r="A2211" s="4"/>
      <c r="B2211" s="4"/>
      <c r="C2211" s="8">
        <v>4725</v>
      </c>
      <c r="D2211" s="8">
        <v>14</v>
      </c>
      <c r="E2211" s="8">
        <v>66021</v>
      </c>
      <c r="F2211" s="2"/>
    </row>
    <row r="2212" spans="1:6" x14ac:dyDescent="0.2">
      <c r="A2212" s="4"/>
      <c r="B2212" s="4"/>
      <c r="C2212" s="8">
        <v>4750</v>
      </c>
      <c r="D2212" s="8">
        <v>8</v>
      </c>
      <c r="E2212" s="8">
        <v>37926</v>
      </c>
      <c r="F2212" s="2"/>
    </row>
    <row r="2213" spans="1:6" x14ac:dyDescent="0.2">
      <c r="A2213" s="4"/>
      <c r="B2213" s="4"/>
      <c r="C2213" s="8">
        <v>4775</v>
      </c>
      <c r="D2213" s="8">
        <v>13.266666666666699</v>
      </c>
      <c r="E2213" s="8">
        <v>63174</v>
      </c>
      <c r="F2213" s="2"/>
    </row>
    <row r="2214" spans="1:6" x14ac:dyDescent="0.2">
      <c r="A2214" s="4"/>
      <c r="B2214" s="4"/>
      <c r="C2214" s="8">
        <v>4800</v>
      </c>
      <c r="D2214" s="8">
        <v>15</v>
      </c>
      <c r="E2214" s="8">
        <v>71833</v>
      </c>
      <c r="F2214" s="2"/>
    </row>
    <row r="2215" spans="1:6" x14ac:dyDescent="0.2">
      <c r="A2215" s="4"/>
      <c r="B2215" s="4"/>
      <c r="C2215" s="8">
        <v>4825</v>
      </c>
      <c r="D2215" s="8">
        <v>5.7666666666666702</v>
      </c>
      <c r="E2215" s="8">
        <v>27771</v>
      </c>
      <c r="F2215" s="2"/>
    </row>
    <row r="2216" spans="1:6" x14ac:dyDescent="0.2">
      <c r="A2216" s="4"/>
      <c r="B2216" s="4"/>
      <c r="C2216" s="8">
        <v>4850</v>
      </c>
      <c r="D2216" s="8">
        <v>10</v>
      </c>
      <c r="E2216" s="8">
        <v>48371</v>
      </c>
      <c r="F2216" s="2"/>
    </row>
    <row r="2217" spans="1:6" x14ac:dyDescent="0.2">
      <c r="A2217" s="4"/>
      <c r="B2217" s="4"/>
      <c r="C2217" s="8">
        <v>4875</v>
      </c>
      <c r="D2217" s="8">
        <v>8</v>
      </c>
      <c r="E2217" s="8">
        <v>38900</v>
      </c>
      <c r="F2217" s="2"/>
    </row>
    <row r="2218" spans="1:6" x14ac:dyDescent="0.2">
      <c r="A2218" s="4"/>
      <c r="B2218" s="4"/>
      <c r="C2218" s="8">
        <v>4900</v>
      </c>
      <c r="D2218" s="8">
        <v>10.5</v>
      </c>
      <c r="E2218" s="8">
        <v>51321</v>
      </c>
      <c r="F2218" s="2"/>
    </row>
    <row r="2219" spans="1:6" x14ac:dyDescent="0.2">
      <c r="A2219" s="4"/>
      <c r="B2219" s="4"/>
      <c r="C2219" s="8">
        <v>4925</v>
      </c>
      <c r="D2219" s="8">
        <v>10</v>
      </c>
      <c r="E2219" s="8">
        <v>49129</v>
      </c>
      <c r="F2219" s="2"/>
    </row>
    <row r="2220" spans="1:6" x14ac:dyDescent="0.2">
      <c r="A2220" s="4"/>
      <c r="B2220" s="4"/>
      <c r="C2220" s="8">
        <v>4950</v>
      </c>
      <c r="D2220" s="8">
        <v>4</v>
      </c>
      <c r="E2220" s="8">
        <v>19744</v>
      </c>
      <c r="F2220" s="2"/>
    </row>
    <row r="2221" spans="1:6" x14ac:dyDescent="0.2">
      <c r="A2221" s="4"/>
      <c r="B2221" s="4"/>
      <c r="C2221" s="8">
        <v>4975</v>
      </c>
      <c r="D2221" s="8">
        <v>9</v>
      </c>
      <c r="E2221" s="8">
        <v>44646</v>
      </c>
      <c r="F2221" s="2"/>
    </row>
    <row r="2222" spans="1:6" x14ac:dyDescent="0.2">
      <c r="A2222" s="4"/>
      <c r="B2222" s="4"/>
      <c r="C2222" s="8">
        <v>5000</v>
      </c>
      <c r="D2222" s="8">
        <v>8.0333333333333297</v>
      </c>
      <c r="E2222" s="8">
        <v>40075</v>
      </c>
      <c r="F2222" s="2"/>
    </row>
    <row r="2223" spans="1:6" x14ac:dyDescent="0.2">
      <c r="A2223" s="4"/>
      <c r="B2223" s="4"/>
      <c r="C2223" s="8" t="s">
        <v>32</v>
      </c>
      <c r="D2223" s="8">
        <v>683.8</v>
      </c>
      <c r="E2223" s="8">
        <v>5593812</v>
      </c>
      <c r="F2223" s="2"/>
    </row>
    <row r="2224" spans="1:6" x14ac:dyDescent="0.2">
      <c r="A2224" s="4"/>
      <c r="B2224" s="3" t="s">
        <v>17</v>
      </c>
      <c r="C2224" s="8">
        <v>0</v>
      </c>
      <c r="D2224" s="8">
        <v>15858.5333333333</v>
      </c>
      <c r="E2224" s="8">
        <v>0</v>
      </c>
      <c r="F2224" s="2"/>
    </row>
    <row r="2225" spans="1:6" x14ac:dyDescent="0.2">
      <c r="A2225" s="4"/>
      <c r="B2225" s="4"/>
      <c r="C2225" s="8">
        <v>25</v>
      </c>
      <c r="D2225" s="8">
        <v>3921.0666666666498</v>
      </c>
      <c r="E2225" s="8">
        <v>45743</v>
      </c>
      <c r="F2225" s="2"/>
    </row>
    <row r="2226" spans="1:6" x14ac:dyDescent="0.2">
      <c r="A2226" s="4"/>
      <c r="B2226" s="4"/>
      <c r="C2226" s="8">
        <v>50</v>
      </c>
      <c r="D2226" s="8">
        <v>4115.49999999996</v>
      </c>
      <c r="E2226" s="8">
        <v>157106</v>
      </c>
      <c r="F2226" s="2"/>
    </row>
    <row r="2227" spans="1:6" x14ac:dyDescent="0.2">
      <c r="A2227" s="4"/>
      <c r="B2227" s="4"/>
      <c r="C2227" s="8">
        <v>75</v>
      </c>
      <c r="D2227" s="8">
        <v>5076.6333333333196</v>
      </c>
      <c r="E2227" s="8">
        <v>320838</v>
      </c>
      <c r="F2227" s="2"/>
    </row>
    <row r="2228" spans="1:6" x14ac:dyDescent="0.2">
      <c r="A2228" s="4"/>
      <c r="B2228" s="4"/>
      <c r="C2228" s="8">
        <v>100</v>
      </c>
      <c r="D2228" s="8">
        <v>5935.7000000000198</v>
      </c>
      <c r="E2228" s="8">
        <v>524610</v>
      </c>
      <c r="F2228" s="2"/>
    </row>
    <row r="2229" spans="1:6" x14ac:dyDescent="0.2">
      <c r="A2229" s="4"/>
      <c r="B2229" s="4"/>
      <c r="C2229" s="8">
        <v>125</v>
      </c>
      <c r="D2229" s="8">
        <v>7343.0333333333701</v>
      </c>
      <c r="E2229" s="8">
        <v>835523</v>
      </c>
      <c r="F2229" s="2"/>
    </row>
    <row r="2230" spans="1:6" x14ac:dyDescent="0.2">
      <c r="A2230" s="4"/>
      <c r="B2230" s="4"/>
      <c r="C2230" s="8">
        <v>150</v>
      </c>
      <c r="D2230" s="8">
        <v>8898.3333333333503</v>
      </c>
      <c r="E2230" s="8">
        <v>1234504</v>
      </c>
      <c r="F2230" s="2"/>
    </row>
    <row r="2231" spans="1:6" x14ac:dyDescent="0.2">
      <c r="A2231" s="4"/>
      <c r="B2231" s="4"/>
      <c r="C2231" s="8">
        <v>175</v>
      </c>
      <c r="D2231" s="8">
        <v>10420.166666666701</v>
      </c>
      <c r="E2231" s="8">
        <v>1702246</v>
      </c>
      <c r="F2231" s="2"/>
    </row>
    <row r="2232" spans="1:6" x14ac:dyDescent="0.2">
      <c r="A2232" s="4"/>
      <c r="B2232" s="4"/>
      <c r="C2232" s="8">
        <v>200</v>
      </c>
      <c r="D2232" s="8">
        <v>12410.633333333401</v>
      </c>
      <c r="E2232" s="8">
        <v>2335454</v>
      </c>
      <c r="F2232" s="2"/>
    </row>
    <row r="2233" spans="1:6" x14ac:dyDescent="0.2">
      <c r="A2233" s="4"/>
      <c r="B2233" s="4"/>
      <c r="C2233" s="8">
        <v>225</v>
      </c>
      <c r="D2233" s="8">
        <v>13706.166666666701</v>
      </c>
      <c r="E2233" s="8">
        <v>2920638</v>
      </c>
      <c r="F2233" s="2"/>
    </row>
    <row r="2234" spans="1:6" x14ac:dyDescent="0.2">
      <c r="A2234" s="4"/>
      <c r="B2234" s="4"/>
      <c r="C2234" s="8">
        <v>250</v>
      </c>
      <c r="D2234" s="8">
        <v>15472.9333333334</v>
      </c>
      <c r="E2234" s="8">
        <v>3686518</v>
      </c>
      <c r="F2234" s="2"/>
    </row>
    <row r="2235" spans="1:6" x14ac:dyDescent="0.2">
      <c r="A2235" s="4"/>
      <c r="B2235" s="4"/>
      <c r="C2235" s="8">
        <v>275</v>
      </c>
      <c r="D2235" s="8">
        <v>16809.033333333398</v>
      </c>
      <c r="E2235" s="8">
        <v>4424270</v>
      </c>
      <c r="F2235" s="2"/>
    </row>
    <row r="2236" spans="1:6" x14ac:dyDescent="0.2">
      <c r="A2236" s="4"/>
      <c r="B2236" s="4"/>
      <c r="C2236" s="8">
        <v>300</v>
      </c>
      <c r="D2236" s="8">
        <v>17881.333333333401</v>
      </c>
      <c r="E2236" s="8">
        <v>5155904</v>
      </c>
      <c r="F2236" s="2"/>
    </row>
    <row r="2237" spans="1:6" x14ac:dyDescent="0.2">
      <c r="A2237" s="4"/>
      <c r="B2237" s="4"/>
      <c r="C2237" s="8">
        <v>325</v>
      </c>
      <c r="D2237" s="8">
        <v>18886.8</v>
      </c>
      <c r="E2237" s="8">
        <v>5913053</v>
      </c>
      <c r="F2237" s="2"/>
    </row>
    <row r="2238" spans="1:6" x14ac:dyDescent="0.2">
      <c r="A2238" s="4"/>
      <c r="B2238" s="4"/>
      <c r="C2238" s="8">
        <v>350</v>
      </c>
      <c r="D2238" s="8">
        <v>20142.599999999999</v>
      </c>
      <c r="E2238" s="8">
        <v>6808570</v>
      </c>
      <c r="F2238" s="2"/>
    </row>
    <row r="2239" spans="1:6" x14ac:dyDescent="0.2">
      <c r="A2239" s="4"/>
      <c r="B2239" s="4"/>
      <c r="C2239" s="8">
        <v>375</v>
      </c>
      <c r="D2239" s="8">
        <v>21091.366666666701</v>
      </c>
      <c r="E2239" s="8">
        <v>7657003</v>
      </c>
      <c r="F2239" s="2"/>
    </row>
    <row r="2240" spans="1:6" x14ac:dyDescent="0.2">
      <c r="A2240" s="4"/>
      <c r="B2240" s="4"/>
      <c r="C2240" s="8">
        <v>400</v>
      </c>
      <c r="D2240" s="8">
        <v>21586.133333333299</v>
      </c>
      <c r="E2240" s="8">
        <v>8377327</v>
      </c>
      <c r="F2240" s="2"/>
    </row>
    <row r="2241" spans="1:6" x14ac:dyDescent="0.2">
      <c r="A2241" s="4"/>
      <c r="B2241" s="4"/>
      <c r="C2241" s="8">
        <v>425</v>
      </c>
      <c r="D2241" s="8">
        <v>22066.166666666701</v>
      </c>
      <c r="E2241" s="8">
        <v>9115125</v>
      </c>
      <c r="F2241" s="2"/>
    </row>
    <row r="2242" spans="1:6" x14ac:dyDescent="0.2">
      <c r="A2242" s="4"/>
      <c r="B2242" s="4"/>
      <c r="C2242" s="8">
        <v>450</v>
      </c>
      <c r="D2242" s="8">
        <v>22857.5</v>
      </c>
      <c r="E2242" s="8">
        <v>10013026</v>
      </c>
      <c r="F2242" s="2"/>
    </row>
    <row r="2243" spans="1:6" x14ac:dyDescent="0.2">
      <c r="A2243" s="4"/>
      <c r="B2243" s="4"/>
      <c r="C2243" s="8">
        <v>475</v>
      </c>
      <c r="D2243" s="8">
        <v>22950.733333333301</v>
      </c>
      <c r="E2243" s="8">
        <v>10626639</v>
      </c>
      <c r="F2243" s="2"/>
    </row>
    <row r="2244" spans="1:6" x14ac:dyDescent="0.2">
      <c r="A2244" s="4"/>
      <c r="B2244" s="4"/>
      <c r="C2244" s="8">
        <v>500</v>
      </c>
      <c r="D2244" s="8">
        <v>23134.933333333302</v>
      </c>
      <c r="E2244" s="8">
        <v>11289023</v>
      </c>
      <c r="F2244" s="2"/>
    </row>
    <row r="2245" spans="1:6" x14ac:dyDescent="0.2">
      <c r="A2245" s="4"/>
      <c r="B2245" s="4"/>
      <c r="C2245" s="8">
        <v>525</v>
      </c>
      <c r="D2245" s="8">
        <v>22696.533333333398</v>
      </c>
      <c r="E2245" s="8">
        <v>11643133</v>
      </c>
      <c r="F2245" s="2"/>
    </row>
    <row r="2246" spans="1:6" x14ac:dyDescent="0.2">
      <c r="A2246" s="4"/>
      <c r="B2246" s="4"/>
      <c r="C2246" s="8">
        <v>550</v>
      </c>
      <c r="D2246" s="8">
        <v>22316.166666666701</v>
      </c>
      <c r="E2246" s="8">
        <v>12003821</v>
      </c>
      <c r="F2246" s="2"/>
    </row>
    <row r="2247" spans="1:6" x14ac:dyDescent="0.2">
      <c r="A2247" s="4"/>
      <c r="B2247" s="4"/>
      <c r="C2247" s="8">
        <v>575</v>
      </c>
      <c r="D2247" s="8">
        <v>22785.433333333302</v>
      </c>
      <c r="E2247" s="8">
        <v>12825328</v>
      </c>
      <c r="F2247" s="2"/>
    </row>
    <row r="2248" spans="1:6" x14ac:dyDescent="0.2">
      <c r="A2248" s="4"/>
      <c r="B2248" s="4"/>
      <c r="C2248" s="8">
        <v>600</v>
      </c>
      <c r="D2248" s="8">
        <v>22007.333333333401</v>
      </c>
      <c r="E2248" s="8">
        <v>12941306</v>
      </c>
      <c r="F2248" s="2"/>
    </row>
    <row r="2249" spans="1:6" x14ac:dyDescent="0.2">
      <c r="A2249" s="4"/>
      <c r="B2249" s="4"/>
      <c r="C2249" s="8">
        <v>625</v>
      </c>
      <c r="D2249" s="8">
        <v>20931.0333333333</v>
      </c>
      <c r="E2249" s="8">
        <v>12830983</v>
      </c>
      <c r="F2249" s="2"/>
    </row>
    <row r="2250" spans="1:6" x14ac:dyDescent="0.2">
      <c r="A2250" s="4"/>
      <c r="B2250" s="4"/>
      <c r="C2250" s="8">
        <v>650</v>
      </c>
      <c r="D2250" s="8">
        <v>20329.099999999999</v>
      </c>
      <c r="E2250" s="8">
        <v>12966300</v>
      </c>
      <c r="F2250" s="2"/>
    </row>
    <row r="2251" spans="1:6" x14ac:dyDescent="0.2">
      <c r="A2251" s="4"/>
      <c r="B2251" s="4"/>
      <c r="C2251" s="8">
        <v>675</v>
      </c>
      <c r="D2251" s="8">
        <v>19818.166666666701</v>
      </c>
      <c r="E2251" s="8">
        <v>13136359</v>
      </c>
      <c r="F2251" s="2"/>
    </row>
    <row r="2252" spans="1:6" x14ac:dyDescent="0.2">
      <c r="A2252" s="4"/>
      <c r="B2252" s="4"/>
      <c r="C2252" s="8">
        <v>700</v>
      </c>
      <c r="D2252" s="8">
        <v>19086.366666666701</v>
      </c>
      <c r="E2252" s="8">
        <v>13129804</v>
      </c>
      <c r="F2252" s="2"/>
    </row>
    <row r="2253" spans="1:6" x14ac:dyDescent="0.2">
      <c r="A2253" s="4"/>
      <c r="B2253" s="4"/>
      <c r="C2253" s="8">
        <v>725</v>
      </c>
      <c r="D2253" s="8">
        <v>18047.833333333299</v>
      </c>
      <c r="E2253" s="8">
        <v>12868085</v>
      </c>
      <c r="F2253" s="2"/>
    </row>
    <row r="2254" spans="1:6" x14ac:dyDescent="0.2">
      <c r="A2254" s="4"/>
      <c r="B2254" s="4"/>
      <c r="C2254" s="8">
        <v>750</v>
      </c>
      <c r="D2254" s="8">
        <v>17108.5333333333</v>
      </c>
      <c r="E2254" s="8">
        <v>12624476</v>
      </c>
      <c r="F2254" s="2"/>
    </row>
    <row r="2255" spans="1:6" x14ac:dyDescent="0.2">
      <c r="A2255" s="4"/>
      <c r="B2255" s="4"/>
      <c r="C2255" s="8">
        <v>775</v>
      </c>
      <c r="D2255" s="8">
        <v>16132.666666666701</v>
      </c>
      <c r="E2255" s="8">
        <v>12307165</v>
      </c>
      <c r="F2255" s="2"/>
    </row>
    <row r="2256" spans="1:6" x14ac:dyDescent="0.2">
      <c r="A2256" s="4"/>
      <c r="B2256" s="4"/>
      <c r="C2256" s="8">
        <v>800</v>
      </c>
      <c r="D2256" s="8">
        <v>15459.7</v>
      </c>
      <c r="E2256" s="8">
        <v>12180058</v>
      </c>
      <c r="F2256" s="2"/>
    </row>
    <row r="2257" spans="1:6" x14ac:dyDescent="0.2">
      <c r="A2257" s="4"/>
      <c r="B2257" s="4"/>
      <c r="C2257" s="8">
        <v>825</v>
      </c>
      <c r="D2257" s="8">
        <v>14534.4666666667</v>
      </c>
      <c r="E2257" s="8">
        <v>11816182</v>
      </c>
      <c r="F2257" s="2"/>
    </row>
    <row r="2258" spans="1:6" x14ac:dyDescent="0.2">
      <c r="A2258" s="4"/>
      <c r="B2258" s="4"/>
      <c r="C2258" s="8">
        <v>850</v>
      </c>
      <c r="D2258" s="8">
        <v>13720.833333333299</v>
      </c>
      <c r="E2258" s="8">
        <v>11496572</v>
      </c>
      <c r="F2258" s="2"/>
    </row>
    <row r="2259" spans="1:6" x14ac:dyDescent="0.2">
      <c r="A2259" s="4"/>
      <c r="B2259" s="4"/>
      <c r="C2259" s="8">
        <v>875</v>
      </c>
      <c r="D2259" s="8">
        <v>13040.833333333299</v>
      </c>
      <c r="E2259" s="8">
        <v>11253058</v>
      </c>
      <c r="F2259" s="2"/>
    </row>
    <row r="2260" spans="1:6" x14ac:dyDescent="0.2">
      <c r="A2260" s="4"/>
      <c r="B2260" s="4"/>
      <c r="C2260" s="8">
        <v>900</v>
      </c>
      <c r="D2260" s="8">
        <v>12251.8666666667</v>
      </c>
      <c r="E2260" s="8">
        <v>10878337</v>
      </c>
      <c r="F2260" s="2"/>
    </row>
    <row r="2261" spans="1:6" x14ac:dyDescent="0.2">
      <c r="A2261" s="4"/>
      <c r="B2261" s="4"/>
      <c r="C2261" s="8">
        <v>925</v>
      </c>
      <c r="D2261" s="8">
        <v>11581.1</v>
      </c>
      <c r="E2261" s="8">
        <v>10572478</v>
      </c>
      <c r="F2261" s="2"/>
    </row>
    <row r="2262" spans="1:6" x14ac:dyDescent="0.2">
      <c r="A2262" s="4"/>
      <c r="B2262" s="4"/>
      <c r="C2262" s="8">
        <v>950</v>
      </c>
      <c r="D2262" s="8">
        <v>10607.5</v>
      </c>
      <c r="E2262" s="8">
        <v>9947435</v>
      </c>
      <c r="F2262" s="2"/>
    </row>
    <row r="2263" spans="1:6" x14ac:dyDescent="0.2">
      <c r="A2263" s="4"/>
      <c r="B2263" s="4"/>
      <c r="C2263" s="8">
        <v>975</v>
      </c>
      <c r="D2263" s="8">
        <v>10096.9</v>
      </c>
      <c r="E2263" s="8">
        <v>9722245</v>
      </c>
      <c r="F2263" s="2"/>
    </row>
    <row r="2264" spans="1:6" x14ac:dyDescent="0.2">
      <c r="A2264" s="4"/>
      <c r="B2264" s="4"/>
      <c r="C2264" s="8">
        <v>1000</v>
      </c>
      <c r="D2264" s="8">
        <v>9545</v>
      </c>
      <c r="E2264" s="8">
        <v>9427825</v>
      </c>
      <c r="F2264" s="2"/>
    </row>
    <row r="2265" spans="1:6" x14ac:dyDescent="0.2">
      <c r="A2265" s="4"/>
      <c r="B2265" s="4"/>
      <c r="C2265" s="8">
        <v>1025</v>
      </c>
      <c r="D2265" s="8">
        <v>8982.0666666666693</v>
      </c>
      <c r="E2265" s="8">
        <v>9098960</v>
      </c>
      <c r="F2265" s="2"/>
    </row>
    <row r="2266" spans="1:6" x14ac:dyDescent="0.2">
      <c r="A2266" s="4"/>
      <c r="B2266" s="4"/>
      <c r="C2266" s="8">
        <v>1050</v>
      </c>
      <c r="D2266" s="8">
        <v>8430.1666666666697</v>
      </c>
      <c r="E2266" s="8">
        <v>8750667</v>
      </c>
      <c r="F2266" s="2"/>
    </row>
    <row r="2267" spans="1:6" x14ac:dyDescent="0.2">
      <c r="A2267" s="4"/>
      <c r="B2267" s="4"/>
      <c r="C2267" s="8">
        <v>1075</v>
      </c>
      <c r="D2267" s="8">
        <v>7907.5333333333401</v>
      </c>
      <c r="E2267" s="8">
        <v>8404479</v>
      </c>
      <c r="F2267" s="2"/>
    </row>
    <row r="2268" spans="1:6" x14ac:dyDescent="0.2">
      <c r="A2268" s="4"/>
      <c r="B2268" s="4"/>
      <c r="C2268" s="8">
        <v>1100</v>
      </c>
      <c r="D2268" s="8">
        <v>7421.2333333333299</v>
      </c>
      <c r="E2268" s="8">
        <v>8073375</v>
      </c>
      <c r="F2268" s="2"/>
    </row>
    <row r="2269" spans="1:6" x14ac:dyDescent="0.2">
      <c r="A2269" s="4"/>
      <c r="B2269" s="4"/>
      <c r="C2269" s="8">
        <v>1125</v>
      </c>
      <c r="D2269" s="8">
        <v>6899.7</v>
      </c>
      <c r="E2269" s="8">
        <v>7678397</v>
      </c>
      <c r="F2269" s="2"/>
    </row>
    <row r="2270" spans="1:6" x14ac:dyDescent="0.2">
      <c r="A2270" s="4"/>
      <c r="B2270" s="4"/>
      <c r="C2270" s="8">
        <v>1150</v>
      </c>
      <c r="D2270" s="8">
        <v>6498.8333333333303</v>
      </c>
      <c r="E2270" s="8">
        <v>7394543</v>
      </c>
      <c r="F2270" s="2"/>
    </row>
    <row r="2271" spans="1:6" x14ac:dyDescent="0.2">
      <c r="A2271" s="4"/>
      <c r="B2271" s="4"/>
      <c r="C2271" s="8">
        <v>1175</v>
      </c>
      <c r="D2271" s="8">
        <v>6139.7</v>
      </c>
      <c r="E2271" s="8">
        <v>7139291</v>
      </c>
      <c r="F2271" s="2"/>
    </row>
    <row r="2272" spans="1:6" x14ac:dyDescent="0.2">
      <c r="A2272" s="4"/>
      <c r="B2272" s="4"/>
      <c r="C2272" s="8">
        <v>1200</v>
      </c>
      <c r="D2272" s="8">
        <v>5889.0666666666702</v>
      </c>
      <c r="E2272" s="8">
        <v>6995288</v>
      </c>
      <c r="F2272" s="2"/>
    </row>
    <row r="2273" spans="1:6" x14ac:dyDescent="0.2">
      <c r="A2273" s="4"/>
      <c r="B2273" s="4"/>
      <c r="C2273" s="8">
        <v>1225</v>
      </c>
      <c r="D2273" s="8">
        <v>5420.8333333333303</v>
      </c>
      <c r="E2273" s="8">
        <v>6574854</v>
      </c>
      <c r="F2273" s="2"/>
    </row>
    <row r="2274" spans="1:6" x14ac:dyDescent="0.2">
      <c r="A2274" s="4"/>
      <c r="B2274" s="4"/>
      <c r="C2274" s="8">
        <v>1250</v>
      </c>
      <c r="D2274" s="8">
        <v>5092.8999999999996</v>
      </c>
      <c r="E2274" s="8">
        <v>6305609</v>
      </c>
      <c r="F2274" s="2"/>
    </row>
    <row r="2275" spans="1:6" x14ac:dyDescent="0.2">
      <c r="A2275" s="4"/>
      <c r="B2275" s="4"/>
      <c r="C2275" s="8">
        <v>1275</v>
      </c>
      <c r="D2275" s="8">
        <v>4769.1666666666697</v>
      </c>
      <c r="E2275" s="8">
        <v>6022079</v>
      </c>
      <c r="F2275" s="2"/>
    </row>
    <row r="2276" spans="1:6" x14ac:dyDescent="0.2">
      <c r="A2276" s="4"/>
      <c r="B2276" s="4"/>
      <c r="C2276" s="8">
        <v>1300</v>
      </c>
      <c r="D2276" s="8">
        <v>4576.3666666666704</v>
      </c>
      <c r="E2276" s="8">
        <v>5894145</v>
      </c>
      <c r="F2276" s="2"/>
    </row>
    <row r="2277" spans="1:6" x14ac:dyDescent="0.2">
      <c r="A2277" s="4"/>
      <c r="B2277" s="4"/>
      <c r="C2277" s="8">
        <v>1325</v>
      </c>
      <c r="D2277" s="8">
        <v>4319.3333333333303</v>
      </c>
      <c r="E2277" s="8">
        <v>5670809</v>
      </c>
      <c r="F2277" s="2"/>
    </row>
    <row r="2278" spans="1:6" x14ac:dyDescent="0.2">
      <c r="A2278" s="4"/>
      <c r="B2278" s="4"/>
      <c r="C2278" s="8">
        <v>1350</v>
      </c>
      <c r="D2278" s="8">
        <v>3957.4666666666699</v>
      </c>
      <c r="E2278" s="8">
        <v>5294192</v>
      </c>
      <c r="F2278" s="2"/>
    </row>
    <row r="2279" spans="1:6" x14ac:dyDescent="0.2">
      <c r="A2279" s="4"/>
      <c r="B2279" s="4"/>
      <c r="C2279" s="8">
        <v>1375</v>
      </c>
      <c r="D2279" s="8">
        <v>3796.1</v>
      </c>
      <c r="E2279" s="8">
        <v>5173398</v>
      </c>
      <c r="F2279" s="2"/>
    </row>
    <row r="2280" spans="1:6" x14ac:dyDescent="0.2">
      <c r="A2280" s="4"/>
      <c r="B2280" s="4"/>
      <c r="C2280" s="8">
        <v>1400</v>
      </c>
      <c r="D2280" s="8">
        <v>3602.4333333333302</v>
      </c>
      <c r="E2280" s="8">
        <v>4999718</v>
      </c>
      <c r="F2280" s="2"/>
    </row>
    <row r="2281" spans="1:6" x14ac:dyDescent="0.2">
      <c r="A2281" s="4"/>
      <c r="B2281" s="4"/>
      <c r="C2281" s="8">
        <v>1425</v>
      </c>
      <c r="D2281" s="8">
        <v>3403.0666666666698</v>
      </c>
      <c r="E2281" s="8">
        <v>4808778</v>
      </c>
      <c r="F2281" s="2"/>
    </row>
    <row r="2282" spans="1:6" x14ac:dyDescent="0.2">
      <c r="A2282" s="4"/>
      <c r="B2282" s="4"/>
      <c r="C2282" s="8">
        <v>1450</v>
      </c>
      <c r="D2282" s="8">
        <v>3241.7333333333299</v>
      </c>
      <c r="E2282" s="8">
        <v>4661613</v>
      </c>
      <c r="F2282" s="2"/>
    </row>
    <row r="2283" spans="1:6" x14ac:dyDescent="0.2">
      <c r="A2283" s="4"/>
      <c r="B2283" s="4"/>
      <c r="C2283" s="8">
        <v>1475</v>
      </c>
      <c r="D2283" s="8">
        <v>2930.2333333333299</v>
      </c>
      <c r="E2283" s="8">
        <v>4287080</v>
      </c>
      <c r="F2283" s="2"/>
    </row>
    <row r="2284" spans="1:6" x14ac:dyDescent="0.2">
      <c r="A2284" s="4"/>
      <c r="B2284" s="4"/>
      <c r="C2284" s="8">
        <v>1500</v>
      </c>
      <c r="D2284" s="8">
        <v>2909</v>
      </c>
      <c r="E2284" s="8">
        <v>4328181</v>
      </c>
      <c r="F2284" s="2"/>
    </row>
    <row r="2285" spans="1:6" x14ac:dyDescent="0.2">
      <c r="A2285" s="4"/>
      <c r="B2285" s="4"/>
      <c r="C2285" s="8">
        <v>1525</v>
      </c>
      <c r="D2285" s="8">
        <v>2698.2333333333299</v>
      </c>
      <c r="E2285" s="8">
        <v>4081805</v>
      </c>
      <c r="F2285" s="2"/>
    </row>
    <row r="2286" spans="1:6" x14ac:dyDescent="0.2">
      <c r="A2286" s="4"/>
      <c r="B2286" s="4"/>
      <c r="C2286" s="8">
        <v>1550</v>
      </c>
      <c r="D2286" s="8">
        <v>2523.8333333333298</v>
      </c>
      <c r="E2286" s="8">
        <v>3881181</v>
      </c>
      <c r="F2286" s="2"/>
    </row>
    <row r="2287" spans="1:6" x14ac:dyDescent="0.2">
      <c r="A2287" s="4"/>
      <c r="B2287" s="4"/>
      <c r="C2287" s="8">
        <v>1575</v>
      </c>
      <c r="D2287" s="8">
        <v>2412.63333333333</v>
      </c>
      <c r="E2287" s="8">
        <v>3770710</v>
      </c>
      <c r="F2287" s="2"/>
    </row>
    <row r="2288" spans="1:6" x14ac:dyDescent="0.2">
      <c r="A2288" s="4"/>
      <c r="B2288" s="4"/>
      <c r="C2288" s="8">
        <v>1600</v>
      </c>
      <c r="D2288" s="8">
        <v>2292.1999999999998</v>
      </c>
      <c r="E2288" s="8">
        <v>3639678</v>
      </c>
      <c r="F2288" s="2"/>
    </row>
    <row r="2289" spans="1:6" x14ac:dyDescent="0.2">
      <c r="A2289" s="4"/>
      <c r="B2289" s="4"/>
      <c r="C2289" s="8">
        <v>1625</v>
      </c>
      <c r="D2289" s="8">
        <v>2182.4333333333302</v>
      </c>
      <c r="E2289" s="8">
        <v>3520638</v>
      </c>
      <c r="F2289" s="2"/>
    </row>
    <row r="2290" spans="1:6" x14ac:dyDescent="0.2">
      <c r="A2290" s="4"/>
      <c r="B2290" s="4"/>
      <c r="C2290" s="8">
        <v>1650</v>
      </c>
      <c r="D2290" s="8">
        <v>2105.4333333333302</v>
      </c>
      <c r="E2290" s="8">
        <v>3448897</v>
      </c>
      <c r="F2290" s="2"/>
    </row>
    <row r="2291" spans="1:6" x14ac:dyDescent="0.2">
      <c r="A2291" s="4"/>
      <c r="B2291" s="4"/>
      <c r="C2291" s="8">
        <v>1675</v>
      </c>
      <c r="D2291" s="8">
        <v>1974.63333333333</v>
      </c>
      <c r="E2291" s="8">
        <v>3283556</v>
      </c>
      <c r="F2291" s="2"/>
    </row>
    <row r="2292" spans="1:6" x14ac:dyDescent="0.2">
      <c r="A2292" s="4"/>
      <c r="B2292" s="4"/>
      <c r="C2292" s="8">
        <v>1700</v>
      </c>
      <c r="D2292" s="8">
        <v>1896.4666666666701</v>
      </c>
      <c r="E2292" s="8">
        <v>3201078</v>
      </c>
      <c r="F2292" s="2"/>
    </row>
    <row r="2293" spans="1:6" x14ac:dyDescent="0.2">
      <c r="A2293" s="4"/>
      <c r="B2293" s="4"/>
      <c r="C2293" s="8">
        <v>1725</v>
      </c>
      <c r="D2293" s="8">
        <v>1766</v>
      </c>
      <c r="E2293" s="8">
        <v>3024789</v>
      </c>
      <c r="F2293" s="2"/>
    </row>
    <row r="2294" spans="1:6" x14ac:dyDescent="0.2">
      <c r="A2294" s="4"/>
      <c r="B2294" s="4"/>
      <c r="C2294" s="8">
        <v>1750</v>
      </c>
      <c r="D2294" s="8">
        <v>1657.43333333333</v>
      </c>
      <c r="E2294" s="8">
        <v>2880096</v>
      </c>
      <c r="F2294" s="2"/>
    </row>
    <row r="2295" spans="1:6" x14ac:dyDescent="0.2">
      <c r="A2295" s="4"/>
      <c r="B2295" s="4"/>
      <c r="C2295" s="8">
        <v>1775</v>
      </c>
      <c r="D2295" s="8">
        <v>1585.7333333333299</v>
      </c>
      <c r="E2295" s="8">
        <v>2795303</v>
      </c>
      <c r="F2295" s="2"/>
    </row>
    <row r="2296" spans="1:6" x14ac:dyDescent="0.2">
      <c r="A2296" s="4"/>
      <c r="B2296" s="4"/>
      <c r="C2296" s="8">
        <v>1800</v>
      </c>
      <c r="D2296" s="8">
        <v>1459.8333333333301</v>
      </c>
      <c r="E2296" s="8">
        <v>2610331</v>
      </c>
      <c r="F2296" s="2"/>
    </row>
    <row r="2297" spans="1:6" x14ac:dyDescent="0.2">
      <c r="A2297" s="4"/>
      <c r="B2297" s="4"/>
      <c r="C2297" s="8">
        <v>1825</v>
      </c>
      <c r="D2297" s="8">
        <v>1434.5</v>
      </c>
      <c r="E2297" s="8">
        <v>2601298</v>
      </c>
      <c r="F2297" s="2"/>
    </row>
    <row r="2298" spans="1:6" x14ac:dyDescent="0.2">
      <c r="A2298" s="4"/>
      <c r="B2298" s="4"/>
      <c r="C2298" s="8">
        <v>1850</v>
      </c>
      <c r="D2298" s="8">
        <v>1366.36666666667</v>
      </c>
      <c r="E2298" s="8">
        <v>2511872</v>
      </c>
      <c r="F2298" s="2"/>
    </row>
    <row r="2299" spans="1:6" x14ac:dyDescent="0.2">
      <c r="A2299" s="4"/>
      <c r="B2299" s="4"/>
      <c r="C2299" s="8">
        <v>1875</v>
      </c>
      <c r="D2299" s="8">
        <v>1334.0333333333299</v>
      </c>
      <c r="E2299" s="8">
        <v>2484928</v>
      </c>
      <c r="F2299" s="2"/>
    </row>
    <row r="2300" spans="1:6" x14ac:dyDescent="0.2">
      <c r="A2300" s="4"/>
      <c r="B2300" s="4"/>
      <c r="C2300" s="8">
        <v>1900</v>
      </c>
      <c r="D2300" s="8">
        <v>1243.93333333333</v>
      </c>
      <c r="E2300" s="8">
        <v>2348335</v>
      </c>
      <c r="F2300" s="2"/>
    </row>
    <row r="2301" spans="1:6" x14ac:dyDescent="0.2">
      <c r="A2301" s="4"/>
      <c r="B2301" s="4"/>
      <c r="C2301" s="8">
        <v>1925</v>
      </c>
      <c r="D2301" s="8">
        <v>1207.3333333333301</v>
      </c>
      <c r="E2301" s="8">
        <v>2309397</v>
      </c>
      <c r="F2301" s="2"/>
    </row>
    <row r="2302" spans="1:6" x14ac:dyDescent="0.2">
      <c r="A2302" s="4"/>
      <c r="B2302" s="4"/>
      <c r="C2302" s="8">
        <v>1950</v>
      </c>
      <c r="D2302" s="8">
        <v>1126.0999999999999</v>
      </c>
      <c r="E2302" s="8">
        <v>2182289</v>
      </c>
      <c r="F2302" s="2"/>
    </row>
    <row r="2303" spans="1:6" x14ac:dyDescent="0.2">
      <c r="A2303" s="4"/>
      <c r="B2303" s="4"/>
      <c r="C2303" s="8">
        <v>1975</v>
      </c>
      <c r="D2303" s="8">
        <v>1035</v>
      </c>
      <c r="E2303" s="8">
        <v>2031715</v>
      </c>
      <c r="F2303" s="2"/>
    </row>
    <row r="2304" spans="1:6" x14ac:dyDescent="0.2">
      <c r="A2304" s="4"/>
      <c r="B2304" s="4"/>
      <c r="C2304" s="8">
        <v>2000</v>
      </c>
      <c r="D2304" s="8">
        <v>1003.6</v>
      </c>
      <c r="E2304" s="8">
        <v>1995315</v>
      </c>
      <c r="F2304" s="2"/>
    </row>
    <row r="2305" spans="1:6" x14ac:dyDescent="0.2">
      <c r="A2305" s="4"/>
      <c r="B2305" s="4"/>
      <c r="C2305" s="8">
        <v>2025</v>
      </c>
      <c r="D2305" s="8">
        <v>958.83333333333303</v>
      </c>
      <c r="E2305" s="8">
        <v>1930094</v>
      </c>
      <c r="F2305" s="2"/>
    </row>
    <row r="2306" spans="1:6" x14ac:dyDescent="0.2">
      <c r="A2306" s="4"/>
      <c r="B2306" s="4"/>
      <c r="C2306" s="8">
        <v>2050</v>
      </c>
      <c r="D2306" s="8">
        <v>915.23333333333301</v>
      </c>
      <c r="E2306" s="8">
        <v>1865056</v>
      </c>
      <c r="F2306" s="2"/>
    </row>
    <row r="2307" spans="1:6" x14ac:dyDescent="0.2">
      <c r="A2307" s="4"/>
      <c r="B2307" s="4"/>
      <c r="C2307" s="8">
        <v>2075</v>
      </c>
      <c r="D2307" s="8">
        <v>898.53333333333296</v>
      </c>
      <c r="E2307" s="8">
        <v>1853795</v>
      </c>
      <c r="F2307" s="2"/>
    </row>
    <row r="2308" spans="1:6" x14ac:dyDescent="0.2">
      <c r="A2308" s="4"/>
      <c r="B2308" s="4"/>
      <c r="C2308" s="8">
        <v>2100</v>
      </c>
      <c r="D2308" s="8">
        <v>880.26666666666699</v>
      </c>
      <c r="E2308" s="8">
        <v>1837833</v>
      </c>
      <c r="F2308" s="2"/>
    </row>
    <row r="2309" spans="1:6" x14ac:dyDescent="0.2">
      <c r="A2309" s="4"/>
      <c r="B2309" s="4"/>
      <c r="C2309" s="8">
        <v>2125</v>
      </c>
      <c r="D2309" s="8">
        <v>765.46666666666704</v>
      </c>
      <c r="E2309" s="8">
        <v>1617482</v>
      </c>
      <c r="F2309" s="2"/>
    </row>
    <row r="2310" spans="1:6" x14ac:dyDescent="0.2">
      <c r="A2310" s="4"/>
      <c r="B2310" s="4"/>
      <c r="C2310" s="8">
        <v>2150</v>
      </c>
      <c r="D2310" s="8">
        <v>803.8</v>
      </c>
      <c r="E2310" s="8">
        <v>1717966</v>
      </c>
      <c r="F2310" s="2"/>
    </row>
    <row r="2311" spans="1:6" x14ac:dyDescent="0.2">
      <c r="A2311" s="4"/>
      <c r="B2311" s="4"/>
      <c r="C2311" s="8">
        <v>2175</v>
      </c>
      <c r="D2311" s="8">
        <v>699.83333333333303</v>
      </c>
      <c r="E2311" s="8">
        <v>1513753</v>
      </c>
      <c r="F2311" s="2"/>
    </row>
    <row r="2312" spans="1:6" x14ac:dyDescent="0.2">
      <c r="A2312" s="4"/>
      <c r="B2312" s="4"/>
      <c r="C2312" s="8">
        <v>2200</v>
      </c>
      <c r="D2312" s="8">
        <v>700.66666666666697</v>
      </c>
      <c r="E2312" s="8">
        <v>1533113</v>
      </c>
      <c r="F2312" s="2"/>
    </row>
    <row r="2313" spans="1:6" x14ac:dyDescent="0.2">
      <c r="A2313" s="4"/>
      <c r="B2313" s="4"/>
      <c r="C2313" s="8">
        <v>2225</v>
      </c>
      <c r="D2313" s="8">
        <v>708.76666666666699</v>
      </c>
      <c r="E2313" s="8">
        <v>1568321</v>
      </c>
      <c r="F2313" s="2"/>
    </row>
    <row r="2314" spans="1:6" x14ac:dyDescent="0.2">
      <c r="A2314" s="4"/>
      <c r="B2314" s="4"/>
      <c r="C2314" s="8">
        <v>2250</v>
      </c>
      <c r="D2314" s="8">
        <v>639.29999999999995</v>
      </c>
      <c r="E2314" s="8">
        <v>1430650</v>
      </c>
      <c r="F2314" s="2"/>
    </row>
    <row r="2315" spans="1:6" x14ac:dyDescent="0.2">
      <c r="A2315" s="4"/>
      <c r="B2315" s="4"/>
      <c r="C2315" s="8">
        <v>2275</v>
      </c>
      <c r="D2315" s="8">
        <v>628.06666666666695</v>
      </c>
      <c r="E2315" s="8">
        <v>1421267</v>
      </c>
      <c r="F2315" s="2"/>
    </row>
    <row r="2316" spans="1:6" x14ac:dyDescent="0.2">
      <c r="A2316" s="4"/>
      <c r="B2316" s="4"/>
      <c r="C2316" s="8">
        <v>2300</v>
      </c>
      <c r="D2316" s="8">
        <v>609.03333333333296</v>
      </c>
      <c r="E2316" s="8">
        <v>1393333</v>
      </c>
      <c r="F2316" s="2"/>
    </row>
    <row r="2317" spans="1:6" x14ac:dyDescent="0.2">
      <c r="A2317" s="4"/>
      <c r="B2317" s="4"/>
      <c r="C2317" s="8">
        <v>2325</v>
      </c>
      <c r="D2317" s="8">
        <v>568.76666666666699</v>
      </c>
      <c r="E2317" s="8">
        <v>1315576</v>
      </c>
      <c r="F2317" s="2"/>
    </row>
    <row r="2318" spans="1:6" x14ac:dyDescent="0.2">
      <c r="A2318" s="4"/>
      <c r="B2318" s="4"/>
      <c r="C2318" s="8">
        <v>2350</v>
      </c>
      <c r="D2318" s="8">
        <v>599.06666666666695</v>
      </c>
      <c r="E2318" s="8">
        <v>1400529</v>
      </c>
      <c r="F2318" s="2"/>
    </row>
    <row r="2319" spans="1:6" x14ac:dyDescent="0.2">
      <c r="A2319" s="4"/>
      <c r="B2319" s="4"/>
      <c r="C2319" s="8">
        <v>2375</v>
      </c>
      <c r="D2319" s="8">
        <v>567.56666666666695</v>
      </c>
      <c r="E2319" s="8">
        <v>1341139</v>
      </c>
      <c r="F2319" s="2"/>
    </row>
    <row r="2320" spans="1:6" x14ac:dyDescent="0.2">
      <c r="A2320" s="4"/>
      <c r="B2320" s="4"/>
      <c r="C2320" s="8">
        <v>2400</v>
      </c>
      <c r="D2320" s="8">
        <v>474.433333333333</v>
      </c>
      <c r="E2320" s="8">
        <v>1132831</v>
      </c>
      <c r="F2320" s="2"/>
    </row>
    <row r="2321" spans="1:6" x14ac:dyDescent="0.2">
      <c r="A2321" s="4"/>
      <c r="B2321" s="4"/>
      <c r="C2321" s="8">
        <v>2425</v>
      </c>
      <c r="D2321" s="8">
        <v>491.1</v>
      </c>
      <c r="E2321" s="8">
        <v>1184935</v>
      </c>
      <c r="F2321" s="2"/>
    </row>
    <row r="2322" spans="1:6" x14ac:dyDescent="0.2">
      <c r="A2322" s="4"/>
      <c r="B2322" s="4"/>
      <c r="C2322" s="8">
        <v>2450</v>
      </c>
      <c r="D2322" s="8">
        <v>464.8</v>
      </c>
      <c r="E2322" s="8">
        <v>1133006</v>
      </c>
      <c r="F2322" s="2"/>
    </row>
    <row r="2323" spans="1:6" x14ac:dyDescent="0.2">
      <c r="A2323" s="4"/>
      <c r="B2323" s="4"/>
      <c r="C2323" s="8">
        <v>2475</v>
      </c>
      <c r="D2323" s="8">
        <v>449.33333333333297</v>
      </c>
      <c r="E2323" s="8">
        <v>1106762</v>
      </c>
      <c r="F2323" s="2"/>
    </row>
    <row r="2324" spans="1:6" x14ac:dyDescent="0.2">
      <c r="A2324" s="4"/>
      <c r="B2324" s="4"/>
      <c r="C2324" s="8">
        <v>2500</v>
      </c>
      <c r="D2324" s="8">
        <v>423</v>
      </c>
      <c r="E2324" s="8">
        <v>1052251</v>
      </c>
      <c r="F2324" s="2"/>
    </row>
    <row r="2325" spans="1:6" x14ac:dyDescent="0.2">
      <c r="A2325" s="4"/>
      <c r="B2325" s="4"/>
      <c r="C2325" s="8">
        <v>2525</v>
      </c>
      <c r="D2325" s="8">
        <v>437.76666666666699</v>
      </c>
      <c r="E2325" s="8">
        <v>1100190</v>
      </c>
      <c r="F2325" s="2"/>
    </row>
    <row r="2326" spans="1:6" x14ac:dyDescent="0.2">
      <c r="A2326" s="4"/>
      <c r="B2326" s="4"/>
      <c r="C2326" s="8">
        <v>2550</v>
      </c>
      <c r="D2326" s="8">
        <v>407.76666666666699</v>
      </c>
      <c r="E2326" s="8">
        <v>1034920</v>
      </c>
      <c r="F2326" s="2"/>
    </row>
    <row r="2327" spans="1:6" x14ac:dyDescent="0.2">
      <c r="A2327" s="4"/>
      <c r="B2327" s="4"/>
      <c r="C2327" s="8">
        <v>2575</v>
      </c>
      <c r="D2327" s="8">
        <v>367.433333333333</v>
      </c>
      <c r="E2327" s="8">
        <v>941647</v>
      </c>
      <c r="F2327" s="2"/>
    </row>
    <row r="2328" spans="1:6" x14ac:dyDescent="0.2">
      <c r="A2328" s="4"/>
      <c r="B2328" s="4"/>
      <c r="C2328" s="8">
        <v>2600</v>
      </c>
      <c r="D2328" s="8">
        <v>363.03333333333302</v>
      </c>
      <c r="E2328" s="8">
        <v>939626</v>
      </c>
      <c r="F2328" s="2"/>
    </row>
    <row r="2329" spans="1:6" x14ac:dyDescent="0.2">
      <c r="A2329" s="4"/>
      <c r="B2329" s="4"/>
      <c r="C2329" s="8">
        <v>2625</v>
      </c>
      <c r="D2329" s="8">
        <v>371.566666666667</v>
      </c>
      <c r="E2329" s="8">
        <v>971154</v>
      </c>
      <c r="F2329" s="2"/>
    </row>
    <row r="2330" spans="1:6" x14ac:dyDescent="0.2">
      <c r="A2330" s="4"/>
      <c r="B2330" s="4"/>
      <c r="C2330" s="8">
        <v>2650</v>
      </c>
      <c r="D2330" s="8">
        <v>348.33333333333297</v>
      </c>
      <c r="E2330" s="8">
        <v>918973</v>
      </c>
      <c r="F2330" s="2"/>
    </row>
    <row r="2331" spans="1:6" x14ac:dyDescent="0.2">
      <c r="A2331" s="4"/>
      <c r="B2331" s="4"/>
      <c r="C2331" s="8">
        <v>2675</v>
      </c>
      <c r="D2331" s="8">
        <v>318.46666666666698</v>
      </c>
      <c r="E2331" s="8">
        <v>848130</v>
      </c>
      <c r="F2331" s="2"/>
    </row>
    <row r="2332" spans="1:6" x14ac:dyDescent="0.2">
      <c r="A2332" s="4"/>
      <c r="B2332" s="4"/>
      <c r="C2332" s="8">
        <v>2700</v>
      </c>
      <c r="D2332" s="8">
        <v>311.433333333333</v>
      </c>
      <c r="E2332" s="8">
        <v>837119</v>
      </c>
      <c r="F2332" s="2"/>
    </row>
    <row r="2333" spans="1:6" x14ac:dyDescent="0.2">
      <c r="A2333" s="4"/>
      <c r="B2333" s="4"/>
      <c r="C2333" s="8">
        <v>2725</v>
      </c>
      <c r="D2333" s="8">
        <v>322.96666666666698</v>
      </c>
      <c r="E2333" s="8">
        <v>876196</v>
      </c>
      <c r="F2333" s="2"/>
    </row>
    <row r="2334" spans="1:6" x14ac:dyDescent="0.2">
      <c r="A2334" s="4"/>
      <c r="B2334" s="4"/>
      <c r="C2334" s="8">
        <v>2750</v>
      </c>
      <c r="D2334" s="8">
        <v>288.066666666667</v>
      </c>
      <c r="E2334" s="8">
        <v>788722</v>
      </c>
      <c r="F2334" s="2"/>
    </row>
    <row r="2335" spans="1:6" x14ac:dyDescent="0.2">
      <c r="A2335" s="4"/>
      <c r="B2335" s="4"/>
      <c r="C2335" s="8">
        <v>2775</v>
      </c>
      <c r="D2335" s="8">
        <v>282.5</v>
      </c>
      <c r="E2335" s="8">
        <v>780355</v>
      </c>
      <c r="F2335" s="2"/>
    </row>
    <row r="2336" spans="1:6" x14ac:dyDescent="0.2">
      <c r="A2336" s="4"/>
      <c r="B2336" s="4"/>
      <c r="C2336" s="8">
        <v>2800</v>
      </c>
      <c r="D2336" s="8">
        <v>283.73333333333301</v>
      </c>
      <c r="E2336" s="8">
        <v>791053</v>
      </c>
      <c r="F2336" s="2"/>
    </row>
    <row r="2337" spans="1:6" x14ac:dyDescent="0.2">
      <c r="A2337" s="4"/>
      <c r="B2337" s="4"/>
      <c r="C2337" s="8">
        <v>2825</v>
      </c>
      <c r="D2337" s="8">
        <v>252.23333333333301</v>
      </c>
      <c r="E2337" s="8">
        <v>709354</v>
      </c>
      <c r="F2337" s="2"/>
    </row>
    <row r="2338" spans="1:6" x14ac:dyDescent="0.2">
      <c r="A2338" s="4"/>
      <c r="B2338" s="4"/>
      <c r="C2338" s="8">
        <v>2850</v>
      </c>
      <c r="D2338" s="8">
        <v>262.96666666666698</v>
      </c>
      <c r="E2338" s="8">
        <v>746222</v>
      </c>
      <c r="F2338" s="2"/>
    </row>
    <row r="2339" spans="1:6" x14ac:dyDescent="0.2">
      <c r="A2339" s="4"/>
      <c r="B2339" s="4"/>
      <c r="C2339" s="8">
        <v>2875</v>
      </c>
      <c r="D2339" s="8">
        <v>249.833333333333</v>
      </c>
      <c r="E2339" s="8">
        <v>715261</v>
      </c>
      <c r="F2339" s="2"/>
    </row>
    <row r="2340" spans="1:6" x14ac:dyDescent="0.2">
      <c r="A2340" s="4"/>
      <c r="B2340" s="4"/>
      <c r="C2340" s="8">
        <v>2900</v>
      </c>
      <c r="D2340" s="8">
        <v>260.03333333333302</v>
      </c>
      <c r="E2340" s="8">
        <v>750898</v>
      </c>
      <c r="F2340" s="2"/>
    </row>
    <row r="2341" spans="1:6" x14ac:dyDescent="0.2">
      <c r="A2341" s="4"/>
      <c r="B2341" s="4"/>
      <c r="C2341" s="8">
        <v>2925</v>
      </c>
      <c r="D2341" s="8">
        <v>216.9</v>
      </c>
      <c r="E2341" s="8">
        <v>631839</v>
      </c>
      <c r="F2341" s="2"/>
    </row>
    <row r="2342" spans="1:6" x14ac:dyDescent="0.2">
      <c r="A2342" s="4"/>
      <c r="B2342" s="4"/>
      <c r="C2342" s="8">
        <v>2950</v>
      </c>
      <c r="D2342" s="8">
        <v>215.4</v>
      </c>
      <c r="E2342" s="8">
        <v>633058</v>
      </c>
      <c r="F2342" s="2"/>
    </row>
    <row r="2343" spans="1:6" x14ac:dyDescent="0.2">
      <c r="A2343" s="4"/>
      <c r="B2343" s="4"/>
      <c r="C2343" s="8">
        <v>2975</v>
      </c>
      <c r="D2343" s="8">
        <v>202.3</v>
      </c>
      <c r="E2343" s="8">
        <v>599409</v>
      </c>
      <c r="F2343" s="2"/>
    </row>
    <row r="2344" spans="1:6" x14ac:dyDescent="0.2">
      <c r="A2344" s="4"/>
      <c r="B2344" s="4"/>
      <c r="C2344" s="8">
        <v>3000</v>
      </c>
      <c r="D2344" s="8">
        <v>216.3</v>
      </c>
      <c r="E2344" s="8">
        <v>646414</v>
      </c>
      <c r="F2344" s="2"/>
    </row>
    <row r="2345" spans="1:6" x14ac:dyDescent="0.2">
      <c r="A2345" s="4"/>
      <c r="B2345" s="4"/>
      <c r="C2345" s="8">
        <v>3025</v>
      </c>
      <c r="D2345" s="8">
        <v>203.53333333333299</v>
      </c>
      <c r="E2345" s="8">
        <v>613260</v>
      </c>
      <c r="F2345" s="2"/>
    </row>
    <row r="2346" spans="1:6" x14ac:dyDescent="0.2">
      <c r="A2346" s="4"/>
      <c r="B2346" s="4"/>
      <c r="C2346" s="8">
        <v>3050</v>
      </c>
      <c r="D2346" s="8">
        <v>194.86666666666699</v>
      </c>
      <c r="E2346" s="8">
        <v>592030</v>
      </c>
      <c r="F2346" s="2"/>
    </row>
    <row r="2347" spans="1:6" x14ac:dyDescent="0.2">
      <c r="A2347" s="4"/>
      <c r="B2347" s="4"/>
      <c r="C2347" s="8">
        <v>3075</v>
      </c>
      <c r="D2347" s="8">
        <v>199.433333333333</v>
      </c>
      <c r="E2347" s="8">
        <v>610954</v>
      </c>
      <c r="F2347" s="2"/>
    </row>
    <row r="2348" spans="1:6" x14ac:dyDescent="0.2">
      <c r="A2348" s="4"/>
      <c r="B2348" s="4"/>
      <c r="C2348" s="8">
        <v>3100</v>
      </c>
      <c r="D2348" s="8">
        <v>157.433333333333</v>
      </c>
      <c r="E2348" s="8">
        <v>486092</v>
      </c>
      <c r="F2348" s="2"/>
    </row>
    <row r="2349" spans="1:6" x14ac:dyDescent="0.2">
      <c r="A2349" s="4"/>
      <c r="B2349" s="4"/>
      <c r="C2349" s="8">
        <v>3125</v>
      </c>
      <c r="D2349" s="8">
        <v>153.63333333333301</v>
      </c>
      <c r="E2349" s="8">
        <v>478285</v>
      </c>
      <c r="F2349" s="2"/>
    </row>
    <row r="2350" spans="1:6" x14ac:dyDescent="0.2">
      <c r="A2350" s="4"/>
      <c r="B2350" s="4"/>
      <c r="C2350" s="8">
        <v>3150</v>
      </c>
      <c r="D2350" s="8">
        <v>147.69999999999999</v>
      </c>
      <c r="E2350" s="8">
        <v>463468</v>
      </c>
      <c r="F2350" s="2"/>
    </row>
    <row r="2351" spans="1:6" x14ac:dyDescent="0.2">
      <c r="A2351" s="4"/>
      <c r="B2351" s="4"/>
      <c r="C2351" s="8">
        <v>3175</v>
      </c>
      <c r="D2351" s="8">
        <v>169.433333333333</v>
      </c>
      <c r="E2351" s="8">
        <v>535875</v>
      </c>
      <c r="F2351" s="2"/>
    </row>
    <row r="2352" spans="1:6" x14ac:dyDescent="0.2">
      <c r="A2352" s="4"/>
      <c r="B2352" s="4"/>
      <c r="C2352" s="8">
        <v>3200</v>
      </c>
      <c r="D2352" s="8">
        <v>152</v>
      </c>
      <c r="E2352" s="8">
        <v>484601</v>
      </c>
      <c r="F2352" s="2"/>
    </row>
    <row r="2353" spans="1:6" x14ac:dyDescent="0.2">
      <c r="A2353" s="4"/>
      <c r="B2353" s="4"/>
      <c r="C2353" s="8">
        <v>3225</v>
      </c>
      <c r="D2353" s="8">
        <v>134.066666666667</v>
      </c>
      <c r="E2353" s="8">
        <v>430760</v>
      </c>
      <c r="F2353" s="2"/>
    </row>
    <row r="2354" spans="1:6" x14ac:dyDescent="0.2">
      <c r="A2354" s="4"/>
      <c r="B2354" s="4"/>
      <c r="C2354" s="8">
        <v>3250</v>
      </c>
      <c r="D2354" s="8">
        <v>143.26666666666699</v>
      </c>
      <c r="E2354" s="8">
        <v>463953</v>
      </c>
      <c r="F2354" s="2"/>
    </row>
    <row r="2355" spans="1:6" x14ac:dyDescent="0.2">
      <c r="A2355" s="4"/>
      <c r="B2355" s="4"/>
      <c r="C2355" s="8">
        <v>3275</v>
      </c>
      <c r="D2355" s="8">
        <v>155.46666666666701</v>
      </c>
      <c r="E2355" s="8">
        <v>507147</v>
      </c>
      <c r="F2355" s="2"/>
    </row>
    <row r="2356" spans="1:6" x14ac:dyDescent="0.2">
      <c r="A2356" s="4"/>
      <c r="B2356" s="4"/>
      <c r="C2356" s="8">
        <v>3300</v>
      </c>
      <c r="D2356" s="8">
        <v>136.13333333333301</v>
      </c>
      <c r="E2356" s="8">
        <v>447659</v>
      </c>
      <c r="F2356" s="2"/>
    </row>
    <row r="2357" spans="1:6" x14ac:dyDescent="0.2">
      <c r="A2357" s="4"/>
      <c r="B2357" s="4"/>
      <c r="C2357" s="8">
        <v>3325</v>
      </c>
      <c r="D2357" s="8">
        <v>128.333333333333</v>
      </c>
      <c r="E2357" s="8">
        <v>425161</v>
      </c>
      <c r="F2357" s="2"/>
    </row>
    <row r="2358" spans="1:6" x14ac:dyDescent="0.2">
      <c r="A2358" s="4"/>
      <c r="B2358" s="4"/>
      <c r="C2358" s="8">
        <v>3350</v>
      </c>
      <c r="D2358" s="8">
        <v>125.333333333333</v>
      </c>
      <c r="E2358" s="8">
        <v>418237</v>
      </c>
      <c r="F2358" s="2"/>
    </row>
    <row r="2359" spans="1:6" x14ac:dyDescent="0.2">
      <c r="A2359" s="4"/>
      <c r="B2359" s="4"/>
      <c r="C2359" s="8">
        <v>3375</v>
      </c>
      <c r="D2359" s="8">
        <v>128.26666666666699</v>
      </c>
      <c r="E2359" s="8">
        <v>431438</v>
      </c>
      <c r="F2359" s="2"/>
    </row>
    <row r="2360" spans="1:6" x14ac:dyDescent="0.2">
      <c r="A2360" s="4"/>
      <c r="B2360" s="4"/>
      <c r="C2360" s="8">
        <v>3400</v>
      </c>
      <c r="D2360" s="8">
        <v>103.9</v>
      </c>
      <c r="E2360" s="8">
        <v>352024</v>
      </c>
      <c r="F2360" s="2"/>
    </row>
    <row r="2361" spans="1:6" x14ac:dyDescent="0.2">
      <c r="A2361" s="4"/>
      <c r="B2361" s="4"/>
      <c r="C2361" s="8">
        <v>3425</v>
      </c>
      <c r="D2361" s="8">
        <v>103.366666666667</v>
      </c>
      <c r="E2361" s="8">
        <v>352815</v>
      </c>
      <c r="F2361" s="2"/>
    </row>
    <row r="2362" spans="1:6" x14ac:dyDescent="0.2">
      <c r="A2362" s="4"/>
      <c r="B2362" s="4"/>
      <c r="C2362" s="8">
        <v>3450</v>
      </c>
      <c r="D2362" s="8">
        <v>111.133333333333</v>
      </c>
      <c r="E2362" s="8">
        <v>382120</v>
      </c>
      <c r="F2362" s="2"/>
    </row>
    <row r="2363" spans="1:6" x14ac:dyDescent="0.2">
      <c r="A2363" s="4"/>
      <c r="B2363" s="4"/>
      <c r="C2363" s="8">
        <v>3475</v>
      </c>
      <c r="D2363" s="8">
        <v>116.166666666667</v>
      </c>
      <c r="E2363" s="8">
        <v>402357</v>
      </c>
      <c r="F2363" s="2"/>
    </row>
    <row r="2364" spans="1:6" x14ac:dyDescent="0.2">
      <c r="A2364" s="4"/>
      <c r="B2364" s="4"/>
      <c r="C2364" s="8">
        <v>3500</v>
      </c>
      <c r="D2364" s="8">
        <v>104</v>
      </c>
      <c r="E2364" s="8">
        <v>362696</v>
      </c>
      <c r="F2364" s="2"/>
    </row>
    <row r="2365" spans="1:6" x14ac:dyDescent="0.2">
      <c r="A2365" s="4"/>
      <c r="B2365" s="4"/>
      <c r="C2365" s="8">
        <v>3525</v>
      </c>
      <c r="D2365" s="8">
        <v>112</v>
      </c>
      <c r="E2365" s="8">
        <v>393617</v>
      </c>
      <c r="F2365" s="2"/>
    </row>
    <row r="2366" spans="1:6" x14ac:dyDescent="0.2">
      <c r="A2366" s="4"/>
      <c r="B2366" s="4"/>
      <c r="C2366" s="8">
        <v>3550</v>
      </c>
      <c r="D2366" s="8">
        <v>95.1666666666667</v>
      </c>
      <c r="E2366" s="8">
        <v>336733</v>
      </c>
      <c r="F2366" s="2"/>
    </row>
    <row r="2367" spans="1:6" x14ac:dyDescent="0.2">
      <c r="A2367" s="4"/>
      <c r="B2367" s="4"/>
      <c r="C2367" s="8">
        <v>3575</v>
      </c>
      <c r="D2367" s="8">
        <v>105.2</v>
      </c>
      <c r="E2367" s="8">
        <v>374856</v>
      </c>
      <c r="F2367" s="2"/>
    </row>
    <row r="2368" spans="1:6" x14ac:dyDescent="0.2">
      <c r="A2368" s="4"/>
      <c r="B2368" s="4"/>
      <c r="C2368" s="8">
        <v>3600</v>
      </c>
      <c r="D2368" s="8">
        <v>98</v>
      </c>
      <c r="E2368" s="8">
        <v>351806</v>
      </c>
      <c r="F2368" s="2"/>
    </row>
    <row r="2369" spans="1:6" x14ac:dyDescent="0.2">
      <c r="A2369" s="4"/>
      <c r="B2369" s="4"/>
      <c r="C2369" s="8">
        <v>3625</v>
      </c>
      <c r="D2369" s="8">
        <v>97.3</v>
      </c>
      <c r="E2369" s="8">
        <v>351511</v>
      </c>
      <c r="F2369" s="2"/>
    </row>
    <row r="2370" spans="1:6" x14ac:dyDescent="0.2">
      <c r="A2370" s="4"/>
      <c r="B2370" s="4"/>
      <c r="C2370" s="8">
        <v>3650</v>
      </c>
      <c r="D2370" s="8">
        <v>91.066666666666706</v>
      </c>
      <c r="E2370" s="8">
        <v>331235</v>
      </c>
      <c r="F2370" s="2"/>
    </row>
    <row r="2371" spans="1:6" x14ac:dyDescent="0.2">
      <c r="A2371" s="4"/>
      <c r="B2371" s="4"/>
      <c r="C2371" s="8">
        <v>3675</v>
      </c>
      <c r="D2371" s="8">
        <v>96.533333333333303</v>
      </c>
      <c r="E2371" s="8">
        <v>353477</v>
      </c>
      <c r="F2371" s="2"/>
    </row>
    <row r="2372" spans="1:6" x14ac:dyDescent="0.2">
      <c r="A2372" s="4"/>
      <c r="B2372" s="4"/>
      <c r="C2372" s="8">
        <v>3700</v>
      </c>
      <c r="D2372" s="8">
        <v>79.733333333333306</v>
      </c>
      <c r="E2372" s="8">
        <v>293827</v>
      </c>
      <c r="F2372" s="2"/>
    </row>
    <row r="2373" spans="1:6" x14ac:dyDescent="0.2">
      <c r="A2373" s="4"/>
      <c r="B2373" s="4"/>
      <c r="C2373" s="8">
        <v>3725</v>
      </c>
      <c r="D2373" s="8">
        <v>87.8</v>
      </c>
      <c r="E2373" s="8">
        <v>326007</v>
      </c>
      <c r="F2373" s="2"/>
    </row>
    <row r="2374" spans="1:6" x14ac:dyDescent="0.2">
      <c r="A2374" s="4"/>
      <c r="B2374" s="4"/>
      <c r="C2374" s="8">
        <v>3750</v>
      </c>
      <c r="D2374" s="8">
        <v>69.066666666666706</v>
      </c>
      <c r="E2374" s="8">
        <v>258190</v>
      </c>
      <c r="F2374" s="2"/>
    </row>
    <row r="2375" spans="1:6" x14ac:dyDescent="0.2">
      <c r="A2375" s="4"/>
      <c r="B2375" s="4"/>
      <c r="C2375" s="8">
        <v>3775</v>
      </c>
      <c r="D2375" s="8">
        <v>89.133333333333297</v>
      </c>
      <c r="E2375" s="8">
        <v>335374</v>
      </c>
      <c r="F2375" s="2"/>
    </row>
    <row r="2376" spans="1:6" x14ac:dyDescent="0.2">
      <c r="A2376" s="4"/>
      <c r="B2376" s="4"/>
      <c r="C2376" s="8">
        <v>3800</v>
      </c>
      <c r="D2376" s="8">
        <v>75.533333333333303</v>
      </c>
      <c r="E2376" s="8">
        <v>286216</v>
      </c>
      <c r="F2376" s="2"/>
    </row>
    <row r="2377" spans="1:6" x14ac:dyDescent="0.2">
      <c r="A2377" s="4"/>
      <c r="B2377" s="4"/>
      <c r="C2377" s="8">
        <v>3825</v>
      </c>
      <c r="D2377" s="8">
        <v>63.3</v>
      </c>
      <c r="E2377" s="8">
        <v>241368</v>
      </c>
      <c r="F2377" s="2"/>
    </row>
    <row r="2378" spans="1:6" x14ac:dyDescent="0.2">
      <c r="A2378" s="4"/>
      <c r="B2378" s="4"/>
      <c r="C2378" s="8">
        <v>3850</v>
      </c>
      <c r="D2378" s="8">
        <v>67.233333333333306</v>
      </c>
      <c r="E2378" s="8">
        <v>257977</v>
      </c>
      <c r="F2378" s="2"/>
    </row>
    <row r="2379" spans="1:6" x14ac:dyDescent="0.2">
      <c r="A2379" s="4"/>
      <c r="B2379" s="4"/>
      <c r="C2379" s="8">
        <v>3875</v>
      </c>
      <c r="D2379" s="8">
        <v>75.266666666666694</v>
      </c>
      <c r="E2379" s="8">
        <v>290739</v>
      </c>
      <c r="F2379" s="2"/>
    </row>
    <row r="2380" spans="1:6" x14ac:dyDescent="0.2">
      <c r="A2380" s="4"/>
      <c r="B2380" s="4"/>
      <c r="C2380" s="8">
        <v>3900</v>
      </c>
      <c r="D2380" s="8">
        <v>56.533333333333303</v>
      </c>
      <c r="E2380" s="8">
        <v>219732</v>
      </c>
      <c r="F2380" s="2"/>
    </row>
    <row r="2381" spans="1:6" x14ac:dyDescent="0.2">
      <c r="A2381" s="4"/>
      <c r="B2381" s="4"/>
      <c r="C2381" s="8">
        <v>3925</v>
      </c>
      <c r="D2381" s="8">
        <v>76</v>
      </c>
      <c r="E2381" s="8">
        <v>297522</v>
      </c>
      <c r="F2381" s="2"/>
    </row>
    <row r="2382" spans="1:6" x14ac:dyDescent="0.2">
      <c r="A2382" s="4"/>
      <c r="B2382" s="4"/>
      <c r="C2382" s="8">
        <v>3950</v>
      </c>
      <c r="D2382" s="8">
        <v>60</v>
      </c>
      <c r="E2382" s="8">
        <v>236259</v>
      </c>
      <c r="F2382" s="2"/>
    </row>
    <row r="2383" spans="1:6" x14ac:dyDescent="0.2">
      <c r="A2383" s="4"/>
      <c r="B2383" s="4"/>
      <c r="C2383" s="8">
        <v>3975</v>
      </c>
      <c r="D2383" s="8">
        <v>63.466666666666697</v>
      </c>
      <c r="E2383" s="8">
        <v>251521</v>
      </c>
      <c r="F2383" s="2"/>
    </row>
    <row r="2384" spans="1:6" x14ac:dyDescent="0.2">
      <c r="A2384" s="4"/>
      <c r="B2384" s="4"/>
      <c r="C2384" s="8">
        <v>4000</v>
      </c>
      <c r="D2384" s="8">
        <v>69</v>
      </c>
      <c r="E2384" s="8">
        <v>275202</v>
      </c>
      <c r="F2384" s="2"/>
    </row>
    <row r="2385" spans="1:6" x14ac:dyDescent="0.2">
      <c r="A2385" s="4"/>
      <c r="B2385" s="4"/>
      <c r="C2385" s="8">
        <v>4025</v>
      </c>
      <c r="D2385" s="8">
        <v>61.6666666666667</v>
      </c>
      <c r="E2385" s="8">
        <v>247435</v>
      </c>
      <c r="F2385" s="2"/>
    </row>
    <row r="2386" spans="1:6" x14ac:dyDescent="0.2">
      <c r="A2386" s="4"/>
      <c r="B2386" s="4"/>
      <c r="C2386" s="8">
        <v>4050</v>
      </c>
      <c r="D2386" s="8">
        <v>46.066666666666698</v>
      </c>
      <c r="E2386" s="8">
        <v>185998</v>
      </c>
      <c r="F2386" s="2"/>
    </row>
    <row r="2387" spans="1:6" x14ac:dyDescent="0.2">
      <c r="A2387" s="4"/>
      <c r="B2387" s="4"/>
      <c r="C2387" s="8">
        <v>4075</v>
      </c>
      <c r="D2387" s="8">
        <v>44.066666666666698</v>
      </c>
      <c r="E2387" s="8">
        <v>178980</v>
      </c>
      <c r="F2387" s="2"/>
    </row>
    <row r="2388" spans="1:6" x14ac:dyDescent="0.2">
      <c r="A2388" s="4"/>
      <c r="B2388" s="4"/>
      <c r="C2388" s="8">
        <v>4100</v>
      </c>
      <c r="D2388" s="8">
        <v>43.6666666666667</v>
      </c>
      <c r="E2388" s="8">
        <v>178495</v>
      </c>
      <c r="F2388" s="2"/>
    </row>
    <row r="2389" spans="1:6" x14ac:dyDescent="0.2">
      <c r="A2389" s="4"/>
      <c r="B2389" s="4"/>
      <c r="C2389" s="8">
        <v>4125</v>
      </c>
      <c r="D2389" s="8">
        <v>57</v>
      </c>
      <c r="E2389" s="8">
        <v>234490</v>
      </c>
      <c r="F2389" s="2"/>
    </row>
    <row r="2390" spans="1:6" x14ac:dyDescent="0.2">
      <c r="A2390" s="4"/>
      <c r="B2390" s="4"/>
      <c r="C2390" s="8">
        <v>4150</v>
      </c>
      <c r="D2390" s="8">
        <v>52.733333333333299</v>
      </c>
      <c r="E2390" s="8">
        <v>218230</v>
      </c>
      <c r="F2390" s="2"/>
    </row>
    <row r="2391" spans="1:6" x14ac:dyDescent="0.2">
      <c r="A2391" s="4"/>
      <c r="B2391" s="4"/>
      <c r="C2391" s="8">
        <v>4175</v>
      </c>
      <c r="D2391" s="8">
        <v>52</v>
      </c>
      <c r="E2391" s="8">
        <v>216414</v>
      </c>
      <c r="F2391" s="2"/>
    </row>
    <row r="2392" spans="1:6" x14ac:dyDescent="0.2">
      <c r="A2392" s="4"/>
      <c r="B2392" s="4"/>
      <c r="C2392" s="8">
        <v>4200</v>
      </c>
      <c r="D2392" s="8">
        <v>47.066666666666698</v>
      </c>
      <c r="E2392" s="8">
        <v>197111</v>
      </c>
      <c r="F2392" s="2"/>
    </row>
    <row r="2393" spans="1:6" x14ac:dyDescent="0.2">
      <c r="A2393" s="4"/>
      <c r="B2393" s="4"/>
      <c r="C2393" s="8">
        <v>4225</v>
      </c>
      <c r="D2393" s="8">
        <v>60.9</v>
      </c>
      <c r="E2393" s="8">
        <v>256536</v>
      </c>
      <c r="F2393" s="2"/>
    </row>
    <row r="2394" spans="1:6" x14ac:dyDescent="0.2">
      <c r="A2394" s="4"/>
      <c r="B2394" s="4"/>
      <c r="C2394" s="8">
        <v>4250</v>
      </c>
      <c r="D2394" s="8">
        <v>48.133333333333297</v>
      </c>
      <c r="E2394" s="8">
        <v>203988</v>
      </c>
      <c r="F2394" s="2"/>
    </row>
    <row r="2395" spans="1:6" x14ac:dyDescent="0.2">
      <c r="A2395" s="4"/>
      <c r="B2395" s="4"/>
      <c r="C2395" s="8">
        <v>4275</v>
      </c>
      <c r="D2395" s="8">
        <v>45.1666666666667</v>
      </c>
      <c r="E2395" s="8">
        <v>192492</v>
      </c>
      <c r="F2395" s="2"/>
    </row>
    <row r="2396" spans="1:6" x14ac:dyDescent="0.2">
      <c r="A2396" s="4"/>
      <c r="B2396" s="4"/>
      <c r="C2396" s="8">
        <v>4300</v>
      </c>
      <c r="D2396" s="8">
        <v>48</v>
      </c>
      <c r="E2396" s="8">
        <v>205786</v>
      </c>
      <c r="F2396" s="2"/>
    </row>
    <row r="2397" spans="1:6" x14ac:dyDescent="0.2">
      <c r="A2397" s="4"/>
      <c r="B2397" s="4"/>
      <c r="C2397" s="8">
        <v>4325</v>
      </c>
      <c r="D2397" s="8">
        <v>49.066666666666698</v>
      </c>
      <c r="E2397" s="8">
        <v>211641</v>
      </c>
      <c r="F2397" s="2"/>
    </row>
    <row r="2398" spans="1:6" x14ac:dyDescent="0.2">
      <c r="A2398" s="4"/>
      <c r="B2398" s="4"/>
      <c r="C2398" s="8">
        <v>4350</v>
      </c>
      <c r="D2398" s="8">
        <v>41.066666666666698</v>
      </c>
      <c r="E2398" s="8">
        <v>178159</v>
      </c>
      <c r="F2398" s="2"/>
    </row>
    <row r="2399" spans="1:6" x14ac:dyDescent="0.2">
      <c r="A2399" s="4"/>
      <c r="B2399" s="4"/>
      <c r="C2399" s="8">
        <v>4375</v>
      </c>
      <c r="D2399" s="8">
        <v>26.466666666666701</v>
      </c>
      <c r="E2399" s="8">
        <v>115412</v>
      </c>
      <c r="F2399" s="2"/>
    </row>
    <row r="2400" spans="1:6" x14ac:dyDescent="0.2">
      <c r="A2400" s="4"/>
      <c r="B2400" s="4"/>
      <c r="C2400" s="8">
        <v>4400</v>
      </c>
      <c r="D2400" s="8">
        <v>51.9</v>
      </c>
      <c r="E2400" s="8">
        <v>227845</v>
      </c>
      <c r="F2400" s="2"/>
    </row>
    <row r="2401" spans="1:6" x14ac:dyDescent="0.2">
      <c r="A2401" s="4"/>
      <c r="B2401" s="4"/>
      <c r="C2401" s="8">
        <v>4425</v>
      </c>
      <c r="D2401" s="8">
        <v>35.233333333333299</v>
      </c>
      <c r="E2401" s="8">
        <v>155454</v>
      </c>
      <c r="F2401" s="2"/>
    </row>
    <row r="2402" spans="1:6" x14ac:dyDescent="0.2">
      <c r="A2402" s="4"/>
      <c r="B2402" s="4"/>
      <c r="C2402" s="8">
        <v>4450</v>
      </c>
      <c r="D2402" s="8">
        <v>46.133333333333297</v>
      </c>
      <c r="E2402" s="8">
        <v>204734</v>
      </c>
      <c r="F2402" s="2"/>
    </row>
    <row r="2403" spans="1:6" x14ac:dyDescent="0.2">
      <c r="A2403" s="4"/>
      <c r="B2403" s="4"/>
      <c r="C2403" s="8">
        <v>4475</v>
      </c>
      <c r="D2403" s="8">
        <v>30</v>
      </c>
      <c r="E2403" s="8">
        <v>133850</v>
      </c>
      <c r="F2403" s="2"/>
    </row>
    <row r="2404" spans="1:6" x14ac:dyDescent="0.2">
      <c r="A2404" s="4"/>
      <c r="B2404" s="4"/>
      <c r="C2404" s="8">
        <v>4500</v>
      </c>
      <c r="D2404" s="8">
        <v>41.066666666666698</v>
      </c>
      <c r="E2404" s="8">
        <v>184301</v>
      </c>
      <c r="F2404" s="2"/>
    </row>
    <row r="2405" spans="1:6" x14ac:dyDescent="0.2">
      <c r="A2405" s="4"/>
      <c r="B2405" s="4"/>
      <c r="C2405" s="8">
        <v>4525</v>
      </c>
      <c r="D2405" s="8">
        <v>35.200000000000003</v>
      </c>
      <c r="E2405" s="8">
        <v>158911</v>
      </c>
      <c r="F2405" s="2"/>
    </row>
    <row r="2406" spans="1:6" x14ac:dyDescent="0.2">
      <c r="A2406" s="4"/>
      <c r="B2406" s="4"/>
      <c r="C2406" s="8">
        <v>4550</v>
      </c>
      <c r="D2406" s="8">
        <v>36</v>
      </c>
      <c r="E2406" s="8">
        <v>163326</v>
      </c>
      <c r="F2406" s="2"/>
    </row>
    <row r="2407" spans="1:6" x14ac:dyDescent="0.2">
      <c r="A2407" s="4"/>
      <c r="B2407" s="4"/>
      <c r="C2407" s="8">
        <v>4575</v>
      </c>
      <c r="D2407" s="8">
        <v>39</v>
      </c>
      <c r="E2407" s="8">
        <v>177893</v>
      </c>
      <c r="F2407" s="2"/>
    </row>
    <row r="2408" spans="1:6" x14ac:dyDescent="0.2">
      <c r="A2408" s="4"/>
      <c r="B2408" s="4"/>
      <c r="C2408" s="8">
        <v>4600</v>
      </c>
      <c r="D2408" s="8">
        <v>39</v>
      </c>
      <c r="E2408" s="8">
        <v>178948</v>
      </c>
      <c r="F2408" s="2"/>
    </row>
    <row r="2409" spans="1:6" x14ac:dyDescent="0.2">
      <c r="A2409" s="4"/>
      <c r="B2409" s="4"/>
      <c r="C2409" s="8">
        <v>4625</v>
      </c>
      <c r="D2409" s="8">
        <v>27</v>
      </c>
      <c r="E2409" s="8">
        <v>124578</v>
      </c>
      <c r="F2409" s="2"/>
    </row>
    <row r="2410" spans="1:6" x14ac:dyDescent="0.2">
      <c r="A2410" s="4"/>
      <c r="B2410" s="4"/>
      <c r="C2410" s="8">
        <v>4650</v>
      </c>
      <c r="D2410" s="8">
        <v>37.133333333333297</v>
      </c>
      <c r="E2410" s="8">
        <v>172330</v>
      </c>
      <c r="F2410" s="2"/>
    </row>
    <row r="2411" spans="1:6" x14ac:dyDescent="0.2">
      <c r="A2411" s="4"/>
      <c r="B2411" s="4"/>
      <c r="C2411" s="8">
        <v>4675</v>
      </c>
      <c r="D2411" s="8">
        <v>30</v>
      </c>
      <c r="E2411" s="8">
        <v>139865</v>
      </c>
      <c r="F2411" s="2"/>
    </row>
    <row r="2412" spans="1:6" x14ac:dyDescent="0.2">
      <c r="A2412" s="4"/>
      <c r="B2412" s="4"/>
      <c r="C2412" s="8">
        <v>4700</v>
      </c>
      <c r="D2412" s="8">
        <v>34.066666666666698</v>
      </c>
      <c r="E2412" s="8">
        <v>159594</v>
      </c>
      <c r="F2412" s="2"/>
    </row>
    <row r="2413" spans="1:6" x14ac:dyDescent="0.2">
      <c r="A2413" s="4"/>
      <c r="B2413" s="4"/>
      <c r="C2413" s="8">
        <v>4725</v>
      </c>
      <c r="D2413" s="8">
        <v>33.299999999999997</v>
      </c>
      <c r="E2413" s="8">
        <v>157004</v>
      </c>
      <c r="F2413" s="2"/>
    </row>
    <row r="2414" spans="1:6" x14ac:dyDescent="0.2">
      <c r="A2414" s="4"/>
      <c r="B2414" s="4"/>
      <c r="C2414" s="8">
        <v>4750</v>
      </c>
      <c r="D2414" s="8">
        <v>27</v>
      </c>
      <c r="E2414" s="8">
        <v>127974</v>
      </c>
      <c r="F2414" s="2"/>
    </row>
    <row r="2415" spans="1:6" x14ac:dyDescent="0.2">
      <c r="A2415" s="4"/>
      <c r="B2415" s="4"/>
      <c r="C2415" s="8">
        <v>4775</v>
      </c>
      <c r="D2415" s="8">
        <v>32.066666666666698</v>
      </c>
      <c r="E2415" s="8">
        <v>152731</v>
      </c>
      <c r="F2415" s="2"/>
    </row>
    <row r="2416" spans="1:6" x14ac:dyDescent="0.2">
      <c r="A2416" s="4"/>
      <c r="B2416" s="4"/>
      <c r="C2416" s="8">
        <v>4800</v>
      </c>
      <c r="D2416" s="8">
        <v>33.533333333333303</v>
      </c>
      <c r="E2416" s="8">
        <v>160610</v>
      </c>
      <c r="F2416" s="2"/>
    </row>
    <row r="2417" spans="1:6" x14ac:dyDescent="0.2">
      <c r="A2417" s="4"/>
      <c r="B2417" s="4"/>
      <c r="C2417" s="8">
        <v>4825</v>
      </c>
      <c r="D2417" s="8">
        <v>17</v>
      </c>
      <c r="E2417" s="8">
        <v>81778</v>
      </c>
      <c r="F2417" s="2"/>
    </row>
    <row r="2418" spans="1:6" x14ac:dyDescent="0.2">
      <c r="A2418" s="4"/>
      <c r="B2418" s="4"/>
      <c r="C2418" s="8">
        <v>4850</v>
      </c>
      <c r="D2418" s="8">
        <v>21</v>
      </c>
      <c r="E2418" s="8">
        <v>101601</v>
      </c>
      <c r="F2418" s="2"/>
    </row>
    <row r="2419" spans="1:6" x14ac:dyDescent="0.2">
      <c r="A2419" s="4"/>
      <c r="B2419" s="4"/>
      <c r="C2419" s="8">
        <v>4875</v>
      </c>
      <c r="D2419" s="8">
        <v>31.066666666666698</v>
      </c>
      <c r="E2419" s="8">
        <v>151063</v>
      </c>
      <c r="F2419" s="2"/>
    </row>
    <row r="2420" spans="1:6" x14ac:dyDescent="0.2">
      <c r="A2420" s="4"/>
      <c r="B2420" s="4"/>
      <c r="C2420" s="8">
        <v>4900</v>
      </c>
      <c r="D2420" s="8">
        <v>26.066666666666698</v>
      </c>
      <c r="E2420" s="8">
        <v>127396</v>
      </c>
      <c r="F2420" s="2"/>
    </row>
    <row r="2421" spans="1:6" x14ac:dyDescent="0.2">
      <c r="A2421" s="4"/>
      <c r="B2421" s="4"/>
      <c r="C2421" s="8">
        <v>4925</v>
      </c>
      <c r="D2421" s="8">
        <v>33.133333333333297</v>
      </c>
      <c r="E2421" s="8">
        <v>162901</v>
      </c>
      <c r="F2421" s="2"/>
    </row>
    <row r="2422" spans="1:6" x14ac:dyDescent="0.2">
      <c r="A2422" s="4"/>
      <c r="B2422" s="4"/>
      <c r="C2422" s="8">
        <v>4950</v>
      </c>
      <c r="D2422" s="8">
        <v>14</v>
      </c>
      <c r="E2422" s="8">
        <v>69155</v>
      </c>
      <c r="F2422" s="2"/>
    </row>
    <row r="2423" spans="1:6" x14ac:dyDescent="0.2">
      <c r="A2423" s="4"/>
      <c r="B2423" s="4"/>
      <c r="C2423" s="8">
        <v>4975</v>
      </c>
      <c r="D2423" s="8">
        <v>22</v>
      </c>
      <c r="E2423" s="8">
        <v>109179</v>
      </c>
      <c r="F2423" s="2"/>
    </row>
    <row r="2424" spans="1:6" x14ac:dyDescent="0.2">
      <c r="A2424" s="4"/>
      <c r="B2424" s="4"/>
      <c r="C2424" s="8">
        <v>5000</v>
      </c>
      <c r="D2424" s="8">
        <v>23</v>
      </c>
      <c r="E2424" s="8">
        <v>114774</v>
      </c>
      <c r="F2424" s="2"/>
    </row>
    <row r="2425" spans="1:6" x14ac:dyDescent="0.2">
      <c r="A2425" s="5"/>
      <c r="B2425" s="5"/>
      <c r="C2425" s="9" t="s">
        <v>32</v>
      </c>
      <c r="D2425" s="9">
        <v>1759.5</v>
      </c>
      <c r="E2425" s="9">
        <v>14317405</v>
      </c>
      <c r="F2425" s="2"/>
    </row>
  </sheetData>
  <pageMargins left="0.7" right="0.7" top="0.75" bottom="0.75" header="0.3" footer="0.3"/>
  <pageSetup orientation="portrait" r:id="rId1"/>
  <headerFooter>
    <oddHeader>&amp;LUT - 20-035-04
OCS 20.1&amp;RAttachment OCS 20.1</oddHeader>
    <oddFooter>&amp;L&amp;F&amp;C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425"/>
  <sheetViews>
    <sheetView zoomScale="80" zoomScaleNormal="80" workbookViewId="0">
      <selection activeCell="I13" sqref="I13"/>
    </sheetView>
  </sheetViews>
  <sheetFormatPr defaultRowHeight="12.75" x14ac:dyDescent="0.2"/>
  <cols>
    <col min="1" max="1" width="9.5703125" bestFit="1" customWidth="1"/>
    <col min="2" max="2" width="8.7109375" bestFit="1" customWidth="1"/>
    <col min="3" max="3" width="7.5703125" style="10" bestFit="1" customWidth="1"/>
    <col min="4" max="4" width="8.5703125" style="11" bestFit="1" customWidth="1"/>
    <col min="5" max="5" width="11.5703125" style="11" bestFit="1" customWidth="1"/>
    <col min="6" max="6" width="16.5703125" customWidth="1"/>
  </cols>
  <sheetData>
    <row r="1" spans="1:6" ht="25.5" x14ac:dyDescent="0.2">
      <c r="A1" s="1" t="s">
        <v>0</v>
      </c>
      <c r="B1" s="1" t="s">
        <v>1</v>
      </c>
      <c r="C1" s="6" t="s">
        <v>2</v>
      </c>
      <c r="D1" s="7" t="s">
        <v>3</v>
      </c>
      <c r="E1" s="7" t="s">
        <v>4</v>
      </c>
      <c r="F1" s="2"/>
    </row>
    <row r="2" spans="1:6" x14ac:dyDescent="0.2">
      <c r="A2" s="3" t="s">
        <v>5</v>
      </c>
      <c r="B2" s="3" t="s">
        <v>18</v>
      </c>
      <c r="C2" s="8">
        <v>0</v>
      </c>
      <c r="D2" s="8">
        <v>12534.3</v>
      </c>
      <c r="E2" s="8">
        <v>0</v>
      </c>
      <c r="F2" s="2"/>
    </row>
    <row r="3" spans="1:6" x14ac:dyDescent="0.2">
      <c r="A3" s="4"/>
      <c r="B3" s="3" t="s">
        <v>18</v>
      </c>
      <c r="C3" s="8">
        <v>25</v>
      </c>
      <c r="D3" s="8">
        <v>3666.3333333333198</v>
      </c>
      <c r="E3" s="8">
        <v>42532</v>
      </c>
      <c r="F3" s="2"/>
    </row>
    <row r="4" spans="1:6" x14ac:dyDescent="0.2">
      <c r="A4" s="4"/>
      <c r="B4" s="3" t="s">
        <v>18</v>
      </c>
      <c r="C4" s="8">
        <v>50</v>
      </c>
      <c r="D4" s="8">
        <v>3452.8999999999701</v>
      </c>
      <c r="E4" s="8">
        <v>131852</v>
      </c>
      <c r="F4" s="2"/>
    </row>
    <row r="5" spans="1:6" x14ac:dyDescent="0.2">
      <c r="A5" s="4"/>
      <c r="B5" s="3" t="s">
        <v>18</v>
      </c>
      <c r="C5" s="8">
        <v>75</v>
      </c>
      <c r="D5" s="8">
        <v>4364.3999999999796</v>
      </c>
      <c r="E5" s="8">
        <v>275828</v>
      </c>
      <c r="F5" s="2"/>
    </row>
    <row r="6" spans="1:6" x14ac:dyDescent="0.2">
      <c r="A6" s="4"/>
      <c r="B6" s="3" t="s">
        <v>18</v>
      </c>
      <c r="C6" s="8">
        <v>100</v>
      </c>
      <c r="D6" s="8">
        <v>5540.2666666666901</v>
      </c>
      <c r="E6" s="8">
        <v>490539</v>
      </c>
      <c r="F6" s="2"/>
    </row>
    <row r="7" spans="1:6" x14ac:dyDescent="0.2">
      <c r="A7" s="4"/>
      <c r="B7" s="3" t="s">
        <v>18</v>
      </c>
      <c r="C7" s="8">
        <v>125</v>
      </c>
      <c r="D7" s="8">
        <v>6816.8666666667496</v>
      </c>
      <c r="E7" s="8">
        <v>774366</v>
      </c>
      <c r="F7" s="2"/>
    </row>
    <row r="8" spans="1:6" x14ac:dyDescent="0.2">
      <c r="A8" s="4"/>
      <c r="B8" s="3" t="s">
        <v>18</v>
      </c>
      <c r="C8" s="8">
        <v>150</v>
      </c>
      <c r="D8" s="8">
        <v>8352.7666666666992</v>
      </c>
      <c r="E8" s="8">
        <v>1160002</v>
      </c>
      <c r="F8" s="2"/>
    </row>
    <row r="9" spans="1:6" x14ac:dyDescent="0.2">
      <c r="A9" s="4"/>
      <c r="B9" s="3" t="s">
        <v>18</v>
      </c>
      <c r="C9" s="8">
        <v>175</v>
      </c>
      <c r="D9" s="8">
        <v>9815.73333333339</v>
      </c>
      <c r="E9" s="8">
        <v>1604396</v>
      </c>
      <c r="F9" s="2"/>
    </row>
    <row r="10" spans="1:6" x14ac:dyDescent="0.2">
      <c r="A10" s="4"/>
      <c r="B10" s="3" t="s">
        <v>18</v>
      </c>
      <c r="C10" s="8">
        <v>200</v>
      </c>
      <c r="D10" s="8">
        <v>11773.9333333334</v>
      </c>
      <c r="E10" s="8">
        <v>2216100</v>
      </c>
      <c r="F10" s="2"/>
    </row>
    <row r="11" spans="1:6" x14ac:dyDescent="0.2">
      <c r="A11" s="4"/>
      <c r="B11" s="3" t="s">
        <v>18</v>
      </c>
      <c r="C11" s="8">
        <v>225</v>
      </c>
      <c r="D11" s="8">
        <v>13530.766666666699</v>
      </c>
      <c r="E11" s="8">
        <v>2883538</v>
      </c>
      <c r="F11" s="2"/>
    </row>
    <row r="12" spans="1:6" x14ac:dyDescent="0.2">
      <c r="A12" s="4"/>
      <c r="B12" s="3" t="s">
        <v>18</v>
      </c>
      <c r="C12" s="8">
        <v>250</v>
      </c>
      <c r="D12" s="8">
        <v>14822.5</v>
      </c>
      <c r="E12" s="8">
        <v>3532326</v>
      </c>
      <c r="F12" s="2"/>
    </row>
    <row r="13" spans="1:6" x14ac:dyDescent="0.2">
      <c r="A13" s="4"/>
      <c r="B13" s="3" t="s">
        <v>18</v>
      </c>
      <c r="C13" s="8">
        <v>275</v>
      </c>
      <c r="D13" s="8">
        <v>16226.0666666667</v>
      </c>
      <c r="E13" s="8">
        <v>4271290</v>
      </c>
      <c r="F13" s="2"/>
    </row>
    <row r="14" spans="1:6" x14ac:dyDescent="0.2">
      <c r="A14" s="4"/>
      <c r="B14" s="3" t="s">
        <v>18</v>
      </c>
      <c r="C14" s="8">
        <v>300</v>
      </c>
      <c r="D14" s="8">
        <v>17238.566666666698</v>
      </c>
      <c r="E14" s="8">
        <v>4967668</v>
      </c>
      <c r="F14" s="2"/>
    </row>
    <row r="15" spans="1:6" x14ac:dyDescent="0.2">
      <c r="A15" s="4"/>
      <c r="B15" s="3" t="s">
        <v>18</v>
      </c>
      <c r="C15" s="8">
        <v>325</v>
      </c>
      <c r="D15" s="8">
        <v>18473.733333333301</v>
      </c>
      <c r="E15" s="8">
        <v>5784200</v>
      </c>
      <c r="F15" s="2"/>
    </row>
    <row r="16" spans="1:6" x14ac:dyDescent="0.2">
      <c r="A16" s="4"/>
      <c r="B16" s="3" t="s">
        <v>18</v>
      </c>
      <c r="C16" s="8">
        <v>350</v>
      </c>
      <c r="D16" s="8">
        <v>19187.766666666699</v>
      </c>
      <c r="E16" s="8">
        <v>6487952</v>
      </c>
      <c r="F16" s="2"/>
    </row>
    <row r="17" spans="1:6" x14ac:dyDescent="0.2">
      <c r="A17" s="4"/>
      <c r="B17" s="3" t="s">
        <v>18</v>
      </c>
      <c r="C17" s="8">
        <v>375</v>
      </c>
      <c r="D17" s="8">
        <v>20060.099999999999</v>
      </c>
      <c r="E17" s="8">
        <v>7283718</v>
      </c>
      <c r="F17" s="2"/>
    </row>
    <row r="18" spans="1:6" x14ac:dyDescent="0.2">
      <c r="A18" s="4"/>
      <c r="B18" s="3" t="s">
        <v>18</v>
      </c>
      <c r="C18" s="8">
        <v>400</v>
      </c>
      <c r="D18" s="8">
        <v>21134.566666666698</v>
      </c>
      <c r="E18" s="8">
        <v>8202508</v>
      </c>
      <c r="F18" s="2"/>
    </row>
    <row r="19" spans="1:6" x14ac:dyDescent="0.2">
      <c r="A19" s="4"/>
      <c r="B19" s="3" t="s">
        <v>18</v>
      </c>
      <c r="C19" s="8">
        <v>425</v>
      </c>
      <c r="D19" s="8">
        <v>21513.5666666666</v>
      </c>
      <c r="E19" s="8">
        <v>8886529</v>
      </c>
      <c r="F19" s="2"/>
    </row>
    <row r="20" spans="1:6" x14ac:dyDescent="0.2">
      <c r="A20" s="4"/>
      <c r="B20" s="3" t="s">
        <v>18</v>
      </c>
      <c r="C20" s="8">
        <v>450</v>
      </c>
      <c r="D20" s="8">
        <v>21867.133333333299</v>
      </c>
      <c r="E20" s="8">
        <v>9578863</v>
      </c>
      <c r="F20" s="2"/>
    </row>
    <row r="21" spans="1:6" x14ac:dyDescent="0.2">
      <c r="A21" s="4"/>
      <c r="B21" s="3" t="s">
        <v>18</v>
      </c>
      <c r="C21" s="8">
        <v>475</v>
      </c>
      <c r="D21" s="8">
        <v>22401.133333333299</v>
      </c>
      <c r="E21" s="8">
        <v>10371335</v>
      </c>
      <c r="F21" s="2"/>
    </row>
    <row r="22" spans="1:6" x14ac:dyDescent="0.2">
      <c r="A22" s="4"/>
      <c r="B22" s="3" t="s">
        <v>18</v>
      </c>
      <c r="C22" s="8">
        <v>500</v>
      </c>
      <c r="D22" s="8">
        <v>22142.266666666601</v>
      </c>
      <c r="E22" s="8">
        <v>10805321</v>
      </c>
      <c r="F22" s="2"/>
    </row>
    <row r="23" spans="1:6" x14ac:dyDescent="0.2">
      <c r="A23" s="4"/>
      <c r="B23" s="3" t="s">
        <v>18</v>
      </c>
      <c r="C23" s="8">
        <v>525</v>
      </c>
      <c r="D23" s="8">
        <v>22215.599999999999</v>
      </c>
      <c r="E23" s="8">
        <v>11396478</v>
      </c>
      <c r="F23" s="2"/>
    </row>
    <row r="24" spans="1:6" x14ac:dyDescent="0.2">
      <c r="A24" s="4"/>
      <c r="B24" s="3" t="s">
        <v>18</v>
      </c>
      <c r="C24" s="8">
        <v>550</v>
      </c>
      <c r="D24" s="8">
        <v>21969.833333333299</v>
      </c>
      <c r="E24" s="8">
        <v>11817874</v>
      </c>
      <c r="F24" s="2"/>
    </row>
    <row r="25" spans="1:6" x14ac:dyDescent="0.2">
      <c r="A25" s="4"/>
      <c r="B25" s="3" t="s">
        <v>18</v>
      </c>
      <c r="C25" s="8">
        <v>575</v>
      </c>
      <c r="D25" s="8">
        <v>21740.3</v>
      </c>
      <c r="E25" s="8">
        <v>12239637</v>
      </c>
      <c r="F25" s="2"/>
    </row>
    <row r="26" spans="1:6" x14ac:dyDescent="0.2">
      <c r="A26" s="4"/>
      <c r="B26" s="3" t="s">
        <v>18</v>
      </c>
      <c r="C26" s="8">
        <v>600</v>
      </c>
      <c r="D26" s="8">
        <v>21334</v>
      </c>
      <c r="E26" s="8">
        <v>12544599</v>
      </c>
      <c r="F26" s="2"/>
    </row>
    <row r="27" spans="1:6" x14ac:dyDescent="0.2">
      <c r="A27" s="4"/>
      <c r="B27" s="3" t="s">
        <v>18</v>
      </c>
      <c r="C27" s="8">
        <v>625</v>
      </c>
      <c r="D27" s="8">
        <v>20569.599999999999</v>
      </c>
      <c r="E27" s="8">
        <v>12605310</v>
      </c>
      <c r="F27" s="2"/>
    </row>
    <row r="28" spans="1:6" x14ac:dyDescent="0.2">
      <c r="A28" s="4"/>
      <c r="B28" s="3" t="s">
        <v>18</v>
      </c>
      <c r="C28" s="8">
        <v>650</v>
      </c>
      <c r="D28" s="8">
        <v>19925.400000000001</v>
      </c>
      <c r="E28" s="8">
        <v>12709724</v>
      </c>
      <c r="F28" s="2"/>
    </row>
    <row r="29" spans="1:6" x14ac:dyDescent="0.2">
      <c r="A29" s="4"/>
      <c r="B29" s="3" t="s">
        <v>18</v>
      </c>
      <c r="C29" s="8">
        <v>675</v>
      </c>
      <c r="D29" s="8">
        <v>19349.7</v>
      </c>
      <c r="E29" s="8">
        <v>12826870</v>
      </c>
      <c r="F29" s="2"/>
    </row>
    <row r="30" spans="1:6" x14ac:dyDescent="0.2">
      <c r="A30" s="4"/>
      <c r="B30" s="3" t="s">
        <v>18</v>
      </c>
      <c r="C30" s="8">
        <v>700</v>
      </c>
      <c r="D30" s="8">
        <v>18425.099999999999</v>
      </c>
      <c r="E30" s="8">
        <v>12673377</v>
      </c>
      <c r="F30" s="2"/>
    </row>
    <row r="31" spans="1:6" x14ac:dyDescent="0.2">
      <c r="A31" s="4"/>
      <c r="B31" s="3" t="s">
        <v>18</v>
      </c>
      <c r="C31" s="8">
        <v>725</v>
      </c>
      <c r="D31" s="8">
        <v>17543.9666666667</v>
      </c>
      <c r="E31" s="8">
        <v>12507148</v>
      </c>
      <c r="F31" s="2"/>
    </row>
    <row r="32" spans="1:6" x14ac:dyDescent="0.2">
      <c r="A32" s="4"/>
      <c r="B32" s="3" t="s">
        <v>18</v>
      </c>
      <c r="C32" s="8">
        <v>750</v>
      </c>
      <c r="D32" s="8">
        <v>17063.333333333299</v>
      </c>
      <c r="E32" s="8">
        <v>12590231</v>
      </c>
      <c r="F32" s="2"/>
    </row>
    <row r="33" spans="1:6" x14ac:dyDescent="0.2">
      <c r="A33" s="4"/>
      <c r="B33" s="3" t="s">
        <v>18</v>
      </c>
      <c r="C33" s="8">
        <v>775</v>
      </c>
      <c r="D33" s="8">
        <v>16013.8666666667</v>
      </c>
      <c r="E33" s="8">
        <v>12217612</v>
      </c>
      <c r="F33" s="2"/>
    </row>
    <row r="34" spans="1:6" x14ac:dyDescent="0.2">
      <c r="A34" s="4"/>
      <c r="B34" s="3" t="s">
        <v>18</v>
      </c>
      <c r="C34" s="8">
        <v>800</v>
      </c>
      <c r="D34" s="8">
        <v>15290.8</v>
      </c>
      <c r="E34" s="8">
        <v>12047977</v>
      </c>
      <c r="F34" s="2"/>
    </row>
    <row r="35" spans="1:6" x14ac:dyDescent="0.2">
      <c r="A35" s="4"/>
      <c r="B35" s="3" t="s">
        <v>18</v>
      </c>
      <c r="C35" s="8">
        <v>825</v>
      </c>
      <c r="D35" s="8">
        <v>14458.333333333299</v>
      </c>
      <c r="E35" s="8">
        <v>11752398</v>
      </c>
      <c r="F35" s="2"/>
    </row>
    <row r="36" spans="1:6" x14ac:dyDescent="0.2">
      <c r="A36" s="4"/>
      <c r="B36" s="3" t="s">
        <v>18</v>
      </c>
      <c r="C36" s="8">
        <v>850</v>
      </c>
      <c r="D36" s="8">
        <v>13531.5666666667</v>
      </c>
      <c r="E36" s="8">
        <v>11337338</v>
      </c>
      <c r="F36" s="2"/>
    </row>
    <row r="37" spans="1:6" x14ac:dyDescent="0.2">
      <c r="A37" s="4"/>
      <c r="B37" s="3" t="s">
        <v>18</v>
      </c>
      <c r="C37" s="8">
        <v>875</v>
      </c>
      <c r="D37" s="8">
        <v>13047.0666666667</v>
      </c>
      <c r="E37" s="8">
        <v>11258232</v>
      </c>
      <c r="F37" s="2"/>
    </row>
    <row r="38" spans="1:6" x14ac:dyDescent="0.2">
      <c r="A38" s="4"/>
      <c r="B38" s="3" t="s">
        <v>18</v>
      </c>
      <c r="C38" s="8">
        <v>900</v>
      </c>
      <c r="D38" s="8">
        <v>12238.2</v>
      </c>
      <c r="E38" s="8">
        <v>10866690</v>
      </c>
      <c r="F38" s="2"/>
    </row>
    <row r="39" spans="1:6" x14ac:dyDescent="0.2">
      <c r="A39" s="4"/>
      <c r="B39" s="3" t="s">
        <v>18</v>
      </c>
      <c r="C39" s="8">
        <v>925</v>
      </c>
      <c r="D39" s="8">
        <v>11623.3</v>
      </c>
      <c r="E39" s="8">
        <v>10610337</v>
      </c>
      <c r="F39" s="2"/>
    </row>
    <row r="40" spans="1:6" x14ac:dyDescent="0.2">
      <c r="A40" s="4"/>
      <c r="B40" s="3" t="s">
        <v>18</v>
      </c>
      <c r="C40" s="8">
        <v>950</v>
      </c>
      <c r="D40" s="8">
        <v>10916.6333333333</v>
      </c>
      <c r="E40" s="8">
        <v>10237812</v>
      </c>
      <c r="F40" s="2"/>
    </row>
    <row r="41" spans="1:6" x14ac:dyDescent="0.2">
      <c r="A41" s="4"/>
      <c r="B41" s="3" t="s">
        <v>18</v>
      </c>
      <c r="C41" s="8">
        <v>975</v>
      </c>
      <c r="D41" s="8">
        <v>10446.5</v>
      </c>
      <c r="E41" s="8">
        <v>10059454</v>
      </c>
      <c r="F41" s="2"/>
    </row>
    <row r="42" spans="1:6" x14ac:dyDescent="0.2">
      <c r="A42" s="4"/>
      <c r="B42" s="3" t="s">
        <v>18</v>
      </c>
      <c r="C42" s="8">
        <v>1000</v>
      </c>
      <c r="D42" s="8">
        <v>9763.8000000000102</v>
      </c>
      <c r="E42" s="8">
        <v>9646763</v>
      </c>
      <c r="F42" s="2"/>
    </row>
    <row r="43" spans="1:6" x14ac:dyDescent="0.2">
      <c r="A43" s="4"/>
      <c r="B43" s="3" t="s">
        <v>18</v>
      </c>
      <c r="C43" s="8">
        <v>1025</v>
      </c>
      <c r="D43" s="8">
        <v>9172.0000000000091</v>
      </c>
      <c r="E43" s="8">
        <v>9291668</v>
      </c>
      <c r="F43" s="2"/>
    </row>
    <row r="44" spans="1:6" x14ac:dyDescent="0.2">
      <c r="A44" s="4"/>
      <c r="B44" s="3" t="s">
        <v>18</v>
      </c>
      <c r="C44" s="8">
        <v>1050</v>
      </c>
      <c r="D44" s="8">
        <v>8701.3666666666704</v>
      </c>
      <c r="E44" s="8">
        <v>9030448</v>
      </c>
      <c r="F44" s="2"/>
    </row>
    <row r="45" spans="1:6" x14ac:dyDescent="0.2">
      <c r="A45" s="4"/>
      <c r="B45" s="3" t="s">
        <v>18</v>
      </c>
      <c r="C45" s="8">
        <v>1075</v>
      </c>
      <c r="D45" s="8">
        <v>8291.4000000000106</v>
      </c>
      <c r="E45" s="8">
        <v>8813966</v>
      </c>
      <c r="F45" s="2"/>
    </row>
    <row r="46" spans="1:6" x14ac:dyDescent="0.2">
      <c r="A46" s="4"/>
      <c r="B46" s="3" t="s">
        <v>18</v>
      </c>
      <c r="C46" s="8">
        <v>1100</v>
      </c>
      <c r="D46" s="8">
        <v>7748.0666666666702</v>
      </c>
      <c r="E46" s="8">
        <v>8429113</v>
      </c>
      <c r="F46" s="2"/>
    </row>
    <row r="47" spans="1:6" x14ac:dyDescent="0.2">
      <c r="A47" s="4"/>
      <c r="B47" s="3" t="s">
        <v>18</v>
      </c>
      <c r="C47" s="8">
        <v>1125</v>
      </c>
      <c r="D47" s="8">
        <v>7288.4666666666699</v>
      </c>
      <c r="E47" s="8">
        <v>8111498</v>
      </c>
      <c r="F47" s="2"/>
    </row>
    <row r="48" spans="1:6" x14ac:dyDescent="0.2">
      <c r="A48" s="4"/>
      <c r="B48" s="3" t="s">
        <v>18</v>
      </c>
      <c r="C48" s="8">
        <v>1150</v>
      </c>
      <c r="D48" s="8">
        <v>6904.2666666666701</v>
      </c>
      <c r="E48" s="8">
        <v>7857036</v>
      </c>
      <c r="F48" s="2"/>
    </row>
    <row r="49" spans="1:6" x14ac:dyDescent="0.2">
      <c r="A49" s="4"/>
      <c r="B49" s="3" t="s">
        <v>18</v>
      </c>
      <c r="C49" s="8">
        <v>1175</v>
      </c>
      <c r="D49" s="8">
        <v>6464.5666666666702</v>
      </c>
      <c r="E49" s="8">
        <v>7517282</v>
      </c>
      <c r="F49" s="2"/>
    </row>
    <row r="50" spans="1:6" x14ac:dyDescent="0.2">
      <c r="A50" s="4"/>
      <c r="B50" s="3" t="s">
        <v>18</v>
      </c>
      <c r="C50" s="8">
        <v>1200</v>
      </c>
      <c r="D50" s="8">
        <v>6010.7</v>
      </c>
      <c r="E50" s="8">
        <v>7141023</v>
      </c>
      <c r="F50" s="2"/>
    </row>
    <row r="51" spans="1:6" x14ac:dyDescent="0.2">
      <c r="A51" s="4"/>
      <c r="B51" s="3" t="s">
        <v>18</v>
      </c>
      <c r="C51" s="8">
        <v>1225</v>
      </c>
      <c r="D51" s="8">
        <v>5773.1333333333296</v>
      </c>
      <c r="E51" s="8">
        <v>7001906</v>
      </c>
      <c r="F51" s="2"/>
    </row>
    <row r="52" spans="1:6" x14ac:dyDescent="0.2">
      <c r="A52" s="4"/>
      <c r="B52" s="3" t="s">
        <v>18</v>
      </c>
      <c r="C52" s="8">
        <v>1250</v>
      </c>
      <c r="D52" s="8">
        <v>5548.6333333333396</v>
      </c>
      <c r="E52" s="8">
        <v>6867673</v>
      </c>
      <c r="F52" s="2"/>
    </row>
    <row r="53" spans="1:6" x14ac:dyDescent="0.2">
      <c r="A53" s="4"/>
      <c r="B53" s="3" t="s">
        <v>18</v>
      </c>
      <c r="C53" s="8">
        <v>1275</v>
      </c>
      <c r="D53" s="8">
        <v>5183.6000000000004</v>
      </c>
      <c r="E53" s="8">
        <v>6546864</v>
      </c>
      <c r="F53" s="2"/>
    </row>
    <row r="54" spans="1:6" x14ac:dyDescent="0.2">
      <c r="A54" s="4"/>
      <c r="B54" s="3" t="s">
        <v>18</v>
      </c>
      <c r="C54" s="8">
        <v>1300</v>
      </c>
      <c r="D54" s="8">
        <v>4892.5666666666602</v>
      </c>
      <c r="E54" s="8">
        <v>6301038</v>
      </c>
      <c r="F54" s="2"/>
    </row>
    <row r="55" spans="1:6" x14ac:dyDescent="0.2">
      <c r="A55" s="4"/>
      <c r="B55" s="3" t="s">
        <v>18</v>
      </c>
      <c r="C55" s="8">
        <v>1325</v>
      </c>
      <c r="D55" s="8">
        <v>4746.7333333333299</v>
      </c>
      <c r="E55" s="8">
        <v>6232440</v>
      </c>
      <c r="F55" s="2"/>
    </row>
    <row r="56" spans="1:6" x14ac:dyDescent="0.2">
      <c r="A56" s="4"/>
      <c r="B56" s="3" t="s">
        <v>18</v>
      </c>
      <c r="C56" s="8">
        <v>1350</v>
      </c>
      <c r="D56" s="8">
        <v>4527.6333333333296</v>
      </c>
      <c r="E56" s="8">
        <v>6057631</v>
      </c>
      <c r="F56" s="2"/>
    </row>
    <row r="57" spans="1:6" x14ac:dyDescent="0.2">
      <c r="A57" s="4"/>
      <c r="B57" s="3" t="s">
        <v>18</v>
      </c>
      <c r="C57" s="8">
        <v>1375</v>
      </c>
      <c r="D57" s="8">
        <v>4204.1000000000004</v>
      </c>
      <c r="E57" s="8">
        <v>5729722</v>
      </c>
      <c r="F57" s="2"/>
    </row>
    <row r="58" spans="1:6" x14ac:dyDescent="0.2">
      <c r="A58" s="4"/>
      <c r="B58" s="3" t="s">
        <v>18</v>
      </c>
      <c r="C58" s="8">
        <v>1400</v>
      </c>
      <c r="D58" s="8">
        <v>3991.6</v>
      </c>
      <c r="E58" s="8">
        <v>5540913</v>
      </c>
      <c r="F58" s="2"/>
    </row>
    <row r="59" spans="1:6" x14ac:dyDescent="0.2">
      <c r="A59" s="4"/>
      <c r="B59" s="3" t="s">
        <v>18</v>
      </c>
      <c r="C59" s="8">
        <v>1425</v>
      </c>
      <c r="D59" s="8">
        <v>3717.4333333333302</v>
      </c>
      <c r="E59" s="8">
        <v>5251748</v>
      </c>
      <c r="F59" s="2"/>
    </row>
    <row r="60" spans="1:6" x14ac:dyDescent="0.2">
      <c r="A60" s="4"/>
      <c r="B60" s="3" t="s">
        <v>18</v>
      </c>
      <c r="C60" s="8">
        <v>1450</v>
      </c>
      <c r="D60" s="8">
        <v>3512.7333333333299</v>
      </c>
      <c r="E60" s="8">
        <v>5050520</v>
      </c>
      <c r="F60" s="2"/>
    </row>
    <row r="61" spans="1:6" x14ac:dyDescent="0.2">
      <c r="A61" s="4"/>
      <c r="B61" s="3" t="s">
        <v>18</v>
      </c>
      <c r="C61" s="8">
        <v>1475</v>
      </c>
      <c r="D61" s="8">
        <v>3430.3</v>
      </c>
      <c r="E61" s="8">
        <v>5019049</v>
      </c>
      <c r="F61" s="2"/>
    </row>
    <row r="62" spans="1:6" x14ac:dyDescent="0.2">
      <c r="A62" s="4"/>
      <c r="B62" s="3" t="s">
        <v>18</v>
      </c>
      <c r="C62" s="8">
        <v>1500</v>
      </c>
      <c r="D62" s="8">
        <v>3262.3333333333298</v>
      </c>
      <c r="E62" s="8">
        <v>4853966</v>
      </c>
      <c r="F62" s="2"/>
    </row>
    <row r="63" spans="1:6" x14ac:dyDescent="0.2">
      <c r="A63" s="4"/>
      <c r="B63" s="3" t="s">
        <v>18</v>
      </c>
      <c r="C63" s="8">
        <v>1525</v>
      </c>
      <c r="D63" s="8">
        <v>3108.4</v>
      </c>
      <c r="E63" s="8">
        <v>4703090</v>
      </c>
      <c r="F63" s="2"/>
    </row>
    <row r="64" spans="1:6" x14ac:dyDescent="0.2">
      <c r="A64" s="4"/>
      <c r="B64" s="3" t="s">
        <v>18</v>
      </c>
      <c r="C64" s="8">
        <v>1550</v>
      </c>
      <c r="D64" s="8">
        <v>2920.5</v>
      </c>
      <c r="E64" s="8">
        <v>4491730</v>
      </c>
      <c r="F64" s="2"/>
    </row>
    <row r="65" spans="1:6" x14ac:dyDescent="0.2">
      <c r="A65" s="4"/>
      <c r="B65" s="3" t="s">
        <v>18</v>
      </c>
      <c r="C65" s="8">
        <v>1575</v>
      </c>
      <c r="D65" s="8">
        <v>2683.4</v>
      </c>
      <c r="E65" s="8">
        <v>4193882</v>
      </c>
      <c r="F65" s="2"/>
    </row>
    <row r="66" spans="1:6" x14ac:dyDescent="0.2">
      <c r="A66" s="4"/>
      <c r="B66" s="3" t="s">
        <v>18</v>
      </c>
      <c r="C66" s="8">
        <v>1600</v>
      </c>
      <c r="D66" s="8">
        <v>2690.3333333333298</v>
      </c>
      <c r="E66" s="8">
        <v>4271751</v>
      </c>
      <c r="F66" s="2"/>
    </row>
    <row r="67" spans="1:6" x14ac:dyDescent="0.2">
      <c r="A67" s="4"/>
      <c r="B67" s="3" t="s">
        <v>18</v>
      </c>
      <c r="C67" s="8">
        <v>1625</v>
      </c>
      <c r="D67" s="8">
        <v>2504.1999999999998</v>
      </c>
      <c r="E67" s="8">
        <v>4038904</v>
      </c>
      <c r="F67" s="2"/>
    </row>
    <row r="68" spans="1:6" x14ac:dyDescent="0.2">
      <c r="A68" s="4"/>
      <c r="B68" s="3" t="s">
        <v>18</v>
      </c>
      <c r="C68" s="8">
        <v>1650</v>
      </c>
      <c r="D68" s="8">
        <v>2382.1999999999998</v>
      </c>
      <c r="E68" s="8">
        <v>3901565</v>
      </c>
      <c r="F68" s="2"/>
    </row>
    <row r="69" spans="1:6" x14ac:dyDescent="0.2">
      <c r="A69" s="4"/>
      <c r="B69" s="3" t="s">
        <v>18</v>
      </c>
      <c r="C69" s="8">
        <v>1675</v>
      </c>
      <c r="D69" s="8">
        <v>2283.6</v>
      </c>
      <c r="E69" s="8">
        <v>3797677</v>
      </c>
      <c r="F69" s="2"/>
    </row>
    <row r="70" spans="1:6" x14ac:dyDescent="0.2">
      <c r="A70" s="4"/>
      <c r="B70" s="3" t="s">
        <v>18</v>
      </c>
      <c r="C70" s="8">
        <v>1700</v>
      </c>
      <c r="D70" s="8">
        <v>2136.36666666667</v>
      </c>
      <c r="E70" s="8">
        <v>3606059</v>
      </c>
      <c r="F70" s="2"/>
    </row>
    <row r="71" spans="1:6" x14ac:dyDescent="0.2">
      <c r="A71" s="4"/>
      <c r="B71" s="3" t="s">
        <v>18</v>
      </c>
      <c r="C71" s="8">
        <v>1725</v>
      </c>
      <c r="D71" s="8">
        <v>2055.1999999999998</v>
      </c>
      <c r="E71" s="8">
        <v>3519919</v>
      </c>
      <c r="F71" s="2"/>
    </row>
    <row r="72" spans="1:6" x14ac:dyDescent="0.2">
      <c r="A72" s="4"/>
      <c r="B72" s="3" t="s">
        <v>18</v>
      </c>
      <c r="C72" s="8">
        <v>1750</v>
      </c>
      <c r="D72" s="8">
        <v>1882.8333333333301</v>
      </c>
      <c r="E72" s="8">
        <v>3272009</v>
      </c>
      <c r="F72" s="2"/>
    </row>
    <row r="73" spans="1:6" x14ac:dyDescent="0.2">
      <c r="A73" s="4"/>
      <c r="B73" s="3" t="s">
        <v>18</v>
      </c>
      <c r="C73" s="8">
        <v>1775</v>
      </c>
      <c r="D73" s="8">
        <v>1868.5</v>
      </c>
      <c r="E73" s="8">
        <v>3294140</v>
      </c>
      <c r="F73" s="2"/>
    </row>
    <row r="74" spans="1:6" x14ac:dyDescent="0.2">
      <c r="A74" s="4"/>
      <c r="B74" s="3" t="s">
        <v>18</v>
      </c>
      <c r="C74" s="8">
        <v>1800</v>
      </c>
      <c r="D74" s="8">
        <v>1802.8333333333301</v>
      </c>
      <c r="E74" s="8">
        <v>3223492</v>
      </c>
      <c r="F74" s="2"/>
    </row>
    <row r="75" spans="1:6" x14ac:dyDescent="0.2">
      <c r="A75" s="4"/>
      <c r="B75" s="3" t="s">
        <v>18</v>
      </c>
      <c r="C75" s="8">
        <v>1825</v>
      </c>
      <c r="D75" s="8">
        <v>1722</v>
      </c>
      <c r="E75" s="8">
        <v>3122099</v>
      </c>
      <c r="F75" s="2"/>
    </row>
    <row r="76" spans="1:6" x14ac:dyDescent="0.2">
      <c r="A76" s="4"/>
      <c r="B76" s="3" t="s">
        <v>18</v>
      </c>
      <c r="C76" s="8">
        <v>1850</v>
      </c>
      <c r="D76" s="8">
        <v>1650.9666666666701</v>
      </c>
      <c r="E76" s="8">
        <v>3034057</v>
      </c>
      <c r="F76" s="2"/>
    </row>
    <row r="77" spans="1:6" x14ac:dyDescent="0.2">
      <c r="A77" s="4"/>
      <c r="B77" s="3" t="s">
        <v>18</v>
      </c>
      <c r="C77" s="8">
        <v>1875</v>
      </c>
      <c r="D77" s="8">
        <v>1407.5333333333299</v>
      </c>
      <c r="E77" s="8">
        <v>2622050</v>
      </c>
      <c r="F77" s="2"/>
    </row>
    <row r="78" spans="1:6" x14ac:dyDescent="0.2">
      <c r="A78" s="4"/>
      <c r="B78" s="3" t="s">
        <v>18</v>
      </c>
      <c r="C78" s="8">
        <v>1900</v>
      </c>
      <c r="D78" s="8">
        <v>1556.5</v>
      </c>
      <c r="E78" s="8">
        <v>2938500</v>
      </c>
      <c r="F78" s="2"/>
    </row>
    <row r="79" spans="1:6" x14ac:dyDescent="0.2">
      <c r="A79" s="4"/>
      <c r="B79" s="3" t="s">
        <v>18</v>
      </c>
      <c r="C79" s="8">
        <v>1925</v>
      </c>
      <c r="D79" s="8">
        <v>1403.56666666667</v>
      </c>
      <c r="E79" s="8">
        <v>2685318</v>
      </c>
      <c r="F79" s="2"/>
    </row>
    <row r="80" spans="1:6" x14ac:dyDescent="0.2">
      <c r="A80" s="4"/>
      <c r="B80" s="3" t="s">
        <v>18</v>
      </c>
      <c r="C80" s="8">
        <v>1950</v>
      </c>
      <c r="D80" s="8">
        <v>1339.4666666666701</v>
      </c>
      <c r="E80" s="8">
        <v>2595508</v>
      </c>
      <c r="F80" s="2"/>
    </row>
    <row r="81" spans="1:6" x14ac:dyDescent="0.2">
      <c r="A81" s="4"/>
      <c r="B81" s="3" t="s">
        <v>18</v>
      </c>
      <c r="C81" s="8">
        <v>1975</v>
      </c>
      <c r="D81" s="8">
        <v>1243.4000000000001</v>
      </c>
      <c r="E81" s="8">
        <v>2440220</v>
      </c>
      <c r="F81" s="2"/>
    </row>
    <row r="82" spans="1:6" x14ac:dyDescent="0.2">
      <c r="A82" s="4"/>
      <c r="B82" s="3" t="s">
        <v>18</v>
      </c>
      <c r="C82" s="8">
        <v>2000</v>
      </c>
      <c r="D82" s="8">
        <v>1258.43333333333</v>
      </c>
      <c r="E82" s="8">
        <v>2501898</v>
      </c>
      <c r="F82" s="2"/>
    </row>
    <row r="83" spans="1:6" x14ac:dyDescent="0.2">
      <c r="A83" s="4"/>
      <c r="B83" s="3" t="s">
        <v>18</v>
      </c>
      <c r="C83" s="8">
        <v>2025</v>
      </c>
      <c r="D83" s="8">
        <v>1208.5</v>
      </c>
      <c r="E83" s="8">
        <v>2432502</v>
      </c>
      <c r="F83" s="2"/>
    </row>
    <row r="84" spans="1:6" x14ac:dyDescent="0.2">
      <c r="A84" s="4"/>
      <c r="B84" s="3" t="s">
        <v>18</v>
      </c>
      <c r="C84" s="8">
        <v>2050</v>
      </c>
      <c r="D84" s="8">
        <v>1134.1666666666699</v>
      </c>
      <c r="E84" s="8">
        <v>2311396</v>
      </c>
      <c r="F84" s="2"/>
    </row>
    <row r="85" spans="1:6" x14ac:dyDescent="0.2">
      <c r="A85" s="4"/>
      <c r="B85" s="3" t="s">
        <v>18</v>
      </c>
      <c r="C85" s="8">
        <v>2075</v>
      </c>
      <c r="D85" s="8">
        <v>1059.7666666666701</v>
      </c>
      <c r="E85" s="8">
        <v>2186401</v>
      </c>
      <c r="F85" s="2"/>
    </row>
    <row r="86" spans="1:6" x14ac:dyDescent="0.2">
      <c r="A86" s="4"/>
      <c r="B86" s="3" t="s">
        <v>18</v>
      </c>
      <c r="C86" s="8">
        <v>2100</v>
      </c>
      <c r="D86" s="8">
        <v>1082.8333333333301</v>
      </c>
      <c r="E86" s="8">
        <v>2260188</v>
      </c>
      <c r="F86" s="2"/>
    </row>
    <row r="87" spans="1:6" x14ac:dyDescent="0.2">
      <c r="A87" s="4"/>
      <c r="B87" s="3" t="s">
        <v>18</v>
      </c>
      <c r="C87" s="8">
        <v>2125</v>
      </c>
      <c r="D87" s="8">
        <v>1029.8</v>
      </c>
      <c r="E87" s="8">
        <v>2175536</v>
      </c>
      <c r="F87" s="2"/>
    </row>
    <row r="88" spans="1:6" x14ac:dyDescent="0.2">
      <c r="A88" s="4"/>
      <c r="B88" s="3" t="s">
        <v>18</v>
      </c>
      <c r="C88" s="8">
        <v>2150</v>
      </c>
      <c r="D88" s="8">
        <v>964.73333333333301</v>
      </c>
      <c r="E88" s="8">
        <v>2062312</v>
      </c>
      <c r="F88" s="2"/>
    </row>
    <row r="89" spans="1:6" x14ac:dyDescent="0.2">
      <c r="A89" s="4"/>
      <c r="B89" s="3" t="s">
        <v>18</v>
      </c>
      <c r="C89" s="8">
        <v>2175</v>
      </c>
      <c r="D89" s="8">
        <v>984.1</v>
      </c>
      <c r="E89" s="8">
        <v>2128933</v>
      </c>
      <c r="F89" s="2"/>
    </row>
    <row r="90" spans="1:6" x14ac:dyDescent="0.2">
      <c r="A90" s="4"/>
      <c r="B90" s="3" t="s">
        <v>18</v>
      </c>
      <c r="C90" s="8">
        <v>2200</v>
      </c>
      <c r="D90" s="8">
        <v>862.96666666666704</v>
      </c>
      <c r="E90" s="8">
        <v>1888039</v>
      </c>
      <c r="F90" s="2"/>
    </row>
    <row r="91" spans="1:6" x14ac:dyDescent="0.2">
      <c r="A91" s="4"/>
      <c r="B91" s="3" t="s">
        <v>18</v>
      </c>
      <c r="C91" s="8">
        <v>2225</v>
      </c>
      <c r="D91" s="8">
        <v>812.6</v>
      </c>
      <c r="E91" s="8">
        <v>1798328</v>
      </c>
      <c r="F91" s="2"/>
    </row>
    <row r="92" spans="1:6" x14ac:dyDescent="0.2">
      <c r="A92" s="4"/>
      <c r="B92" s="3" t="s">
        <v>18</v>
      </c>
      <c r="C92" s="8">
        <v>2250</v>
      </c>
      <c r="D92" s="8">
        <v>808.23333333333301</v>
      </c>
      <c r="E92" s="8">
        <v>1808618</v>
      </c>
      <c r="F92" s="2"/>
    </row>
    <row r="93" spans="1:6" x14ac:dyDescent="0.2">
      <c r="A93" s="4"/>
      <c r="B93" s="3" t="s">
        <v>18</v>
      </c>
      <c r="C93" s="8">
        <v>2275</v>
      </c>
      <c r="D93" s="8">
        <v>820.23333333333301</v>
      </c>
      <c r="E93" s="8">
        <v>1856360</v>
      </c>
      <c r="F93" s="2"/>
    </row>
    <row r="94" spans="1:6" x14ac:dyDescent="0.2">
      <c r="A94" s="4"/>
      <c r="B94" s="3" t="s">
        <v>18</v>
      </c>
      <c r="C94" s="8">
        <v>2300</v>
      </c>
      <c r="D94" s="8">
        <v>744.53333333333296</v>
      </c>
      <c r="E94" s="8">
        <v>1703427</v>
      </c>
      <c r="F94" s="2"/>
    </row>
    <row r="95" spans="1:6" x14ac:dyDescent="0.2">
      <c r="A95" s="4"/>
      <c r="B95" s="3" t="s">
        <v>18</v>
      </c>
      <c r="C95" s="8">
        <v>2325</v>
      </c>
      <c r="D95" s="8">
        <v>736.9</v>
      </c>
      <c r="E95" s="8">
        <v>1704220</v>
      </c>
      <c r="F95" s="2"/>
    </row>
    <row r="96" spans="1:6" x14ac:dyDescent="0.2">
      <c r="A96" s="4"/>
      <c r="B96" s="3" t="s">
        <v>18</v>
      </c>
      <c r="C96" s="8">
        <v>2350</v>
      </c>
      <c r="D96" s="8">
        <v>686.23333333333301</v>
      </c>
      <c r="E96" s="8">
        <v>1604392</v>
      </c>
      <c r="F96" s="2"/>
    </row>
    <row r="97" spans="1:6" x14ac:dyDescent="0.2">
      <c r="A97" s="4"/>
      <c r="B97" s="3" t="s">
        <v>18</v>
      </c>
      <c r="C97" s="8">
        <v>2375</v>
      </c>
      <c r="D97" s="8">
        <v>663.26666666666699</v>
      </c>
      <c r="E97" s="8">
        <v>1567179</v>
      </c>
      <c r="F97" s="2"/>
    </row>
    <row r="98" spans="1:6" x14ac:dyDescent="0.2">
      <c r="A98" s="4"/>
      <c r="B98" s="3" t="s">
        <v>18</v>
      </c>
      <c r="C98" s="8">
        <v>2400</v>
      </c>
      <c r="D98" s="8">
        <v>644</v>
      </c>
      <c r="E98" s="8">
        <v>1537870</v>
      </c>
      <c r="F98" s="2"/>
    </row>
    <row r="99" spans="1:6" x14ac:dyDescent="0.2">
      <c r="A99" s="4"/>
      <c r="B99" s="3" t="s">
        <v>18</v>
      </c>
      <c r="C99" s="8">
        <v>2425</v>
      </c>
      <c r="D99" s="8">
        <v>592.9</v>
      </c>
      <c r="E99" s="8">
        <v>1430492</v>
      </c>
      <c r="F99" s="2"/>
    </row>
    <row r="100" spans="1:6" x14ac:dyDescent="0.2">
      <c r="A100" s="4"/>
      <c r="B100" s="3" t="s">
        <v>18</v>
      </c>
      <c r="C100" s="8">
        <v>2450</v>
      </c>
      <c r="D100" s="8">
        <v>598.23333333333301</v>
      </c>
      <c r="E100" s="8">
        <v>1458716</v>
      </c>
      <c r="F100" s="2"/>
    </row>
    <row r="101" spans="1:6" x14ac:dyDescent="0.2">
      <c r="A101" s="4"/>
      <c r="B101" s="3" t="s">
        <v>18</v>
      </c>
      <c r="C101" s="8">
        <v>2475</v>
      </c>
      <c r="D101" s="8">
        <v>575.1</v>
      </c>
      <c r="E101" s="8">
        <v>1416228</v>
      </c>
      <c r="F101" s="2"/>
    </row>
    <row r="102" spans="1:6" x14ac:dyDescent="0.2">
      <c r="A102" s="4"/>
      <c r="B102" s="3" t="s">
        <v>18</v>
      </c>
      <c r="C102" s="8">
        <v>2500</v>
      </c>
      <c r="D102" s="8">
        <v>578.4</v>
      </c>
      <c r="E102" s="8">
        <v>1438732</v>
      </c>
      <c r="F102" s="2"/>
    </row>
    <row r="103" spans="1:6" x14ac:dyDescent="0.2">
      <c r="A103" s="4"/>
      <c r="B103" s="3" t="s">
        <v>18</v>
      </c>
      <c r="C103" s="8">
        <v>2525</v>
      </c>
      <c r="D103" s="8">
        <v>549.13333333333298</v>
      </c>
      <c r="E103" s="8">
        <v>1380051</v>
      </c>
      <c r="F103" s="2"/>
    </row>
    <row r="104" spans="1:6" x14ac:dyDescent="0.2">
      <c r="A104" s="4"/>
      <c r="B104" s="3" t="s">
        <v>18</v>
      </c>
      <c r="C104" s="8">
        <v>2550</v>
      </c>
      <c r="D104" s="8">
        <v>521.73333333333301</v>
      </c>
      <c r="E104" s="8">
        <v>1324042</v>
      </c>
      <c r="F104" s="2"/>
    </row>
    <row r="105" spans="1:6" x14ac:dyDescent="0.2">
      <c r="A105" s="4"/>
      <c r="B105" s="3" t="s">
        <v>18</v>
      </c>
      <c r="C105" s="8">
        <v>2575</v>
      </c>
      <c r="D105" s="8">
        <v>493.3</v>
      </c>
      <c r="E105" s="8">
        <v>1264152</v>
      </c>
      <c r="F105" s="2"/>
    </row>
    <row r="106" spans="1:6" x14ac:dyDescent="0.2">
      <c r="A106" s="4"/>
      <c r="B106" s="3" t="s">
        <v>18</v>
      </c>
      <c r="C106" s="8">
        <v>2600</v>
      </c>
      <c r="D106" s="8">
        <v>487.066666666667</v>
      </c>
      <c r="E106" s="8">
        <v>1260572</v>
      </c>
      <c r="F106" s="2"/>
    </row>
    <row r="107" spans="1:6" x14ac:dyDescent="0.2">
      <c r="A107" s="4"/>
      <c r="B107" s="3" t="s">
        <v>18</v>
      </c>
      <c r="C107" s="8">
        <v>2625</v>
      </c>
      <c r="D107" s="8">
        <v>476.36666666666702</v>
      </c>
      <c r="E107" s="8">
        <v>1244584</v>
      </c>
      <c r="F107" s="2"/>
    </row>
    <row r="108" spans="1:6" x14ac:dyDescent="0.2">
      <c r="A108" s="4"/>
      <c r="B108" s="3" t="s">
        <v>18</v>
      </c>
      <c r="C108" s="8">
        <v>2650</v>
      </c>
      <c r="D108" s="8">
        <v>439.933333333333</v>
      </c>
      <c r="E108" s="8">
        <v>1160695</v>
      </c>
      <c r="F108" s="2"/>
    </row>
    <row r="109" spans="1:6" x14ac:dyDescent="0.2">
      <c r="A109" s="4"/>
      <c r="B109" s="3" t="s">
        <v>18</v>
      </c>
      <c r="C109" s="8">
        <v>2675</v>
      </c>
      <c r="D109" s="8">
        <v>447.16666666666703</v>
      </c>
      <c r="E109" s="8">
        <v>1190739</v>
      </c>
      <c r="F109" s="2"/>
    </row>
    <row r="110" spans="1:6" x14ac:dyDescent="0.2">
      <c r="A110" s="4"/>
      <c r="B110" s="3" t="s">
        <v>18</v>
      </c>
      <c r="C110" s="8">
        <v>2700</v>
      </c>
      <c r="D110" s="8">
        <v>382.5</v>
      </c>
      <c r="E110" s="8">
        <v>1027957</v>
      </c>
      <c r="F110" s="2"/>
    </row>
    <row r="111" spans="1:6" x14ac:dyDescent="0.2">
      <c r="A111" s="4"/>
      <c r="B111" s="3" t="s">
        <v>18</v>
      </c>
      <c r="C111" s="8">
        <v>2725</v>
      </c>
      <c r="D111" s="8">
        <v>443.33333333333297</v>
      </c>
      <c r="E111" s="8">
        <v>1202771</v>
      </c>
      <c r="F111" s="2"/>
    </row>
    <row r="112" spans="1:6" x14ac:dyDescent="0.2">
      <c r="A112" s="4"/>
      <c r="B112" s="3" t="s">
        <v>18</v>
      </c>
      <c r="C112" s="8">
        <v>2750</v>
      </c>
      <c r="D112" s="8">
        <v>387.46666666666698</v>
      </c>
      <c r="E112" s="8">
        <v>1060647</v>
      </c>
      <c r="F112" s="2"/>
    </row>
    <row r="113" spans="1:6" x14ac:dyDescent="0.2">
      <c r="A113" s="4"/>
      <c r="B113" s="3" t="s">
        <v>18</v>
      </c>
      <c r="C113" s="8">
        <v>2775</v>
      </c>
      <c r="D113" s="8">
        <v>353.53333333333302</v>
      </c>
      <c r="E113" s="8">
        <v>976757</v>
      </c>
      <c r="F113" s="2"/>
    </row>
    <row r="114" spans="1:6" x14ac:dyDescent="0.2">
      <c r="A114" s="4"/>
      <c r="B114" s="3" t="s">
        <v>18</v>
      </c>
      <c r="C114" s="8">
        <v>2800</v>
      </c>
      <c r="D114" s="8">
        <v>375.66666666666703</v>
      </c>
      <c r="E114" s="8">
        <v>1047545</v>
      </c>
      <c r="F114" s="2"/>
    </row>
    <row r="115" spans="1:6" x14ac:dyDescent="0.2">
      <c r="A115" s="4"/>
      <c r="B115" s="3" t="s">
        <v>18</v>
      </c>
      <c r="C115" s="8">
        <v>2825</v>
      </c>
      <c r="D115" s="8">
        <v>341.46666666666698</v>
      </c>
      <c r="E115" s="8">
        <v>960746</v>
      </c>
      <c r="F115" s="2"/>
    </row>
    <row r="116" spans="1:6" x14ac:dyDescent="0.2">
      <c r="A116" s="4"/>
      <c r="B116" s="3" t="s">
        <v>18</v>
      </c>
      <c r="C116" s="8">
        <v>2850</v>
      </c>
      <c r="D116" s="8">
        <v>321.433333333333</v>
      </c>
      <c r="E116" s="8">
        <v>912328</v>
      </c>
      <c r="F116" s="2"/>
    </row>
    <row r="117" spans="1:6" x14ac:dyDescent="0.2">
      <c r="A117" s="4"/>
      <c r="B117" s="3" t="s">
        <v>18</v>
      </c>
      <c r="C117" s="8">
        <v>2875</v>
      </c>
      <c r="D117" s="8">
        <v>311.39999999999998</v>
      </c>
      <c r="E117" s="8">
        <v>891491</v>
      </c>
      <c r="F117" s="2"/>
    </row>
    <row r="118" spans="1:6" x14ac:dyDescent="0.2">
      <c r="A118" s="4"/>
      <c r="B118" s="3" t="s">
        <v>18</v>
      </c>
      <c r="C118" s="8">
        <v>2900</v>
      </c>
      <c r="D118" s="8">
        <v>312.60000000000002</v>
      </c>
      <c r="E118" s="8">
        <v>902625</v>
      </c>
      <c r="F118" s="2"/>
    </row>
    <row r="119" spans="1:6" x14ac:dyDescent="0.2">
      <c r="A119" s="4"/>
      <c r="B119" s="3" t="s">
        <v>18</v>
      </c>
      <c r="C119" s="8">
        <v>2925</v>
      </c>
      <c r="D119" s="8">
        <v>307.7</v>
      </c>
      <c r="E119" s="8">
        <v>896226</v>
      </c>
      <c r="F119" s="2"/>
    </row>
    <row r="120" spans="1:6" x14ac:dyDescent="0.2">
      <c r="A120" s="4"/>
      <c r="B120" s="3" t="s">
        <v>18</v>
      </c>
      <c r="C120" s="8">
        <v>2950</v>
      </c>
      <c r="D120" s="8">
        <v>274.8</v>
      </c>
      <c r="E120" s="8">
        <v>807402</v>
      </c>
      <c r="F120" s="2"/>
    </row>
    <row r="121" spans="1:6" x14ac:dyDescent="0.2">
      <c r="A121" s="4"/>
      <c r="B121" s="3" t="s">
        <v>18</v>
      </c>
      <c r="C121" s="8">
        <v>2975</v>
      </c>
      <c r="D121" s="8">
        <v>310.83333333333297</v>
      </c>
      <c r="E121" s="8">
        <v>921079</v>
      </c>
      <c r="F121" s="2"/>
    </row>
    <row r="122" spans="1:6" x14ac:dyDescent="0.2">
      <c r="A122" s="4"/>
      <c r="B122" s="3" t="s">
        <v>18</v>
      </c>
      <c r="C122" s="8">
        <v>3000</v>
      </c>
      <c r="D122" s="8">
        <v>290.3</v>
      </c>
      <c r="E122" s="8">
        <v>867452</v>
      </c>
      <c r="F122" s="2"/>
    </row>
    <row r="123" spans="1:6" x14ac:dyDescent="0.2">
      <c r="A123" s="4"/>
      <c r="B123" s="3" t="s">
        <v>18</v>
      </c>
      <c r="C123" s="8">
        <v>3025</v>
      </c>
      <c r="D123" s="8">
        <v>243.03333333333299</v>
      </c>
      <c r="E123" s="8">
        <v>732221</v>
      </c>
      <c r="F123" s="2"/>
    </row>
    <row r="124" spans="1:6" x14ac:dyDescent="0.2">
      <c r="A124" s="4"/>
      <c r="B124" s="3" t="s">
        <v>18</v>
      </c>
      <c r="C124" s="8">
        <v>3050</v>
      </c>
      <c r="D124" s="8">
        <v>246.4</v>
      </c>
      <c r="E124" s="8">
        <v>748407</v>
      </c>
      <c r="F124" s="2"/>
    </row>
    <row r="125" spans="1:6" x14ac:dyDescent="0.2">
      <c r="A125" s="4"/>
      <c r="B125" s="3" t="s">
        <v>18</v>
      </c>
      <c r="C125" s="8">
        <v>3075</v>
      </c>
      <c r="D125" s="8">
        <v>273.63333333333298</v>
      </c>
      <c r="E125" s="8">
        <v>837821</v>
      </c>
      <c r="F125" s="2"/>
    </row>
    <row r="126" spans="1:6" x14ac:dyDescent="0.2">
      <c r="A126" s="4"/>
      <c r="B126" s="3" t="s">
        <v>18</v>
      </c>
      <c r="C126" s="8">
        <v>3100</v>
      </c>
      <c r="D126" s="8">
        <v>256.36666666666702</v>
      </c>
      <c r="E126" s="8">
        <v>791498</v>
      </c>
      <c r="F126" s="2"/>
    </row>
    <row r="127" spans="1:6" x14ac:dyDescent="0.2">
      <c r="A127" s="4"/>
      <c r="B127" s="3" t="s">
        <v>18</v>
      </c>
      <c r="C127" s="8">
        <v>3125</v>
      </c>
      <c r="D127" s="8">
        <v>252.8</v>
      </c>
      <c r="E127" s="8">
        <v>786891</v>
      </c>
      <c r="F127" s="2"/>
    </row>
    <row r="128" spans="1:6" x14ac:dyDescent="0.2">
      <c r="A128" s="4"/>
      <c r="B128" s="3" t="s">
        <v>18</v>
      </c>
      <c r="C128" s="8">
        <v>3150</v>
      </c>
      <c r="D128" s="8">
        <v>229</v>
      </c>
      <c r="E128" s="8">
        <v>718643</v>
      </c>
      <c r="F128" s="2"/>
    </row>
    <row r="129" spans="1:6" x14ac:dyDescent="0.2">
      <c r="A129" s="4"/>
      <c r="B129" s="3" t="s">
        <v>18</v>
      </c>
      <c r="C129" s="8">
        <v>3175</v>
      </c>
      <c r="D129" s="8">
        <v>191.1</v>
      </c>
      <c r="E129" s="8">
        <v>604473</v>
      </c>
      <c r="F129" s="2"/>
    </row>
    <row r="130" spans="1:6" x14ac:dyDescent="0.2">
      <c r="A130" s="4"/>
      <c r="B130" s="3" t="s">
        <v>18</v>
      </c>
      <c r="C130" s="8">
        <v>3200</v>
      </c>
      <c r="D130" s="8">
        <v>203.53333333333299</v>
      </c>
      <c r="E130" s="8">
        <v>648964</v>
      </c>
      <c r="F130" s="2"/>
    </row>
    <row r="131" spans="1:6" x14ac:dyDescent="0.2">
      <c r="A131" s="4"/>
      <c r="B131" s="3" t="s">
        <v>18</v>
      </c>
      <c r="C131" s="8">
        <v>3225</v>
      </c>
      <c r="D131" s="8">
        <v>201.166666666667</v>
      </c>
      <c r="E131" s="8">
        <v>646220</v>
      </c>
      <c r="F131" s="2"/>
    </row>
    <row r="132" spans="1:6" x14ac:dyDescent="0.2">
      <c r="A132" s="4"/>
      <c r="B132" s="3" t="s">
        <v>18</v>
      </c>
      <c r="C132" s="8">
        <v>3250</v>
      </c>
      <c r="D132" s="8">
        <v>199.76666666666699</v>
      </c>
      <c r="E132" s="8">
        <v>646942</v>
      </c>
      <c r="F132" s="2"/>
    </row>
    <row r="133" spans="1:6" x14ac:dyDescent="0.2">
      <c r="A133" s="4"/>
      <c r="B133" s="3" t="s">
        <v>18</v>
      </c>
      <c r="C133" s="8">
        <v>3275</v>
      </c>
      <c r="D133" s="8">
        <v>188.833333333333</v>
      </c>
      <c r="E133" s="8">
        <v>616155</v>
      </c>
      <c r="F133" s="2"/>
    </row>
    <row r="134" spans="1:6" x14ac:dyDescent="0.2">
      <c r="A134" s="4"/>
      <c r="B134" s="3" t="s">
        <v>18</v>
      </c>
      <c r="C134" s="8">
        <v>3300</v>
      </c>
      <c r="D134" s="8">
        <v>166</v>
      </c>
      <c r="E134" s="8">
        <v>545871</v>
      </c>
      <c r="F134" s="2"/>
    </row>
    <row r="135" spans="1:6" x14ac:dyDescent="0.2">
      <c r="A135" s="4"/>
      <c r="B135" s="3" t="s">
        <v>18</v>
      </c>
      <c r="C135" s="8">
        <v>3325</v>
      </c>
      <c r="D135" s="8">
        <v>190.166666666667</v>
      </c>
      <c r="E135" s="8">
        <v>630027</v>
      </c>
      <c r="F135" s="2"/>
    </row>
    <row r="136" spans="1:6" x14ac:dyDescent="0.2">
      <c r="A136" s="4"/>
      <c r="B136" s="3" t="s">
        <v>18</v>
      </c>
      <c r="C136" s="8">
        <v>3350</v>
      </c>
      <c r="D136" s="8">
        <v>165.066666666667</v>
      </c>
      <c r="E136" s="8">
        <v>550993</v>
      </c>
      <c r="F136" s="2"/>
    </row>
    <row r="137" spans="1:6" x14ac:dyDescent="0.2">
      <c r="A137" s="4"/>
      <c r="B137" s="3" t="s">
        <v>18</v>
      </c>
      <c r="C137" s="8">
        <v>3375</v>
      </c>
      <c r="D137" s="8">
        <v>178.566666666667</v>
      </c>
      <c r="E137" s="8">
        <v>600665</v>
      </c>
      <c r="F137" s="2"/>
    </row>
    <row r="138" spans="1:6" x14ac:dyDescent="0.2">
      <c r="A138" s="4"/>
      <c r="B138" s="3" t="s">
        <v>18</v>
      </c>
      <c r="C138" s="8">
        <v>3400</v>
      </c>
      <c r="D138" s="8">
        <v>175.13333333333301</v>
      </c>
      <c r="E138" s="8">
        <v>593371</v>
      </c>
      <c r="F138" s="2"/>
    </row>
    <row r="139" spans="1:6" x14ac:dyDescent="0.2">
      <c r="A139" s="4"/>
      <c r="B139" s="3" t="s">
        <v>18</v>
      </c>
      <c r="C139" s="8">
        <v>3425</v>
      </c>
      <c r="D139" s="8">
        <v>190.5</v>
      </c>
      <c r="E139" s="8">
        <v>650111</v>
      </c>
      <c r="F139" s="2"/>
    </row>
    <row r="140" spans="1:6" x14ac:dyDescent="0.2">
      <c r="A140" s="4"/>
      <c r="B140" s="3" t="s">
        <v>18</v>
      </c>
      <c r="C140" s="8">
        <v>3450</v>
      </c>
      <c r="D140" s="8">
        <v>169.066666666667</v>
      </c>
      <c r="E140" s="8">
        <v>581286</v>
      </c>
      <c r="F140" s="2"/>
    </row>
    <row r="141" spans="1:6" x14ac:dyDescent="0.2">
      <c r="A141" s="4"/>
      <c r="B141" s="3" t="s">
        <v>18</v>
      </c>
      <c r="C141" s="8">
        <v>3475</v>
      </c>
      <c r="D141" s="8">
        <v>124.966666666667</v>
      </c>
      <c r="E141" s="8">
        <v>432774</v>
      </c>
      <c r="F141" s="2"/>
    </row>
    <row r="142" spans="1:6" x14ac:dyDescent="0.2">
      <c r="A142" s="4"/>
      <c r="B142" s="3" t="s">
        <v>18</v>
      </c>
      <c r="C142" s="8">
        <v>3500</v>
      </c>
      <c r="D142" s="8">
        <v>147.30000000000001</v>
      </c>
      <c r="E142" s="8">
        <v>513784</v>
      </c>
      <c r="F142" s="2"/>
    </row>
    <row r="143" spans="1:6" x14ac:dyDescent="0.2">
      <c r="A143" s="4"/>
      <c r="B143" s="3" t="s">
        <v>18</v>
      </c>
      <c r="C143" s="8">
        <v>3525</v>
      </c>
      <c r="D143" s="8">
        <v>138.4</v>
      </c>
      <c r="E143" s="8">
        <v>486096</v>
      </c>
      <c r="F143" s="2"/>
    </row>
    <row r="144" spans="1:6" x14ac:dyDescent="0.2">
      <c r="A144" s="4"/>
      <c r="B144" s="3" t="s">
        <v>18</v>
      </c>
      <c r="C144" s="8">
        <v>3550</v>
      </c>
      <c r="D144" s="8">
        <v>144.9</v>
      </c>
      <c r="E144" s="8">
        <v>512653</v>
      </c>
      <c r="F144" s="2"/>
    </row>
    <row r="145" spans="1:6" x14ac:dyDescent="0.2">
      <c r="A145" s="4"/>
      <c r="B145" s="3" t="s">
        <v>18</v>
      </c>
      <c r="C145" s="8">
        <v>3575</v>
      </c>
      <c r="D145" s="8">
        <v>136.86666666666699</v>
      </c>
      <c r="E145" s="8">
        <v>487535</v>
      </c>
      <c r="F145" s="2"/>
    </row>
    <row r="146" spans="1:6" x14ac:dyDescent="0.2">
      <c r="A146" s="4"/>
      <c r="B146" s="3" t="s">
        <v>18</v>
      </c>
      <c r="C146" s="8">
        <v>3600</v>
      </c>
      <c r="D146" s="8">
        <v>127.5</v>
      </c>
      <c r="E146" s="8">
        <v>457456</v>
      </c>
      <c r="F146" s="2"/>
    </row>
    <row r="147" spans="1:6" x14ac:dyDescent="0.2">
      <c r="A147" s="4"/>
      <c r="B147" s="3" t="s">
        <v>18</v>
      </c>
      <c r="C147" s="8">
        <v>3625</v>
      </c>
      <c r="D147" s="8">
        <v>146.1</v>
      </c>
      <c r="E147" s="8">
        <v>528016</v>
      </c>
      <c r="F147" s="2"/>
    </row>
    <row r="148" spans="1:6" x14ac:dyDescent="0.2">
      <c r="A148" s="4"/>
      <c r="B148" s="3" t="s">
        <v>18</v>
      </c>
      <c r="C148" s="8">
        <v>3650</v>
      </c>
      <c r="D148" s="8">
        <v>131.03333333333299</v>
      </c>
      <c r="E148" s="8">
        <v>476761</v>
      </c>
      <c r="F148" s="2"/>
    </row>
    <row r="149" spans="1:6" x14ac:dyDescent="0.2">
      <c r="A149" s="4"/>
      <c r="B149" s="3" t="s">
        <v>18</v>
      </c>
      <c r="C149" s="8">
        <v>3675</v>
      </c>
      <c r="D149" s="8">
        <v>129.46666666666701</v>
      </c>
      <c r="E149" s="8">
        <v>474274</v>
      </c>
      <c r="F149" s="2"/>
    </row>
    <row r="150" spans="1:6" x14ac:dyDescent="0.2">
      <c r="A150" s="4"/>
      <c r="B150" s="3" t="s">
        <v>18</v>
      </c>
      <c r="C150" s="8">
        <v>3700</v>
      </c>
      <c r="D150" s="8">
        <v>102</v>
      </c>
      <c r="E150" s="8">
        <v>375931</v>
      </c>
      <c r="F150" s="2"/>
    </row>
    <row r="151" spans="1:6" x14ac:dyDescent="0.2">
      <c r="A151" s="4"/>
      <c r="B151" s="3" t="s">
        <v>18</v>
      </c>
      <c r="C151" s="8">
        <v>3725</v>
      </c>
      <c r="D151" s="8">
        <v>136</v>
      </c>
      <c r="E151" s="8">
        <v>504906</v>
      </c>
      <c r="F151" s="2"/>
    </row>
    <row r="152" spans="1:6" x14ac:dyDescent="0.2">
      <c r="A152" s="4"/>
      <c r="B152" s="3" t="s">
        <v>18</v>
      </c>
      <c r="C152" s="8">
        <v>3750</v>
      </c>
      <c r="D152" s="8">
        <v>101.366666666667</v>
      </c>
      <c r="E152" s="8">
        <v>378925</v>
      </c>
      <c r="F152" s="2"/>
    </row>
    <row r="153" spans="1:6" x14ac:dyDescent="0.2">
      <c r="A153" s="4"/>
      <c r="B153" s="3" t="s">
        <v>18</v>
      </c>
      <c r="C153" s="8">
        <v>3775</v>
      </c>
      <c r="D153" s="8">
        <v>113.466666666667</v>
      </c>
      <c r="E153" s="8">
        <v>427006</v>
      </c>
      <c r="F153" s="2"/>
    </row>
    <row r="154" spans="1:6" x14ac:dyDescent="0.2">
      <c r="A154" s="4"/>
      <c r="B154" s="3" t="s">
        <v>18</v>
      </c>
      <c r="C154" s="8">
        <v>3800</v>
      </c>
      <c r="D154" s="8">
        <v>102</v>
      </c>
      <c r="E154" s="8">
        <v>386252</v>
      </c>
      <c r="F154" s="2"/>
    </row>
    <row r="155" spans="1:6" x14ac:dyDescent="0.2">
      <c r="A155" s="4"/>
      <c r="B155" s="3" t="s">
        <v>18</v>
      </c>
      <c r="C155" s="8">
        <v>3825</v>
      </c>
      <c r="D155" s="8">
        <v>97</v>
      </c>
      <c r="E155" s="8">
        <v>369774</v>
      </c>
      <c r="F155" s="2"/>
    </row>
    <row r="156" spans="1:6" x14ac:dyDescent="0.2">
      <c r="A156" s="4"/>
      <c r="B156" s="3" t="s">
        <v>18</v>
      </c>
      <c r="C156" s="8">
        <v>3850</v>
      </c>
      <c r="D156" s="8">
        <v>103.066666666667</v>
      </c>
      <c r="E156" s="8">
        <v>395621</v>
      </c>
      <c r="F156" s="2"/>
    </row>
    <row r="157" spans="1:6" x14ac:dyDescent="0.2">
      <c r="A157" s="4"/>
      <c r="B157" s="3" t="s">
        <v>18</v>
      </c>
      <c r="C157" s="8">
        <v>3875</v>
      </c>
      <c r="D157" s="8">
        <v>92.933333333333294</v>
      </c>
      <c r="E157" s="8">
        <v>358994</v>
      </c>
      <c r="F157" s="2"/>
    </row>
    <row r="158" spans="1:6" x14ac:dyDescent="0.2">
      <c r="A158" s="4"/>
      <c r="B158" s="3" t="s">
        <v>18</v>
      </c>
      <c r="C158" s="8">
        <v>3900</v>
      </c>
      <c r="D158" s="8">
        <v>118.333333333333</v>
      </c>
      <c r="E158" s="8">
        <v>460135</v>
      </c>
      <c r="F158" s="2"/>
    </row>
    <row r="159" spans="1:6" x14ac:dyDescent="0.2">
      <c r="A159" s="4"/>
      <c r="B159" s="3" t="s">
        <v>18</v>
      </c>
      <c r="C159" s="8">
        <v>3925</v>
      </c>
      <c r="D159" s="8">
        <v>101.133333333333</v>
      </c>
      <c r="E159" s="8">
        <v>395646</v>
      </c>
      <c r="F159" s="2"/>
    </row>
    <row r="160" spans="1:6" x14ac:dyDescent="0.2">
      <c r="A160" s="4"/>
      <c r="B160" s="3" t="s">
        <v>18</v>
      </c>
      <c r="C160" s="8">
        <v>3950</v>
      </c>
      <c r="D160" s="8">
        <v>82.366666666666703</v>
      </c>
      <c r="E160" s="8">
        <v>324443</v>
      </c>
      <c r="F160" s="2"/>
    </row>
    <row r="161" spans="1:6" x14ac:dyDescent="0.2">
      <c r="A161" s="4"/>
      <c r="B161" s="3" t="s">
        <v>18</v>
      </c>
      <c r="C161" s="8">
        <v>3975</v>
      </c>
      <c r="D161" s="8">
        <v>81.433333333333294</v>
      </c>
      <c r="E161" s="8">
        <v>322683</v>
      </c>
      <c r="F161" s="2"/>
    </row>
    <row r="162" spans="1:6" x14ac:dyDescent="0.2">
      <c r="A162" s="4"/>
      <c r="B162" s="3" t="s">
        <v>18</v>
      </c>
      <c r="C162" s="8">
        <v>4000</v>
      </c>
      <c r="D162" s="8">
        <v>77.066666666666706</v>
      </c>
      <c r="E162" s="8">
        <v>307309</v>
      </c>
      <c r="F162" s="2"/>
    </row>
    <row r="163" spans="1:6" x14ac:dyDescent="0.2">
      <c r="A163" s="4"/>
      <c r="B163" s="3" t="s">
        <v>18</v>
      </c>
      <c r="C163" s="8">
        <v>4025</v>
      </c>
      <c r="D163" s="8">
        <v>86.6666666666667</v>
      </c>
      <c r="E163" s="8">
        <v>347822</v>
      </c>
      <c r="F163" s="2"/>
    </row>
    <row r="164" spans="1:6" x14ac:dyDescent="0.2">
      <c r="A164" s="4"/>
      <c r="B164" s="3" t="s">
        <v>18</v>
      </c>
      <c r="C164" s="8">
        <v>4050</v>
      </c>
      <c r="D164" s="8">
        <v>95.066666666666706</v>
      </c>
      <c r="E164" s="8">
        <v>383926</v>
      </c>
      <c r="F164" s="2"/>
    </row>
    <row r="165" spans="1:6" x14ac:dyDescent="0.2">
      <c r="A165" s="4"/>
      <c r="B165" s="3" t="s">
        <v>18</v>
      </c>
      <c r="C165" s="8">
        <v>4075</v>
      </c>
      <c r="D165" s="8">
        <v>93.466666666666697</v>
      </c>
      <c r="E165" s="8">
        <v>379787</v>
      </c>
      <c r="F165" s="2"/>
    </row>
    <row r="166" spans="1:6" x14ac:dyDescent="0.2">
      <c r="A166" s="4"/>
      <c r="B166" s="3" t="s">
        <v>18</v>
      </c>
      <c r="C166" s="8">
        <v>4100</v>
      </c>
      <c r="D166" s="8">
        <v>77</v>
      </c>
      <c r="E166" s="8">
        <v>314774</v>
      </c>
      <c r="F166" s="2"/>
    </row>
    <row r="167" spans="1:6" x14ac:dyDescent="0.2">
      <c r="A167" s="4"/>
      <c r="B167" s="3" t="s">
        <v>18</v>
      </c>
      <c r="C167" s="8">
        <v>4125</v>
      </c>
      <c r="D167" s="8">
        <v>79.466666666666697</v>
      </c>
      <c r="E167" s="8">
        <v>326880</v>
      </c>
      <c r="F167" s="2"/>
    </row>
    <row r="168" spans="1:6" x14ac:dyDescent="0.2">
      <c r="A168" s="4"/>
      <c r="B168" s="3" t="s">
        <v>18</v>
      </c>
      <c r="C168" s="8">
        <v>4150</v>
      </c>
      <c r="D168" s="8">
        <v>74.2</v>
      </c>
      <c r="E168" s="8">
        <v>306908</v>
      </c>
      <c r="F168" s="2"/>
    </row>
    <row r="169" spans="1:6" x14ac:dyDescent="0.2">
      <c r="A169" s="4"/>
      <c r="B169" s="3" t="s">
        <v>18</v>
      </c>
      <c r="C169" s="8">
        <v>4175</v>
      </c>
      <c r="D169" s="8">
        <v>97.533333333333303</v>
      </c>
      <c r="E169" s="8">
        <v>406073</v>
      </c>
      <c r="F169" s="2"/>
    </row>
    <row r="170" spans="1:6" x14ac:dyDescent="0.2">
      <c r="A170" s="4"/>
      <c r="B170" s="3" t="s">
        <v>18</v>
      </c>
      <c r="C170" s="8">
        <v>4200</v>
      </c>
      <c r="D170" s="8">
        <v>73</v>
      </c>
      <c r="E170" s="8">
        <v>305750</v>
      </c>
      <c r="F170" s="2"/>
    </row>
    <row r="171" spans="1:6" x14ac:dyDescent="0.2">
      <c r="A171" s="4"/>
      <c r="B171" s="3" t="s">
        <v>18</v>
      </c>
      <c r="C171" s="8">
        <v>4225</v>
      </c>
      <c r="D171" s="8">
        <v>82.533333333333303</v>
      </c>
      <c r="E171" s="8">
        <v>347760</v>
      </c>
      <c r="F171" s="2"/>
    </row>
    <row r="172" spans="1:6" x14ac:dyDescent="0.2">
      <c r="A172" s="4"/>
      <c r="B172" s="3" t="s">
        <v>18</v>
      </c>
      <c r="C172" s="8">
        <v>4250</v>
      </c>
      <c r="D172" s="8">
        <v>80</v>
      </c>
      <c r="E172" s="8">
        <v>339034</v>
      </c>
      <c r="F172" s="2"/>
    </row>
    <row r="173" spans="1:6" x14ac:dyDescent="0.2">
      <c r="A173" s="4"/>
      <c r="B173" s="3" t="s">
        <v>18</v>
      </c>
      <c r="C173" s="8">
        <v>4275</v>
      </c>
      <c r="D173" s="8">
        <v>68.066666666666706</v>
      </c>
      <c r="E173" s="8">
        <v>290211</v>
      </c>
      <c r="F173" s="2"/>
    </row>
    <row r="174" spans="1:6" x14ac:dyDescent="0.2">
      <c r="A174" s="4"/>
      <c r="B174" s="3" t="s">
        <v>18</v>
      </c>
      <c r="C174" s="8">
        <v>4300</v>
      </c>
      <c r="D174" s="8">
        <v>82</v>
      </c>
      <c r="E174" s="8">
        <v>351532</v>
      </c>
      <c r="F174" s="2"/>
    </row>
    <row r="175" spans="1:6" x14ac:dyDescent="0.2">
      <c r="A175" s="4"/>
      <c r="B175" s="3" t="s">
        <v>18</v>
      </c>
      <c r="C175" s="8">
        <v>4325</v>
      </c>
      <c r="D175" s="8">
        <v>86</v>
      </c>
      <c r="E175" s="8">
        <v>370980</v>
      </c>
      <c r="F175" s="2"/>
    </row>
    <row r="176" spans="1:6" x14ac:dyDescent="0.2">
      <c r="A176" s="4"/>
      <c r="B176" s="3" t="s">
        <v>18</v>
      </c>
      <c r="C176" s="8">
        <v>4350</v>
      </c>
      <c r="D176" s="8">
        <v>56.8333333333333</v>
      </c>
      <c r="E176" s="8">
        <v>246687</v>
      </c>
      <c r="F176" s="2"/>
    </row>
    <row r="177" spans="1:6" x14ac:dyDescent="0.2">
      <c r="A177" s="4"/>
      <c r="B177" s="3" t="s">
        <v>18</v>
      </c>
      <c r="C177" s="8">
        <v>4375</v>
      </c>
      <c r="D177" s="8">
        <v>72</v>
      </c>
      <c r="E177" s="8">
        <v>314181</v>
      </c>
      <c r="F177" s="2"/>
    </row>
    <row r="178" spans="1:6" x14ac:dyDescent="0.2">
      <c r="A178" s="4"/>
      <c r="B178" s="3" t="s">
        <v>18</v>
      </c>
      <c r="C178" s="8">
        <v>4400</v>
      </c>
      <c r="D178" s="8">
        <v>49.633333333333297</v>
      </c>
      <c r="E178" s="8">
        <v>217822</v>
      </c>
      <c r="F178" s="2"/>
    </row>
    <row r="179" spans="1:6" x14ac:dyDescent="0.2">
      <c r="A179" s="4"/>
      <c r="B179" s="3" t="s">
        <v>18</v>
      </c>
      <c r="C179" s="8">
        <v>4425</v>
      </c>
      <c r="D179" s="8">
        <v>49</v>
      </c>
      <c r="E179" s="8">
        <v>216164</v>
      </c>
      <c r="F179" s="2"/>
    </row>
    <row r="180" spans="1:6" x14ac:dyDescent="0.2">
      <c r="A180" s="4"/>
      <c r="B180" s="3" t="s">
        <v>18</v>
      </c>
      <c r="C180" s="8">
        <v>4450</v>
      </c>
      <c r="D180" s="8">
        <v>47.033333333333303</v>
      </c>
      <c r="E180" s="8">
        <v>208679</v>
      </c>
      <c r="F180" s="2"/>
    </row>
    <row r="181" spans="1:6" x14ac:dyDescent="0.2">
      <c r="A181" s="4"/>
      <c r="B181" s="3" t="s">
        <v>18</v>
      </c>
      <c r="C181" s="8">
        <v>4475</v>
      </c>
      <c r="D181" s="8">
        <v>41</v>
      </c>
      <c r="E181" s="8">
        <v>183038</v>
      </c>
      <c r="F181" s="2"/>
    </row>
    <row r="182" spans="1:6" x14ac:dyDescent="0.2">
      <c r="A182" s="4"/>
      <c r="B182" s="3" t="s">
        <v>18</v>
      </c>
      <c r="C182" s="8">
        <v>4500</v>
      </c>
      <c r="D182" s="8">
        <v>51</v>
      </c>
      <c r="E182" s="8">
        <v>228856</v>
      </c>
      <c r="F182" s="2"/>
    </row>
    <row r="183" spans="1:6" x14ac:dyDescent="0.2">
      <c r="A183" s="4"/>
      <c r="B183" s="3" t="s">
        <v>18</v>
      </c>
      <c r="C183" s="8">
        <v>4525</v>
      </c>
      <c r="D183" s="8">
        <v>54</v>
      </c>
      <c r="E183" s="8">
        <v>243662</v>
      </c>
      <c r="F183" s="2"/>
    </row>
    <row r="184" spans="1:6" x14ac:dyDescent="0.2">
      <c r="A184" s="4"/>
      <c r="B184" s="3" t="s">
        <v>18</v>
      </c>
      <c r="C184" s="8">
        <v>4550</v>
      </c>
      <c r="D184" s="8">
        <v>61.1</v>
      </c>
      <c r="E184" s="8">
        <v>277196</v>
      </c>
      <c r="F184" s="2"/>
    </row>
    <row r="185" spans="1:6" x14ac:dyDescent="0.2">
      <c r="A185" s="4"/>
      <c r="B185" s="3" t="s">
        <v>18</v>
      </c>
      <c r="C185" s="8">
        <v>4575</v>
      </c>
      <c r="D185" s="8">
        <v>47</v>
      </c>
      <c r="E185" s="8">
        <v>214424</v>
      </c>
      <c r="F185" s="2"/>
    </row>
    <row r="186" spans="1:6" x14ac:dyDescent="0.2">
      <c r="A186" s="4"/>
      <c r="B186" s="3" t="s">
        <v>18</v>
      </c>
      <c r="C186" s="8">
        <v>4600</v>
      </c>
      <c r="D186" s="8">
        <v>57</v>
      </c>
      <c r="E186" s="8">
        <v>261543</v>
      </c>
      <c r="F186" s="2"/>
    </row>
    <row r="187" spans="1:6" x14ac:dyDescent="0.2">
      <c r="A187" s="4"/>
      <c r="B187" s="3" t="s">
        <v>18</v>
      </c>
      <c r="C187" s="8">
        <v>4625</v>
      </c>
      <c r="D187" s="8">
        <v>44.3333333333333</v>
      </c>
      <c r="E187" s="8">
        <v>204529</v>
      </c>
      <c r="F187" s="2"/>
    </row>
    <row r="188" spans="1:6" x14ac:dyDescent="0.2">
      <c r="A188" s="4"/>
      <c r="B188" s="3" t="s">
        <v>18</v>
      </c>
      <c r="C188" s="8">
        <v>4650</v>
      </c>
      <c r="D188" s="8">
        <v>58.2</v>
      </c>
      <c r="E188" s="8">
        <v>269841</v>
      </c>
      <c r="F188" s="2"/>
    </row>
    <row r="189" spans="1:6" x14ac:dyDescent="0.2">
      <c r="A189" s="4"/>
      <c r="B189" s="3" t="s">
        <v>18</v>
      </c>
      <c r="C189" s="8">
        <v>4675</v>
      </c>
      <c r="D189" s="8">
        <v>42.2</v>
      </c>
      <c r="E189" s="8">
        <v>196805</v>
      </c>
      <c r="F189" s="2"/>
    </row>
    <row r="190" spans="1:6" x14ac:dyDescent="0.2">
      <c r="A190" s="4"/>
      <c r="B190" s="3" t="s">
        <v>18</v>
      </c>
      <c r="C190" s="8">
        <v>4700</v>
      </c>
      <c r="D190" s="8">
        <v>41</v>
      </c>
      <c r="E190" s="8">
        <v>192186</v>
      </c>
      <c r="F190" s="2"/>
    </row>
    <row r="191" spans="1:6" x14ac:dyDescent="0.2">
      <c r="A191" s="4"/>
      <c r="B191" s="3" t="s">
        <v>18</v>
      </c>
      <c r="C191" s="8">
        <v>4725</v>
      </c>
      <c r="D191" s="8">
        <v>43.133333333333297</v>
      </c>
      <c r="E191" s="8">
        <v>203309</v>
      </c>
      <c r="F191" s="2"/>
    </row>
    <row r="192" spans="1:6" x14ac:dyDescent="0.2">
      <c r="A192" s="4"/>
      <c r="B192" s="3" t="s">
        <v>18</v>
      </c>
      <c r="C192" s="8">
        <v>4750</v>
      </c>
      <c r="D192" s="8">
        <v>37.033333333333303</v>
      </c>
      <c r="E192" s="8">
        <v>175418</v>
      </c>
      <c r="F192" s="2"/>
    </row>
    <row r="193" spans="1:6" x14ac:dyDescent="0.2">
      <c r="A193" s="4"/>
      <c r="B193" s="3" t="s">
        <v>18</v>
      </c>
      <c r="C193" s="8">
        <v>4775</v>
      </c>
      <c r="D193" s="8">
        <v>42</v>
      </c>
      <c r="E193" s="8">
        <v>200013</v>
      </c>
      <c r="F193" s="2"/>
    </row>
    <row r="194" spans="1:6" x14ac:dyDescent="0.2">
      <c r="A194" s="4"/>
      <c r="B194" s="3" t="s">
        <v>18</v>
      </c>
      <c r="C194" s="8">
        <v>4800</v>
      </c>
      <c r="D194" s="8">
        <v>28.6</v>
      </c>
      <c r="E194" s="8">
        <v>136927</v>
      </c>
      <c r="F194" s="2"/>
    </row>
    <row r="195" spans="1:6" x14ac:dyDescent="0.2">
      <c r="A195" s="4"/>
      <c r="B195" s="3" t="s">
        <v>18</v>
      </c>
      <c r="C195" s="8">
        <v>4825</v>
      </c>
      <c r="D195" s="8">
        <v>41</v>
      </c>
      <c r="E195" s="8">
        <v>197298</v>
      </c>
      <c r="F195" s="2"/>
    </row>
    <row r="196" spans="1:6" x14ac:dyDescent="0.2">
      <c r="A196" s="4"/>
      <c r="B196" s="3" t="s">
        <v>18</v>
      </c>
      <c r="C196" s="8">
        <v>4850</v>
      </c>
      <c r="D196" s="8">
        <v>57.1</v>
      </c>
      <c r="E196" s="8">
        <v>276189</v>
      </c>
      <c r="F196" s="2"/>
    </row>
    <row r="197" spans="1:6" x14ac:dyDescent="0.2">
      <c r="A197" s="4"/>
      <c r="B197" s="3" t="s">
        <v>18</v>
      </c>
      <c r="C197" s="8">
        <v>4875</v>
      </c>
      <c r="D197" s="8">
        <v>42</v>
      </c>
      <c r="E197" s="8">
        <v>204260</v>
      </c>
      <c r="F197" s="2"/>
    </row>
    <row r="198" spans="1:6" x14ac:dyDescent="0.2">
      <c r="A198" s="4"/>
      <c r="B198" s="3" t="s">
        <v>18</v>
      </c>
      <c r="C198" s="8">
        <v>4900</v>
      </c>
      <c r="D198" s="8">
        <v>40.033333333333303</v>
      </c>
      <c r="E198" s="8">
        <v>195677</v>
      </c>
      <c r="F198" s="2"/>
    </row>
    <row r="199" spans="1:6" x14ac:dyDescent="0.2">
      <c r="A199" s="4"/>
      <c r="B199" s="3" t="s">
        <v>18</v>
      </c>
      <c r="C199" s="8">
        <v>4925</v>
      </c>
      <c r="D199" s="8">
        <v>30.766666666666701</v>
      </c>
      <c r="E199" s="8">
        <v>151174</v>
      </c>
      <c r="F199" s="2"/>
    </row>
    <row r="200" spans="1:6" x14ac:dyDescent="0.2">
      <c r="A200" s="4"/>
      <c r="B200" s="3" t="s">
        <v>18</v>
      </c>
      <c r="C200" s="8">
        <v>4950</v>
      </c>
      <c r="D200" s="8">
        <v>36.933333333333302</v>
      </c>
      <c r="E200" s="8">
        <v>182355</v>
      </c>
      <c r="F200" s="2"/>
    </row>
    <row r="201" spans="1:6" x14ac:dyDescent="0.2">
      <c r="A201" s="4"/>
      <c r="B201" s="3" t="s">
        <v>18</v>
      </c>
      <c r="C201" s="8">
        <v>4975</v>
      </c>
      <c r="D201" s="8">
        <v>45</v>
      </c>
      <c r="E201" s="8">
        <v>223198</v>
      </c>
      <c r="F201" s="2"/>
    </row>
    <row r="202" spans="1:6" x14ac:dyDescent="0.2">
      <c r="A202" s="4"/>
      <c r="B202" s="3" t="s">
        <v>18</v>
      </c>
      <c r="C202" s="8">
        <v>5000</v>
      </c>
      <c r="D202" s="8">
        <v>43</v>
      </c>
      <c r="E202" s="8">
        <v>214558</v>
      </c>
      <c r="F202" s="2"/>
    </row>
    <row r="203" spans="1:6" x14ac:dyDescent="0.2">
      <c r="A203" s="4"/>
      <c r="B203" s="3" t="s">
        <v>18</v>
      </c>
      <c r="C203" s="8" t="s">
        <v>32</v>
      </c>
      <c r="D203" s="8">
        <v>2595.0333333333301</v>
      </c>
      <c r="E203" s="8">
        <v>21116115</v>
      </c>
      <c r="F203" s="2"/>
    </row>
    <row r="204" spans="1:6" x14ac:dyDescent="0.2">
      <c r="A204" s="4"/>
      <c r="B204" s="3" t="s">
        <v>19</v>
      </c>
      <c r="C204" s="8">
        <v>0</v>
      </c>
      <c r="D204" s="8">
        <v>11277.7</v>
      </c>
      <c r="E204" s="8">
        <v>0</v>
      </c>
      <c r="F204" s="2"/>
    </row>
    <row r="205" spans="1:6" x14ac:dyDescent="0.2">
      <c r="A205" s="4"/>
      <c r="B205" s="4"/>
      <c r="C205" s="8">
        <v>25</v>
      </c>
      <c r="D205" s="8">
        <v>3775.7</v>
      </c>
      <c r="E205" s="8">
        <v>43220</v>
      </c>
      <c r="F205" s="2"/>
    </row>
    <row r="206" spans="1:6" x14ac:dyDescent="0.2">
      <c r="A206" s="4"/>
      <c r="B206" s="4"/>
      <c r="C206" s="8">
        <v>50</v>
      </c>
      <c r="D206" s="8">
        <v>3656.9666666666799</v>
      </c>
      <c r="E206" s="8">
        <v>140117</v>
      </c>
      <c r="F206" s="2"/>
    </row>
    <row r="207" spans="1:6" x14ac:dyDescent="0.2">
      <c r="A207" s="4"/>
      <c r="B207" s="4"/>
      <c r="C207" s="8">
        <v>75</v>
      </c>
      <c r="D207" s="8">
        <v>4838.6999999999898</v>
      </c>
      <c r="E207" s="8">
        <v>306455</v>
      </c>
      <c r="F207" s="2"/>
    </row>
    <row r="208" spans="1:6" x14ac:dyDescent="0.2">
      <c r="A208" s="4"/>
      <c r="B208" s="4"/>
      <c r="C208" s="8">
        <v>100</v>
      </c>
      <c r="D208" s="8">
        <v>6326.8666666666304</v>
      </c>
      <c r="E208" s="8">
        <v>559784</v>
      </c>
      <c r="F208" s="2"/>
    </row>
    <row r="209" spans="1:6" x14ac:dyDescent="0.2">
      <c r="A209" s="4"/>
      <c r="B209" s="4"/>
      <c r="C209" s="8">
        <v>125</v>
      </c>
      <c r="D209" s="8">
        <v>8233.5666666666202</v>
      </c>
      <c r="E209" s="8">
        <v>936442</v>
      </c>
      <c r="F209" s="2"/>
    </row>
    <row r="210" spans="1:6" x14ac:dyDescent="0.2">
      <c r="A210" s="4"/>
      <c r="B210" s="4"/>
      <c r="C210" s="8">
        <v>150</v>
      </c>
      <c r="D210" s="8">
        <v>10521.766666666699</v>
      </c>
      <c r="E210" s="8">
        <v>1460047</v>
      </c>
      <c r="F210" s="2"/>
    </row>
    <row r="211" spans="1:6" x14ac:dyDescent="0.2">
      <c r="A211" s="4"/>
      <c r="B211" s="4"/>
      <c r="C211" s="8">
        <v>175</v>
      </c>
      <c r="D211" s="8">
        <v>12746.9666666666</v>
      </c>
      <c r="E211" s="8">
        <v>2081247</v>
      </c>
      <c r="F211" s="2"/>
    </row>
    <row r="212" spans="1:6" x14ac:dyDescent="0.2">
      <c r="A212" s="4"/>
      <c r="B212" s="4"/>
      <c r="C212" s="8">
        <v>200</v>
      </c>
      <c r="D212" s="8">
        <v>15024.5333333334</v>
      </c>
      <c r="E212" s="8">
        <v>2826775</v>
      </c>
      <c r="F212" s="2"/>
    </row>
    <row r="213" spans="1:6" x14ac:dyDescent="0.2">
      <c r="A213" s="4"/>
      <c r="B213" s="4"/>
      <c r="C213" s="8">
        <v>225</v>
      </c>
      <c r="D213" s="8">
        <v>17470.266666666699</v>
      </c>
      <c r="E213" s="8">
        <v>3725761</v>
      </c>
      <c r="F213" s="2"/>
    </row>
    <row r="214" spans="1:6" x14ac:dyDescent="0.2">
      <c r="A214" s="4"/>
      <c r="B214" s="4"/>
      <c r="C214" s="8">
        <v>250</v>
      </c>
      <c r="D214" s="8">
        <v>19361.866666666701</v>
      </c>
      <c r="E214" s="8">
        <v>4612218</v>
      </c>
      <c r="F214" s="2"/>
    </row>
    <row r="215" spans="1:6" x14ac:dyDescent="0.2">
      <c r="A215" s="4"/>
      <c r="B215" s="4"/>
      <c r="C215" s="8">
        <v>275</v>
      </c>
      <c r="D215" s="8">
        <v>20877.633333333401</v>
      </c>
      <c r="E215" s="8">
        <v>5494102</v>
      </c>
      <c r="F215" s="2"/>
    </row>
    <row r="216" spans="1:6" x14ac:dyDescent="0.2">
      <c r="A216" s="4"/>
      <c r="B216" s="4"/>
      <c r="C216" s="8">
        <v>300</v>
      </c>
      <c r="D216" s="8">
        <v>22632.633333333299</v>
      </c>
      <c r="E216" s="8">
        <v>6524167</v>
      </c>
      <c r="F216" s="2"/>
    </row>
    <row r="217" spans="1:6" x14ac:dyDescent="0.2">
      <c r="A217" s="4"/>
      <c r="B217" s="4"/>
      <c r="C217" s="8">
        <v>325</v>
      </c>
      <c r="D217" s="8">
        <v>23906.4333333334</v>
      </c>
      <c r="E217" s="8">
        <v>7485887</v>
      </c>
      <c r="F217" s="2"/>
    </row>
    <row r="218" spans="1:6" x14ac:dyDescent="0.2">
      <c r="A218" s="4"/>
      <c r="B218" s="4"/>
      <c r="C218" s="8">
        <v>350</v>
      </c>
      <c r="D218" s="8">
        <v>25321</v>
      </c>
      <c r="E218" s="8">
        <v>8560614</v>
      </c>
      <c r="F218" s="2"/>
    </row>
    <row r="219" spans="1:6" x14ac:dyDescent="0.2">
      <c r="A219" s="4"/>
      <c r="B219" s="4"/>
      <c r="C219" s="8">
        <v>375</v>
      </c>
      <c r="D219" s="8">
        <v>26152.000000000098</v>
      </c>
      <c r="E219" s="8">
        <v>9493943</v>
      </c>
      <c r="F219" s="2"/>
    </row>
    <row r="220" spans="1:6" x14ac:dyDescent="0.2">
      <c r="A220" s="4"/>
      <c r="B220" s="4"/>
      <c r="C220" s="8">
        <v>400</v>
      </c>
      <c r="D220" s="8">
        <v>26522.666666666701</v>
      </c>
      <c r="E220" s="8">
        <v>10290702</v>
      </c>
      <c r="F220" s="2"/>
    </row>
    <row r="221" spans="1:6" x14ac:dyDescent="0.2">
      <c r="A221" s="4"/>
      <c r="B221" s="4"/>
      <c r="C221" s="8">
        <v>425</v>
      </c>
      <c r="D221" s="8">
        <v>27221.800000000101</v>
      </c>
      <c r="E221" s="8">
        <v>11239722</v>
      </c>
      <c r="F221" s="2"/>
    </row>
    <row r="222" spans="1:6" x14ac:dyDescent="0.2">
      <c r="A222" s="4"/>
      <c r="B222" s="4"/>
      <c r="C222" s="8">
        <v>450</v>
      </c>
      <c r="D222" s="8">
        <v>26733.8</v>
      </c>
      <c r="E222" s="8">
        <v>11710017</v>
      </c>
      <c r="F222" s="2"/>
    </row>
    <row r="223" spans="1:6" x14ac:dyDescent="0.2">
      <c r="A223" s="4"/>
      <c r="B223" s="4"/>
      <c r="C223" s="8">
        <v>475</v>
      </c>
      <c r="D223" s="8">
        <v>26428.833333333401</v>
      </c>
      <c r="E223" s="8">
        <v>12236917</v>
      </c>
      <c r="F223" s="2"/>
    </row>
    <row r="224" spans="1:6" x14ac:dyDescent="0.2">
      <c r="A224" s="4"/>
      <c r="B224" s="4"/>
      <c r="C224" s="8">
        <v>500</v>
      </c>
      <c r="D224" s="8">
        <v>26429.4000000001</v>
      </c>
      <c r="E224" s="8">
        <v>12896331</v>
      </c>
      <c r="F224" s="2"/>
    </row>
    <row r="225" spans="1:6" x14ac:dyDescent="0.2">
      <c r="A225" s="4"/>
      <c r="B225" s="4"/>
      <c r="C225" s="8">
        <v>525</v>
      </c>
      <c r="D225" s="8">
        <v>25481.633333333401</v>
      </c>
      <c r="E225" s="8">
        <v>13069196</v>
      </c>
      <c r="F225" s="2"/>
    </row>
    <row r="226" spans="1:6" x14ac:dyDescent="0.2">
      <c r="A226" s="4"/>
      <c r="B226" s="4"/>
      <c r="C226" s="8">
        <v>550</v>
      </c>
      <c r="D226" s="8">
        <v>24451.633333333299</v>
      </c>
      <c r="E226" s="8">
        <v>13150878</v>
      </c>
      <c r="F226" s="2"/>
    </row>
    <row r="227" spans="1:6" x14ac:dyDescent="0.2">
      <c r="A227" s="4"/>
      <c r="B227" s="4"/>
      <c r="C227" s="8">
        <v>575</v>
      </c>
      <c r="D227" s="8">
        <v>23542.766666666699</v>
      </c>
      <c r="E227" s="8">
        <v>13253377</v>
      </c>
      <c r="F227" s="2"/>
    </row>
    <row r="228" spans="1:6" x14ac:dyDescent="0.2">
      <c r="A228" s="4"/>
      <c r="B228" s="4"/>
      <c r="C228" s="8">
        <v>600</v>
      </c>
      <c r="D228" s="8">
        <v>22472.666666666701</v>
      </c>
      <c r="E228" s="8">
        <v>13210873</v>
      </c>
      <c r="F228" s="2"/>
    </row>
    <row r="229" spans="1:6" x14ac:dyDescent="0.2">
      <c r="A229" s="4"/>
      <c r="B229" s="4"/>
      <c r="C229" s="8">
        <v>625</v>
      </c>
      <c r="D229" s="8">
        <v>20878.166666666701</v>
      </c>
      <c r="E229" s="8">
        <v>12795434</v>
      </c>
      <c r="F229" s="2"/>
    </row>
    <row r="230" spans="1:6" x14ac:dyDescent="0.2">
      <c r="A230" s="4"/>
      <c r="B230" s="4"/>
      <c r="C230" s="8">
        <v>650</v>
      </c>
      <c r="D230" s="8">
        <v>19710.900000000001</v>
      </c>
      <c r="E230" s="8">
        <v>12572574</v>
      </c>
      <c r="F230" s="2"/>
    </row>
    <row r="231" spans="1:6" x14ac:dyDescent="0.2">
      <c r="A231" s="4"/>
      <c r="B231" s="4"/>
      <c r="C231" s="8">
        <v>675</v>
      </c>
      <c r="D231" s="8">
        <v>18602.866666666701</v>
      </c>
      <c r="E231" s="8">
        <v>12329585</v>
      </c>
      <c r="F231" s="2"/>
    </row>
    <row r="232" spans="1:6" x14ac:dyDescent="0.2">
      <c r="A232" s="4"/>
      <c r="B232" s="4"/>
      <c r="C232" s="8">
        <v>700</v>
      </c>
      <c r="D232" s="8">
        <v>17408.2</v>
      </c>
      <c r="E232" s="8">
        <v>11975539</v>
      </c>
      <c r="F232" s="2"/>
    </row>
    <row r="233" spans="1:6" x14ac:dyDescent="0.2">
      <c r="A233" s="4"/>
      <c r="B233" s="4"/>
      <c r="C233" s="8">
        <v>725</v>
      </c>
      <c r="D233" s="8">
        <v>16193.333333333399</v>
      </c>
      <c r="E233" s="8">
        <v>11544125</v>
      </c>
      <c r="F233" s="2"/>
    </row>
    <row r="234" spans="1:6" x14ac:dyDescent="0.2">
      <c r="A234" s="4"/>
      <c r="B234" s="4"/>
      <c r="C234" s="8">
        <v>750</v>
      </c>
      <c r="D234" s="8">
        <v>15046.0333333333</v>
      </c>
      <c r="E234" s="8">
        <v>11101248</v>
      </c>
      <c r="F234" s="2"/>
    </row>
    <row r="235" spans="1:6" x14ac:dyDescent="0.2">
      <c r="A235" s="4"/>
      <c r="B235" s="4"/>
      <c r="C235" s="8">
        <v>775</v>
      </c>
      <c r="D235" s="8">
        <v>14167.1333333333</v>
      </c>
      <c r="E235" s="8">
        <v>10807026</v>
      </c>
      <c r="F235" s="2"/>
    </row>
    <row r="236" spans="1:6" x14ac:dyDescent="0.2">
      <c r="A236" s="4"/>
      <c r="B236" s="4"/>
      <c r="C236" s="8">
        <v>800</v>
      </c>
      <c r="D236" s="8">
        <v>13221.666666666701</v>
      </c>
      <c r="E236" s="8">
        <v>10417392</v>
      </c>
      <c r="F236" s="2"/>
    </row>
    <row r="237" spans="1:6" x14ac:dyDescent="0.2">
      <c r="A237" s="4"/>
      <c r="B237" s="4"/>
      <c r="C237" s="8">
        <v>825</v>
      </c>
      <c r="D237" s="8">
        <v>12046.1333333333</v>
      </c>
      <c r="E237" s="8">
        <v>9790706</v>
      </c>
      <c r="F237" s="2"/>
    </row>
    <row r="238" spans="1:6" x14ac:dyDescent="0.2">
      <c r="A238" s="4"/>
      <c r="B238" s="4"/>
      <c r="C238" s="8">
        <v>850</v>
      </c>
      <c r="D238" s="8">
        <v>11490.333333333299</v>
      </c>
      <c r="E238" s="8">
        <v>9627644</v>
      </c>
      <c r="F238" s="2"/>
    </row>
    <row r="239" spans="1:6" x14ac:dyDescent="0.2">
      <c r="A239" s="4"/>
      <c r="B239" s="4"/>
      <c r="C239" s="8">
        <v>875</v>
      </c>
      <c r="D239" s="8">
        <v>10671.1</v>
      </c>
      <c r="E239" s="8">
        <v>9207042</v>
      </c>
      <c r="F239" s="2"/>
    </row>
    <row r="240" spans="1:6" x14ac:dyDescent="0.2">
      <c r="A240" s="4"/>
      <c r="B240" s="4"/>
      <c r="C240" s="8">
        <v>900</v>
      </c>
      <c r="D240" s="8">
        <v>9695.2333333333299</v>
      </c>
      <c r="E240" s="8">
        <v>8608948</v>
      </c>
      <c r="F240" s="2"/>
    </row>
    <row r="241" spans="1:6" x14ac:dyDescent="0.2">
      <c r="A241" s="4"/>
      <c r="B241" s="4"/>
      <c r="C241" s="8">
        <v>925</v>
      </c>
      <c r="D241" s="8">
        <v>9217.8333333333303</v>
      </c>
      <c r="E241" s="8">
        <v>8413337</v>
      </c>
      <c r="F241" s="2"/>
    </row>
    <row r="242" spans="1:6" x14ac:dyDescent="0.2">
      <c r="A242" s="4"/>
      <c r="B242" s="4"/>
      <c r="C242" s="8">
        <v>950</v>
      </c>
      <c r="D242" s="8">
        <v>8690.5</v>
      </c>
      <c r="E242" s="8">
        <v>8151154</v>
      </c>
      <c r="F242" s="2"/>
    </row>
    <row r="243" spans="1:6" x14ac:dyDescent="0.2">
      <c r="A243" s="4"/>
      <c r="B243" s="4"/>
      <c r="C243" s="8">
        <v>975</v>
      </c>
      <c r="D243" s="8">
        <v>8104.2333333333199</v>
      </c>
      <c r="E243" s="8">
        <v>7802295</v>
      </c>
      <c r="F243" s="2"/>
    </row>
    <row r="244" spans="1:6" x14ac:dyDescent="0.2">
      <c r="A244" s="4"/>
      <c r="B244" s="4"/>
      <c r="C244" s="8">
        <v>1000</v>
      </c>
      <c r="D244" s="8">
        <v>7801.7666666666601</v>
      </c>
      <c r="E244" s="8">
        <v>7708743</v>
      </c>
      <c r="F244" s="2"/>
    </row>
    <row r="245" spans="1:6" x14ac:dyDescent="0.2">
      <c r="A245" s="4"/>
      <c r="B245" s="4"/>
      <c r="C245" s="8">
        <v>1025</v>
      </c>
      <c r="D245" s="8">
        <v>6903.3333333333303</v>
      </c>
      <c r="E245" s="8">
        <v>6991643</v>
      </c>
      <c r="F245" s="2"/>
    </row>
    <row r="246" spans="1:6" x14ac:dyDescent="0.2">
      <c r="A246" s="4"/>
      <c r="B246" s="4"/>
      <c r="C246" s="8">
        <v>1050</v>
      </c>
      <c r="D246" s="8">
        <v>6573.1</v>
      </c>
      <c r="E246" s="8">
        <v>6821916</v>
      </c>
      <c r="F246" s="2"/>
    </row>
    <row r="247" spans="1:6" x14ac:dyDescent="0.2">
      <c r="A247" s="4"/>
      <c r="B247" s="4"/>
      <c r="C247" s="8">
        <v>1075</v>
      </c>
      <c r="D247" s="8">
        <v>6163.9333333333298</v>
      </c>
      <c r="E247" s="8">
        <v>6551008</v>
      </c>
      <c r="F247" s="2"/>
    </row>
    <row r="248" spans="1:6" x14ac:dyDescent="0.2">
      <c r="A248" s="4"/>
      <c r="B248" s="4"/>
      <c r="C248" s="8">
        <v>1100</v>
      </c>
      <c r="D248" s="8">
        <v>5804.0333333333301</v>
      </c>
      <c r="E248" s="8">
        <v>6314217</v>
      </c>
      <c r="F248" s="2"/>
    </row>
    <row r="249" spans="1:6" x14ac:dyDescent="0.2">
      <c r="A249" s="4"/>
      <c r="B249" s="4"/>
      <c r="C249" s="8">
        <v>1125</v>
      </c>
      <c r="D249" s="8">
        <v>5471.4333333333298</v>
      </c>
      <c r="E249" s="8">
        <v>6089340</v>
      </c>
      <c r="F249" s="2"/>
    </row>
    <row r="250" spans="1:6" x14ac:dyDescent="0.2">
      <c r="A250" s="4"/>
      <c r="B250" s="4"/>
      <c r="C250" s="8">
        <v>1150</v>
      </c>
      <c r="D250" s="8">
        <v>5093.8666666666604</v>
      </c>
      <c r="E250" s="8">
        <v>5795555</v>
      </c>
      <c r="F250" s="2"/>
    </row>
    <row r="251" spans="1:6" x14ac:dyDescent="0.2">
      <c r="A251" s="4"/>
      <c r="B251" s="4"/>
      <c r="C251" s="8">
        <v>1175</v>
      </c>
      <c r="D251" s="8">
        <v>4815.3999999999996</v>
      </c>
      <c r="E251" s="8">
        <v>5600223</v>
      </c>
      <c r="F251" s="2"/>
    </row>
    <row r="252" spans="1:6" x14ac:dyDescent="0.2">
      <c r="A252" s="4"/>
      <c r="B252" s="4"/>
      <c r="C252" s="8">
        <v>1200</v>
      </c>
      <c r="D252" s="8">
        <v>4502.7333333333399</v>
      </c>
      <c r="E252" s="8">
        <v>5347607</v>
      </c>
      <c r="F252" s="2"/>
    </row>
    <row r="253" spans="1:6" x14ac:dyDescent="0.2">
      <c r="A253" s="4"/>
      <c r="B253" s="4"/>
      <c r="C253" s="8">
        <v>1225</v>
      </c>
      <c r="D253" s="8">
        <v>4221.3666666666704</v>
      </c>
      <c r="E253" s="8">
        <v>5119076</v>
      </c>
      <c r="F253" s="2"/>
    </row>
    <row r="254" spans="1:6" x14ac:dyDescent="0.2">
      <c r="A254" s="4"/>
      <c r="B254" s="4"/>
      <c r="C254" s="8">
        <v>1250</v>
      </c>
      <c r="D254" s="8">
        <v>3955.4</v>
      </c>
      <c r="E254" s="8">
        <v>4895589</v>
      </c>
      <c r="F254" s="2"/>
    </row>
    <row r="255" spans="1:6" x14ac:dyDescent="0.2">
      <c r="A255" s="4"/>
      <c r="B255" s="4"/>
      <c r="C255" s="8">
        <v>1275</v>
      </c>
      <c r="D255" s="8">
        <v>3782.7333333333299</v>
      </c>
      <c r="E255" s="8">
        <v>4776968</v>
      </c>
      <c r="F255" s="2"/>
    </row>
    <row r="256" spans="1:6" x14ac:dyDescent="0.2">
      <c r="A256" s="4"/>
      <c r="B256" s="4"/>
      <c r="C256" s="8">
        <v>1300</v>
      </c>
      <c r="D256" s="8">
        <v>3499.7</v>
      </c>
      <c r="E256" s="8">
        <v>4506397</v>
      </c>
      <c r="F256" s="2"/>
    </row>
    <row r="257" spans="1:6" x14ac:dyDescent="0.2">
      <c r="A257" s="4"/>
      <c r="B257" s="4"/>
      <c r="C257" s="8">
        <v>1325</v>
      </c>
      <c r="D257" s="8">
        <v>3423.3</v>
      </c>
      <c r="E257" s="8">
        <v>4494841</v>
      </c>
      <c r="F257" s="2"/>
    </row>
    <row r="258" spans="1:6" x14ac:dyDescent="0.2">
      <c r="A258" s="4"/>
      <c r="B258" s="4"/>
      <c r="C258" s="8">
        <v>1350</v>
      </c>
      <c r="D258" s="8">
        <v>3235.4666666666699</v>
      </c>
      <c r="E258" s="8">
        <v>4328843</v>
      </c>
      <c r="F258" s="2"/>
    </row>
    <row r="259" spans="1:6" x14ac:dyDescent="0.2">
      <c r="A259" s="4"/>
      <c r="B259" s="4"/>
      <c r="C259" s="8">
        <v>1375</v>
      </c>
      <c r="D259" s="8">
        <v>2954.0333333333301</v>
      </c>
      <c r="E259" s="8">
        <v>4025784</v>
      </c>
      <c r="F259" s="2"/>
    </row>
    <row r="260" spans="1:6" x14ac:dyDescent="0.2">
      <c r="A260" s="4"/>
      <c r="B260" s="4"/>
      <c r="C260" s="8">
        <v>1400</v>
      </c>
      <c r="D260" s="8">
        <v>2852.8</v>
      </c>
      <c r="E260" s="8">
        <v>3959453</v>
      </c>
      <c r="F260" s="2"/>
    </row>
    <row r="261" spans="1:6" x14ac:dyDescent="0.2">
      <c r="A261" s="4"/>
      <c r="B261" s="4"/>
      <c r="C261" s="8">
        <v>1425</v>
      </c>
      <c r="D261" s="8">
        <v>2648.6666666666702</v>
      </c>
      <c r="E261" s="8">
        <v>3741766</v>
      </c>
      <c r="F261" s="2"/>
    </row>
    <row r="262" spans="1:6" x14ac:dyDescent="0.2">
      <c r="A262" s="4"/>
      <c r="B262" s="4"/>
      <c r="C262" s="8">
        <v>1450</v>
      </c>
      <c r="D262" s="8">
        <v>2580</v>
      </c>
      <c r="E262" s="8">
        <v>3710056</v>
      </c>
      <c r="F262" s="2"/>
    </row>
    <row r="263" spans="1:6" x14ac:dyDescent="0.2">
      <c r="A263" s="4"/>
      <c r="B263" s="4"/>
      <c r="C263" s="8">
        <v>1475</v>
      </c>
      <c r="D263" s="8">
        <v>2450.8000000000002</v>
      </c>
      <c r="E263" s="8">
        <v>3585000</v>
      </c>
      <c r="F263" s="2"/>
    </row>
    <row r="264" spans="1:6" x14ac:dyDescent="0.2">
      <c r="A264" s="4"/>
      <c r="B264" s="4"/>
      <c r="C264" s="8">
        <v>1500</v>
      </c>
      <c r="D264" s="8">
        <v>2317.13333333333</v>
      </c>
      <c r="E264" s="8">
        <v>3447891</v>
      </c>
      <c r="F264" s="2"/>
    </row>
    <row r="265" spans="1:6" x14ac:dyDescent="0.2">
      <c r="A265" s="4"/>
      <c r="B265" s="4"/>
      <c r="C265" s="8">
        <v>1525</v>
      </c>
      <c r="D265" s="8">
        <v>2184.5333333333301</v>
      </c>
      <c r="E265" s="8">
        <v>3304635</v>
      </c>
      <c r="F265" s="2"/>
    </row>
    <row r="266" spans="1:6" x14ac:dyDescent="0.2">
      <c r="A266" s="4"/>
      <c r="B266" s="4"/>
      <c r="C266" s="8">
        <v>1550</v>
      </c>
      <c r="D266" s="8">
        <v>2004.56666666667</v>
      </c>
      <c r="E266" s="8">
        <v>3082326</v>
      </c>
      <c r="F266" s="2"/>
    </row>
    <row r="267" spans="1:6" x14ac:dyDescent="0.2">
      <c r="A267" s="4"/>
      <c r="B267" s="4"/>
      <c r="C267" s="8">
        <v>1575</v>
      </c>
      <c r="D267" s="8">
        <v>1963.7</v>
      </c>
      <c r="E267" s="8">
        <v>3068856</v>
      </c>
      <c r="F267" s="2"/>
    </row>
    <row r="268" spans="1:6" x14ac:dyDescent="0.2">
      <c r="A268" s="4"/>
      <c r="B268" s="4"/>
      <c r="C268" s="8">
        <v>1600</v>
      </c>
      <c r="D268" s="8">
        <v>1862.93333333333</v>
      </c>
      <c r="E268" s="8">
        <v>2958625</v>
      </c>
      <c r="F268" s="2"/>
    </row>
    <row r="269" spans="1:6" x14ac:dyDescent="0.2">
      <c r="A269" s="4"/>
      <c r="B269" s="4"/>
      <c r="C269" s="8">
        <v>1625</v>
      </c>
      <c r="D269" s="8">
        <v>1728.4</v>
      </c>
      <c r="E269" s="8">
        <v>2788202</v>
      </c>
      <c r="F269" s="2"/>
    </row>
    <row r="270" spans="1:6" x14ac:dyDescent="0.2">
      <c r="A270" s="4"/>
      <c r="B270" s="4"/>
      <c r="C270" s="8">
        <v>1650</v>
      </c>
      <c r="D270" s="8">
        <v>1685.6</v>
      </c>
      <c r="E270" s="8">
        <v>2761071</v>
      </c>
      <c r="F270" s="2"/>
    </row>
    <row r="271" spans="1:6" x14ac:dyDescent="0.2">
      <c r="A271" s="4"/>
      <c r="B271" s="4"/>
      <c r="C271" s="8">
        <v>1675</v>
      </c>
      <c r="D271" s="8">
        <v>1632.63333333333</v>
      </c>
      <c r="E271" s="8">
        <v>2714609</v>
      </c>
      <c r="F271" s="2"/>
    </row>
    <row r="272" spans="1:6" x14ac:dyDescent="0.2">
      <c r="A272" s="4"/>
      <c r="B272" s="4"/>
      <c r="C272" s="8">
        <v>1700</v>
      </c>
      <c r="D272" s="8">
        <v>1535.2</v>
      </c>
      <c r="E272" s="8">
        <v>2591183</v>
      </c>
      <c r="F272" s="2"/>
    </row>
    <row r="273" spans="1:6" x14ac:dyDescent="0.2">
      <c r="A273" s="4"/>
      <c r="B273" s="4"/>
      <c r="C273" s="8">
        <v>1725</v>
      </c>
      <c r="D273" s="8">
        <v>1443.86666666667</v>
      </c>
      <c r="E273" s="8">
        <v>2473049</v>
      </c>
      <c r="F273" s="2"/>
    </row>
    <row r="274" spans="1:6" x14ac:dyDescent="0.2">
      <c r="A274" s="4"/>
      <c r="B274" s="4"/>
      <c r="C274" s="8">
        <v>1750</v>
      </c>
      <c r="D274" s="8">
        <v>1374.7</v>
      </c>
      <c r="E274" s="8">
        <v>2389164</v>
      </c>
      <c r="F274" s="2"/>
    </row>
    <row r="275" spans="1:6" x14ac:dyDescent="0.2">
      <c r="A275" s="4"/>
      <c r="B275" s="4"/>
      <c r="C275" s="8">
        <v>1775</v>
      </c>
      <c r="D275" s="8">
        <v>1263.4666666666701</v>
      </c>
      <c r="E275" s="8">
        <v>2227616</v>
      </c>
      <c r="F275" s="2"/>
    </row>
    <row r="276" spans="1:6" x14ac:dyDescent="0.2">
      <c r="A276" s="4"/>
      <c r="B276" s="4"/>
      <c r="C276" s="8">
        <v>1800</v>
      </c>
      <c r="D276" s="8">
        <v>1226.13333333333</v>
      </c>
      <c r="E276" s="8">
        <v>2192026</v>
      </c>
      <c r="F276" s="2"/>
    </row>
    <row r="277" spans="1:6" x14ac:dyDescent="0.2">
      <c r="A277" s="4"/>
      <c r="B277" s="4"/>
      <c r="C277" s="8">
        <v>1825</v>
      </c>
      <c r="D277" s="8">
        <v>1134.8</v>
      </c>
      <c r="E277" s="8">
        <v>2057608</v>
      </c>
      <c r="F277" s="2"/>
    </row>
    <row r="278" spans="1:6" x14ac:dyDescent="0.2">
      <c r="A278" s="4"/>
      <c r="B278" s="4"/>
      <c r="C278" s="8">
        <v>1850</v>
      </c>
      <c r="D278" s="8">
        <v>1122.6666666666699</v>
      </c>
      <c r="E278" s="8">
        <v>2063686</v>
      </c>
      <c r="F278" s="2"/>
    </row>
    <row r="279" spans="1:6" x14ac:dyDescent="0.2">
      <c r="A279" s="4"/>
      <c r="B279" s="4"/>
      <c r="C279" s="8">
        <v>1875</v>
      </c>
      <c r="D279" s="8">
        <v>1108.7666666666701</v>
      </c>
      <c r="E279" s="8">
        <v>2065381</v>
      </c>
      <c r="F279" s="2"/>
    </row>
    <row r="280" spans="1:6" x14ac:dyDescent="0.2">
      <c r="A280" s="4"/>
      <c r="B280" s="4"/>
      <c r="C280" s="8">
        <v>1900</v>
      </c>
      <c r="D280" s="8">
        <v>1032.06666666667</v>
      </c>
      <c r="E280" s="8">
        <v>1948324</v>
      </c>
      <c r="F280" s="2"/>
    </row>
    <row r="281" spans="1:6" x14ac:dyDescent="0.2">
      <c r="A281" s="4"/>
      <c r="B281" s="4"/>
      <c r="C281" s="8">
        <v>1925</v>
      </c>
      <c r="D281" s="8">
        <v>968.3</v>
      </c>
      <c r="E281" s="8">
        <v>1852437</v>
      </c>
      <c r="F281" s="2"/>
    </row>
    <row r="282" spans="1:6" x14ac:dyDescent="0.2">
      <c r="A282" s="4"/>
      <c r="B282" s="4"/>
      <c r="C282" s="8">
        <v>1950</v>
      </c>
      <c r="D282" s="8">
        <v>945.76666666666699</v>
      </c>
      <c r="E282" s="8">
        <v>1832867</v>
      </c>
      <c r="F282" s="2"/>
    </row>
    <row r="283" spans="1:6" x14ac:dyDescent="0.2">
      <c r="A283" s="4"/>
      <c r="B283" s="4"/>
      <c r="C283" s="8">
        <v>1975</v>
      </c>
      <c r="D283" s="8">
        <v>828.76666666666699</v>
      </c>
      <c r="E283" s="8">
        <v>1627228</v>
      </c>
      <c r="F283" s="2"/>
    </row>
    <row r="284" spans="1:6" x14ac:dyDescent="0.2">
      <c r="A284" s="4"/>
      <c r="B284" s="4"/>
      <c r="C284" s="8">
        <v>2000</v>
      </c>
      <c r="D284" s="8">
        <v>867.76666666666597</v>
      </c>
      <c r="E284" s="8">
        <v>1724807</v>
      </c>
      <c r="F284" s="2"/>
    </row>
    <row r="285" spans="1:6" x14ac:dyDescent="0.2">
      <c r="A285" s="4"/>
      <c r="B285" s="4"/>
      <c r="C285" s="8">
        <v>2025</v>
      </c>
      <c r="D285" s="8">
        <v>767.2</v>
      </c>
      <c r="E285" s="8">
        <v>1543941</v>
      </c>
      <c r="F285" s="2"/>
    </row>
    <row r="286" spans="1:6" x14ac:dyDescent="0.2">
      <c r="A286" s="4"/>
      <c r="B286" s="4"/>
      <c r="C286" s="8">
        <v>2050</v>
      </c>
      <c r="D286" s="8">
        <v>748.9</v>
      </c>
      <c r="E286" s="8">
        <v>1526272</v>
      </c>
      <c r="F286" s="2"/>
    </row>
    <row r="287" spans="1:6" x14ac:dyDescent="0.2">
      <c r="A287" s="4"/>
      <c r="B287" s="4"/>
      <c r="C287" s="8">
        <v>2075</v>
      </c>
      <c r="D287" s="8">
        <v>805.43333333333305</v>
      </c>
      <c r="E287" s="8">
        <v>1661125</v>
      </c>
      <c r="F287" s="2"/>
    </row>
    <row r="288" spans="1:6" x14ac:dyDescent="0.2">
      <c r="A288" s="4"/>
      <c r="B288" s="4"/>
      <c r="C288" s="8">
        <v>2100</v>
      </c>
      <c r="D288" s="8">
        <v>716.93333333333305</v>
      </c>
      <c r="E288" s="8">
        <v>1496998</v>
      </c>
      <c r="F288" s="2"/>
    </row>
    <row r="289" spans="1:6" x14ac:dyDescent="0.2">
      <c r="A289" s="4"/>
      <c r="B289" s="4"/>
      <c r="C289" s="8">
        <v>2125</v>
      </c>
      <c r="D289" s="8">
        <v>725.83333333333303</v>
      </c>
      <c r="E289" s="8">
        <v>1533554</v>
      </c>
      <c r="F289" s="2"/>
    </row>
    <row r="290" spans="1:6" x14ac:dyDescent="0.2">
      <c r="A290" s="4"/>
      <c r="B290" s="4"/>
      <c r="C290" s="8">
        <v>2150</v>
      </c>
      <c r="D290" s="8">
        <v>612.43333333333305</v>
      </c>
      <c r="E290" s="8">
        <v>1309085</v>
      </c>
      <c r="F290" s="2"/>
    </row>
    <row r="291" spans="1:6" x14ac:dyDescent="0.2">
      <c r="A291" s="4"/>
      <c r="B291" s="4"/>
      <c r="C291" s="8">
        <v>2175</v>
      </c>
      <c r="D291" s="8">
        <v>636.73333333333301</v>
      </c>
      <c r="E291" s="8">
        <v>1377046</v>
      </c>
      <c r="F291" s="2"/>
    </row>
    <row r="292" spans="1:6" x14ac:dyDescent="0.2">
      <c r="A292" s="4"/>
      <c r="B292" s="4"/>
      <c r="C292" s="8">
        <v>2200</v>
      </c>
      <c r="D292" s="8">
        <v>614.46666666666704</v>
      </c>
      <c r="E292" s="8">
        <v>1344330</v>
      </c>
      <c r="F292" s="2"/>
    </row>
    <row r="293" spans="1:6" x14ac:dyDescent="0.2">
      <c r="A293" s="4"/>
      <c r="B293" s="4"/>
      <c r="C293" s="8">
        <v>2225</v>
      </c>
      <c r="D293" s="8">
        <v>611.9</v>
      </c>
      <c r="E293" s="8">
        <v>1354049</v>
      </c>
      <c r="F293" s="2"/>
    </row>
    <row r="294" spans="1:6" x14ac:dyDescent="0.2">
      <c r="A294" s="4"/>
      <c r="B294" s="4"/>
      <c r="C294" s="8">
        <v>2250</v>
      </c>
      <c r="D294" s="8">
        <v>553.03333333333296</v>
      </c>
      <c r="E294" s="8">
        <v>1237673</v>
      </c>
      <c r="F294" s="2"/>
    </row>
    <row r="295" spans="1:6" x14ac:dyDescent="0.2">
      <c r="A295" s="4"/>
      <c r="B295" s="4"/>
      <c r="C295" s="8">
        <v>2275</v>
      </c>
      <c r="D295" s="8">
        <v>525.86666666666702</v>
      </c>
      <c r="E295" s="8">
        <v>1190099</v>
      </c>
      <c r="F295" s="2"/>
    </row>
    <row r="296" spans="1:6" x14ac:dyDescent="0.2">
      <c r="A296" s="4"/>
      <c r="B296" s="4"/>
      <c r="C296" s="8">
        <v>2300</v>
      </c>
      <c r="D296" s="8">
        <v>521.20000000000005</v>
      </c>
      <c r="E296" s="8">
        <v>1192146</v>
      </c>
      <c r="F296" s="2"/>
    </row>
    <row r="297" spans="1:6" x14ac:dyDescent="0.2">
      <c r="A297" s="4"/>
      <c r="B297" s="4"/>
      <c r="C297" s="8">
        <v>2325</v>
      </c>
      <c r="D297" s="8">
        <v>528.23333333333301</v>
      </c>
      <c r="E297" s="8">
        <v>1221736</v>
      </c>
      <c r="F297" s="2"/>
    </row>
    <row r="298" spans="1:6" x14ac:dyDescent="0.2">
      <c r="A298" s="4"/>
      <c r="B298" s="4"/>
      <c r="C298" s="8">
        <v>2350</v>
      </c>
      <c r="D298" s="8">
        <v>487.03333333333302</v>
      </c>
      <c r="E298" s="8">
        <v>1138675</v>
      </c>
      <c r="F298" s="2"/>
    </row>
    <row r="299" spans="1:6" x14ac:dyDescent="0.2">
      <c r="A299" s="4"/>
      <c r="B299" s="4"/>
      <c r="C299" s="8">
        <v>2375</v>
      </c>
      <c r="D299" s="8">
        <v>498.933333333333</v>
      </c>
      <c r="E299" s="8">
        <v>1179180</v>
      </c>
      <c r="F299" s="2"/>
    </row>
    <row r="300" spans="1:6" x14ac:dyDescent="0.2">
      <c r="A300" s="4"/>
      <c r="B300" s="4"/>
      <c r="C300" s="8">
        <v>2400</v>
      </c>
      <c r="D300" s="8">
        <v>448.433333333333</v>
      </c>
      <c r="E300" s="8">
        <v>1070966</v>
      </c>
      <c r="F300" s="2"/>
    </row>
    <row r="301" spans="1:6" x14ac:dyDescent="0.2">
      <c r="A301" s="4"/>
      <c r="B301" s="4"/>
      <c r="C301" s="8">
        <v>2425</v>
      </c>
      <c r="D301" s="8">
        <v>447.63333333333298</v>
      </c>
      <c r="E301" s="8">
        <v>1079973</v>
      </c>
      <c r="F301" s="2"/>
    </row>
    <row r="302" spans="1:6" x14ac:dyDescent="0.2">
      <c r="A302" s="4"/>
      <c r="B302" s="4"/>
      <c r="C302" s="8">
        <v>2450</v>
      </c>
      <c r="D302" s="8">
        <v>432.96666666666698</v>
      </c>
      <c r="E302" s="8">
        <v>1055734</v>
      </c>
      <c r="F302" s="2"/>
    </row>
    <row r="303" spans="1:6" x14ac:dyDescent="0.2">
      <c r="A303" s="4"/>
      <c r="B303" s="4"/>
      <c r="C303" s="8">
        <v>2475</v>
      </c>
      <c r="D303" s="8">
        <v>390.9</v>
      </c>
      <c r="E303" s="8">
        <v>962711</v>
      </c>
      <c r="F303" s="2"/>
    </row>
    <row r="304" spans="1:6" x14ac:dyDescent="0.2">
      <c r="A304" s="4"/>
      <c r="B304" s="4"/>
      <c r="C304" s="8">
        <v>2500</v>
      </c>
      <c r="D304" s="8">
        <v>383.4</v>
      </c>
      <c r="E304" s="8">
        <v>953791</v>
      </c>
      <c r="F304" s="2"/>
    </row>
    <row r="305" spans="1:6" x14ac:dyDescent="0.2">
      <c r="A305" s="4"/>
      <c r="B305" s="4"/>
      <c r="C305" s="8">
        <v>2525</v>
      </c>
      <c r="D305" s="8">
        <v>330.1</v>
      </c>
      <c r="E305" s="8">
        <v>829435</v>
      </c>
      <c r="F305" s="2"/>
    </row>
    <row r="306" spans="1:6" x14ac:dyDescent="0.2">
      <c r="A306" s="4"/>
      <c r="B306" s="4"/>
      <c r="C306" s="8">
        <v>2550</v>
      </c>
      <c r="D306" s="8">
        <v>345.96666666666698</v>
      </c>
      <c r="E306" s="8">
        <v>877935</v>
      </c>
      <c r="F306" s="2"/>
    </row>
    <row r="307" spans="1:6" x14ac:dyDescent="0.2">
      <c r="A307" s="4"/>
      <c r="B307" s="4"/>
      <c r="C307" s="8">
        <v>2575</v>
      </c>
      <c r="D307" s="8">
        <v>353.33333333333297</v>
      </c>
      <c r="E307" s="8">
        <v>905611</v>
      </c>
      <c r="F307" s="2"/>
    </row>
    <row r="308" spans="1:6" x14ac:dyDescent="0.2">
      <c r="A308" s="4"/>
      <c r="B308" s="4"/>
      <c r="C308" s="8">
        <v>2600</v>
      </c>
      <c r="D308" s="8">
        <v>337.2</v>
      </c>
      <c r="E308" s="8">
        <v>872612</v>
      </c>
      <c r="F308" s="2"/>
    </row>
    <row r="309" spans="1:6" x14ac:dyDescent="0.2">
      <c r="A309" s="4"/>
      <c r="B309" s="4"/>
      <c r="C309" s="8">
        <v>2625</v>
      </c>
      <c r="D309" s="8">
        <v>320.23333333333301</v>
      </c>
      <c r="E309" s="8">
        <v>836918</v>
      </c>
      <c r="F309" s="2"/>
    </row>
    <row r="310" spans="1:6" x14ac:dyDescent="0.2">
      <c r="A310" s="4"/>
      <c r="B310" s="4"/>
      <c r="C310" s="8">
        <v>2650</v>
      </c>
      <c r="D310" s="8">
        <v>301.13333333333298</v>
      </c>
      <c r="E310" s="8">
        <v>794319</v>
      </c>
      <c r="F310" s="2"/>
    </row>
    <row r="311" spans="1:6" x14ac:dyDescent="0.2">
      <c r="A311" s="4"/>
      <c r="B311" s="4"/>
      <c r="C311" s="8">
        <v>2675</v>
      </c>
      <c r="D311" s="8">
        <v>273.566666666667</v>
      </c>
      <c r="E311" s="8">
        <v>728268</v>
      </c>
      <c r="F311" s="2"/>
    </row>
    <row r="312" spans="1:6" x14ac:dyDescent="0.2">
      <c r="A312" s="4"/>
      <c r="B312" s="4"/>
      <c r="C312" s="8">
        <v>2700</v>
      </c>
      <c r="D312" s="8">
        <v>281.89999999999998</v>
      </c>
      <c r="E312" s="8">
        <v>757769</v>
      </c>
      <c r="F312" s="2"/>
    </row>
    <row r="313" spans="1:6" x14ac:dyDescent="0.2">
      <c r="A313" s="4"/>
      <c r="B313" s="4"/>
      <c r="C313" s="8">
        <v>2725</v>
      </c>
      <c r="D313" s="8">
        <v>267.36666666666702</v>
      </c>
      <c r="E313" s="8">
        <v>725269</v>
      </c>
      <c r="F313" s="2"/>
    </row>
    <row r="314" spans="1:6" x14ac:dyDescent="0.2">
      <c r="A314" s="4"/>
      <c r="B314" s="4"/>
      <c r="C314" s="8">
        <v>2750</v>
      </c>
      <c r="D314" s="8">
        <v>257.566666666667</v>
      </c>
      <c r="E314" s="8">
        <v>705083</v>
      </c>
      <c r="F314" s="2"/>
    </row>
    <row r="315" spans="1:6" x14ac:dyDescent="0.2">
      <c r="A315" s="4"/>
      <c r="B315" s="4"/>
      <c r="C315" s="8">
        <v>2775</v>
      </c>
      <c r="D315" s="8">
        <v>256.7</v>
      </c>
      <c r="E315" s="8">
        <v>709128</v>
      </c>
      <c r="F315" s="2"/>
    </row>
    <row r="316" spans="1:6" x14ac:dyDescent="0.2">
      <c r="A316" s="4"/>
      <c r="B316" s="4"/>
      <c r="C316" s="8">
        <v>2800</v>
      </c>
      <c r="D316" s="8">
        <v>247.96666666666701</v>
      </c>
      <c r="E316" s="8">
        <v>691338</v>
      </c>
      <c r="F316" s="2"/>
    </row>
    <row r="317" spans="1:6" x14ac:dyDescent="0.2">
      <c r="A317" s="4"/>
      <c r="B317" s="4"/>
      <c r="C317" s="8">
        <v>2825</v>
      </c>
      <c r="D317" s="8">
        <v>244.9</v>
      </c>
      <c r="E317" s="8">
        <v>688884</v>
      </c>
      <c r="F317" s="2"/>
    </row>
    <row r="318" spans="1:6" x14ac:dyDescent="0.2">
      <c r="A318" s="4"/>
      <c r="B318" s="4"/>
      <c r="C318" s="8">
        <v>2850</v>
      </c>
      <c r="D318" s="8">
        <v>215.333333333333</v>
      </c>
      <c r="E318" s="8">
        <v>610927</v>
      </c>
      <c r="F318" s="2"/>
    </row>
    <row r="319" spans="1:6" x14ac:dyDescent="0.2">
      <c r="A319" s="4"/>
      <c r="B319" s="4"/>
      <c r="C319" s="8">
        <v>2875</v>
      </c>
      <c r="D319" s="8">
        <v>199.433333333333</v>
      </c>
      <c r="E319" s="8">
        <v>571031</v>
      </c>
      <c r="F319" s="2"/>
    </row>
    <row r="320" spans="1:6" x14ac:dyDescent="0.2">
      <c r="A320" s="4"/>
      <c r="B320" s="4"/>
      <c r="C320" s="8">
        <v>2900</v>
      </c>
      <c r="D320" s="8">
        <v>212.36666666666699</v>
      </c>
      <c r="E320" s="8">
        <v>613213</v>
      </c>
      <c r="F320" s="2"/>
    </row>
    <row r="321" spans="1:6" x14ac:dyDescent="0.2">
      <c r="A321" s="4"/>
      <c r="B321" s="4"/>
      <c r="C321" s="8">
        <v>2925</v>
      </c>
      <c r="D321" s="8">
        <v>226.1</v>
      </c>
      <c r="E321" s="8">
        <v>658685</v>
      </c>
      <c r="F321" s="2"/>
    </row>
    <row r="322" spans="1:6" x14ac:dyDescent="0.2">
      <c r="A322" s="4"/>
      <c r="B322" s="4"/>
      <c r="C322" s="8">
        <v>2950</v>
      </c>
      <c r="D322" s="8">
        <v>204.96666666666701</v>
      </c>
      <c r="E322" s="8">
        <v>602340</v>
      </c>
      <c r="F322" s="2"/>
    </row>
    <row r="323" spans="1:6" x14ac:dyDescent="0.2">
      <c r="A323" s="4"/>
      <c r="B323" s="4"/>
      <c r="C323" s="8">
        <v>2975</v>
      </c>
      <c r="D323" s="8">
        <v>196.833333333333</v>
      </c>
      <c r="E323" s="8">
        <v>583132</v>
      </c>
      <c r="F323" s="2"/>
    </row>
    <row r="324" spans="1:6" x14ac:dyDescent="0.2">
      <c r="A324" s="4"/>
      <c r="B324" s="4"/>
      <c r="C324" s="8">
        <v>3000</v>
      </c>
      <c r="D324" s="8">
        <v>221.76666666666699</v>
      </c>
      <c r="E324" s="8">
        <v>662537</v>
      </c>
      <c r="F324" s="2"/>
    </row>
    <row r="325" spans="1:6" x14ac:dyDescent="0.2">
      <c r="A325" s="4"/>
      <c r="B325" s="4"/>
      <c r="C325" s="8">
        <v>3025</v>
      </c>
      <c r="D325" s="8">
        <v>186.96666666666701</v>
      </c>
      <c r="E325" s="8">
        <v>563290</v>
      </c>
      <c r="F325" s="2"/>
    </row>
    <row r="326" spans="1:6" x14ac:dyDescent="0.2">
      <c r="A326" s="4"/>
      <c r="B326" s="4"/>
      <c r="C326" s="8">
        <v>3050</v>
      </c>
      <c r="D326" s="8">
        <v>168.76666666666699</v>
      </c>
      <c r="E326" s="8">
        <v>512634</v>
      </c>
      <c r="F326" s="2"/>
    </row>
    <row r="327" spans="1:6" x14ac:dyDescent="0.2">
      <c r="A327" s="4"/>
      <c r="B327" s="4"/>
      <c r="C327" s="8">
        <v>3075</v>
      </c>
      <c r="D327" s="8">
        <v>183.46666666666701</v>
      </c>
      <c r="E327" s="8">
        <v>561782</v>
      </c>
      <c r="F327" s="2"/>
    </row>
    <row r="328" spans="1:6" x14ac:dyDescent="0.2">
      <c r="A328" s="4"/>
      <c r="B328" s="4"/>
      <c r="C328" s="8">
        <v>3100</v>
      </c>
      <c r="D328" s="8">
        <v>176.36666666666699</v>
      </c>
      <c r="E328" s="8">
        <v>544573</v>
      </c>
      <c r="F328" s="2"/>
    </row>
    <row r="329" spans="1:6" x14ac:dyDescent="0.2">
      <c r="A329" s="4"/>
      <c r="B329" s="4"/>
      <c r="C329" s="8">
        <v>3125</v>
      </c>
      <c r="D329" s="8">
        <v>182.7</v>
      </c>
      <c r="E329" s="8">
        <v>568740</v>
      </c>
      <c r="F329" s="2"/>
    </row>
    <row r="330" spans="1:6" x14ac:dyDescent="0.2">
      <c r="A330" s="4"/>
      <c r="B330" s="4"/>
      <c r="C330" s="8">
        <v>3150</v>
      </c>
      <c r="D330" s="8">
        <v>158</v>
      </c>
      <c r="E330" s="8">
        <v>495954</v>
      </c>
      <c r="F330" s="2"/>
    </row>
    <row r="331" spans="1:6" x14ac:dyDescent="0.2">
      <c r="A331" s="4"/>
      <c r="B331" s="4"/>
      <c r="C331" s="8">
        <v>3175</v>
      </c>
      <c r="D331" s="8">
        <v>169.2</v>
      </c>
      <c r="E331" s="8">
        <v>535098</v>
      </c>
      <c r="F331" s="2"/>
    </row>
    <row r="332" spans="1:6" x14ac:dyDescent="0.2">
      <c r="A332" s="4"/>
      <c r="B332" s="4"/>
      <c r="C332" s="8">
        <v>3200</v>
      </c>
      <c r="D332" s="8">
        <v>147</v>
      </c>
      <c r="E332" s="8">
        <v>468787</v>
      </c>
      <c r="F332" s="2"/>
    </row>
    <row r="333" spans="1:6" x14ac:dyDescent="0.2">
      <c r="A333" s="4"/>
      <c r="B333" s="4"/>
      <c r="C333" s="8">
        <v>3225</v>
      </c>
      <c r="D333" s="8">
        <v>157.666666666667</v>
      </c>
      <c r="E333" s="8">
        <v>506527</v>
      </c>
      <c r="F333" s="2"/>
    </row>
    <row r="334" spans="1:6" x14ac:dyDescent="0.2">
      <c r="A334" s="4"/>
      <c r="B334" s="4"/>
      <c r="C334" s="8">
        <v>3250</v>
      </c>
      <c r="D334" s="8">
        <v>153.03333333333299</v>
      </c>
      <c r="E334" s="8">
        <v>495437</v>
      </c>
      <c r="F334" s="2"/>
    </row>
    <row r="335" spans="1:6" x14ac:dyDescent="0.2">
      <c r="A335" s="4"/>
      <c r="B335" s="4"/>
      <c r="C335" s="8">
        <v>3275</v>
      </c>
      <c r="D335" s="8">
        <v>131.933333333333</v>
      </c>
      <c r="E335" s="8">
        <v>430445</v>
      </c>
      <c r="F335" s="2"/>
    </row>
    <row r="336" spans="1:6" x14ac:dyDescent="0.2">
      <c r="A336" s="4"/>
      <c r="B336" s="4"/>
      <c r="C336" s="8">
        <v>3300</v>
      </c>
      <c r="D336" s="8">
        <v>124.933333333333</v>
      </c>
      <c r="E336" s="8">
        <v>410803</v>
      </c>
      <c r="F336" s="2"/>
    </row>
    <row r="337" spans="1:6" x14ac:dyDescent="0.2">
      <c r="A337" s="4"/>
      <c r="B337" s="4"/>
      <c r="C337" s="8">
        <v>3325</v>
      </c>
      <c r="D337" s="8">
        <v>128.96666666666701</v>
      </c>
      <c r="E337" s="8">
        <v>427235</v>
      </c>
      <c r="F337" s="2"/>
    </row>
    <row r="338" spans="1:6" x14ac:dyDescent="0.2">
      <c r="A338" s="4"/>
      <c r="B338" s="4"/>
      <c r="C338" s="8">
        <v>3350</v>
      </c>
      <c r="D338" s="8">
        <v>132.03333333333299</v>
      </c>
      <c r="E338" s="8">
        <v>440596</v>
      </c>
      <c r="F338" s="2"/>
    </row>
    <row r="339" spans="1:6" x14ac:dyDescent="0.2">
      <c r="A339" s="4"/>
      <c r="B339" s="4"/>
      <c r="C339" s="8">
        <v>3375</v>
      </c>
      <c r="D339" s="8">
        <v>118.633333333333</v>
      </c>
      <c r="E339" s="8">
        <v>398853</v>
      </c>
      <c r="F339" s="2"/>
    </row>
    <row r="340" spans="1:6" x14ac:dyDescent="0.2">
      <c r="A340" s="4"/>
      <c r="B340" s="4"/>
      <c r="C340" s="8">
        <v>3400</v>
      </c>
      <c r="D340" s="8">
        <v>119.7</v>
      </c>
      <c r="E340" s="8">
        <v>405564</v>
      </c>
      <c r="F340" s="2"/>
    </row>
    <row r="341" spans="1:6" x14ac:dyDescent="0.2">
      <c r="A341" s="4"/>
      <c r="B341" s="4"/>
      <c r="C341" s="8">
        <v>3425</v>
      </c>
      <c r="D341" s="8">
        <v>131.03333333333299</v>
      </c>
      <c r="E341" s="8">
        <v>447263</v>
      </c>
      <c r="F341" s="2"/>
    </row>
    <row r="342" spans="1:6" x14ac:dyDescent="0.2">
      <c r="A342" s="4"/>
      <c r="B342" s="4"/>
      <c r="C342" s="8">
        <v>3450</v>
      </c>
      <c r="D342" s="8">
        <v>96</v>
      </c>
      <c r="E342" s="8">
        <v>330104</v>
      </c>
      <c r="F342" s="2"/>
    </row>
    <row r="343" spans="1:6" x14ac:dyDescent="0.2">
      <c r="A343" s="4"/>
      <c r="B343" s="4"/>
      <c r="C343" s="8">
        <v>3475</v>
      </c>
      <c r="D343" s="8">
        <v>96.1</v>
      </c>
      <c r="E343" s="8">
        <v>332820</v>
      </c>
      <c r="F343" s="2"/>
    </row>
    <row r="344" spans="1:6" x14ac:dyDescent="0.2">
      <c r="A344" s="4"/>
      <c r="B344" s="4"/>
      <c r="C344" s="8">
        <v>3500</v>
      </c>
      <c r="D344" s="8">
        <v>99.466666666666697</v>
      </c>
      <c r="E344" s="8">
        <v>347010</v>
      </c>
      <c r="F344" s="2"/>
    </row>
    <row r="345" spans="1:6" x14ac:dyDescent="0.2">
      <c r="A345" s="4"/>
      <c r="B345" s="4"/>
      <c r="C345" s="8">
        <v>3525</v>
      </c>
      <c r="D345" s="8">
        <v>99.633333333333297</v>
      </c>
      <c r="E345" s="8">
        <v>350025</v>
      </c>
      <c r="F345" s="2"/>
    </row>
    <row r="346" spans="1:6" x14ac:dyDescent="0.2">
      <c r="A346" s="4"/>
      <c r="B346" s="4"/>
      <c r="C346" s="8">
        <v>3550</v>
      </c>
      <c r="D346" s="8">
        <v>96.8333333333333</v>
      </c>
      <c r="E346" s="8">
        <v>342519</v>
      </c>
      <c r="F346" s="2"/>
    </row>
    <row r="347" spans="1:6" x14ac:dyDescent="0.2">
      <c r="A347" s="4"/>
      <c r="B347" s="4"/>
      <c r="C347" s="8">
        <v>3575</v>
      </c>
      <c r="D347" s="8">
        <v>88.3</v>
      </c>
      <c r="E347" s="8">
        <v>314627</v>
      </c>
      <c r="F347" s="2"/>
    </row>
    <row r="348" spans="1:6" x14ac:dyDescent="0.2">
      <c r="A348" s="4"/>
      <c r="B348" s="4"/>
      <c r="C348" s="8">
        <v>3600</v>
      </c>
      <c r="D348" s="8">
        <v>99.033333333333303</v>
      </c>
      <c r="E348" s="8">
        <v>355371</v>
      </c>
      <c r="F348" s="2"/>
    </row>
    <row r="349" spans="1:6" x14ac:dyDescent="0.2">
      <c r="A349" s="4"/>
      <c r="B349" s="4"/>
      <c r="C349" s="8">
        <v>3625</v>
      </c>
      <c r="D349" s="8">
        <v>96.866666666666703</v>
      </c>
      <c r="E349" s="8">
        <v>350100</v>
      </c>
      <c r="F349" s="2"/>
    </row>
    <row r="350" spans="1:6" x14ac:dyDescent="0.2">
      <c r="A350" s="4"/>
      <c r="B350" s="4"/>
      <c r="C350" s="8">
        <v>3650</v>
      </c>
      <c r="D350" s="8">
        <v>78.8333333333333</v>
      </c>
      <c r="E350" s="8">
        <v>286895</v>
      </c>
      <c r="F350" s="2"/>
    </row>
    <row r="351" spans="1:6" x14ac:dyDescent="0.2">
      <c r="A351" s="4"/>
      <c r="B351" s="4"/>
      <c r="C351" s="8">
        <v>3675</v>
      </c>
      <c r="D351" s="8">
        <v>66.8333333333333</v>
      </c>
      <c r="E351" s="8">
        <v>244799</v>
      </c>
      <c r="F351" s="2"/>
    </row>
    <row r="352" spans="1:6" x14ac:dyDescent="0.2">
      <c r="A352" s="4"/>
      <c r="B352" s="4"/>
      <c r="C352" s="8">
        <v>3700</v>
      </c>
      <c r="D352" s="8">
        <v>80.5</v>
      </c>
      <c r="E352" s="8">
        <v>296890</v>
      </c>
      <c r="F352" s="2"/>
    </row>
    <row r="353" spans="1:6" x14ac:dyDescent="0.2">
      <c r="A353" s="4"/>
      <c r="B353" s="4"/>
      <c r="C353" s="8">
        <v>3725</v>
      </c>
      <c r="D353" s="8">
        <v>79.466666666666697</v>
      </c>
      <c r="E353" s="8">
        <v>295107</v>
      </c>
      <c r="F353" s="2"/>
    </row>
    <row r="354" spans="1:6" x14ac:dyDescent="0.2">
      <c r="A354" s="4"/>
      <c r="B354" s="4"/>
      <c r="C354" s="8">
        <v>3750</v>
      </c>
      <c r="D354" s="8">
        <v>75.733333333333306</v>
      </c>
      <c r="E354" s="8">
        <v>283103</v>
      </c>
      <c r="F354" s="2"/>
    </row>
    <row r="355" spans="1:6" x14ac:dyDescent="0.2">
      <c r="A355" s="4"/>
      <c r="B355" s="4"/>
      <c r="C355" s="8">
        <v>3775</v>
      </c>
      <c r="D355" s="8">
        <v>75.6666666666667</v>
      </c>
      <c r="E355" s="8">
        <v>284727</v>
      </c>
      <c r="F355" s="2"/>
    </row>
    <row r="356" spans="1:6" x14ac:dyDescent="0.2">
      <c r="A356" s="4"/>
      <c r="B356" s="4"/>
      <c r="C356" s="8">
        <v>3800</v>
      </c>
      <c r="D356" s="8">
        <v>72.066666666666706</v>
      </c>
      <c r="E356" s="8">
        <v>273009</v>
      </c>
      <c r="F356" s="2"/>
    </row>
    <row r="357" spans="1:6" x14ac:dyDescent="0.2">
      <c r="A357" s="4"/>
      <c r="B357" s="4"/>
      <c r="C357" s="8">
        <v>3825</v>
      </c>
      <c r="D357" s="8">
        <v>74.933333333333294</v>
      </c>
      <c r="E357" s="8">
        <v>285608</v>
      </c>
      <c r="F357" s="2"/>
    </row>
    <row r="358" spans="1:6" x14ac:dyDescent="0.2">
      <c r="A358" s="4"/>
      <c r="B358" s="4"/>
      <c r="C358" s="8">
        <v>3850</v>
      </c>
      <c r="D358" s="8">
        <v>75.599999999999994</v>
      </c>
      <c r="E358" s="8">
        <v>290142</v>
      </c>
      <c r="F358" s="2"/>
    </row>
    <row r="359" spans="1:6" x14ac:dyDescent="0.2">
      <c r="A359" s="4"/>
      <c r="B359" s="4"/>
      <c r="C359" s="8">
        <v>3875</v>
      </c>
      <c r="D359" s="8">
        <v>76</v>
      </c>
      <c r="E359" s="8">
        <v>293610</v>
      </c>
      <c r="F359" s="2"/>
    </row>
    <row r="360" spans="1:6" x14ac:dyDescent="0.2">
      <c r="A360" s="4"/>
      <c r="B360" s="4"/>
      <c r="C360" s="8">
        <v>3900</v>
      </c>
      <c r="D360" s="8">
        <v>54</v>
      </c>
      <c r="E360" s="8">
        <v>209958</v>
      </c>
      <c r="F360" s="2"/>
    </row>
    <row r="361" spans="1:6" x14ac:dyDescent="0.2">
      <c r="A361" s="4"/>
      <c r="B361" s="4"/>
      <c r="C361" s="8">
        <v>3925</v>
      </c>
      <c r="D361" s="8">
        <v>80.733333333333306</v>
      </c>
      <c r="E361" s="8">
        <v>315867</v>
      </c>
      <c r="F361" s="2"/>
    </row>
    <row r="362" spans="1:6" x14ac:dyDescent="0.2">
      <c r="A362" s="4"/>
      <c r="B362" s="4"/>
      <c r="C362" s="8">
        <v>3950</v>
      </c>
      <c r="D362" s="8">
        <v>69</v>
      </c>
      <c r="E362" s="8">
        <v>271737</v>
      </c>
      <c r="F362" s="2"/>
    </row>
    <row r="363" spans="1:6" x14ac:dyDescent="0.2">
      <c r="A363" s="4"/>
      <c r="B363" s="4"/>
      <c r="C363" s="8">
        <v>3975</v>
      </c>
      <c r="D363" s="8">
        <v>63.466666666666697</v>
      </c>
      <c r="E363" s="8">
        <v>251577</v>
      </c>
      <c r="F363" s="2"/>
    </row>
    <row r="364" spans="1:6" x14ac:dyDescent="0.2">
      <c r="A364" s="4"/>
      <c r="B364" s="4"/>
      <c r="C364" s="8">
        <v>4000</v>
      </c>
      <c r="D364" s="8">
        <v>68.733333333333306</v>
      </c>
      <c r="E364" s="8">
        <v>274212</v>
      </c>
      <c r="F364" s="2"/>
    </row>
    <row r="365" spans="1:6" x14ac:dyDescent="0.2">
      <c r="A365" s="4"/>
      <c r="B365" s="4"/>
      <c r="C365" s="8">
        <v>4025</v>
      </c>
      <c r="D365" s="8">
        <v>72</v>
      </c>
      <c r="E365" s="8">
        <v>288918</v>
      </c>
      <c r="F365" s="2"/>
    </row>
    <row r="366" spans="1:6" x14ac:dyDescent="0.2">
      <c r="A366" s="4"/>
      <c r="B366" s="4"/>
      <c r="C366" s="8">
        <v>4050</v>
      </c>
      <c r="D366" s="8">
        <v>65.633333333333297</v>
      </c>
      <c r="E366" s="8">
        <v>265093</v>
      </c>
      <c r="F366" s="2"/>
    </row>
    <row r="367" spans="1:6" x14ac:dyDescent="0.2">
      <c r="A367" s="4"/>
      <c r="B367" s="4"/>
      <c r="C367" s="8">
        <v>4075</v>
      </c>
      <c r="D367" s="8">
        <v>55</v>
      </c>
      <c r="E367" s="8">
        <v>223481</v>
      </c>
      <c r="F367" s="2"/>
    </row>
    <row r="368" spans="1:6" x14ac:dyDescent="0.2">
      <c r="A368" s="4"/>
      <c r="B368" s="4"/>
      <c r="C368" s="8">
        <v>4100</v>
      </c>
      <c r="D368" s="8">
        <v>68.2</v>
      </c>
      <c r="E368" s="8">
        <v>278819</v>
      </c>
      <c r="F368" s="2"/>
    </row>
    <row r="369" spans="1:6" x14ac:dyDescent="0.2">
      <c r="A369" s="4"/>
      <c r="B369" s="4"/>
      <c r="C369" s="8">
        <v>4125</v>
      </c>
      <c r="D369" s="8">
        <v>57.933333333333302</v>
      </c>
      <c r="E369" s="8">
        <v>238299</v>
      </c>
      <c r="F369" s="2"/>
    </row>
    <row r="370" spans="1:6" x14ac:dyDescent="0.2">
      <c r="A370" s="4"/>
      <c r="B370" s="4"/>
      <c r="C370" s="8">
        <v>4150</v>
      </c>
      <c r="D370" s="8">
        <v>60.566666666666698</v>
      </c>
      <c r="E370" s="8">
        <v>250525</v>
      </c>
      <c r="F370" s="2"/>
    </row>
    <row r="371" spans="1:6" x14ac:dyDescent="0.2">
      <c r="A371" s="4"/>
      <c r="B371" s="4"/>
      <c r="C371" s="8">
        <v>4175</v>
      </c>
      <c r="D371" s="8">
        <v>39.966666666666697</v>
      </c>
      <c r="E371" s="8">
        <v>166352</v>
      </c>
      <c r="F371" s="2"/>
    </row>
    <row r="372" spans="1:6" x14ac:dyDescent="0.2">
      <c r="A372" s="4"/>
      <c r="B372" s="4"/>
      <c r="C372" s="8">
        <v>4200</v>
      </c>
      <c r="D372" s="8">
        <v>52.766666666666701</v>
      </c>
      <c r="E372" s="8">
        <v>220990</v>
      </c>
      <c r="F372" s="2"/>
    </row>
    <row r="373" spans="1:6" x14ac:dyDescent="0.2">
      <c r="A373" s="4"/>
      <c r="B373" s="4"/>
      <c r="C373" s="8">
        <v>4225</v>
      </c>
      <c r="D373" s="8">
        <v>54</v>
      </c>
      <c r="E373" s="8">
        <v>227462</v>
      </c>
      <c r="F373" s="2"/>
    </row>
    <row r="374" spans="1:6" x14ac:dyDescent="0.2">
      <c r="A374" s="4"/>
      <c r="B374" s="4"/>
      <c r="C374" s="8">
        <v>4250</v>
      </c>
      <c r="D374" s="8">
        <v>54.633333333333297</v>
      </c>
      <c r="E374" s="8">
        <v>231489</v>
      </c>
      <c r="F374" s="2"/>
    </row>
    <row r="375" spans="1:6" x14ac:dyDescent="0.2">
      <c r="A375" s="4"/>
      <c r="B375" s="4"/>
      <c r="C375" s="8">
        <v>4275</v>
      </c>
      <c r="D375" s="8">
        <v>42</v>
      </c>
      <c r="E375" s="8">
        <v>178949</v>
      </c>
      <c r="F375" s="2"/>
    </row>
    <row r="376" spans="1:6" x14ac:dyDescent="0.2">
      <c r="A376" s="4"/>
      <c r="B376" s="4"/>
      <c r="C376" s="8">
        <v>4300</v>
      </c>
      <c r="D376" s="8">
        <v>44.8</v>
      </c>
      <c r="E376" s="8">
        <v>192176</v>
      </c>
      <c r="F376" s="2"/>
    </row>
    <row r="377" spans="1:6" x14ac:dyDescent="0.2">
      <c r="A377" s="4"/>
      <c r="B377" s="4"/>
      <c r="C377" s="8">
        <v>4325</v>
      </c>
      <c r="D377" s="8">
        <v>41.233333333333299</v>
      </c>
      <c r="E377" s="8">
        <v>177903</v>
      </c>
      <c r="F377" s="2"/>
    </row>
    <row r="378" spans="1:6" x14ac:dyDescent="0.2">
      <c r="A378" s="4"/>
      <c r="B378" s="4"/>
      <c r="C378" s="8">
        <v>4350</v>
      </c>
      <c r="D378" s="8">
        <v>42.766666666666701</v>
      </c>
      <c r="E378" s="8">
        <v>185483</v>
      </c>
      <c r="F378" s="2"/>
    </row>
    <row r="379" spans="1:6" x14ac:dyDescent="0.2">
      <c r="A379" s="4"/>
      <c r="B379" s="4"/>
      <c r="C379" s="8">
        <v>4375</v>
      </c>
      <c r="D379" s="8">
        <v>39</v>
      </c>
      <c r="E379" s="8">
        <v>170102</v>
      </c>
      <c r="F379" s="2"/>
    </row>
    <row r="380" spans="1:6" x14ac:dyDescent="0.2">
      <c r="A380" s="4"/>
      <c r="B380" s="4"/>
      <c r="C380" s="8">
        <v>4400</v>
      </c>
      <c r="D380" s="8">
        <v>44.633333333333297</v>
      </c>
      <c r="E380" s="8">
        <v>195956</v>
      </c>
      <c r="F380" s="2"/>
    </row>
    <row r="381" spans="1:6" x14ac:dyDescent="0.2">
      <c r="A381" s="4"/>
      <c r="B381" s="4"/>
      <c r="C381" s="8">
        <v>4425</v>
      </c>
      <c r="D381" s="8">
        <v>48.1666666666667</v>
      </c>
      <c r="E381" s="8">
        <v>212567</v>
      </c>
      <c r="F381" s="2"/>
    </row>
    <row r="382" spans="1:6" x14ac:dyDescent="0.2">
      <c r="A382" s="4"/>
      <c r="B382" s="4"/>
      <c r="C382" s="8">
        <v>4450</v>
      </c>
      <c r="D382" s="8">
        <v>35.966666666666697</v>
      </c>
      <c r="E382" s="8">
        <v>159619</v>
      </c>
      <c r="F382" s="2"/>
    </row>
    <row r="383" spans="1:6" x14ac:dyDescent="0.2">
      <c r="A383" s="4"/>
      <c r="B383" s="4"/>
      <c r="C383" s="8">
        <v>4475</v>
      </c>
      <c r="D383" s="8">
        <v>29.433333333333302</v>
      </c>
      <c r="E383" s="8">
        <v>131376</v>
      </c>
      <c r="F383" s="2"/>
    </row>
    <row r="384" spans="1:6" x14ac:dyDescent="0.2">
      <c r="A384" s="4"/>
      <c r="B384" s="4"/>
      <c r="C384" s="8">
        <v>4500</v>
      </c>
      <c r="D384" s="8">
        <v>39</v>
      </c>
      <c r="E384" s="8">
        <v>175068</v>
      </c>
      <c r="F384" s="2"/>
    </row>
    <row r="385" spans="1:6" x14ac:dyDescent="0.2">
      <c r="A385" s="4"/>
      <c r="B385" s="4"/>
      <c r="C385" s="8">
        <v>4525</v>
      </c>
      <c r="D385" s="8">
        <v>43.9</v>
      </c>
      <c r="E385" s="8">
        <v>198152</v>
      </c>
      <c r="F385" s="2"/>
    </row>
    <row r="386" spans="1:6" x14ac:dyDescent="0.2">
      <c r="A386" s="4"/>
      <c r="B386" s="4"/>
      <c r="C386" s="8">
        <v>4550</v>
      </c>
      <c r="D386" s="8">
        <v>33</v>
      </c>
      <c r="E386" s="8">
        <v>149763</v>
      </c>
      <c r="F386" s="2"/>
    </row>
    <row r="387" spans="1:6" x14ac:dyDescent="0.2">
      <c r="A387" s="4"/>
      <c r="B387" s="4"/>
      <c r="C387" s="8">
        <v>4575</v>
      </c>
      <c r="D387" s="8">
        <v>38.066666666666698</v>
      </c>
      <c r="E387" s="8">
        <v>173749</v>
      </c>
      <c r="F387" s="2"/>
    </row>
    <row r="388" spans="1:6" x14ac:dyDescent="0.2">
      <c r="A388" s="4"/>
      <c r="B388" s="4"/>
      <c r="C388" s="8">
        <v>4600</v>
      </c>
      <c r="D388" s="8">
        <v>38.633333333333297</v>
      </c>
      <c r="E388" s="8">
        <v>177219</v>
      </c>
      <c r="F388" s="2"/>
    </row>
    <row r="389" spans="1:6" x14ac:dyDescent="0.2">
      <c r="A389" s="4"/>
      <c r="B389" s="4"/>
      <c r="C389" s="8">
        <v>4625</v>
      </c>
      <c r="D389" s="8">
        <v>26</v>
      </c>
      <c r="E389" s="8">
        <v>119899</v>
      </c>
      <c r="F389" s="2"/>
    </row>
    <row r="390" spans="1:6" x14ac:dyDescent="0.2">
      <c r="A390" s="4"/>
      <c r="B390" s="4"/>
      <c r="C390" s="8">
        <v>4650</v>
      </c>
      <c r="D390" s="8">
        <v>34</v>
      </c>
      <c r="E390" s="8">
        <v>157748</v>
      </c>
      <c r="F390" s="2"/>
    </row>
    <row r="391" spans="1:6" x14ac:dyDescent="0.2">
      <c r="A391" s="4"/>
      <c r="B391" s="4"/>
      <c r="C391" s="8">
        <v>4675</v>
      </c>
      <c r="D391" s="8">
        <v>32.6</v>
      </c>
      <c r="E391" s="8">
        <v>151906</v>
      </c>
      <c r="F391" s="2"/>
    </row>
    <row r="392" spans="1:6" x14ac:dyDescent="0.2">
      <c r="A392" s="4"/>
      <c r="B392" s="4"/>
      <c r="C392" s="8">
        <v>4700</v>
      </c>
      <c r="D392" s="8">
        <v>33</v>
      </c>
      <c r="E392" s="8">
        <v>154656</v>
      </c>
      <c r="F392" s="2"/>
    </row>
    <row r="393" spans="1:6" x14ac:dyDescent="0.2">
      <c r="A393" s="4"/>
      <c r="B393" s="4"/>
      <c r="C393" s="8">
        <v>4725</v>
      </c>
      <c r="D393" s="8">
        <v>30.033333333333299</v>
      </c>
      <c r="E393" s="8">
        <v>141510</v>
      </c>
      <c r="F393" s="2"/>
    </row>
    <row r="394" spans="1:6" x14ac:dyDescent="0.2">
      <c r="A394" s="4"/>
      <c r="B394" s="4"/>
      <c r="C394" s="8">
        <v>4750</v>
      </c>
      <c r="D394" s="8">
        <v>34.866666666666703</v>
      </c>
      <c r="E394" s="8">
        <v>165217</v>
      </c>
      <c r="F394" s="2"/>
    </row>
    <row r="395" spans="1:6" x14ac:dyDescent="0.2">
      <c r="A395" s="4"/>
      <c r="B395" s="4"/>
      <c r="C395" s="8">
        <v>4775</v>
      </c>
      <c r="D395" s="8">
        <v>31</v>
      </c>
      <c r="E395" s="8">
        <v>147682</v>
      </c>
      <c r="F395" s="2"/>
    </row>
    <row r="396" spans="1:6" x14ac:dyDescent="0.2">
      <c r="A396" s="4"/>
      <c r="B396" s="4"/>
      <c r="C396" s="8">
        <v>4800</v>
      </c>
      <c r="D396" s="8">
        <v>27.3333333333333</v>
      </c>
      <c r="E396" s="8">
        <v>130864</v>
      </c>
      <c r="F396" s="2"/>
    </row>
    <row r="397" spans="1:6" x14ac:dyDescent="0.2">
      <c r="A397" s="4"/>
      <c r="B397" s="4"/>
      <c r="C397" s="8">
        <v>4825</v>
      </c>
      <c r="D397" s="8">
        <v>28.033333333333299</v>
      </c>
      <c r="E397" s="8">
        <v>134941</v>
      </c>
      <c r="F397" s="2"/>
    </row>
    <row r="398" spans="1:6" x14ac:dyDescent="0.2">
      <c r="A398" s="4"/>
      <c r="B398" s="4"/>
      <c r="C398" s="8">
        <v>4850</v>
      </c>
      <c r="D398" s="8">
        <v>32.799999999999997</v>
      </c>
      <c r="E398" s="8">
        <v>158764</v>
      </c>
      <c r="F398" s="2"/>
    </row>
    <row r="399" spans="1:6" x14ac:dyDescent="0.2">
      <c r="A399" s="4"/>
      <c r="B399" s="4"/>
      <c r="C399" s="8">
        <v>4875</v>
      </c>
      <c r="D399" s="8">
        <v>14.633333333333301</v>
      </c>
      <c r="E399" s="8">
        <v>71141</v>
      </c>
      <c r="F399" s="2"/>
    </row>
    <row r="400" spans="1:6" x14ac:dyDescent="0.2">
      <c r="A400" s="4"/>
      <c r="B400" s="4"/>
      <c r="C400" s="8">
        <v>4900</v>
      </c>
      <c r="D400" s="8">
        <v>28.633333333333301</v>
      </c>
      <c r="E400" s="8">
        <v>139932</v>
      </c>
      <c r="F400" s="2"/>
    </row>
    <row r="401" spans="1:6" x14ac:dyDescent="0.2">
      <c r="A401" s="4"/>
      <c r="B401" s="4"/>
      <c r="C401" s="8">
        <v>4925</v>
      </c>
      <c r="D401" s="8">
        <v>28</v>
      </c>
      <c r="E401" s="8">
        <v>137507</v>
      </c>
      <c r="F401" s="2"/>
    </row>
    <row r="402" spans="1:6" x14ac:dyDescent="0.2">
      <c r="A402" s="4"/>
      <c r="B402" s="4"/>
      <c r="C402" s="8">
        <v>4950</v>
      </c>
      <c r="D402" s="8">
        <v>23.633333333333301</v>
      </c>
      <c r="E402" s="8">
        <v>116699</v>
      </c>
      <c r="F402" s="2"/>
    </row>
    <row r="403" spans="1:6" x14ac:dyDescent="0.2">
      <c r="A403" s="4"/>
      <c r="B403" s="4"/>
      <c r="C403" s="8">
        <v>4975</v>
      </c>
      <c r="D403" s="8">
        <v>17</v>
      </c>
      <c r="E403" s="8">
        <v>84390</v>
      </c>
      <c r="F403" s="2"/>
    </row>
    <row r="404" spans="1:6" x14ac:dyDescent="0.2">
      <c r="A404" s="4"/>
      <c r="B404" s="4"/>
      <c r="C404" s="8">
        <v>5000</v>
      </c>
      <c r="D404" s="8">
        <v>24</v>
      </c>
      <c r="E404" s="8">
        <v>119706</v>
      </c>
      <c r="F404" s="2"/>
    </row>
    <row r="405" spans="1:6" x14ac:dyDescent="0.2">
      <c r="A405" s="4"/>
      <c r="B405" s="4"/>
      <c r="C405" s="8" t="s">
        <v>32</v>
      </c>
      <c r="D405" s="8">
        <v>2035.9</v>
      </c>
      <c r="E405" s="8">
        <v>16691436</v>
      </c>
      <c r="F405" s="2"/>
    </row>
    <row r="406" spans="1:6" x14ac:dyDescent="0.2">
      <c r="A406" s="4"/>
      <c r="B406" s="3" t="s">
        <v>20</v>
      </c>
      <c r="C406" s="8">
        <v>0</v>
      </c>
      <c r="D406" s="8">
        <v>13034.733333333301</v>
      </c>
      <c r="E406" s="8">
        <v>0</v>
      </c>
      <c r="F406" s="2"/>
    </row>
    <row r="407" spans="1:6" x14ac:dyDescent="0.2">
      <c r="A407" s="4"/>
      <c r="B407" s="4"/>
      <c r="C407" s="8">
        <v>25</v>
      </c>
      <c r="D407" s="8">
        <v>4497.6000000000004</v>
      </c>
      <c r="E407" s="8">
        <v>53001</v>
      </c>
      <c r="F407" s="2"/>
    </row>
    <row r="408" spans="1:6" x14ac:dyDescent="0.2">
      <c r="A408" s="4"/>
      <c r="B408" s="4"/>
      <c r="C408" s="8">
        <v>50</v>
      </c>
      <c r="D408" s="8">
        <v>4754.3666666666504</v>
      </c>
      <c r="E408" s="8">
        <v>183033</v>
      </c>
      <c r="F408" s="2"/>
    </row>
    <row r="409" spans="1:6" x14ac:dyDescent="0.2">
      <c r="A409" s="4"/>
      <c r="B409" s="4"/>
      <c r="C409" s="8">
        <v>75</v>
      </c>
      <c r="D409" s="8">
        <v>6189.2999999999502</v>
      </c>
      <c r="E409" s="8">
        <v>391083</v>
      </c>
      <c r="F409" s="2"/>
    </row>
    <row r="410" spans="1:6" x14ac:dyDescent="0.2">
      <c r="A410" s="4"/>
      <c r="B410" s="4"/>
      <c r="C410" s="8">
        <v>100</v>
      </c>
      <c r="D410" s="8">
        <v>7826.6666666665697</v>
      </c>
      <c r="E410" s="8">
        <v>692275</v>
      </c>
      <c r="F410" s="2"/>
    </row>
    <row r="411" spans="1:6" x14ac:dyDescent="0.2">
      <c r="A411" s="4"/>
      <c r="B411" s="4"/>
      <c r="C411" s="8">
        <v>125</v>
      </c>
      <c r="D411" s="8">
        <v>9812.4666666666508</v>
      </c>
      <c r="E411" s="8">
        <v>1114534</v>
      </c>
      <c r="F411" s="2"/>
    </row>
    <row r="412" spans="1:6" x14ac:dyDescent="0.2">
      <c r="A412" s="4"/>
      <c r="B412" s="4"/>
      <c r="C412" s="8">
        <v>150</v>
      </c>
      <c r="D412" s="8">
        <v>12473.096666666699</v>
      </c>
      <c r="E412" s="8">
        <v>1727817</v>
      </c>
      <c r="F412" s="2"/>
    </row>
    <row r="413" spans="1:6" x14ac:dyDescent="0.2">
      <c r="A413" s="4"/>
      <c r="B413" s="4"/>
      <c r="C413" s="8">
        <v>175</v>
      </c>
      <c r="D413" s="8">
        <v>14973.5666666667</v>
      </c>
      <c r="E413" s="8">
        <v>2445412</v>
      </c>
      <c r="F413" s="2"/>
    </row>
    <row r="414" spans="1:6" x14ac:dyDescent="0.2">
      <c r="A414" s="4"/>
      <c r="B414" s="4"/>
      <c r="C414" s="8">
        <v>200</v>
      </c>
      <c r="D414" s="8">
        <v>17480.666666666701</v>
      </c>
      <c r="E414" s="8">
        <v>3288814</v>
      </c>
      <c r="F414" s="2"/>
    </row>
    <row r="415" spans="1:6" x14ac:dyDescent="0.2">
      <c r="A415" s="4"/>
      <c r="B415" s="4"/>
      <c r="C415" s="8">
        <v>225</v>
      </c>
      <c r="D415" s="8">
        <v>19587.566666666698</v>
      </c>
      <c r="E415" s="8">
        <v>4175298</v>
      </c>
      <c r="F415" s="2"/>
    </row>
    <row r="416" spans="1:6" x14ac:dyDescent="0.2">
      <c r="A416" s="4"/>
      <c r="B416" s="4"/>
      <c r="C416" s="8">
        <v>250</v>
      </c>
      <c r="D416" s="8">
        <v>21509.9</v>
      </c>
      <c r="E416" s="8">
        <v>5122830</v>
      </c>
      <c r="F416" s="2"/>
    </row>
    <row r="417" spans="1:6" x14ac:dyDescent="0.2">
      <c r="A417" s="4"/>
      <c r="B417" s="4"/>
      <c r="C417" s="8">
        <v>275</v>
      </c>
      <c r="D417" s="8">
        <v>23620.133333333401</v>
      </c>
      <c r="E417" s="8">
        <v>6216092</v>
      </c>
      <c r="F417" s="2"/>
    </row>
    <row r="418" spans="1:6" x14ac:dyDescent="0.2">
      <c r="A418" s="4"/>
      <c r="B418" s="4"/>
      <c r="C418" s="8">
        <v>300</v>
      </c>
      <c r="D418" s="8">
        <v>25142.233333333399</v>
      </c>
      <c r="E418" s="8">
        <v>7246189</v>
      </c>
      <c r="F418" s="2"/>
    </row>
    <row r="419" spans="1:6" x14ac:dyDescent="0.2">
      <c r="A419" s="4"/>
      <c r="B419" s="4"/>
      <c r="C419" s="8">
        <v>325</v>
      </c>
      <c r="D419" s="8">
        <v>26188.233333333399</v>
      </c>
      <c r="E419" s="8">
        <v>8200965</v>
      </c>
      <c r="F419" s="2"/>
    </row>
    <row r="420" spans="1:6" x14ac:dyDescent="0.2">
      <c r="A420" s="4"/>
      <c r="B420" s="4"/>
      <c r="C420" s="8">
        <v>350</v>
      </c>
      <c r="D420" s="8">
        <v>27249.833333333401</v>
      </c>
      <c r="E420" s="8">
        <v>9210720</v>
      </c>
      <c r="F420" s="2"/>
    </row>
    <row r="421" spans="1:6" x14ac:dyDescent="0.2">
      <c r="A421" s="4"/>
      <c r="B421" s="4"/>
      <c r="C421" s="8">
        <v>375</v>
      </c>
      <c r="D421" s="8">
        <v>27887.066666666698</v>
      </c>
      <c r="E421" s="8">
        <v>10123036</v>
      </c>
      <c r="F421" s="2"/>
    </row>
    <row r="422" spans="1:6" x14ac:dyDescent="0.2">
      <c r="A422" s="4"/>
      <c r="B422" s="4"/>
      <c r="C422" s="8">
        <v>400</v>
      </c>
      <c r="D422" s="8">
        <v>28157.733333333399</v>
      </c>
      <c r="E422" s="8">
        <v>10925653</v>
      </c>
      <c r="F422" s="2"/>
    </row>
    <row r="423" spans="1:6" x14ac:dyDescent="0.2">
      <c r="A423" s="4"/>
      <c r="B423" s="4"/>
      <c r="C423" s="8">
        <v>425</v>
      </c>
      <c r="D423" s="8">
        <v>28124.266666666699</v>
      </c>
      <c r="E423" s="8">
        <v>11615674</v>
      </c>
      <c r="F423" s="2"/>
    </row>
    <row r="424" spans="1:6" x14ac:dyDescent="0.2">
      <c r="A424" s="4"/>
      <c r="B424" s="4"/>
      <c r="C424" s="8">
        <v>450</v>
      </c>
      <c r="D424" s="8">
        <v>27892.6</v>
      </c>
      <c r="E424" s="8">
        <v>12216560</v>
      </c>
      <c r="F424" s="2"/>
    </row>
    <row r="425" spans="1:6" x14ac:dyDescent="0.2">
      <c r="A425" s="4"/>
      <c r="B425" s="4"/>
      <c r="C425" s="8">
        <v>475</v>
      </c>
      <c r="D425" s="8">
        <v>27390.4333333334</v>
      </c>
      <c r="E425" s="8">
        <v>12682639</v>
      </c>
      <c r="F425" s="2"/>
    </row>
    <row r="426" spans="1:6" x14ac:dyDescent="0.2">
      <c r="A426" s="4"/>
      <c r="B426" s="4"/>
      <c r="C426" s="8">
        <v>500</v>
      </c>
      <c r="D426" s="8">
        <v>26757.3</v>
      </c>
      <c r="E426" s="8">
        <v>13054088</v>
      </c>
      <c r="F426" s="2"/>
    </row>
    <row r="427" spans="1:6" x14ac:dyDescent="0.2">
      <c r="A427" s="4"/>
      <c r="B427" s="4"/>
      <c r="C427" s="8">
        <v>525</v>
      </c>
      <c r="D427" s="8">
        <v>26020.666666666701</v>
      </c>
      <c r="E427" s="8">
        <v>13344036</v>
      </c>
      <c r="F427" s="2"/>
    </row>
    <row r="428" spans="1:6" x14ac:dyDescent="0.2">
      <c r="A428" s="4"/>
      <c r="B428" s="4"/>
      <c r="C428" s="8">
        <v>550</v>
      </c>
      <c r="D428" s="8">
        <v>24564.5</v>
      </c>
      <c r="E428" s="8">
        <v>13211628</v>
      </c>
      <c r="F428" s="2"/>
    </row>
    <row r="429" spans="1:6" x14ac:dyDescent="0.2">
      <c r="A429" s="4"/>
      <c r="B429" s="4"/>
      <c r="C429" s="8">
        <v>575</v>
      </c>
      <c r="D429" s="8">
        <v>23192.799999999999</v>
      </c>
      <c r="E429" s="8">
        <v>13055278</v>
      </c>
      <c r="F429" s="2"/>
    </row>
    <row r="430" spans="1:6" x14ac:dyDescent="0.2">
      <c r="A430" s="4"/>
      <c r="B430" s="4"/>
      <c r="C430" s="8">
        <v>600</v>
      </c>
      <c r="D430" s="8">
        <v>21600.166666666701</v>
      </c>
      <c r="E430" s="8">
        <v>12697297</v>
      </c>
      <c r="F430" s="2"/>
    </row>
    <row r="431" spans="1:6" x14ac:dyDescent="0.2">
      <c r="A431" s="4"/>
      <c r="B431" s="4"/>
      <c r="C431" s="8">
        <v>625</v>
      </c>
      <c r="D431" s="8">
        <v>20511.566666666698</v>
      </c>
      <c r="E431" s="8">
        <v>12571559</v>
      </c>
      <c r="F431" s="2"/>
    </row>
    <row r="432" spans="1:6" x14ac:dyDescent="0.2">
      <c r="A432" s="4"/>
      <c r="B432" s="4"/>
      <c r="C432" s="8">
        <v>650</v>
      </c>
      <c r="D432" s="8">
        <v>19105.933333333302</v>
      </c>
      <c r="E432" s="8">
        <v>12186993</v>
      </c>
      <c r="F432" s="2"/>
    </row>
    <row r="433" spans="1:6" x14ac:dyDescent="0.2">
      <c r="A433" s="4"/>
      <c r="B433" s="4"/>
      <c r="C433" s="8">
        <v>675</v>
      </c>
      <c r="D433" s="8">
        <v>18054.766666666699</v>
      </c>
      <c r="E433" s="8">
        <v>11967442</v>
      </c>
      <c r="F433" s="2"/>
    </row>
    <row r="434" spans="1:6" x14ac:dyDescent="0.2">
      <c r="A434" s="4"/>
      <c r="B434" s="4"/>
      <c r="C434" s="8">
        <v>700</v>
      </c>
      <c r="D434" s="8">
        <v>16398.099999999999</v>
      </c>
      <c r="E434" s="8">
        <v>11280367</v>
      </c>
      <c r="F434" s="2"/>
    </row>
    <row r="435" spans="1:6" x14ac:dyDescent="0.2">
      <c r="A435" s="4"/>
      <c r="B435" s="4"/>
      <c r="C435" s="8">
        <v>725</v>
      </c>
      <c r="D435" s="8">
        <v>15488.0666666667</v>
      </c>
      <c r="E435" s="8">
        <v>11040010</v>
      </c>
      <c r="F435" s="2"/>
    </row>
    <row r="436" spans="1:6" x14ac:dyDescent="0.2">
      <c r="A436" s="4"/>
      <c r="B436" s="4"/>
      <c r="C436" s="8">
        <v>750</v>
      </c>
      <c r="D436" s="8">
        <v>14166.266666666699</v>
      </c>
      <c r="E436" s="8">
        <v>10453870</v>
      </c>
      <c r="F436" s="2"/>
    </row>
    <row r="437" spans="1:6" x14ac:dyDescent="0.2">
      <c r="A437" s="4"/>
      <c r="B437" s="4"/>
      <c r="C437" s="8">
        <v>775</v>
      </c>
      <c r="D437" s="8">
        <v>13272.2</v>
      </c>
      <c r="E437" s="8">
        <v>10124881</v>
      </c>
      <c r="F437" s="2"/>
    </row>
    <row r="438" spans="1:6" x14ac:dyDescent="0.2">
      <c r="A438" s="4"/>
      <c r="B438" s="4"/>
      <c r="C438" s="8">
        <v>800</v>
      </c>
      <c r="D438" s="8">
        <v>12227.4333333333</v>
      </c>
      <c r="E438" s="8">
        <v>9632671</v>
      </c>
      <c r="F438" s="2"/>
    </row>
    <row r="439" spans="1:6" x14ac:dyDescent="0.2">
      <c r="A439" s="4"/>
      <c r="B439" s="4"/>
      <c r="C439" s="8">
        <v>825</v>
      </c>
      <c r="D439" s="8">
        <v>11610.266666666699</v>
      </c>
      <c r="E439" s="8">
        <v>9436161</v>
      </c>
      <c r="F439" s="2"/>
    </row>
    <row r="440" spans="1:6" x14ac:dyDescent="0.2">
      <c r="A440" s="4"/>
      <c r="B440" s="4"/>
      <c r="C440" s="8">
        <v>850</v>
      </c>
      <c r="D440" s="8">
        <v>10483.6</v>
      </c>
      <c r="E440" s="8">
        <v>8783559</v>
      </c>
      <c r="F440" s="2"/>
    </row>
    <row r="441" spans="1:6" x14ac:dyDescent="0.2">
      <c r="A441" s="4"/>
      <c r="B441" s="4"/>
      <c r="C441" s="8">
        <v>875</v>
      </c>
      <c r="D441" s="8">
        <v>9732.8333333333303</v>
      </c>
      <c r="E441" s="8">
        <v>8397872</v>
      </c>
      <c r="F441" s="2"/>
    </row>
    <row r="442" spans="1:6" x14ac:dyDescent="0.2">
      <c r="A442" s="4"/>
      <c r="B442" s="4"/>
      <c r="C442" s="8">
        <v>900</v>
      </c>
      <c r="D442" s="8">
        <v>9021.5666666666602</v>
      </c>
      <c r="E442" s="8">
        <v>8010035</v>
      </c>
      <c r="F442" s="2"/>
    </row>
    <row r="443" spans="1:6" x14ac:dyDescent="0.2">
      <c r="A443" s="4"/>
      <c r="B443" s="4"/>
      <c r="C443" s="8">
        <v>925</v>
      </c>
      <c r="D443" s="8">
        <v>8383.8999999999905</v>
      </c>
      <c r="E443" s="8">
        <v>7653360</v>
      </c>
      <c r="F443" s="2"/>
    </row>
    <row r="444" spans="1:6" x14ac:dyDescent="0.2">
      <c r="A444" s="4"/>
      <c r="B444" s="4"/>
      <c r="C444" s="8">
        <v>950</v>
      </c>
      <c r="D444" s="8">
        <v>7809.7333333333299</v>
      </c>
      <c r="E444" s="8">
        <v>7325322</v>
      </c>
      <c r="F444" s="2"/>
    </row>
    <row r="445" spans="1:6" x14ac:dyDescent="0.2">
      <c r="A445" s="4"/>
      <c r="B445" s="4"/>
      <c r="C445" s="8">
        <v>975</v>
      </c>
      <c r="D445" s="8">
        <v>7221.1333333333296</v>
      </c>
      <c r="E445" s="8">
        <v>6952720</v>
      </c>
      <c r="F445" s="2"/>
    </row>
    <row r="446" spans="1:6" x14ac:dyDescent="0.2">
      <c r="A446" s="4"/>
      <c r="B446" s="4"/>
      <c r="C446" s="8">
        <v>1000</v>
      </c>
      <c r="D446" s="8">
        <v>6682.2333333333299</v>
      </c>
      <c r="E446" s="8">
        <v>6601205</v>
      </c>
      <c r="F446" s="2"/>
    </row>
    <row r="447" spans="1:6" x14ac:dyDescent="0.2">
      <c r="A447" s="4"/>
      <c r="B447" s="4"/>
      <c r="C447" s="8">
        <v>1025</v>
      </c>
      <c r="D447" s="8">
        <v>6271.6666666666597</v>
      </c>
      <c r="E447" s="8">
        <v>6352207</v>
      </c>
      <c r="F447" s="2"/>
    </row>
    <row r="448" spans="1:6" x14ac:dyDescent="0.2">
      <c r="A448" s="4"/>
      <c r="B448" s="4"/>
      <c r="C448" s="8">
        <v>1050</v>
      </c>
      <c r="D448" s="8">
        <v>5893.6333333333296</v>
      </c>
      <c r="E448" s="8">
        <v>6117286</v>
      </c>
      <c r="F448" s="2"/>
    </row>
    <row r="449" spans="1:6" x14ac:dyDescent="0.2">
      <c r="A449" s="4"/>
      <c r="B449" s="4"/>
      <c r="C449" s="8">
        <v>1075</v>
      </c>
      <c r="D449" s="8">
        <v>5561.0666666666602</v>
      </c>
      <c r="E449" s="8">
        <v>5909836</v>
      </c>
      <c r="F449" s="2"/>
    </row>
    <row r="450" spans="1:6" x14ac:dyDescent="0.2">
      <c r="A450" s="4"/>
      <c r="B450" s="4"/>
      <c r="C450" s="8">
        <v>1100</v>
      </c>
      <c r="D450" s="8">
        <v>5203.7650000000003</v>
      </c>
      <c r="E450" s="8">
        <v>5661194</v>
      </c>
      <c r="F450" s="2"/>
    </row>
    <row r="451" spans="1:6" x14ac:dyDescent="0.2">
      <c r="A451" s="4"/>
      <c r="B451" s="4"/>
      <c r="C451" s="8">
        <v>1125</v>
      </c>
      <c r="D451" s="8">
        <v>4869.0333333333301</v>
      </c>
      <c r="E451" s="8">
        <v>5418232</v>
      </c>
      <c r="F451" s="2"/>
    </row>
    <row r="452" spans="1:6" x14ac:dyDescent="0.2">
      <c r="A452" s="4"/>
      <c r="B452" s="4"/>
      <c r="C452" s="8">
        <v>1150</v>
      </c>
      <c r="D452" s="8">
        <v>4560.3333333333303</v>
      </c>
      <c r="E452" s="8">
        <v>5188574</v>
      </c>
      <c r="F452" s="2"/>
    </row>
    <row r="453" spans="1:6" x14ac:dyDescent="0.2">
      <c r="A453" s="4"/>
      <c r="B453" s="4"/>
      <c r="C453" s="8">
        <v>1175</v>
      </c>
      <c r="D453" s="8">
        <v>4318.5666666666702</v>
      </c>
      <c r="E453" s="8">
        <v>5021564</v>
      </c>
      <c r="F453" s="2"/>
    </row>
    <row r="454" spans="1:6" x14ac:dyDescent="0.2">
      <c r="A454" s="4"/>
      <c r="B454" s="4"/>
      <c r="C454" s="8">
        <v>1200</v>
      </c>
      <c r="D454" s="8">
        <v>4021.63333333334</v>
      </c>
      <c r="E454" s="8">
        <v>4777648</v>
      </c>
      <c r="F454" s="2"/>
    </row>
    <row r="455" spans="1:6" x14ac:dyDescent="0.2">
      <c r="A455" s="4"/>
      <c r="B455" s="4"/>
      <c r="C455" s="8">
        <v>1225</v>
      </c>
      <c r="D455" s="8">
        <v>3722.4666666666699</v>
      </c>
      <c r="E455" s="8">
        <v>4515085</v>
      </c>
      <c r="F455" s="2"/>
    </row>
    <row r="456" spans="1:6" x14ac:dyDescent="0.2">
      <c r="A456" s="4"/>
      <c r="B456" s="4"/>
      <c r="C456" s="8">
        <v>1250</v>
      </c>
      <c r="D456" s="8">
        <v>3522.13333333333</v>
      </c>
      <c r="E456" s="8">
        <v>4360597</v>
      </c>
      <c r="F456" s="2"/>
    </row>
    <row r="457" spans="1:6" x14ac:dyDescent="0.2">
      <c r="A457" s="4"/>
      <c r="B457" s="4"/>
      <c r="C457" s="8">
        <v>1275</v>
      </c>
      <c r="D457" s="8">
        <v>3305.7</v>
      </c>
      <c r="E457" s="8">
        <v>4175432</v>
      </c>
      <c r="F457" s="2"/>
    </row>
    <row r="458" spans="1:6" x14ac:dyDescent="0.2">
      <c r="A458" s="4"/>
      <c r="B458" s="4"/>
      <c r="C458" s="8">
        <v>1300</v>
      </c>
      <c r="D458" s="8">
        <v>3165.3333333333298</v>
      </c>
      <c r="E458" s="8">
        <v>4076827</v>
      </c>
      <c r="F458" s="2"/>
    </row>
    <row r="459" spans="1:6" x14ac:dyDescent="0.2">
      <c r="A459" s="4"/>
      <c r="B459" s="4"/>
      <c r="C459" s="8">
        <v>1325</v>
      </c>
      <c r="D459" s="8">
        <v>2874.1</v>
      </c>
      <c r="E459" s="8">
        <v>3773887</v>
      </c>
      <c r="F459" s="2"/>
    </row>
    <row r="460" spans="1:6" x14ac:dyDescent="0.2">
      <c r="A460" s="4"/>
      <c r="B460" s="4"/>
      <c r="C460" s="8">
        <v>1350</v>
      </c>
      <c r="D460" s="8">
        <v>2783.1666666666702</v>
      </c>
      <c r="E460" s="8">
        <v>3723054</v>
      </c>
      <c r="F460" s="2"/>
    </row>
    <row r="461" spans="1:6" x14ac:dyDescent="0.2">
      <c r="A461" s="4"/>
      <c r="B461" s="4"/>
      <c r="C461" s="8">
        <v>1375</v>
      </c>
      <c r="D461" s="8">
        <v>2569.9</v>
      </c>
      <c r="E461" s="8">
        <v>3502523</v>
      </c>
      <c r="F461" s="2"/>
    </row>
    <row r="462" spans="1:6" x14ac:dyDescent="0.2">
      <c r="A462" s="4"/>
      <c r="B462" s="4"/>
      <c r="C462" s="8">
        <v>1400</v>
      </c>
      <c r="D462" s="8">
        <v>2455.5666666666698</v>
      </c>
      <c r="E462" s="8">
        <v>3407843</v>
      </c>
      <c r="F462" s="2"/>
    </row>
    <row r="463" spans="1:6" x14ac:dyDescent="0.2">
      <c r="A463" s="4"/>
      <c r="B463" s="4"/>
      <c r="C463" s="8">
        <v>1425</v>
      </c>
      <c r="D463" s="8">
        <v>2269.5666666666698</v>
      </c>
      <c r="E463" s="8">
        <v>3207250</v>
      </c>
      <c r="F463" s="2"/>
    </row>
    <row r="464" spans="1:6" x14ac:dyDescent="0.2">
      <c r="A464" s="4"/>
      <c r="B464" s="4"/>
      <c r="C464" s="8">
        <v>1450</v>
      </c>
      <c r="D464" s="8">
        <v>2232.7666666666701</v>
      </c>
      <c r="E464" s="8">
        <v>3210892</v>
      </c>
      <c r="F464" s="2"/>
    </row>
    <row r="465" spans="1:6" x14ac:dyDescent="0.2">
      <c r="A465" s="4"/>
      <c r="B465" s="4"/>
      <c r="C465" s="8">
        <v>1475</v>
      </c>
      <c r="D465" s="8">
        <v>2056.5</v>
      </c>
      <c r="E465" s="8">
        <v>3008825</v>
      </c>
      <c r="F465" s="2"/>
    </row>
    <row r="466" spans="1:6" x14ac:dyDescent="0.2">
      <c r="A466" s="4"/>
      <c r="B466" s="4"/>
      <c r="C466" s="8">
        <v>1500</v>
      </c>
      <c r="D466" s="8">
        <v>1854.2</v>
      </c>
      <c r="E466" s="8">
        <v>2759417</v>
      </c>
      <c r="F466" s="2"/>
    </row>
    <row r="467" spans="1:6" x14ac:dyDescent="0.2">
      <c r="A467" s="4"/>
      <c r="B467" s="4"/>
      <c r="C467" s="8">
        <v>1525</v>
      </c>
      <c r="D467" s="8">
        <v>1792.3</v>
      </c>
      <c r="E467" s="8">
        <v>2711700</v>
      </c>
      <c r="F467" s="2"/>
    </row>
    <row r="468" spans="1:6" x14ac:dyDescent="0.2">
      <c r="A468" s="4"/>
      <c r="B468" s="4"/>
      <c r="C468" s="8">
        <v>1550</v>
      </c>
      <c r="D468" s="8">
        <v>1755.06666666667</v>
      </c>
      <c r="E468" s="8">
        <v>2699189</v>
      </c>
      <c r="F468" s="2"/>
    </row>
    <row r="469" spans="1:6" x14ac:dyDescent="0.2">
      <c r="A469" s="4"/>
      <c r="B469" s="4"/>
      <c r="C469" s="8">
        <v>1575</v>
      </c>
      <c r="D469" s="8">
        <v>1679.7666666666701</v>
      </c>
      <c r="E469" s="8">
        <v>2624838</v>
      </c>
      <c r="F469" s="2"/>
    </row>
    <row r="470" spans="1:6" x14ac:dyDescent="0.2">
      <c r="A470" s="4"/>
      <c r="B470" s="4"/>
      <c r="C470" s="8">
        <v>1600</v>
      </c>
      <c r="D470" s="8">
        <v>1509.06666666667</v>
      </c>
      <c r="E470" s="8">
        <v>2396328</v>
      </c>
      <c r="F470" s="2"/>
    </row>
    <row r="471" spans="1:6" x14ac:dyDescent="0.2">
      <c r="A471" s="4"/>
      <c r="B471" s="4"/>
      <c r="C471" s="8">
        <v>1625</v>
      </c>
      <c r="D471" s="8">
        <v>1441.1666666666699</v>
      </c>
      <c r="E471" s="8">
        <v>2324764</v>
      </c>
      <c r="F471" s="2"/>
    </row>
    <row r="472" spans="1:6" x14ac:dyDescent="0.2">
      <c r="A472" s="4"/>
      <c r="B472" s="4"/>
      <c r="C472" s="8">
        <v>1650</v>
      </c>
      <c r="D472" s="8">
        <v>1291.63333333333</v>
      </c>
      <c r="E472" s="8">
        <v>2116041</v>
      </c>
      <c r="F472" s="2"/>
    </row>
    <row r="473" spans="1:6" x14ac:dyDescent="0.2">
      <c r="A473" s="4"/>
      <c r="B473" s="4"/>
      <c r="C473" s="8">
        <v>1675</v>
      </c>
      <c r="D473" s="8">
        <v>1288.1666666666699</v>
      </c>
      <c r="E473" s="8">
        <v>2142176</v>
      </c>
      <c r="F473" s="2"/>
    </row>
    <row r="474" spans="1:6" x14ac:dyDescent="0.2">
      <c r="A474" s="4"/>
      <c r="B474" s="4"/>
      <c r="C474" s="8">
        <v>1700</v>
      </c>
      <c r="D474" s="8">
        <v>1218.9000000000001</v>
      </c>
      <c r="E474" s="8">
        <v>2057431</v>
      </c>
      <c r="F474" s="2"/>
    </row>
    <row r="475" spans="1:6" x14ac:dyDescent="0.2">
      <c r="A475" s="4"/>
      <c r="B475" s="4"/>
      <c r="C475" s="8">
        <v>1725</v>
      </c>
      <c r="D475" s="8">
        <v>1121.9666666666701</v>
      </c>
      <c r="E475" s="8">
        <v>1922285</v>
      </c>
      <c r="F475" s="2"/>
    </row>
    <row r="476" spans="1:6" x14ac:dyDescent="0.2">
      <c r="A476" s="4"/>
      <c r="B476" s="4"/>
      <c r="C476" s="8">
        <v>1750</v>
      </c>
      <c r="D476" s="8">
        <v>1157.13333333333</v>
      </c>
      <c r="E476" s="8">
        <v>2010957</v>
      </c>
      <c r="F476" s="2"/>
    </row>
    <row r="477" spans="1:6" x14ac:dyDescent="0.2">
      <c r="A477" s="4"/>
      <c r="B477" s="4"/>
      <c r="C477" s="8">
        <v>1775</v>
      </c>
      <c r="D477" s="8">
        <v>1069.0999999999999</v>
      </c>
      <c r="E477" s="8">
        <v>1884831</v>
      </c>
      <c r="F477" s="2"/>
    </row>
    <row r="478" spans="1:6" x14ac:dyDescent="0.2">
      <c r="A478" s="4"/>
      <c r="B478" s="4"/>
      <c r="C478" s="8">
        <v>1800</v>
      </c>
      <c r="D478" s="8">
        <v>1010.36666666667</v>
      </c>
      <c r="E478" s="8">
        <v>1806647</v>
      </c>
      <c r="F478" s="2"/>
    </row>
    <row r="479" spans="1:6" x14ac:dyDescent="0.2">
      <c r="A479" s="4"/>
      <c r="B479" s="4"/>
      <c r="C479" s="8">
        <v>1825</v>
      </c>
      <c r="D479" s="8">
        <v>1022.7666666666699</v>
      </c>
      <c r="E479" s="8">
        <v>1854112</v>
      </c>
      <c r="F479" s="2"/>
    </row>
    <row r="480" spans="1:6" x14ac:dyDescent="0.2">
      <c r="A480" s="4"/>
      <c r="B480" s="4"/>
      <c r="C480" s="8">
        <v>1850</v>
      </c>
      <c r="D480" s="8">
        <v>882.93333333333396</v>
      </c>
      <c r="E480" s="8">
        <v>1622928</v>
      </c>
      <c r="F480" s="2"/>
    </row>
    <row r="481" spans="1:6" x14ac:dyDescent="0.2">
      <c r="A481" s="4"/>
      <c r="B481" s="4"/>
      <c r="C481" s="8">
        <v>1875</v>
      </c>
      <c r="D481" s="8">
        <v>818.16666666666697</v>
      </c>
      <c r="E481" s="8">
        <v>1524268</v>
      </c>
      <c r="F481" s="2"/>
    </row>
    <row r="482" spans="1:6" x14ac:dyDescent="0.2">
      <c r="A482" s="4"/>
      <c r="B482" s="4"/>
      <c r="C482" s="8">
        <v>1900</v>
      </c>
      <c r="D482" s="8">
        <v>842.83333333333303</v>
      </c>
      <c r="E482" s="8">
        <v>1591068</v>
      </c>
      <c r="F482" s="2"/>
    </row>
    <row r="483" spans="1:6" x14ac:dyDescent="0.2">
      <c r="A483" s="4"/>
      <c r="B483" s="4"/>
      <c r="C483" s="8">
        <v>1925</v>
      </c>
      <c r="D483" s="8">
        <v>786.46666666666704</v>
      </c>
      <c r="E483" s="8">
        <v>1504660</v>
      </c>
      <c r="F483" s="2"/>
    </row>
    <row r="484" spans="1:6" x14ac:dyDescent="0.2">
      <c r="A484" s="4"/>
      <c r="B484" s="4"/>
      <c r="C484" s="8">
        <v>1950</v>
      </c>
      <c r="D484" s="8">
        <v>771.53333333333296</v>
      </c>
      <c r="E484" s="8">
        <v>1495314</v>
      </c>
      <c r="F484" s="2"/>
    </row>
    <row r="485" spans="1:6" x14ac:dyDescent="0.2">
      <c r="A485" s="4"/>
      <c r="B485" s="4"/>
      <c r="C485" s="8">
        <v>1975</v>
      </c>
      <c r="D485" s="8">
        <v>774.96666666666704</v>
      </c>
      <c r="E485" s="8">
        <v>1521037</v>
      </c>
      <c r="F485" s="2"/>
    </row>
    <row r="486" spans="1:6" x14ac:dyDescent="0.2">
      <c r="A486" s="4"/>
      <c r="B486" s="4"/>
      <c r="C486" s="8">
        <v>2000</v>
      </c>
      <c r="D486" s="8">
        <v>710.93333333333305</v>
      </c>
      <c r="E486" s="8">
        <v>1412857</v>
      </c>
      <c r="F486" s="2"/>
    </row>
    <row r="487" spans="1:6" x14ac:dyDescent="0.2">
      <c r="A487" s="4"/>
      <c r="B487" s="4"/>
      <c r="C487" s="8">
        <v>2025</v>
      </c>
      <c r="D487" s="8">
        <v>604.23333333333301</v>
      </c>
      <c r="E487" s="8">
        <v>1216326</v>
      </c>
      <c r="F487" s="2"/>
    </row>
    <row r="488" spans="1:6" x14ac:dyDescent="0.2">
      <c r="A488" s="4"/>
      <c r="B488" s="4"/>
      <c r="C488" s="8">
        <v>2050</v>
      </c>
      <c r="D488" s="8">
        <v>594.53333333333296</v>
      </c>
      <c r="E488" s="8">
        <v>1211623</v>
      </c>
      <c r="F488" s="2"/>
    </row>
    <row r="489" spans="1:6" x14ac:dyDescent="0.2">
      <c r="A489" s="4"/>
      <c r="B489" s="4"/>
      <c r="C489" s="8">
        <v>2075</v>
      </c>
      <c r="D489" s="8">
        <v>593.66666666666697</v>
      </c>
      <c r="E489" s="8">
        <v>1224405</v>
      </c>
      <c r="F489" s="2"/>
    </row>
    <row r="490" spans="1:6" x14ac:dyDescent="0.2">
      <c r="A490" s="4"/>
      <c r="B490" s="4"/>
      <c r="C490" s="8">
        <v>2100</v>
      </c>
      <c r="D490" s="8">
        <v>580.93333333333305</v>
      </c>
      <c r="E490" s="8">
        <v>1212850</v>
      </c>
      <c r="F490" s="2"/>
    </row>
    <row r="491" spans="1:6" x14ac:dyDescent="0.2">
      <c r="A491" s="4"/>
      <c r="B491" s="4"/>
      <c r="C491" s="8">
        <v>2125</v>
      </c>
      <c r="D491" s="8">
        <v>541.63333333333298</v>
      </c>
      <c r="E491" s="8">
        <v>1144517</v>
      </c>
      <c r="F491" s="2"/>
    </row>
    <row r="492" spans="1:6" x14ac:dyDescent="0.2">
      <c r="A492" s="4"/>
      <c r="B492" s="4"/>
      <c r="C492" s="8">
        <v>2150</v>
      </c>
      <c r="D492" s="8">
        <v>519.29999999999995</v>
      </c>
      <c r="E492" s="8">
        <v>1110129</v>
      </c>
      <c r="F492" s="2"/>
    </row>
    <row r="493" spans="1:6" x14ac:dyDescent="0.2">
      <c r="A493" s="4"/>
      <c r="B493" s="4"/>
      <c r="C493" s="8">
        <v>2175</v>
      </c>
      <c r="D493" s="8">
        <v>494.73333333333301</v>
      </c>
      <c r="E493" s="8">
        <v>1070084</v>
      </c>
      <c r="F493" s="2"/>
    </row>
    <row r="494" spans="1:6" x14ac:dyDescent="0.2">
      <c r="A494" s="4"/>
      <c r="B494" s="4"/>
      <c r="C494" s="8">
        <v>2200</v>
      </c>
      <c r="D494" s="8">
        <v>493.53333333333302</v>
      </c>
      <c r="E494" s="8">
        <v>1080047</v>
      </c>
      <c r="F494" s="2"/>
    </row>
    <row r="495" spans="1:6" x14ac:dyDescent="0.2">
      <c r="A495" s="4"/>
      <c r="B495" s="4"/>
      <c r="C495" s="8">
        <v>2225</v>
      </c>
      <c r="D495" s="8">
        <v>438.96666666666698</v>
      </c>
      <c r="E495" s="8">
        <v>971186</v>
      </c>
      <c r="F495" s="2"/>
    </row>
    <row r="496" spans="1:6" x14ac:dyDescent="0.2">
      <c r="A496" s="4"/>
      <c r="B496" s="4"/>
      <c r="C496" s="8">
        <v>2250</v>
      </c>
      <c r="D496" s="8">
        <v>442.66666666666703</v>
      </c>
      <c r="E496" s="8">
        <v>990882</v>
      </c>
      <c r="F496" s="2"/>
    </row>
    <row r="497" spans="1:6" x14ac:dyDescent="0.2">
      <c r="A497" s="4"/>
      <c r="B497" s="4"/>
      <c r="C497" s="8">
        <v>2275</v>
      </c>
      <c r="D497" s="8">
        <v>424.933333333333</v>
      </c>
      <c r="E497" s="8">
        <v>961630</v>
      </c>
      <c r="F497" s="2"/>
    </row>
    <row r="498" spans="1:6" x14ac:dyDescent="0.2">
      <c r="A498" s="4"/>
      <c r="B498" s="4"/>
      <c r="C498" s="8">
        <v>2300</v>
      </c>
      <c r="D498" s="8">
        <v>436.566666666667</v>
      </c>
      <c r="E498" s="8">
        <v>998923</v>
      </c>
      <c r="F498" s="2"/>
    </row>
    <row r="499" spans="1:6" x14ac:dyDescent="0.2">
      <c r="A499" s="4"/>
      <c r="B499" s="4"/>
      <c r="C499" s="8">
        <v>2325</v>
      </c>
      <c r="D499" s="8">
        <v>377.13333333333298</v>
      </c>
      <c r="E499" s="8">
        <v>872410</v>
      </c>
      <c r="F499" s="2"/>
    </row>
    <row r="500" spans="1:6" x14ac:dyDescent="0.2">
      <c r="A500" s="4"/>
      <c r="B500" s="4"/>
      <c r="C500" s="8">
        <v>2350</v>
      </c>
      <c r="D500" s="8">
        <v>361.13333333333298</v>
      </c>
      <c r="E500" s="8">
        <v>844205</v>
      </c>
      <c r="F500" s="2"/>
    </row>
    <row r="501" spans="1:6" x14ac:dyDescent="0.2">
      <c r="A501" s="4"/>
      <c r="B501" s="4"/>
      <c r="C501" s="8">
        <v>2375</v>
      </c>
      <c r="D501" s="8">
        <v>402.36666666666702</v>
      </c>
      <c r="E501" s="8">
        <v>950644</v>
      </c>
      <c r="F501" s="2"/>
    </row>
    <row r="502" spans="1:6" x14ac:dyDescent="0.2">
      <c r="A502" s="4"/>
      <c r="B502" s="4"/>
      <c r="C502" s="8">
        <v>2400</v>
      </c>
      <c r="D502" s="8">
        <v>337.8</v>
      </c>
      <c r="E502" s="8">
        <v>806721</v>
      </c>
      <c r="F502" s="2"/>
    </row>
    <row r="503" spans="1:6" x14ac:dyDescent="0.2">
      <c r="A503" s="4"/>
      <c r="B503" s="4"/>
      <c r="C503" s="8">
        <v>2425</v>
      </c>
      <c r="D503" s="8">
        <v>321.10000000000002</v>
      </c>
      <c r="E503" s="8">
        <v>774692</v>
      </c>
      <c r="F503" s="2"/>
    </row>
    <row r="504" spans="1:6" x14ac:dyDescent="0.2">
      <c r="A504" s="4"/>
      <c r="B504" s="4"/>
      <c r="C504" s="8">
        <v>2450</v>
      </c>
      <c r="D504" s="8">
        <v>300.10000000000002</v>
      </c>
      <c r="E504" s="8">
        <v>731381</v>
      </c>
      <c r="F504" s="2"/>
    </row>
    <row r="505" spans="1:6" x14ac:dyDescent="0.2">
      <c r="A505" s="4"/>
      <c r="B505" s="4"/>
      <c r="C505" s="8">
        <v>2475</v>
      </c>
      <c r="D505" s="8">
        <v>300.36666666666702</v>
      </c>
      <c r="E505" s="8">
        <v>739864</v>
      </c>
      <c r="F505" s="2"/>
    </row>
    <row r="506" spans="1:6" x14ac:dyDescent="0.2">
      <c r="A506" s="4"/>
      <c r="B506" s="4"/>
      <c r="C506" s="8">
        <v>2500</v>
      </c>
      <c r="D506" s="8">
        <v>274.66666666666703</v>
      </c>
      <c r="E506" s="8">
        <v>683168</v>
      </c>
      <c r="F506" s="2"/>
    </row>
    <row r="507" spans="1:6" x14ac:dyDescent="0.2">
      <c r="A507" s="4"/>
      <c r="B507" s="4"/>
      <c r="C507" s="8">
        <v>2525</v>
      </c>
      <c r="D507" s="8">
        <v>271.566666666667</v>
      </c>
      <c r="E507" s="8">
        <v>682615</v>
      </c>
      <c r="F507" s="2"/>
    </row>
    <row r="508" spans="1:6" x14ac:dyDescent="0.2">
      <c r="A508" s="4"/>
      <c r="B508" s="4"/>
      <c r="C508" s="8">
        <v>2550</v>
      </c>
      <c r="D508" s="8">
        <v>291.8</v>
      </c>
      <c r="E508" s="8">
        <v>740445</v>
      </c>
      <c r="F508" s="2"/>
    </row>
    <row r="509" spans="1:6" x14ac:dyDescent="0.2">
      <c r="A509" s="4"/>
      <c r="B509" s="4"/>
      <c r="C509" s="8">
        <v>2575</v>
      </c>
      <c r="D509" s="8">
        <v>276.933333333333</v>
      </c>
      <c r="E509" s="8">
        <v>709782</v>
      </c>
      <c r="F509" s="2"/>
    </row>
    <row r="510" spans="1:6" x14ac:dyDescent="0.2">
      <c r="A510" s="4"/>
      <c r="B510" s="4"/>
      <c r="C510" s="8">
        <v>2600</v>
      </c>
      <c r="D510" s="8">
        <v>241.23333333333301</v>
      </c>
      <c r="E510" s="8">
        <v>624468</v>
      </c>
      <c r="F510" s="2"/>
    </row>
    <row r="511" spans="1:6" x14ac:dyDescent="0.2">
      <c r="A511" s="4"/>
      <c r="B511" s="4"/>
      <c r="C511" s="8">
        <v>2625</v>
      </c>
      <c r="D511" s="8">
        <v>242.066666666667</v>
      </c>
      <c r="E511" s="8">
        <v>632498</v>
      </c>
      <c r="F511" s="2"/>
    </row>
    <row r="512" spans="1:6" x14ac:dyDescent="0.2">
      <c r="A512" s="4"/>
      <c r="B512" s="4"/>
      <c r="C512" s="8">
        <v>2650</v>
      </c>
      <c r="D512" s="8">
        <v>265.63333333333298</v>
      </c>
      <c r="E512" s="8">
        <v>700569</v>
      </c>
      <c r="F512" s="2"/>
    </row>
    <row r="513" spans="1:6" x14ac:dyDescent="0.2">
      <c r="A513" s="4"/>
      <c r="B513" s="4"/>
      <c r="C513" s="8">
        <v>2675</v>
      </c>
      <c r="D513" s="8">
        <v>223.433333333333</v>
      </c>
      <c r="E513" s="8">
        <v>594928</v>
      </c>
      <c r="F513" s="2"/>
    </row>
    <row r="514" spans="1:6" x14ac:dyDescent="0.2">
      <c r="A514" s="4"/>
      <c r="B514" s="4"/>
      <c r="C514" s="8">
        <v>2700</v>
      </c>
      <c r="D514" s="8">
        <v>203.46666666666701</v>
      </c>
      <c r="E514" s="8">
        <v>546914</v>
      </c>
      <c r="F514" s="2"/>
    </row>
    <row r="515" spans="1:6" x14ac:dyDescent="0.2">
      <c r="A515" s="4"/>
      <c r="B515" s="4"/>
      <c r="C515" s="8">
        <v>2725</v>
      </c>
      <c r="D515" s="8">
        <v>210.63333333333301</v>
      </c>
      <c r="E515" s="8">
        <v>571510</v>
      </c>
      <c r="F515" s="2"/>
    </row>
    <row r="516" spans="1:6" x14ac:dyDescent="0.2">
      <c r="A516" s="4"/>
      <c r="B516" s="4"/>
      <c r="C516" s="8">
        <v>2750</v>
      </c>
      <c r="D516" s="8">
        <v>195.3</v>
      </c>
      <c r="E516" s="8">
        <v>534751</v>
      </c>
      <c r="F516" s="2"/>
    </row>
    <row r="517" spans="1:6" x14ac:dyDescent="0.2">
      <c r="A517" s="4"/>
      <c r="B517" s="4"/>
      <c r="C517" s="8">
        <v>2775</v>
      </c>
      <c r="D517" s="8">
        <v>195.9</v>
      </c>
      <c r="E517" s="8">
        <v>541368</v>
      </c>
      <c r="F517" s="2"/>
    </row>
    <row r="518" spans="1:6" x14ac:dyDescent="0.2">
      <c r="A518" s="4"/>
      <c r="B518" s="4"/>
      <c r="C518" s="8">
        <v>2800</v>
      </c>
      <c r="D518" s="8">
        <v>187.73333333333301</v>
      </c>
      <c r="E518" s="8">
        <v>523275</v>
      </c>
      <c r="F518" s="2"/>
    </row>
    <row r="519" spans="1:6" x14ac:dyDescent="0.2">
      <c r="A519" s="4"/>
      <c r="B519" s="4"/>
      <c r="C519" s="8">
        <v>2825</v>
      </c>
      <c r="D519" s="8">
        <v>167.9</v>
      </c>
      <c r="E519" s="8">
        <v>472251</v>
      </c>
      <c r="F519" s="2"/>
    </row>
    <row r="520" spans="1:6" x14ac:dyDescent="0.2">
      <c r="A520" s="4"/>
      <c r="B520" s="4"/>
      <c r="C520" s="8">
        <v>2850</v>
      </c>
      <c r="D520" s="8">
        <v>164.933333333333</v>
      </c>
      <c r="E520" s="8">
        <v>467944</v>
      </c>
      <c r="F520" s="2"/>
    </row>
    <row r="521" spans="1:6" x14ac:dyDescent="0.2">
      <c r="A521" s="4"/>
      <c r="B521" s="4"/>
      <c r="C521" s="8">
        <v>2875</v>
      </c>
      <c r="D521" s="8">
        <v>179.833333333333</v>
      </c>
      <c r="E521" s="8">
        <v>515026</v>
      </c>
      <c r="F521" s="2"/>
    </row>
    <row r="522" spans="1:6" x14ac:dyDescent="0.2">
      <c r="A522" s="4"/>
      <c r="B522" s="4"/>
      <c r="C522" s="8">
        <v>2900</v>
      </c>
      <c r="D522" s="8">
        <v>163.19999999999999</v>
      </c>
      <c r="E522" s="8">
        <v>471275</v>
      </c>
      <c r="F522" s="2"/>
    </row>
    <row r="523" spans="1:6" x14ac:dyDescent="0.2">
      <c r="A523" s="4"/>
      <c r="B523" s="4"/>
      <c r="C523" s="8">
        <v>2925</v>
      </c>
      <c r="D523" s="8">
        <v>170.03333333333299</v>
      </c>
      <c r="E523" s="8">
        <v>495397</v>
      </c>
      <c r="F523" s="2"/>
    </row>
    <row r="524" spans="1:6" x14ac:dyDescent="0.2">
      <c r="A524" s="4"/>
      <c r="B524" s="4"/>
      <c r="C524" s="8">
        <v>2950</v>
      </c>
      <c r="D524" s="8">
        <v>147</v>
      </c>
      <c r="E524" s="8">
        <v>432018</v>
      </c>
      <c r="F524" s="2"/>
    </row>
    <row r="525" spans="1:6" x14ac:dyDescent="0.2">
      <c r="A525" s="4"/>
      <c r="B525" s="4"/>
      <c r="C525" s="8">
        <v>2975</v>
      </c>
      <c r="D525" s="8">
        <v>147.53333333333299</v>
      </c>
      <c r="E525" s="8">
        <v>437159</v>
      </c>
      <c r="F525" s="2"/>
    </row>
    <row r="526" spans="1:6" x14ac:dyDescent="0.2">
      <c r="A526" s="4"/>
      <c r="B526" s="4"/>
      <c r="C526" s="8">
        <v>3000</v>
      </c>
      <c r="D526" s="8">
        <v>132.433333333333</v>
      </c>
      <c r="E526" s="8">
        <v>395716</v>
      </c>
      <c r="F526" s="2"/>
    </row>
    <row r="527" spans="1:6" x14ac:dyDescent="0.2">
      <c r="A527" s="4"/>
      <c r="B527" s="4"/>
      <c r="C527" s="8">
        <v>3025</v>
      </c>
      <c r="D527" s="8">
        <v>139.9</v>
      </c>
      <c r="E527" s="8">
        <v>421431</v>
      </c>
      <c r="F527" s="2"/>
    </row>
    <row r="528" spans="1:6" x14ac:dyDescent="0.2">
      <c r="A528" s="4"/>
      <c r="B528" s="4"/>
      <c r="C528" s="8">
        <v>3050</v>
      </c>
      <c r="D528" s="8">
        <v>128.36666666666699</v>
      </c>
      <c r="E528" s="8">
        <v>389994</v>
      </c>
      <c r="F528" s="2"/>
    </row>
    <row r="529" spans="1:6" x14ac:dyDescent="0.2">
      <c r="A529" s="4"/>
      <c r="B529" s="4"/>
      <c r="C529" s="8">
        <v>3075</v>
      </c>
      <c r="D529" s="8">
        <v>124</v>
      </c>
      <c r="E529" s="8">
        <v>379848</v>
      </c>
      <c r="F529" s="2"/>
    </row>
    <row r="530" spans="1:6" x14ac:dyDescent="0.2">
      <c r="A530" s="4"/>
      <c r="B530" s="4"/>
      <c r="C530" s="8">
        <v>3100</v>
      </c>
      <c r="D530" s="8">
        <v>117</v>
      </c>
      <c r="E530" s="8">
        <v>361375</v>
      </c>
      <c r="F530" s="2"/>
    </row>
    <row r="531" spans="1:6" x14ac:dyDescent="0.2">
      <c r="A531" s="4"/>
      <c r="B531" s="4"/>
      <c r="C531" s="8">
        <v>3125</v>
      </c>
      <c r="D531" s="8">
        <v>140</v>
      </c>
      <c r="E531" s="8">
        <v>435886</v>
      </c>
      <c r="F531" s="2"/>
    </row>
    <row r="532" spans="1:6" x14ac:dyDescent="0.2">
      <c r="A532" s="4"/>
      <c r="B532" s="4"/>
      <c r="C532" s="8">
        <v>3150</v>
      </c>
      <c r="D532" s="8">
        <v>113.933333333333</v>
      </c>
      <c r="E532" s="8">
        <v>357475</v>
      </c>
      <c r="F532" s="2"/>
    </row>
    <row r="533" spans="1:6" x14ac:dyDescent="0.2">
      <c r="A533" s="4"/>
      <c r="B533" s="4"/>
      <c r="C533" s="8">
        <v>3175</v>
      </c>
      <c r="D533" s="8">
        <v>126.966666666667</v>
      </c>
      <c r="E533" s="8">
        <v>401606</v>
      </c>
      <c r="F533" s="2"/>
    </row>
    <row r="534" spans="1:6" x14ac:dyDescent="0.2">
      <c r="A534" s="4"/>
      <c r="B534" s="4"/>
      <c r="C534" s="8">
        <v>3200</v>
      </c>
      <c r="D534" s="8">
        <v>117.26666666666701</v>
      </c>
      <c r="E534" s="8">
        <v>373822</v>
      </c>
      <c r="F534" s="2"/>
    </row>
    <row r="535" spans="1:6" x14ac:dyDescent="0.2">
      <c r="A535" s="4"/>
      <c r="B535" s="4"/>
      <c r="C535" s="8">
        <v>3225</v>
      </c>
      <c r="D535" s="8">
        <v>120.5</v>
      </c>
      <c r="E535" s="8">
        <v>387085</v>
      </c>
      <c r="F535" s="2"/>
    </row>
    <row r="536" spans="1:6" x14ac:dyDescent="0.2">
      <c r="A536" s="4"/>
      <c r="B536" s="4"/>
      <c r="C536" s="8">
        <v>3250</v>
      </c>
      <c r="D536" s="8">
        <v>107.133333333333</v>
      </c>
      <c r="E536" s="8">
        <v>346885</v>
      </c>
      <c r="F536" s="2"/>
    </row>
    <row r="537" spans="1:6" x14ac:dyDescent="0.2">
      <c r="A537" s="4"/>
      <c r="B537" s="4"/>
      <c r="C537" s="8">
        <v>3275</v>
      </c>
      <c r="D537" s="8">
        <v>102</v>
      </c>
      <c r="E537" s="8">
        <v>332760</v>
      </c>
      <c r="F537" s="2"/>
    </row>
    <row r="538" spans="1:6" x14ac:dyDescent="0.2">
      <c r="A538" s="4"/>
      <c r="B538" s="4"/>
      <c r="C538" s="8">
        <v>3300</v>
      </c>
      <c r="D538" s="8">
        <v>97.866666666666703</v>
      </c>
      <c r="E538" s="8">
        <v>321728</v>
      </c>
      <c r="F538" s="2"/>
    </row>
    <row r="539" spans="1:6" x14ac:dyDescent="0.2">
      <c r="A539" s="4"/>
      <c r="B539" s="4"/>
      <c r="C539" s="8">
        <v>3325</v>
      </c>
      <c r="D539" s="8">
        <v>104.4</v>
      </c>
      <c r="E539" s="8">
        <v>345903</v>
      </c>
      <c r="F539" s="2"/>
    </row>
    <row r="540" spans="1:6" x14ac:dyDescent="0.2">
      <c r="A540" s="4"/>
      <c r="B540" s="4"/>
      <c r="C540" s="8">
        <v>3350</v>
      </c>
      <c r="D540" s="8">
        <v>80.966666666666697</v>
      </c>
      <c r="E540" s="8">
        <v>270175</v>
      </c>
      <c r="F540" s="2"/>
    </row>
    <row r="541" spans="1:6" x14ac:dyDescent="0.2">
      <c r="A541" s="4"/>
      <c r="B541" s="4"/>
      <c r="C541" s="8">
        <v>3375</v>
      </c>
      <c r="D541" s="8">
        <v>82.933333333333294</v>
      </c>
      <c r="E541" s="8">
        <v>278992</v>
      </c>
      <c r="F541" s="2"/>
    </row>
    <row r="542" spans="1:6" x14ac:dyDescent="0.2">
      <c r="A542" s="4"/>
      <c r="B542" s="4"/>
      <c r="C542" s="8">
        <v>3400</v>
      </c>
      <c r="D542" s="8">
        <v>82</v>
      </c>
      <c r="E542" s="8">
        <v>277779</v>
      </c>
      <c r="F542" s="2"/>
    </row>
    <row r="543" spans="1:6" x14ac:dyDescent="0.2">
      <c r="A543" s="4"/>
      <c r="B543" s="4"/>
      <c r="C543" s="8">
        <v>3425</v>
      </c>
      <c r="D543" s="8">
        <v>72.566666666666706</v>
      </c>
      <c r="E543" s="8">
        <v>247600</v>
      </c>
      <c r="F543" s="2"/>
    </row>
    <row r="544" spans="1:6" x14ac:dyDescent="0.2">
      <c r="A544" s="4"/>
      <c r="B544" s="4"/>
      <c r="C544" s="8">
        <v>3450</v>
      </c>
      <c r="D544" s="8">
        <v>77.8</v>
      </c>
      <c r="E544" s="8">
        <v>267475</v>
      </c>
      <c r="F544" s="2"/>
    </row>
    <row r="545" spans="1:6" x14ac:dyDescent="0.2">
      <c r="A545" s="4"/>
      <c r="B545" s="4"/>
      <c r="C545" s="8">
        <v>3475</v>
      </c>
      <c r="D545" s="8">
        <v>75.966666666666697</v>
      </c>
      <c r="E545" s="8">
        <v>262923</v>
      </c>
      <c r="F545" s="2"/>
    </row>
    <row r="546" spans="1:6" x14ac:dyDescent="0.2">
      <c r="A546" s="4"/>
      <c r="B546" s="4"/>
      <c r="C546" s="8">
        <v>3500</v>
      </c>
      <c r="D546" s="8">
        <v>88</v>
      </c>
      <c r="E546" s="8">
        <v>306973</v>
      </c>
      <c r="F546" s="2"/>
    </row>
    <row r="547" spans="1:6" x14ac:dyDescent="0.2">
      <c r="A547" s="4"/>
      <c r="B547" s="4"/>
      <c r="C547" s="8">
        <v>3525</v>
      </c>
      <c r="D547" s="8">
        <v>83.966666666666697</v>
      </c>
      <c r="E547" s="8">
        <v>295007</v>
      </c>
      <c r="F547" s="2"/>
    </row>
    <row r="548" spans="1:6" x14ac:dyDescent="0.2">
      <c r="A548" s="4"/>
      <c r="B548" s="4"/>
      <c r="C548" s="8">
        <v>3550</v>
      </c>
      <c r="D548" s="8">
        <v>59.933333333333302</v>
      </c>
      <c r="E548" s="8">
        <v>212027</v>
      </c>
      <c r="F548" s="2"/>
    </row>
    <row r="549" spans="1:6" x14ac:dyDescent="0.2">
      <c r="A549" s="4"/>
      <c r="B549" s="4"/>
      <c r="C549" s="8">
        <v>3575</v>
      </c>
      <c r="D549" s="8">
        <v>71.900000000000006</v>
      </c>
      <c r="E549" s="8">
        <v>256141</v>
      </c>
      <c r="F549" s="2"/>
    </row>
    <row r="550" spans="1:6" x14ac:dyDescent="0.2">
      <c r="A550" s="4"/>
      <c r="B550" s="4"/>
      <c r="C550" s="8">
        <v>3600</v>
      </c>
      <c r="D550" s="8">
        <v>61.533333333333303</v>
      </c>
      <c r="E550" s="8">
        <v>220755</v>
      </c>
      <c r="F550" s="2"/>
    </row>
    <row r="551" spans="1:6" x14ac:dyDescent="0.2">
      <c r="A551" s="4"/>
      <c r="B551" s="4"/>
      <c r="C551" s="8">
        <v>3625</v>
      </c>
      <c r="D551" s="8">
        <v>50</v>
      </c>
      <c r="E551" s="8">
        <v>180751</v>
      </c>
      <c r="F551" s="2"/>
    </row>
    <row r="552" spans="1:6" x14ac:dyDescent="0.2">
      <c r="A552" s="4"/>
      <c r="B552" s="4"/>
      <c r="C552" s="8">
        <v>3650</v>
      </c>
      <c r="D552" s="8">
        <v>72.3</v>
      </c>
      <c r="E552" s="8">
        <v>262914</v>
      </c>
      <c r="F552" s="2"/>
    </row>
    <row r="553" spans="1:6" x14ac:dyDescent="0.2">
      <c r="A553" s="4"/>
      <c r="B553" s="4"/>
      <c r="C553" s="8">
        <v>3675</v>
      </c>
      <c r="D553" s="8">
        <v>53.933333333333302</v>
      </c>
      <c r="E553" s="8">
        <v>197594</v>
      </c>
      <c r="F553" s="2"/>
    </row>
    <row r="554" spans="1:6" x14ac:dyDescent="0.2">
      <c r="A554" s="4"/>
      <c r="B554" s="4"/>
      <c r="C554" s="8">
        <v>3700</v>
      </c>
      <c r="D554" s="8">
        <v>60.633333333333297</v>
      </c>
      <c r="E554" s="8">
        <v>223506</v>
      </c>
      <c r="F554" s="2"/>
    </row>
    <row r="555" spans="1:6" x14ac:dyDescent="0.2">
      <c r="A555" s="4"/>
      <c r="B555" s="4"/>
      <c r="C555" s="8">
        <v>3725</v>
      </c>
      <c r="D555" s="8">
        <v>54.5</v>
      </c>
      <c r="E555" s="8">
        <v>202355</v>
      </c>
      <c r="F555" s="2"/>
    </row>
    <row r="556" spans="1:6" x14ac:dyDescent="0.2">
      <c r="A556" s="4"/>
      <c r="B556" s="4"/>
      <c r="C556" s="8">
        <v>3750</v>
      </c>
      <c r="D556" s="8">
        <v>63.133333333333297</v>
      </c>
      <c r="E556" s="8">
        <v>236000</v>
      </c>
      <c r="F556" s="2"/>
    </row>
    <row r="557" spans="1:6" x14ac:dyDescent="0.2">
      <c r="A557" s="4"/>
      <c r="B557" s="4"/>
      <c r="C557" s="8">
        <v>3775</v>
      </c>
      <c r="D557" s="8">
        <v>57.866666666666703</v>
      </c>
      <c r="E557" s="8">
        <v>217724</v>
      </c>
      <c r="F557" s="2"/>
    </row>
    <row r="558" spans="1:6" x14ac:dyDescent="0.2">
      <c r="A558" s="4"/>
      <c r="B558" s="4"/>
      <c r="C558" s="8">
        <v>3800</v>
      </c>
      <c r="D558" s="8">
        <v>59.8</v>
      </c>
      <c r="E558" s="8">
        <v>226457</v>
      </c>
      <c r="F558" s="2"/>
    </row>
    <row r="559" spans="1:6" x14ac:dyDescent="0.2">
      <c r="A559" s="4"/>
      <c r="B559" s="4"/>
      <c r="C559" s="8">
        <v>3825</v>
      </c>
      <c r="D559" s="8">
        <v>64.599999999999994</v>
      </c>
      <c r="E559" s="8">
        <v>246373</v>
      </c>
      <c r="F559" s="2"/>
    </row>
    <row r="560" spans="1:6" x14ac:dyDescent="0.2">
      <c r="A560" s="4"/>
      <c r="B560" s="4"/>
      <c r="C560" s="8">
        <v>3850</v>
      </c>
      <c r="D560" s="8">
        <v>68.599999999999994</v>
      </c>
      <c r="E560" s="8">
        <v>263316</v>
      </c>
      <c r="F560" s="2"/>
    </row>
    <row r="561" spans="1:6" x14ac:dyDescent="0.2">
      <c r="A561" s="4"/>
      <c r="B561" s="4"/>
      <c r="C561" s="8">
        <v>3875</v>
      </c>
      <c r="D561" s="8">
        <v>39.366666666666703</v>
      </c>
      <c r="E561" s="8">
        <v>152088</v>
      </c>
      <c r="F561" s="2"/>
    </row>
    <row r="562" spans="1:6" x14ac:dyDescent="0.2">
      <c r="A562" s="4"/>
      <c r="B562" s="4"/>
      <c r="C562" s="8">
        <v>3900</v>
      </c>
      <c r="D562" s="8">
        <v>57.5</v>
      </c>
      <c r="E562" s="8">
        <v>223637</v>
      </c>
      <c r="F562" s="2"/>
    </row>
    <row r="563" spans="1:6" x14ac:dyDescent="0.2">
      <c r="A563" s="4"/>
      <c r="B563" s="4"/>
      <c r="C563" s="8">
        <v>3925</v>
      </c>
      <c r="D563" s="8">
        <v>49</v>
      </c>
      <c r="E563" s="8">
        <v>191729</v>
      </c>
      <c r="F563" s="2"/>
    </row>
    <row r="564" spans="1:6" x14ac:dyDescent="0.2">
      <c r="A564" s="4"/>
      <c r="B564" s="4"/>
      <c r="C564" s="8">
        <v>3950</v>
      </c>
      <c r="D564" s="8">
        <v>68</v>
      </c>
      <c r="E564" s="8">
        <v>267806</v>
      </c>
      <c r="F564" s="2"/>
    </row>
    <row r="565" spans="1:6" x14ac:dyDescent="0.2">
      <c r="A565" s="4"/>
      <c r="B565" s="4"/>
      <c r="C565" s="8">
        <v>3975</v>
      </c>
      <c r="D565" s="8">
        <v>54</v>
      </c>
      <c r="E565" s="8">
        <v>214085</v>
      </c>
      <c r="F565" s="2"/>
    </row>
    <row r="566" spans="1:6" x14ac:dyDescent="0.2">
      <c r="A566" s="4"/>
      <c r="B566" s="4"/>
      <c r="C566" s="8">
        <v>4000</v>
      </c>
      <c r="D566" s="8">
        <v>39</v>
      </c>
      <c r="E566" s="8">
        <v>155534</v>
      </c>
      <c r="F566" s="2"/>
    </row>
    <row r="567" spans="1:6" x14ac:dyDescent="0.2">
      <c r="A567" s="4"/>
      <c r="B567" s="4"/>
      <c r="C567" s="8">
        <v>4025</v>
      </c>
      <c r="D567" s="8">
        <v>42.966666666666697</v>
      </c>
      <c r="E567" s="8">
        <v>172453</v>
      </c>
      <c r="F567" s="2"/>
    </row>
    <row r="568" spans="1:6" x14ac:dyDescent="0.2">
      <c r="A568" s="4"/>
      <c r="B568" s="4"/>
      <c r="C568" s="8">
        <v>4050</v>
      </c>
      <c r="D568" s="8">
        <v>50.133333333333297</v>
      </c>
      <c r="E568" s="8">
        <v>202385</v>
      </c>
      <c r="F568" s="2"/>
    </row>
    <row r="569" spans="1:6" x14ac:dyDescent="0.2">
      <c r="A569" s="4"/>
      <c r="B569" s="4"/>
      <c r="C569" s="8">
        <v>4075</v>
      </c>
      <c r="D569" s="8">
        <v>40</v>
      </c>
      <c r="E569" s="8">
        <v>162534</v>
      </c>
      <c r="F569" s="2"/>
    </row>
    <row r="570" spans="1:6" x14ac:dyDescent="0.2">
      <c r="A570" s="4"/>
      <c r="B570" s="4"/>
      <c r="C570" s="8">
        <v>4100</v>
      </c>
      <c r="D570" s="8">
        <v>49.033333333333303</v>
      </c>
      <c r="E570" s="8">
        <v>200475</v>
      </c>
      <c r="F570" s="2"/>
    </row>
    <row r="571" spans="1:6" x14ac:dyDescent="0.2">
      <c r="A571" s="4"/>
      <c r="B571" s="4"/>
      <c r="C571" s="8">
        <v>4125</v>
      </c>
      <c r="D571" s="8">
        <v>43</v>
      </c>
      <c r="E571" s="8">
        <v>176866</v>
      </c>
      <c r="F571" s="2"/>
    </row>
    <row r="572" spans="1:6" x14ac:dyDescent="0.2">
      <c r="A572" s="4"/>
      <c r="B572" s="4"/>
      <c r="C572" s="8">
        <v>4150</v>
      </c>
      <c r="D572" s="8">
        <v>44.066666666666698</v>
      </c>
      <c r="E572" s="8">
        <v>182427</v>
      </c>
      <c r="F572" s="2"/>
    </row>
    <row r="573" spans="1:6" x14ac:dyDescent="0.2">
      <c r="A573" s="4"/>
      <c r="B573" s="4"/>
      <c r="C573" s="8">
        <v>4175</v>
      </c>
      <c r="D573" s="8">
        <v>45</v>
      </c>
      <c r="E573" s="8">
        <v>187293</v>
      </c>
      <c r="F573" s="2"/>
    </row>
    <row r="574" spans="1:6" x14ac:dyDescent="0.2">
      <c r="A574" s="4"/>
      <c r="B574" s="4"/>
      <c r="C574" s="8">
        <v>4200</v>
      </c>
      <c r="D574" s="8">
        <v>42</v>
      </c>
      <c r="E574" s="8">
        <v>175883</v>
      </c>
      <c r="F574" s="2"/>
    </row>
    <row r="575" spans="1:6" x14ac:dyDescent="0.2">
      <c r="A575" s="4"/>
      <c r="B575" s="4"/>
      <c r="C575" s="8">
        <v>4225</v>
      </c>
      <c r="D575" s="8">
        <v>36.966666666666697</v>
      </c>
      <c r="E575" s="8">
        <v>155789</v>
      </c>
      <c r="F575" s="2"/>
    </row>
    <row r="576" spans="1:6" x14ac:dyDescent="0.2">
      <c r="A576" s="4"/>
      <c r="B576" s="4"/>
      <c r="C576" s="8">
        <v>4250</v>
      </c>
      <c r="D576" s="8">
        <v>41</v>
      </c>
      <c r="E576" s="8">
        <v>173725</v>
      </c>
      <c r="F576" s="2"/>
    </row>
    <row r="577" spans="1:6" x14ac:dyDescent="0.2">
      <c r="A577" s="4"/>
      <c r="B577" s="4"/>
      <c r="C577" s="8">
        <v>4275</v>
      </c>
      <c r="D577" s="8">
        <v>32</v>
      </c>
      <c r="E577" s="8">
        <v>136418</v>
      </c>
      <c r="F577" s="2"/>
    </row>
    <row r="578" spans="1:6" x14ac:dyDescent="0.2">
      <c r="A578" s="4"/>
      <c r="B578" s="4"/>
      <c r="C578" s="8">
        <v>4300</v>
      </c>
      <c r="D578" s="8">
        <v>45.566666666666698</v>
      </c>
      <c r="E578" s="8">
        <v>195398</v>
      </c>
      <c r="F578" s="2"/>
    </row>
    <row r="579" spans="1:6" x14ac:dyDescent="0.2">
      <c r="A579" s="4"/>
      <c r="B579" s="4"/>
      <c r="C579" s="8">
        <v>4325</v>
      </c>
      <c r="D579" s="8">
        <v>38.966666666666697</v>
      </c>
      <c r="E579" s="8">
        <v>168054</v>
      </c>
      <c r="F579" s="2"/>
    </row>
    <row r="580" spans="1:6" x14ac:dyDescent="0.2">
      <c r="A580" s="4"/>
      <c r="B580" s="4"/>
      <c r="C580" s="8">
        <v>4350</v>
      </c>
      <c r="D580" s="8">
        <v>36.6666666666667</v>
      </c>
      <c r="E580" s="8">
        <v>159043</v>
      </c>
      <c r="F580" s="2"/>
    </row>
    <row r="581" spans="1:6" x14ac:dyDescent="0.2">
      <c r="A581" s="4"/>
      <c r="B581" s="4"/>
      <c r="C581" s="8">
        <v>4375</v>
      </c>
      <c r="D581" s="8">
        <v>35.1666666666667</v>
      </c>
      <c r="E581" s="8">
        <v>153341</v>
      </c>
      <c r="F581" s="2"/>
    </row>
    <row r="582" spans="1:6" x14ac:dyDescent="0.2">
      <c r="A582" s="4"/>
      <c r="B582" s="4"/>
      <c r="C582" s="8">
        <v>4400</v>
      </c>
      <c r="D582" s="8">
        <v>42.466666666666697</v>
      </c>
      <c r="E582" s="8">
        <v>186424</v>
      </c>
      <c r="F582" s="2"/>
    </row>
    <row r="583" spans="1:6" x14ac:dyDescent="0.2">
      <c r="A583" s="4"/>
      <c r="B583" s="4"/>
      <c r="C583" s="8">
        <v>4425</v>
      </c>
      <c r="D583" s="8">
        <v>30</v>
      </c>
      <c r="E583" s="8">
        <v>132379</v>
      </c>
      <c r="F583" s="2"/>
    </row>
    <row r="584" spans="1:6" x14ac:dyDescent="0.2">
      <c r="A584" s="4"/>
      <c r="B584" s="4"/>
      <c r="C584" s="8">
        <v>4450</v>
      </c>
      <c r="D584" s="8">
        <v>28</v>
      </c>
      <c r="E584" s="8">
        <v>124276</v>
      </c>
      <c r="F584" s="2"/>
    </row>
    <row r="585" spans="1:6" x14ac:dyDescent="0.2">
      <c r="A585" s="4"/>
      <c r="B585" s="4"/>
      <c r="C585" s="8">
        <v>4475</v>
      </c>
      <c r="D585" s="8">
        <v>28.933333333333302</v>
      </c>
      <c r="E585" s="8">
        <v>129143</v>
      </c>
      <c r="F585" s="2"/>
    </row>
    <row r="586" spans="1:6" x14ac:dyDescent="0.2">
      <c r="A586" s="4"/>
      <c r="B586" s="4"/>
      <c r="C586" s="8">
        <v>4500</v>
      </c>
      <c r="D586" s="8">
        <v>36</v>
      </c>
      <c r="E586" s="8">
        <v>161583</v>
      </c>
      <c r="F586" s="2"/>
    </row>
    <row r="587" spans="1:6" x14ac:dyDescent="0.2">
      <c r="A587" s="4"/>
      <c r="B587" s="4"/>
      <c r="C587" s="8">
        <v>4525</v>
      </c>
      <c r="D587" s="8">
        <v>36</v>
      </c>
      <c r="E587" s="8">
        <v>162542</v>
      </c>
      <c r="F587" s="2"/>
    </row>
    <row r="588" spans="1:6" x14ac:dyDescent="0.2">
      <c r="A588" s="4"/>
      <c r="B588" s="4"/>
      <c r="C588" s="8">
        <v>4550</v>
      </c>
      <c r="D588" s="8">
        <v>28</v>
      </c>
      <c r="E588" s="8">
        <v>127098</v>
      </c>
      <c r="F588" s="2"/>
    </row>
    <row r="589" spans="1:6" x14ac:dyDescent="0.2">
      <c r="A589" s="4"/>
      <c r="B589" s="4"/>
      <c r="C589" s="8">
        <v>4575</v>
      </c>
      <c r="D589" s="8">
        <v>33</v>
      </c>
      <c r="E589" s="8">
        <v>150561</v>
      </c>
      <c r="F589" s="2"/>
    </row>
    <row r="590" spans="1:6" x14ac:dyDescent="0.2">
      <c r="A590" s="4"/>
      <c r="B590" s="4"/>
      <c r="C590" s="8">
        <v>4600</v>
      </c>
      <c r="D590" s="8">
        <v>27</v>
      </c>
      <c r="E590" s="8">
        <v>123901</v>
      </c>
      <c r="F590" s="2"/>
    </row>
    <row r="591" spans="1:6" x14ac:dyDescent="0.2">
      <c r="A591" s="4"/>
      <c r="B591" s="4"/>
      <c r="C591" s="8">
        <v>4625</v>
      </c>
      <c r="D591" s="8">
        <v>21.033333333333299</v>
      </c>
      <c r="E591" s="8">
        <v>97027</v>
      </c>
      <c r="F591" s="2"/>
    </row>
    <row r="592" spans="1:6" x14ac:dyDescent="0.2">
      <c r="A592" s="4"/>
      <c r="B592" s="4"/>
      <c r="C592" s="8">
        <v>4650</v>
      </c>
      <c r="D592" s="8">
        <v>25</v>
      </c>
      <c r="E592" s="8">
        <v>115952</v>
      </c>
      <c r="F592" s="2"/>
    </row>
    <row r="593" spans="1:6" x14ac:dyDescent="0.2">
      <c r="A593" s="4"/>
      <c r="B593" s="4"/>
      <c r="C593" s="8">
        <v>4675</v>
      </c>
      <c r="D593" s="8">
        <v>29.933333333333302</v>
      </c>
      <c r="E593" s="8">
        <v>139634</v>
      </c>
      <c r="F593" s="2"/>
    </row>
    <row r="594" spans="1:6" x14ac:dyDescent="0.2">
      <c r="A594" s="4"/>
      <c r="B594" s="4"/>
      <c r="C594" s="8">
        <v>4700</v>
      </c>
      <c r="D594" s="8">
        <v>21</v>
      </c>
      <c r="E594" s="8">
        <v>98492</v>
      </c>
      <c r="F594" s="2"/>
    </row>
    <row r="595" spans="1:6" x14ac:dyDescent="0.2">
      <c r="A595" s="4"/>
      <c r="B595" s="4"/>
      <c r="C595" s="8">
        <v>4725</v>
      </c>
      <c r="D595" s="8">
        <v>29.033333333333299</v>
      </c>
      <c r="E595" s="8">
        <v>136847</v>
      </c>
      <c r="F595" s="2"/>
    </row>
    <row r="596" spans="1:6" x14ac:dyDescent="0.2">
      <c r="A596" s="4"/>
      <c r="B596" s="4"/>
      <c r="C596" s="8">
        <v>4750</v>
      </c>
      <c r="D596" s="8">
        <v>17</v>
      </c>
      <c r="E596" s="8">
        <v>80495</v>
      </c>
      <c r="F596" s="2"/>
    </row>
    <row r="597" spans="1:6" x14ac:dyDescent="0.2">
      <c r="A597" s="4"/>
      <c r="B597" s="4"/>
      <c r="C597" s="8">
        <v>4775</v>
      </c>
      <c r="D597" s="8">
        <v>34.9</v>
      </c>
      <c r="E597" s="8">
        <v>166261</v>
      </c>
      <c r="F597" s="2"/>
    </row>
    <row r="598" spans="1:6" x14ac:dyDescent="0.2">
      <c r="A598" s="4"/>
      <c r="B598" s="4"/>
      <c r="C598" s="8">
        <v>4800</v>
      </c>
      <c r="D598" s="8">
        <v>21</v>
      </c>
      <c r="E598" s="8">
        <v>100598</v>
      </c>
      <c r="F598" s="2"/>
    </row>
    <row r="599" spans="1:6" x14ac:dyDescent="0.2">
      <c r="A599" s="4"/>
      <c r="B599" s="4"/>
      <c r="C599" s="8">
        <v>4825</v>
      </c>
      <c r="D599" s="8">
        <v>28</v>
      </c>
      <c r="E599" s="8">
        <v>134697</v>
      </c>
      <c r="F599" s="2"/>
    </row>
    <row r="600" spans="1:6" x14ac:dyDescent="0.2">
      <c r="A600" s="4"/>
      <c r="B600" s="4"/>
      <c r="C600" s="8">
        <v>4850</v>
      </c>
      <c r="D600" s="8">
        <v>21</v>
      </c>
      <c r="E600" s="8">
        <v>101557</v>
      </c>
      <c r="F600" s="2"/>
    </row>
    <row r="601" spans="1:6" x14ac:dyDescent="0.2">
      <c r="A601" s="4"/>
      <c r="B601" s="4"/>
      <c r="C601" s="8">
        <v>4875</v>
      </c>
      <c r="D601" s="8">
        <v>24</v>
      </c>
      <c r="E601" s="8">
        <v>116698</v>
      </c>
      <c r="F601" s="2"/>
    </row>
    <row r="602" spans="1:6" x14ac:dyDescent="0.2">
      <c r="A602" s="4"/>
      <c r="B602" s="4"/>
      <c r="C602" s="8">
        <v>4900</v>
      </c>
      <c r="D602" s="8">
        <v>22</v>
      </c>
      <c r="E602" s="8">
        <v>107521</v>
      </c>
      <c r="F602" s="2"/>
    </row>
    <row r="603" spans="1:6" x14ac:dyDescent="0.2">
      <c r="A603" s="4"/>
      <c r="B603" s="4"/>
      <c r="C603" s="8">
        <v>4925</v>
      </c>
      <c r="D603" s="8">
        <v>29</v>
      </c>
      <c r="E603" s="8">
        <v>142406</v>
      </c>
      <c r="F603" s="2"/>
    </row>
    <row r="604" spans="1:6" x14ac:dyDescent="0.2">
      <c r="A604" s="4"/>
      <c r="B604" s="4"/>
      <c r="C604" s="8">
        <v>4950</v>
      </c>
      <c r="D604" s="8">
        <v>21.533333333333299</v>
      </c>
      <c r="E604" s="8">
        <v>106330</v>
      </c>
      <c r="F604" s="2"/>
    </row>
    <row r="605" spans="1:6" x14ac:dyDescent="0.2">
      <c r="A605" s="4"/>
      <c r="B605" s="4"/>
      <c r="C605" s="8">
        <v>4975</v>
      </c>
      <c r="D605" s="8">
        <v>22</v>
      </c>
      <c r="E605" s="8">
        <v>109209</v>
      </c>
      <c r="F605" s="2"/>
    </row>
    <row r="606" spans="1:6" x14ac:dyDescent="0.2">
      <c r="A606" s="4"/>
      <c r="B606" s="4"/>
      <c r="C606" s="8">
        <v>5000</v>
      </c>
      <c r="D606" s="8">
        <v>22</v>
      </c>
      <c r="E606" s="8">
        <v>109760</v>
      </c>
      <c r="F606" s="2"/>
    </row>
    <row r="607" spans="1:6" x14ac:dyDescent="0.2">
      <c r="A607" s="4"/>
      <c r="B607" s="4"/>
      <c r="C607" s="8" t="s">
        <v>32</v>
      </c>
      <c r="D607" s="8">
        <v>1712.8333333333301</v>
      </c>
      <c r="E607" s="8">
        <v>14560531</v>
      </c>
      <c r="F607" s="2"/>
    </row>
    <row r="608" spans="1:6" x14ac:dyDescent="0.2">
      <c r="A608" s="4"/>
      <c r="B608" s="3" t="s">
        <v>21</v>
      </c>
      <c r="C608" s="8">
        <v>0</v>
      </c>
      <c r="D608" s="8">
        <v>21513.4000000001</v>
      </c>
      <c r="E608" s="8">
        <v>0</v>
      </c>
      <c r="F608" s="2"/>
    </row>
    <row r="609" spans="1:6" x14ac:dyDescent="0.2">
      <c r="A609" s="4"/>
      <c r="B609" s="4"/>
      <c r="C609" s="8">
        <v>25</v>
      </c>
      <c r="D609" s="8">
        <v>5460.5333333332901</v>
      </c>
      <c r="E609" s="8">
        <v>66067</v>
      </c>
      <c r="F609" s="2"/>
    </row>
    <row r="610" spans="1:6" x14ac:dyDescent="0.2">
      <c r="A610" s="4"/>
      <c r="B610" s="4"/>
      <c r="C610" s="8">
        <v>50</v>
      </c>
      <c r="D610" s="8">
        <v>6529.8999999999196</v>
      </c>
      <c r="E610" s="8">
        <v>250026</v>
      </c>
      <c r="F610" s="2"/>
    </row>
    <row r="611" spans="1:6" x14ac:dyDescent="0.2">
      <c r="A611" s="4"/>
      <c r="B611" s="4"/>
      <c r="C611" s="8">
        <v>75</v>
      </c>
      <c r="D611" s="8">
        <v>8226.8999999998796</v>
      </c>
      <c r="E611" s="8">
        <v>521040</v>
      </c>
      <c r="F611" s="2"/>
    </row>
    <row r="612" spans="1:6" x14ac:dyDescent="0.2">
      <c r="A612" s="4"/>
      <c r="B612" s="4"/>
      <c r="C612" s="8">
        <v>100</v>
      </c>
      <c r="D612" s="8">
        <v>10109.3999999999</v>
      </c>
      <c r="E612" s="8">
        <v>895241</v>
      </c>
      <c r="F612" s="2"/>
    </row>
    <row r="613" spans="1:6" x14ac:dyDescent="0.2">
      <c r="A613" s="4"/>
      <c r="B613" s="4"/>
      <c r="C613" s="8">
        <v>125</v>
      </c>
      <c r="D613" s="8">
        <v>12703</v>
      </c>
      <c r="E613" s="8">
        <v>1445653</v>
      </c>
      <c r="F613" s="2"/>
    </row>
    <row r="614" spans="1:6" x14ac:dyDescent="0.2">
      <c r="A614" s="4"/>
      <c r="B614" s="4"/>
      <c r="C614" s="8">
        <v>150</v>
      </c>
      <c r="D614" s="8">
        <v>15829.833333333399</v>
      </c>
      <c r="E614" s="8">
        <v>2195354</v>
      </c>
      <c r="F614" s="2"/>
    </row>
    <row r="615" spans="1:6" x14ac:dyDescent="0.2">
      <c r="A615" s="4"/>
      <c r="B615" s="4"/>
      <c r="C615" s="8">
        <v>175</v>
      </c>
      <c r="D615" s="8">
        <v>18039.800000000101</v>
      </c>
      <c r="E615" s="8">
        <v>2946554</v>
      </c>
      <c r="F615" s="2"/>
    </row>
    <row r="616" spans="1:6" x14ac:dyDescent="0.2">
      <c r="A616" s="4"/>
      <c r="B616" s="4"/>
      <c r="C616" s="8">
        <v>200</v>
      </c>
      <c r="D616" s="8">
        <v>21412.9000000001</v>
      </c>
      <c r="E616" s="8">
        <v>4028764</v>
      </c>
      <c r="F616" s="2"/>
    </row>
    <row r="617" spans="1:6" x14ac:dyDescent="0.2">
      <c r="A617" s="4"/>
      <c r="B617" s="4"/>
      <c r="C617" s="8">
        <v>225</v>
      </c>
      <c r="D617" s="8">
        <v>24339.500000000098</v>
      </c>
      <c r="E617" s="8">
        <v>5188188</v>
      </c>
      <c r="F617" s="2"/>
    </row>
    <row r="618" spans="1:6" x14ac:dyDescent="0.2">
      <c r="A618" s="4"/>
      <c r="B618" s="4"/>
      <c r="C618" s="8">
        <v>250</v>
      </c>
      <c r="D618" s="8">
        <v>26244.0333333335</v>
      </c>
      <c r="E618" s="8">
        <v>6250558</v>
      </c>
      <c r="F618" s="2"/>
    </row>
    <row r="619" spans="1:6" x14ac:dyDescent="0.2">
      <c r="A619" s="4"/>
      <c r="B619" s="4"/>
      <c r="C619" s="8">
        <v>275</v>
      </c>
      <c r="D619" s="8">
        <v>27853.166666666701</v>
      </c>
      <c r="E619" s="8">
        <v>7331250</v>
      </c>
      <c r="F619" s="2"/>
    </row>
    <row r="620" spans="1:6" x14ac:dyDescent="0.2">
      <c r="A620" s="4"/>
      <c r="B620" s="4"/>
      <c r="C620" s="8">
        <v>300</v>
      </c>
      <c r="D620" s="8">
        <v>29365.200000000099</v>
      </c>
      <c r="E620" s="8">
        <v>8461579</v>
      </c>
      <c r="F620" s="2"/>
    </row>
    <row r="621" spans="1:6" x14ac:dyDescent="0.2">
      <c r="A621" s="4"/>
      <c r="B621" s="4"/>
      <c r="C621" s="8">
        <v>325</v>
      </c>
      <c r="D621" s="8">
        <v>29998.4666666667</v>
      </c>
      <c r="E621" s="8">
        <v>9391368</v>
      </c>
      <c r="F621" s="2"/>
    </row>
    <row r="622" spans="1:6" x14ac:dyDescent="0.2">
      <c r="A622" s="4"/>
      <c r="B622" s="4"/>
      <c r="C622" s="8">
        <v>350</v>
      </c>
      <c r="D622" s="8">
        <v>31184.633333333401</v>
      </c>
      <c r="E622" s="8">
        <v>10539295</v>
      </c>
      <c r="F622" s="2"/>
    </row>
    <row r="623" spans="1:6" x14ac:dyDescent="0.2">
      <c r="A623" s="4"/>
      <c r="B623" s="4"/>
      <c r="C623" s="8">
        <v>375</v>
      </c>
      <c r="D623" s="8">
        <v>31397.1</v>
      </c>
      <c r="E623" s="8">
        <v>11396020</v>
      </c>
      <c r="F623" s="2"/>
    </row>
    <row r="624" spans="1:6" x14ac:dyDescent="0.2">
      <c r="A624" s="4"/>
      <c r="B624" s="4"/>
      <c r="C624" s="8">
        <v>400</v>
      </c>
      <c r="D624" s="8">
        <v>31252.266666666801</v>
      </c>
      <c r="E624" s="8">
        <v>12123281</v>
      </c>
      <c r="F624" s="2"/>
    </row>
    <row r="625" spans="1:6" x14ac:dyDescent="0.2">
      <c r="A625" s="4"/>
      <c r="B625" s="4"/>
      <c r="C625" s="8">
        <v>425</v>
      </c>
      <c r="D625" s="8">
        <v>30741.533333333398</v>
      </c>
      <c r="E625" s="8">
        <v>12693295</v>
      </c>
      <c r="F625" s="2"/>
    </row>
    <row r="626" spans="1:6" x14ac:dyDescent="0.2">
      <c r="A626" s="4"/>
      <c r="B626" s="4"/>
      <c r="C626" s="8">
        <v>450</v>
      </c>
      <c r="D626" s="8">
        <v>29902.9333333334</v>
      </c>
      <c r="E626" s="8">
        <v>13095808</v>
      </c>
      <c r="F626" s="2"/>
    </row>
    <row r="627" spans="1:6" x14ac:dyDescent="0.2">
      <c r="A627" s="4"/>
      <c r="B627" s="4"/>
      <c r="C627" s="8">
        <v>475</v>
      </c>
      <c r="D627" s="8">
        <v>28832.633333333401</v>
      </c>
      <c r="E627" s="8">
        <v>13346962</v>
      </c>
      <c r="F627" s="2"/>
    </row>
    <row r="628" spans="1:6" x14ac:dyDescent="0.2">
      <c r="A628" s="4"/>
      <c r="B628" s="4"/>
      <c r="C628" s="8">
        <v>500</v>
      </c>
      <c r="D628" s="8">
        <v>27848.633333333401</v>
      </c>
      <c r="E628" s="8">
        <v>13586443</v>
      </c>
      <c r="F628" s="2"/>
    </row>
    <row r="629" spans="1:6" x14ac:dyDescent="0.2">
      <c r="A629" s="4"/>
      <c r="B629" s="4"/>
      <c r="C629" s="8">
        <v>525</v>
      </c>
      <c r="D629" s="8">
        <v>26051.4</v>
      </c>
      <c r="E629" s="8">
        <v>13360514</v>
      </c>
      <c r="F629" s="2"/>
    </row>
    <row r="630" spans="1:6" x14ac:dyDescent="0.2">
      <c r="A630" s="4"/>
      <c r="B630" s="4"/>
      <c r="C630" s="8">
        <v>550</v>
      </c>
      <c r="D630" s="8">
        <v>24435.533333333398</v>
      </c>
      <c r="E630" s="8">
        <v>13143777</v>
      </c>
      <c r="F630" s="2"/>
    </row>
    <row r="631" spans="1:6" x14ac:dyDescent="0.2">
      <c r="A631" s="4"/>
      <c r="B631" s="4"/>
      <c r="C631" s="8">
        <v>575</v>
      </c>
      <c r="D631" s="8">
        <v>22570.666666666701</v>
      </c>
      <c r="E631" s="8">
        <v>12706354</v>
      </c>
      <c r="F631" s="2"/>
    </row>
    <row r="632" spans="1:6" x14ac:dyDescent="0.2">
      <c r="A632" s="4"/>
      <c r="B632" s="4"/>
      <c r="C632" s="8">
        <v>600</v>
      </c>
      <c r="D632" s="8">
        <v>21014.2</v>
      </c>
      <c r="E632" s="8">
        <v>12354827</v>
      </c>
      <c r="F632" s="2"/>
    </row>
    <row r="633" spans="1:6" x14ac:dyDescent="0.2">
      <c r="A633" s="4"/>
      <c r="B633" s="4"/>
      <c r="C633" s="8">
        <v>625</v>
      </c>
      <c r="D633" s="8">
        <v>19610.233333333399</v>
      </c>
      <c r="E633" s="8">
        <v>12017419</v>
      </c>
      <c r="F633" s="2"/>
    </row>
    <row r="634" spans="1:6" x14ac:dyDescent="0.2">
      <c r="A634" s="4"/>
      <c r="B634" s="4"/>
      <c r="C634" s="8">
        <v>650</v>
      </c>
      <c r="D634" s="8">
        <v>17782.666666666701</v>
      </c>
      <c r="E634" s="8">
        <v>11343860</v>
      </c>
      <c r="F634" s="2"/>
    </row>
    <row r="635" spans="1:6" x14ac:dyDescent="0.2">
      <c r="A635" s="4"/>
      <c r="B635" s="4"/>
      <c r="C635" s="8">
        <v>675</v>
      </c>
      <c r="D635" s="8">
        <v>16387.9666666667</v>
      </c>
      <c r="E635" s="8">
        <v>10861689</v>
      </c>
      <c r="F635" s="2"/>
    </row>
    <row r="636" spans="1:6" x14ac:dyDescent="0.2">
      <c r="A636" s="4"/>
      <c r="B636" s="4"/>
      <c r="C636" s="8">
        <v>700</v>
      </c>
      <c r="D636" s="8">
        <v>15207.833333333299</v>
      </c>
      <c r="E636" s="8">
        <v>10462127</v>
      </c>
      <c r="F636" s="2"/>
    </row>
    <row r="637" spans="1:6" x14ac:dyDescent="0.2">
      <c r="A637" s="4"/>
      <c r="B637" s="4"/>
      <c r="C637" s="8">
        <v>725</v>
      </c>
      <c r="D637" s="8">
        <v>13652.1333333333</v>
      </c>
      <c r="E637" s="8">
        <v>9731948</v>
      </c>
      <c r="F637" s="2"/>
    </row>
    <row r="638" spans="1:6" x14ac:dyDescent="0.2">
      <c r="A638" s="4"/>
      <c r="B638" s="4"/>
      <c r="C638" s="8">
        <v>750</v>
      </c>
      <c r="D638" s="8">
        <v>12566.333333333299</v>
      </c>
      <c r="E638" s="8">
        <v>9272207</v>
      </c>
      <c r="F638" s="2"/>
    </row>
    <row r="639" spans="1:6" x14ac:dyDescent="0.2">
      <c r="A639" s="4"/>
      <c r="B639" s="4"/>
      <c r="C639" s="8">
        <v>775</v>
      </c>
      <c r="D639" s="8">
        <v>11632.166666666701</v>
      </c>
      <c r="E639" s="8">
        <v>8872537</v>
      </c>
      <c r="F639" s="2"/>
    </row>
    <row r="640" spans="1:6" x14ac:dyDescent="0.2">
      <c r="A640" s="4"/>
      <c r="B640" s="4"/>
      <c r="C640" s="8">
        <v>800</v>
      </c>
      <c r="D640" s="8">
        <v>10507.9333333333</v>
      </c>
      <c r="E640" s="8">
        <v>8277851</v>
      </c>
      <c r="F640" s="2"/>
    </row>
    <row r="641" spans="1:6" x14ac:dyDescent="0.2">
      <c r="A641" s="4"/>
      <c r="B641" s="4"/>
      <c r="C641" s="8">
        <v>825</v>
      </c>
      <c r="D641" s="8">
        <v>9691.4666666666708</v>
      </c>
      <c r="E641" s="8">
        <v>7876746</v>
      </c>
      <c r="F641" s="2"/>
    </row>
    <row r="642" spans="1:6" x14ac:dyDescent="0.2">
      <c r="A642" s="4"/>
      <c r="B642" s="4"/>
      <c r="C642" s="8">
        <v>850</v>
      </c>
      <c r="D642" s="8">
        <v>8764.5999999999894</v>
      </c>
      <c r="E642" s="8">
        <v>7342178</v>
      </c>
      <c r="F642" s="2"/>
    </row>
    <row r="643" spans="1:6" x14ac:dyDescent="0.2">
      <c r="A643" s="4"/>
      <c r="B643" s="4"/>
      <c r="C643" s="8">
        <v>875</v>
      </c>
      <c r="D643" s="8">
        <v>8065.9666666666599</v>
      </c>
      <c r="E643" s="8">
        <v>6959758</v>
      </c>
      <c r="F643" s="2"/>
    </row>
    <row r="644" spans="1:6" x14ac:dyDescent="0.2">
      <c r="A644" s="4"/>
      <c r="B644" s="4"/>
      <c r="C644" s="8">
        <v>900</v>
      </c>
      <c r="D644" s="8">
        <v>7398.1666666666597</v>
      </c>
      <c r="E644" s="8">
        <v>6567988</v>
      </c>
      <c r="F644" s="2"/>
    </row>
    <row r="645" spans="1:6" x14ac:dyDescent="0.2">
      <c r="A645" s="4"/>
      <c r="B645" s="4"/>
      <c r="C645" s="8">
        <v>925</v>
      </c>
      <c r="D645" s="8">
        <v>6878.6333333333296</v>
      </c>
      <c r="E645" s="8">
        <v>6279315</v>
      </c>
      <c r="F645" s="2"/>
    </row>
    <row r="646" spans="1:6" x14ac:dyDescent="0.2">
      <c r="A646" s="4"/>
      <c r="B646" s="4"/>
      <c r="C646" s="8">
        <v>950</v>
      </c>
      <c r="D646" s="8">
        <v>6330.0666666666602</v>
      </c>
      <c r="E646" s="8">
        <v>5936629</v>
      </c>
      <c r="F646" s="2"/>
    </row>
    <row r="647" spans="1:6" x14ac:dyDescent="0.2">
      <c r="A647" s="4"/>
      <c r="B647" s="4"/>
      <c r="C647" s="8">
        <v>975</v>
      </c>
      <c r="D647" s="8">
        <v>5715.7333333333299</v>
      </c>
      <c r="E647" s="8">
        <v>5503166</v>
      </c>
      <c r="F647" s="2"/>
    </row>
    <row r="648" spans="1:6" x14ac:dyDescent="0.2">
      <c r="A648" s="4"/>
      <c r="B648" s="4"/>
      <c r="C648" s="8">
        <v>1000</v>
      </c>
      <c r="D648" s="8">
        <v>5355.3</v>
      </c>
      <c r="E648" s="8">
        <v>5289906</v>
      </c>
      <c r="F648" s="2"/>
    </row>
    <row r="649" spans="1:6" x14ac:dyDescent="0.2">
      <c r="A649" s="4"/>
      <c r="B649" s="4"/>
      <c r="C649" s="8">
        <v>1025</v>
      </c>
      <c r="D649" s="8">
        <v>4990.6000000000004</v>
      </c>
      <c r="E649" s="8">
        <v>5054698</v>
      </c>
      <c r="F649" s="2"/>
    </row>
    <row r="650" spans="1:6" x14ac:dyDescent="0.2">
      <c r="A650" s="4"/>
      <c r="B650" s="4"/>
      <c r="C650" s="8">
        <v>1050</v>
      </c>
      <c r="D650" s="8">
        <v>4521.1333333333296</v>
      </c>
      <c r="E650" s="8">
        <v>4691572</v>
      </c>
      <c r="F650" s="2"/>
    </row>
    <row r="651" spans="1:6" x14ac:dyDescent="0.2">
      <c r="A651" s="4"/>
      <c r="B651" s="4"/>
      <c r="C651" s="8">
        <v>1075</v>
      </c>
      <c r="D651" s="8">
        <v>4163.8999999999996</v>
      </c>
      <c r="E651" s="8">
        <v>4424516</v>
      </c>
      <c r="F651" s="2"/>
    </row>
    <row r="652" spans="1:6" x14ac:dyDescent="0.2">
      <c r="A652" s="4"/>
      <c r="B652" s="4"/>
      <c r="C652" s="8">
        <v>1100</v>
      </c>
      <c r="D652" s="8">
        <v>3887.2666666666701</v>
      </c>
      <c r="E652" s="8">
        <v>4228588</v>
      </c>
      <c r="F652" s="2"/>
    </row>
    <row r="653" spans="1:6" x14ac:dyDescent="0.2">
      <c r="A653" s="4"/>
      <c r="B653" s="4"/>
      <c r="C653" s="8">
        <v>1125</v>
      </c>
      <c r="D653" s="8">
        <v>3450.7666666666701</v>
      </c>
      <c r="E653" s="8">
        <v>3840064</v>
      </c>
      <c r="F653" s="2"/>
    </row>
    <row r="654" spans="1:6" x14ac:dyDescent="0.2">
      <c r="A654" s="4"/>
      <c r="B654" s="4"/>
      <c r="C654" s="8">
        <v>1150</v>
      </c>
      <c r="D654" s="8">
        <v>3318.9</v>
      </c>
      <c r="E654" s="8">
        <v>3777216</v>
      </c>
      <c r="F654" s="2"/>
    </row>
    <row r="655" spans="1:6" x14ac:dyDescent="0.2">
      <c r="A655" s="4"/>
      <c r="B655" s="4"/>
      <c r="C655" s="8">
        <v>1175</v>
      </c>
      <c r="D655" s="8">
        <v>3039.0666666666698</v>
      </c>
      <c r="E655" s="8">
        <v>3534772</v>
      </c>
      <c r="F655" s="2"/>
    </row>
    <row r="656" spans="1:6" x14ac:dyDescent="0.2">
      <c r="A656" s="4"/>
      <c r="B656" s="4"/>
      <c r="C656" s="8">
        <v>1200</v>
      </c>
      <c r="D656" s="8">
        <v>2826.36666666667</v>
      </c>
      <c r="E656" s="8">
        <v>3357211</v>
      </c>
      <c r="F656" s="2"/>
    </row>
    <row r="657" spans="1:6" x14ac:dyDescent="0.2">
      <c r="A657" s="4"/>
      <c r="B657" s="4"/>
      <c r="C657" s="8">
        <v>1225</v>
      </c>
      <c r="D657" s="8">
        <v>2689.7666666666701</v>
      </c>
      <c r="E657" s="8">
        <v>3262090</v>
      </c>
      <c r="F657" s="2"/>
    </row>
    <row r="658" spans="1:6" x14ac:dyDescent="0.2">
      <c r="A658" s="4"/>
      <c r="B658" s="4"/>
      <c r="C658" s="8">
        <v>1250</v>
      </c>
      <c r="D658" s="8">
        <v>2345.9</v>
      </c>
      <c r="E658" s="8">
        <v>2903532</v>
      </c>
      <c r="F658" s="2"/>
    </row>
    <row r="659" spans="1:6" x14ac:dyDescent="0.2">
      <c r="A659" s="4"/>
      <c r="B659" s="4"/>
      <c r="C659" s="8">
        <v>1275</v>
      </c>
      <c r="D659" s="8">
        <v>2216.3000000000002</v>
      </c>
      <c r="E659" s="8">
        <v>2798194</v>
      </c>
      <c r="F659" s="2"/>
    </row>
    <row r="660" spans="1:6" x14ac:dyDescent="0.2">
      <c r="A660" s="4"/>
      <c r="B660" s="4"/>
      <c r="C660" s="8">
        <v>1300</v>
      </c>
      <c r="D660" s="8">
        <v>2021.43333333333</v>
      </c>
      <c r="E660" s="8">
        <v>2603390</v>
      </c>
      <c r="F660" s="2"/>
    </row>
    <row r="661" spans="1:6" x14ac:dyDescent="0.2">
      <c r="A661" s="4"/>
      <c r="B661" s="4"/>
      <c r="C661" s="8">
        <v>1325</v>
      </c>
      <c r="D661" s="8">
        <v>1900.6</v>
      </c>
      <c r="E661" s="8">
        <v>2494987</v>
      </c>
      <c r="F661" s="2"/>
    </row>
    <row r="662" spans="1:6" x14ac:dyDescent="0.2">
      <c r="A662" s="4"/>
      <c r="B662" s="4"/>
      <c r="C662" s="8">
        <v>1350</v>
      </c>
      <c r="D662" s="8">
        <v>1777.06666666667</v>
      </c>
      <c r="E662" s="8">
        <v>2376870</v>
      </c>
      <c r="F662" s="2"/>
    </row>
    <row r="663" spans="1:6" x14ac:dyDescent="0.2">
      <c r="A663" s="4"/>
      <c r="B663" s="4"/>
      <c r="C663" s="8">
        <v>1375</v>
      </c>
      <c r="D663" s="8">
        <v>1719.9666666666701</v>
      </c>
      <c r="E663" s="8">
        <v>2344587</v>
      </c>
      <c r="F663" s="2"/>
    </row>
    <row r="664" spans="1:6" x14ac:dyDescent="0.2">
      <c r="A664" s="4"/>
      <c r="B664" s="4"/>
      <c r="C664" s="8">
        <v>1400</v>
      </c>
      <c r="D664" s="8">
        <v>1544.3333333333301</v>
      </c>
      <c r="E664" s="8">
        <v>2143324</v>
      </c>
      <c r="F664" s="2"/>
    </row>
    <row r="665" spans="1:6" x14ac:dyDescent="0.2">
      <c r="A665" s="4"/>
      <c r="B665" s="4"/>
      <c r="C665" s="8">
        <v>1425</v>
      </c>
      <c r="D665" s="8">
        <v>1394.7333333333299</v>
      </c>
      <c r="E665" s="8">
        <v>1970785</v>
      </c>
      <c r="F665" s="2"/>
    </row>
    <row r="666" spans="1:6" x14ac:dyDescent="0.2">
      <c r="A666" s="4"/>
      <c r="B666" s="4"/>
      <c r="C666" s="8">
        <v>1450</v>
      </c>
      <c r="D666" s="8">
        <v>1350.43333333333</v>
      </c>
      <c r="E666" s="8">
        <v>1942198</v>
      </c>
      <c r="F666" s="2"/>
    </row>
    <row r="667" spans="1:6" x14ac:dyDescent="0.2">
      <c r="A667" s="4"/>
      <c r="B667" s="4"/>
      <c r="C667" s="8">
        <v>1475</v>
      </c>
      <c r="D667" s="8">
        <v>1274.7666666666701</v>
      </c>
      <c r="E667" s="8">
        <v>1864704</v>
      </c>
      <c r="F667" s="2"/>
    </row>
    <row r="668" spans="1:6" x14ac:dyDescent="0.2">
      <c r="A668" s="4"/>
      <c r="B668" s="4"/>
      <c r="C668" s="8">
        <v>1500</v>
      </c>
      <c r="D668" s="8">
        <v>1185.4666666666701</v>
      </c>
      <c r="E668" s="8">
        <v>1763739</v>
      </c>
      <c r="F668" s="2"/>
    </row>
    <row r="669" spans="1:6" x14ac:dyDescent="0.2">
      <c r="A669" s="4"/>
      <c r="B669" s="4"/>
      <c r="C669" s="8">
        <v>1525</v>
      </c>
      <c r="D669" s="8">
        <v>1153.0999999999999</v>
      </c>
      <c r="E669" s="8">
        <v>1744363</v>
      </c>
      <c r="F669" s="2"/>
    </row>
    <row r="670" spans="1:6" x14ac:dyDescent="0.2">
      <c r="A670" s="4"/>
      <c r="B670" s="4"/>
      <c r="C670" s="8">
        <v>1550</v>
      </c>
      <c r="D670" s="8">
        <v>1027.43333333333</v>
      </c>
      <c r="E670" s="8">
        <v>1580015</v>
      </c>
      <c r="F670" s="2"/>
    </row>
    <row r="671" spans="1:6" x14ac:dyDescent="0.2">
      <c r="A671" s="4"/>
      <c r="B671" s="4"/>
      <c r="C671" s="8">
        <v>1575</v>
      </c>
      <c r="D671" s="8">
        <v>1010.46666666667</v>
      </c>
      <c r="E671" s="8">
        <v>1579313</v>
      </c>
      <c r="F671" s="2"/>
    </row>
    <row r="672" spans="1:6" x14ac:dyDescent="0.2">
      <c r="A672" s="4"/>
      <c r="B672" s="4"/>
      <c r="C672" s="8">
        <v>1600</v>
      </c>
      <c r="D672" s="8">
        <v>910.46666666666704</v>
      </c>
      <c r="E672" s="8">
        <v>1446142</v>
      </c>
      <c r="F672" s="2"/>
    </row>
    <row r="673" spans="1:6" x14ac:dyDescent="0.2">
      <c r="A673" s="4"/>
      <c r="B673" s="4"/>
      <c r="C673" s="8">
        <v>1625</v>
      </c>
      <c r="D673" s="8">
        <v>811.96666666666704</v>
      </c>
      <c r="E673" s="8">
        <v>1309758</v>
      </c>
      <c r="F673" s="2"/>
    </row>
    <row r="674" spans="1:6" x14ac:dyDescent="0.2">
      <c r="A674" s="4"/>
      <c r="B674" s="4"/>
      <c r="C674" s="8">
        <v>1650</v>
      </c>
      <c r="D674" s="8">
        <v>834.53333333333296</v>
      </c>
      <c r="E674" s="8">
        <v>1367038</v>
      </c>
      <c r="F674" s="2"/>
    </row>
    <row r="675" spans="1:6" x14ac:dyDescent="0.2">
      <c r="A675" s="4"/>
      <c r="B675" s="4"/>
      <c r="C675" s="8">
        <v>1675</v>
      </c>
      <c r="D675" s="8">
        <v>746.9</v>
      </c>
      <c r="E675" s="8">
        <v>1241745</v>
      </c>
      <c r="F675" s="2"/>
    </row>
    <row r="676" spans="1:6" x14ac:dyDescent="0.2">
      <c r="A676" s="4"/>
      <c r="B676" s="4"/>
      <c r="C676" s="8">
        <v>1700</v>
      </c>
      <c r="D676" s="8">
        <v>687.56666666666695</v>
      </c>
      <c r="E676" s="8">
        <v>1160703</v>
      </c>
      <c r="F676" s="2"/>
    </row>
    <row r="677" spans="1:6" x14ac:dyDescent="0.2">
      <c r="A677" s="4"/>
      <c r="B677" s="4"/>
      <c r="C677" s="8">
        <v>1725</v>
      </c>
      <c r="D677" s="8">
        <v>625.73333333333301</v>
      </c>
      <c r="E677" s="8">
        <v>1071754</v>
      </c>
      <c r="F677" s="2"/>
    </row>
    <row r="678" spans="1:6" x14ac:dyDescent="0.2">
      <c r="A678" s="4"/>
      <c r="B678" s="4"/>
      <c r="C678" s="8">
        <v>1750</v>
      </c>
      <c r="D678" s="8">
        <v>590.03333333333296</v>
      </c>
      <c r="E678" s="8">
        <v>1025473</v>
      </c>
      <c r="F678" s="2"/>
    </row>
    <row r="679" spans="1:6" x14ac:dyDescent="0.2">
      <c r="A679" s="4"/>
      <c r="B679" s="4"/>
      <c r="C679" s="8">
        <v>1775</v>
      </c>
      <c r="D679" s="8">
        <v>592.6</v>
      </c>
      <c r="E679" s="8">
        <v>1044792</v>
      </c>
      <c r="F679" s="2"/>
    </row>
    <row r="680" spans="1:6" x14ac:dyDescent="0.2">
      <c r="A680" s="4"/>
      <c r="B680" s="4"/>
      <c r="C680" s="8">
        <v>1800</v>
      </c>
      <c r="D680" s="8">
        <v>623.6</v>
      </c>
      <c r="E680" s="8">
        <v>1114821</v>
      </c>
      <c r="F680" s="2"/>
    </row>
    <row r="681" spans="1:6" x14ac:dyDescent="0.2">
      <c r="A681" s="4"/>
      <c r="B681" s="4"/>
      <c r="C681" s="8">
        <v>1825</v>
      </c>
      <c r="D681" s="8">
        <v>523.20000000000005</v>
      </c>
      <c r="E681" s="8">
        <v>948735</v>
      </c>
      <c r="F681" s="2"/>
    </row>
    <row r="682" spans="1:6" x14ac:dyDescent="0.2">
      <c r="A682" s="4"/>
      <c r="B682" s="4"/>
      <c r="C682" s="8">
        <v>1850</v>
      </c>
      <c r="D682" s="8">
        <v>527.20000000000005</v>
      </c>
      <c r="E682" s="8">
        <v>968784</v>
      </c>
      <c r="F682" s="2"/>
    </row>
    <row r="683" spans="1:6" x14ac:dyDescent="0.2">
      <c r="A683" s="4"/>
      <c r="B683" s="4"/>
      <c r="C683" s="8">
        <v>1875</v>
      </c>
      <c r="D683" s="8">
        <v>459.6</v>
      </c>
      <c r="E683" s="8">
        <v>856059</v>
      </c>
      <c r="F683" s="2"/>
    </row>
    <row r="684" spans="1:6" x14ac:dyDescent="0.2">
      <c r="A684" s="4"/>
      <c r="B684" s="4"/>
      <c r="C684" s="8">
        <v>1900</v>
      </c>
      <c r="D684" s="8">
        <v>477.33333333333297</v>
      </c>
      <c r="E684" s="8">
        <v>901081</v>
      </c>
      <c r="F684" s="2"/>
    </row>
    <row r="685" spans="1:6" x14ac:dyDescent="0.2">
      <c r="A685" s="4"/>
      <c r="B685" s="4"/>
      <c r="C685" s="8">
        <v>1925</v>
      </c>
      <c r="D685" s="8">
        <v>427.16666666666703</v>
      </c>
      <c r="E685" s="8">
        <v>817144</v>
      </c>
      <c r="F685" s="2"/>
    </row>
    <row r="686" spans="1:6" x14ac:dyDescent="0.2">
      <c r="A686" s="4"/>
      <c r="B686" s="4"/>
      <c r="C686" s="8">
        <v>1950</v>
      </c>
      <c r="D686" s="8">
        <v>402.066666666667</v>
      </c>
      <c r="E686" s="8">
        <v>779198</v>
      </c>
      <c r="F686" s="2"/>
    </row>
    <row r="687" spans="1:6" x14ac:dyDescent="0.2">
      <c r="A687" s="4"/>
      <c r="B687" s="4"/>
      <c r="C687" s="8">
        <v>1975</v>
      </c>
      <c r="D687" s="8">
        <v>385.46666666666698</v>
      </c>
      <c r="E687" s="8">
        <v>756576</v>
      </c>
      <c r="F687" s="2"/>
    </row>
    <row r="688" spans="1:6" x14ac:dyDescent="0.2">
      <c r="A688" s="4"/>
      <c r="B688" s="4"/>
      <c r="C688" s="8">
        <v>2000</v>
      </c>
      <c r="D688" s="8">
        <v>353.16666666666703</v>
      </c>
      <c r="E688" s="8">
        <v>702082</v>
      </c>
      <c r="F688" s="2"/>
    </row>
    <row r="689" spans="1:6" x14ac:dyDescent="0.2">
      <c r="A689" s="4"/>
      <c r="B689" s="4"/>
      <c r="C689" s="8">
        <v>2025</v>
      </c>
      <c r="D689" s="8">
        <v>339.566666666667</v>
      </c>
      <c r="E689" s="8">
        <v>683835</v>
      </c>
      <c r="F689" s="2"/>
    </row>
    <row r="690" spans="1:6" x14ac:dyDescent="0.2">
      <c r="A690" s="4"/>
      <c r="B690" s="4"/>
      <c r="C690" s="8">
        <v>2050</v>
      </c>
      <c r="D690" s="8">
        <v>266.933333333333</v>
      </c>
      <c r="E690" s="8">
        <v>543707</v>
      </c>
      <c r="F690" s="2"/>
    </row>
    <row r="691" spans="1:6" x14ac:dyDescent="0.2">
      <c r="A691" s="4"/>
      <c r="B691" s="4"/>
      <c r="C691" s="8">
        <v>2075</v>
      </c>
      <c r="D691" s="8">
        <v>315.36666666666702</v>
      </c>
      <c r="E691" s="8">
        <v>650509</v>
      </c>
      <c r="F691" s="2"/>
    </row>
    <row r="692" spans="1:6" x14ac:dyDescent="0.2">
      <c r="A692" s="4"/>
      <c r="B692" s="4"/>
      <c r="C692" s="8">
        <v>2100</v>
      </c>
      <c r="D692" s="8">
        <v>285.3</v>
      </c>
      <c r="E692" s="8">
        <v>595845</v>
      </c>
      <c r="F692" s="2"/>
    </row>
    <row r="693" spans="1:6" x14ac:dyDescent="0.2">
      <c r="A693" s="4"/>
      <c r="B693" s="4"/>
      <c r="C693" s="8">
        <v>2125</v>
      </c>
      <c r="D693" s="8">
        <v>265.13333333333298</v>
      </c>
      <c r="E693" s="8">
        <v>560196</v>
      </c>
      <c r="F693" s="2"/>
    </row>
    <row r="694" spans="1:6" x14ac:dyDescent="0.2">
      <c r="A694" s="4"/>
      <c r="B694" s="4"/>
      <c r="C694" s="8">
        <v>2150</v>
      </c>
      <c r="D694" s="8">
        <v>261.933333333333</v>
      </c>
      <c r="E694" s="8">
        <v>559846</v>
      </c>
      <c r="F694" s="2"/>
    </row>
    <row r="695" spans="1:6" x14ac:dyDescent="0.2">
      <c r="A695" s="4"/>
      <c r="B695" s="4"/>
      <c r="C695" s="8">
        <v>2175</v>
      </c>
      <c r="D695" s="8">
        <v>234.03333333333299</v>
      </c>
      <c r="E695" s="8">
        <v>506354</v>
      </c>
      <c r="F695" s="2"/>
    </row>
    <row r="696" spans="1:6" x14ac:dyDescent="0.2">
      <c r="A696" s="4"/>
      <c r="B696" s="4"/>
      <c r="C696" s="8">
        <v>2200</v>
      </c>
      <c r="D696" s="8">
        <v>245.9</v>
      </c>
      <c r="E696" s="8">
        <v>538121</v>
      </c>
      <c r="F696" s="2"/>
    </row>
    <row r="697" spans="1:6" x14ac:dyDescent="0.2">
      <c r="A697" s="4"/>
      <c r="B697" s="4"/>
      <c r="C697" s="8">
        <v>2225</v>
      </c>
      <c r="D697" s="8">
        <v>222.46666666666701</v>
      </c>
      <c r="E697" s="8">
        <v>492312</v>
      </c>
      <c r="F697" s="2"/>
    </row>
    <row r="698" spans="1:6" x14ac:dyDescent="0.2">
      <c r="A698" s="4"/>
      <c r="B698" s="4"/>
      <c r="C698" s="8">
        <v>2250</v>
      </c>
      <c r="D698" s="8">
        <v>204.36666666666699</v>
      </c>
      <c r="E698" s="8">
        <v>457386</v>
      </c>
      <c r="F698" s="2"/>
    </row>
    <row r="699" spans="1:6" x14ac:dyDescent="0.2">
      <c r="A699" s="4"/>
      <c r="B699" s="4"/>
      <c r="C699" s="8">
        <v>2275</v>
      </c>
      <c r="D699" s="8">
        <v>227.666666666667</v>
      </c>
      <c r="E699" s="8">
        <v>515404</v>
      </c>
      <c r="F699" s="2"/>
    </row>
    <row r="700" spans="1:6" x14ac:dyDescent="0.2">
      <c r="A700" s="4"/>
      <c r="B700" s="4"/>
      <c r="C700" s="8">
        <v>2300</v>
      </c>
      <c r="D700" s="8">
        <v>210.13333333333301</v>
      </c>
      <c r="E700" s="8">
        <v>480861</v>
      </c>
      <c r="F700" s="2"/>
    </row>
    <row r="701" spans="1:6" x14ac:dyDescent="0.2">
      <c r="A701" s="4"/>
      <c r="B701" s="4"/>
      <c r="C701" s="8">
        <v>2325</v>
      </c>
      <c r="D701" s="8">
        <v>196.3</v>
      </c>
      <c r="E701" s="8">
        <v>454059</v>
      </c>
      <c r="F701" s="2"/>
    </row>
    <row r="702" spans="1:6" x14ac:dyDescent="0.2">
      <c r="A702" s="4"/>
      <c r="B702" s="4"/>
      <c r="C702" s="8">
        <v>2350</v>
      </c>
      <c r="D702" s="8">
        <v>161.96666666666701</v>
      </c>
      <c r="E702" s="8">
        <v>378741</v>
      </c>
      <c r="F702" s="2"/>
    </row>
    <row r="703" spans="1:6" x14ac:dyDescent="0.2">
      <c r="A703" s="4"/>
      <c r="B703" s="4"/>
      <c r="C703" s="8">
        <v>2375</v>
      </c>
      <c r="D703" s="8">
        <v>156.6</v>
      </c>
      <c r="E703" s="8">
        <v>370056</v>
      </c>
      <c r="F703" s="2"/>
    </row>
    <row r="704" spans="1:6" x14ac:dyDescent="0.2">
      <c r="A704" s="4"/>
      <c r="B704" s="4"/>
      <c r="C704" s="8">
        <v>2400</v>
      </c>
      <c r="D704" s="8">
        <v>158</v>
      </c>
      <c r="E704" s="8">
        <v>377260</v>
      </c>
      <c r="F704" s="2"/>
    </row>
    <row r="705" spans="1:6" x14ac:dyDescent="0.2">
      <c r="A705" s="4"/>
      <c r="B705" s="4"/>
      <c r="C705" s="8">
        <v>2425</v>
      </c>
      <c r="D705" s="8">
        <v>163</v>
      </c>
      <c r="E705" s="8">
        <v>393200</v>
      </c>
      <c r="F705" s="2"/>
    </row>
    <row r="706" spans="1:6" x14ac:dyDescent="0.2">
      <c r="A706" s="4"/>
      <c r="B706" s="4"/>
      <c r="C706" s="8">
        <v>2450</v>
      </c>
      <c r="D706" s="8">
        <v>156.19999999999999</v>
      </c>
      <c r="E706" s="8">
        <v>380839</v>
      </c>
      <c r="F706" s="2"/>
    </row>
    <row r="707" spans="1:6" x14ac:dyDescent="0.2">
      <c r="A707" s="4"/>
      <c r="B707" s="4"/>
      <c r="C707" s="8">
        <v>2475</v>
      </c>
      <c r="D707" s="8">
        <v>120.933333333333</v>
      </c>
      <c r="E707" s="8">
        <v>297827</v>
      </c>
      <c r="F707" s="2"/>
    </row>
    <row r="708" spans="1:6" x14ac:dyDescent="0.2">
      <c r="A708" s="4"/>
      <c r="B708" s="4"/>
      <c r="C708" s="8">
        <v>2500</v>
      </c>
      <c r="D708" s="8">
        <v>176.2</v>
      </c>
      <c r="E708" s="8">
        <v>438343</v>
      </c>
      <c r="F708" s="2"/>
    </row>
    <row r="709" spans="1:6" x14ac:dyDescent="0.2">
      <c r="A709" s="4"/>
      <c r="B709" s="4"/>
      <c r="C709" s="8">
        <v>2525</v>
      </c>
      <c r="D709" s="8">
        <v>151.96666666666701</v>
      </c>
      <c r="E709" s="8">
        <v>381949</v>
      </c>
      <c r="F709" s="2"/>
    </row>
    <row r="710" spans="1:6" x14ac:dyDescent="0.2">
      <c r="A710" s="4"/>
      <c r="B710" s="4"/>
      <c r="C710" s="8">
        <v>2550</v>
      </c>
      <c r="D710" s="8">
        <v>119.366666666667</v>
      </c>
      <c r="E710" s="8">
        <v>303064</v>
      </c>
      <c r="F710" s="2"/>
    </row>
    <row r="711" spans="1:6" x14ac:dyDescent="0.2">
      <c r="A711" s="4"/>
      <c r="B711" s="4"/>
      <c r="C711" s="8">
        <v>2575</v>
      </c>
      <c r="D711" s="8">
        <v>113</v>
      </c>
      <c r="E711" s="8">
        <v>289564</v>
      </c>
      <c r="F711" s="2"/>
    </row>
    <row r="712" spans="1:6" x14ac:dyDescent="0.2">
      <c r="A712" s="4"/>
      <c r="B712" s="4"/>
      <c r="C712" s="8">
        <v>2600</v>
      </c>
      <c r="D712" s="8">
        <v>141.46666666666701</v>
      </c>
      <c r="E712" s="8">
        <v>366279</v>
      </c>
      <c r="F712" s="2"/>
    </row>
    <row r="713" spans="1:6" x14ac:dyDescent="0.2">
      <c r="A713" s="4"/>
      <c r="B713" s="4"/>
      <c r="C713" s="8">
        <v>2625</v>
      </c>
      <c r="D713" s="8">
        <v>117.966666666667</v>
      </c>
      <c r="E713" s="8">
        <v>308208</v>
      </c>
      <c r="F713" s="2"/>
    </row>
    <row r="714" spans="1:6" x14ac:dyDescent="0.2">
      <c r="A714" s="4"/>
      <c r="B714" s="4"/>
      <c r="C714" s="8">
        <v>2650</v>
      </c>
      <c r="D714" s="8">
        <v>125.3</v>
      </c>
      <c r="E714" s="8">
        <v>330441</v>
      </c>
      <c r="F714" s="2"/>
    </row>
    <row r="715" spans="1:6" x14ac:dyDescent="0.2">
      <c r="A715" s="4"/>
      <c r="B715" s="4"/>
      <c r="C715" s="8">
        <v>2675</v>
      </c>
      <c r="D715" s="8">
        <v>107</v>
      </c>
      <c r="E715" s="8">
        <v>284925</v>
      </c>
      <c r="F715" s="2"/>
    </row>
    <row r="716" spans="1:6" x14ac:dyDescent="0.2">
      <c r="A716" s="4"/>
      <c r="B716" s="4"/>
      <c r="C716" s="8">
        <v>2700</v>
      </c>
      <c r="D716" s="8">
        <v>98.233333333333306</v>
      </c>
      <c r="E716" s="8">
        <v>264042</v>
      </c>
      <c r="F716" s="2"/>
    </row>
    <row r="717" spans="1:6" x14ac:dyDescent="0.2">
      <c r="A717" s="4"/>
      <c r="B717" s="4"/>
      <c r="C717" s="8">
        <v>2725</v>
      </c>
      <c r="D717" s="8">
        <v>97.966666666666697</v>
      </c>
      <c r="E717" s="8">
        <v>265803</v>
      </c>
      <c r="F717" s="2"/>
    </row>
    <row r="718" spans="1:6" x14ac:dyDescent="0.2">
      <c r="A718" s="4"/>
      <c r="B718" s="4"/>
      <c r="C718" s="8">
        <v>2750</v>
      </c>
      <c r="D718" s="8">
        <v>95.6</v>
      </c>
      <c r="E718" s="8">
        <v>261740</v>
      </c>
      <c r="F718" s="2"/>
    </row>
    <row r="719" spans="1:6" x14ac:dyDescent="0.2">
      <c r="A719" s="4"/>
      <c r="B719" s="4"/>
      <c r="C719" s="8">
        <v>2775</v>
      </c>
      <c r="D719" s="8">
        <v>82.6</v>
      </c>
      <c r="E719" s="8">
        <v>228327</v>
      </c>
      <c r="F719" s="2"/>
    </row>
    <row r="720" spans="1:6" x14ac:dyDescent="0.2">
      <c r="A720" s="4"/>
      <c r="B720" s="4"/>
      <c r="C720" s="8">
        <v>2800</v>
      </c>
      <c r="D720" s="8">
        <v>109.966666666667</v>
      </c>
      <c r="E720" s="8">
        <v>306655</v>
      </c>
      <c r="F720" s="2"/>
    </row>
    <row r="721" spans="1:6" x14ac:dyDescent="0.2">
      <c r="A721" s="4"/>
      <c r="B721" s="4"/>
      <c r="C721" s="8">
        <v>2825</v>
      </c>
      <c r="D721" s="8">
        <v>101</v>
      </c>
      <c r="E721" s="8">
        <v>284076</v>
      </c>
      <c r="F721" s="2"/>
    </row>
    <row r="722" spans="1:6" x14ac:dyDescent="0.2">
      <c r="A722" s="4"/>
      <c r="B722" s="4"/>
      <c r="C722" s="8">
        <v>2850</v>
      </c>
      <c r="D722" s="8">
        <v>102.566666666667</v>
      </c>
      <c r="E722" s="8">
        <v>291144</v>
      </c>
      <c r="F722" s="2"/>
    </row>
    <row r="723" spans="1:6" x14ac:dyDescent="0.2">
      <c r="A723" s="4"/>
      <c r="B723" s="4"/>
      <c r="C723" s="8">
        <v>2875</v>
      </c>
      <c r="D723" s="8">
        <v>92.6</v>
      </c>
      <c r="E723" s="8">
        <v>265110</v>
      </c>
      <c r="F723" s="2"/>
    </row>
    <row r="724" spans="1:6" x14ac:dyDescent="0.2">
      <c r="A724" s="4"/>
      <c r="B724" s="4"/>
      <c r="C724" s="8">
        <v>2900</v>
      </c>
      <c r="D724" s="8">
        <v>90</v>
      </c>
      <c r="E724" s="8">
        <v>259781</v>
      </c>
      <c r="F724" s="2"/>
    </row>
    <row r="725" spans="1:6" x14ac:dyDescent="0.2">
      <c r="A725" s="4"/>
      <c r="B725" s="4"/>
      <c r="C725" s="8">
        <v>2925</v>
      </c>
      <c r="D725" s="8">
        <v>94.433333333333294</v>
      </c>
      <c r="E725" s="8">
        <v>275253</v>
      </c>
      <c r="F725" s="2"/>
    </row>
    <row r="726" spans="1:6" x14ac:dyDescent="0.2">
      <c r="A726" s="4"/>
      <c r="B726" s="4"/>
      <c r="C726" s="8">
        <v>2950</v>
      </c>
      <c r="D726" s="8">
        <v>63.1666666666667</v>
      </c>
      <c r="E726" s="8">
        <v>185514</v>
      </c>
      <c r="F726" s="2"/>
    </row>
    <row r="727" spans="1:6" x14ac:dyDescent="0.2">
      <c r="A727" s="4"/>
      <c r="B727" s="4"/>
      <c r="C727" s="8">
        <v>2975</v>
      </c>
      <c r="D727" s="8">
        <v>58</v>
      </c>
      <c r="E727" s="8">
        <v>171805</v>
      </c>
      <c r="F727" s="2"/>
    </row>
    <row r="728" spans="1:6" x14ac:dyDescent="0.2">
      <c r="A728" s="4"/>
      <c r="B728" s="4"/>
      <c r="C728" s="8">
        <v>3000</v>
      </c>
      <c r="D728" s="8">
        <v>61</v>
      </c>
      <c r="E728" s="8">
        <v>182257</v>
      </c>
      <c r="F728" s="2"/>
    </row>
    <row r="729" spans="1:6" x14ac:dyDescent="0.2">
      <c r="A729" s="4"/>
      <c r="B729" s="4"/>
      <c r="C729" s="8">
        <v>3025</v>
      </c>
      <c r="D729" s="8">
        <v>72</v>
      </c>
      <c r="E729" s="8">
        <v>216863</v>
      </c>
      <c r="F729" s="2"/>
    </row>
    <row r="730" spans="1:6" x14ac:dyDescent="0.2">
      <c r="A730" s="4"/>
      <c r="B730" s="4"/>
      <c r="C730" s="8">
        <v>3050</v>
      </c>
      <c r="D730" s="8">
        <v>71.466666666666697</v>
      </c>
      <c r="E730" s="8">
        <v>217119</v>
      </c>
      <c r="F730" s="2"/>
    </row>
    <row r="731" spans="1:6" x14ac:dyDescent="0.2">
      <c r="A731" s="4"/>
      <c r="B731" s="4"/>
      <c r="C731" s="8">
        <v>3075</v>
      </c>
      <c r="D731" s="8">
        <v>65.033333333333303</v>
      </c>
      <c r="E731" s="8">
        <v>199099</v>
      </c>
      <c r="F731" s="2"/>
    </row>
    <row r="732" spans="1:6" x14ac:dyDescent="0.2">
      <c r="A732" s="4"/>
      <c r="B732" s="4"/>
      <c r="C732" s="8">
        <v>3100</v>
      </c>
      <c r="D732" s="8">
        <v>67.3333333333333</v>
      </c>
      <c r="E732" s="8">
        <v>208001</v>
      </c>
      <c r="F732" s="2"/>
    </row>
    <row r="733" spans="1:6" x14ac:dyDescent="0.2">
      <c r="A733" s="4"/>
      <c r="B733" s="4"/>
      <c r="C733" s="8">
        <v>3125</v>
      </c>
      <c r="D733" s="8">
        <v>61.966666666666697</v>
      </c>
      <c r="E733" s="8">
        <v>192980</v>
      </c>
      <c r="F733" s="2"/>
    </row>
    <row r="734" spans="1:6" x14ac:dyDescent="0.2">
      <c r="A734" s="4"/>
      <c r="B734" s="4"/>
      <c r="C734" s="8">
        <v>3150</v>
      </c>
      <c r="D734" s="8">
        <v>54.8</v>
      </c>
      <c r="E734" s="8">
        <v>171963</v>
      </c>
      <c r="F734" s="2"/>
    </row>
    <row r="735" spans="1:6" x14ac:dyDescent="0.2">
      <c r="A735" s="4"/>
      <c r="B735" s="4"/>
      <c r="C735" s="8">
        <v>3175</v>
      </c>
      <c r="D735" s="8">
        <v>57.566666666666698</v>
      </c>
      <c r="E735" s="8">
        <v>182141</v>
      </c>
      <c r="F735" s="2"/>
    </row>
    <row r="736" spans="1:6" x14ac:dyDescent="0.2">
      <c r="A736" s="4"/>
      <c r="B736" s="4"/>
      <c r="C736" s="8">
        <v>3200</v>
      </c>
      <c r="D736" s="8">
        <v>54.1</v>
      </c>
      <c r="E736" s="8">
        <v>172537</v>
      </c>
      <c r="F736" s="2"/>
    </row>
    <row r="737" spans="1:6" x14ac:dyDescent="0.2">
      <c r="A737" s="4"/>
      <c r="B737" s="4"/>
      <c r="C737" s="8">
        <v>3225</v>
      </c>
      <c r="D737" s="8">
        <v>41</v>
      </c>
      <c r="E737" s="8">
        <v>131745</v>
      </c>
      <c r="F737" s="2"/>
    </row>
    <row r="738" spans="1:6" x14ac:dyDescent="0.2">
      <c r="A738" s="4"/>
      <c r="B738" s="4"/>
      <c r="C738" s="8">
        <v>3250</v>
      </c>
      <c r="D738" s="8">
        <v>58</v>
      </c>
      <c r="E738" s="8">
        <v>187874</v>
      </c>
      <c r="F738" s="2"/>
    </row>
    <row r="739" spans="1:6" x14ac:dyDescent="0.2">
      <c r="A739" s="4"/>
      <c r="B739" s="4"/>
      <c r="C739" s="8">
        <v>3275</v>
      </c>
      <c r="D739" s="8">
        <v>41.8333333333333</v>
      </c>
      <c r="E739" s="8">
        <v>136439</v>
      </c>
      <c r="F739" s="2"/>
    </row>
    <row r="740" spans="1:6" x14ac:dyDescent="0.2">
      <c r="A740" s="4"/>
      <c r="B740" s="4"/>
      <c r="C740" s="8">
        <v>3300</v>
      </c>
      <c r="D740" s="8">
        <v>61</v>
      </c>
      <c r="E740" s="8">
        <v>200490</v>
      </c>
      <c r="F740" s="2"/>
    </row>
    <row r="741" spans="1:6" x14ac:dyDescent="0.2">
      <c r="A741" s="4"/>
      <c r="B741" s="4"/>
      <c r="C741" s="8">
        <v>3325</v>
      </c>
      <c r="D741" s="8">
        <v>51.933333333333302</v>
      </c>
      <c r="E741" s="8">
        <v>172091</v>
      </c>
      <c r="F741" s="2"/>
    </row>
    <row r="742" spans="1:6" x14ac:dyDescent="0.2">
      <c r="A742" s="4"/>
      <c r="B742" s="4"/>
      <c r="C742" s="8">
        <v>3350</v>
      </c>
      <c r="D742" s="8">
        <v>29.133333333333301</v>
      </c>
      <c r="E742" s="8">
        <v>97230</v>
      </c>
      <c r="F742" s="2"/>
    </row>
    <row r="743" spans="1:6" x14ac:dyDescent="0.2">
      <c r="A743" s="4"/>
      <c r="B743" s="4"/>
      <c r="C743" s="8">
        <v>3375</v>
      </c>
      <c r="D743" s="8">
        <v>37</v>
      </c>
      <c r="E743" s="8">
        <v>124349</v>
      </c>
      <c r="F743" s="2"/>
    </row>
    <row r="744" spans="1:6" x14ac:dyDescent="0.2">
      <c r="A744" s="4"/>
      <c r="B744" s="4"/>
      <c r="C744" s="8">
        <v>3400</v>
      </c>
      <c r="D744" s="8">
        <v>40</v>
      </c>
      <c r="E744" s="8">
        <v>135701</v>
      </c>
      <c r="F744" s="2"/>
    </row>
    <row r="745" spans="1:6" x14ac:dyDescent="0.2">
      <c r="A745" s="4"/>
      <c r="B745" s="4"/>
      <c r="C745" s="8">
        <v>3425</v>
      </c>
      <c r="D745" s="8">
        <v>37</v>
      </c>
      <c r="E745" s="8">
        <v>126398</v>
      </c>
      <c r="F745" s="2"/>
    </row>
    <row r="746" spans="1:6" x14ac:dyDescent="0.2">
      <c r="A746" s="4"/>
      <c r="B746" s="4"/>
      <c r="C746" s="8">
        <v>3450</v>
      </c>
      <c r="D746" s="8">
        <v>33.966666666666697</v>
      </c>
      <c r="E746" s="8">
        <v>116870</v>
      </c>
      <c r="F746" s="2"/>
    </row>
    <row r="747" spans="1:6" x14ac:dyDescent="0.2">
      <c r="A747" s="4"/>
      <c r="B747" s="4"/>
      <c r="C747" s="8">
        <v>3475</v>
      </c>
      <c r="D747" s="8">
        <v>42.066666666666698</v>
      </c>
      <c r="E747" s="8">
        <v>145704</v>
      </c>
      <c r="F747" s="2"/>
    </row>
    <row r="748" spans="1:6" x14ac:dyDescent="0.2">
      <c r="A748" s="4"/>
      <c r="B748" s="4"/>
      <c r="C748" s="8">
        <v>3500</v>
      </c>
      <c r="D748" s="8">
        <v>50.5</v>
      </c>
      <c r="E748" s="8">
        <v>176136</v>
      </c>
      <c r="F748" s="2"/>
    </row>
    <row r="749" spans="1:6" x14ac:dyDescent="0.2">
      <c r="A749" s="4"/>
      <c r="B749" s="4"/>
      <c r="C749" s="8">
        <v>3525</v>
      </c>
      <c r="D749" s="8">
        <v>40.966666666666697</v>
      </c>
      <c r="E749" s="8">
        <v>143978</v>
      </c>
      <c r="F749" s="2"/>
    </row>
    <row r="750" spans="1:6" x14ac:dyDescent="0.2">
      <c r="A750" s="4"/>
      <c r="B750" s="4"/>
      <c r="C750" s="8">
        <v>3550</v>
      </c>
      <c r="D750" s="8">
        <v>36</v>
      </c>
      <c r="E750" s="8">
        <v>127326</v>
      </c>
      <c r="F750" s="2"/>
    </row>
    <row r="751" spans="1:6" x14ac:dyDescent="0.2">
      <c r="A751" s="4"/>
      <c r="B751" s="4"/>
      <c r="C751" s="8">
        <v>3575</v>
      </c>
      <c r="D751" s="8">
        <v>28.3333333333333</v>
      </c>
      <c r="E751" s="8">
        <v>100897</v>
      </c>
      <c r="F751" s="2"/>
    </row>
    <row r="752" spans="1:6" x14ac:dyDescent="0.2">
      <c r="A752" s="4"/>
      <c r="B752" s="4"/>
      <c r="C752" s="8">
        <v>3600</v>
      </c>
      <c r="D752" s="8">
        <v>27.866666666666699</v>
      </c>
      <c r="E752" s="8">
        <v>100009</v>
      </c>
      <c r="F752" s="2"/>
    </row>
    <row r="753" spans="1:6" x14ac:dyDescent="0.2">
      <c r="A753" s="4"/>
      <c r="B753" s="4"/>
      <c r="C753" s="8">
        <v>3625</v>
      </c>
      <c r="D753" s="8">
        <v>31</v>
      </c>
      <c r="E753" s="8">
        <v>111991</v>
      </c>
      <c r="F753" s="2"/>
    </row>
    <row r="754" spans="1:6" x14ac:dyDescent="0.2">
      <c r="A754" s="4"/>
      <c r="B754" s="4"/>
      <c r="C754" s="8">
        <v>3650</v>
      </c>
      <c r="D754" s="8">
        <v>29</v>
      </c>
      <c r="E754" s="8">
        <v>105504</v>
      </c>
      <c r="F754" s="2"/>
    </row>
    <row r="755" spans="1:6" x14ac:dyDescent="0.2">
      <c r="A755" s="4"/>
      <c r="B755" s="4"/>
      <c r="C755" s="8">
        <v>3675</v>
      </c>
      <c r="D755" s="8">
        <v>25</v>
      </c>
      <c r="E755" s="8">
        <v>91581</v>
      </c>
      <c r="F755" s="2"/>
    </row>
    <row r="756" spans="1:6" x14ac:dyDescent="0.2">
      <c r="A756" s="4"/>
      <c r="B756" s="4"/>
      <c r="C756" s="8">
        <v>3700</v>
      </c>
      <c r="D756" s="8">
        <v>34</v>
      </c>
      <c r="E756" s="8">
        <v>125353</v>
      </c>
      <c r="F756" s="2"/>
    </row>
    <row r="757" spans="1:6" x14ac:dyDescent="0.2">
      <c r="A757" s="4"/>
      <c r="B757" s="4"/>
      <c r="C757" s="8">
        <v>3725</v>
      </c>
      <c r="D757" s="8">
        <v>27.966666666666701</v>
      </c>
      <c r="E757" s="8">
        <v>103867</v>
      </c>
      <c r="F757" s="2"/>
    </row>
    <row r="758" spans="1:6" x14ac:dyDescent="0.2">
      <c r="A758" s="4"/>
      <c r="B758" s="4"/>
      <c r="C758" s="8">
        <v>3750</v>
      </c>
      <c r="D758" s="8">
        <v>29.733333333333299</v>
      </c>
      <c r="E758" s="8">
        <v>111233</v>
      </c>
      <c r="F758" s="2"/>
    </row>
    <row r="759" spans="1:6" x14ac:dyDescent="0.2">
      <c r="A759" s="4"/>
      <c r="B759" s="4"/>
      <c r="C759" s="8">
        <v>3775</v>
      </c>
      <c r="D759" s="8">
        <v>39.233333333333299</v>
      </c>
      <c r="E759" s="8">
        <v>147646</v>
      </c>
      <c r="F759" s="2"/>
    </row>
    <row r="760" spans="1:6" x14ac:dyDescent="0.2">
      <c r="A760" s="4"/>
      <c r="B760" s="4"/>
      <c r="C760" s="8">
        <v>3800</v>
      </c>
      <c r="D760" s="8">
        <v>23</v>
      </c>
      <c r="E760" s="8">
        <v>87188</v>
      </c>
      <c r="F760" s="2"/>
    </row>
    <row r="761" spans="1:6" x14ac:dyDescent="0.2">
      <c r="A761" s="4"/>
      <c r="B761" s="4"/>
      <c r="C761" s="8">
        <v>3825</v>
      </c>
      <c r="D761" s="8">
        <v>20.966666666666701</v>
      </c>
      <c r="E761" s="8">
        <v>79962</v>
      </c>
      <c r="F761" s="2"/>
    </row>
    <row r="762" spans="1:6" x14ac:dyDescent="0.2">
      <c r="A762" s="4"/>
      <c r="B762" s="4"/>
      <c r="C762" s="8">
        <v>3850</v>
      </c>
      <c r="D762" s="8">
        <v>31</v>
      </c>
      <c r="E762" s="8">
        <v>119002</v>
      </c>
      <c r="F762" s="2"/>
    </row>
    <row r="763" spans="1:6" x14ac:dyDescent="0.2">
      <c r="A763" s="4"/>
      <c r="B763" s="4"/>
      <c r="C763" s="8">
        <v>3875</v>
      </c>
      <c r="D763" s="8">
        <v>16.966666666666701</v>
      </c>
      <c r="E763" s="8">
        <v>65509</v>
      </c>
      <c r="F763" s="2"/>
    </row>
    <row r="764" spans="1:6" x14ac:dyDescent="0.2">
      <c r="A764" s="4"/>
      <c r="B764" s="4"/>
      <c r="C764" s="8">
        <v>3900</v>
      </c>
      <c r="D764" s="8">
        <v>35.966666666666697</v>
      </c>
      <c r="E764" s="8">
        <v>139801</v>
      </c>
      <c r="F764" s="2"/>
    </row>
    <row r="765" spans="1:6" x14ac:dyDescent="0.2">
      <c r="A765" s="4"/>
      <c r="B765" s="4"/>
      <c r="C765" s="8">
        <v>3925</v>
      </c>
      <c r="D765" s="8">
        <v>28</v>
      </c>
      <c r="E765" s="8">
        <v>109590</v>
      </c>
      <c r="F765" s="2"/>
    </row>
    <row r="766" spans="1:6" x14ac:dyDescent="0.2">
      <c r="A766" s="4"/>
      <c r="B766" s="4"/>
      <c r="C766" s="8">
        <v>3950</v>
      </c>
      <c r="D766" s="8">
        <v>30</v>
      </c>
      <c r="E766" s="8">
        <v>118198</v>
      </c>
      <c r="F766" s="2"/>
    </row>
    <row r="767" spans="1:6" x14ac:dyDescent="0.2">
      <c r="A767" s="4"/>
      <c r="B767" s="4"/>
      <c r="C767" s="8">
        <v>3975</v>
      </c>
      <c r="D767" s="8">
        <v>28.033333333333299</v>
      </c>
      <c r="E767" s="8">
        <v>111104</v>
      </c>
      <c r="F767" s="2"/>
    </row>
    <row r="768" spans="1:6" x14ac:dyDescent="0.2">
      <c r="A768" s="4"/>
      <c r="B768" s="4"/>
      <c r="C768" s="8">
        <v>4000</v>
      </c>
      <c r="D768" s="8">
        <v>33.200000000000003</v>
      </c>
      <c r="E768" s="8">
        <v>132433</v>
      </c>
      <c r="F768" s="2"/>
    </row>
    <row r="769" spans="1:6" x14ac:dyDescent="0.2">
      <c r="A769" s="4"/>
      <c r="B769" s="4"/>
      <c r="C769" s="8">
        <v>4025</v>
      </c>
      <c r="D769" s="8">
        <v>21</v>
      </c>
      <c r="E769" s="8">
        <v>84347</v>
      </c>
      <c r="F769" s="2"/>
    </row>
    <row r="770" spans="1:6" x14ac:dyDescent="0.2">
      <c r="A770" s="4"/>
      <c r="B770" s="4"/>
      <c r="C770" s="8">
        <v>4050</v>
      </c>
      <c r="D770" s="8">
        <v>28</v>
      </c>
      <c r="E770" s="8">
        <v>113059</v>
      </c>
      <c r="F770" s="2"/>
    </row>
    <row r="771" spans="1:6" x14ac:dyDescent="0.2">
      <c r="A771" s="4"/>
      <c r="B771" s="4"/>
      <c r="C771" s="8">
        <v>4075</v>
      </c>
      <c r="D771" s="8">
        <v>18.733333333333299</v>
      </c>
      <c r="E771" s="8">
        <v>76135</v>
      </c>
      <c r="F771" s="2"/>
    </row>
    <row r="772" spans="1:6" x14ac:dyDescent="0.2">
      <c r="A772" s="4"/>
      <c r="B772" s="4"/>
      <c r="C772" s="8">
        <v>4100</v>
      </c>
      <c r="D772" s="8">
        <v>29</v>
      </c>
      <c r="E772" s="8">
        <v>118580</v>
      </c>
      <c r="F772" s="2"/>
    </row>
    <row r="773" spans="1:6" x14ac:dyDescent="0.2">
      <c r="A773" s="4"/>
      <c r="B773" s="4"/>
      <c r="C773" s="8">
        <v>4125</v>
      </c>
      <c r="D773" s="8">
        <v>32.966666666666697</v>
      </c>
      <c r="E773" s="8">
        <v>135610</v>
      </c>
      <c r="F773" s="2"/>
    </row>
    <row r="774" spans="1:6" x14ac:dyDescent="0.2">
      <c r="A774" s="4"/>
      <c r="B774" s="4"/>
      <c r="C774" s="8">
        <v>4150</v>
      </c>
      <c r="D774" s="8">
        <v>26</v>
      </c>
      <c r="E774" s="8">
        <v>107623</v>
      </c>
      <c r="F774" s="2"/>
    </row>
    <row r="775" spans="1:6" x14ac:dyDescent="0.2">
      <c r="A775" s="4"/>
      <c r="B775" s="4"/>
      <c r="C775" s="8">
        <v>4175</v>
      </c>
      <c r="D775" s="8">
        <v>22</v>
      </c>
      <c r="E775" s="8">
        <v>91615</v>
      </c>
      <c r="F775" s="2"/>
    </row>
    <row r="776" spans="1:6" x14ac:dyDescent="0.2">
      <c r="A776" s="4"/>
      <c r="B776" s="4"/>
      <c r="C776" s="8">
        <v>4200</v>
      </c>
      <c r="D776" s="8">
        <v>23</v>
      </c>
      <c r="E776" s="8">
        <v>96412</v>
      </c>
      <c r="F776" s="2"/>
    </row>
    <row r="777" spans="1:6" x14ac:dyDescent="0.2">
      <c r="A777" s="4"/>
      <c r="B777" s="4"/>
      <c r="C777" s="8">
        <v>4225</v>
      </c>
      <c r="D777" s="8">
        <v>21</v>
      </c>
      <c r="E777" s="8">
        <v>88470</v>
      </c>
      <c r="F777" s="2"/>
    </row>
    <row r="778" spans="1:6" x14ac:dyDescent="0.2">
      <c r="A778" s="4"/>
      <c r="B778" s="4"/>
      <c r="C778" s="8">
        <v>4250</v>
      </c>
      <c r="D778" s="8">
        <v>21.366666666666699</v>
      </c>
      <c r="E778" s="8">
        <v>90571</v>
      </c>
      <c r="F778" s="2"/>
    </row>
    <row r="779" spans="1:6" x14ac:dyDescent="0.2">
      <c r="A779" s="4"/>
      <c r="B779" s="4"/>
      <c r="C779" s="8">
        <v>4275</v>
      </c>
      <c r="D779" s="8">
        <v>17.3333333333333</v>
      </c>
      <c r="E779" s="8">
        <v>73838</v>
      </c>
      <c r="F779" s="2"/>
    </row>
    <row r="780" spans="1:6" x14ac:dyDescent="0.2">
      <c r="A780" s="4"/>
      <c r="B780" s="4"/>
      <c r="C780" s="8">
        <v>4300</v>
      </c>
      <c r="D780" s="8">
        <v>15</v>
      </c>
      <c r="E780" s="8">
        <v>64302</v>
      </c>
      <c r="F780" s="2"/>
    </row>
    <row r="781" spans="1:6" x14ac:dyDescent="0.2">
      <c r="A781" s="4"/>
      <c r="B781" s="4"/>
      <c r="C781" s="8">
        <v>4325</v>
      </c>
      <c r="D781" s="8">
        <v>22</v>
      </c>
      <c r="E781" s="8">
        <v>94897</v>
      </c>
      <c r="F781" s="2"/>
    </row>
    <row r="782" spans="1:6" x14ac:dyDescent="0.2">
      <c r="A782" s="4"/>
      <c r="B782" s="4"/>
      <c r="C782" s="8">
        <v>4350</v>
      </c>
      <c r="D782" s="8">
        <v>18.966666666666701</v>
      </c>
      <c r="E782" s="8">
        <v>82245</v>
      </c>
      <c r="F782" s="2"/>
    </row>
    <row r="783" spans="1:6" x14ac:dyDescent="0.2">
      <c r="A783" s="4"/>
      <c r="B783" s="4"/>
      <c r="C783" s="8">
        <v>4375</v>
      </c>
      <c r="D783" s="8">
        <v>17.899999999999999</v>
      </c>
      <c r="E783" s="8">
        <v>78074</v>
      </c>
      <c r="F783" s="2"/>
    </row>
    <row r="784" spans="1:6" x14ac:dyDescent="0.2">
      <c r="A784" s="4"/>
      <c r="B784" s="4"/>
      <c r="C784" s="8">
        <v>4400</v>
      </c>
      <c r="D784" s="8">
        <v>19.7</v>
      </c>
      <c r="E784" s="8">
        <v>86514</v>
      </c>
      <c r="F784" s="2"/>
    </row>
    <row r="785" spans="1:6" x14ac:dyDescent="0.2">
      <c r="A785" s="4"/>
      <c r="B785" s="4"/>
      <c r="C785" s="8">
        <v>4425</v>
      </c>
      <c r="D785" s="8">
        <v>9</v>
      </c>
      <c r="E785" s="8">
        <v>39746</v>
      </c>
      <c r="F785" s="2"/>
    </row>
    <row r="786" spans="1:6" x14ac:dyDescent="0.2">
      <c r="A786" s="4"/>
      <c r="B786" s="4"/>
      <c r="C786" s="8">
        <v>4450</v>
      </c>
      <c r="D786" s="8">
        <v>14</v>
      </c>
      <c r="E786" s="8">
        <v>62072</v>
      </c>
      <c r="F786" s="2"/>
    </row>
    <row r="787" spans="1:6" x14ac:dyDescent="0.2">
      <c r="A787" s="4"/>
      <c r="B787" s="4"/>
      <c r="C787" s="8">
        <v>4475</v>
      </c>
      <c r="D787" s="8">
        <v>14</v>
      </c>
      <c r="E787" s="8">
        <v>62484</v>
      </c>
      <c r="F787" s="2"/>
    </row>
    <row r="788" spans="1:6" x14ac:dyDescent="0.2">
      <c r="A788" s="4"/>
      <c r="B788" s="4"/>
      <c r="C788" s="8">
        <v>4500</v>
      </c>
      <c r="D788" s="8">
        <v>18.033333333333299</v>
      </c>
      <c r="E788" s="8">
        <v>80912</v>
      </c>
      <c r="F788" s="2"/>
    </row>
    <row r="789" spans="1:6" x14ac:dyDescent="0.2">
      <c r="A789" s="4"/>
      <c r="B789" s="4"/>
      <c r="C789" s="8">
        <v>4525</v>
      </c>
      <c r="D789" s="8">
        <v>20.7</v>
      </c>
      <c r="E789" s="8">
        <v>93435</v>
      </c>
      <c r="F789" s="2"/>
    </row>
    <row r="790" spans="1:6" x14ac:dyDescent="0.2">
      <c r="A790" s="4"/>
      <c r="B790" s="4"/>
      <c r="C790" s="8">
        <v>4550</v>
      </c>
      <c r="D790" s="8">
        <v>17</v>
      </c>
      <c r="E790" s="8">
        <v>77136</v>
      </c>
      <c r="F790" s="2"/>
    </row>
    <row r="791" spans="1:6" x14ac:dyDescent="0.2">
      <c r="A791" s="4"/>
      <c r="B791" s="4"/>
      <c r="C791" s="8">
        <v>4575</v>
      </c>
      <c r="D791" s="8">
        <v>18.733333333333299</v>
      </c>
      <c r="E791" s="8">
        <v>85450</v>
      </c>
      <c r="F791" s="2"/>
    </row>
    <row r="792" spans="1:6" x14ac:dyDescent="0.2">
      <c r="A792" s="4"/>
      <c r="B792" s="4"/>
      <c r="C792" s="8">
        <v>4600</v>
      </c>
      <c r="D792" s="8">
        <v>15.266666666666699</v>
      </c>
      <c r="E792" s="8">
        <v>70122</v>
      </c>
      <c r="F792" s="2"/>
    </row>
    <row r="793" spans="1:6" x14ac:dyDescent="0.2">
      <c r="A793" s="4"/>
      <c r="B793" s="4"/>
      <c r="C793" s="8">
        <v>4625</v>
      </c>
      <c r="D793" s="8">
        <v>11</v>
      </c>
      <c r="E793" s="8">
        <v>50753</v>
      </c>
      <c r="F793" s="2"/>
    </row>
    <row r="794" spans="1:6" x14ac:dyDescent="0.2">
      <c r="A794" s="4"/>
      <c r="B794" s="4"/>
      <c r="C794" s="8">
        <v>4650</v>
      </c>
      <c r="D794" s="8">
        <v>12.266666666666699</v>
      </c>
      <c r="E794" s="8">
        <v>56894</v>
      </c>
      <c r="F794" s="2"/>
    </row>
    <row r="795" spans="1:6" x14ac:dyDescent="0.2">
      <c r="A795" s="4"/>
      <c r="B795" s="4"/>
      <c r="C795" s="8">
        <v>4675</v>
      </c>
      <c r="D795" s="8">
        <v>11</v>
      </c>
      <c r="E795" s="8">
        <v>51305</v>
      </c>
      <c r="F795" s="2"/>
    </row>
    <row r="796" spans="1:6" x14ac:dyDescent="0.2">
      <c r="A796" s="4"/>
      <c r="B796" s="4"/>
      <c r="C796" s="8">
        <v>4700</v>
      </c>
      <c r="D796" s="8">
        <v>9</v>
      </c>
      <c r="E796" s="8">
        <v>42193</v>
      </c>
      <c r="F796" s="2"/>
    </row>
    <row r="797" spans="1:6" x14ac:dyDescent="0.2">
      <c r="A797" s="4"/>
      <c r="B797" s="4"/>
      <c r="C797" s="8">
        <v>4725</v>
      </c>
      <c r="D797" s="8">
        <v>8</v>
      </c>
      <c r="E797" s="8">
        <v>37686</v>
      </c>
      <c r="F797" s="2"/>
    </row>
    <row r="798" spans="1:6" x14ac:dyDescent="0.2">
      <c r="A798" s="4"/>
      <c r="B798" s="4"/>
      <c r="C798" s="8">
        <v>4750</v>
      </c>
      <c r="D798" s="8">
        <v>10</v>
      </c>
      <c r="E798" s="8">
        <v>47362</v>
      </c>
      <c r="F798" s="2"/>
    </row>
    <row r="799" spans="1:6" x14ac:dyDescent="0.2">
      <c r="A799" s="4"/>
      <c r="B799" s="4"/>
      <c r="C799" s="8">
        <v>4775</v>
      </c>
      <c r="D799" s="8">
        <v>10</v>
      </c>
      <c r="E799" s="8">
        <v>47629</v>
      </c>
      <c r="F799" s="2"/>
    </row>
    <row r="800" spans="1:6" x14ac:dyDescent="0.2">
      <c r="A800" s="4"/>
      <c r="B800" s="4"/>
      <c r="C800" s="8">
        <v>4800</v>
      </c>
      <c r="D800" s="8">
        <v>11</v>
      </c>
      <c r="E800" s="8">
        <v>52690</v>
      </c>
      <c r="F800" s="2"/>
    </row>
    <row r="801" spans="1:6" x14ac:dyDescent="0.2">
      <c r="A801" s="4"/>
      <c r="B801" s="4"/>
      <c r="C801" s="8">
        <v>4825</v>
      </c>
      <c r="D801" s="8">
        <v>9</v>
      </c>
      <c r="E801" s="8">
        <v>43336</v>
      </c>
      <c r="F801" s="2"/>
    </row>
    <row r="802" spans="1:6" x14ac:dyDescent="0.2">
      <c r="A802" s="4"/>
      <c r="B802" s="4"/>
      <c r="C802" s="8">
        <v>4850</v>
      </c>
      <c r="D802" s="8">
        <v>16.966666666666701</v>
      </c>
      <c r="E802" s="8">
        <v>82062</v>
      </c>
      <c r="F802" s="2"/>
    </row>
    <row r="803" spans="1:6" x14ac:dyDescent="0.2">
      <c r="A803" s="4"/>
      <c r="B803" s="4"/>
      <c r="C803" s="8">
        <v>4875</v>
      </c>
      <c r="D803" s="8">
        <v>13.633333333333301</v>
      </c>
      <c r="E803" s="8">
        <v>66326</v>
      </c>
      <c r="F803" s="2"/>
    </row>
    <row r="804" spans="1:6" x14ac:dyDescent="0.2">
      <c r="A804" s="4"/>
      <c r="B804" s="4"/>
      <c r="C804" s="8">
        <v>4900</v>
      </c>
      <c r="D804" s="8">
        <v>11</v>
      </c>
      <c r="E804" s="8">
        <v>53735</v>
      </c>
      <c r="F804" s="2"/>
    </row>
    <row r="805" spans="1:6" x14ac:dyDescent="0.2">
      <c r="A805" s="4"/>
      <c r="B805" s="4"/>
      <c r="C805" s="8">
        <v>4925</v>
      </c>
      <c r="D805" s="8">
        <v>11</v>
      </c>
      <c r="E805" s="8">
        <v>54043</v>
      </c>
      <c r="F805" s="2"/>
    </row>
    <row r="806" spans="1:6" x14ac:dyDescent="0.2">
      <c r="A806" s="4"/>
      <c r="B806" s="4"/>
      <c r="C806" s="8">
        <v>4950</v>
      </c>
      <c r="D806" s="8">
        <v>9</v>
      </c>
      <c r="E806" s="8">
        <v>44418</v>
      </c>
      <c r="F806" s="2"/>
    </row>
    <row r="807" spans="1:6" x14ac:dyDescent="0.2">
      <c r="A807" s="4"/>
      <c r="B807" s="4"/>
      <c r="C807" s="8">
        <v>4975</v>
      </c>
      <c r="D807" s="8">
        <v>7</v>
      </c>
      <c r="E807" s="8">
        <v>34741</v>
      </c>
      <c r="F807" s="2"/>
    </row>
    <row r="808" spans="1:6" x14ac:dyDescent="0.2">
      <c r="A808" s="4"/>
      <c r="B808" s="4"/>
      <c r="C808" s="8">
        <v>5000</v>
      </c>
      <c r="D808" s="8">
        <v>16.633333333333301</v>
      </c>
      <c r="E808" s="8">
        <v>82992</v>
      </c>
      <c r="F808" s="2"/>
    </row>
    <row r="809" spans="1:6" x14ac:dyDescent="0.2">
      <c r="A809" s="4"/>
      <c r="B809" s="4"/>
      <c r="C809" s="8" t="s">
        <v>32</v>
      </c>
      <c r="D809" s="8">
        <v>1046.5999999999999</v>
      </c>
      <c r="E809" s="8">
        <v>8765268</v>
      </c>
      <c r="F809" s="2"/>
    </row>
    <row r="810" spans="1:6" x14ac:dyDescent="0.2">
      <c r="A810" s="4"/>
      <c r="B810" s="3" t="s">
        <v>22</v>
      </c>
      <c r="C810" s="8">
        <v>0</v>
      </c>
      <c r="D810" s="8">
        <v>27685.9000000001</v>
      </c>
      <c r="E810" s="8">
        <v>0</v>
      </c>
      <c r="F810" s="2"/>
    </row>
    <row r="811" spans="1:6" x14ac:dyDescent="0.2">
      <c r="A811" s="4"/>
      <c r="B811" s="4"/>
      <c r="C811" s="8">
        <v>25</v>
      </c>
      <c r="D811" s="8">
        <v>5552.0666666666302</v>
      </c>
      <c r="E811" s="8">
        <v>68226</v>
      </c>
      <c r="F811" s="2"/>
    </row>
    <row r="812" spans="1:6" x14ac:dyDescent="0.2">
      <c r="A812" s="4"/>
      <c r="B812" s="4"/>
      <c r="C812" s="8">
        <v>50</v>
      </c>
      <c r="D812" s="8">
        <v>6842.6666666665997</v>
      </c>
      <c r="E812" s="8">
        <v>263663</v>
      </c>
      <c r="F812" s="2"/>
    </row>
    <row r="813" spans="1:6" x14ac:dyDescent="0.2">
      <c r="A813" s="4"/>
      <c r="B813" s="4"/>
      <c r="C813" s="8">
        <v>75</v>
      </c>
      <c r="D813" s="8">
        <v>9025.6333333332605</v>
      </c>
      <c r="E813" s="8">
        <v>571648</v>
      </c>
      <c r="F813" s="2"/>
    </row>
    <row r="814" spans="1:6" x14ac:dyDescent="0.2">
      <c r="A814" s="4"/>
      <c r="B814" s="4"/>
      <c r="C814" s="8">
        <v>100</v>
      </c>
      <c r="D814" s="8">
        <v>11213.633333333401</v>
      </c>
      <c r="E814" s="8">
        <v>992390</v>
      </c>
      <c r="F814" s="2"/>
    </row>
    <row r="815" spans="1:6" x14ac:dyDescent="0.2">
      <c r="A815" s="4"/>
      <c r="B815" s="4"/>
      <c r="C815" s="8">
        <v>125</v>
      </c>
      <c r="D815" s="8">
        <v>14082.1</v>
      </c>
      <c r="E815" s="8">
        <v>1599747</v>
      </c>
      <c r="F815" s="2"/>
    </row>
    <row r="816" spans="1:6" x14ac:dyDescent="0.2">
      <c r="A816" s="4"/>
      <c r="B816" s="4"/>
      <c r="C816" s="8">
        <v>150</v>
      </c>
      <c r="D816" s="8">
        <v>17215.033333333398</v>
      </c>
      <c r="E816" s="8">
        <v>2387237</v>
      </c>
      <c r="F816" s="2"/>
    </row>
    <row r="817" spans="1:6" x14ac:dyDescent="0.2">
      <c r="A817" s="4"/>
      <c r="B817" s="4"/>
      <c r="C817" s="8">
        <v>175</v>
      </c>
      <c r="D817" s="8">
        <v>19969.1000000001</v>
      </c>
      <c r="E817" s="8">
        <v>3264010</v>
      </c>
      <c r="F817" s="2"/>
    </row>
    <row r="818" spans="1:6" x14ac:dyDescent="0.2">
      <c r="A818" s="4"/>
      <c r="B818" s="4"/>
      <c r="C818" s="8">
        <v>200</v>
      </c>
      <c r="D818" s="8">
        <v>23499.200000000099</v>
      </c>
      <c r="E818" s="8">
        <v>4420706</v>
      </c>
      <c r="F818" s="2"/>
    </row>
    <row r="819" spans="1:6" x14ac:dyDescent="0.2">
      <c r="A819" s="4"/>
      <c r="B819" s="4"/>
      <c r="C819" s="8">
        <v>225</v>
      </c>
      <c r="D819" s="8">
        <v>26013.566666666698</v>
      </c>
      <c r="E819" s="8">
        <v>5543419</v>
      </c>
      <c r="F819" s="2"/>
    </row>
    <row r="820" spans="1:6" x14ac:dyDescent="0.2">
      <c r="A820" s="4"/>
      <c r="B820" s="4"/>
      <c r="C820" s="8">
        <v>250</v>
      </c>
      <c r="D820" s="8">
        <v>27880.9333333334</v>
      </c>
      <c r="E820" s="8">
        <v>6635697</v>
      </c>
      <c r="F820" s="2"/>
    </row>
    <row r="821" spans="1:6" x14ac:dyDescent="0.2">
      <c r="A821" s="4"/>
      <c r="B821" s="4"/>
      <c r="C821" s="8">
        <v>275</v>
      </c>
      <c r="D821" s="8">
        <v>29612.233333333399</v>
      </c>
      <c r="E821" s="8">
        <v>7791366</v>
      </c>
      <c r="F821" s="2"/>
    </row>
    <row r="822" spans="1:6" x14ac:dyDescent="0.2">
      <c r="A822" s="4"/>
      <c r="B822" s="4"/>
      <c r="C822" s="8">
        <v>300</v>
      </c>
      <c r="D822" s="8">
        <v>30820.3666666668</v>
      </c>
      <c r="E822" s="8">
        <v>8879658</v>
      </c>
      <c r="F822" s="2"/>
    </row>
    <row r="823" spans="1:6" x14ac:dyDescent="0.2">
      <c r="A823" s="4"/>
      <c r="B823" s="4"/>
      <c r="C823" s="8">
        <v>325</v>
      </c>
      <c r="D823" s="8">
        <v>31423.1000000001</v>
      </c>
      <c r="E823" s="8">
        <v>9837761</v>
      </c>
      <c r="F823" s="2"/>
    </row>
    <row r="824" spans="1:6" x14ac:dyDescent="0.2">
      <c r="A824" s="4"/>
      <c r="B824" s="4"/>
      <c r="C824" s="8">
        <v>350</v>
      </c>
      <c r="D824" s="8">
        <v>32115.133333333401</v>
      </c>
      <c r="E824" s="8">
        <v>10851639</v>
      </c>
      <c r="F824" s="2"/>
    </row>
    <row r="825" spans="1:6" x14ac:dyDescent="0.2">
      <c r="A825" s="4"/>
      <c r="B825" s="4"/>
      <c r="C825" s="8">
        <v>375</v>
      </c>
      <c r="D825" s="8">
        <v>32311.033333333398</v>
      </c>
      <c r="E825" s="8">
        <v>11728109</v>
      </c>
      <c r="F825" s="2"/>
    </row>
    <row r="826" spans="1:6" x14ac:dyDescent="0.2">
      <c r="A826" s="4"/>
      <c r="B826" s="4"/>
      <c r="C826" s="8">
        <v>400</v>
      </c>
      <c r="D826" s="8">
        <v>31790.6000000001</v>
      </c>
      <c r="E826" s="8">
        <v>12334015</v>
      </c>
      <c r="F826" s="2"/>
    </row>
    <row r="827" spans="1:6" x14ac:dyDescent="0.2">
      <c r="A827" s="4"/>
      <c r="B827" s="4"/>
      <c r="C827" s="8">
        <v>425</v>
      </c>
      <c r="D827" s="8">
        <v>31321.300000000101</v>
      </c>
      <c r="E827" s="8">
        <v>12933786</v>
      </c>
      <c r="F827" s="2"/>
    </row>
    <row r="828" spans="1:6" x14ac:dyDescent="0.2">
      <c r="A828" s="4"/>
      <c r="B828" s="4"/>
      <c r="C828" s="8">
        <v>450</v>
      </c>
      <c r="D828" s="8">
        <v>30038.233333333399</v>
      </c>
      <c r="E828" s="8">
        <v>13157229</v>
      </c>
      <c r="F828" s="2"/>
    </row>
    <row r="829" spans="1:6" x14ac:dyDescent="0.2">
      <c r="A829" s="4"/>
      <c r="B829" s="4"/>
      <c r="C829" s="8">
        <v>475</v>
      </c>
      <c r="D829" s="8">
        <v>28732.133333333401</v>
      </c>
      <c r="E829" s="8">
        <v>13301102</v>
      </c>
      <c r="F829" s="2"/>
    </row>
    <row r="830" spans="1:6" x14ac:dyDescent="0.2">
      <c r="A830" s="4"/>
      <c r="B830" s="4"/>
      <c r="C830" s="8">
        <v>500</v>
      </c>
      <c r="D830" s="8">
        <v>27304.566666666698</v>
      </c>
      <c r="E830" s="8">
        <v>13318463</v>
      </c>
      <c r="F830" s="2"/>
    </row>
    <row r="831" spans="1:6" x14ac:dyDescent="0.2">
      <c r="A831" s="4"/>
      <c r="B831" s="4"/>
      <c r="C831" s="8">
        <v>525</v>
      </c>
      <c r="D831" s="8">
        <v>25608.800000000101</v>
      </c>
      <c r="E831" s="8">
        <v>13134163</v>
      </c>
      <c r="F831" s="2"/>
    </row>
    <row r="832" spans="1:6" x14ac:dyDescent="0.2">
      <c r="A832" s="4"/>
      <c r="B832" s="4"/>
      <c r="C832" s="8">
        <v>550</v>
      </c>
      <c r="D832" s="8">
        <v>24035.9</v>
      </c>
      <c r="E832" s="8">
        <v>12929453</v>
      </c>
      <c r="F832" s="2"/>
    </row>
    <row r="833" spans="1:6" x14ac:dyDescent="0.2">
      <c r="A833" s="4"/>
      <c r="B833" s="4"/>
      <c r="C833" s="8">
        <v>575</v>
      </c>
      <c r="D833" s="8">
        <v>22446.233333333301</v>
      </c>
      <c r="E833" s="8">
        <v>12634242</v>
      </c>
      <c r="F833" s="2"/>
    </row>
    <row r="834" spans="1:6" x14ac:dyDescent="0.2">
      <c r="A834" s="4"/>
      <c r="B834" s="4"/>
      <c r="C834" s="8">
        <v>600</v>
      </c>
      <c r="D834" s="8">
        <v>20817.666666666701</v>
      </c>
      <c r="E834" s="8">
        <v>12239249</v>
      </c>
      <c r="F834" s="2"/>
    </row>
    <row r="835" spans="1:6" x14ac:dyDescent="0.2">
      <c r="A835" s="4"/>
      <c r="B835" s="4"/>
      <c r="C835" s="8">
        <v>625</v>
      </c>
      <c r="D835" s="8">
        <v>18922.366666666701</v>
      </c>
      <c r="E835" s="8">
        <v>11595483</v>
      </c>
      <c r="F835" s="2"/>
    </row>
    <row r="836" spans="1:6" x14ac:dyDescent="0.2">
      <c r="A836" s="4"/>
      <c r="B836" s="4"/>
      <c r="C836" s="8">
        <v>650</v>
      </c>
      <c r="D836" s="8">
        <v>17402.099999999999</v>
      </c>
      <c r="E836" s="8">
        <v>11098667</v>
      </c>
      <c r="F836" s="2"/>
    </row>
    <row r="837" spans="1:6" x14ac:dyDescent="0.2">
      <c r="A837" s="4"/>
      <c r="B837" s="4"/>
      <c r="C837" s="8">
        <v>675</v>
      </c>
      <c r="D837" s="8">
        <v>16058.5333333333</v>
      </c>
      <c r="E837" s="8">
        <v>10645542</v>
      </c>
      <c r="F837" s="2"/>
    </row>
    <row r="838" spans="1:6" x14ac:dyDescent="0.2">
      <c r="A838" s="4"/>
      <c r="B838" s="4"/>
      <c r="C838" s="8">
        <v>700</v>
      </c>
      <c r="D838" s="8">
        <v>14666.7</v>
      </c>
      <c r="E838" s="8">
        <v>10085274</v>
      </c>
      <c r="F838" s="2"/>
    </row>
    <row r="839" spans="1:6" x14ac:dyDescent="0.2">
      <c r="A839" s="4"/>
      <c r="B839" s="4"/>
      <c r="C839" s="8">
        <v>725</v>
      </c>
      <c r="D839" s="8">
        <v>13231.733333333301</v>
      </c>
      <c r="E839" s="8">
        <v>9430982</v>
      </c>
      <c r="F839" s="2"/>
    </row>
    <row r="840" spans="1:6" x14ac:dyDescent="0.2">
      <c r="A840" s="4"/>
      <c r="B840" s="4"/>
      <c r="C840" s="8">
        <v>750</v>
      </c>
      <c r="D840" s="8">
        <v>12061.2</v>
      </c>
      <c r="E840" s="8">
        <v>8901256</v>
      </c>
      <c r="F840" s="2"/>
    </row>
    <row r="841" spans="1:6" x14ac:dyDescent="0.2">
      <c r="A841" s="4"/>
      <c r="B841" s="4"/>
      <c r="C841" s="8">
        <v>775</v>
      </c>
      <c r="D841" s="8">
        <v>10924.4</v>
      </c>
      <c r="E841" s="8">
        <v>8332599</v>
      </c>
      <c r="F841" s="2"/>
    </row>
    <row r="842" spans="1:6" x14ac:dyDescent="0.2">
      <c r="A842" s="4"/>
      <c r="B842" s="4"/>
      <c r="C842" s="8">
        <v>800</v>
      </c>
      <c r="D842" s="8">
        <v>10101.0333333333</v>
      </c>
      <c r="E842" s="8">
        <v>7957008</v>
      </c>
      <c r="F842" s="2"/>
    </row>
    <row r="843" spans="1:6" x14ac:dyDescent="0.2">
      <c r="A843" s="4"/>
      <c r="B843" s="4"/>
      <c r="C843" s="8">
        <v>825</v>
      </c>
      <c r="D843" s="8">
        <v>9025.0666666666693</v>
      </c>
      <c r="E843" s="8">
        <v>7334593</v>
      </c>
      <c r="F843" s="2"/>
    </row>
    <row r="844" spans="1:6" x14ac:dyDescent="0.2">
      <c r="A844" s="4"/>
      <c r="B844" s="4"/>
      <c r="C844" s="8">
        <v>850</v>
      </c>
      <c r="D844" s="8">
        <v>8313.6666666666606</v>
      </c>
      <c r="E844" s="8">
        <v>6964613</v>
      </c>
      <c r="F844" s="2"/>
    </row>
    <row r="845" spans="1:6" x14ac:dyDescent="0.2">
      <c r="A845" s="4"/>
      <c r="B845" s="4"/>
      <c r="C845" s="8">
        <v>875</v>
      </c>
      <c r="D845" s="8">
        <v>7553.8666666666604</v>
      </c>
      <c r="E845" s="8">
        <v>6516440</v>
      </c>
      <c r="F845" s="2"/>
    </row>
    <row r="846" spans="1:6" x14ac:dyDescent="0.2">
      <c r="A846" s="4"/>
      <c r="B846" s="4"/>
      <c r="C846" s="8">
        <v>900</v>
      </c>
      <c r="D846" s="8">
        <v>6880.7666666666601</v>
      </c>
      <c r="E846" s="8">
        <v>6108970</v>
      </c>
      <c r="F846" s="2"/>
    </row>
    <row r="847" spans="1:6" x14ac:dyDescent="0.2">
      <c r="A847" s="4"/>
      <c r="B847" s="4"/>
      <c r="C847" s="8">
        <v>925</v>
      </c>
      <c r="D847" s="8">
        <v>6324.7333333333299</v>
      </c>
      <c r="E847" s="8">
        <v>5772188</v>
      </c>
      <c r="F847" s="2"/>
    </row>
    <row r="848" spans="1:6" x14ac:dyDescent="0.2">
      <c r="A848" s="4"/>
      <c r="B848" s="4"/>
      <c r="C848" s="8">
        <v>950</v>
      </c>
      <c r="D848" s="8">
        <v>5633.4666666666599</v>
      </c>
      <c r="E848" s="8">
        <v>5282645</v>
      </c>
      <c r="F848" s="2"/>
    </row>
    <row r="849" spans="1:6" x14ac:dyDescent="0.2">
      <c r="A849" s="4"/>
      <c r="B849" s="4"/>
      <c r="C849" s="8">
        <v>975</v>
      </c>
      <c r="D849" s="8">
        <v>5228.7333333333299</v>
      </c>
      <c r="E849" s="8">
        <v>5033485</v>
      </c>
      <c r="F849" s="2"/>
    </row>
    <row r="850" spans="1:6" x14ac:dyDescent="0.2">
      <c r="A850" s="4"/>
      <c r="B850" s="4"/>
      <c r="C850" s="8">
        <v>1000</v>
      </c>
      <c r="D850" s="8">
        <v>4761.1666666666697</v>
      </c>
      <c r="E850" s="8">
        <v>4702562</v>
      </c>
      <c r="F850" s="2"/>
    </row>
    <row r="851" spans="1:6" x14ac:dyDescent="0.2">
      <c r="A851" s="4"/>
      <c r="B851" s="4"/>
      <c r="C851" s="8">
        <v>1025</v>
      </c>
      <c r="D851" s="8">
        <v>4275.3333333333303</v>
      </c>
      <c r="E851" s="8">
        <v>4329749</v>
      </c>
      <c r="F851" s="2"/>
    </row>
    <row r="852" spans="1:6" x14ac:dyDescent="0.2">
      <c r="A852" s="4"/>
      <c r="B852" s="4"/>
      <c r="C852" s="8">
        <v>1050</v>
      </c>
      <c r="D852" s="8">
        <v>3941.7333333333299</v>
      </c>
      <c r="E852" s="8">
        <v>4090720</v>
      </c>
      <c r="F852" s="2"/>
    </row>
    <row r="853" spans="1:6" x14ac:dyDescent="0.2">
      <c r="A853" s="4"/>
      <c r="B853" s="4"/>
      <c r="C853" s="8">
        <v>1075</v>
      </c>
      <c r="D853" s="8">
        <v>3547.3333333333298</v>
      </c>
      <c r="E853" s="8">
        <v>3769164</v>
      </c>
      <c r="F853" s="2"/>
    </row>
    <row r="854" spans="1:6" x14ac:dyDescent="0.2">
      <c r="A854" s="4"/>
      <c r="B854" s="4"/>
      <c r="C854" s="8">
        <v>1100</v>
      </c>
      <c r="D854" s="8">
        <v>3282.63333333333</v>
      </c>
      <c r="E854" s="8">
        <v>3571545</v>
      </c>
      <c r="F854" s="2"/>
    </row>
    <row r="855" spans="1:6" x14ac:dyDescent="0.2">
      <c r="A855" s="4"/>
      <c r="B855" s="4"/>
      <c r="C855" s="8">
        <v>1125</v>
      </c>
      <c r="D855" s="8">
        <v>3015.36666666667</v>
      </c>
      <c r="E855" s="8">
        <v>3354544</v>
      </c>
      <c r="F855" s="2"/>
    </row>
    <row r="856" spans="1:6" x14ac:dyDescent="0.2">
      <c r="A856" s="4"/>
      <c r="B856" s="4"/>
      <c r="C856" s="8">
        <v>1150</v>
      </c>
      <c r="D856" s="8">
        <v>2689.8</v>
      </c>
      <c r="E856" s="8">
        <v>3059875</v>
      </c>
      <c r="F856" s="2"/>
    </row>
    <row r="857" spans="1:6" x14ac:dyDescent="0.2">
      <c r="A857" s="4"/>
      <c r="B857" s="4"/>
      <c r="C857" s="8">
        <v>1175</v>
      </c>
      <c r="D857" s="8">
        <v>2451.13333333333</v>
      </c>
      <c r="E857" s="8">
        <v>2850225</v>
      </c>
      <c r="F857" s="2"/>
    </row>
    <row r="858" spans="1:6" x14ac:dyDescent="0.2">
      <c r="A858" s="4"/>
      <c r="B858" s="4"/>
      <c r="C858" s="8">
        <v>1200</v>
      </c>
      <c r="D858" s="8">
        <v>2272.5666666666698</v>
      </c>
      <c r="E858" s="8">
        <v>2699475</v>
      </c>
      <c r="F858" s="2"/>
    </row>
    <row r="859" spans="1:6" x14ac:dyDescent="0.2">
      <c r="A859" s="4"/>
      <c r="B859" s="4"/>
      <c r="C859" s="8">
        <v>1225</v>
      </c>
      <c r="D859" s="8">
        <v>2109.7333333333299</v>
      </c>
      <c r="E859" s="8">
        <v>2558590</v>
      </c>
      <c r="F859" s="2"/>
    </row>
    <row r="860" spans="1:6" x14ac:dyDescent="0.2">
      <c r="A860" s="4"/>
      <c r="B860" s="4"/>
      <c r="C860" s="8">
        <v>1250</v>
      </c>
      <c r="D860" s="8">
        <v>1917.0333333333299</v>
      </c>
      <c r="E860" s="8">
        <v>2373316</v>
      </c>
      <c r="F860" s="2"/>
    </row>
    <row r="861" spans="1:6" x14ac:dyDescent="0.2">
      <c r="A861" s="4"/>
      <c r="B861" s="4"/>
      <c r="C861" s="8">
        <v>1275</v>
      </c>
      <c r="D861" s="8">
        <v>1805.2333333333299</v>
      </c>
      <c r="E861" s="8">
        <v>2279918</v>
      </c>
      <c r="F861" s="2"/>
    </row>
    <row r="862" spans="1:6" x14ac:dyDescent="0.2">
      <c r="A862" s="4"/>
      <c r="B862" s="4"/>
      <c r="C862" s="8">
        <v>1300</v>
      </c>
      <c r="D862" s="8">
        <v>1698.36666666667</v>
      </c>
      <c r="E862" s="8">
        <v>2187563</v>
      </c>
      <c r="F862" s="2"/>
    </row>
    <row r="863" spans="1:6" x14ac:dyDescent="0.2">
      <c r="A863" s="4"/>
      <c r="B863" s="4"/>
      <c r="C863" s="8">
        <v>1325</v>
      </c>
      <c r="D863" s="8">
        <v>1551.2333333333299</v>
      </c>
      <c r="E863" s="8">
        <v>2036604</v>
      </c>
      <c r="F863" s="2"/>
    </row>
    <row r="864" spans="1:6" x14ac:dyDescent="0.2">
      <c r="A864" s="4"/>
      <c r="B864" s="4"/>
      <c r="C864" s="8">
        <v>1350</v>
      </c>
      <c r="D864" s="8">
        <v>1372.7</v>
      </c>
      <c r="E864" s="8">
        <v>1836524</v>
      </c>
      <c r="F864" s="2"/>
    </row>
    <row r="865" spans="1:6" x14ac:dyDescent="0.2">
      <c r="A865" s="4"/>
      <c r="B865" s="4"/>
      <c r="C865" s="8">
        <v>1375</v>
      </c>
      <c r="D865" s="8">
        <v>1297.8333333333301</v>
      </c>
      <c r="E865" s="8">
        <v>1768955</v>
      </c>
      <c r="F865" s="2"/>
    </row>
    <row r="866" spans="1:6" x14ac:dyDescent="0.2">
      <c r="A866" s="4"/>
      <c r="B866" s="4"/>
      <c r="C866" s="8">
        <v>1400</v>
      </c>
      <c r="D866" s="8">
        <v>1188.4000000000001</v>
      </c>
      <c r="E866" s="8">
        <v>1649421</v>
      </c>
      <c r="F866" s="2"/>
    </row>
    <row r="867" spans="1:6" x14ac:dyDescent="0.2">
      <c r="A867" s="4"/>
      <c r="B867" s="4"/>
      <c r="C867" s="8">
        <v>1425</v>
      </c>
      <c r="D867" s="8">
        <v>1146.3333333333301</v>
      </c>
      <c r="E867" s="8">
        <v>1619556</v>
      </c>
      <c r="F867" s="2"/>
    </row>
    <row r="868" spans="1:6" x14ac:dyDescent="0.2">
      <c r="A868" s="4"/>
      <c r="B868" s="4"/>
      <c r="C868" s="8">
        <v>1450</v>
      </c>
      <c r="D868" s="8">
        <v>998.63333333333298</v>
      </c>
      <c r="E868" s="8">
        <v>1436061</v>
      </c>
      <c r="F868" s="2"/>
    </row>
    <row r="869" spans="1:6" x14ac:dyDescent="0.2">
      <c r="A869" s="4"/>
      <c r="B869" s="4"/>
      <c r="C869" s="8">
        <v>1475</v>
      </c>
      <c r="D869" s="8">
        <v>954.2</v>
      </c>
      <c r="E869" s="8">
        <v>1396151</v>
      </c>
      <c r="F869" s="2"/>
    </row>
    <row r="870" spans="1:6" x14ac:dyDescent="0.2">
      <c r="A870" s="4"/>
      <c r="B870" s="4"/>
      <c r="C870" s="8">
        <v>1500</v>
      </c>
      <c r="D870" s="8">
        <v>840.93333333333305</v>
      </c>
      <c r="E870" s="8">
        <v>1251203</v>
      </c>
      <c r="F870" s="2"/>
    </row>
    <row r="871" spans="1:6" x14ac:dyDescent="0.2">
      <c r="A871" s="4"/>
      <c r="B871" s="4"/>
      <c r="C871" s="8">
        <v>1525</v>
      </c>
      <c r="D871" s="8">
        <v>808.83333333333303</v>
      </c>
      <c r="E871" s="8">
        <v>1223584</v>
      </c>
      <c r="F871" s="2"/>
    </row>
    <row r="872" spans="1:6" x14ac:dyDescent="0.2">
      <c r="A872" s="4"/>
      <c r="B872" s="4"/>
      <c r="C872" s="8">
        <v>1550</v>
      </c>
      <c r="D872" s="8">
        <v>737.86666666666702</v>
      </c>
      <c r="E872" s="8">
        <v>1134485</v>
      </c>
      <c r="F872" s="2"/>
    </row>
    <row r="873" spans="1:6" x14ac:dyDescent="0.2">
      <c r="A873" s="4"/>
      <c r="B873" s="4"/>
      <c r="C873" s="8">
        <v>1575</v>
      </c>
      <c r="D873" s="8">
        <v>722.73333333333301</v>
      </c>
      <c r="E873" s="8">
        <v>1129262</v>
      </c>
      <c r="F873" s="2"/>
    </row>
    <row r="874" spans="1:6" x14ac:dyDescent="0.2">
      <c r="A874" s="4"/>
      <c r="B874" s="4"/>
      <c r="C874" s="8">
        <v>1600</v>
      </c>
      <c r="D874" s="8">
        <v>656.26666666666699</v>
      </c>
      <c r="E874" s="8">
        <v>1042330</v>
      </c>
      <c r="F874" s="2"/>
    </row>
    <row r="875" spans="1:6" x14ac:dyDescent="0.2">
      <c r="A875" s="4"/>
      <c r="B875" s="4"/>
      <c r="C875" s="8">
        <v>1625</v>
      </c>
      <c r="D875" s="8">
        <v>604.66666666666697</v>
      </c>
      <c r="E875" s="8">
        <v>975485</v>
      </c>
      <c r="F875" s="2"/>
    </row>
    <row r="876" spans="1:6" x14ac:dyDescent="0.2">
      <c r="A876" s="4"/>
      <c r="B876" s="4"/>
      <c r="C876" s="8">
        <v>1650</v>
      </c>
      <c r="D876" s="8">
        <v>596.26666666666699</v>
      </c>
      <c r="E876" s="8">
        <v>976385</v>
      </c>
      <c r="F876" s="2"/>
    </row>
    <row r="877" spans="1:6" x14ac:dyDescent="0.2">
      <c r="A877" s="4"/>
      <c r="B877" s="4"/>
      <c r="C877" s="8">
        <v>1675</v>
      </c>
      <c r="D877" s="8">
        <v>544.36666666666702</v>
      </c>
      <c r="E877" s="8">
        <v>905421</v>
      </c>
      <c r="F877" s="2"/>
    </row>
    <row r="878" spans="1:6" x14ac:dyDescent="0.2">
      <c r="A878" s="4"/>
      <c r="B878" s="4"/>
      <c r="C878" s="8">
        <v>1700</v>
      </c>
      <c r="D878" s="8">
        <v>504.3</v>
      </c>
      <c r="E878" s="8">
        <v>850803</v>
      </c>
      <c r="F878" s="2"/>
    </row>
    <row r="879" spans="1:6" x14ac:dyDescent="0.2">
      <c r="A879" s="4"/>
      <c r="B879" s="4"/>
      <c r="C879" s="8">
        <v>1725</v>
      </c>
      <c r="D879" s="8">
        <v>448.566666666667</v>
      </c>
      <c r="E879" s="8">
        <v>768464</v>
      </c>
      <c r="F879" s="2"/>
    </row>
    <row r="880" spans="1:6" x14ac:dyDescent="0.2">
      <c r="A880" s="4"/>
      <c r="B880" s="4"/>
      <c r="C880" s="8">
        <v>1750</v>
      </c>
      <c r="D880" s="8">
        <v>431.7</v>
      </c>
      <c r="E880" s="8">
        <v>750261</v>
      </c>
      <c r="F880" s="2"/>
    </row>
    <row r="881" spans="1:6" x14ac:dyDescent="0.2">
      <c r="A881" s="4"/>
      <c r="B881" s="4"/>
      <c r="C881" s="8">
        <v>1775</v>
      </c>
      <c r="D881" s="8">
        <v>419.36666666666702</v>
      </c>
      <c r="E881" s="8">
        <v>739146</v>
      </c>
      <c r="F881" s="2"/>
    </row>
    <row r="882" spans="1:6" x14ac:dyDescent="0.2">
      <c r="A882" s="4"/>
      <c r="B882" s="4"/>
      <c r="C882" s="8">
        <v>1800</v>
      </c>
      <c r="D882" s="8">
        <v>370.8</v>
      </c>
      <c r="E882" s="8">
        <v>663280</v>
      </c>
      <c r="F882" s="2"/>
    </row>
    <row r="883" spans="1:6" x14ac:dyDescent="0.2">
      <c r="A883" s="4"/>
      <c r="B883" s="4"/>
      <c r="C883" s="8">
        <v>1825</v>
      </c>
      <c r="D883" s="8">
        <v>359.03333333333302</v>
      </c>
      <c r="E883" s="8">
        <v>650828</v>
      </c>
      <c r="F883" s="2"/>
    </row>
    <row r="884" spans="1:6" x14ac:dyDescent="0.2">
      <c r="A884" s="4"/>
      <c r="B884" s="4"/>
      <c r="C884" s="8">
        <v>1850</v>
      </c>
      <c r="D884" s="8">
        <v>313.26666666666699</v>
      </c>
      <c r="E884" s="8">
        <v>575824</v>
      </c>
      <c r="F884" s="2"/>
    </row>
    <row r="885" spans="1:6" x14ac:dyDescent="0.2">
      <c r="A885" s="4"/>
      <c r="B885" s="4"/>
      <c r="C885" s="8">
        <v>1875</v>
      </c>
      <c r="D885" s="8">
        <v>313.83333333333297</v>
      </c>
      <c r="E885" s="8">
        <v>584619</v>
      </c>
      <c r="F885" s="2"/>
    </row>
    <row r="886" spans="1:6" x14ac:dyDescent="0.2">
      <c r="A886" s="4"/>
      <c r="B886" s="4"/>
      <c r="C886" s="8">
        <v>1900</v>
      </c>
      <c r="D886" s="8">
        <v>309.66666666666703</v>
      </c>
      <c r="E886" s="8">
        <v>584734</v>
      </c>
      <c r="F886" s="2"/>
    </row>
    <row r="887" spans="1:6" x14ac:dyDescent="0.2">
      <c r="A887" s="4"/>
      <c r="B887" s="4"/>
      <c r="C887" s="8">
        <v>1925</v>
      </c>
      <c r="D887" s="8">
        <v>283.53333333333302</v>
      </c>
      <c r="E887" s="8">
        <v>542386</v>
      </c>
      <c r="F887" s="2"/>
    </row>
    <row r="888" spans="1:6" x14ac:dyDescent="0.2">
      <c r="A888" s="4"/>
      <c r="B888" s="4"/>
      <c r="C888" s="8">
        <v>1950</v>
      </c>
      <c r="D888" s="8">
        <v>293.16666666666703</v>
      </c>
      <c r="E888" s="8">
        <v>568227</v>
      </c>
      <c r="F888" s="2"/>
    </row>
    <row r="889" spans="1:6" x14ac:dyDescent="0.2">
      <c r="A889" s="4"/>
      <c r="B889" s="4"/>
      <c r="C889" s="8">
        <v>1975</v>
      </c>
      <c r="D889" s="8">
        <v>269</v>
      </c>
      <c r="E889" s="8">
        <v>527848</v>
      </c>
      <c r="F889" s="2"/>
    </row>
    <row r="890" spans="1:6" x14ac:dyDescent="0.2">
      <c r="A890" s="4"/>
      <c r="B890" s="4"/>
      <c r="C890" s="8">
        <v>2000</v>
      </c>
      <c r="D890" s="8">
        <v>237.23333333333301</v>
      </c>
      <c r="E890" s="8">
        <v>471563</v>
      </c>
      <c r="F890" s="2"/>
    </row>
    <row r="891" spans="1:6" x14ac:dyDescent="0.2">
      <c r="A891" s="4"/>
      <c r="B891" s="4"/>
      <c r="C891" s="8">
        <v>2025</v>
      </c>
      <c r="D891" s="8">
        <v>235.1</v>
      </c>
      <c r="E891" s="8">
        <v>473198</v>
      </c>
      <c r="F891" s="2"/>
    </row>
    <row r="892" spans="1:6" x14ac:dyDescent="0.2">
      <c r="A892" s="4"/>
      <c r="B892" s="4"/>
      <c r="C892" s="8">
        <v>2050</v>
      </c>
      <c r="D892" s="8">
        <v>189.36666666666699</v>
      </c>
      <c r="E892" s="8">
        <v>385968</v>
      </c>
      <c r="F892" s="2"/>
    </row>
    <row r="893" spans="1:6" x14ac:dyDescent="0.2">
      <c r="A893" s="4"/>
      <c r="B893" s="4"/>
      <c r="C893" s="8">
        <v>2075</v>
      </c>
      <c r="D893" s="8">
        <v>184.1</v>
      </c>
      <c r="E893" s="8">
        <v>379842</v>
      </c>
      <c r="F893" s="2"/>
    </row>
    <row r="894" spans="1:6" x14ac:dyDescent="0.2">
      <c r="A894" s="4"/>
      <c r="B894" s="4"/>
      <c r="C894" s="8">
        <v>2100</v>
      </c>
      <c r="D894" s="8">
        <v>197.3</v>
      </c>
      <c r="E894" s="8">
        <v>411989</v>
      </c>
      <c r="F894" s="2"/>
    </row>
    <row r="895" spans="1:6" x14ac:dyDescent="0.2">
      <c r="A895" s="4"/>
      <c r="B895" s="4"/>
      <c r="C895" s="8">
        <v>2125</v>
      </c>
      <c r="D895" s="8">
        <v>206.7</v>
      </c>
      <c r="E895" s="8">
        <v>436985</v>
      </c>
      <c r="F895" s="2"/>
    </row>
    <row r="896" spans="1:6" x14ac:dyDescent="0.2">
      <c r="A896" s="4"/>
      <c r="B896" s="4"/>
      <c r="C896" s="8">
        <v>2150</v>
      </c>
      <c r="D896" s="8">
        <v>169.666666666667</v>
      </c>
      <c r="E896" s="8">
        <v>362720</v>
      </c>
      <c r="F896" s="2"/>
    </row>
    <row r="897" spans="1:6" x14ac:dyDescent="0.2">
      <c r="A897" s="4"/>
      <c r="B897" s="4"/>
      <c r="C897" s="8">
        <v>2175</v>
      </c>
      <c r="D897" s="8">
        <v>175.36666666666699</v>
      </c>
      <c r="E897" s="8">
        <v>379245</v>
      </c>
      <c r="F897" s="2"/>
    </row>
    <row r="898" spans="1:6" x14ac:dyDescent="0.2">
      <c r="A898" s="4"/>
      <c r="B898" s="4"/>
      <c r="C898" s="8">
        <v>2200</v>
      </c>
      <c r="D898" s="8">
        <v>144.69999999999999</v>
      </c>
      <c r="E898" s="8">
        <v>316584</v>
      </c>
      <c r="F898" s="2"/>
    </row>
    <row r="899" spans="1:6" x14ac:dyDescent="0.2">
      <c r="A899" s="4"/>
      <c r="B899" s="4"/>
      <c r="C899" s="8">
        <v>2225</v>
      </c>
      <c r="D899" s="8">
        <v>136.166666666667</v>
      </c>
      <c r="E899" s="8">
        <v>301311</v>
      </c>
      <c r="F899" s="2"/>
    </row>
    <row r="900" spans="1:6" x14ac:dyDescent="0.2">
      <c r="A900" s="4"/>
      <c r="B900" s="4"/>
      <c r="C900" s="8">
        <v>2250</v>
      </c>
      <c r="D900" s="8">
        <v>159.36666666666699</v>
      </c>
      <c r="E900" s="8">
        <v>356677</v>
      </c>
      <c r="F900" s="2"/>
    </row>
    <row r="901" spans="1:6" x14ac:dyDescent="0.2">
      <c r="A901" s="4"/>
      <c r="B901" s="4"/>
      <c r="C901" s="8">
        <v>2275</v>
      </c>
      <c r="D901" s="8">
        <v>147.63333333333301</v>
      </c>
      <c r="E901" s="8">
        <v>334134</v>
      </c>
      <c r="F901" s="2"/>
    </row>
    <row r="902" spans="1:6" x14ac:dyDescent="0.2">
      <c r="A902" s="4"/>
      <c r="B902" s="4"/>
      <c r="C902" s="8">
        <v>2300</v>
      </c>
      <c r="D902" s="8">
        <v>139.03333333333299</v>
      </c>
      <c r="E902" s="8">
        <v>318170</v>
      </c>
      <c r="F902" s="2"/>
    </row>
    <row r="903" spans="1:6" x14ac:dyDescent="0.2">
      <c r="A903" s="4"/>
      <c r="B903" s="4"/>
      <c r="C903" s="8">
        <v>2325</v>
      </c>
      <c r="D903" s="8">
        <v>124.3</v>
      </c>
      <c r="E903" s="8">
        <v>287586</v>
      </c>
      <c r="F903" s="2"/>
    </row>
    <row r="904" spans="1:6" x14ac:dyDescent="0.2">
      <c r="A904" s="4"/>
      <c r="B904" s="4"/>
      <c r="C904" s="8">
        <v>2350</v>
      </c>
      <c r="D904" s="8">
        <v>115.2</v>
      </c>
      <c r="E904" s="8">
        <v>269476</v>
      </c>
      <c r="F904" s="2"/>
    </row>
    <row r="905" spans="1:6" x14ac:dyDescent="0.2">
      <c r="A905" s="4"/>
      <c r="B905" s="4"/>
      <c r="C905" s="8">
        <v>2375</v>
      </c>
      <c r="D905" s="8">
        <v>115.966666666667</v>
      </c>
      <c r="E905" s="8">
        <v>273943</v>
      </c>
      <c r="F905" s="2"/>
    </row>
    <row r="906" spans="1:6" x14ac:dyDescent="0.2">
      <c r="A906" s="4"/>
      <c r="B906" s="4"/>
      <c r="C906" s="8">
        <v>2400</v>
      </c>
      <c r="D906" s="8">
        <v>121.066666666667</v>
      </c>
      <c r="E906" s="8">
        <v>289208</v>
      </c>
      <c r="F906" s="2"/>
    </row>
    <row r="907" spans="1:6" x14ac:dyDescent="0.2">
      <c r="A907" s="4"/>
      <c r="B907" s="4"/>
      <c r="C907" s="8">
        <v>2425</v>
      </c>
      <c r="D907" s="8">
        <v>127.866666666667</v>
      </c>
      <c r="E907" s="8">
        <v>308677</v>
      </c>
      <c r="F907" s="2"/>
    </row>
    <row r="908" spans="1:6" x14ac:dyDescent="0.2">
      <c r="A908" s="4"/>
      <c r="B908" s="4"/>
      <c r="C908" s="8">
        <v>2450</v>
      </c>
      <c r="D908" s="8">
        <v>131.833333333333</v>
      </c>
      <c r="E908" s="8">
        <v>321389</v>
      </c>
      <c r="F908" s="2"/>
    </row>
    <row r="909" spans="1:6" x14ac:dyDescent="0.2">
      <c r="A909" s="4"/>
      <c r="B909" s="4"/>
      <c r="C909" s="8">
        <v>2475</v>
      </c>
      <c r="D909" s="8">
        <v>107</v>
      </c>
      <c r="E909" s="8">
        <v>263415</v>
      </c>
      <c r="F909" s="2"/>
    </row>
    <row r="910" spans="1:6" x14ac:dyDescent="0.2">
      <c r="A910" s="4"/>
      <c r="B910" s="4"/>
      <c r="C910" s="8">
        <v>2500</v>
      </c>
      <c r="D910" s="8">
        <v>107</v>
      </c>
      <c r="E910" s="8">
        <v>266119</v>
      </c>
      <c r="F910" s="2"/>
    </row>
    <row r="911" spans="1:6" x14ac:dyDescent="0.2">
      <c r="A911" s="4"/>
      <c r="B911" s="4"/>
      <c r="C911" s="8">
        <v>2525</v>
      </c>
      <c r="D911" s="8">
        <v>99.7</v>
      </c>
      <c r="E911" s="8">
        <v>250549</v>
      </c>
      <c r="F911" s="2"/>
    </row>
    <row r="912" spans="1:6" x14ac:dyDescent="0.2">
      <c r="A912" s="4"/>
      <c r="B912" s="4"/>
      <c r="C912" s="8">
        <v>2550</v>
      </c>
      <c r="D912" s="8">
        <v>83.766666666666694</v>
      </c>
      <c r="E912" s="8">
        <v>212666</v>
      </c>
      <c r="F912" s="2"/>
    </row>
    <row r="913" spans="1:6" x14ac:dyDescent="0.2">
      <c r="A913" s="4"/>
      <c r="B913" s="4"/>
      <c r="C913" s="8">
        <v>2575</v>
      </c>
      <c r="D913" s="8">
        <v>91.033333333333303</v>
      </c>
      <c r="E913" s="8">
        <v>233297</v>
      </c>
      <c r="F913" s="2"/>
    </row>
    <row r="914" spans="1:6" x14ac:dyDescent="0.2">
      <c r="A914" s="4"/>
      <c r="B914" s="4"/>
      <c r="C914" s="8">
        <v>2600</v>
      </c>
      <c r="D914" s="8">
        <v>73.8333333333333</v>
      </c>
      <c r="E914" s="8">
        <v>191238</v>
      </c>
      <c r="F914" s="2"/>
    </row>
    <row r="915" spans="1:6" x14ac:dyDescent="0.2">
      <c r="A915" s="4"/>
      <c r="B915" s="4"/>
      <c r="C915" s="8">
        <v>2625</v>
      </c>
      <c r="D915" s="8">
        <v>78.766666666666694</v>
      </c>
      <c r="E915" s="8">
        <v>205888</v>
      </c>
      <c r="F915" s="2"/>
    </row>
    <row r="916" spans="1:6" x14ac:dyDescent="0.2">
      <c r="A916" s="4"/>
      <c r="B916" s="4"/>
      <c r="C916" s="8">
        <v>2650</v>
      </c>
      <c r="D916" s="8">
        <v>81.7</v>
      </c>
      <c r="E916" s="8">
        <v>215501</v>
      </c>
      <c r="F916" s="2"/>
    </row>
    <row r="917" spans="1:6" x14ac:dyDescent="0.2">
      <c r="A917" s="4"/>
      <c r="B917" s="4"/>
      <c r="C917" s="8">
        <v>2675</v>
      </c>
      <c r="D917" s="8">
        <v>63</v>
      </c>
      <c r="E917" s="8">
        <v>167732</v>
      </c>
      <c r="F917" s="2"/>
    </row>
    <row r="918" spans="1:6" x14ac:dyDescent="0.2">
      <c r="A918" s="4"/>
      <c r="B918" s="4"/>
      <c r="C918" s="8">
        <v>2700</v>
      </c>
      <c r="D918" s="8">
        <v>74.133333333333297</v>
      </c>
      <c r="E918" s="8">
        <v>199094</v>
      </c>
      <c r="F918" s="2"/>
    </row>
    <row r="919" spans="1:6" x14ac:dyDescent="0.2">
      <c r="A919" s="4"/>
      <c r="B919" s="4"/>
      <c r="C919" s="8">
        <v>2725</v>
      </c>
      <c r="D919" s="8">
        <v>76.966666666666697</v>
      </c>
      <c r="E919" s="8">
        <v>208839</v>
      </c>
      <c r="F919" s="2"/>
    </row>
    <row r="920" spans="1:6" x14ac:dyDescent="0.2">
      <c r="A920" s="4"/>
      <c r="B920" s="4"/>
      <c r="C920" s="8">
        <v>2750</v>
      </c>
      <c r="D920" s="8">
        <v>56</v>
      </c>
      <c r="E920" s="8">
        <v>153433</v>
      </c>
      <c r="F920" s="2"/>
    </row>
    <row r="921" spans="1:6" x14ac:dyDescent="0.2">
      <c r="A921" s="4"/>
      <c r="B921" s="4"/>
      <c r="C921" s="8">
        <v>2775</v>
      </c>
      <c r="D921" s="8">
        <v>66</v>
      </c>
      <c r="E921" s="8">
        <v>182295</v>
      </c>
      <c r="F921" s="2"/>
    </row>
    <row r="922" spans="1:6" x14ac:dyDescent="0.2">
      <c r="A922" s="4"/>
      <c r="B922" s="4"/>
      <c r="C922" s="8">
        <v>2800</v>
      </c>
      <c r="D922" s="8">
        <v>55.966666666666697</v>
      </c>
      <c r="E922" s="8">
        <v>156024</v>
      </c>
      <c r="F922" s="2"/>
    </row>
    <row r="923" spans="1:6" x14ac:dyDescent="0.2">
      <c r="A923" s="4"/>
      <c r="B923" s="4"/>
      <c r="C923" s="8">
        <v>2825</v>
      </c>
      <c r="D923" s="8">
        <v>71.133333333333297</v>
      </c>
      <c r="E923" s="8">
        <v>200100</v>
      </c>
      <c r="F923" s="2"/>
    </row>
    <row r="924" spans="1:6" x14ac:dyDescent="0.2">
      <c r="A924" s="4"/>
      <c r="B924" s="4"/>
      <c r="C924" s="8">
        <v>2850</v>
      </c>
      <c r="D924" s="8">
        <v>57</v>
      </c>
      <c r="E924" s="8">
        <v>161762</v>
      </c>
      <c r="F924" s="2"/>
    </row>
    <row r="925" spans="1:6" x14ac:dyDescent="0.2">
      <c r="A925" s="4"/>
      <c r="B925" s="4"/>
      <c r="C925" s="8">
        <v>2875</v>
      </c>
      <c r="D925" s="8">
        <v>50.966666666666697</v>
      </c>
      <c r="E925" s="8">
        <v>145872</v>
      </c>
      <c r="F925" s="2"/>
    </row>
    <row r="926" spans="1:6" x14ac:dyDescent="0.2">
      <c r="A926" s="4"/>
      <c r="B926" s="4"/>
      <c r="C926" s="8">
        <v>2900</v>
      </c>
      <c r="D926" s="8">
        <v>57</v>
      </c>
      <c r="E926" s="8">
        <v>164498</v>
      </c>
      <c r="F926" s="2"/>
    </row>
    <row r="927" spans="1:6" x14ac:dyDescent="0.2">
      <c r="A927" s="4"/>
      <c r="B927" s="4"/>
      <c r="C927" s="8">
        <v>2925</v>
      </c>
      <c r="D927" s="8">
        <v>51.233333333333299</v>
      </c>
      <c r="E927" s="8">
        <v>149322</v>
      </c>
      <c r="F927" s="2"/>
    </row>
    <row r="928" spans="1:6" x14ac:dyDescent="0.2">
      <c r="A928" s="4"/>
      <c r="B928" s="4"/>
      <c r="C928" s="8">
        <v>2950</v>
      </c>
      <c r="D928" s="8">
        <v>41.533333333333303</v>
      </c>
      <c r="E928" s="8">
        <v>122064</v>
      </c>
      <c r="F928" s="2"/>
    </row>
    <row r="929" spans="1:6" x14ac:dyDescent="0.2">
      <c r="A929" s="4"/>
      <c r="B929" s="4"/>
      <c r="C929" s="8">
        <v>2975</v>
      </c>
      <c r="D929" s="8">
        <v>44.733333333333299</v>
      </c>
      <c r="E929" s="8">
        <v>132544</v>
      </c>
      <c r="F929" s="2"/>
    </row>
    <row r="930" spans="1:6" x14ac:dyDescent="0.2">
      <c r="A930" s="4"/>
      <c r="B930" s="4"/>
      <c r="C930" s="8">
        <v>3000</v>
      </c>
      <c r="D930" s="8">
        <v>34.8333333333333</v>
      </c>
      <c r="E930" s="8">
        <v>104142</v>
      </c>
      <c r="F930" s="2"/>
    </row>
    <row r="931" spans="1:6" x14ac:dyDescent="0.2">
      <c r="A931" s="4"/>
      <c r="B931" s="4"/>
      <c r="C931" s="8">
        <v>3025</v>
      </c>
      <c r="D931" s="8">
        <v>44</v>
      </c>
      <c r="E931" s="8">
        <v>132653</v>
      </c>
      <c r="F931" s="2"/>
    </row>
    <row r="932" spans="1:6" x14ac:dyDescent="0.2">
      <c r="A932" s="4"/>
      <c r="B932" s="4"/>
      <c r="C932" s="8">
        <v>3050</v>
      </c>
      <c r="D932" s="8">
        <v>41.466666666666697</v>
      </c>
      <c r="E932" s="8">
        <v>125994</v>
      </c>
      <c r="F932" s="2"/>
    </row>
    <row r="933" spans="1:6" x14ac:dyDescent="0.2">
      <c r="A933" s="4"/>
      <c r="B933" s="4"/>
      <c r="C933" s="8">
        <v>3075</v>
      </c>
      <c r="D933" s="8">
        <v>40.799999999999997</v>
      </c>
      <c r="E933" s="8">
        <v>124938</v>
      </c>
      <c r="F933" s="2"/>
    </row>
    <row r="934" spans="1:6" x14ac:dyDescent="0.2">
      <c r="A934" s="4"/>
      <c r="B934" s="4"/>
      <c r="C934" s="8">
        <v>3100</v>
      </c>
      <c r="D934" s="8">
        <v>38.366666666666703</v>
      </c>
      <c r="E934" s="8">
        <v>118428</v>
      </c>
      <c r="F934" s="2"/>
    </row>
    <row r="935" spans="1:6" x14ac:dyDescent="0.2">
      <c r="A935" s="4"/>
      <c r="B935" s="4"/>
      <c r="C935" s="8">
        <v>3125</v>
      </c>
      <c r="D935" s="8">
        <v>38</v>
      </c>
      <c r="E935" s="8">
        <v>118351</v>
      </c>
      <c r="F935" s="2"/>
    </row>
    <row r="936" spans="1:6" x14ac:dyDescent="0.2">
      <c r="A936" s="4"/>
      <c r="B936" s="4"/>
      <c r="C936" s="8">
        <v>3150</v>
      </c>
      <c r="D936" s="8">
        <v>36</v>
      </c>
      <c r="E936" s="8">
        <v>113001</v>
      </c>
      <c r="F936" s="2"/>
    </row>
    <row r="937" spans="1:6" x14ac:dyDescent="0.2">
      <c r="A937" s="4"/>
      <c r="B937" s="4"/>
      <c r="C937" s="8">
        <v>3175</v>
      </c>
      <c r="D937" s="8">
        <v>46.033333333333303</v>
      </c>
      <c r="E937" s="8">
        <v>145648</v>
      </c>
      <c r="F937" s="2"/>
    </row>
    <row r="938" spans="1:6" x14ac:dyDescent="0.2">
      <c r="A938" s="4"/>
      <c r="B938" s="4"/>
      <c r="C938" s="8">
        <v>3200</v>
      </c>
      <c r="D938" s="8">
        <v>43</v>
      </c>
      <c r="E938" s="8">
        <v>137174</v>
      </c>
      <c r="F938" s="2"/>
    </row>
    <row r="939" spans="1:6" x14ac:dyDescent="0.2">
      <c r="A939" s="4"/>
      <c r="B939" s="4"/>
      <c r="C939" s="8">
        <v>3225</v>
      </c>
      <c r="D939" s="8">
        <v>30</v>
      </c>
      <c r="E939" s="8">
        <v>96397</v>
      </c>
      <c r="F939" s="2"/>
    </row>
    <row r="940" spans="1:6" x14ac:dyDescent="0.2">
      <c r="A940" s="4"/>
      <c r="B940" s="4"/>
      <c r="C940" s="8">
        <v>3250</v>
      </c>
      <c r="D940" s="8">
        <v>30.966666666666701</v>
      </c>
      <c r="E940" s="8">
        <v>100309</v>
      </c>
      <c r="F940" s="2"/>
    </row>
    <row r="941" spans="1:6" x14ac:dyDescent="0.2">
      <c r="A941" s="4"/>
      <c r="B941" s="4"/>
      <c r="C941" s="8">
        <v>3275</v>
      </c>
      <c r="D941" s="8">
        <v>29.2</v>
      </c>
      <c r="E941" s="8">
        <v>95300</v>
      </c>
      <c r="F941" s="2"/>
    </row>
    <row r="942" spans="1:6" x14ac:dyDescent="0.2">
      <c r="A942" s="4"/>
      <c r="B942" s="4"/>
      <c r="C942" s="8">
        <v>3300</v>
      </c>
      <c r="D942" s="8">
        <v>28</v>
      </c>
      <c r="E942" s="8">
        <v>92045</v>
      </c>
      <c r="F942" s="2"/>
    </row>
    <row r="943" spans="1:6" x14ac:dyDescent="0.2">
      <c r="A943" s="4"/>
      <c r="B943" s="4"/>
      <c r="C943" s="8">
        <v>3325</v>
      </c>
      <c r="D943" s="8">
        <v>36</v>
      </c>
      <c r="E943" s="8">
        <v>119336</v>
      </c>
      <c r="F943" s="2"/>
    </row>
    <row r="944" spans="1:6" x14ac:dyDescent="0.2">
      <c r="A944" s="4"/>
      <c r="B944" s="4"/>
      <c r="C944" s="8">
        <v>3350</v>
      </c>
      <c r="D944" s="8">
        <v>29</v>
      </c>
      <c r="E944" s="8">
        <v>96734</v>
      </c>
      <c r="F944" s="2"/>
    </row>
    <row r="945" spans="1:6" x14ac:dyDescent="0.2">
      <c r="A945" s="4"/>
      <c r="B945" s="4"/>
      <c r="C945" s="8">
        <v>3375</v>
      </c>
      <c r="D945" s="8">
        <v>29</v>
      </c>
      <c r="E945" s="8">
        <v>97452</v>
      </c>
      <c r="F945" s="2"/>
    </row>
    <row r="946" spans="1:6" x14ac:dyDescent="0.2">
      <c r="A946" s="4"/>
      <c r="B946" s="4"/>
      <c r="C946" s="8">
        <v>3400</v>
      </c>
      <c r="D946" s="8">
        <v>29.466666666666701</v>
      </c>
      <c r="E946" s="8">
        <v>99930</v>
      </c>
      <c r="F946" s="2"/>
    </row>
    <row r="947" spans="1:6" x14ac:dyDescent="0.2">
      <c r="A947" s="4"/>
      <c r="B947" s="4"/>
      <c r="C947" s="8">
        <v>3425</v>
      </c>
      <c r="D947" s="8">
        <v>32.200000000000003</v>
      </c>
      <c r="E947" s="8">
        <v>109860</v>
      </c>
      <c r="F947" s="2"/>
    </row>
    <row r="948" spans="1:6" x14ac:dyDescent="0.2">
      <c r="A948" s="4"/>
      <c r="B948" s="4"/>
      <c r="C948" s="8">
        <v>3450</v>
      </c>
      <c r="D948" s="8">
        <v>25.066666666666698</v>
      </c>
      <c r="E948" s="8">
        <v>86181</v>
      </c>
      <c r="F948" s="2"/>
    </row>
    <row r="949" spans="1:6" x14ac:dyDescent="0.2">
      <c r="A949" s="4"/>
      <c r="B949" s="4"/>
      <c r="C949" s="8">
        <v>3475</v>
      </c>
      <c r="D949" s="8">
        <v>26</v>
      </c>
      <c r="E949" s="8">
        <v>90020</v>
      </c>
      <c r="F949" s="2"/>
    </row>
    <row r="950" spans="1:6" x14ac:dyDescent="0.2">
      <c r="A950" s="4"/>
      <c r="B950" s="4"/>
      <c r="C950" s="8">
        <v>3500</v>
      </c>
      <c r="D950" s="8">
        <v>30.5</v>
      </c>
      <c r="E950" s="8">
        <v>106334</v>
      </c>
      <c r="F950" s="2"/>
    </row>
    <row r="951" spans="1:6" x14ac:dyDescent="0.2">
      <c r="A951" s="4"/>
      <c r="B951" s="4"/>
      <c r="C951" s="8">
        <v>3525</v>
      </c>
      <c r="D951" s="8">
        <v>31.233333333333299</v>
      </c>
      <c r="E951" s="8">
        <v>109744</v>
      </c>
      <c r="F951" s="2"/>
    </row>
    <row r="952" spans="1:6" x14ac:dyDescent="0.2">
      <c r="A952" s="4"/>
      <c r="B952" s="4"/>
      <c r="C952" s="8">
        <v>3550</v>
      </c>
      <c r="D952" s="8">
        <v>19</v>
      </c>
      <c r="E952" s="8">
        <v>67201</v>
      </c>
      <c r="F952" s="2"/>
    </row>
    <row r="953" spans="1:6" x14ac:dyDescent="0.2">
      <c r="A953" s="4"/>
      <c r="B953" s="4"/>
      <c r="C953" s="8">
        <v>3575</v>
      </c>
      <c r="D953" s="8">
        <v>21</v>
      </c>
      <c r="E953" s="8">
        <v>74836</v>
      </c>
      <c r="F953" s="2"/>
    </row>
    <row r="954" spans="1:6" x14ac:dyDescent="0.2">
      <c r="A954" s="4"/>
      <c r="B954" s="4"/>
      <c r="C954" s="8">
        <v>3600</v>
      </c>
      <c r="D954" s="8">
        <v>20</v>
      </c>
      <c r="E954" s="8">
        <v>71817</v>
      </c>
      <c r="F954" s="2"/>
    </row>
    <row r="955" spans="1:6" x14ac:dyDescent="0.2">
      <c r="A955" s="4"/>
      <c r="B955" s="4"/>
      <c r="C955" s="8">
        <v>3625</v>
      </c>
      <c r="D955" s="8">
        <v>18</v>
      </c>
      <c r="E955" s="8">
        <v>65067</v>
      </c>
      <c r="F955" s="2"/>
    </row>
    <row r="956" spans="1:6" x14ac:dyDescent="0.2">
      <c r="A956" s="4"/>
      <c r="B956" s="4"/>
      <c r="C956" s="8">
        <v>3650</v>
      </c>
      <c r="D956" s="8">
        <v>21</v>
      </c>
      <c r="E956" s="8">
        <v>76359</v>
      </c>
      <c r="F956" s="2"/>
    </row>
    <row r="957" spans="1:6" x14ac:dyDescent="0.2">
      <c r="A957" s="4"/>
      <c r="B957" s="4"/>
      <c r="C957" s="8">
        <v>3675</v>
      </c>
      <c r="D957" s="8">
        <v>10</v>
      </c>
      <c r="E957" s="8">
        <v>36644</v>
      </c>
      <c r="F957" s="2"/>
    </row>
    <row r="958" spans="1:6" x14ac:dyDescent="0.2">
      <c r="A958" s="4"/>
      <c r="B958" s="4"/>
      <c r="C958" s="8">
        <v>3700</v>
      </c>
      <c r="D958" s="8">
        <v>20.5</v>
      </c>
      <c r="E958" s="8">
        <v>75606</v>
      </c>
      <c r="F958" s="2"/>
    </row>
    <row r="959" spans="1:6" x14ac:dyDescent="0.2">
      <c r="A959" s="4"/>
      <c r="B959" s="4"/>
      <c r="C959" s="8">
        <v>3725</v>
      </c>
      <c r="D959" s="8">
        <v>23.966666666666701</v>
      </c>
      <c r="E959" s="8">
        <v>89038</v>
      </c>
      <c r="F959" s="2"/>
    </row>
    <row r="960" spans="1:6" x14ac:dyDescent="0.2">
      <c r="A960" s="4"/>
      <c r="B960" s="4"/>
      <c r="C960" s="8">
        <v>3750</v>
      </c>
      <c r="D960" s="8">
        <v>15.3333333333333</v>
      </c>
      <c r="E960" s="8">
        <v>57321</v>
      </c>
      <c r="F960" s="2"/>
    </row>
    <row r="961" spans="1:6" x14ac:dyDescent="0.2">
      <c r="A961" s="4"/>
      <c r="B961" s="4"/>
      <c r="C961" s="8">
        <v>3775</v>
      </c>
      <c r="D961" s="8">
        <v>18.6666666666667</v>
      </c>
      <c r="E961" s="8">
        <v>70194</v>
      </c>
      <c r="F961" s="2"/>
    </row>
    <row r="962" spans="1:6" x14ac:dyDescent="0.2">
      <c r="A962" s="4"/>
      <c r="B962" s="4"/>
      <c r="C962" s="8">
        <v>3800</v>
      </c>
      <c r="D962" s="8">
        <v>16.966666666666701</v>
      </c>
      <c r="E962" s="8">
        <v>64300</v>
      </c>
      <c r="F962" s="2"/>
    </row>
    <row r="963" spans="1:6" x14ac:dyDescent="0.2">
      <c r="A963" s="4"/>
      <c r="B963" s="4"/>
      <c r="C963" s="8">
        <v>3825</v>
      </c>
      <c r="D963" s="8">
        <v>12</v>
      </c>
      <c r="E963" s="8">
        <v>45739</v>
      </c>
      <c r="F963" s="2"/>
    </row>
    <row r="964" spans="1:6" x14ac:dyDescent="0.2">
      <c r="A964" s="4"/>
      <c r="B964" s="4"/>
      <c r="C964" s="8">
        <v>3850</v>
      </c>
      <c r="D964" s="8">
        <v>20.566666666666698</v>
      </c>
      <c r="E964" s="8">
        <v>78952</v>
      </c>
      <c r="F964" s="2"/>
    </row>
    <row r="965" spans="1:6" x14ac:dyDescent="0.2">
      <c r="A965" s="4"/>
      <c r="B965" s="4"/>
      <c r="C965" s="8">
        <v>3875</v>
      </c>
      <c r="D965" s="8">
        <v>14</v>
      </c>
      <c r="E965" s="8">
        <v>54065</v>
      </c>
      <c r="F965" s="2"/>
    </row>
    <row r="966" spans="1:6" x14ac:dyDescent="0.2">
      <c r="A966" s="4"/>
      <c r="B966" s="4"/>
      <c r="C966" s="8">
        <v>3900</v>
      </c>
      <c r="D966" s="8">
        <v>22</v>
      </c>
      <c r="E966" s="8">
        <v>85500</v>
      </c>
      <c r="F966" s="2"/>
    </row>
    <row r="967" spans="1:6" x14ac:dyDescent="0.2">
      <c r="A967" s="4"/>
      <c r="B967" s="4"/>
      <c r="C967" s="8">
        <v>3925</v>
      </c>
      <c r="D967" s="8">
        <v>11</v>
      </c>
      <c r="E967" s="8">
        <v>43066</v>
      </c>
      <c r="F967" s="2"/>
    </row>
    <row r="968" spans="1:6" x14ac:dyDescent="0.2">
      <c r="A968" s="4"/>
      <c r="B968" s="4"/>
      <c r="C968" s="8">
        <v>3950</v>
      </c>
      <c r="D968" s="8">
        <v>9</v>
      </c>
      <c r="E968" s="8">
        <v>35455</v>
      </c>
      <c r="F968" s="2"/>
    </row>
    <row r="969" spans="1:6" x14ac:dyDescent="0.2">
      <c r="A969" s="4"/>
      <c r="B969" s="4"/>
      <c r="C969" s="8">
        <v>3975</v>
      </c>
      <c r="D969" s="8">
        <v>17.933333333333302</v>
      </c>
      <c r="E969" s="8">
        <v>71097</v>
      </c>
      <c r="F969" s="2"/>
    </row>
    <row r="970" spans="1:6" x14ac:dyDescent="0.2">
      <c r="A970" s="4"/>
      <c r="B970" s="4"/>
      <c r="C970" s="8">
        <v>4000</v>
      </c>
      <c r="D970" s="8">
        <v>21.733333333333299</v>
      </c>
      <c r="E970" s="8">
        <v>86820</v>
      </c>
      <c r="F970" s="2"/>
    </row>
    <row r="971" spans="1:6" x14ac:dyDescent="0.2">
      <c r="A971" s="4"/>
      <c r="B971" s="4"/>
      <c r="C971" s="8">
        <v>4025</v>
      </c>
      <c r="D971" s="8">
        <v>6.0333333333333297</v>
      </c>
      <c r="E971" s="8">
        <v>24185</v>
      </c>
      <c r="F971" s="2"/>
    </row>
    <row r="972" spans="1:6" x14ac:dyDescent="0.2">
      <c r="A972" s="4"/>
      <c r="B972" s="4"/>
      <c r="C972" s="8">
        <v>4050</v>
      </c>
      <c r="D972" s="8">
        <v>14</v>
      </c>
      <c r="E972" s="8">
        <v>56553</v>
      </c>
      <c r="F972" s="2"/>
    </row>
    <row r="973" spans="1:6" x14ac:dyDescent="0.2">
      <c r="A973" s="4"/>
      <c r="B973" s="4"/>
      <c r="C973" s="8">
        <v>4075</v>
      </c>
      <c r="D973" s="8">
        <v>9</v>
      </c>
      <c r="E973" s="8">
        <v>36597</v>
      </c>
      <c r="F973" s="2"/>
    </row>
    <row r="974" spans="1:6" x14ac:dyDescent="0.2">
      <c r="A974" s="4"/>
      <c r="B974" s="4"/>
      <c r="C974" s="8">
        <v>4100</v>
      </c>
      <c r="D974" s="8">
        <v>11</v>
      </c>
      <c r="E974" s="8">
        <v>44932</v>
      </c>
      <c r="F974" s="2"/>
    </row>
    <row r="975" spans="1:6" x14ac:dyDescent="0.2">
      <c r="A975" s="4"/>
      <c r="B975" s="4"/>
      <c r="C975" s="8">
        <v>4125</v>
      </c>
      <c r="D975" s="8">
        <v>15</v>
      </c>
      <c r="E975" s="8">
        <v>61646</v>
      </c>
      <c r="F975" s="2"/>
    </row>
    <row r="976" spans="1:6" x14ac:dyDescent="0.2">
      <c r="A976" s="4"/>
      <c r="B976" s="4"/>
      <c r="C976" s="8">
        <v>4150</v>
      </c>
      <c r="D976" s="8">
        <v>13</v>
      </c>
      <c r="E976" s="8">
        <v>53742</v>
      </c>
      <c r="F976" s="2"/>
    </row>
    <row r="977" spans="1:6" x14ac:dyDescent="0.2">
      <c r="A977" s="4"/>
      <c r="B977" s="4"/>
      <c r="C977" s="8">
        <v>4175</v>
      </c>
      <c r="D977" s="8">
        <v>11</v>
      </c>
      <c r="E977" s="8">
        <v>45776</v>
      </c>
      <c r="F977" s="2"/>
    </row>
    <row r="978" spans="1:6" x14ac:dyDescent="0.2">
      <c r="A978" s="4"/>
      <c r="B978" s="4"/>
      <c r="C978" s="8">
        <v>4200</v>
      </c>
      <c r="D978" s="8">
        <v>12</v>
      </c>
      <c r="E978" s="8">
        <v>50330</v>
      </c>
      <c r="F978" s="2"/>
    </row>
    <row r="979" spans="1:6" x14ac:dyDescent="0.2">
      <c r="A979" s="4"/>
      <c r="B979" s="4"/>
      <c r="C979" s="8">
        <v>4225</v>
      </c>
      <c r="D979" s="8">
        <v>15</v>
      </c>
      <c r="E979" s="8">
        <v>63188</v>
      </c>
      <c r="F979" s="2"/>
    </row>
    <row r="980" spans="1:6" x14ac:dyDescent="0.2">
      <c r="A980" s="4"/>
      <c r="B980" s="4"/>
      <c r="C980" s="8">
        <v>4250</v>
      </c>
      <c r="D980" s="8">
        <v>13.0666666666667</v>
      </c>
      <c r="E980" s="8">
        <v>55408</v>
      </c>
      <c r="F980" s="2"/>
    </row>
    <row r="981" spans="1:6" x14ac:dyDescent="0.2">
      <c r="A981" s="4"/>
      <c r="B981" s="4"/>
      <c r="C981" s="8">
        <v>4275</v>
      </c>
      <c r="D981" s="8">
        <v>6</v>
      </c>
      <c r="E981" s="8">
        <v>25535</v>
      </c>
      <c r="F981" s="2"/>
    </row>
    <row r="982" spans="1:6" x14ac:dyDescent="0.2">
      <c r="A982" s="4"/>
      <c r="B982" s="4"/>
      <c r="C982" s="8">
        <v>4300</v>
      </c>
      <c r="D982" s="8">
        <v>7.9</v>
      </c>
      <c r="E982" s="8">
        <v>33852</v>
      </c>
      <c r="F982" s="2"/>
    </row>
    <row r="983" spans="1:6" x14ac:dyDescent="0.2">
      <c r="A983" s="4"/>
      <c r="B983" s="4"/>
      <c r="C983" s="8">
        <v>4325</v>
      </c>
      <c r="D983" s="8">
        <v>16</v>
      </c>
      <c r="E983" s="8">
        <v>69003</v>
      </c>
      <c r="F983" s="2"/>
    </row>
    <row r="984" spans="1:6" x14ac:dyDescent="0.2">
      <c r="A984" s="4"/>
      <c r="B984" s="4"/>
      <c r="C984" s="8">
        <v>4350</v>
      </c>
      <c r="D984" s="8">
        <v>9</v>
      </c>
      <c r="E984" s="8">
        <v>39068</v>
      </c>
      <c r="F984" s="2"/>
    </row>
    <row r="985" spans="1:6" x14ac:dyDescent="0.2">
      <c r="A985" s="4"/>
      <c r="B985" s="4"/>
      <c r="C985" s="8">
        <v>4375</v>
      </c>
      <c r="D985" s="8">
        <v>17</v>
      </c>
      <c r="E985" s="8">
        <v>74161</v>
      </c>
      <c r="F985" s="2"/>
    </row>
    <row r="986" spans="1:6" x14ac:dyDescent="0.2">
      <c r="A986" s="4"/>
      <c r="B986" s="4"/>
      <c r="C986" s="8">
        <v>4400</v>
      </c>
      <c r="D986" s="8">
        <v>14.866666666666699</v>
      </c>
      <c r="E986" s="8">
        <v>65263</v>
      </c>
      <c r="F986" s="2"/>
    </row>
    <row r="987" spans="1:6" x14ac:dyDescent="0.2">
      <c r="A987" s="4"/>
      <c r="B987" s="4"/>
      <c r="C987" s="8">
        <v>4425</v>
      </c>
      <c r="D987" s="8">
        <v>5</v>
      </c>
      <c r="E987" s="8">
        <v>22093</v>
      </c>
      <c r="F987" s="2"/>
    </row>
    <row r="988" spans="1:6" x14ac:dyDescent="0.2">
      <c r="A988" s="4"/>
      <c r="B988" s="4"/>
      <c r="C988" s="8">
        <v>4450</v>
      </c>
      <c r="D988" s="8">
        <v>7</v>
      </c>
      <c r="E988" s="8">
        <v>31096</v>
      </c>
      <c r="F988" s="2"/>
    </row>
    <row r="989" spans="1:6" x14ac:dyDescent="0.2">
      <c r="A989" s="4"/>
      <c r="B989" s="4"/>
      <c r="C989" s="8">
        <v>4475</v>
      </c>
      <c r="D989" s="8">
        <v>5.7</v>
      </c>
      <c r="E989" s="8">
        <v>25442</v>
      </c>
      <c r="F989" s="2"/>
    </row>
    <row r="990" spans="1:6" x14ac:dyDescent="0.2">
      <c r="A990" s="4"/>
      <c r="B990" s="4"/>
      <c r="C990" s="8">
        <v>4500</v>
      </c>
      <c r="D990" s="8">
        <v>10</v>
      </c>
      <c r="E990" s="8">
        <v>44845</v>
      </c>
      <c r="F990" s="2"/>
    </row>
    <row r="991" spans="1:6" x14ac:dyDescent="0.2">
      <c r="A991" s="4"/>
      <c r="B991" s="4"/>
      <c r="C991" s="8">
        <v>4525</v>
      </c>
      <c r="D991" s="8">
        <v>16</v>
      </c>
      <c r="E991" s="8">
        <v>72223</v>
      </c>
      <c r="F991" s="2"/>
    </row>
    <row r="992" spans="1:6" x14ac:dyDescent="0.2">
      <c r="A992" s="4"/>
      <c r="B992" s="4"/>
      <c r="C992" s="8">
        <v>4550</v>
      </c>
      <c r="D992" s="8">
        <v>6</v>
      </c>
      <c r="E992" s="8">
        <v>27193</v>
      </c>
      <c r="F992" s="2"/>
    </row>
    <row r="993" spans="1:6" x14ac:dyDescent="0.2">
      <c r="A993" s="4"/>
      <c r="B993" s="4"/>
      <c r="C993" s="8">
        <v>4575</v>
      </c>
      <c r="D993" s="8">
        <v>7</v>
      </c>
      <c r="E993" s="8">
        <v>31896</v>
      </c>
      <c r="F993" s="2"/>
    </row>
    <row r="994" spans="1:6" x14ac:dyDescent="0.2">
      <c r="A994" s="4"/>
      <c r="B994" s="4"/>
      <c r="C994" s="8">
        <v>4600</v>
      </c>
      <c r="D994" s="8">
        <v>9</v>
      </c>
      <c r="E994" s="8">
        <v>41343</v>
      </c>
      <c r="F994" s="2"/>
    </row>
    <row r="995" spans="1:6" x14ac:dyDescent="0.2">
      <c r="A995" s="4"/>
      <c r="B995" s="4"/>
      <c r="C995" s="8">
        <v>4625</v>
      </c>
      <c r="D995" s="8">
        <v>10</v>
      </c>
      <c r="E995" s="8">
        <v>46170</v>
      </c>
      <c r="F995" s="2"/>
    </row>
    <row r="996" spans="1:6" x14ac:dyDescent="0.2">
      <c r="A996" s="4"/>
      <c r="B996" s="4"/>
      <c r="C996" s="8">
        <v>4650</v>
      </c>
      <c r="D996" s="8">
        <v>9</v>
      </c>
      <c r="E996" s="8">
        <v>41776</v>
      </c>
      <c r="F996" s="2"/>
    </row>
    <row r="997" spans="1:6" x14ac:dyDescent="0.2">
      <c r="A997" s="4"/>
      <c r="B997" s="4"/>
      <c r="C997" s="8">
        <v>4675</v>
      </c>
      <c r="D997" s="8">
        <v>7</v>
      </c>
      <c r="E997" s="8">
        <v>32660</v>
      </c>
      <c r="F997" s="2"/>
    </row>
    <row r="998" spans="1:6" x14ac:dyDescent="0.2">
      <c r="A998" s="4"/>
      <c r="B998" s="4"/>
      <c r="C998" s="8">
        <v>4700</v>
      </c>
      <c r="D998" s="8">
        <v>11</v>
      </c>
      <c r="E998" s="8">
        <v>51557</v>
      </c>
      <c r="F998" s="2"/>
    </row>
    <row r="999" spans="1:6" x14ac:dyDescent="0.2">
      <c r="A999" s="4"/>
      <c r="B999" s="4"/>
      <c r="C999" s="8">
        <v>4725</v>
      </c>
      <c r="D999" s="8">
        <v>8</v>
      </c>
      <c r="E999" s="8">
        <v>37717</v>
      </c>
      <c r="F999" s="2"/>
    </row>
    <row r="1000" spans="1:6" x14ac:dyDescent="0.2">
      <c r="A1000" s="4"/>
      <c r="B1000" s="4"/>
      <c r="C1000" s="8">
        <v>4750</v>
      </c>
      <c r="D1000" s="8">
        <v>4</v>
      </c>
      <c r="E1000" s="8">
        <v>18972</v>
      </c>
      <c r="F1000" s="2"/>
    </row>
    <row r="1001" spans="1:6" x14ac:dyDescent="0.2">
      <c r="A1001" s="4"/>
      <c r="B1001" s="4"/>
      <c r="C1001" s="8">
        <v>4775</v>
      </c>
      <c r="D1001" s="8">
        <v>10.466666666666701</v>
      </c>
      <c r="E1001" s="8">
        <v>49843</v>
      </c>
      <c r="F1001" s="2"/>
    </row>
    <row r="1002" spans="1:6" x14ac:dyDescent="0.2">
      <c r="A1002" s="4"/>
      <c r="B1002" s="4"/>
      <c r="C1002" s="8">
        <v>4800</v>
      </c>
      <c r="D1002" s="8">
        <v>18</v>
      </c>
      <c r="E1002" s="8">
        <v>86266</v>
      </c>
      <c r="F1002" s="2"/>
    </row>
    <row r="1003" spans="1:6" x14ac:dyDescent="0.2">
      <c r="A1003" s="4"/>
      <c r="B1003" s="4"/>
      <c r="C1003" s="9">
        <v>4825</v>
      </c>
      <c r="D1003" s="9">
        <v>1</v>
      </c>
      <c r="E1003" s="9">
        <v>4802</v>
      </c>
      <c r="F1003" s="2"/>
    </row>
    <row r="1004" spans="1:6" x14ac:dyDescent="0.2">
      <c r="A1004" s="4"/>
      <c r="B1004" s="4"/>
      <c r="C1004" s="8">
        <v>4850</v>
      </c>
      <c r="D1004" s="8">
        <v>14</v>
      </c>
      <c r="E1004" s="8">
        <v>67750</v>
      </c>
      <c r="F1004" s="2"/>
    </row>
    <row r="1005" spans="1:6" x14ac:dyDescent="0.2">
      <c r="A1005" s="4"/>
      <c r="B1005" s="4"/>
      <c r="C1005" s="8">
        <v>4875</v>
      </c>
      <c r="D1005" s="8">
        <v>7</v>
      </c>
      <c r="E1005" s="8">
        <v>34057</v>
      </c>
      <c r="F1005" s="2"/>
    </row>
    <row r="1006" spans="1:6" x14ac:dyDescent="0.2">
      <c r="A1006" s="4"/>
      <c r="B1006" s="4"/>
      <c r="C1006" s="8">
        <v>4900</v>
      </c>
      <c r="D1006" s="8">
        <v>7</v>
      </c>
      <c r="E1006" s="8">
        <v>34208</v>
      </c>
      <c r="F1006" s="2"/>
    </row>
    <row r="1007" spans="1:6" x14ac:dyDescent="0.2">
      <c r="A1007" s="4"/>
      <c r="B1007" s="4"/>
      <c r="C1007" s="8">
        <v>4925</v>
      </c>
      <c r="D1007" s="8">
        <v>12.6666666666667</v>
      </c>
      <c r="E1007" s="8">
        <v>62271</v>
      </c>
      <c r="F1007" s="2"/>
    </row>
    <row r="1008" spans="1:6" x14ac:dyDescent="0.2">
      <c r="A1008" s="4"/>
      <c r="B1008" s="4"/>
      <c r="C1008" s="8">
        <v>4950</v>
      </c>
      <c r="D1008" s="8">
        <v>8</v>
      </c>
      <c r="E1008" s="8">
        <v>39498</v>
      </c>
      <c r="F1008" s="2"/>
    </row>
    <row r="1009" spans="1:6" x14ac:dyDescent="0.2">
      <c r="A1009" s="4"/>
      <c r="B1009" s="4"/>
      <c r="C1009" s="8">
        <v>4975</v>
      </c>
      <c r="D1009" s="8">
        <v>7</v>
      </c>
      <c r="E1009" s="8">
        <v>34735</v>
      </c>
      <c r="F1009" s="2"/>
    </row>
    <row r="1010" spans="1:6" x14ac:dyDescent="0.2">
      <c r="A1010" s="4"/>
      <c r="B1010" s="4"/>
      <c r="C1010" s="8">
        <v>5000</v>
      </c>
      <c r="D1010" s="8">
        <v>9</v>
      </c>
      <c r="E1010" s="8">
        <v>44950</v>
      </c>
      <c r="F1010" s="2"/>
    </row>
    <row r="1011" spans="1:6" x14ac:dyDescent="0.2">
      <c r="A1011" s="4"/>
      <c r="B1011" s="4"/>
      <c r="C1011" s="8" t="s">
        <v>32</v>
      </c>
      <c r="D1011" s="8">
        <v>565</v>
      </c>
      <c r="E1011" s="8">
        <v>4764492</v>
      </c>
      <c r="F1011" s="2"/>
    </row>
    <row r="1012" spans="1:6" x14ac:dyDescent="0.2">
      <c r="A1012" s="4"/>
      <c r="B1012" s="3" t="s">
        <v>23</v>
      </c>
      <c r="C1012" s="8">
        <v>0</v>
      </c>
      <c r="D1012" s="8">
        <v>27991.633333333299</v>
      </c>
      <c r="E1012" s="8">
        <v>0</v>
      </c>
      <c r="F1012" s="2"/>
    </row>
    <row r="1013" spans="1:6" x14ac:dyDescent="0.2">
      <c r="A1013" s="4"/>
      <c r="B1013" s="3" t="s">
        <v>23</v>
      </c>
      <c r="C1013" s="8">
        <v>25</v>
      </c>
      <c r="D1013" s="8">
        <v>5371.1999999999698</v>
      </c>
      <c r="E1013" s="8">
        <v>65831</v>
      </c>
      <c r="F1013" s="2"/>
    </row>
    <row r="1014" spans="1:6" x14ac:dyDescent="0.2">
      <c r="A1014" s="4"/>
      <c r="B1014" s="3" t="s">
        <v>23</v>
      </c>
      <c r="C1014" s="8">
        <v>50</v>
      </c>
      <c r="D1014" s="8">
        <v>6419.4666666666499</v>
      </c>
      <c r="E1014" s="8">
        <v>245868</v>
      </c>
      <c r="F1014" s="2"/>
    </row>
    <row r="1015" spans="1:6" x14ac:dyDescent="0.2">
      <c r="A1015" s="4"/>
      <c r="B1015" s="3" t="s">
        <v>23</v>
      </c>
      <c r="C1015" s="8">
        <v>75</v>
      </c>
      <c r="D1015" s="8">
        <v>7991.8999999999596</v>
      </c>
      <c r="E1015" s="8">
        <v>505453</v>
      </c>
      <c r="F1015" s="2"/>
    </row>
    <row r="1016" spans="1:6" x14ac:dyDescent="0.2">
      <c r="A1016" s="4"/>
      <c r="B1016" s="3" t="s">
        <v>23</v>
      </c>
      <c r="C1016" s="8">
        <v>100</v>
      </c>
      <c r="D1016" s="8">
        <v>9729.9666666666708</v>
      </c>
      <c r="E1016" s="8">
        <v>860692</v>
      </c>
      <c r="F1016" s="2"/>
    </row>
    <row r="1017" spans="1:6" x14ac:dyDescent="0.2">
      <c r="A1017" s="4"/>
      <c r="B1017" s="3" t="s">
        <v>23</v>
      </c>
      <c r="C1017" s="8">
        <v>125</v>
      </c>
      <c r="D1017" s="8">
        <v>11827.166666666701</v>
      </c>
      <c r="E1017" s="8">
        <v>1343674</v>
      </c>
      <c r="F1017" s="2"/>
    </row>
    <row r="1018" spans="1:6" x14ac:dyDescent="0.2">
      <c r="A1018" s="4"/>
      <c r="B1018" s="3" t="s">
        <v>23</v>
      </c>
      <c r="C1018" s="8">
        <v>150</v>
      </c>
      <c r="D1018" s="8">
        <v>14358.0666666667</v>
      </c>
      <c r="E1018" s="8">
        <v>1992428</v>
      </c>
      <c r="F1018" s="2"/>
    </row>
    <row r="1019" spans="1:6" x14ac:dyDescent="0.2">
      <c r="A1019" s="4"/>
      <c r="B1019" s="3" t="s">
        <v>23</v>
      </c>
      <c r="C1019" s="8">
        <v>175</v>
      </c>
      <c r="D1019" s="8">
        <v>15892.800000000099</v>
      </c>
      <c r="E1019" s="8">
        <v>2597032</v>
      </c>
      <c r="F1019" s="2"/>
    </row>
    <row r="1020" spans="1:6" x14ac:dyDescent="0.2">
      <c r="A1020" s="4"/>
      <c r="B1020" s="3" t="s">
        <v>23</v>
      </c>
      <c r="C1020" s="8">
        <v>200</v>
      </c>
      <c r="D1020" s="8">
        <v>19036.9666666667</v>
      </c>
      <c r="E1020" s="8">
        <v>3579623</v>
      </c>
      <c r="F1020" s="2"/>
    </row>
    <row r="1021" spans="1:6" x14ac:dyDescent="0.2">
      <c r="A1021" s="4"/>
      <c r="B1021" s="3" t="s">
        <v>23</v>
      </c>
      <c r="C1021" s="8">
        <v>225</v>
      </c>
      <c r="D1021" s="8">
        <v>20873.233333333301</v>
      </c>
      <c r="E1021" s="8">
        <v>4450275</v>
      </c>
      <c r="F1021" s="2"/>
    </row>
    <row r="1022" spans="1:6" x14ac:dyDescent="0.2">
      <c r="A1022" s="4"/>
      <c r="B1022" s="3" t="s">
        <v>23</v>
      </c>
      <c r="C1022" s="8">
        <v>250</v>
      </c>
      <c r="D1022" s="8">
        <v>22839.3</v>
      </c>
      <c r="E1022" s="8">
        <v>5439631</v>
      </c>
      <c r="F1022" s="2"/>
    </row>
    <row r="1023" spans="1:6" x14ac:dyDescent="0.2">
      <c r="A1023" s="4"/>
      <c r="B1023" s="3" t="s">
        <v>23</v>
      </c>
      <c r="C1023" s="8">
        <v>275</v>
      </c>
      <c r="D1023" s="8">
        <v>24104.4666666667</v>
      </c>
      <c r="E1023" s="8">
        <v>6343729</v>
      </c>
      <c r="F1023" s="2"/>
    </row>
    <row r="1024" spans="1:6" x14ac:dyDescent="0.2">
      <c r="A1024" s="4"/>
      <c r="B1024" s="3" t="s">
        <v>23</v>
      </c>
      <c r="C1024" s="8">
        <v>300</v>
      </c>
      <c r="D1024" s="8">
        <v>25477.733333333399</v>
      </c>
      <c r="E1024" s="8">
        <v>7342893</v>
      </c>
      <c r="F1024" s="2"/>
    </row>
    <row r="1025" spans="1:6" x14ac:dyDescent="0.2">
      <c r="A1025" s="4"/>
      <c r="B1025" s="3" t="s">
        <v>23</v>
      </c>
      <c r="C1025" s="8">
        <v>325</v>
      </c>
      <c r="D1025" s="8">
        <v>26256.633333333299</v>
      </c>
      <c r="E1025" s="8">
        <v>8218772</v>
      </c>
      <c r="F1025" s="2"/>
    </row>
    <row r="1026" spans="1:6" x14ac:dyDescent="0.2">
      <c r="A1026" s="4"/>
      <c r="B1026" s="3" t="s">
        <v>23</v>
      </c>
      <c r="C1026" s="8">
        <v>350</v>
      </c>
      <c r="D1026" s="8">
        <v>26927.0333333333</v>
      </c>
      <c r="E1026" s="8">
        <v>9100217</v>
      </c>
      <c r="F1026" s="2"/>
    </row>
    <row r="1027" spans="1:6" x14ac:dyDescent="0.2">
      <c r="A1027" s="4"/>
      <c r="B1027" s="3" t="s">
        <v>23</v>
      </c>
      <c r="C1027" s="8">
        <v>375</v>
      </c>
      <c r="D1027" s="8">
        <v>27403.5</v>
      </c>
      <c r="E1027" s="8">
        <v>9946662</v>
      </c>
      <c r="F1027" s="2"/>
    </row>
    <row r="1028" spans="1:6" x14ac:dyDescent="0.2">
      <c r="A1028" s="4"/>
      <c r="B1028" s="3" t="s">
        <v>23</v>
      </c>
      <c r="C1028" s="8">
        <v>400</v>
      </c>
      <c r="D1028" s="8">
        <v>27686.633333333401</v>
      </c>
      <c r="E1028" s="8">
        <v>10743879</v>
      </c>
      <c r="F1028" s="2"/>
    </row>
    <row r="1029" spans="1:6" x14ac:dyDescent="0.2">
      <c r="A1029" s="4"/>
      <c r="B1029" s="3" t="s">
        <v>23</v>
      </c>
      <c r="C1029" s="8">
        <v>425</v>
      </c>
      <c r="D1029" s="8">
        <v>27283.333333333299</v>
      </c>
      <c r="E1029" s="8">
        <v>11269404</v>
      </c>
      <c r="F1029" s="2"/>
    </row>
    <row r="1030" spans="1:6" x14ac:dyDescent="0.2">
      <c r="A1030" s="4"/>
      <c r="B1030" s="3" t="s">
        <v>23</v>
      </c>
      <c r="C1030" s="8">
        <v>450</v>
      </c>
      <c r="D1030" s="8">
        <v>27053.5</v>
      </c>
      <c r="E1030" s="8">
        <v>11852768</v>
      </c>
      <c r="F1030" s="2"/>
    </row>
    <row r="1031" spans="1:6" x14ac:dyDescent="0.2">
      <c r="A1031" s="4"/>
      <c r="B1031" s="3" t="s">
        <v>23</v>
      </c>
      <c r="C1031" s="8">
        <v>475</v>
      </c>
      <c r="D1031" s="8">
        <v>26388.5666666666</v>
      </c>
      <c r="E1031" s="8">
        <v>12216384</v>
      </c>
      <c r="F1031" s="2"/>
    </row>
    <row r="1032" spans="1:6" x14ac:dyDescent="0.2">
      <c r="A1032" s="4"/>
      <c r="B1032" s="3" t="s">
        <v>23</v>
      </c>
      <c r="C1032" s="8">
        <v>500</v>
      </c>
      <c r="D1032" s="8">
        <v>25709.0333333333</v>
      </c>
      <c r="E1032" s="8">
        <v>12544433</v>
      </c>
      <c r="F1032" s="2"/>
    </row>
    <row r="1033" spans="1:6" x14ac:dyDescent="0.2">
      <c r="A1033" s="4"/>
      <c r="B1033" s="3" t="s">
        <v>23</v>
      </c>
      <c r="C1033" s="8">
        <v>525</v>
      </c>
      <c r="D1033" s="8">
        <v>24721.599999999999</v>
      </c>
      <c r="E1033" s="8">
        <v>12679595</v>
      </c>
      <c r="F1033" s="2"/>
    </row>
    <row r="1034" spans="1:6" x14ac:dyDescent="0.2">
      <c r="A1034" s="4"/>
      <c r="B1034" s="3" t="s">
        <v>23</v>
      </c>
      <c r="C1034" s="8">
        <v>550</v>
      </c>
      <c r="D1034" s="8">
        <v>24221.366666666701</v>
      </c>
      <c r="E1034" s="8">
        <v>13028873</v>
      </c>
      <c r="F1034" s="2"/>
    </row>
    <row r="1035" spans="1:6" x14ac:dyDescent="0.2">
      <c r="A1035" s="4"/>
      <c r="B1035" s="3" t="s">
        <v>23</v>
      </c>
      <c r="C1035" s="8">
        <v>575</v>
      </c>
      <c r="D1035" s="8">
        <v>22859.166666666701</v>
      </c>
      <c r="E1035" s="8">
        <v>12868282</v>
      </c>
      <c r="F1035" s="2"/>
    </row>
    <row r="1036" spans="1:6" x14ac:dyDescent="0.2">
      <c r="A1036" s="4"/>
      <c r="B1036" s="3" t="s">
        <v>23</v>
      </c>
      <c r="C1036" s="8">
        <v>600</v>
      </c>
      <c r="D1036" s="8">
        <v>21682.133333333299</v>
      </c>
      <c r="E1036" s="8">
        <v>12748028</v>
      </c>
      <c r="F1036" s="2"/>
    </row>
    <row r="1037" spans="1:6" x14ac:dyDescent="0.2">
      <c r="A1037" s="4"/>
      <c r="B1037" s="3" t="s">
        <v>23</v>
      </c>
      <c r="C1037" s="8">
        <v>625</v>
      </c>
      <c r="D1037" s="8">
        <v>20440.8</v>
      </c>
      <c r="E1037" s="8">
        <v>12527958</v>
      </c>
      <c r="F1037" s="2"/>
    </row>
    <row r="1038" spans="1:6" x14ac:dyDescent="0.2">
      <c r="A1038" s="4"/>
      <c r="B1038" s="3" t="s">
        <v>23</v>
      </c>
      <c r="C1038" s="8">
        <v>650</v>
      </c>
      <c r="D1038" s="8">
        <v>19604.9666666667</v>
      </c>
      <c r="E1038" s="8">
        <v>12505517</v>
      </c>
      <c r="F1038" s="2"/>
    </row>
    <row r="1039" spans="1:6" x14ac:dyDescent="0.2">
      <c r="A1039" s="4"/>
      <c r="B1039" s="3" t="s">
        <v>23</v>
      </c>
      <c r="C1039" s="8">
        <v>675</v>
      </c>
      <c r="D1039" s="8">
        <v>18368.833333333401</v>
      </c>
      <c r="E1039" s="8">
        <v>12175022</v>
      </c>
      <c r="F1039" s="2"/>
    </row>
    <row r="1040" spans="1:6" x14ac:dyDescent="0.2">
      <c r="A1040" s="4"/>
      <c r="B1040" s="3" t="s">
        <v>23</v>
      </c>
      <c r="C1040" s="8">
        <v>700</v>
      </c>
      <c r="D1040" s="8">
        <v>17364.8</v>
      </c>
      <c r="E1040" s="8">
        <v>11946070</v>
      </c>
      <c r="F1040" s="2"/>
    </row>
    <row r="1041" spans="1:6" x14ac:dyDescent="0.2">
      <c r="A1041" s="4"/>
      <c r="B1041" s="3" t="s">
        <v>23</v>
      </c>
      <c r="C1041" s="8">
        <v>725</v>
      </c>
      <c r="D1041" s="8">
        <v>16158.8</v>
      </c>
      <c r="E1041" s="8">
        <v>11519621</v>
      </c>
      <c r="F1041" s="2"/>
    </row>
    <row r="1042" spans="1:6" x14ac:dyDescent="0.2">
      <c r="A1042" s="4"/>
      <c r="B1042" s="3" t="s">
        <v>23</v>
      </c>
      <c r="C1042" s="8">
        <v>750</v>
      </c>
      <c r="D1042" s="8">
        <v>15187.0333333333</v>
      </c>
      <c r="E1042" s="8">
        <v>11205629</v>
      </c>
      <c r="F1042" s="2"/>
    </row>
    <row r="1043" spans="1:6" x14ac:dyDescent="0.2">
      <c r="A1043" s="4"/>
      <c r="B1043" s="3" t="s">
        <v>23</v>
      </c>
      <c r="C1043" s="8">
        <v>775</v>
      </c>
      <c r="D1043" s="8">
        <v>13865.766666666699</v>
      </c>
      <c r="E1043" s="8">
        <v>10577484</v>
      </c>
      <c r="F1043" s="2"/>
    </row>
    <row r="1044" spans="1:6" x14ac:dyDescent="0.2">
      <c r="A1044" s="4"/>
      <c r="B1044" s="3" t="s">
        <v>23</v>
      </c>
      <c r="C1044" s="8">
        <v>800</v>
      </c>
      <c r="D1044" s="8">
        <v>13035.5333333334</v>
      </c>
      <c r="E1044" s="8">
        <v>10269493</v>
      </c>
      <c r="F1044" s="2"/>
    </row>
    <row r="1045" spans="1:6" x14ac:dyDescent="0.2">
      <c r="A1045" s="4"/>
      <c r="B1045" s="3" t="s">
        <v>23</v>
      </c>
      <c r="C1045" s="8">
        <v>825</v>
      </c>
      <c r="D1045" s="8">
        <v>12065</v>
      </c>
      <c r="E1045" s="8">
        <v>9808070</v>
      </c>
      <c r="F1045" s="2"/>
    </row>
    <row r="1046" spans="1:6" x14ac:dyDescent="0.2">
      <c r="A1046" s="4"/>
      <c r="B1046" s="3" t="s">
        <v>23</v>
      </c>
      <c r="C1046" s="8">
        <v>850</v>
      </c>
      <c r="D1046" s="8">
        <v>11231.7</v>
      </c>
      <c r="E1046" s="8">
        <v>9408978</v>
      </c>
      <c r="F1046" s="2"/>
    </row>
    <row r="1047" spans="1:6" x14ac:dyDescent="0.2">
      <c r="A1047" s="4"/>
      <c r="B1047" s="3" t="s">
        <v>23</v>
      </c>
      <c r="C1047" s="8">
        <v>875</v>
      </c>
      <c r="D1047" s="8">
        <v>10152.8666666667</v>
      </c>
      <c r="E1047" s="8">
        <v>8760212</v>
      </c>
      <c r="F1047" s="2"/>
    </row>
    <row r="1048" spans="1:6" x14ac:dyDescent="0.2">
      <c r="A1048" s="4"/>
      <c r="B1048" s="3" t="s">
        <v>23</v>
      </c>
      <c r="C1048" s="8">
        <v>900</v>
      </c>
      <c r="D1048" s="8">
        <v>9626.9</v>
      </c>
      <c r="E1048" s="8">
        <v>8547680</v>
      </c>
      <c r="F1048" s="2"/>
    </row>
    <row r="1049" spans="1:6" x14ac:dyDescent="0.2">
      <c r="A1049" s="4"/>
      <c r="B1049" s="3" t="s">
        <v>23</v>
      </c>
      <c r="C1049" s="8">
        <v>925</v>
      </c>
      <c r="D1049" s="8">
        <v>8814.1</v>
      </c>
      <c r="E1049" s="8">
        <v>8045277</v>
      </c>
      <c r="F1049" s="2"/>
    </row>
    <row r="1050" spans="1:6" x14ac:dyDescent="0.2">
      <c r="A1050" s="4"/>
      <c r="B1050" s="3" t="s">
        <v>23</v>
      </c>
      <c r="C1050" s="8">
        <v>950</v>
      </c>
      <c r="D1050" s="8">
        <v>8172.4666666666699</v>
      </c>
      <c r="E1050" s="8">
        <v>7663125</v>
      </c>
      <c r="F1050" s="2"/>
    </row>
    <row r="1051" spans="1:6" x14ac:dyDescent="0.2">
      <c r="A1051" s="4"/>
      <c r="B1051" s="3" t="s">
        <v>23</v>
      </c>
      <c r="C1051" s="8">
        <v>975</v>
      </c>
      <c r="D1051" s="8">
        <v>7531.7</v>
      </c>
      <c r="E1051" s="8">
        <v>7252130</v>
      </c>
      <c r="F1051" s="2"/>
    </row>
    <row r="1052" spans="1:6" x14ac:dyDescent="0.2">
      <c r="A1052" s="4"/>
      <c r="B1052" s="3" t="s">
        <v>23</v>
      </c>
      <c r="C1052" s="8">
        <v>1000</v>
      </c>
      <c r="D1052" s="8">
        <v>6779.2333333333299</v>
      </c>
      <c r="E1052" s="8">
        <v>6696667</v>
      </c>
      <c r="F1052" s="2"/>
    </row>
    <row r="1053" spans="1:6" x14ac:dyDescent="0.2">
      <c r="A1053" s="4"/>
      <c r="B1053" s="3" t="s">
        <v>23</v>
      </c>
      <c r="C1053" s="8">
        <v>1025</v>
      </c>
      <c r="D1053" s="8">
        <v>6310.6666666666697</v>
      </c>
      <c r="E1053" s="8">
        <v>6392325</v>
      </c>
      <c r="F1053" s="2"/>
    </row>
    <row r="1054" spans="1:6" x14ac:dyDescent="0.2">
      <c r="A1054" s="4"/>
      <c r="B1054" s="3" t="s">
        <v>23</v>
      </c>
      <c r="C1054" s="8">
        <v>1050</v>
      </c>
      <c r="D1054" s="8">
        <v>5923.9666666666699</v>
      </c>
      <c r="E1054" s="8">
        <v>6147955</v>
      </c>
      <c r="F1054" s="2"/>
    </row>
    <row r="1055" spans="1:6" x14ac:dyDescent="0.2">
      <c r="A1055" s="4"/>
      <c r="B1055" s="3" t="s">
        <v>23</v>
      </c>
      <c r="C1055" s="8">
        <v>1075</v>
      </c>
      <c r="D1055" s="8">
        <v>5402.2</v>
      </c>
      <c r="E1055" s="8">
        <v>5742282</v>
      </c>
      <c r="F1055" s="2"/>
    </row>
    <row r="1056" spans="1:6" x14ac:dyDescent="0.2">
      <c r="A1056" s="4"/>
      <c r="B1056" s="3" t="s">
        <v>23</v>
      </c>
      <c r="C1056" s="8">
        <v>1100</v>
      </c>
      <c r="D1056" s="8">
        <v>4932.0666666666702</v>
      </c>
      <c r="E1056" s="8">
        <v>5365964</v>
      </c>
      <c r="F1056" s="2"/>
    </row>
    <row r="1057" spans="1:6" x14ac:dyDescent="0.2">
      <c r="A1057" s="4"/>
      <c r="B1057" s="3" t="s">
        <v>23</v>
      </c>
      <c r="C1057" s="8">
        <v>1125</v>
      </c>
      <c r="D1057" s="8">
        <v>4571.6333333333296</v>
      </c>
      <c r="E1057" s="8">
        <v>5087517</v>
      </c>
      <c r="F1057" s="2"/>
    </row>
    <row r="1058" spans="1:6" x14ac:dyDescent="0.2">
      <c r="A1058" s="4"/>
      <c r="B1058" s="3" t="s">
        <v>23</v>
      </c>
      <c r="C1058" s="8">
        <v>1150</v>
      </c>
      <c r="D1058" s="8">
        <v>4221.2</v>
      </c>
      <c r="E1058" s="8">
        <v>4803562</v>
      </c>
      <c r="F1058" s="2"/>
    </row>
    <row r="1059" spans="1:6" x14ac:dyDescent="0.2">
      <c r="A1059" s="4"/>
      <c r="B1059" s="3" t="s">
        <v>23</v>
      </c>
      <c r="C1059" s="8">
        <v>1175</v>
      </c>
      <c r="D1059" s="8">
        <v>3936.0666666666698</v>
      </c>
      <c r="E1059" s="8">
        <v>4577972</v>
      </c>
      <c r="F1059" s="2"/>
    </row>
    <row r="1060" spans="1:6" x14ac:dyDescent="0.2">
      <c r="A1060" s="4"/>
      <c r="B1060" s="3" t="s">
        <v>23</v>
      </c>
      <c r="C1060" s="8">
        <v>1200</v>
      </c>
      <c r="D1060" s="8">
        <v>3590</v>
      </c>
      <c r="E1060" s="8">
        <v>4264617</v>
      </c>
      <c r="F1060" s="2"/>
    </row>
    <row r="1061" spans="1:6" x14ac:dyDescent="0.2">
      <c r="A1061" s="4"/>
      <c r="B1061" s="3" t="s">
        <v>23</v>
      </c>
      <c r="C1061" s="8">
        <v>1225</v>
      </c>
      <c r="D1061" s="8">
        <v>3285.7666666666701</v>
      </c>
      <c r="E1061" s="8">
        <v>3984897</v>
      </c>
      <c r="F1061" s="2"/>
    </row>
    <row r="1062" spans="1:6" x14ac:dyDescent="0.2">
      <c r="A1062" s="4"/>
      <c r="B1062" s="3" t="s">
        <v>23</v>
      </c>
      <c r="C1062" s="8">
        <v>1250</v>
      </c>
      <c r="D1062" s="8">
        <v>2870.8333333333298</v>
      </c>
      <c r="E1062" s="8">
        <v>3553230</v>
      </c>
      <c r="F1062" s="2"/>
    </row>
    <row r="1063" spans="1:6" x14ac:dyDescent="0.2">
      <c r="A1063" s="4"/>
      <c r="B1063" s="3" t="s">
        <v>23</v>
      </c>
      <c r="C1063" s="8">
        <v>1275</v>
      </c>
      <c r="D1063" s="8">
        <v>2807.4666666666699</v>
      </c>
      <c r="E1063" s="8">
        <v>3545189</v>
      </c>
      <c r="F1063" s="2"/>
    </row>
    <row r="1064" spans="1:6" x14ac:dyDescent="0.2">
      <c r="A1064" s="4"/>
      <c r="B1064" s="3" t="s">
        <v>23</v>
      </c>
      <c r="C1064" s="8">
        <v>1300</v>
      </c>
      <c r="D1064" s="8">
        <v>2627.7333333333299</v>
      </c>
      <c r="E1064" s="8">
        <v>3383719</v>
      </c>
      <c r="F1064" s="2"/>
    </row>
    <row r="1065" spans="1:6" x14ac:dyDescent="0.2">
      <c r="A1065" s="4"/>
      <c r="B1065" s="3" t="s">
        <v>23</v>
      </c>
      <c r="C1065" s="8">
        <v>1325</v>
      </c>
      <c r="D1065" s="8">
        <v>2382.6999999999998</v>
      </c>
      <c r="E1065" s="8">
        <v>3128491</v>
      </c>
      <c r="F1065" s="2"/>
    </row>
    <row r="1066" spans="1:6" x14ac:dyDescent="0.2">
      <c r="A1066" s="4"/>
      <c r="B1066" s="3" t="s">
        <v>23</v>
      </c>
      <c r="C1066" s="8">
        <v>1350</v>
      </c>
      <c r="D1066" s="8">
        <v>2193.6666666666702</v>
      </c>
      <c r="E1066" s="8">
        <v>2934677</v>
      </c>
      <c r="F1066" s="2"/>
    </row>
    <row r="1067" spans="1:6" x14ac:dyDescent="0.2">
      <c r="A1067" s="4"/>
      <c r="B1067" s="3" t="s">
        <v>23</v>
      </c>
      <c r="C1067" s="8">
        <v>1375</v>
      </c>
      <c r="D1067" s="8">
        <v>2123.4666666666699</v>
      </c>
      <c r="E1067" s="8">
        <v>2893353</v>
      </c>
      <c r="F1067" s="2"/>
    </row>
    <row r="1068" spans="1:6" x14ac:dyDescent="0.2">
      <c r="A1068" s="4"/>
      <c r="B1068" s="3" t="s">
        <v>23</v>
      </c>
      <c r="C1068" s="8">
        <v>1400</v>
      </c>
      <c r="D1068" s="8">
        <v>1852.3333333333301</v>
      </c>
      <c r="E1068" s="8">
        <v>2571012</v>
      </c>
      <c r="F1068" s="2"/>
    </row>
    <row r="1069" spans="1:6" x14ac:dyDescent="0.2">
      <c r="A1069" s="4"/>
      <c r="B1069" s="3" t="s">
        <v>23</v>
      </c>
      <c r="C1069" s="8">
        <v>1425</v>
      </c>
      <c r="D1069" s="8">
        <v>1733.7</v>
      </c>
      <c r="E1069" s="8">
        <v>2449452</v>
      </c>
      <c r="F1069" s="2"/>
    </row>
    <row r="1070" spans="1:6" x14ac:dyDescent="0.2">
      <c r="A1070" s="4"/>
      <c r="B1070" s="3" t="s">
        <v>23</v>
      </c>
      <c r="C1070" s="8">
        <v>1450</v>
      </c>
      <c r="D1070" s="8">
        <v>1619.8333333333301</v>
      </c>
      <c r="E1070" s="8">
        <v>2328779</v>
      </c>
      <c r="F1070" s="2"/>
    </row>
    <row r="1071" spans="1:6" x14ac:dyDescent="0.2">
      <c r="A1071" s="4"/>
      <c r="B1071" s="3" t="s">
        <v>23</v>
      </c>
      <c r="C1071" s="8">
        <v>1475</v>
      </c>
      <c r="D1071" s="8">
        <v>1513.1</v>
      </c>
      <c r="E1071" s="8">
        <v>2213800</v>
      </c>
      <c r="F1071" s="2"/>
    </row>
    <row r="1072" spans="1:6" x14ac:dyDescent="0.2">
      <c r="A1072" s="4"/>
      <c r="B1072" s="3" t="s">
        <v>23</v>
      </c>
      <c r="C1072" s="8">
        <v>1500</v>
      </c>
      <c r="D1072" s="8">
        <v>1418.2</v>
      </c>
      <c r="E1072" s="8">
        <v>2110128</v>
      </c>
      <c r="F1072" s="2"/>
    </row>
    <row r="1073" spans="1:6" x14ac:dyDescent="0.2">
      <c r="A1073" s="4"/>
      <c r="B1073" s="3" t="s">
        <v>23</v>
      </c>
      <c r="C1073" s="8">
        <v>1525</v>
      </c>
      <c r="D1073" s="8">
        <v>1317.8</v>
      </c>
      <c r="E1073" s="8">
        <v>1993091</v>
      </c>
      <c r="F1073" s="2"/>
    </row>
    <row r="1074" spans="1:6" x14ac:dyDescent="0.2">
      <c r="A1074" s="4"/>
      <c r="B1074" s="3" t="s">
        <v>23</v>
      </c>
      <c r="C1074" s="8">
        <v>1550</v>
      </c>
      <c r="D1074" s="8">
        <v>1192.4000000000001</v>
      </c>
      <c r="E1074" s="8">
        <v>1833631</v>
      </c>
      <c r="F1074" s="2"/>
    </row>
    <row r="1075" spans="1:6" x14ac:dyDescent="0.2">
      <c r="A1075" s="4"/>
      <c r="B1075" s="3" t="s">
        <v>23</v>
      </c>
      <c r="C1075" s="8">
        <v>1575</v>
      </c>
      <c r="D1075" s="8">
        <v>1072.1666666666699</v>
      </c>
      <c r="E1075" s="8">
        <v>1675347</v>
      </c>
      <c r="F1075" s="2"/>
    </row>
    <row r="1076" spans="1:6" x14ac:dyDescent="0.2">
      <c r="A1076" s="4"/>
      <c r="B1076" s="3" t="s">
        <v>23</v>
      </c>
      <c r="C1076" s="8">
        <v>1600</v>
      </c>
      <c r="D1076" s="8">
        <v>1043.9666666666701</v>
      </c>
      <c r="E1076" s="8">
        <v>1657630</v>
      </c>
      <c r="F1076" s="2"/>
    </row>
    <row r="1077" spans="1:6" x14ac:dyDescent="0.2">
      <c r="A1077" s="4"/>
      <c r="B1077" s="3" t="s">
        <v>23</v>
      </c>
      <c r="C1077" s="8">
        <v>1625</v>
      </c>
      <c r="D1077" s="8">
        <v>988.63333333333298</v>
      </c>
      <c r="E1077" s="8">
        <v>1594267</v>
      </c>
      <c r="F1077" s="2"/>
    </row>
    <row r="1078" spans="1:6" x14ac:dyDescent="0.2">
      <c r="A1078" s="4"/>
      <c r="B1078" s="3" t="s">
        <v>23</v>
      </c>
      <c r="C1078" s="8">
        <v>1650</v>
      </c>
      <c r="D1078" s="8">
        <v>880.46666666666704</v>
      </c>
      <c r="E1078" s="8">
        <v>1442230</v>
      </c>
      <c r="F1078" s="2"/>
    </row>
    <row r="1079" spans="1:6" x14ac:dyDescent="0.2">
      <c r="A1079" s="4"/>
      <c r="B1079" s="3" t="s">
        <v>23</v>
      </c>
      <c r="C1079" s="8">
        <v>1675</v>
      </c>
      <c r="D1079" s="8">
        <v>795.86666666666702</v>
      </c>
      <c r="E1079" s="8">
        <v>1323411</v>
      </c>
      <c r="F1079" s="2"/>
    </row>
    <row r="1080" spans="1:6" x14ac:dyDescent="0.2">
      <c r="A1080" s="4"/>
      <c r="B1080" s="3" t="s">
        <v>23</v>
      </c>
      <c r="C1080" s="8">
        <v>1700</v>
      </c>
      <c r="D1080" s="8">
        <v>739.23333333333301</v>
      </c>
      <c r="E1080" s="8">
        <v>1247465</v>
      </c>
      <c r="F1080" s="2"/>
    </row>
    <row r="1081" spans="1:6" x14ac:dyDescent="0.2">
      <c r="A1081" s="4"/>
      <c r="B1081" s="3" t="s">
        <v>23</v>
      </c>
      <c r="C1081" s="8">
        <v>1725</v>
      </c>
      <c r="D1081" s="8">
        <v>732.86666666666702</v>
      </c>
      <c r="E1081" s="8">
        <v>1255414</v>
      </c>
      <c r="F1081" s="2"/>
    </row>
    <row r="1082" spans="1:6" x14ac:dyDescent="0.2">
      <c r="A1082" s="4"/>
      <c r="B1082" s="3" t="s">
        <v>23</v>
      </c>
      <c r="C1082" s="8">
        <v>1750</v>
      </c>
      <c r="D1082" s="8">
        <v>716.96666666666704</v>
      </c>
      <c r="E1082" s="8">
        <v>1246067</v>
      </c>
      <c r="F1082" s="2"/>
    </row>
    <row r="1083" spans="1:6" x14ac:dyDescent="0.2">
      <c r="A1083" s="4"/>
      <c r="B1083" s="3" t="s">
        <v>23</v>
      </c>
      <c r="C1083" s="8">
        <v>1775</v>
      </c>
      <c r="D1083" s="8">
        <v>665.26666666666699</v>
      </c>
      <c r="E1083" s="8">
        <v>1172804</v>
      </c>
      <c r="F1083" s="2"/>
    </row>
    <row r="1084" spans="1:6" x14ac:dyDescent="0.2">
      <c r="A1084" s="4"/>
      <c r="B1084" s="3" t="s">
        <v>23</v>
      </c>
      <c r="C1084" s="8">
        <v>1800</v>
      </c>
      <c r="D1084" s="8">
        <v>595.26666666666699</v>
      </c>
      <c r="E1084" s="8">
        <v>1064399</v>
      </c>
      <c r="F1084" s="2"/>
    </row>
    <row r="1085" spans="1:6" x14ac:dyDescent="0.2">
      <c r="A1085" s="4"/>
      <c r="B1085" s="3" t="s">
        <v>23</v>
      </c>
      <c r="C1085" s="8">
        <v>1825</v>
      </c>
      <c r="D1085" s="8">
        <v>568.9</v>
      </c>
      <c r="E1085" s="8">
        <v>1031407</v>
      </c>
      <c r="F1085" s="2"/>
    </row>
    <row r="1086" spans="1:6" x14ac:dyDescent="0.2">
      <c r="A1086" s="4"/>
      <c r="B1086" s="3" t="s">
        <v>23</v>
      </c>
      <c r="C1086" s="8">
        <v>1850</v>
      </c>
      <c r="D1086" s="8">
        <v>512.86666666666702</v>
      </c>
      <c r="E1086" s="8">
        <v>942695</v>
      </c>
      <c r="F1086" s="2"/>
    </row>
    <row r="1087" spans="1:6" x14ac:dyDescent="0.2">
      <c r="A1087" s="4"/>
      <c r="B1087" s="3" t="s">
        <v>23</v>
      </c>
      <c r="C1087" s="8">
        <v>1875</v>
      </c>
      <c r="D1087" s="8">
        <v>507.63333333333298</v>
      </c>
      <c r="E1087" s="8">
        <v>945365</v>
      </c>
      <c r="F1087" s="2"/>
    </row>
    <row r="1088" spans="1:6" x14ac:dyDescent="0.2">
      <c r="A1088" s="4"/>
      <c r="B1088" s="3" t="s">
        <v>23</v>
      </c>
      <c r="C1088" s="8">
        <v>1900</v>
      </c>
      <c r="D1088" s="8">
        <v>448.16666666666703</v>
      </c>
      <c r="E1088" s="8">
        <v>845878</v>
      </c>
      <c r="F1088" s="2"/>
    </row>
    <row r="1089" spans="1:6" x14ac:dyDescent="0.2">
      <c r="A1089" s="4"/>
      <c r="B1089" s="3" t="s">
        <v>23</v>
      </c>
      <c r="C1089" s="8">
        <v>1925</v>
      </c>
      <c r="D1089" s="8">
        <v>432.83333333333297</v>
      </c>
      <c r="E1089" s="8">
        <v>827928</v>
      </c>
      <c r="F1089" s="2"/>
    </row>
    <row r="1090" spans="1:6" x14ac:dyDescent="0.2">
      <c r="A1090" s="4"/>
      <c r="B1090" s="3" t="s">
        <v>23</v>
      </c>
      <c r="C1090" s="8">
        <v>1950</v>
      </c>
      <c r="D1090" s="8">
        <v>436.3</v>
      </c>
      <c r="E1090" s="8">
        <v>845473</v>
      </c>
      <c r="F1090" s="2"/>
    </row>
    <row r="1091" spans="1:6" x14ac:dyDescent="0.2">
      <c r="A1091" s="4"/>
      <c r="B1091" s="3" t="s">
        <v>23</v>
      </c>
      <c r="C1091" s="8">
        <v>1975</v>
      </c>
      <c r="D1091" s="8">
        <v>410</v>
      </c>
      <c r="E1091" s="8">
        <v>804774</v>
      </c>
      <c r="F1091" s="2"/>
    </row>
    <row r="1092" spans="1:6" x14ac:dyDescent="0.2">
      <c r="A1092" s="4"/>
      <c r="B1092" s="3" t="s">
        <v>23</v>
      </c>
      <c r="C1092" s="8">
        <v>2000</v>
      </c>
      <c r="D1092" s="8">
        <v>381.7</v>
      </c>
      <c r="E1092" s="8">
        <v>759074</v>
      </c>
      <c r="F1092" s="2"/>
    </row>
    <row r="1093" spans="1:6" x14ac:dyDescent="0.2">
      <c r="A1093" s="4"/>
      <c r="B1093" s="3" t="s">
        <v>23</v>
      </c>
      <c r="C1093" s="8">
        <v>2025</v>
      </c>
      <c r="D1093" s="8">
        <v>361.433333333333</v>
      </c>
      <c r="E1093" s="8">
        <v>727672</v>
      </c>
      <c r="F1093" s="2"/>
    </row>
    <row r="1094" spans="1:6" x14ac:dyDescent="0.2">
      <c r="A1094" s="4"/>
      <c r="B1094" s="3" t="s">
        <v>23</v>
      </c>
      <c r="C1094" s="8">
        <v>2050</v>
      </c>
      <c r="D1094" s="8">
        <v>324.13333333333298</v>
      </c>
      <c r="E1094" s="8">
        <v>660399</v>
      </c>
      <c r="F1094" s="2"/>
    </row>
    <row r="1095" spans="1:6" x14ac:dyDescent="0.2">
      <c r="A1095" s="4"/>
      <c r="B1095" s="3" t="s">
        <v>23</v>
      </c>
      <c r="C1095" s="8">
        <v>2075</v>
      </c>
      <c r="D1095" s="8">
        <v>298.13333333333298</v>
      </c>
      <c r="E1095" s="8">
        <v>615065</v>
      </c>
      <c r="F1095" s="2"/>
    </row>
    <row r="1096" spans="1:6" x14ac:dyDescent="0.2">
      <c r="A1096" s="4"/>
      <c r="B1096" s="3" t="s">
        <v>23</v>
      </c>
      <c r="C1096" s="8">
        <v>2100</v>
      </c>
      <c r="D1096" s="8">
        <v>286.433333333333</v>
      </c>
      <c r="E1096" s="8">
        <v>598161</v>
      </c>
      <c r="F1096" s="2"/>
    </row>
    <row r="1097" spans="1:6" x14ac:dyDescent="0.2">
      <c r="A1097" s="4"/>
      <c r="B1097" s="3" t="s">
        <v>23</v>
      </c>
      <c r="C1097" s="8">
        <v>2125</v>
      </c>
      <c r="D1097" s="8">
        <v>263.7</v>
      </c>
      <c r="E1097" s="8">
        <v>557088</v>
      </c>
      <c r="F1097" s="2"/>
    </row>
    <row r="1098" spans="1:6" x14ac:dyDescent="0.2">
      <c r="A1098" s="4"/>
      <c r="B1098" s="3" t="s">
        <v>23</v>
      </c>
      <c r="C1098" s="8">
        <v>2150</v>
      </c>
      <c r="D1098" s="8">
        <v>253.63333333333301</v>
      </c>
      <c r="E1098" s="8">
        <v>542212</v>
      </c>
      <c r="F1098" s="2"/>
    </row>
    <row r="1099" spans="1:6" x14ac:dyDescent="0.2">
      <c r="A1099" s="4"/>
      <c r="B1099" s="3" t="s">
        <v>23</v>
      </c>
      <c r="C1099" s="8">
        <v>2175</v>
      </c>
      <c r="D1099" s="8">
        <v>234.36666666666699</v>
      </c>
      <c r="E1099" s="8">
        <v>507066</v>
      </c>
      <c r="F1099" s="2"/>
    </row>
    <row r="1100" spans="1:6" x14ac:dyDescent="0.2">
      <c r="A1100" s="4"/>
      <c r="B1100" s="3" t="s">
        <v>23</v>
      </c>
      <c r="C1100" s="8">
        <v>2200</v>
      </c>
      <c r="D1100" s="8">
        <v>249.63333333333301</v>
      </c>
      <c r="E1100" s="8">
        <v>546377</v>
      </c>
      <c r="F1100" s="2"/>
    </row>
    <row r="1101" spans="1:6" x14ac:dyDescent="0.2">
      <c r="A1101" s="4"/>
      <c r="B1101" s="3" t="s">
        <v>23</v>
      </c>
      <c r="C1101" s="8">
        <v>2225</v>
      </c>
      <c r="D1101" s="8">
        <v>187.566666666667</v>
      </c>
      <c r="E1101" s="8">
        <v>415141</v>
      </c>
      <c r="F1101" s="2"/>
    </row>
    <row r="1102" spans="1:6" x14ac:dyDescent="0.2">
      <c r="A1102" s="4"/>
      <c r="B1102" s="3" t="s">
        <v>23</v>
      </c>
      <c r="C1102" s="8">
        <v>2250</v>
      </c>
      <c r="D1102" s="8">
        <v>242.36666666666699</v>
      </c>
      <c r="E1102" s="8">
        <v>542434</v>
      </c>
      <c r="F1102" s="2"/>
    </row>
    <row r="1103" spans="1:6" x14ac:dyDescent="0.2">
      <c r="A1103" s="4"/>
      <c r="B1103" s="3" t="s">
        <v>23</v>
      </c>
      <c r="C1103" s="8">
        <v>2275</v>
      </c>
      <c r="D1103" s="8">
        <v>207.7</v>
      </c>
      <c r="E1103" s="8">
        <v>469975</v>
      </c>
      <c r="F1103" s="2"/>
    </row>
    <row r="1104" spans="1:6" x14ac:dyDescent="0.2">
      <c r="A1104" s="4"/>
      <c r="B1104" s="3" t="s">
        <v>23</v>
      </c>
      <c r="C1104" s="8">
        <v>2300</v>
      </c>
      <c r="D1104" s="8">
        <v>206.4</v>
      </c>
      <c r="E1104" s="8">
        <v>472143</v>
      </c>
      <c r="F1104" s="2"/>
    </row>
    <row r="1105" spans="1:6" x14ac:dyDescent="0.2">
      <c r="A1105" s="4"/>
      <c r="B1105" s="3" t="s">
        <v>23</v>
      </c>
      <c r="C1105" s="8">
        <v>2325</v>
      </c>
      <c r="D1105" s="8">
        <v>201.13333333333301</v>
      </c>
      <c r="E1105" s="8">
        <v>465204</v>
      </c>
      <c r="F1105" s="2"/>
    </row>
    <row r="1106" spans="1:6" x14ac:dyDescent="0.2">
      <c r="A1106" s="4"/>
      <c r="B1106" s="3" t="s">
        <v>23</v>
      </c>
      <c r="C1106" s="8">
        <v>2350</v>
      </c>
      <c r="D1106" s="8">
        <v>172</v>
      </c>
      <c r="E1106" s="8">
        <v>402153</v>
      </c>
      <c r="F1106" s="2"/>
    </row>
    <row r="1107" spans="1:6" x14ac:dyDescent="0.2">
      <c r="A1107" s="4"/>
      <c r="B1107" s="3" t="s">
        <v>23</v>
      </c>
      <c r="C1107" s="8">
        <v>2375</v>
      </c>
      <c r="D1107" s="8">
        <v>186.26666666666699</v>
      </c>
      <c r="E1107" s="8">
        <v>440041</v>
      </c>
      <c r="F1107" s="2"/>
    </row>
    <row r="1108" spans="1:6" x14ac:dyDescent="0.2">
      <c r="A1108" s="4"/>
      <c r="B1108" s="3" t="s">
        <v>23</v>
      </c>
      <c r="C1108" s="8">
        <v>2400</v>
      </c>
      <c r="D1108" s="8">
        <v>147.53333333333299</v>
      </c>
      <c r="E1108" s="8">
        <v>352331</v>
      </c>
      <c r="F1108" s="2"/>
    </row>
    <row r="1109" spans="1:6" x14ac:dyDescent="0.2">
      <c r="A1109" s="4"/>
      <c r="B1109" s="3" t="s">
        <v>23</v>
      </c>
      <c r="C1109" s="8">
        <v>2425</v>
      </c>
      <c r="D1109" s="8">
        <v>147.933333333333</v>
      </c>
      <c r="E1109" s="8">
        <v>356905</v>
      </c>
      <c r="F1109" s="2"/>
    </row>
    <row r="1110" spans="1:6" x14ac:dyDescent="0.2">
      <c r="A1110" s="4"/>
      <c r="B1110" s="3" t="s">
        <v>23</v>
      </c>
      <c r="C1110" s="8">
        <v>2450</v>
      </c>
      <c r="D1110" s="8">
        <v>125.133333333333</v>
      </c>
      <c r="E1110" s="8">
        <v>305137</v>
      </c>
      <c r="F1110" s="2"/>
    </row>
    <row r="1111" spans="1:6" x14ac:dyDescent="0.2">
      <c r="A1111" s="4"/>
      <c r="B1111" s="3" t="s">
        <v>23</v>
      </c>
      <c r="C1111" s="8">
        <v>2475</v>
      </c>
      <c r="D1111" s="8">
        <v>113.966666666667</v>
      </c>
      <c r="E1111" s="8">
        <v>280598</v>
      </c>
      <c r="F1111" s="2"/>
    </row>
    <row r="1112" spans="1:6" x14ac:dyDescent="0.2">
      <c r="A1112" s="4"/>
      <c r="B1112" s="3" t="s">
        <v>23</v>
      </c>
      <c r="C1112" s="8">
        <v>2500</v>
      </c>
      <c r="D1112" s="8">
        <v>136.63333333333301</v>
      </c>
      <c r="E1112" s="8">
        <v>339809</v>
      </c>
      <c r="F1112" s="2"/>
    </row>
    <row r="1113" spans="1:6" x14ac:dyDescent="0.2">
      <c r="A1113" s="4"/>
      <c r="B1113" s="3" t="s">
        <v>23</v>
      </c>
      <c r="C1113" s="8">
        <v>2525</v>
      </c>
      <c r="D1113" s="8">
        <v>137.433333333333</v>
      </c>
      <c r="E1113" s="8">
        <v>345597</v>
      </c>
      <c r="F1113" s="2"/>
    </row>
    <row r="1114" spans="1:6" x14ac:dyDescent="0.2">
      <c r="A1114" s="4"/>
      <c r="B1114" s="3" t="s">
        <v>23</v>
      </c>
      <c r="C1114" s="8">
        <v>2550</v>
      </c>
      <c r="D1114" s="8">
        <v>131.36666666666699</v>
      </c>
      <c r="E1114" s="8">
        <v>333350</v>
      </c>
      <c r="F1114" s="2"/>
    </row>
    <row r="1115" spans="1:6" x14ac:dyDescent="0.2">
      <c r="A1115" s="4"/>
      <c r="B1115" s="3" t="s">
        <v>23</v>
      </c>
      <c r="C1115" s="8">
        <v>2575</v>
      </c>
      <c r="D1115" s="8">
        <v>111.066666666667</v>
      </c>
      <c r="E1115" s="8">
        <v>284637</v>
      </c>
      <c r="F1115" s="2"/>
    </row>
    <row r="1116" spans="1:6" x14ac:dyDescent="0.2">
      <c r="A1116" s="4"/>
      <c r="B1116" s="3" t="s">
        <v>23</v>
      </c>
      <c r="C1116" s="8">
        <v>2600</v>
      </c>
      <c r="D1116" s="8">
        <v>130.1</v>
      </c>
      <c r="E1116" s="8">
        <v>336558</v>
      </c>
      <c r="F1116" s="2"/>
    </row>
    <row r="1117" spans="1:6" x14ac:dyDescent="0.2">
      <c r="A1117" s="4"/>
      <c r="B1117" s="3" t="s">
        <v>23</v>
      </c>
      <c r="C1117" s="8">
        <v>2625</v>
      </c>
      <c r="D1117" s="8">
        <v>106.9</v>
      </c>
      <c r="E1117" s="8">
        <v>279257</v>
      </c>
      <c r="F1117" s="2"/>
    </row>
    <row r="1118" spans="1:6" x14ac:dyDescent="0.2">
      <c r="A1118" s="4"/>
      <c r="B1118" s="3" t="s">
        <v>23</v>
      </c>
      <c r="C1118" s="8">
        <v>2650</v>
      </c>
      <c r="D1118" s="8">
        <v>99.3333333333333</v>
      </c>
      <c r="E1118" s="8">
        <v>262000</v>
      </c>
      <c r="F1118" s="2"/>
    </row>
    <row r="1119" spans="1:6" x14ac:dyDescent="0.2">
      <c r="A1119" s="4"/>
      <c r="B1119" s="3" t="s">
        <v>23</v>
      </c>
      <c r="C1119" s="8">
        <v>2675</v>
      </c>
      <c r="D1119" s="8">
        <v>110.6</v>
      </c>
      <c r="E1119" s="8">
        <v>294482</v>
      </c>
      <c r="F1119" s="2"/>
    </row>
    <row r="1120" spans="1:6" x14ac:dyDescent="0.2">
      <c r="A1120" s="4"/>
      <c r="B1120" s="3" t="s">
        <v>23</v>
      </c>
      <c r="C1120" s="8">
        <v>2700</v>
      </c>
      <c r="D1120" s="8">
        <v>103.533333333333</v>
      </c>
      <c r="E1120" s="8">
        <v>278333</v>
      </c>
      <c r="F1120" s="2"/>
    </row>
    <row r="1121" spans="1:6" x14ac:dyDescent="0.2">
      <c r="A1121" s="4"/>
      <c r="B1121" s="3" t="s">
        <v>23</v>
      </c>
      <c r="C1121" s="8">
        <v>2725</v>
      </c>
      <c r="D1121" s="8">
        <v>89.7</v>
      </c>
      <c r="E1121" s="8">
        <v>243448</v>
      </c>
      <c r="F1121" s="2"/>
    </row>
    <row r="1122" spans="1:6" x14ac:dyDescent="0.2">
      <c r="A1122" s="4"/>
      <c r="B1122" s="3" t="s">
        <v>23</v>
      </c>
      <c r="C1122" s="8">
        <v>2750</v>
      </c>
      <c r="D1122" s="8">
        <v>83</v>
      </c>
      <c r="E1122" s="8">
        <v>227216</v>
      </c>
      <c r="F1122" s="2"/>
    </row>
    <row r="1123" spans="1:6" x14ac:dyDescent="0.2">
      <c r="A1123" s="4"/>
      <c r="B1123" s="3" t="s">
        <v>23</v>
      </c>
      <c r="C1123" s="8">
        <v>2775</v>
      </c>
      <c r="D1123" s="8">
        <v>78.466666666666697</v>
      </c>
      <c r="E1123" s="8">
        <v>216770</v>
      </c>
      <c r="F1123" s="2"/>
    </row>
    <row r="1124" spans="1:6" x14ac:dyDescent="0.2">
      <c r="A1124" s="4"/>
      <c r="B1124" s="3" t="s">
        <v>23</v>
      </c>
      <c r="C1124" s="8">
        <v>2800</v>
      </c>
      <c r="D1124" s="8">
        <v>87.566666666666706</v>
      </c>
      <c r="E1124" s="8">
        <v>244239</v>
      </c>
      <c r="F1124" s="2"/>
    </row>
    <row r="1125" spans="1:6" x14ac:dyDescent="0.2">
      <c r="A1125" s="4"/>
      <c r="B1125" s="3" t="s">
        <v>23</v>
      </c>
      <c r="C1125" s="8">
        <v>2825</v>
      </c>
      <c r="D1125" s="8">
        <v>89.8333333333333</v>
      </c>
      <c r="E1125" s="8">
        <v>252706</v>
      </c>
      <c r="F1125" s="2"/>
    </row>
    <row r="1126" spans="1:6" x14ac:dyDescent="0.2">
      <c r="A1126" s="4"/>
      <c r="B1126" s="3" t="s">
        <v>23</v>
      </c>
      <c r="C1126" s="8">
        <v>2850</v>
      </c>
      <c r="D1126" s="8">
        <v>80.533333333333303</v>
      </c>
      <c r="E1126" s="8">
        <v>228545</v>
      </c>
      <c r="F1126" s="2"/>
    </row>
    <row r="1127" spans="1:6" x14ac:dyDescent="0.2">
      <c r="A1127" s="4"/>
      <c r="B1127" s="3" t="s">
        <v>23</v>
      </c>
      <c r="C1127" s="8">
        <v>2875</v>
      </c>
      <c r="D1127" s="8">
        <v>76</v>
      </c>
      <c r="E1127" s="8">
        <v>217640</v>
      </c>
      <c r="F1127" s="2"/>
    </row>
    <row r="1128" spans="1:6" x14ac:dyDescent="0.2">
      <c r="A1128" s="4"/>
      <c r="B1128" s="3" t="s">
        <v>23</v>
      </c>
      <c r="C1128" s="8">
        <v>2900</v>
      </c>
      <c r="D1128" s="8">
        <v>77.033333333333303</v>
      </c>
      <c r="E1128" s="8">
        <v>222453</v>
      </c>
      <c r="F1128" s="2"/>
    </row>
    <row r="1129" spans="1:6" x14ac:dyDescent="0.2">
      <c r="A1129" s="4"/>
      <c r="B1129" s="3" t="s">
        <v>23</v>
      </c>
      <c r="C1129" s="8">
        <v>2925</v>
      </c>
      <c r="D1129" s="8">
        <v>81.066666666666706</v>
      </c>
      <c r="E1129" s="8">
        <v>236122</v>
      </c>
      <c r="F1129" s="2"/>
    </row>
    <row r="1130" spans="1:6" x14ac:dyDescent="0.2">
      <c r="A1130" s="4"/>
      <c r="B1130" s="3" t="s">
        <v>23</v>
      </c>
      <c r="C1130" s="8">
        <v>2950</v>
      </c>
      <c r="D1130" s="8">
        <v>73.5</v>
      </c>
      <c r="E1130" s="8">
        <v>215933</v>
      </c>
      <c r="F1130" s="2"/>
    </row>
    <row r="1131" spans="1:6" x14ac:dyDescent="0.2">
      <c r="A1131" s="4"/>
      <c r="B1131" s="3" t="s">
        <v>23</v>
      </c>
      <c r="C1131" s="8">
        <v>2975</v>
      </c>
      <c r="D1131" s="8">
        <v>56.8</v>
      </c>
      <c r="E1131" s="8">
        <v>168193</v>
      </c>
      <c r="F1131" s="2"/>
    </row>
    <row r="1132" spans="1:6" x14ac:dyDescent="0.2">
      <c r="A1132" s="4"/>
      <c r="B1132" s="3" t="s">
        <v>23</v>
      </c>
      <c r="C1132" s="8">
        <v>3000</v>
      </c>
      <c r="D1132" s="8">
        <v>65</v>
      </c>
      <c r="E1132" s="8">
        <v>194229</v>
      </c>
      <c r="F1132" s="2"/>
    </row>
    <row r="1133" spans="1:6" x14ac:dyDescent="0.2">
      <c r="A1133" s="4"/>
      <c r="B1133" s="3" t="s">
        <v>23</v>
      </c>
      <c r="C1133" s="8">
        <v>3025</v>
      </c>
      <c r="D1133" s="8">
        <v>63.033333333333303</v>
      </c>
      <c r="E1133" s="8">
        <v>189970</v>
      </c>
      <c r="F1133" s="2"/>
    </row>
    <row r="1134" spans="1:6" x14ac:dyDescent="0.2">
      <c r="A1134" s="4"/>
      <c r="B1134" s="3" t="s">
        <v>23</v>
      </c>
      <c r="C1134" s="8">
        <v>3050</v>
      </c>
      <c r="D1134" s="8">
        <v>64.466666666666697</v>
      </c>
      <c r="E1134" s="8">
        <v>195854</v>
      </c>
      <c r="F1134" s="2"/>
    </row>
    <row r="1135" spans="1:6" x14ac:dyDescent="0.2">
      <c r="A1135" s="4"/>
      <c r="B1135" s="3" t="s">
        <v>23</v>
      </c>
      <c r="C1135" s="8">
        <v>3075</v>
      </c>
      <c r="D1135" s="8">
        <v>61.733333333333299</v>
      </c>
      <c r="E1135" s="8">
        <v>188977</v>
      </c>
      <c r="F1135" s="2"/>
    </row>
    <row r="1136" spans="1:6" x14ac:dyDescent="0.2">
      <c r="A1136" s="4"/>
      <c r="B1136" s="3" t="s">
        <v>23</v>
      </c>
      <c r="C1136" s="8">
        <v>3100</v>
      </c>
      <c r="D1136" s="8">
        <v>45.9</v>
      </c>
      <c r="E1136" s="8">
        <v>141752</v>
      </c>
      <c r="F1136" s="2"/>
    </row>
    <row r="1137" spans="1:6" x14ac:dyDescent="0.2">
      <c r="A1137" s="4"/>
      <c r="B1137" s="3" t="s">
        <v>23</v>
      </c>
      <c r="C1137" s="8">
        <v>3125</v>
      </c>
      <c r="D1137" s="8">
        <v>55.933333333333302</v>
      </c>
      <c r="E1137" s="8">
        <v>174164</v>
      </c>
      <c r="F1137" s="2"/>
    </row>
    <row r="1138" spans="1:6" x14ac:dyDescent="0.2">
      <c r="A1138" s="4"/>
      <c r="B1138" s="3" t="s">
        <v>23</v>
      </c>
      <c r="C1138" s="8">
        <v>3150</v>
      </c>
      <c r="D1138" s="8">
        <v>40.9</v>
      </c>
      <c r="E1138" s="8">
        <v>128371</v>
      </c>
      <c r="F1138" s="2"/>
    </row>
    <row r="1139" spans="1:6" x14ac:dyDescent="0.2">
      <c r="A1139" s="4"/>
      <c r="B1139" s="3" t="s">
        <v>23</v>
      </c>
      <c r="C1139" s="8">
        <v>3175</v>
      </c>
      <c r="D1139" s="8">
        <v>39</v>
      </c>
      <c r="E1139" s="8">
        <v>123302</v>
      </c>
      <c r="F1139" s="2"/>
    </row>
    <row r="1140" spans="1:6" x14ac:dyDescent="0.2">
      <c r="A1140" s="4"/>
      <c r="B1140" s="3" t="s">
        <v>23</v>
      </c>
      <c r="C1140" s="8">
        <v>3200</v>
      </c>
      <c r="D1140" s="8">
        <v>57.066666666666698</v>
      </c>
      <c r="E1140" s="8">
        <v>181995</v>
      </c>
      <c r="F1140" s="2"/>
    </row>
    <row r="1141" spans="1:6" x14ac:dyDescent="0.2">
      <c r="A1141" s="4"/>
      <c r="B1141" s="3" t="s">
        <v>23</v>
      </c>
      <c r="C1141" s="8">
        <v>3225</v>
      </c>
      <c r="D1141" s="8">
        <v>48.466666666666697</v>
      </c>
      <c r="E1141" s="8">
        <v>155705</v>
      </c>
      <c r="F1141" s="2"/>
    </row>
    <row r="1142" spans="1:6" x14ac:dyDescent="0.2">
      <c r="A1142" s="4"/>
      <c r="B1142" s="3" t="s">
        <v>23</v>
      </c>
      <c r="C1142" s="8">
        <v>3250</v>
      </c>
      <c r="D1142" s="8">
        <v>37</v>
      </c>
      <c r="E1142" s="8">
        <v>119829</v>
      </c>
      <c r="F1142" s="2"/>
    </row>
    <row r="1143" spans="1:6" x14ac:dyDescent="0.2">
      <c r="A1143" s="4"/>
      <c r="B1143" s="3" t="s">
        <v>23</v>
      </c>
      <c r="C1143" s="8">
        <v>3275</v>
      </c>
      <c r="D1143" s="8">
        <v>34</v>
      </c>
      <c r="E1143" s="8">
        <v>110939</v>
      </c>
      <c r="F1143" s="2"/>
    </row>
    <row r="1144" spans="1:6" x14ac:dyDescent="0.2">
      <c r="A1144" s="4"/>
      <c r="B1144" s="3" t="s">
        <v>23</v>
      </c>
      <c r="C1144" s="8">
        <v>3300</v>
      </c>
      <c r="D1144" s="8">
        <v>42</v>
      </c>
      <c r="E1144" s="8">
        <v>138044</v>
      </c>
      <c r="F1144" s="2"/>
    </row>
    <row r="1145" spans="1:6" x14ac:dyDescent="0.2">
      <c r="A1145" s="4"/>
      <c r="B1145" s="3" t="s">
        <v>23</v>
      </c>
      <c r="C1145" s="8">
        <v>3325</v>
      </c>
      <c r="D1145" s="8">
        <v>38</v>
      </c>
      <c r="E1145" s="8">
        <v>125987</v>
      </c>
      <c r="F1145" s="2"/>
    </row>
    <row r="1146" spans="1:6" x14ac:dyDescent="0.2">
      <c r="A1146" s="4"/>
      <c r="B1146" s="3" t="s">
        <v>23</v>
      </c>
      <c r="C1146" s="8">
        <v>3350</v>
      </c>
      <c r="D1146" s="8">
        <v>37</v>
      </c>
      <c r="E1146" s="8">
        <v>123435</v>
      </c>
      <c r="F1146" s="2"/>
    </row>
    <row r="1147" spans="1:6" x14ac:dyDescent="0.2">
      <c r="A1147" s="4"/>
      <c r="B1147" s="3" t="s">
        <v>23</v>
      </c>
      <c r="C1147" s="8">
        <v>3375</v>
      </c>
      <c r="D1147" s="8">
        <v>53</v>
      </c>
      <c r="E1147" s="8">
        <v>178246</v>
      </c>
      <c r="F1147" s="2"/>
    </row>
    <row r="1148" spans="1:6" x14ac:dyDescent="0.2">
      <c r="A1148" s="4"/>
      <c r="B1148" s="3" t="s">
        <v>23</v>
      </c>
      <c r="C1148" s="8">
        <v>3400</v>
      </c>
      <c r="D1148" s="8">
        <v>52.066666666666698</v>
      </c>
      <c r="E1148" s="8">
        <v>176470</v>
      </c>
      <c r="F1148" s="2"/>
    </row>
    <row r="1149" spans="1:6" x14ac:dyDescent="0.2">
      <c r="A1149" s="4"/>
      <c r="B1149" s="3" t="s">
        <v>23</v>
      </c>
      <c r="C1149" s="8">
        <v>3425</v>
      </c>
      <c r="D1149" s="8">
        <v>32</v>
      </c>
      <c r="E1149" s="8">
        <v>109257</v>
      </c>
      <c r="F1149" s="2"/>
    </row>
    <row r="1150" spans="1:6" x14ac:dyDescent="0.2">
      <c r="A1150" s="4"/>
      <c r="B1150" s="3" t="s">
        <v>23</v>
      </c>
      <c r="C1150" s="8">
        <v>3450</v>
      </c>
      <c r="D1150" s="8">
        <v>36</v>
      </c>
      <c r="E1150" s="8">
        <v>123800</v>
      </c>
      <c r="F1150" s="2"/>
    </row>
    <row r="1151" spans="1:6" x14ac:dyDescent="0.2">
      <c r="A1151" s="4"/>
      <c r="B1151" s="3" t="s">
        <v>23</v>
      </c>
      <c r="C1151" s="8">
        <v>3475</v>
      </c>
      <c r="D1151" s="8">
        <v>37</v>
      </c>
      <c r="E1151" s="8">
        <v>128111</v>
      </c>
      <c r="F1151" s="2"/>
    </row>
    <row r="1152" spans="1:6" x14ac:dyDescent="0.2">
      <c r="A1152" s="4"/>
      <c r="B1152" s="3" t="s">
        <v>23</v>
      </c>
      <c r="C1152" s="8">
        <v>3500</v>
      </c>
      <c r="D1152" s="8">
        <v>29</v>
      </c>
      <c r="E1152" s="8">
        <v>101070</v>
      </c>
      <c r="F1152" s="2"/>
    </row>
    <row r="1153" spans="1:6" x14ac:dyDescent="0.2">
      <c r="A1153" s="4"/>
      <c r="B1153" s="3" t="s">
        <v>23</v>
      </c>
      <c r="C1153" s="8">
        <v>3525</v>
      </c>
      <c r="D1153" s="8">
        <v>46</v>
      </c>
      <c r="E1153" s="8">
        <v>161699</v>
      </c>
      <c r="F1153" s="2"/>
    </row>
    <row r="1154" spans="1:6" x14ac:dyDescent="0.2">
      <c r="A1154" s="4"/>
      <c r="B1154" s="3" t="s">
        <v>23</v>
      </c>
      <c r="C1154" s="8">
        <v>3550</v>
      </c>
      <c r="D1154" s="8">
        <v>28</v>
      </c>
      <c r="E1154" s="8">
        <v>98999</v>
      </c>
      <c r="F1154" s="2"/>
    </row>
    <row r="1155" spans="1:6" x14ac:dyDescent="0.2">
      <c r="A1155" s="4"/>
      <c r="B1155" s="3" t="s">
        <v>23</v>
      </c>
      <c r="C1155" s="8">
        <v>3575</v>
      </c>
      <c r="D1155" s="8">
        <v>21.1666666666667</v>
      </c>
      <c r="E1155" s="8">
        <v>75393</v>
      </c>
      <c r="F1155" s="2"/>
    </row>
    <row r="1156" spans="1:6" x14ac:dyDescent="0.2">
      <c r="A1156" s="4"/>
      <c r="B1156" s="3" t="s">
        <v>23</v>
      </c>
      <c r="C1156" s="8">
        <v>3600</v>
      </c>
      <c r="D1156" s="8">
        <v>35</v>
      </c>
      <c r="E1156" s="8">
        <v>125698</v>
      </c>
      <c r="F1156" s="2"/>
    </row>
    <row r="1157" spans="1:6" x14ac:dyDescent="0.2">
      <c r="A1157" s="4"/>
      <c r="B1157" s="3" t="s">
        <v>23</v>
      </c>
      <c r="C1157" s="8">
        <v>3625</v>
      </c>
      <c r="D1157" s="8">
        <v>29</v>
      </c>
      <c r="E1157" s="8">
        <v>104763</v>
      </c>
      <c r="F1157" s="2"/>
    </row>
    <row r="1158" spans="1:6" x14ac:dyDescent="0.2">
      <c r="A1158" s="4"/>
      <c r="B1158" s="3" t="s">
        <v>23</v>
      </c>
      <c r="C1158" s="8">
        <v>3650</v>
      </c>
      <c r="D1158" s="8">
        <v>29</v>
      </c>
      <c r="E1158" s="8">
        <v>105489</v>
      </c>
      <c r="F1158" s="2"/>
    </row>
    <row r="1159" spans="1:6" x14ac:dyDescent="0.2">
      <c r="A1159" s="4"/>
      <c r="B1159" s="3" t="s">
        <v>23</v>
      </c>
      <c r="C1159" s="8">
        <v>3675</v>
      </c>
      <c r="D1159" s="8">
        <v>28</v>
      </c>
      <c r="E1159" s="8">
        <v>102602</v>
      </c>
      <c r="F1159" s="2"/>
    </row>
    <row r="1160" spans="1:6" x14ac:dyDescent="0.2">
      <c r="A1160" s="4"/>
      <c r="B1160" s="3" t="s">
        <v>23</v>
      </c>
      <c r="C1160" s="8">
        <v>3700</v>
      </c>
      <c r="D1160" s="8">
        <v>22.8</v>
      </c>
      <c r="E1160" s="8">
        <v>84048</v>
      </c>
      <c r="F1160" s="2"/>
    </row>
    <row r="1161" spans="1:6" x14ac:dyDescent="0.2">
      <c r="A1161" s="4"/>
      <c r="B1161" s="3" t="s">
        <v>23</v>
      </c>
      <c r="C1161" s="8">
        <v>3725</v>
      </c>
      <c r="D1161" s="8">
        <v>29</v>
      </c>
      <c r="E1161" s="8">
        <v>107622</v>
      </c>
      <c r="F1161" s="2"/>
    </row>
    <row r="1162" spans="1:6" x14ac:dyDescent="0.2">
      <c r="A1162" s="4"/>
      <c r="B1162" s="3" t="s">
        <v>23</v>
      </c>
      <c r="C1162" s="8">
        <v>3750</v>
      </c>
      <c r="D1162" s="8">
        <v>21</v>
      </c>
      <c r="E1162" s="8">
        <v>78514</v>
      </c>
      <c r="F1162" s="2"/>
    </row>
    <row r="1163" spans="1:6" x14ac:dyDescent="0.2">
      <c r="A1163" s="4"/>
      <c r="B1163" s="3" t="s">
        <v>23</v>
      </c>
      <c r="C1163" s="8">
        <v>3775</v>
      </c>
      <c r="D1163" s="8">
        <v>19</v>
      </c>
      <c r="E1163" s="8">
        <v>71488</v>
      </c>
      <c r="F1163" s="2"/>
    </row>
    <row r="1164" spans="1:6" x14ac:dyDescent="0.2">
      <c r="A1164" s="4"/>
      <c r="B1164" s="3" t="s">
        <v>23</v>
      </c>
      <c r="C1164" s="8">
        <v>3800</v>
      </c>
      <c r="D1164" s="8">
        <v>29.933333333333302</v>
      </c>
      <c r="E1164" s="8">
        <v>113395</v>
      </c>
      <c r="F1164" s="2"/>
    </row>
    <row r="1165" spans="1:6" x14ac:dyDescent="0.2">
      <c r="A1165" s="4"/>
      <c r="B1165" s="3" t="s">
        <v>23</v>
      </c>
      <c r="C1165" s="8">
        <v>3825</v>
      </c>
      <c r="D1165" s="8">
        <v>18.600000000000001</v>
      </c>
      <c r="E1165" s="8">
        <v>70863</v>
      </c>
      <c r="F1165" s="2"/>
    </row>
    <row r="1166" spans="1:6" x14ac:dyDescent="0.2">
      <c r="A1166" s="4"/>
      <c r="B1166" s="3" t="s">
        <v>23</v>
      </c>
      <c r="C1166" s="8">
        <v>3850</v>
      </c>
      <c r="D1166" s="8">
        <v>20.366666666666699</v>
      </c>
      <c r="E1166" s="8">
        <v>78197</v>
      </c>
      <c r="F1166" s="2"/>
    </row>
    <row r="1167" spans="1:6" x14ac:dyDescent="0.2">
      <c r="A1167" s="4"/>
      <c r="B1167" s="3" t="s">
        <v>23</v>
      </c>
      <c r="C1167" s="8">
        <v>3875</v>
      </c>
      <c r="D1167" s="8">
        <v>17</v>
      </c>
      <c r="E1167" s="8">
        <v>65689</v>
      </c>
      <c r="F1167" s="2"/>
    </row>
    <row r="1168" spans="1:6" x14ac:dyDescent="0.2">
      <c r="A1168" s="4"/>
      <c r="B1168" s="3" t="s">
        <v>23</v>
      </c>
      <c r="C1168" s="8">
        <v>3900</v>
      </c>
      <c r="D1168" s="8">
        <v>19</v>
      </c>
      <c r="E1168" s="8">
        <v>73859</v>
      </c>
      <c r="F1168" s="2"/>
    </row>
    <row r="1169" spans="1:6" x14ac:dyDescent="0.2">
      <c r="A1169" s="4"/>
      <c r="B1169" s="3" t="s">
        <v>23</v>
      </c>
      <c r="C1169" s="8">
        <v>3925</v>
      </c>
      <c r="D1169" s="8">
        <v>24.066666666666698</v>
      </c>
      <c r="E1169" s="8">
        <v>94183</v>
      </c>
      <c r="F1169" s="2"/>
    </row>
    <row r="1170" spans="1:6" x14ac:dyDescent="0.2">
      <c r="A1170" s="4"/>
      <c r="B1170" s="3" t="s">
        <v>23</v>
      </c>
      <c r="C1170" s="8">
        <v>3950</v>
      </c>
      <c r="D1170" s="8">
        <v>18.966666666666701</v>
      </c>
      <c r="E1170" s="8">
        <v>74666</v>
      </c>
      <c r="F1170" s="2"/>
    </row>
    <row r="1171" spans="1:6" x14ac:dyDescent="0.2">
      <c r="A1171" s="4"/>
      <c r="B1171" s="3" t="s">
        <v>23</v>
      </c>
      <c r="C1171" s="8">
        <v>3975</v>
      </c>
      <c r="D1171" s="8">
        <v>29.466666666666701</v>
      </c>
      <c r="E1171" s="8">
        <v>116820</v>
      </c>
      <c r="F1171" s="2"/>
    </row>
    <row r="1172" spans="1:6" x14ac:dyDescent="0.2">
      <c r="A1172" s="4"/>
      <c r="B1172" s="3" t="s">
        <v>23</v>
      </c>
      <c r="C1172" s="8">
        <v>4000</v>
      </c>
      <c r="D1172" s="8">
        <v>21</v>
      </c>
      <c r="E1172" s="8">
        <v>83761</v>
      </c>
      <c r="F1172" s="2"/>
    </row>
    <row r="1173" spans="1:6" x14ac:dyDescent="0.2">
      <c r="A1173" s="4"/>
      <c r="B1173" s="3" t="s">
        <v>23</v>
      </c>
      <c r="C1173" s="8">
        <v>4025</v>
      </c>
      <c r="D1173" s="8">
        <v>15</v>
      </c>
      <c r="E1173" s="8">
        <v>60159</v>
      </c>
      <c r="F1173" s="2"/>
    </row>
    <row r="1174" spans="1:6" x14ac:dyDescent="0.2">
      <c r="A1174" s="4"/>
      <c r="B1174" s="3" t="s">
        <v>23</v>
      </c>
      <c r="C1174" s="8">
        <v>4050</v>
      </c>
      <c r="D1174" s="8">
        <v>19.466666666666701</v>
      </c>
      <c r="E1174" s="8">
        <v>78630</v>
      </c>
      <c r="F1174" s="2"/>
    </row>
    <row r="1175" spans="1:6" x14ac:dyDescent="0.2">
      <c r="A1175" s="4"/>
      <c r="B1175" s="3" t="s">
        <v>23</v>
      </c>
      <c r="C1175" s="8">
        <v>4075</v>
      </c>
      <c r="D1175" s="8">
        <v>11</v>
      </c>
      <c r="E1175" s="8">
        <v>44696</v>
      </c>
      <c r="F1175" s="2"/>
    </row>
    <row r="1176" spans="1:6" x14ac:dyDescent="0.2">
      <c r="A1176" s="4"/>
      <c r="B1176" s="3" t="s">
        <v>23</v>
      </c>
      <c r="C1176" s="8">
        <v>4100</v>
      </c>
      <c r="D1176" s="8">
        <v>20</v>
      </c>
      <c r="E1176" s="8">
        <v>81762</v>
      </c>
      <c r="F1176" s="2"/>
    </row>
    <row r="1177" spans="1:6" x14ac:dyDescent="0.2">
      <c r="A1177" s="4"/>
      <c r="B1177" s="3" t="s">
        <v>23</v>
      </c>
      <c r="C1177" s="8">
        <v>4125</v>
      </c>
      <c r="D1177" s="8">
        <v>14</v>
      </c>
      <c r="E1177" s="8">
        <v>57602</v>
      </c>
      <c r="F1177" s="2"/>
    </row>
    <row r="1178" spans="1:6" x14ac:dyDescent="0.2">
      <c r="A1178" s="4"/>
      <c r="B1178" s="3" t="s">
        <v>23</v>
      </c>
      <c r="C1178" s="8">
        <v>4150</v>
      </c>
      <c r="D1178" s="8">
        <v>14.0666666666667</v>
      </c>
      <c r="E1178" s="8">
        <v>58224</v>
      </c>
      <c r="F1178" s="2"/>
    </row>
    <row r="1179" spans="1:6" x14ac:dyDescent="0.2">
      <c r="A1179" s="4"/>
      <c r="B1179" s="3" t="s">
        <v>23</v>
      </c>
      <c r="C1179" s="8">
        <v>4175</v>
      </c>
      <c r="D1179" s="8">
        <v>15</v>
      </c>
      <c r="E1179" s="8">
        <v>62444</v>
      </c>
      <c r="F1179" s="2"/>
    </row>
    <row r="1180" spans="1:6" x14ac:dyDescent="0.2">
      <c r="A1180" s="4"/>
      <c r="B1180" s="3" t="s">
        <v>23</v>
      </c>
      <c r="C1180" s="8">
        <v>4200</v>
      </c>
      <c r="D1180" s="8">
        <v>16.033333333333299</v>
      </c>
      <c r="E1180" s="8">
        <v>67272</v>
      </c>
      <c r="F1180" s="2"/>
    </row>
    <row r="1181" spans="1:6" x14ac:dyDescent="0.2">
      <c r="A1181" s="4"/>
      <c r="B1181" s="3" t="s">
        <v>23</v>
      </c>
      <c r="C1181" s="8">
        <v>4225</v>
      </c>
      <c r="D1181" s="8">
        <v>17</v>
      </c>
      <c r="E1181" s="8">
        <v>71655</v>
      </c>
      <c r="F1181" s="2"/>
    </row>
    <row r="1182" spans="1:6" x14ac:dyDescent="0.2">
      <c r="A1182" s="4"/>
      <c r="B1182" s="3" t="s">
        <v>23</v>
      </c>
      <c r="C1182" s="8">
        <v>4250</v>
      </c>
      <c r="D1182" s="8">
        <v>21</v>
      </c>
      <c r="E1182" s="8">
        <v>88969</v>
      </c>
      <c r="F1182" s="2"/>
    </row>
    <row r="1183" spans="1:6" x14ac:dyDescent="0.2">
      <c r="A1183" s="4"/>
      <c r="B1183" s="3" t="s">
        <v>23</v>
      </c>
      <c r="C1183" s="8">
        <v>4275</v>
      </c>
      <c r="D1183" s="8">
        <v>14</v>
      </c>
      <c r="E1183" s="8">
        <v>59656</v>
      </c>
      <c r="F1183" s="2"/>
    </row>
    <row r="1184" spans="1:6" x14ac:dyDescent="0.2">
      <c r="A1184" s="4"/>
      <c r="B1184" s="3" t="s">
        <v>23</v>
      </c>
      <c r="C1184" s="8">
        <v>4300</v>
      </c>
      <c r="D1184" s="8">
        <v>11</v>
      </c>
      <c r="E1184" s="8">
        <v>47161</v>
      </c>
      <c r="F1184" s="2"/>
    </row>
    <row r="1185" spans="1:6" x14ac:dyDescent="0.2">
      <c r="A1185" s="4"/>
      <c r="B1185" s="3" t="s">
        <v>23</v>
      </c>
      <c r="C1185" s="8">
        <v>4325</v>
      </c>
      <c r="D1185" s="8">
        <v>18.633333333333301</v>
      </c>
      <c r="E1185" s="8">
        <v>80439</v>
      </c>
      <c r="F1185" s="2"/>
    </row>
    <row r="1186" spans="1:6" x14ac:dyDescent="0.2">
      <c r="A1186" s="4"/>
      <c r="B1186" s="3" t="s">
        <v>23</v>
      </c>
      <c r="C1186" s="8">
        <v>4350</v>
      </c>
      <c r="D1186" s="8">
        <v>13</v>
      </c>
      <c r="E1186" s="8">
        <v>56417</v>
      </c>
      <c r="F1186" s="2"/>
    </row>
    <row r="1187" spans="1:6" x14ac:dyDescent="0.2">
      <c r="A1187" s="4"/>
      <c r="B1187" s="3" t="s">
        <v>23</v>
      </c>
      <c r="C1187" s="8">
        <v>4375</v>
      </c>
      <c r="D1187" s="8">
        <v>20.9</v>
      </c>
      <c r="E1187" s="8">
        <v>91152</v>
      </c>
      <c r="F1187" s="2"/>
    </row>
    <row r="1188" spans="1:6" x14ac:dyDescent="0.2">
      <c r="A1188" s="4"/>
      <c r="B1188" s="3" t="s">
        <v>23</v>
      </c>
      <c r="C1188" s="8">
        <v>4400</v>
      </c>
      <c r="D1188" s="8">
        <v>10</v>
      </c>
      <c r="E1188" s="8">
        <v>43926</v>
      </c>
      <c r="F1188" s="2"/>
    </row>
    <row r="1189" spans="1:6" x14ac:dyDescent="0.2">
      <c r="A1189" s="4"/>
      <c r="B1189" s="3" t="s">
        <v>23</v>
      </c>
      <c r="C1189" s="8">
        <v>4425</v>
      </c>
      <c r="D1189" s="8">
        <v>9.9666666666666703</v>
      </c>
      <c r="E1189" s="8">
        <v>43936</v>
      </c>
      <c r="F1189" s="2"/>
    </row>
    <row r="1190" spans="1:6" x14ac:dyDescent="0.2">
      <c r="A1190" s="4"/>
      <c r="B1190" s="3" t="s">
        <v>23</v>
      </c>
      <c r="C1190" s="8">
        <v>4450</v>
      </c>
      <c r="D1190" s="8">
        <v>11</v>
      </c>
      <c r="E1190" s="8">
        <v>48803</v>
      </c>
      <c r="F1190" s="2"/>
    </row>
    <row r="1191" spans="1:6" x14ac:dyDescent="0.2">
      <c r="A1191" s="4"/>
      <c r="B1191" s="3" t="s">
        <v>23</v>
      </c>
      <c r="C1191" s="8">
        <v>4475</v>
      </c>
      <c r="D1191" s="8">
        <v>8</v>
      </c>
      <c r="E1191" s="8">
        <v>35713</v>
      </c>
      <c r="F1191" s="2"/>
    </row>
    <row r="1192" spans="1:6" x14ac:dyDescent="0.2">
      <c r="A1192" s="4"/>
      <c r="B1192" s="3" t="s">
        <v>23</v>
      </c>
      <c r="C1192" s="8">
        <v>4500</v>
      </c>
      <c r="D1192" s="8">
        <v>22</v>
      </c>
      <c r="E1192" s="8">
        <v>98659</v>
      </c>
      <c r="F1192" s="2"/>
    </row>
    <row r="1193" spans="1:6" x14ac:dyDescent="0.2">
      <c r="A1193" s="4"/>
      <c r="B1193" s="3" t="s">
        <v>23</v>
      </c>
      <c r="C1193" s="8">
        <v>4525</v>
      </c>
      <c r="D1193" s="8">
        <v>13</v>
      </c>
      <c r="E1193" s="8">
        <v>58730</v>
      </c>
      <c r="F1193" s="2"/>
    </row>
    <row r="1194" spans="1:6" x14ac:dyDescent="0.2">
      <c r="A1194" s="4"/>
      <c r="B1194" s="3" t="s">
        <v>23</v>
      </c>
      <c r="C1194" s="8">
        <v>4550</v>
      </c>
      <c r="D1194" s="8">
        <v>10</v>
      </c>
      <c r="E1194" s="8">
        <v>45359</v>
      </c>
      <c r="F1194" s="2"/>
    </row>
    <row r="1195" spans="1:6" x14ac:dyDescent="0.2">
      <c r="A1195" s="4"/>
      <c r="B1195" s="3" t="s">
        <v>23</v>
      </c>
      <c r="C1195" s="8">
        <v>4575</v>
      </c>
      <c r="D1195" s="8">
        <v>11</v>
      </c>
      <c r="E1195" s="8">
        <v>50167</v>
      </c>
      <c r="F1195" s="2"/>
    </row>
    <row r="1196" spans="1:6" x14ac:dyDescent="0.2">
      <c r="A1196" s="4"/>
      <c r="B1196" s="3" t="s">
        <v>23</v>
      </c>
      <c r="C1196" s="8">
        <v>4600</v>
      </c>
      <c r="D1196" s="8">
        <v>10</v>
      </c>
      <c r="E1196" s="8">
        <v>45915</v>
      </c>
      <c r="F1196" s="2"/>
    </row>
    <row r="1197" spans="1:6" x14ac:dyDescent="0.2">
      <c r="A1197" s="4"/>
      <c r="B1197" s="3" t="s">
        <v>23</v>
      </c>
      <c r="C1197" s="8">
        <v>4625</v>
      </c>
      <c r="D1197" s="8">
        <v>6</v>
      </c>
      <c r="E1197" s="8">
        <v>27674</v>
      </c>
      <c r="F1197" s="2"/>
    </row>
    <row r="1198" spans="1:6" x14ac:dyDescent="0.2">
      <c r="A1198" s="4"/>
      <c r="B1198" s="3" t="s">
        <v>23</v>
      </c>
      <c r="C1198" s="8">
        <v>4650</v>
      </c>
      <c r="D1198" s="8">
        <v>12</v>
      </c>
      <c r="E1198" s="8">
        <v>55674</v>
      </c>
      <c r="F1198" s="2"/>
    </row>
    <row r="1199" spans="1:6" x14ac:dyDescent="0.2">
      <c r="A1199" s="4"/>
      <c r="B1199" s="3" t="s">
        <v>23</v>
      </c>
      <c r="C1199" s="8">
        <v>4675</v>
      </c>
      <c r="D1199" s="8">
        <v>11</v>
      </c>
      <c r="E1199" s="8">
        <v>51284</v>
      </c>
      <c r="F1199" s="2"/>
    </row>
    <row r="1200" spans="1:6" x14ac:dyDescent="0.2">
      <c r="A1200" s="4"/>
      <c r="B1200" s="3" t="s">
        <v>23</v>
      </c>
      <c r="C1200" s="8">
        <v>4700</v>
      </c>
      <c r="D1200" s="8">
        <v>9</v>
      </c>
      <c r="E1200" s="8">
        <v>42226</v>
      </c>
      <c r="F1200" s="2"/>
    </row>
    <row r="1201" spans="1:6" x14ac:dyDescent="0.2">
      <c r="A1201" s="4"/>
      <c r="B1201" s="3" t="s">
        <v>23</v>
      </c>
      <c r="C1201" s="8">
        <v>4725</v>
      </c>
      <c r="D1201" s="8">
        <v>12</v>
      </c>
      <c r="E1201" s="8">
        <v>56587</v>
      </c>
      <c r="F1201" s="2"/>
    </row>
    <row r="1202" spans="1:6" x14ac:dyDescent="0.2">
      <c r="A1202" s="4"/>
      <c r="B1202" s="3" t="s">
        <v>23</v>
      </c>
      <c r="C1202" s="8">
        <v>4750</v>
      </c>
      <c r="D1202" s="8">
        <v>2</v>
      </c>
      <c r="E1202" s="8">
        <v>9458</v>
      </c>
      <c r="F1202" s="2"/>
    </row>
    <row r="1203" spans="1:6" x14ac:dyDescent="0.2">
      <c r="A1203" s="4"/>
      <c r="B1203" s="3" t="s">
        <v>23</v>
      </c>
      <c r="C1203" s="8">
        <v>4775</v>
      </c>
      <c r="D1203" s="8">
        <v>9</v>
      </c>
      <c r="E1203" s="8">
        <v>42839</v>
      </c>
      <c r="F1203" s="2"/>
    </row>
    <row r="1204" spans="1:6" x14ac:dyDescent="0.2">
      <c r="A1204" s="4"/>
      <c r="B1204" s="3" t="s">
        <v>23</v>
      </c>
      <c r="C1204" s="8">
        <v>4800</v>
      </c>
      <c r="D1204" s="8">
        <v>16</v>
      </c>
      <c r="E1204" s="8">
        <v>76658</v>
      </c>
      <c r="F1204" s="2"/>
    </row>
    <row r="1205" spans="1:6" x14ac:dyDescent="0.2">
      <c r="A1205" s="4"/>
      <c r="B1205" s="3" t="s">
        <v>23</v>
      </c>
      <c r="C1205" s="8">
        <v>4825</v>
      </c>
      <c r="D1205" s="8">
        <v>7</v>
      </c>
      <c r="E1205" s="8">
        <v>33680</v>
      </c>
      <c r="F1205" s="2"/>
    </row>
    <row r="1206" spans="1:6" x14ac:dyDescent="0.2">
      <c r="A1206" s="4"/>
      <c r="B1206" s="3" t="s">
        <v>23</v>
      </c>
      <c r="C1206" s="8">
        <v>4850</v>
      </c>
      <c r="D1206" s="8">
        <v>16.066666666666698</v>
      </c>
      <c r="E1206" s="8">
        <v>77740</v>
      </c>
      <c r="F1206" s="2"/>
    </row>
    <row r="1207" spans="1:6" x14ac:dyDescent="0.2">
      <c r="A1207" s="4"/>
      <c r="B1207" s="3" t="s">
        <v>23</v>
      </c>
      <c r="C1207" s="8">
        <v>4875</v>
      </c>
      <c r="D1207" s="8">
        <v>8</v>
      </c>
      <c r="E1207" s="8">
        <v>38903</v>
      </c>
      <c r="F1207" s="2"/>
    </row>
    <row r="1208" spans="1:6" x14ac:dyDescent="0.2">
      <c r="A1208" s="4"/>
      <c r="B1208" s="3" t="s">
        <v>23</v>
      </c>
      <c r="C1208" s="8">
        <v>4900</v>
      </c>
      <c r="D1208" s="8">
        <v>8</v>
      </c>
      <c r="E1208" s="8">
        <v>39082</v>
      </c>
      <c r="F1208" s="2"/>
    </row>
    <row r="1209" spans="1:6" x14ac:dyDescent="0.2">
      <c r="A1209" s="4"/>
      <c r="B1209" s="3" t="s">
        <v>23</v>
      </c>
      <c r="C1209" s="8">
        <v>4925</v>
      </c>
      <c r="D1209" s="8">
        <v>6</v>
      </c>
      <c r="E1209" s="8">
        <v>29486</v>
      </c>
      <c r="F1209" s="2"/>
    </row>
    <row r="1210" spans="1:6" x14ac:dyDescent="0.2">
      <c r="A1210" s="4"/>
      <c r="B1210" s="3" t="s">
        <v>23</v>
      </c>
      <c r="C1210" s="8">
        <v>4950</v>
      </c>
      <c r="D1210" s="8">
        <v>3</v>
      </c>
      <c r="E1210" s="8">
        <v>14808</v>
      </c>
      <c r="F1210" s="2"/>
    </row>
    <row r="1211" spans="1:6" x14ac:dyDescent="0.2">
      <c r="A1211" s="4"/>
      <c r="B1211" s="3" t="s">
        <v>23</v>
      </c>
      <c r="C1211" s="8">
        <v>4975</v>
      </c>
      <c r="D1211" s="8">
        <v>7</v>
      </c>
      <c r="E1211" s="8">
        <v>34728</v>
      </c>
      <c r="F1211" s="2"/>
    </row>
    <row r="1212" spans="1:6" x14ac:dyDescent="0.2">
      <c r="A1212" s="4"/>
      <c r="B1212" s="3" t="s">
        <v>23</v>
      </c>
      <c r="C1212" s="8">
        <v>5000</v>
      </c>
      <c r="D1212" s="8">
        <v>8.1999999999999993</v>
      </c>
      <c r="E1212" s="8">
        <v>40928</v>
      </c>
      <c r="F1212" s="2"/>
    </row>
    <row r="1213" spans="1:6" x14ac:dyDescent="0.2">
      <c r="A1213" s="4"/>
      <c r="B1213" s="3" t="s">
        <v>23</v>
      </c>
      <c r="C1213" s="8" t="s">
        <v>32</v>
      </c>
      <c r="D1213" s="8">
        <v>584.06666666666695</v>
      </c>
      <c r="E1213" s="8">
        <v>4666926</v>
      </c>
      <c r="F1213" s="2"/>
    </row>
    <row r="1214" spans="1:6" x14ac:dyDescent="0.2">
      <c r="A1214" s="4"/>
      <c r="B1214" s="3" t="s">
        <v>24</v>
      </c>
      <c r="C1214" s="8">
        <v>0</v>
      </c>
      <c r="D1214" s="8">
        <v>24700.466666666602</v>
      </c>
      <c r="E1214" s="8">
        <v>0</v>
      </c>
      <c r="F1214" s="2"/>
    </row>
    <row r="1215" spans="1:6" x14ac:dyDescent="0.2">
      <c r="A1215" s="4"/>
      <c r="B1215" s="3" t="s">
        <v>24</v>
      </c>
      <c r="C1215" s="8">
        <v>25</v>
      </c>
      <c r="D1215" s="8">
        <v>5187.6333333333296</v>
      </c>
      <c r="E1215" s="8">
        <v>59628</v>
      </c>
      <c r="F1215" s="2"/>
    </row>
    <row r="1216" spans="1:6" x14ac:dyDescent="0.2">
      <c r="A1216" s="4"/>
      <c r="B1216" s="3" t="s">
        <v>24</v>
      </c>
      <c r="C1216" s="8">
        <v>50</v>
      </c>
      <c r="D1216" s="8">
        <v>4699.8666666666604</v>
      </c>
      <c r="E1216" s="8">
        <v>178805</v>
      </c>
      <c r="F1216" s="2"/>
    </row>
    <row r="1217" spans="1:6" x14ac:dyDescent="0.2">
      <c r="A1217" s="4"/>
      <c r="B1217" s="3" t="s">
        <v>24</v>
      </c>
      <c r="C1217" s="8">
        <v>75</v>
      </c>
      <c r="D1217" s="8">
        <v>5739.4333333333398</v>
      </c>
      <c r="E1217" s="8">
        <v>361952</v>
      </c>
      <c r="F1217" s="2"/>
    </row>
    <row r="1218" spans="1:6" x14ac:dyDescent="0.2">
      <c r="A1218" s="4"/>
      <c r="B1218" s="3" t="s">
        <v>24</v>
      </c>
      <c r="C1218" s="8">
        <v>100</v>
      </c>
      <c r="D1218" s="8">
        <v>6374.1000000000104</v>
      </c>
      <c r="E1218" s="8">
        <v>562555</v>
      </c>
      <c r="F1218" s="2"/>
    </row>
    <row r="1219" spans="1:6" x14ac:dyDescent="0.2">
      <c r="A1219" s="4"/>
      <c r="B1219" s="3" t="s">
        <v>24</v>
      </c>
      <c r="C1219" s="8">
        <v>125</v>
      </c>
      <c r="D1219" s="8">
        <v>7447.4333333333398</v>
      </c>
      <c r="E1219" s="8">
        <v>846054</v>
      </c>
      <c r="F1219" s="2"/>
    </row>
    <row r="1220" spans="1:6" x14ac:dyDescent="0.2">
      <c r="A1220" s="4"/>
      <c r="B1220" s="3" t="s">
        <v>24</v>
      </c>
      <c r="C1220" s="8">
        <v>150</v>
      </c>
      <c r="D1220" s="8">
        <v>8310.8666666666904</v>
      </c>
      <c r="E1220" s="8">
        <v>1152299</v>
      </c>
      <c r="F1220" s="2"/>
    </row>
    <row r="1221" spans="1:6" x14ac:dyDescent="0.2">
      <c r="A1221" s="4"/>
      <c r="B1221" s="3" t="s">
        <v>24</v>
      </c>
      <c r="C1221" s="8">
        <v>175</v>
      </c>
      <c r="D1221" s="8">
        <v>8991.0333333333492</v>
      </c>
      <c r="E1221" s="8">
        <v>1468718</v>
      </c>
      <c r="F1221" s="2"/>
    </row>
    <row r="1222" spans="1:6" x14ac:dyDescent="0.2">
      <c r="A1222" s="4"/>
      <c r="B1222" s="3" t="s">
        <v>24</v>
      </c>
      <c r="C1222" s="8">
        <v>200</v>
      </c>
      <c r="D1222" s="8">
        <v>10331.200000000001</v>
      </c>
      <c r="E1222" s="8">
        <v>1941868</v>
      </c>
      <c r="F1222" s="2"/>
    </row>
    <row r="1223" spans="1:6" x14ac:dyDescent="0.2">
      <c r="A1223" s="4"/>
      <c r="B1223" s="3" t="s">
        <v>24</v>
      </c>
      <c r="C1223" s="8">
        <v>225</v>
      </c>
      <c r="D1223" s="8">
        <v>11185.266666666699</v>
      </c>
      <c r="E1223" s="8">
        <v>2383096</v>
      </c>
      <c r="F1223" s="2"/>
    </row>
    <row r="1224" spans="1:6" x14ac:dyDescent="0.2">
      <c r="A1224" s="4"/>
      <c r="B1224" s="3" t="s">
        <v>24</v>
      </c>
      <c r="C1224" s="8">
        <v>250</v>
      </c>
      <c r="D1224" s="8">
        <v>12470.9666666667</v>
      </c>
      <c r="E1224" s="8">
        <v>2969771</v>
      </c>
      <c r="F1224" s="2"/>
    </row>
    <row r="1225" spans="1:6" x14ac:dyDescent="0.2">
      <c r="A1225" s="4"/>
      <c r="B1225" s="3" t="s">
        <v>24</v>
      </c>
      <c r="C1225" s="8">
        <v>275</v>
      </c>
      <c r="D1225" s="8">
        <v>13109.133333333401</v>
      </c>
      <c r="E1225" s="8">
        <v>3449291</v>
      </c>
      <c r="F1225" s="2"/>
    </row>
    <row r="1226" spans="1:6" x14ac:dyDescent="0.2">
      <c r="A1226" s="4"/>
      <c r="B1226" s="3" t="s">
        <v>24</v>
      </c>
      <c r="C1226" s="8">
        <v>300</v>
      </c>
      <c r="D1226" s="8">
        <v>13791.4</v>
      </c>
      <c r="E1226" s="8">
        <v>3977261</v>
      </c>
      <c r="F1226" s="2"/>
    </row>
    <row r="1227" spans="1:6" x14ac:dyDescent="0.2">
      <c r="A1227" s="4"/>
      <c r="B1227" s="3" t="s">
        <v>24</v>
      </c>
      <c r="C1227" s="8">
        <v>325</v>
      </c>
      <c r="D1227" s="8">
        <v>14175.5666666667</v>
      </c>
      <c r="E1227" s="8">
        <v>4438117</v>
      </c>
      <c r="F1227" s="2"/>
    </row>
    <row r="1228" spans="1:6" x14ac:dyDescent="0.2">
      <c r="A1228" s="4"/>
      <c r="B1228" s="3" t="s">
        <v>24</v>
      </c>
      <c r="C1228" s="8">
        <v>350</v>
      </c>
      <c r="D1228" s="8">
        <v>15004.4333333334</v>
      </c>
      <c r="E1228" s="8">
        <v>5071229</v>
      </c>
      <c r="F1228" s="2"/>
    </row>
    <row r="1229" spans="1:6" x14ac:dyDescent="0.2">
      <c r="A1229" s="4"/>
      <c r="B1229" s="3" t="s">
        <v>24</v>
      </c>
      <c r="C1229" s="8">
        <v>375</v>
      </c>
      <c r="D1229" s="8">
        <v>15621.833333333399</v>
      </c>
      <c r="E1229" s="8">
        <v>5671011</v>
      </c>
      <c r="F1229" s="2"/>
    </row>
    <row r="1230" spans="1:6" x14ac:dyDescent="0.2">
      <c r="A1230" s="4"/>
      <c r="B1230" s="3" t="s">
        <v>24</v>
      </c>
      <c r="C1230" s="8">
        <v>400</v>
      </c>
      <c r="D1230" s="8">
        <v>16133.9333333334</v>
      </c>
      <c r="E1230" s="8">
        <v>6261740</v>
      </c>
      <c r="F1230" s="2"/>
    </row>
    <row r="1231" spans="1:6" x14ac:dyDescent="0.2">
      <c r="A1231" s="4"/>
      <c r="B1231" s="3" t="s">
        <v>24</v>
      </c>
      <c r="C1231" s="8">
        <v>425</v>
      </c>
      <c r="D1231" s="8">
        <v>16291.666666666701</v>
      </c>
      <c r="E1231" s="8">
        <v>6732462</v>
      </c>
      <c r="F1231" s="2"/>
    </row>
    <row r="1232" spans="1:6" x14ac:dyDescent="0.2">
      <c r="A1232" s="4"/>
      <c r="B1232" s="3" t="s">
        <v>24</v>
      </c>
      <c r="C1232" s="8">
        <v>450</v>
      </c>
      <c r="D1232" s="8">
        <v>16431.366666666701</v>
      </c>
      <c r="E1232" s="8">
        <v>7200798</v>
      </c>
      <c r="F1232" s="2"/>
    </row>
    <row r="1233" spans="1:6" x14ac:dyDescent="0.2">
      <c r="A1233" s="4"/>
      <c r="B1233" s="3" t="s">
        <v>24</v>
      </c>
      <c r="C1233" s="8">
        <v>475</v>
      </c>
      <c r="D1233" s="8">
        <v>16426.366666666701</v>
      </c>
      <c r="E1233" s="8">
        <v>7604414</v>
      </c>
      <c r="F1233" s="2"/>
    </row>
    <row r="1234" spans="1:6" x14ac:dyDescent="0.2">
      <c r="A1234" s="4"/>
      <c r="B1234" s="3" t="s">
        <v>24</v>
      </c>
      <c r="C1234" s="8">
        <v>500</v>
      </c>
      <c r="D1234" s="8">
        <v>16790.233333333399</v>
      </c>
      <c r="E1234" s="8">
        <v>8191757</v>
      </c>
      <c r="F1234" s="2"/>
    </row>
    <row r="1235" spans="1:6" x14ac:dyDescent="0.2">
      <c r="A1235" s="4"/>
      <c r="B1235" s="3" t="s">
        <v>24</v>
      </c>
      <c r="C1235" s="8">
        <v>525</v>
      </c>
      <c r="D1235" s="8">
        <v>16854.566666666698</v>
      </c>
      <c r="E1235" s="8">
        <v>8644738</v>
      </c>
      <c r="F1235" s="2"/>
    </row>
    <row r="1236" spans="1:6" x14ac:dyDescent="0.2">
      <c r="A1236" s="4"/>
      <c r="B1236" s="3" t="s">
        <v>24</v>
      </c>
      <c r="C1236" s="8">
        <v>550</v>
      </c>
      <c r="D1236" s="8">
        <v>16964.4666666667</v>
      </c>
      <c r="E1236" s="8">
        <v>9127279</v>
      </c>
      <c r="F1236" s="2"/>
    </row>
    <row r="1237" spans="1:6" x14ac:dyDescent="0.2">
      <c r="A1237" s="4"/>
      <c r="B1237" s="3" t="s">
        <v>24</v>
      </c>
      <c r="C1237" s="8">
        <v>575</v>
      </c>
      <c r="D1237" s="8">
        <v>16699.166666666701</v>
      </c>
      <c r="E1237" s="8">
        <v>9401572</v>
      </c>
      <c r="F1237" s="2"/>
    </row>
    <row r="1238" spans="1:6" x14ac:dyDescent="0.2">
      <c r="A1238" s="4"/>
      <c r="B1238" s="3" t="s">
        <v>24</v>
      </c>
      <c r="C1238" s="8">
        <v>600</v>
      </c>
      <c r="D1238" s="8">
        <v>16823.733333333399</v>
      </c>
      <c r="E1238" s="8">
        <v>9893734</v>
      </c>
      <c r="F1238" s="2"/>
    </row>
    <row r="1239" spans="1:6" x14ac:dyDescent="0.2">
      <c r="A1239" s="4"/>
      <c r="B1239" s="3" t="s">
        <v>24</v>
      </c>
      <c r="C1239" s="8">
        <v>625</v>
      </c>
      <c r="D1239" s="8">
        <v>16532.833333333401</v>
      </c>
      <c r="E1239" s="8">
        <v>10132555</v>
      </c>
      <c r="F1239" s="2"/>
    </row>
    <row r="1240" spans="1:6" x14ac:dyDescent="0.2">
      <c r="A1240" s="4"/>
      <c r="B1240" s="3" t="s">
        <v>24</v>
      </c>
      <c r="C1240" s="8">
        <v>650</v>
      </c>
      <c r="D1240" s="8">
        <v>16407.5</v>
      </c>
      <c r="E1240" s="8">
        <v>10467481</v>
      </c>
      <c r="F1240" s="2"/>
    </row>
    <row r="1241" spans="1:6" x14ac:dyDescent="0.2">
      <c r="A1241" s="4"/>
      <c r="B1241" s="3" t="s">
        <v>24</v>
      </c>
      <c r="C1241" s="8">
        <v>675</v>
      </c>
      <c r="D1241" s="8">
        <v>16236.1</v>
      </c>
      <c r="E1241" s="8">
        <v>10763085</v>
      </c>
      <c r="F1241" s="2"/>
    </row>
    <row r="1242" spans="1:6" x14ac:dyDescent="0.2">
      <c r="A1242" s="4"/>
      <c r="B1242" s="3" t="s">
        <v>24</v>
      </c>
      <c r="C1242" s="8">
        <v>700</v>
      </c>
      <c r="D1242" s="8">
        <v>15999.7</v>
      </c>
      <c r="E1242" s="8">
        <v>11006062</v>
      </c>
      <c r="F1242" s="2"/>
    </row>
    <row r="1243" spans="1:6" x14ac:dyDescent="0.2">
      <c r="A1243" s="4"/>
      <c r="B1243" s="3" t="s">
        <v>24</v>
      </c>
      <c r="C1243" s="8">
        <v>725</v>
      </c>
      <c r="D1243" s="8">
        <v>15726.8666666667</v>
      </c>
      <c r="E1243" s="8">
        <v>11213684</v>
      </c>
      <c r="F1243" s="2"/>
    </row>
    <row r="1244" spans="1:6" x14ac:dyDescent="0.2">
      <c r="A1244" s="4"/>
      <c r="B1244" s="3" t="s">
        <v>24</v>
      </c>
      <c r="C1244" s="8">
        <v>750</v>
      </c>
      <c r="D1244" s="8">
        <v>15455.0666666667</v>
      </c>
      <c r="E1244" s="8">
        <v>11406831</v>
      </c>
      <c r="F1244" s="2"/>
    </row>
    <row r="1245" spans="1:6" x14ac:dyDescent="0.2">
      <c r="A1245" s="4"/>
      <c r="B1245" s="3" t="s">
        <v>24</v>
      </c>
      <c r="C1245" s="8">
        <v>775</v>
      </c>
      <c r="D1245" s="8">
        <v>15281.5666666667</v>
      </c>
      <c r="E1245" s="8">
        <v>11658753</v>
      </c>
      <c r="F1245" s="2"/>
    </row>
    <row r="1246" spans="1:6" x14ac:dyDescent="0.2">
      <c r="A1246" s="4"/>
      <c r="B1246" s="3" t="s">
        <v>24</v>
      </c>
      <c r="C1246" s="8">
        <v>800</v>
      </c>
      <c r="D1246" s="8">
        <v>14798.233333333401</v>
      </c>
      <c r="E1246" s="8">
        <v>11659653</v>
      </c>
      <c r="F1246" s="2"/>
    </row>
    <row r="1247" spans="1:6" x14ac:dyDescent="0.2">
      <c r="A1247" s="4"/>
      <c r="B1247" s="3" t="s">
        <v>24</v>
      </c>
      <c r="C1247" s="8">
        <v>825</v>
      </c>
      <c r="D1247" s="8">
        <v>14572.4666666667</v>
      </c>
      <c r="E1247" s="8">
        <v>11846029</v>
      </c>
      <c r="F1247" s="2"/>
    </row>
    <row r="1248" spans="1:6" x14ac:dyDescent="0.2">
      <c r="A1248" s="4"/>
      <c r="B1248" s="3" t="s">
        <v>24</v>
      </c>
      <c r="C1248" s="8">
        <v>850</v>
      </c>
      <c r="D1248" s="8">
        <v>14546.3666666667</v>
      </c>
      <c r="E1248" s="8">
        <v>12189979</v>
      </c>
      <c r="F1248" s="2"/>
    </row>
    <row r="1249" spans="1:6" x14ac:dyDescent="0.2">
      <c r="A1249" s="4"/>
      <c r="B1249" s="3" t="s">
        <v>24</v>
      </c>
      <c r="C1249" s="8">
        <v>875</v>
      </c>
      <c r="D1249" s="8">
        <v>13999.4666666667</v>
      </c>
      <c r="E1249" s="8">
        <v>12082423</v>
      </c>
      <c r="F1249" s="2"/>
    </row>
    <row r="1250" spans="1:6" x14ac:dyDescent="0.2">
      <c r="A1250" s="4"/>
      <c r="B1250" s="3" t="s">
        <v>24</v>
      </c>
      <c r="C1250" s="8">
        <v>900</v>
      </c>
      <c r="D1250" s="8">
        <v>13848.4666666667</v>
      </c>
      <c r="E1250" s="8">
        <v>12298143</v>
      </c>
      <c r="F1250" s="2"/>
    </row>
    <row r="1251" spans="1:6" x14ac:dyDescent="0.2">
      <c r="A1251" s="4"/>
      <c r="B1251" s="3" t="s">
        <v>24</v>
      </c>
      <c r="C1251" s="8">
        <v>925</v>
      </c>
      <c r="D1251" s="8">
        <v>13247.166666666701</v>
      </c>
      <c r="E1251" s="8">
        <v>12093323</v>
      </c>
      <c r="F1251" s="2"/>
    </row>
    <row r="1252" spans="1:6" x14ac:dyDescent="0.2">
      <c r="A1252" s="4"/>
      <c r="B1252" s="3" t="s">
        <v>24</v>
      </c>
      <c r="C1252" s="8">
        <v>950</v>
      </c>
      <c r="D1252" s="8">
        <v>12882.266666666699</v>
      </c>
      <c r="E1252" s="8">
        <v>12082352</v>
      </c>
      <c r="F1252" s="2"/>
    </row>
    <row r="1253" spans="1:6" x14ac:dyDescent="0.2">
      <c r="A1253" s="4"/>
      <c r="B1253" s="3" t="s">
        <v>24</v>
      </c>
      <c r="C1253" s="8">
        <v>975</v>
      </c>
      <c r="D1253" s="8">
        <v>12595.733333333301</v>
      </c>
      <c r="E1253" s="8">
        <v>12128088</v>
      </c>
      <c r="F1253" s="2"/>
    </row>
    <row r="1254" spans="1:6" x14ac:dyDescent="0.2">
      <c r="A1254" s="4"/>
      <c r="B1254" s="3" t="s">
        <v>24</v>
      </c>
      <c r="C1254" s="8">
        <v>1000</v>
      </c>
      <c r="D1254" s="8">
        <v>12110.5</v>
      </c>
      <c r="E1254" s="8">
        <v>11964670</v>
      </c>
      <c r="F1254" s="2"/>
    </row>
    <row r="1255" spans="1:6" x14ac:dyDescent="0.2">
      <c r="A1255" s="4"/>
      <c r="B1255" s="3" t="s">
        <v>24</v>
      </c>
      <c r="C1255" s="8">
        <v>1025</v>
      </c>
      <c r="D1255" s="8">
        <v>11590.4666666667</v>
      </c>
      <c r="E1255" s="8">
        <v>11739491</v>
      </c>
      <c r="F1255" s="2"/>
    </row>
    <row r="1256" spans="1:6" x14ac:dyDescent="0.2">
      <c r="A1256" s="4"/>
      <c r="B1256" s="3" t="s">
        <v>24</v>
      </c>
      <c r="C1256" s="8">
        <v>1050</v>
      </c>
      <c r="D1256" s="8">
        <v>11244.0666666667</v>
      </c>
      <c r="E1256" s="8">
        <v>11671716</v>
      </c>
      <c r="F1256" s="2"/>
    </row>
    <row r="1257" spans="1:6" x14ac:dyDescent="0.2">
      <c r="A1257" s="4"/>
      <c r="B1257" s="3" t="s">
        <v>24</v>
      </c>
      <c r="C1257" s="8">
        <v>1075</v>
      </c>
      <c r="D1257" s="8">
        <v>11077.2</v>
      </c>
      <c r="E1257" s="8">
        <v>11772979</v>
      </c>
      <c r="F1257" s="2"/>
    </row>
    <row r="1258" spans="1:6" x14ac:dyDescent="0.2">
      <c r="A1258" s="4"/>
      <c r="B1258" s="3" t="s">
        <v>24</v>
      </c>
      <c r="C1258" s="8">
        <v>1100</v>
      </c>
      <c r="D1258" s="8">
        <v>10599.766666666699</v>
      </c>
      <c r="E1258" s="8">
        <v>11532100</v>
      </c>
      <c r="F1258" s="2"/>
    </row>
    <row r="1259" spans="1:6" x14ac:dyDescent="0.2">
      <c r="A1259" s="4"/>
      <c r="B1259" s="3" t="s">
        <v>24</v>
      </c>
      <c r="C1259" s="8">
        <v>1125</v>
      </c>
      <c r="D1259" s="8">
        <v>10267.9666666667</v>
      </c>
      <c r="E1259" s="8">
        <v>11427376</v>
      </c>
      <c r="F1259" s="2"/>
    </row>
    <row r="1260" spans="1:6" x14ac:dyDescent="0.2">
      <c r="A1260" s="4"/>
      <c r="B1260" s="3" t="s">
        <v>24</v>
      </c>
      <c r="C1260" s="8">
        <v>1150</v>
      </c>
      <c r="D1260" s="8">
        <v>9761.6666666666606</v>
      </c>
      <c r="E1260" s="8">
        <v>11107145</v>
      </c>
      <c r="F1260" s="2"/>
    </row>
    <row r="1261" spans="1:6" x14ac:dyDescent="0.2">
      <c r="A1261" s="4"/>
      <c r="B1261" s="3" t="s">
        <v>24</v>
      </c>
      <c r="C1261" s="8">
        <v>1175</v>
      </c>
      <c r="D1261" s="8">
        <v>9361.1333333333405</v>
      </c>
      <c r="E1261" s="8">
        <v>10886831</v>
      </c>
      <c r="F1261" s="2"/>
    </row>
    <row r="1262" spans="1:6" x14ac:dyDescent="0.2">
      <c r="A1262" s="4"/>
      <c r="B1262" s="3" t="s">
        <v>24</v>
      </c>
      <c r="C1262" s="8">
        <v>1200</v>
      </c>
      <c r="D1262" s="8">
        <v>8981.3000000000102</v>
      </c>
      <c r="E1262" s="8">
        <v>10669591</v>
      </c>
      <c r="F1262" s="2"/>
    </row>
    <row r="1263" spans="1:6" x14ac:dyDescent="0.2">
      <c r="A1263" s="4"/>
      <c r="B1263" s="3" t="s">
        <v>24</v>
      </c>
      <c r="C1263" s="8">
        <v>1225</v>
      </c>
      <c r="D1263" s="8">
        <v>8529.2999999999993</v>
      </c>
      <c r="E1263" s="8">
        <v>10345695</v>
      </c>
      <c r="F1263" s="2"/>
    </row>
    <row r="1264" spans="1:6" x14ac:dyDescent="0.2">
      <c r="A1264" s="4"/>
      <c r="B1264" s="3" t="s">
        <v>24</v>
      </c>
      <c r="C1264" s="8">
        <v>1250</v>
      </c>
      <c r="D1264" s="8">
        <v>8339.8666666666704</v>
      </c>
      <c r="E1264" s="8">
        <v>10323804</v>
      </c>
      <c r="F1264" s="2"/>
    </row>
    <row r="1265" spans="1:6" x14ac:dyDescent="0.2">
      <c r="A1265" s="4"/>
      <c r="B1265" s="3" t="s">
        <v>24</v>
      </c>
      <c r="C1265" s="8">
        <v>1275</v>
      </c>
      <c r="D1265" s="8">
        <v>7666.1666666666697</v>
      </c>
      <c r="E1265" s="8">
        <v>9681271</v>
      </c>
      <c r="F1265" s="2"/>
    </row>
    <row r="1266" spans="1:6" x14ac:dyDescent="0.2">
      <c r="A1266" s="4"/>
      <c r="B1266" s="3" t="s">
        <v>24</v>
      </c>
      <c r="C1266" s="8">
        <v>1300</v>
      </c>
      <c r="D1266" s="8">
        <v>7583.7666666666701</v>
      </c>
      <c r="E1266" s="8">
        <v>9767416</v>
      </c>
      <c r="F1266" s="2"/>
    </row>
    <row r="1267" spans="1:6" x14ac:dyDescent="0.2">
      <c r="A1267" s="4"/>
      <c r="B1267" s="3" t="s">
        <v>24</v>
      </c>
      <c r="C1267" s="8">
        <v>1325</v>
      </c>
      <c r="D1267" s="8">
        <v>7227.4333333333298</v>
      </c>
      <c r="E1267" s="8">
        <v>9490083</v>
      </c>
      <c r="F1267" s="2"/>
    </row>
    <row r="1268" spans="1:6" x14ac:dyDescent="0.2">
      <c r="A1268" s="4"/>
      <c r="B1268" s="3" t="s">
        <v>24</v>
      </c>
      <c r="C1268" s="8">
        <v>1350</v>
      </c>
      <c r="D1268" s="8">
        <v>6830.5666666666702</v>
      </c>
      <c r="E1268" s="8">
        <v>9138978</v>
      </c>
      <c r="F1268" s="2"/>
    </row>
    <row r="1269" spans="1:6" x14ac:dyDescent="0.2">
      <c r="A1269" s="4"/>
      <c r="B1269" s="3" t="s">
        <v>24</v>
      </c>
      <c r="C1269" s="8">
        <v>1375</v>
      </c>
      <c r="D1269" s="8">
        <v>6476.8666666666604</v>
      </c>
      <c r="E1269" s="8">
        <v>8826658</v>
      </c>
      <c r="F1269" s="2"/>
    </row>
    <row r="1270" spans="1:6" x14ac:dyDescent="0.2">
      <c r="A1270" s="4"/>
      <c r="B1270" s="3" t="s">
        <v>24</v>
      </c>
      <c r="C1270" s="8">
        <v>1400</v>
      </c>
      <c r="D1270" s="8">
        <v>6181.6666666666697</v>
      </c>
      <c r="E1270" s="8">
        <v>8579291</v>
      </c>
      <c r="F1270" s="2"/>
    </row>
    <row r="1271" spans="1:6" x14ac:dyDescent="0.2">
      <c r="A1271" s="4"/>
      <c r="B1271" s="3" t="s">
        <v>24</v>
      </c>
      <c r="C1271" s="8">
        <v>1425</v>
      </c>
      <c r="D1271" s="8">
        <v>5848.6</v>
      </c>
      <c r="E1271" s="8">
        <v>8264574</v>
      </c>
      <c r="F1271" s="2"/>
    </row>
    <row r="1272" spans="1:6" x14ac:dyDescent="0.2">
      <c r="A1272" s="4"/>
      <c r="B1272" s="3" t="s">
        <v>24</v>
      </c>
      <c r="C1272" s="8">
        <v>1450</v>
      </c>
      <c r="D1272" s="8">
        <v>5503.4666666666699</v>
      </c>
      <c r="E1272" s="8">
        <v>7912517</v>
      </c>
      <c r="F1272" s="2"/>
    </row>
    <row r="1273" spans="1:6" x14ac:dyDescent="0.2">
      <c r="A1273" s="4"/>
      <c r="B1273" s="3" t="s">
        <v>24</v>
      </c>
      <c r="C1273" s="8">
        <v>1475</v>
      </c>
      <c r="D1273" s="8">
        <v>5244.1</v>
      </c>
      <c r="E1273" s="8">
        <v>7671892</v>
      </c>
      <c r="F1273" s="2"/>
    </row>
    <row r="1274" spans="1:6" x14ac:dyDescent="0.2">
      <c r="A1274" s="4"/>
      <c r="B1274" s="3" t="s">
        <v>24</v>
      </c>
      <c r="C1274" s="8">
        <v>1500</v>
      </c>
      <c r="D1274" s="8">
        <v>4927.3</v>
      </c>
      <c r="E1274" s="8">
        <v>7331627</v>
      </c>
      <c r="F1274" s="2"/>
    </row>
    <row r="1275" spans="1:6" x14ac:dyDescent="0.2">
      <c r="A1275" s="4"/>
      <c r="B1275" s="3" t="s">
        <v>24</v>
      </c>
      <c r="C1275" s="8">
        <v>1525</v>
      </c>
      <c r="D1275" s="8">
        <v>4767.4333333333298</v>
      </c>
      <c r="E1275" s="8">
        <v>7211731</v>
      </c>
      <c r="F1275" s="2"/>
    </row>
    <row r="1276" spans="1:6" x14ac:dyDescent="0.2">
      <c r="A1276" s="4"/>
      <c r="B1276" s="3" t="s">
        <v>24</v>
      </c>
      <c r="C1276" s="8">
        <v>1550</v>
      </c>
      <c r="D1276" s="8">
        <v>4465.7</v>
      </c>
      <c r="E1276" s="8">
        <v>6867647</v>
      </c>
      <c r="F1276" s="2"/>
    </row>
    <row r="1277" spans="1:6" x14ac:dyDescent="0.2">
      <c r="A1277" s="4"/>
      <c r="B1277" s="3" t="s">
        <v>24</v>
      </c>
      <c r="C1277" s="8">
        <v>1575</v>
      </c>
      <c r="D1277" s="8">
        <v>4284.1333333333296</v>
      </c>
      <c r="E1277" s="8">
        <v>6695169</v>
      </c>
      <c r="F1277" s="2"/>
    </row>
    <row r="1278" spans="1:6" x14ac:dyDescent="0.2">
      <c r="A1278" s="4"/>
      <c r="B1278" s="3" t="s">
        <v>24</v>
      </c>
      <c r="C1278" s="8">
        <v>1600</v>
      </c>
      <c r="D1278" s="8">
        <v>3986.8</v>
      </c>
      <c r="E1278" s="8">
        <v>6330586</v>
      </c>
      <c r="F1278" s="2"/>
    </row>
    <row r="1279" spans="1:6" x14ac:dyDescent="0.2">
      <c r="A1279" s="4"/>
      <c r="B1279" s="3" t="s">
        <v>24</v>
      </c>
      <c r="C1279" s="8">
        <v>1625</v>
      </c>
      <c r="D1279" s="8">
        <v>3922.2333333333299</v>
      </c>
      <c r="E1279" s="8">
        <v>6326620</v>
      </c>
      <c r="F1279" s="2"/>
    </row>
    <row r="1280" spans="1:6" x14ac:dyDescent="0.2">
      <c r="A1280" s="4"/>
      <c r="B1280" s="3" t="s">
        <v>24</v>
      </c>
      <c r="C1280" s="8">
        <v>1650</v>
      </c>
      <c r="D1280" s="8">
        <v>3570.0666666666698</v>
      </c>
      <c r="E1280" s="8">
        <v>5848461</v>
      </c>
      <c r="F1280" s="2"/>
    </row>
    <row r="1281" spans="1:6" x14ac:dyDescent="0.2">
      <c r="A1281" s="4"/>
      <c r="B1281" s="3" t="s">
        <v>24</v>
      </c>
      <c r="C1281" s="8">
        <v>1675</v>
      </c>
      <c r="D1281" s="8">
        <v>3497.1666666666702</v>
      </c>
      <c r="E1281" s="8">
        <v>5814463</v>
      </c>
      <c r="F1281" s="2"/>
    </row>
    <row r="1282" spans="1:6" x14ac:dyDescent="0.2">
      <c r="A1282" s="4"/>
      <c r="B1282" s="3" t="s">
        <v>24</v>
      </c>
      <c r="C1282" s="8">
        <v>1700</v>
      </c>
      <c r="D1282" s="8">
        <v>3235.4333333333302</v>
      </c>
      <c r="E1282" s="8">
        <v>5460580</v>
      </c>
      <c r="F1282" s="2"/>
    </row>
    <row r="1283" spans="1:6" x14ac:dyDescent="0.2">
      <c r="A1283" s="4"/>
      <c r="B1283" s="3" t="s">
        <v>24</v>
      </c>
      <c r="C1283" s="8">
        <v>1725</v>
      </c>
      <c r="D1283" s="8">
        <v>3027.7333333333299</v>
      </c>
      <c r="E1283" s="8">
        <v>5186559</v>
      </c>
      <c r="F1283" s="2"/>
    </row>
    <row r="1284" spans="1:6" x14ac:dyDescent="0.2">
      <c r="A1284" s="4"/>
      <c r="B1284" s="3" t="s">
        <v>24</v>
      </c>
      <c r="C1284" s="8">
        <v>1750</v>
      </c>
      <c r="D1284" s="8">
        <v>2897.3</v>
      </c>
      <c r="E1284" s="8">
        <v>5035781</v>
      </c>
      <c r="F1284" s="2"/>
    </row>
    <row r="1285" spans="1:6" x14ac:dyDescent="0.2">
      <c r="A1285" s="4"/>
      <c r="B1285" s="3" t="s">
        <v>24</v>
      </c>
      <c r="C1285" s="8">
        <v>1775</v>
      </c>
      <c r="D1285" s="8">
        <v>2696.0666666666698</v>
      </c>
      <c r="E1285" s="8">
        <v>4752849</v>
      </c>
      <c r="F1285" s="2"/>
    </row>
    <row r="1286" spans="1:6" x14ac:dyDescent="0.2">
      <c r="A1286" s="4"/>
      <c r="B1286" s="3" t="s">
        <v>24</v>
      </c>
      <c r="C1286" s="8">
        <v>1800</v>
      </c>
      <c r="D1286" s="8">
        <v>2636.63333333333</v>
      </c>
      <c r="E1286" s="8">
        <v>4714467</v>
      </c>
      <c r="F1286" s="2"/>
    </row>
    <row r="1287" spans="1:6" x14ac:dyDescent="0.2">
      <c r="A1287" s="4"/>
      <c r="B1287" s="3" t="s">
        <v>24</v>
      </c>
      <c r="C1287" s="8">
        <v>1825</v>
      </c>
      <c r="D1287" s="8">
        <v>2490</v>
      </c>
      <c r="E1287" s="8">
        <v>4514047</v>
      </c>
      <c r="F1287" s="2"/>
    </row>
    <row r="1288" spans="1:6" x14ac:dyDescent="0.2">
      <c r="A1288" s="4"/>
      <c r="B1288" s="3" t="s">
        <v>24</v>
      </c>
      <c r="C1288" s="8">
        <v>1850</v>
      </c>
      <c r="D1288" s="8">
        <v>2409.5666666666698</v>
      </c>
      <c r="E1288" s="8">
        <v>4428173</v>
      </c>
      <c r="F1288" s="2"/>
    </row>
    <row r="1289" spans="1:6" x14ac:dyDescent="0.2">
      <c r="A1289" s="4"/>
      <c r="B1289" s="3" t="s">
        <v>24</v>
      </c>
      <c r="C1289" s="8">
        <v>1875</v>
      </c>
      <c r="D1289" s="8">
        <v>2196.3333333333298</v>
      </c>
      <c r="E1289" s="8">
        <v>4091110</v>
      </c>
      <c r="F1289" s="2"/>
    </row>
    <row r="1290" spans="1:6" x14ac:dyDescent="0.2">
      <c r="A1290" s="4"/>
      <c r="B1290" s="3" t="s">
        <v>24</v>
      </c>
      <c r="C1290" s="8">
        <v>1900</v>
      </c>
      <c r="D1290" s="8">
        <v>2109.1666666666702</v>
      </c>
      <c r="E1290" s="8">
        <v>3981647</v>
      </c>
      <c r="F1290" s="2"/>
    </row>
    <row r="1291" spans="1:6" x14ac:dyDescent="0.2">
      <c r="A1291" s="4"/>
      <c r="B1291" s="3" t="s">
        <v>24</v>
      </c>
      <c r="C1291" s="8">
        <v>1925</v>
      </c>
      <c r="D1291" s="8">
        <v>1874.63333333333</v>
      </c>
      <c r="E1291" s="8">
        <v>3586079</v>
      </c>
      <c r="F1291" s="2"/>
    </row>
    <row r="1292" spans="1:6" x14ac:dyDescent="0.2">
      <c r="A1292" s="4"/>
      <c r="B1292" s="3" t="s">
        <v>24</v>
      </c>
      <c r="C1292" s="8">
        <v>1950</v>
      </c>
      <c r="D1292" s="8">
        <v>1896.9666666666701</v>
      </c>
      <c r="E1292" s="8">
        <v>3676238</v>
      </c>
      <c r="F1292" s="2"/>
    </row>
    <row r="1293" spans="1:6" x14ac:dyDescent="0.2">
      <c r="A1293" s="4"/>
      <c r="B1293" s="3" t="s">
        <v>24</v>
      </c>
      <c r="C1293" s="8">
        <v>1975</v>
      </c>
      <c r="D1293" s="8">
        <v>1713.3</v>
      </c>
      <c r="E1293" s="8">
        <v>3362946</v>
      </c>
      <c r="F1293" s="2"/>
    </row>
    <row r="1294" spans="1:6" x14ac:dyDescent="0.2">
      <c r="A1294" s="4"/>
      <c r="B1294" s="3" t="s">
        <v>24</v>
      </c>
      <c r="C1294" s="8">
        <v>2000</v>
      </c>
      <c r="D1294" s="8">
        <v>1750.9</v>
      </c>
      <c r="E1294" s="8">
        <v>3480816</v>
      </c>
      <c r="F1294" s="2"/>
    </row>
    <row r="1295" spans="1:6" x14ac:dyDescent="0.2">
      <c r="A1295" s="4"/>
      <c r="B1295" s="3" t="s">
        <v>24</v>
      </c>
      <c r="C1295" s="8">
        <v>2025</v>
      </c>
      <c r="D1295" s="8">
        <v>1579.93333333333</v>
      </c>
      <c r="E1295" s="8">
        <v>3180363</v>
      </c>
      <c r="F1295" s="2"/>
    </row>
    <row r="1296" spans="1:6" x14ac:dyDescent="0.2">
      <c r="A1296" s="4"/>
      <c r="B1296" s="3" t="s">
        <v>24</v>
      </c>
      <c r="C1296" s="8">
        <v>2050</v>
      </c>
      <c r="D1296" s="8">
        <v>1488.7666666666701</v>
      </c>
      <c r="E1296" s="8">
        <v>3033662</v>
      </c>
      <c r="F1296" s="2"/>
    </row>
    <row r="1297" spans="1:6" x14ac:dyDescent="0.2">
      <c r="A1297" s="4"/>
      <c r="B1297" s="3" t="s">
        <v>24</v>
      </c>
      <c r="C1297" s="8">
        <v>2075</v>
      </c>
      <c r="D1297" s="8">
        <v>1525.4666666666701</v>
      </c>
      <c r="E1297" s="8">
        <v>3146574</v>
      </c>
      <c r="F1297" s="2"/>
    </row>
    <row r="1298" spans="1:6" x14ac:dyDescent="0.2">
      <c r="A1298" s="4"/>
      <c r="B1298" s="3" t="s">
        <v>24</v>
      </c>
      <c r="C1298" s="8">
        <v>2100</v>
      </c>
      <c r="D1298" s="8">
        <v>1364.56666666667</v>
      </c>
      <c r="E1298" s="8">
        <v>2849421</v>
      </c>
      <c r="F1298" s="2"/>
    </row>
    <row r="1299" spans="1:6" x14ac:dyDescent="0.2">
      <c r="A1299" s="4"/>
      <c r="B1299" s="3" t="s">
        <v>24</v>
      </c>
      <c r="C1299" s="8">
        <v>2125</v>
      </c>
      <c r="D1299" s="8">
        <v>1312.93333333333</v>
      </c>
      <c r="E1299" s="8">
        <v>2774538</v>
      </c>
      <c r="F1299" s="2"/>
    </row>
    <row r="1300" spans="1:6" x14ac:dyDescent="0.2">
      <c r="A1300" s="4"/>
      <c r="B1300" s="3" t="s">
        <v>24</v>
      </c>
      <c r="C1300" s="8">
        <v>2150</v>
      </c>
      <c r="D1300" s="8">
        <v>1176.56666666667</v>
      </c>
      <c r="E1300" s="8">
        <v>2515228</v>
      </c>
      <c r="F1300" s="2"/>
    </row>
    <row r="1301" spans="1:6" x14ac:dyDescent="0.2">
      <c r="A1301" s="4"/>
      <c r="B1301" s="3" t="s">
        <v>24</v>
      </c>
      <c r="C1301" s="8">
        <v>2175</v>
      </c>
      <c r="D1301" s="8">
        <v>1182.7</v>
      </c>
      <c r="E1301" s="8">
        <v>2557704</v>
      </c>
      <c r="F1301" s="2"/>
    </row>
    <row r="1302" spans="1:6" x14ac:dyDescent="0.2">
      <c r="A1302" s="4"/>
      <c r="B1302" s="3" t="s">
        <v>24</v>
      </c>
      <c r="C1302" s="8">
        <v>2200</v>
      </c>
      <c r="D1302" s="8">
        <v>1094.2333333333299</v>
      </c>
      <c r="E1302" s="8">
        <v>2394345</v>
      </c>
      <c r="F1302" s="2"/>
    </row>
    <row r="1303" spans="1:6" x14ac:dyDescent="0.2">
      <c r="A1303" s="4"/>
      <c r="B1303" s="3" t="s">
        <v>24</v>
      </c>
      <c r="C1303" s="8">
        <v>2225</v>
      </c>
      <c r="D1303" s="8">
        <v>1079.06666666667</v>
      </c>
      <c r="E1303" s="8">
        <v>2387875</v>
      </c>
      <c r="F1303" s="2"/>
    </row>
    <row r="1304" spans="1:6" x14ac:dyDescent="0.2">
      <c r="A1304" s="4"/>
      <c r="B1304" s="3" t="s">
        <v>24</v>
      </c>
      <c r="C1304" s="8">
        <v>2250</v>
      </c>
      <c r="D1304" s="8">
        <v>1042.36666666667</v>
      </c>
      <c r="E1304" s="8">
        <v>2332725</v>
      </c>
      <c r="F1304" s="2"/>
    </row>
    <row r="1305" spans="1:6" x14ac:dyDescent="0.2">
      <c r="A1305" s="4"/>
      <c r="B1305" s="3" t="s">
        <v>24</v>
      </c>
      <c r="C1305" s="8">
        <v>2275</v>
      </c>
      <c r="D1305" s="8">
        <v>949</v>
      </c>
      <c r="E1305" s="8">
        <v>2147581</v>
      </c>
      <c r="F1305" s="2"/>
    </row>
    <row r="1306" spans="1:6" x14ac:dyDescent="0.2">
      <c r="A1306" s="4"/>
      <c r="B1306" s="3" t="s">
        <v>24</v>
      </c>
      <c r="C1306" s="8">
        <v>2300</v>
      </c>
      <c r="D1306" s="8">
        <v>926.2</v>
      </c>
      <c r="E1306" s="8">
        <v>2119158</v>
      </c>
      <c r="F1306" s="2"/>
    </row>
    <row r="1307" spans="1:6" x14ac:dyDescent="0.2">
      <c r="A1307" s="4"/>
      <c r="B1307" s="3" t="s">
        <v>24</v>
      </c>
      <c r="C1307" s="8">
        <v>2325</v>
      </c>
      <c r="D1307" s="8">
        <v>855.2</v>
      </c>
      <c r="E1307" s="8">
        <v>1977468</v>
      </c>
      <c r="F1307" s="2"/>
    </row>
    <row r="1308" spans="1:6" x14ac:dyDescent="0.2">
      <c r="A1308" s="4"/>
      <c r="B1308" s="3" t="s">
        <v>24</v>
      </c>
      <c r="C1308" s="8">
        <v>2350</v>
      </c>
      <c r="D1308" s="8">
        <v>808.76666666666699</v>
      </c>
      <c r="E1308" s="8">
        <v>1890957</v>
      </c>
      <c r="F1308" s="2"/>
    </row>
    <row r="1309" spans="1:6" x14ac:dyDescent="0.2">
      <c r="A1309" s="4"/>
      <c r="B1309" s="3" t="s">
        <v>24</v>
      </c>
      <c r="C1309" s="8">
        <v>2375</v>
      </c>
      <c r="D1309" s="8">
        <v>756.2</v>
      </c>
      <c r="E1309" s="8">
        <v>1786868</v>
      </c>
      <c r="F1309" s="2"/>
    </row>
    <row r="1310" spans="1:6" x14ac:dyDescent="0.2">
      <c r="A1310" s="4"/>
      <c r="B1310" s="3" t="s">
        <v>24</v>
      </c>
      <c r="C1310" s="8">
        <v>2400</v>
      </c>
      <c r="D1310" s="8">
        <v>715.13333333333298</v>
      </c>
      <c r="E1310" s="8">
        <v>1707802</v>
      </c>
      <c r="F1310" s="2"/>
    </row>
    <row r="1311" spans="1:6" x14ac:dyDescent="0.2">
      <c r="A1311" s="4"/>
      <c r="B1311" s="3" t="s">
        <v>24</v>
      </c>
      <c r="C1311" s="8">
        <v>2425</v>
      </c>
      <c r="D1311" s="8">
        <v>671.5</v>
      </c>
      <c r="E1311" s="8">
        <v>1620181</v>
      </c>
      <c r="F1311" s="2"/>
    </row>
    <row r="1312" spans="1:6" x14ac:dyDescent="0.2">
      <c r="A1312" s="4"/>
      <c r="B1312" s="3" t="s">
        <v>24</v>
      </c>
      <c r="C1312" s="8">
        <v>2450</v>
      </c>
      <c r="D1312" s="8">
        <v>657.33333333333303</v>
      </c>
      <c r="E1312" s="8">
        <v>1602552</v>
      </c>
      <c r="F1312" s="2"/>
    </row>
    <row r="1313" spans="1:6" x14ac:dyDescent="0.2">
      <c r="A1313" s="4"/>
      <c r="B1313" s="3" t="s">
        <v>24</v>
      </c>
      <c r="C1313" s="8">
        <v>2475</v>
      </c>
      <c r="D1313" s="8">
        <v>632.6</v>
      </c>
      <c r="E1313" s="8">
        <v>1558079</v>
      </c>
      <c r="F1313" s="2"/>
    </row>
    <row r="1314" spans="1:6" x14ac:dyDescent="0.2">
      <c r="A1314" s="4"/>
      <c r="B1314" s="3" t="s">
        <v>24</v>
      </c>
      <c r="C1314" s="8">
        <v>2500</v>
      </c>
      <c r="D1314" s="8">
        <v>596.79999999999995</v>
      </c>
      <c r="E1314" s="8">
        <v>1484733</v>
      </c>
      <c r="F1314" s="2"/>
    </row>
    <row r="1315" spans="1:6" x14ac:dyDescent="0.2">
      <c r="A1315" s="4"/>
      <c r="B1315" s="3" t="s">
        <v>24</v>
      </c>
      <c r="C1315" s="8">
        <v>2525</v>
      </c>
      <c r="D1315" s="8">
        <v>554.13333333333298</v>
      </c>
      <c r="E1315" s="8">
        <v>1392299</v>
      </c>
      <c r="F1315" s="2"/>
    </row>
    <row r="1316" spans="1:6" x14ac:dyDescent="0.2">
      <c r="A1316" s="4"/>
      <c r="B1316" s="3" t="s">
        <v>24</v>
      </c>
      <c r="C1316" s="8">
        <v>2550</v>
      </c>
      <c r="D1316" s="8">
        <v>533.1</v>
      </c>
      <c r="E1316" s="8">
        <v>1353038</v>
      </c>
      <c r="F1316" s="2"/>
    </row>
    <row r="1317" spans="1:6" x14ac:dyDescent="0.2">
      <c r="A1317" s="4"/>
      <c r="B1317" s="3" t="s">
        <v>24</v>
      </c>
      <c r="C1317" s="8">
        <v>2575</v>
      </c>
      <c r="D1317" s="8">
        <v>523.16666666666697</v>
      </c>
      <c r="E1317" s="8">
        <v>1340791</v>
      </c>
      <c r="F1317" s="2"/>
    </row>
    <row r="1318" spans="1:6" x14ac:dyDescent="0.2">
      <c r="A1318" s="4"/>
      <c r="B1318" s="3" t="s">
        <v>24</v>
      </c>
      <c r="C1318" s="8">
        <v>2600</v>
      </c>
      <c r="D1318" s="8">
        <v>487.26666666666699</v>
      </c>
      <c r="E1318" s="8">
        <v>1260983</v>
      </c>
      <c r="F1318" s="2"/>
    </row>
    <row r="1319" spans="1:6" x14ac:dyDescent="0.2">
      <c r="A1319" s="4"/>
      <c r="B1319" s="3" t="s">
        <v>24</v>
      </c>
      <c r="C1319" s="8">
        <v>2625</v>
      </c>
      <c r="D1319" s="8">
        <v>468</v>
      </c>
      <c r="E1319" s="8">
        <v>1222810</v>
      </c>
      <c r="F1319" s="2"/>
    </row>
    <row r="1320" spans="1:6" x14ac:dyDescent="0.2">
      <c r="A1320" s="4"/>
      <c r="B1320" s="3" t="s">
        <v>24</v>
      </c>
      <c r="C1320" s="8">
        <v>2650</v>
      </c>
      <c r="D1320" s="8">
        <v>462.73333333333301</v>
      </c>
      <c r="E1320" s="8">
        <v>1220571</v>
      </c>
      <c r="F1320" s="2"/>
    </row>
    <row r="1321" spans="1:6" x14ac:dyDescent="0.2">
      <c r="A1321" s="4"/>
      <c r="B1321" s="3" t="s">
        <v>24</v>
      </c>
      <c r="C1321" s="8">
        <v>2675</v>
      </c>
      <c r="D1321" s="8">
        <v>435.9</v>
      </c>
      <c r="E1321" s="8">
        <v>1161019</v>
      </c>
      <c r="F1321" s="2"/>
    </row>
    <row r="1322" spans="1:6" x14ac:dyDescent="0.2">
      <c r="A1322" s="4"/>
      <c r="B1322" s="3" t="s">
        <v>24</v>
      </c>
      <c r="C1322" s="8">
        <v>2700</v>
      </c>
      <c r="D1322" s="8">
        <v>424.6</v>
      </c>
      <c r="E1322" s="8">
        <v>1141247</v>
      </c>
      <c r="F1322" s="2"/>
    </row>
    <row r="1323" spans="1:6" x14ac:dyDescent="0.2">
      <c r="A1323" s="4"/>
      <c r="B1323" s="3" t="s">
        <v>24</v>
      </c>
      <c r="C1323" s="8">
        <v>2725</v>
      </c>
      <c r="D1323" s="8">
        <v>377.6</v>
      </c>
      <c r="E1323" s="8">
        <v>1024179</v>
      </c>
      <c r="F1323" s="2"/>
    </row>
    <row r="1324" spans="1:6" x14ac:dyDescent="0.2">
      <c r="A1324" s="4"/>
      <c r="B1324" s="3" t="s">
        <v>24</v>
      </c>
      <c r="C1324" s="8">
        <v>2750</v>
      </c>
      <c r="D1324" s="8">
        <v>350.96666666666698</v>
      </c>
      <c r="E1324" s="8">
        <v>960897</v>
      </c>
      <c r="F1324" s="2"/>
    </row>
    <row r="1325" spans="1:6" x14ac:dyDescent="0.2">
      <c r="A1325" s="4"/>
      <c r="B1325" s="3" t="s">
        <v>24</v>
      </c>
      <c r="C1325" s="8">
        <v>2775</v>
      </c>
      <c r="D1325" s="8">
        <v>368.4</v>
      </c>
      <c r="E1325" s="8">
        <v>1017826</v>
      </c>
      <c r="F1325" s="2"/>
    </row>
    <row r="1326" spans="1:6" x14ac:dyDescent="0.2">
      <c r="A1326" s="4"/>
      <c r="B1326" s="3" t="s">
        <v>24</v>
      </c>
      <c r="C1326" s="8">
        <v>2800</v>
      </c>
      <c r="D1326" s="8">
        <v>337.9</v>
      </c>
      <c r="E1326" s="8">
        <v>942038</v>
      </c>
      <c r="F1326" s="2"/>
    </row>
    <row r="1327" spans="1:6" x14ac:dyDescent="0.2">
      <c r="A1327" s="4"/>
      <c r="B1327" s="3" t="s">
        <v>24</v>
      </c>
      <c r="C1327" s="8">
        <v>2825</v>
      </c>
      <c r="D1327" s="8">
        <v>290.5</v>
      </c>
      <c r="E1327" s="8">
        <v>817227</v>
      </c>
      <c r="F1327" s="2"/>
    </row>
    <row r="1328" spans="1:6" x14ac:dyDescent="0.2">
      <c r="A1328" s="4"/>
      <c r="B1328" s="3" t="s">
        <v>24</v>
      </c>
      <c r="C1328" s="8">
        <v>2850</v>
      </c>
      <c r="D1328" s="8">
        <v>300.76666666666699</v>
      </c>
      <c r="E1328" s="8">
        <v>853656</v>
      </c>
      <c r="F1328" s="2"/>
    </row>
    <row r="1329" spans="1:6" x14ac:dyDescent="0.2">
      <c r="A1329" s="4"/>
      <c r="B1329" s="3" t="s">
        <v>24</v>
      </c>
      <c r="C1329" s="8">
        <v>2875</v>
      </c>
      <c r="D1329" s="8">
        <v>298</v>
      </c>
      <c r="E1329" s="8">
        <v>853260</v>
      </c>
      <c r="F1329" s="2"/>
    </row>
    <row r="1330" spans="1:6" x14ac:dyDescent="0.2">
      <c r="A1330" s="4"/>
      <c r="B1330" s="3" t="s">
        <v>24</v>
      </c>
      <c r="C1330" s="8">
        <v>2900</v>
      </c>
      <c r="D1330" s="8">
        <v>295.26666666666699</v>
      </c>
      <c r="E1330" s="8">
        <v>852585</v>
      </c>
      <c r="F1330" s="2"/>
    </row>
    <row r="1331" spans="1:6" x14ac:dyDescent="0.2">
      <c r="A1331" s="4"/>
      <c r="B1331" s="3" t="s">
        <v>24</v>
      </c>
      <c r="C1331" s="8">
        <v>2925</v>
      </c>
      <c r="D1331" s="8">
        <v>281.03333333333302</v>
      </c>
      <c r="E1331" s="8">
        <v>818732</v>
      </c>
      <c r="F1331" s="2"/>
    </row>
    <row r="1332" spans="1:6" x14ac:dyDescent="0.2">
      <c r="A1332" s="4"/>
      <c r="B1332" s="3" t="s">
        <v>24</v>
      </c>
      <c r="C1332" s="8">
        <v>2950</v>
      </c>
      <c r="D1332" s="8">
        <v>250.73333333333301</v>
      </c>
      <c r="E1332" s="8">
        <v>736607</v>
      </c>
      <c r="F1332" s="2"/>
    </row>
    <row r="1333" spans="1:6" x14ac:dyDescent="0.2">
      <c r="A1333" s="4"/>
      <c r="B1333" s="3" t="s">
        <v>24</v>
      </c>
      <c r="C1333" s="8">
        <v>2975</v>
      </c>
      <c r="D1333" s="8">
        <v>274.96666666666698</v>
      </c>
      <c r="E1333" s="8">
        <v>814752</v>
      </c>
      <c r="F1333" s="2"/>
    </row>
    <row r="1334" spans="1:6" x14ac:dyDescent="0.2">
      <c r="A1334" s="4"/>
      <c r="B1334" s="3" t="s">
        <v>24</v>
      </c>
      <c r="C1334" s="8">
        <v>3000</v>
      </c>
      <c r="D1334" s="8">
        <v>246.4</v>
      </c>
      <c r="E1334" s="8">
        <v>736306</v>
      </c>
      <c r="F1334" s="2"/>
    </row>
    <row r="1335" spans="1:6" x14ac:dyDescent="0.2">
      <c r="A1335" s="4"/>
      <c r="B1335" s="3" t="s">
        <v>24</v>
      </c>
      <c r="C1335" s="8">
        <v>3025</v>
      </c>
      <c r="D1335" s="8">
        <v>243.7</v>
      </c>
      <c r="E1335" s="8">
        <v>734236</v>
      </c>
      <c r="F1335" s="2"/>
    </row>
    <row r="1336" spans="1:6" x14ac:dyDescent="0.2">
      <c r="A1336" s="4"/>
      <c r="B1336" s="3" t="s">
        <v>24</v>
      </c>
      <c r="C1336" s="8">
        <v>3050</v>
      </c>
      <c r="D1336" s="8">
        <v>234.166666666667</v>
      </c>
      <c r="E1336" s="8">
        <v>711197</v>
      </c>
      <c r="F1336" s="2"/>
    </row>
    <row r="1337" spans="1:6" x14ac:dyDescent="0.2">
      <c r="A1337" s="4"/>
      <c r="B1337" s="3" t="s">
        <v>24</v>
      </c>
      <c r="C1337" s="8">
        <v>3075</v>
      </c>
      <c r="D1337" s="8">
        <v>188.26666666666699</v>
      </c>
      <c r="E1337" s="8">
        <v>576552</v>
      </c>
      <c r="F1337" s="2"/>
    </row>
    <row r="1338" spans="1:6" x14ac:dyDescent="0.2">
      <c r="A1338" s="4"/>
      <c r="B1338" s="3" t="s">
        <v>24</v>
      </c>
      <c r="C1338" s="8">
        <v>3100</v>
      </c>
      <c r="D1338" s="8">
        <v>190.2</v>
      </c>
      <c r="E1338" s="8">
        <v>587101</v>
      </c>
      <c r="F1338" s="2"/>
    </row>
    <row r="1339" spans="1:6" x14ac:dyDescent="0.2">
      <c r="A1339" s="4"/>
      <c r="B1339" s="3" t="s">
        <v>24</v>
      </c>
      <c r="C1339" s="8">
        <v>3125</v>
      </c>
      <c r="D1339" s="8">
        <v>194</v>
      </c>
      <c r="E1339" s="8">
        <v>603964</v>
      </c>
      <c r="F1339" s="2"/>
    </row>
    <row r="1340" spans="1:6" x14ac:dyDescent="0.2">
      <c r="A1340" s="4"/>
      <c r="B1340" s="3" t="s">
        <v>24</v>
      </c>
      <c r="C1340" s="8">
        <v>3150</v>
      </c>
      <c r="D1340" s="8">
        <v>201.166666666667</v>
      </c>
      <c r="E1340" s="8">
        <v>631204</v>
      </c>
      <c r="F1340" s="2"/>
    </row>
    <row r="1341" spans="1:6" x14ac:dyDescent="0.2">
      <c r="A1341" s="4"/>
      <c r="B1341" s="3" t="s">
        <v>24</v>
      </c>
      <c r="C1341" s="8">
        <v>3175</v>
      </c>
      <c r="D1341" s="8">
        <v>190.76666666666699</v>
      </c>
      <c r="E1341" s="8">
        <v>603328</v>
      </c>
      <c r="F1341" s="2"/>
    </row>
    <row r="1342" spans="1:6" x14ac:dyDescent="0.2">
      <c r="A1342" s="4"/>
      <c r="B1342" s="3" t="s">
        <v>24</v>
      </c>
      <c r="C1342" s="8">
        <v>3200</v>
      </c>
      <c r="D1342" s="8">
        <v>157</v>
      </c>
      <c r="E1342" s="8">
        <v>500620</v>
      </c>
      <c r="F1342" s="2"/>
    </row>
    <row r="1343" spans="1:6" x14ac:dyDescent="0.2">
      <c r="A1343" s="4"/>
      <c r="B1343" s="3" t="s">
        <v>24</v>
      </c>
      <c r="C1343" s="8">
        <v>3225</v>
      </c>
      <c r="D1343" s="8">
        <v>160.1</v>
      </c>
      <c r="E1343" s="8">
        <v>514385</v>
      </c>
      <c r="F1343" s="2"/>
    </row>
    <row r="1344" spans="1:6" x14ac:dyDescent="0.2">
      <c r="A1344" s="4"/>
      <c r="B1344" s="3" t="s">
        <v>24</v>
      </c>
      <c r="C1344" s="8">
        <v>3250</v>
      </c>
      <c r="D1344" s="8">
        <v>148.1</v>
      </c>
      <c r="E1344" s="8">
        <v>479484</v>
      </c>
      <c r="F1344" s="2"/>
    </row>
    <row r="1345" spans="1:6" x14ac:dyDescent="0.2">
      <c r="A1345" s="4"/>
      <c r="B1345" s="3" t="s">
        <v>24</v>
      </c>
      <c r="C1345" s="8">
        <v>3275</v>
      </c>
      <c r="D1345" s="8">
        <v>163.1</v>
      </c>
      <c r="E1345" s="8">
        <v>532274</v>
      </c>
      <c r="F1345" s="2"/>
    </row>
    <row r="1346" spans="1:6" x14ac:dyDescent="0.2">
      <c r="A1346" s="4"/>
      <c r="B1346" s="3" t="s">
        <v>24</v>
      </c>
      <c r="C1346" s="8">
        <v>3300</v>
      </c>
      <c r="D1346" s="8">
        <v>154.03333333333299</v>
      </c>
      <c r="E1346" s="8">
        <v>506436</v>
      </c>
      <c r="F1346" s="2"/>
    </row>
    <row r="1347" spans="1:6" x14ac:dyDescent="0.2">
      <c r="A1347" s="4"/>
      <c r="B1347" s="3" t="s">
        <v>24</v>
      </c>
      <c r="C1347" s="8">
        <v>3325</v>
      </c>
      <c r="D1347" s="8">
        <v>153</v>
      </c>
      <c r="E1347" s="8">
        <v>506813</v>
      </c>
      <c r="F1347" s="2"/>
    </row>
    <row r="1348" spans="1:6" x14ac:dyDescent="0.2">
      <c r="A1348" s="4"/>
      <c r="B1348" s="3" t="s">
        <v>24</v>
      </c>
      <c r="C1348" s="8">
        <v>3350</v>
      </c>
      <c r="D1348" s="8">
        <v>141.26666666666699</v>
      </c>
      <c r="E1348" s="8">
        <v>471651</v>
      </c>
      <c r="F1348" s="2"/>
    </row>
    <row r="1349" spans="1:6" x14ac:dyDescent="0.2">
      <c r="A1349" s="4"/>
      <c r="B1349" s="3" t="s">
        <v>24</v>
      </c>
      <c r="C1349" s="8">
        <v>3375</v>
      </c>
      <c r="D1349" s="8">
        <v>121</v>
      </c>
      <c r="E1349" s="8">
        <v>406928</v>
      </c>
      <c r="F1349" s="2"/>
    </row>
    <row r="1350" spans="1:6" x14ac:dyDescent="0.2">
      <c r="A1350" s="4"/>
      <c r="B1350" s="3" t="s">
        <v>24</v>
      </c>
      <c r="C1350" s="8">
        <v>3400</v>
      </c>
      <c r="D1350" s="8">
        <v>152</v>
      </c>
      <c r="E1350" s="8">
        <v>515018</v>
      </c>
      <c r="F1350" s="2"/>
    </row>
    <row r="1351" spans="1:6" x14ac:dyDescent="0.2">
      <c r="A1351" s="4"/>
      <c r="B1351" s="3" t="s">
        <v>24</v>
      </c>
      <c r="C1351" s="8">
        <v>3425</v>
      </c>
      <c r="D1351" s="8">
        <v>113.8</v>
      </c>
      <c r="E1351" s="8">
        <v>388229</v>
      </c>
      <c r="F1351" s="2"/>
    </row>
    <row r="1352" spans="1:6" x14ac:dyDescent="0.2">
      <c r="A1352" s="4"/>
      <c r="B1352" s="3" t="s">
        <v>24</v>
      </c>
      <c r="C1352" s="8">
        <v>3450</v>
      </c>
      <c r="D1352" s="8">
        <v>106.23333333333299</v>
      </c>
      <c r="E1352" s="8">
        <v>365177</v>
      </c>
      <c r="F1352" s="2"/>
    </row>
    <row r="1353" spans="1:6" x14ac:dyDescent="0.2">
      <c r="A1353" s="4"/>
      <c r="B1353" s="3" t="s">
        <v>24</v>
      </c>
      <c r="C1353" s="8">
        <v>3475</v>
      </c>
      <c r="D1353" s="8">
        <v>110.433333333333</v>
      </c>
      <c r="E1353" s="8">
        <v>382356</v>
      </c>
      <c r="F1353" s="2"/>
    </row>
    <row r="1354" spans="1:6" x14ac:dyDescent="0.2">
      <c r="A1354" s="4"/>
      <c r="B1354" s="3" t="s">
        <v>24</v>
      </c>
      <c r="C1354" s="8">
        <v>3500</v>
      </c>
      <c r="D1354" s="8">
        <v>112.666666666667</v>
      </c>
      <c r="E1354" s="8">
        <v>392910</v>
      </c>
      <c r="F1354" s="2"/>
    </row>
    <row r="1355" spans="1:6" x14ac:dyDescent="0.2">
      <c r="A1355" s="4"/>
      <c r="B1355" s="3" t="s">
        <v>24</v>
      </c>
      <c r="C1355" s="8">
        <v>3525</v>
      </c>
      <c r="D1355" s="8">
        <v>112.166666666667</v>
      </c>
      <c r="E1355" s="8">
        <v>393961</v>
      </c>
      <c r="F1355" s="2"/>
    </row>
    <row r="1356" spans="1:6" x14ac:dyDescent="0.2">
      <c r="A1356" s="4"/>
      <c r="B1356" s="3" t="s">
        <v>24</v>
      </c>
      <c r="C1356" s="8">
        <v>3550</v>
      </c>
      <c r="D1356" s="8">
        <v>109.533333333333</v>
      </c>
      <c r="E1356" s="8">
        <v>387631</v>
      </c>
      <c r="F1356" s="2"/>
    </row>
    <row r="1357" spans="1:6" x14ac:dyDescent="0.2">
      <c r="A1357" s="4"/>
      <c r="B1357" s="3" t="s">
        <v>24</v>
      </c>
      <c r="C1357" s="8">
        <v>3575</v>
      </c>
      <c r="D1357" s="8">
        <v>116.1</v>
      </c>
      <c r="E1357" s="8">
        <v>413804</v>
      </c>
      <c r="F1357" s="2"/>
    </row>
    <row r="1358" spans="1:6" x14ac:dyDescent="0.2">
      <c r="A1358" s="4"/>
      <c r="B1358" s="3" t="s">
        <v>24</v>
      </c>
      <c r="C1358" s="8">
        <v>3600</v>
      </c>
      <c r="D1358" s="8">
        <v>113.4</v>
      </c>
      <c r="E1358" s="8">
        <v>407031</v>
      </c>
      <c r="F1358" s="2"/>
    </row>
    <row r="1359" spans="1:6" x14ac:dyDescent="0.2">
      <c r="A1359" s="4"/>
      <c r="B1359" s="3" t="s">
        <v>24</v>
      </c>
      <c r="C1359" s="8">
        <v>3625</v>
      </c>
      <c r="D1359" s="8">
        <v>90.733333333333306</v>
      </c>
      <c r="E1359" s="8">
        <v>327826</v>
      </c>
      <c r="F1359" s="2"/>
    </row>
    <row r="1360" spans="1:6" x14ac:dyDescent="0.2">
      <c r="A1360" s="4"/>
      <c r="B1360" s="3" t="s">
        <v>24</v>
      </c>
      <c r="C1360" s="8">
        <v>3650</v>
      </c>
      <c r="D1360" s="8">
        <v>95.8</v>
      </c>
      <c r="E1360" s="8">
        <v>348481</v>
      </c>
      <c r="F1360" s="2"/>
    </row>
    <row r="1361" spans="1:6" x14ac:dyDescent="0.2">
      <c r="A1361" s="4"/>
      <c r="B1361" s="3" t="s">
        <v>24</v>
      </c>
      <c r="C1361" s="8">
        <v>3675</v>
      </c>
      <c r="D1361" s="8">
        <v>85.033333333333303</v>
      </c>
      <c r="E1361" s="8">
        <v>311484</v>
      </c>
      <c r="F1361" s="2"/>
    </row>
    <row r="1362" spans="1:6" x14ac:dyDescent="0.2">
      <c r="A1362" s="4"/>
      <c r="B1362" s="3" t="s">
        <v>24</v>
      </c>
      <c r="C1362" s="8">
        <v>3700</v>
      </c>
      <c r="D1362" s="8">
        <v>72.233333333333306</v>
      </c>
      <c r="E1362" s="8">
        <v>266285</v>
      </c>
      <c r="F1362" s="2"/>
    </row>
    <row r="1363" spans="1:6" x14ac:dyDescent="0.2">
      <c r="A1363" s="4"/>
      <c r="B1363" s="3" t="s">
        <v>24</v>
      </c>
      <c r="C1363" s="8">
        <v>3725</v>
      </c>
      <c r="D1363" s="8">
        <v>77</v>
      </c>
      <c r="E1363" s="8">
        <v>285917</v>
      </c>
      <c r="F1363" s="2"/>
    </row>
    <row r="1364" spans="1:6" x14ac:dyDescent="0.2">
      <c r="A1364" s="4"/>
      <c r="B1364" s="3" t="s">
        <v>24</v>
      </c>
      <c r="C1364" s="8">
        <v>3750</v>
      </c>
      <c r="D1364" s="8">
        <v>69.5</v>
      </c>
      <c r="E1364" s="8">
        <v>259745</v>
      </c>
      <c r="F1364" s="2"/>
    </row>
    <row r="1365" spans="1:6" x14ac:dyDescent="0.2">
      <c r="A1365" s="4"/>
      <c r="B1365" s="3" t="s">
        <v>24</v>
      </c>
      <c r="C1365" s="8">
        <v>3775</v>
      </c>
      <c r="D1365" s="8">
        <v>70.366666666666703</v>
      </c>
      <c r="E1365" s="8">
        <v>264660</v>
      </c>
      <c r="F1365" s="2"/>
    </row>
    <row r="1366" spans="1:6" x14ac:dyDescent="0.2">
      <c r="A1366" s="4"/>
      <c r="B1366" s="3" t="s">
        <v>24</v>
      </c>
      <c r="C1366" s="8">
        <v>3800</v>
      </c>
      <c r="D1366" s="8">
        <v>93.233333333333306</v>
      </c>
      <c r="E1366" s="8">
        <v>353135</v>
      </c>
      <c r="F1366" s="2"/>
    </row>
    <row r="1367" spans="1:6" x14ac:dyDescent="0.2">
      <c r="A1367" s="4"/>
      <c r="B1367" s="3" t="s">
        <v>24</v>
      </c>
      <c r="C1367" s="8">
        <v>3825</v>
      </c>
      <c r="D1367" s="8">
        <v>63.233333333333299</v>
      </c>
      <c r="E1367" s="8">
        <v>241190</v>
      </c>
      <c r="F1367" s="2"/>
    </row>
    <row r="1368" spans="1:6" x14ac:dyDescent="0.2">
      <c r="A1368" s="4"/>
      <c r="B1368" s="3" t="s">
        <v>24</v>
      </c>
      <c r="C1368" s="8">
        <v>3850</v>
      </c>
      <c r="D1368" s="8">
        <v>84</v>
      </c>
      <c r="E1368" s="8">
        <v>322445</v>
      </c>
      <c r="F1368" s="2"/>
    </row>
    <row r="1369" spans="1:6" x14ac:dyDescent="0.2">
      <c r="A1369" s="4"/>
      <c r="B1369" s="3" t="s">
        <v>24</v>
      </c>
      <c r="C1369" s="8">
        <v>3875</v>
      </c>
      <c r="D1369" s="8">
        <v>77.6666666666667</v>
      </c>
      <c r="E1369" s="8">
        <v>300058</v>
      </c>
      <c r="F1369" s="2"/>
    </row>
    <row r="1370" spans="1:6" x14ac:dyDescent="0.2">
      <c r="A1370" s="4"/>
      <c r="B1370" s="3" t="s">
        <v>24</v>
      </c>
      <c r="C1370" s="8">
        <v>3900</v>
      </c>
      <c r="D1370" s="8">
        <v>73.3333333333333</v>
      </c>
      <c r="E1370" s="8">
        <v>285113</v>
      </c>
      <c r="F1370" s="2"/>
    </row>
    <row r="1371" spans="1:6" x14ac:dyDescent="0.2">
      <c r="A1371" s="4"/>
      <c r="B1371" s="3" t="s">
        <v>24</v>
      </c>
      <c r="C1371" s="8">
        <v>3925</v>
      </c>
      <c r="D1371" s="8">
        <v>73</v>
      </c>
      <c r="E1371" s="8">
        <v>285647</v>
      </c>
      <c r="F1371" s="2"/>
    </row>
    <row r="1372" spans="1:6" x14ac:dyDescent="0.2">
      <c r="A1372" s="4"/>
      <c r="B1372" s="3" t="s">
        <v>24</v>
      </c>
      <c r="C1372" s="8">
        <v>3950</v>
      </c>
      <c r="D1372" s="8">
        <v>56</v>
      </c>
      <c r="E1372" s="8">
        <v>220503</v>
      </c>
      <c r="F1372" s="2"/>
    </row>
    <row r="1373" spans="1:6" x14ac:dyDescent="0.2">
      <c r="A1373" s="4"/>
      <c r="B1373" s="3" t="s">
        <v>24</v>
      </c>
      <c r="C1373" s="8">
        <v>3975</v>
      </c>
      <c r="D1373" s="8">
        <v>53</v>
      </c>
      <c r="E1373" s="8">
        <v>209903</v>
      </c>
      <c r="F1373" s="2"/>
    </row>
    <row r="1374" spans="1:6" x14ac:dyDescent="0.2">
      <c r="A1374" s="4"/>
      <c r="B1374" s="3" t="s">
        <v>24</v>
      </c>
      <c r="C1374" s="8">
        <v>4000</v>
      </c>
      <c r="D1374" s="8">
        <v>66.566666666666706</v>
      </c>
      <c r="E1374" s="8">
        <v>265573</v>
      </c>
      <c r="F1374" s="2"/>
    </row>
    <row r="1375" spans="1:6" x14ac:dyDescent="0.2">
      <c r="A1375" s="4"/>
      <c r="B1375" s="3" t="s">
        <v>24</v>
      </c>
      <c r="C1375" s="8">
        <v>4025</v>
      </c>
      <c r="D1375" s="8">
        <v>57.3</v>
      </c>
      <c r="E1375" s="8">
        <v>229922</v>
      </c>
      <c r="F1375" s="2"/>
    </row>
    <row r="1376" spans="1:6" x14ac:dyDescent="0.2">
      <c r="A1376" s="4"/>
      <c r="B1376" s="3" t="s">
        <v>24</v>
      </c>
      <c r="C1376" s="8">
        <v>4050</v>
      </c>
      <c r="D1376" s="8">
        <v>49</v>
      </c>
      <c r="E1376" s="8">
        <v>197856</v>
      </c>
      <c r="F1376" s="2"/>
    </row>
    <row r="1377" spans="1:6" x14ac:dyDescent="0.2">
      <c r="A1377" s="4"/>
      <c r="B1377" s="3" t="s">
        <v>24</v>
      </c>
      <c r="C1377" s="8">
        <v>4075</v>
      </c>
      <c r="D1377" s="8">
        <v>49</v>
      </c>
      <c r="E1377" s="8">
        <v>199085</v>
      </c>
      <c r="F1377" s="2"/>
    </row>
    <row r="1378" spans="1:6" x14ac:dyDescent="0.2">
      <c r="A1378" s="4"/>
      <c r="B1378" s="3" t="s">
        <v>24</v>
      </c>
      <c r="C1378" s="8">
        <v>4100</v>
      </c>
      <c r="D1378" s="8">
        <v>59</v>
      </c>
      <c r="E1378" s="8">
        <v>241157</v>
      </c>
      <c r="F1378" s="2"/>
    </row>
    <row r="1379" spans="1:6" x14ac:dyDescent="0.2">
      <c r="A1379" s="4"/>
      <c r="B1379" s="3" t="s">
        <v>24</v>
      </c>
      <c r="C1379" s="8">
        <v>4125</v>
      </c>
      <c r="D1379" s="8">
        <v>43.1</v>
      </c>
      <c r="E1379" s="8">
        <v>177209</v>
      </c>
      <c r="F1379" s="2"/>
    </row>
    <row r="1380" spans="1:6" x14ac:dyDescent="0.2">
      <c r="A1380" s="4"/>
      <c r="B1380" s="3" t="s">
        <v>24</v>
      </c>
      <c r="C1380" s="8">
        <v>4150</v>
      </c>
      <c r="D1380" s="8">
        <v>51</v>
      </c>
      <c r="E1380" s="8">
        <v>211063</v>
      </c>
      <c r="F1380" s="2"/>
    </row>
    <row r="1381" spans="1:6" x14ac:dyDescent="0.2">
      <c r="A1381" s="4"/>
      <c r="B1381" s="3" t="s">
        <v>24</v>
      </c>
      <c r="C1381" s="8">
        <v>4175</v>
      </c>
      <c r="D1381" s="8">
        <v>64.133333333333297</v>
      </c>
      <c r="E1381" s="8">
        <v>266938</v>
      </c>
      <c r="F1381" s="2"/>
    </row>
    <row r="1382" spans="1:6" x14ac:dyDescent="0.2">
      <c r="A1382" s="4"/>
      <c r="B1382" s="3" t="s">
        <v>24</v>
      </c>
      <c r="C1382" s="8">
        <v>4200</v>
      </c>
      <c r="D1382" s="8">
        <v>43</v>
      </c>
      <c r="E1382" s="8">
        <v>180124</v>
      </c>
      <c r="F1382" s="2"/>
    </row>
    <row r="1383" spans="1:6" x14ac:dyDescent="0.2">
      <c r="A1383" s="4"/>
      <c r="B1383" s="3" t="s">
        <v>24</v>
      </c>
      <c r="C1383" s="8">
        <v>4225</v>
      </c>
      <c r="D1383" s="8">
        <v>34.3333333333333</v>
      </c>
      <c r="E1383" s="8">
        <v>144657</v>
      </c>
      <c r="F1383" s="2"/>
    </row>
    <row r="1384" spans="1:6" x14ac:dyDescent="0.2">
      <c r="A1384" s="4"/>
      <c r="B1384" s="3" t="s">
        <v>24</v>
      </c>
      <c r="C1384" s="8">
        <v>4250</v>
      </c>
      <c r="D1384" s="8">
        <v>54</v>
      </c>
      <c r="E1384" s="8">
        <v>228788</v>
      </c>
      <c r="F1384" s="2"/>
    </row>
    <row r="1385" spans="1:6" x14ac:dyDescent="0.2">
      <c r="A1385" s="4"/>
      <c r="B1385" s="3" t="s">
        <v>24</v>
      </c>
      <c r="C1385" s="8">
        <v>4275</v>
      </c>
      <c r="D1385" s="8">
        <v>44</v>
      </c>
      <c r="E1385" s="8">
        <v>187529</v>
      </c>
      <c r="F1385" s="2"/>
    </row>
    <row r="1386" spans="1:6" x14ac:dyDescent="0.2">
      <c r="A1386" s="4"/>
      <c r="B1386" s="3" t="s">
        <v>24</v>
      </c>
      <c r="C1386" s="8">
        <v>4300</v>
      </c>
      <c r="D1386" s="8">
        <v>47.933333333333302</v>
      </c>
      <c r="E1386" s="8">
        <v>205505</v>
      </c>
      <c r="F1386" s="2"/>
    </row>
    <row r="1387" spans="1:6" x14ac:dyDescent="0.2">
      <c r="A1387" s="4"/>
      <c r="B1387" s="3" t="s">
        <v>24</v>
      </c>
      <c r="C1387" s="8">
        <v>4325</v>
      </c>
      <c r="D1387" s="8">
        <v>39.633333333333297</v>
      </c>
      <c r="E1387" s="8">
        <v>170959</v>
      </c>
      <c r="F1387" s="2"/>
    </row>
    <row r="1388" spans="1:6" x14ac:dyDescent="0.2">
      <c r="A1388" s="4"/>
      <c r="B1388" s="3" t="s">
        <v>24</v>
      </c>
      <c r="C1388" s="8">
        <v>4350</v>
      </c>
      <c r="D1388" s="8">
        <v>30.1</v>
      </c>
      <c r="E1388" s="8">
        <v>130628</v>
      </c>
      <c r="F1388" s="2"/>
    </row>
    <row r="1389" spans="1:6" x14ac:dyDescent="0.2">
      <c r="A1389" s="4"/>
      <c r="B1389" s="3" t="s">
        <v>24</v>
      </c>
      <c r="C1389" s="8">
        <v>4375</v>
      </c>
      <c r="D1389" s="8">
        <v>51</v>
      </c>
      <c r="E1389" s="8">
        <v>222448</v>
      </c>
      <c r="F1389" s="2"/>
    </row>
    <row r="1390" spans="1:6" x14ac:dyDescent="0.2">
      <c r="A1390" s="4"/>
      <c r="B1390" s="3" t="s">
        <v>24</v>
      </c>
      <c r="C1390" s="8">
        <v>4400</v>
      </c>
      <c r="D1390" s="8">
        <v>31</v>
      </c>
      <c r="E1390" s="8">
        <v>135990</v>
      </c>
      <c r="F1390" s="2"/>
    </row>
    <row r="1391" spans="1:6" x14ac:dyDescent="0.2">
      <c r="A1391" s="4"/>
      <c r="B1391" s="3" t="s">
        <v>24</v>
      </c>
      <c r="C1391" s="8">
        <v>4425</v>
      </c>
      <c r="D1391" s="8">
        <v>29</v>
      </c>
      <c r="E1391" s="8">
        <v>128055</v>
      </c>
      <c r="F1391" s="2"/>
    </row>
    <row r="1392" spans="1:6" x14ac:dyDescent="0.2">
      <c r="A1392" s="4"/>
      <c r="B1392" s="3" t="s">
        <v>24</v>
      </c>
      <c r="C1392" s="8">
        <v>4450</v>
      </c>
      <c r="D1392" s="8">
        <v>31.066666666666698</v>
      </c>
      <c r="E1392" s="8">
        <v>137908</v>
      </c>
      <c r="F1392" s="2"/>
    </row>
    <row r="1393" spans="1:6" x14ac:dyDescent="0.2">
      <c r="A1393" s="4"/>
      <c r="B1393" s="3" t="s">
        <v>24</v>
      </c>
      <c r="C1393" s="8">
        <v>4475</v>
      </c>
      <c r="D1393" s="8">
        <v>31</v>
      </c>
      <c r="E1393" s="8">
        <v>138373</v>
      </c>
      <c r="F1393" s="2"/>
    </row>
    <row r="1394" spans="1:6" x14ac:dyDescent="0.2">
      <c r="A1394" s="4"/>
      <c r="B1394" s="3" t="s">
        <v>24</v>
      </c>
      <c r="C1394" s="8">
        <v>4500</v>
      </c>
      <c r="D1394" s="8">
        <v>43.8333333333333</v>
      </c>
      <c r="E1394" s="8">
        <v>196726</v>
      </c>
      <c r="F1394" s="2"/>
    </row>
    <row r="1395" spans="1:6" x14ac:dyDescent="0.2">
      <c r="A1395" s="4"/>
      <c r="B1395" s="3" t="s">
        <v>24</v>
      </c>
      <c r="C1395" s="8">
        <v>4525</v>
      </c>
      <c r="D1395" s="8">
        <v>51</v>
      </c>
      <c r="E1395" s="8">
        <v>230242</v>
      </c>
      <c r="F1395" s="2"/>
    </row>
    <row r="1396" spans="1:6" x14ac:dyDescent="0.2">
      <c r="A1396" s="4"/>
      <c r="B1396" s="3" t="s">
        <v>24</v>
      </c>
      <c r="C1396" s="8">
        <v>4550</v>
      </c>
      <c r="D1396" s="8">
        <v>36</v>
      </c>
      <c r="E1396" s="8">
        <v>163459</v>
      </c>
      <c r="F1396" s="2"/>
    </row>
    <row r="1397" spans="1:6" x14ac:dyDescent="0.2">
      <c r="A1397" s="4"/>
      <c r="B1397" s="3" t="s">
        <v>24</v>
      </c>
      <c r="C1397" s="8">
        <v>4575</v>
      </c>
      <c r="D1397" s="8">
        <v>29</v>
      </c>
      <c r="E1397" s="8">
        <v>132325</v>
      </c>
      <c r="F1397" s="2"/>
    </row>
    <row r="1398" spans="1:6" x14ac:dyDescent="0.2">
      <c r="A1398" s="4"/>
      <c r="B1398" s="3" t="s">
        <v>24</v>
      </c>
      <c r="C1398" s="8">
        <v>4600</v>
      </c>
      <c r="D1398" s="8">
        <v>22</v>
      </c>
      <c r="E1398" s="8">
        <v>100953</v>
      </c>
      <c r="F1398" s="2"/>
    </row>
    <row r="1399" spans="1:6" x14ac:dyDescent="0.2">
      <c r="A1399" s="4"/>
      <c r="B1399" s="3" t="s">
        <v>24</v>
      </c>
      <c r="C1399" s="8">
        <v>4625</v>
      </c>
      <c r="D1399" s="8">
        <v>30.3</v>
      </c>
      <c r="E1399" s="8">
        <v>139872</v>
      </c>
      <c r="F1399" s="2"/>
    </row>
    <row r="1400" spans="1:6" x14ac:dyDescent="0.2">
      <c r="A1400" s="4"/>
      <c r="B1400" s="3" t="s">
        <v>24</v>
      </c>
      <c r="C1400" s="8">
        <v>4650</v>
      </c>
      <c r="D1400" s="8">
        <v>19</v>
      </c>
      <c r="E1400" s="8">
        <v>88113</v>
      </c>
      <c r="F1400" s="2"/>
    </row>
    <row r="1401" spans="1:6" x14ac:dyDescent="0.2">
      <c r="A1401" s="4"/>
      <c r="B1401" s="3" t="s">
        <v>24</v>
      </c>
      <c r="C1401" s="8">
        <v>4675</v>
      </c>
      <c r="D1401" s="8">
        <v>31.066666666666698</v>
      </c>
      <c r="E1401" s="8">
        <v>144880</v>
      </c>
      <c r="F1401" s="2"/>
    </row>
    <row r="1402" spans="1:6" x14ac:dyDescent="0.2">
      <c r="A1402" s="4"/>
      <c r="B1402" s="3" t="s">
        <v>24</v>
      </c>
      <c r="C1402" s="8">
        <v>4700</v>
      </c>
      <c r="D1402" s="8">
        <v>29</v>
      </c>
      <c r="E1402" s="8">
        <v>135881</v>
      </c>
      <c r="F1402" s="2"/>
    </row>
    <row r="1403" spans="1:6" x14ac:dyDescent="0.2">
      <c r="A1403" s="4"/>
      <c r="B1403" s="3" t="s">
        <v>24</v>
      </c>
      <c r="C1403" s="8">
        <v>4725</v>
      </c>
      <c r="D1403" s="8">
        <v>34</v>
      </c>
      <c r="E1403" s="8">
        <v>160325</v>
      </c>
      <c r="F1403" s="2"/>
    </row>
    <row r="1404" spans="1:6" x14ac:dyDescent="0.2">
      <c r="A1404" s="4"/>
      <c r="B1404" s="3" t="s">
        <v>24</v>
      </c>
      <c r="C1404" s="8">
        <v>4750</v>
      </c>
      <c r="D1404" s="8">
        <v>25</v>
      </c>
      <c r="E1404" s="8">
        <v>118462</v>
      </c>
      <c r="F1404" s="2"/>
    </row>
    <row r="1405" spans="1:6" x14ac:dyDescent="0.2">
      <c r="A1405" s="4"/>
      <c r="B1405" s="3" t="s">
        <v>24</v>
      </c>
      <c r="C1405" s="8">
        <v>4775</v>
      </c>
      <c r="D1405" s="8">
        <v>33.033333333333303</v>
      </c>
      <c r="E1405" s="8">
        <v>157256</v>
      </c>
      <c r="F1405" s="2"/>
    </row>
    <row r="1406" spans="1:6" x14ac:dyDescent="0.2">
      <c r="A1406" s="4"/>
      <c r="B1406" s="3" t="s">
        <v>24</v>
      </c>
      <c r="C1406" s="8">
        <v>4800</v>
      </c>
      <c r="D1406" s="8">
        <v>29</v>
      </c>
      <c r="E1406" s="8">
        <v>138860</v>
      </c>
      <c r="F1406" s="2"/>
    </row>
    <row r="1407" spans="1:6" x14ac:dyDescent="0.2">
      <c r="A1407" s="4"/>
      <c r="B1407" s="3" t="s">
        <v>24</v>
      </c>
      <c r="C1407" s="8">
        <v>4825</v>
      </c>
      <c r="D1407" s="8">
        <v>16.600000000000001</v>
      </c>
      <c r="E1407" s="8">
        <v>79881</v>
      </c>
      <c r="F1407" s="2"/>
    </row>
    <row r="1408" spans="1:6" x14ac:dyDescent="0.2">
      <c r="A1408" s="4"/>
      <c r="B1408" s="3" t="s">
        <v>24</v>
      </c>
      <c r="C1408" s="8">
        <v>4850</v>
      </c>
      <c r="D1408" s="8">
        <v>16</v>
      </c>
      <c r="E1408" s="8">
        <v>77421</v>
      </c>
      <c r="F1408" s="2"/>
    </row>
    <row r="1409" spans="1:6" x14ac:dyDescent="0.2">
      <c r="A1409" s="4"/>
      <c r="B1409" s="3" t="s">
        <v>24</v>
      </c>
      <c r="C1409" s="8">
        <v>4875</v>
      </c>
      <c r="D1409" s="8">
        <v>17</v>
      </c>
      <c r="E1409" s="8">
        <v>82663</v>
      </c>
      <c r="F1409" s="2"/>
    </row>
    <row r="1410" spans="1:6" x14ac:dyDescent="0.2">
      <c r="A1410" s="4"/>
      <c r="B1410" s="3" t="s">
        <v>24</v>
      </c>
      <c r="C1410" s="8">
        <v>4900</v>
      </c>
      <c r="D1410" s="8">
        <v>21</v>
      </c>
      <c r="E1410" s="8">
        <v>102663</v>
      </c>
      <c r="F1410" s="2"/>
    </row>
    <row r="1411" spans="1:6" x14ac:dyDescent="0.2">
      <c r="A1411" s="4"/>
      <c r="B1411" s="3" t="s">
        <v>24</v>
      </c>
      <c r="C1411" s="8">
        <v>4925</v>
      </c>
      <c r="D1411" s="8">
        <v>27</v>
      </c>
      <c r="E1411" s="8">
        <v>132680</v>
      </c>
      <c r="F1411" s="2"/>
    </row>
    <row r="1412" spans="1:6" x14ac:dyDescent="0.2">
      <c r="A1412" s="4"/>
      <c r="B1412" s="3" t="s">
        <v>24</v>
      </c>
      <c r="C1412" s="8">
        <v>4950</v>
      </c>
      <c r="D1412" s="8">
        <v>19.899999999999999</v>
      </c>
      <c r="E1412" s="8">
        <v>98279</v>
      </c>
      <c r="F1412" s="2"/>
    </row>
    <row r="1413" spans="1:6" x14ac:dyDescent="0.2">
      <c r="A1413" s="4"/>
      <c r="B1413" s="3" t="s">
        <v>24</v>
      </c>
      <c r="C1413" s="8">
        <v>4975</v>
      </c>
      <c r="D1413" s="8">
        <v>18</v>
      </c>
      <c r="E1413" s="8">
        <v>89311</v>
      </c>
      <c r="F1413" s="2"/>
    </row>
    <row r="1414" spans="1:6" x14ac:dyDescent="0.2">
      <c r="A1414" s="4"/>
      <c r="B1414" s="3" t="s">
        <v>24</v>
      </c>
      <c r="C1414" s="8">
        <v>5000</v>
      </c>
      <c r="D1414" s="8">
        <v>17</v>
      </c>
      <c r="E1414" s="8">
        <v>84862</v>
      </c>
      <c r="F1414" s="2"/>
    </row>
    <row r="1415" spans="1:6" x14ac:dyDescent="0.2">
      <c r="A1415" s="4"/>
      <c r="B1415" s="3" t="s">
        <v>24</v>
      </c>
      <c r="C1415" s="8" t="s">
        <v>32</v>
      </c>
      <c r="D1415" s="8">
        <v>1215.13333333333</v>
      </c>
      <c r="E1415" s="8">
        <v>9011853</v>
      </c>
      <c r="F1415" s="2"/>
    </row>
    <row r="1416" spans="1:6" x14ac:dyDescent="0.2">
      <c r="A1416" s="4"/>
      <c r="B1416" s="3" t="s">
        <v>25</v>
      </c>
      <c r="C1416" s="8">
        <v>0</v>
      </c>
      <c r="D1416" s="8">
        <v>19691.900000000001</v>
      </c>
      <c r="E1416" s="8">
        <v>0</v>
      </c>
      <c r="F1416" s="2"/>
    </row>
    <row r="1417" spans="1:6" x14ac:dyDescent="0.2">
      <c r="A1417" s="4"/>
      <c r="B1417" s="3" t="s">
        <v>25</v>
      </c>
      <c r="C1417" s="8">
        <v>25</v>
      </c>
      <c r="D1417" s="8">
        <v>4707.0333333333201</v>
      </c>
      <c r="E1417" s="8">
        <v>53175</v>
      </c>
      <c r="F1417" s="2"/>
    </row>
    <row r="1418" spans="1:6" x14ac:dyDescent="0.2">
      <c r="A1418" s="4"/>
      <c r="B1418" s="3" t="s">
        <v>25</v>
      </c>
      <c r="C1418" s="8">
        <v>50</v>
      </c>
      <c r="D1418" s="8">
        <v>3647.86666666666</v>
      </c>
      <c r="E1418" s="8">
        <v>138941</v>
      </c>
      <c r="F1418" s="2"/>
    </row>
    <row r="1419" spans="1:6" x14ac:dyDescent="0.2">
      <c r="A1419" s="4"/>
      <c r="B1419" s="3" t="s">
        <v>25</v>
      </c>
      <c r="C1419" s="8">
        <v>75</v>
      </c>
      <c r="D1419" s="8">
        <v>4424.6666666666597</v>
      </c>
      <c r="E1419" s="8">
        <v>279801</v>
      </c>
      <c r="F1419" s="2"/>
    </row>
    <row r="1420" spans="1:6" x14ac:dyDescent="0.2">
      <c r="A1420" s="4"/>
      <c r="B1420" s="3" t="s">
        <v>25</v>
      </c>
      <c r="C1420" s="8">
        <v>100</v>
      </c>
      <c r="D1420" s="8">
        <v>4944.5666666666702</v>
      </c>
      <c r="E1420" s="8">
        <v>436215</v>
      </c>
      <c r="F1420" s="2"/>
    </row>
    <row r="1421" spans="1:6" x14ac:dyDescent="0.2">
      <c r="A1421" s="4"/>
      <c r="B1421" s="3" t="s">
        <v>25</v>
      </c>
      <c r="C1421" s="8">
        <v>125</v>
      </c>
      <c r="D1421" s="8">
        <v>5526.9666666666599</v>
      </c>
      <c r="E1421" s="8">
        <v>627309</v>
      </c>
      <c r="F1421" s="2"/>
    </row>
    <row r="1422" spans="1:6" x14ac:dyDescent="0.2">
      <c r="A1422" s="4"/>
      <c r="B1422" s="3" t="s">
        <v>25</v>
      </c>
      <c r="C1422" s="8">
        <v>150</v>
      </c>
      <c r="D1422" s="8">
        <v>5931.4333333333198</v>
      </c>
      <c r="E1422" s="8">
        <v>821397</v>
      </c>
      <c r="F1422" s="2"/>
    </row>
    <row r="1423" spans="1:6" x14ac:dyDescent="0.2">
      <c r="A1423" s="4"/>
      <c r="B1423" s="3" t="s">
        <v>25</v>
      </c>
      <c r="C1423" s="8">
        <v>175</v>
      </c>
      <c r="D1423" s="8">
        <v>6089.1999999999898</v>
      </c>
      <c r="E1423" s="8">
        <v>993535</v>
      </c>
      <c r="F1423" s="2"/>
    </row>
    <row r="1424" spans="1:6" x14ac:dyDescent="0.2">
      <c r="A1424" s="4"/>
      <c r="B1424" s="3" t="s">
        <v>25</v>
      </c>
      <c r="C1424" s="8">
        <v>200</v>
      </c>
      <c r="D1424" s="8">
        <v>6990.99999999998</v>
      </c>
      <c r="E1424" s="8">
        <v>1313200</v>
      </c>
      <c r="F1424" s="2"/>
    </row>
    <row r="1425" spans="1:6" x14ac:dyDescent="0.2">
      <c r="A1425" s="4"/>
      <c r="B1425" s="3" t="s">
        <v>25</v>
      </c>
      <c r="C1425" s="8">
        <v>225</v>
      </c>
      <c r="D1425" s="8">
        <v>7391.2999999999802</v>
      </c>
      <c r="E1425" s="8">
        <v>1575116</v>
      </c>
      <c r="F1425" s="2"/>
    </row>
    <row r="1426" spans="1:6" x14ac:dyDescent="0.2">
      <c r="A1426" s="4"/>
      <c r="B1426" s="3" t="s">
        <v>25</v>
      </c>
      <c r="C1426" s="8">
        <v>250</v>
      </c>
      <c r="D1426" s="8">
        <v>8004.5333333333201</v>
      </c>
      <c r="E1426" s="8">
        <v>1906698</v>
      </c>
      <c r="F1426" s="2"/>
    </row>
    <row r="1427" spans="1:6" x14ac:dyDescent="0.2">
      <c r="A1427" s="4"/>
      <c r="B1427" s="3" t="s">
        <v>25</v>
      </c>
      <c r="C1427" s="8">
        <v>275</v>
      </c>
      <c r="D1427" s="8">
        <v>8753.2666666666792</v>
      </c>
      <c r="E1427" s="8">
        <v>2303728</v>
      </c>
      <c r="F1427" s="2"/>
    </row>
    <row r="1428" spans="1:6" x14ac:dyDescent="0.2">
      <c r="A1428" s="4"/>
      <c r="B1428" s="3" t="s">
        <v>25</v>
      </c>
      <c r="C1428" s="8">
        <v>300</v>
      </c>
      <c r="D1428" s="8">
        <v>9198.2333333333409</v>
      </c>
      <c r="E1428" s="8">
        <v>2652411</v>
      </c>
      <c r="F1428" s="2"/>
    </row>
    <row r="1429" spans="1:6" x14ac:dyDescent="0.2">
      <c r="A1429" s="4"/>
      <c r="B1429" s="3" t="s">
        <v>25</v>
      </c>
      <c r="C1429" s="8">
        <v>325</v>
      </c>
      <c r="D1429" s="8">
        <v>9716.9333333333507</v>
      </c>
      <c r="E1429" s="8">
        <v>3041781</v>
      </c>
      <c r="F1429" s="2"/>
    </row>
    <row r="1430" spans="1:6" x14ac:dyDescent="0.2">
      <c r="A1430" s="4"/>
      <c r="B1430" s="3" t="s">
        <v>25</v>
      </c>
      <c r="C1430" s="8">
        <v>350</v>
      </c>
      <c r="D1430" s="8">
        <v>10192.4</v>
      </c>
      <c r="E1430" s="8">
        <v>3443363</v>
      </c>
      <c r="F1430" s="2"/>
    </row>
    <row r="1431" spans="1:6" x14ac:dyDescent="0.2">
      <c r="A1431" s="4"/>
      <c r="B1431" s="3" t="s">
        <v>25</v>
      </c>
      <c r="C1431" s="8">
        <v>375</v>
      </c>
      <c r="D1431" s="8">
        <v>10643.9</v>
      </c>
      <c r="E1431" s="8">
        <v>3863936</v>
      </c>
      <c r="F1431" s="2"/>
    </row>
    <row r="1432" spans="1:6" x14ac:dyDescent="0.2">
      <c r="A1432" s="4"/>
      <c r="B1432" s="3" t="s">
        <v>25</v>
      </c>
      <c r="C1432" s="8">
        <v>400</v>
      </c>
      <c r="D1432" s="8">
        <v>11124.3666666667</v>
      </c>
      <c r="E1432" s="8">
        <v>4318622</v>
      </c>
      <c r="F1432" s="2"/>
    </row>
    <row r="1433" spans="1:6" x14ac:dyDescent="0.2">
      <c r="A1433" s="4"/>
      <c r="B1433" s="3" t="s">
        <v>25</v>
      </c>
      <c r="C1433" s="8">
        <v>425</v>
      </c>
      <c r="D1433" s="8">
        <v>11494.5</v>
      </c>
      <c r="E1433" s="8">
        <v>4749408</v>
      </c>
      <c r="F1433" s="2"/>
    </row>
    <row r="1434" spans="1:6" x14ac:dyDescent="0.2">
      <c r="A1434" s="4"/>
      <c r="B1434" s="3" t="s">
        <v>25</v>
      </c>
      <c r="C1434" s="8">
        <v>450</v>
      </c>
      <c r="D1434" s="8">
        <v>11901.3666666667</v>
      </c>
      <c r="E1434" s="8">
        <v>5216624</v>
      </c>
      <c r="F1434" s="2"/>
    </row>
    <row r="1435" spans="1:6" x14ac:dyDescent="0.2">
      <c r="A1435" s="4"/>
      <c r="B1435" s="3" t="s">
        <v>25</v>
      </c>
      <c r="C1435" s="8">
        <v>475</v>
      </c>
      <c r="D1435" s="8">
        <v>12003.3666666667</v>
      </c>
      <c r="E1435" s="8">
        <v>5557057</v>
      </c>
      <c r="F1435" s="2"/>
    </row>
    <row r="1436" spans="1:6" x14ac:dyDescent="0.2">
      <c r="A1436" s="4"/>
      <c r="B1436" s="3" t="s">
        <v>25</v>
      </c>
      <c r="C1436" s="8">
        <v>500</v>
      </c>
      <c r="D1436" s="8">
        <v>12414.766666666699</v>
      </c>
      <c r="E1436" s="8">
        <v>6057145</v>
      </c>
      <c r="F1436" s="2"/>
    </row>
    <row r="1437" spans="1:6" x14ac:dyDescent="0.2">
      <c r="A1437" s="4"/>
      <c r="B1437" s="3" t="s">
        <v>25</v>
      </c>
      <c r="C1437" s="8">
        <v>525</v>
      </c>
      <c r="D1437" s="8">
        <v>12702.733333333301</v>
      </c>
      <c r="E1437" s="8">
        <v>6518125</v>
      </c>
      <c r="F1437" s="2"/>
    </row>
    <row r="1438" spans="1:6" x14ac:dyDescent="0.2">
      <c r="A1438" s="4"/>
      <c r="B1438" s="3" t="s">
        <v>25</v>
      </c>
      <c r="C1438" s="8">
        <v>550</v>
      </c>
      <c r="D1438" s="8">
        <v>12781.3666666667</v>
      </c>
      <c r="E1438" s="8">
        <v>6877593</v>
      </c>
      <c r="F1438" s="2"/>
    </row>
    <row r="1439" spans="1:6" x14ac:dyDescent="0.2">
      <c r="A1439" s="4"/>
      <c r="B1439" s="3" t="s">
        <v>25</v>
      </c>
      <c r="C1439" s="8">
        <v>575</v>
      </c>
      <c r="D1439" s="8">
        <v>12853.5</v>
      </c>
      <c r="E1439" s="8">
        <v>7238256</v>
      </c>
      <c r="F1439" s="2"/>
    </row>
    <row r="1440" spans="1:6" x14ac:dyDescent="0.2">
      <c r="A1440" s="4"/>
      <c r="B1440" s="3" t="s">
        <v>25</v>
      </c>
      <c r="C1440" s="8">
        <v>600</v>
      </c>
      <c r="D1440" s="8">
        <v>12964.233333333401</v>
      </c>
      <c r="E1440" s="8">
        <v>7625705</v>
      </c>
      <c r="F1440" s="2"/>
    </row>
    <row r="1441" spans="1:6" x14ac:dyDescent="0.2">
      <c r="A1441" s="4"/>
      <c r="B1441" s="3" t="s">
        <v>25</v>
      </c>
      <c r="C1441" s="8">
        <v>625</v>
      </c>
      <c r="D1441" s="8">
        <v>12887.3</v>
      </c>
      <c r="E1441" s="8">
        <v>7900708</v>
      </c>
      <c r="F1441" s="2"/>
    </row>
    <row r="1442" spans="1:6" x14ac:dyDescent="0.2">
      <c r="A1442" s="4"/>
      <c r="B1442" s="3" t="s">
        <v>25</v>
      </c>
      <c r="C1442" s="8">
        <v>650</v>
      </c>
      <c r="D1442" s="8">
        <v>13041.3</v>
      </c>
      <c r="E1442" s="8">
        <v>8320908</v>
      </c>
      <c r="F1442" s="2"/>
    </row>
    <row r="1443" spans="1:6" x14ac:dyDescent="0.2">
      <c r="A1443" s="4"/>
      <c r="B1443" s="3" t="s">
        <v>25</v>
      </c>
      <c r="C1443" s="8">
        <v>675</v>
      </c>
      <c r="D1443" s="8">
        <v>13126.333333333399</v>
      </c>
      <c r="E1443" s="8">
        <v>8702083</v>
      </c>
      <c r="F1443" s="2"/>
    </row>
    <row r="1444" spans="1:6" x14ac:dyDescent="0.2">
      <c r="A1444" s="4"/>
      <c r="B1444" s="3" t="s">
        <v>25</v>
      </c>
      <c r="C1444" s="8">
        <v>700</v>
      </c>
      <c r="D1444" s="8">
        <v>13319.1</v>
      </c>
      <c r="E1444" s="8">
        <v>9164500</v>
      </c>
      <c r="F1444" s="2"/>
    </row>
    <row r="1445" spans="1:6" x14ac:dyDescent="0.2">
      <c r="A1445" s="4"/>
      <c r="B1445" s="3" t="s">
        <v>25</v>
      </c>
      <c r="C1445" s="8">
        <v>725</v>
      </c>
      <c r="D1445" s="8">
        <v>13239.733333333301</v>
      </c>
      <c r="E1445" s="8">
        <v>9441742</v>
      </c>
      <c r="F1445" s="2"/>
    </row>
    <row r="1446" spans="1:6" x14ac:dyDescent="0.2">
      <c r="A1446" s="4"/>
      <c r="B1446" s="3" t="s">
        <v>25</v>
      </c>
      <c r="C1446" s="8">
        <v>750</v>
      </c>
      <c r="D1446" s="8">
        <v>13207.1333333333</v>
      </c>
      <c r="E1446" s="8">
        <v>9748814</v>
      </c>
      <c r="F1446" s="2"/>
    </row>
    <row r="1447" spans="1:6" x14ac:dyDescent="0.2">
      <c r="A1447" s="4"/>
      <c r="B1447" s="3" t="s">
        <v>25</v>
      </c>
      <c r="C1447" s="8">
        <v>775</v>
      </c>
      <c r="D1447" s="8">
        <v>12927.6</v>
      </c>
      <c r="E1447" s="8">
        <v>9864455</v>
      </c>
      <c r="F1447" s="2"/>
    </row>
    <row r="1448" spans="1:6" x14ac:dyDescent="0.2">
      <c r="A1448" s="4"/>
      <c r="B1448" s="3" t="s">
        <v>25</v>
      </c>
      <c r="C1448" s="8">
        <v>800</v>
      </c>
      <c r="D1448" s="8">
        <v>13483.3666666667</v>
      </c>
      <c r="E1448" s="8">
        <v>10624137</v>
      </c>
      <c r="F1448" s="2"/>
    </row>
    <row r="1449" spans="1:6" x14ac:dyDescent="0.2">
      <c r="A1449" s="4"/>
      <c r="B1449" s="3" t="s">
        <v>25</v>
      </c>
      <c r="C1449" s="8">
        <v>825</v>
      </c>
      <c r="D1449" s="8">
        <v>13227.4333333333</v>
      </c>
      <c r="E1449" s="8">
        <v>10753348</v>
      </c>
      <c r="F1449" s="2"/>
    </row>
    <row r="1450" spans="1:6" x14ac:dyDescent="0.2">
      <c r="A1450" s="4"/>
      <c r="B1450" s="3" t="s">
        <v>25</v>
      </c>
      <c r="C1450" s="8">
        <v>850</v>
      </c>
      <c r="D1450" s="8">
        <v>13205.8</v>
      </c>
      <c r="E1450" s="8">
        <v>11064969</v>
      </c>
      <c r="F1450" s="2"/>
    </row>
    <row r="1451" spans="1:6" x14ac:dyDescent="0.2">
      <c r="A1451" s="4"/>
      <c r="B1451" s="3" t="s">
        <v>25</v>
      </c>
      <c r="C1451" s="8">
        <v>875</v>
      </c>
      <c r="D1451" s="8">
        <v>13046.4333333333</v>
      </c>
      <c r="E1451" s="8">
        <v>11261570</v>
      </c>
      <c r="F1451" s="2"/>
    </row>
    <row r="1452" spans="1:6" x14ac:dyDescent="0.2">
      <c r="A1452" s="4"/>
      <c r="B1452" s="3" t="s">
        <v>25</v>
      </c>
      <c r="C1452" s="8">
        <v>900</v>
      </c>
      <c r="D1452" s="8">
        <v>12960.5666666667</v>
      </c>
      <c r="E1452" s="8">
        <v>11510453</v>
      </c>
      <c r="F1452" s="2"/>
    </row>
    <row r="1453" spans="1:6" x14ac:dyDescent="0.2">
      <c r="A1453" s="4"/>
      <c r="B1453" s="3" t="s">
        <v>25</v>
      </c>
      <c r="C1453" s="8">
        <v>925</v>
      </c>
      <c r="D1453" s="8">
        <v>12671.2</v>
      </c>
      <c r="E1453" s="8">
        <v>11568547</v>
      </c>
      <c r="F1453" s="2"/>
    </row>
    <row r="1454" spans="1:6" x14ac:dyDescent="0.2">
      <c r="A1454" s="4"/>
      <c r="B1454" s="3" t="s">
        <v>25</v>
      </c>
      <c r="C1454" s="8">
        <v>950</v>
      </c>
      <c r="D1454" s="8">
        <v>12780.1</v>
      </c>
      <c r="E1454" s="8">
        <v>11988433</v>
      </c>
      <c r="F1454" s="2"/>
    </row>
    <row r="1455" spans="1:6" x14ac:dyDescent="0.2">
      <c r="A1455" s="4"/>
      <c r="B1455" s="3" t="s">
        <v>25</v>
      </c>
      <c r="C1455" s="8">
        <v>975</v>
      </c>
      <c r="D1455" s="8">
        <v>12575.9666666667</v>
      </c>
      <c r="E1455" s="8">
        <v>12110752</v>
      </c>
      <c r="F1455" s="2"/>
    </row>
    <row r="1456" spans="1:6" x14ac:dyDescent="0.2">
      <c r="A1456" s="4"/>
      <c r="B1456" s="3" t="s">
        <v>25</v>
      </c>
      <c r="C1456" s="8">
        <v>1000</v>
      </c>
      <c r="D1456" s="8">
        <v>12597.6</v>
      </c>
      <c r="E1456" s="8">
        <v>12446968</v>
      </c>
      <c r="F1456" s="2"/>
    </row>
    <row r="1457" spans="1:6" x14ac:dyDescent="0.2">
      <c r="A1457" s="4"/>
      <c r="B1457" s="3" t="s">
        <v>25</v>
      </c>
      <c r="C1457" s="8">
        <v>1025</v>
      </c>
      <c r="D1457" s="8">
        <v>12540.4666666667</v>
      </c>
      <c r="E1457" s="8">
        <v>12703679</v>
      </c>
      <c r="F1457" s="2"/>
    </row>
    <row r="1458" spans="1:6" x14ac:dyDescent="0.2">
      <c r="A1458" s="4"/>
      <c r="B1458" s="3" t="s">
        <v>25</v>
      </c>
      <c r="C1458" s="8">
        <v>1050</v>
      </c>
      <c r="D1458" s="8">
        <v>12221.166666666701</v>
      </c>
      <c r="E1458" s="8">
        <v>12685856</v>
      </c>
      <c r="F1458" s="2"/>
    </row>
    <row r="1459" spans="1:6" x14ac:dyDescent="0.2">
      <c r="A1459" s="4"/>
      <c r="B1459" s="3" t="s">
        <v>25</v>
      </c>
      <c r="C1459" s="8">
        <v>1075</v>
      </c>
      <c r="D1459" s="8">
        <v>12389.9666666667</v>
      </c>
      <c r="E1459" s="8">
        <v>13168364</v>
      </c>
      <c r="F1459" s="2"/>
    </row>
    <row r="1460" spans="1:6" x14ac:dyDescent="0.2">
      <c r="A1460" s="4"/>
      <c r="B1460" s="3" t="s">
        <v>25</v>
      </c>
      <c r="C1460" s="8">
        <v>1100</v>
      </c>
      <c r="D1460" s="8">
        <v>12259.1</v>
      </c>
      <c r="E1460" s="8">
        <v>13337094</v>
      </c>
      <c r="F1460" s="2"/>
    </row>
    <row r="1461" spans="1:6" x14ac:dyDescent="0.2">
      <c r="A1461" s="4"/>
      <c r="B1461" s="3" t="s">
        <v>25</v>
      </c>
      <c r="C1461" s="8">
        <v>1125</v>
      </c>
      <c r="D1461" s="8">
        <v>11736.7</v>
      </c>
      <c r="E1461" s="8">
        <v>13061862</v>
      </c>
      <c r="F1461" s="2"/>
    </row>
    <row r="1462" spans="1:6" x14ac:dyDescent="0.2">
      <c r="A1462" s="4"/>
      <c r="B1462" s="3" t="s">
        <v>25</v>
      </c>
      <c r="C1462" s="8">
        <v>1150</v>
      </c>
      <c r="D1462" s="8">
        <v>11639.6</v>
      </c>
      <c r="E1462" s="8">
        <v>13246336</v>
      </c>
      <c r="F1462" s="2"/>
    </row>
    <row r="1463" spans="1:6" x14ac:dyDescent="0.2">
      <c r="A1463" s="4"/>
      <c r="B1463" s="3" t="s">
        <v>25</v>
      </c>
      <c r="C1463" s="8">
        <v>1175</v>
      </c>
      <c r="D1463" s="8">
        <v>11306.9</v>
      </c>
      <c r="E1463" s="8">
        <v>13150266</v>
      </c>
      <c r="F1463" s="2"/>
    </row>
    <row r="1464" spans="1:6" x14ac:dyDescent="0.2">
      <c r="A1464" s="4"/>
      <c r="B1464" s="3" t="s">
        <v>25</v>
      </c>
      <c r="C1464" s="8">
        <v>1200</v>
      </c>
      <c r="D1464" s="8">
        <v>11229.1333333333</v>
      </c>
      <c r="E1464" s="8">
        <v>13340835</v>
      </c>
      <c r="F1464" s="2"/>
    </row>
    <row r="1465" spans="1:6" x14ac:dyDescent="0.2">
      <c r="A1465" s="4"/>
      <c r="B1465" s="3" t="s">
        <v>25</v>
      </c>
      <c r="C1465" s="8">
        <v>1225</v>
      </c>
      <c r="D1465" s="8">
        <v>10927.733333333301</v>
      </c>
      <c r="E1465" s="8">
        <v>13254077</v>
      </c>
      <c r="F1465" s="2"/>
    </row>
    <row r="1466" spans="1:6" x14ac:dyDescent="0.2">
      <c r="A1466" s="4"/>
      <c r="B1466" s="3" t="s">
        <v>25</v>
      </c>
      <c r="C1466" s="8">
        <v>1250</v>
      </c>
      <c r="D1466" s="8">
        <v>10571.166666666701</v>
      </c>
      <c r="E1466" s="8">
        <v>13087670</v>
      </c>
      <c r="F1466" s="2"/>
    </row>
    <row r="1467" spans="1:6" x14ac:dyDescent="0.2">
      <c r="A1467" s="4"/>
      <c r="B1467" s="3" t="s">
        <v>25</v>
      </c>
      <c r="C1467" s="8">
        <v>1275</v>
      </c>
      <c r="D1467" s="8">
        <v>10590.333333333299</v>
      </c>
      <c r="E1467" s="8">
        <v>13374387</v>
      </c>
      <c r="F1467" s="2"/>
    </row>
    <row r="1468" spans="1:6" x14ac:dyDescent="0.2">
      <c r="A1468" s="4"/>
      <c r="B1468" s="3" t="s">
        <v>25</v>
      </c>
      <c r="C1468" s="8">
        <v>1300</v>
      </c>
      <c r="D1468" s="8">
        <v>10301</v>
      </c>
      <c r="E1468" s="8">
        <v>13266168</v>
      </c>
      <c r="F1468" s="2"/>
    </row>
    <row r="1469" spans="1:6" x14ac:dyDescent="0.2">
      <c r="A1469" s="4"/>
      <c r="B1469" s="3" t="s">
        <v>25</v>
      </c>
      <c r="C1469" s="8">
        <v>1325</v>
      </c>
      <c r="D1469" s="8">
        <v>9906.6666666666697</v>
      </c>
      <c r="E1469" s="8">
        <v>13006670</v>
      </c>
      <c r="F1469" s="2"/>
    </row>
    <row r="1470" spans="1:6" x14ac:dyDescent="0.2">
      <c r="A1470" s="4"/>
      <c r="B1470" s="3" t="s">
        <v>25</v>
      </c>
      <c r="C1470" s="8">
        <v>1350</v>
      </c>
      <c r="D1470" s="8">
        <v>9431.8333333333394</v>
      </c>
      <c r="E1470" s="8">
        <v>12618798</v>
      </c>
      <c r="F1470" s="2"/>
    </row>
    <row r="1471" spans="1:6" x14ac:dyDescent="0.2">
      <c r="A1471" s="4"/>
      <c r="B1471" s="3" t="s">
        <v>25</v>
      </c>
      <c r="C1471" s="8">
        <v>1375</v>
      </c>
      <c r="D1471" s="8">
        <v>9317.9333333333398</v>
      </c>
      <c r="E1471" s="8">
        <v>12699400</v>
      </c>
      <c r="F1471" s="2"/>
    </row>
    <row r="1472" spans="1:6" x14ac:dyDescent="0.2">
      <c r="A1472" s="4"/>
      <c r="B1472" s="3" t="s">
        <v>25</v>
      </c>
      <c r="C1472" s="8">
        <v>1400</v>
      </c>
      <c r="D1472" s="8">
        <v>8974.3000000000102</v>
      </c>
      <c r="E1472" s="8">
        <v>12455452</v>
      </c>
      <c r="F1472" s="2"/>
    </row>
    <row r="1473" spans="1:6" x14ac:dyDescent="0.2">
      <c r="A1473" s="4"/>
      <c r="B1473" s="3" t="s">
        <v>25</v>
      </c>
      <c r="C1473" s="8">
        <v>1425</v>
      </c>
      <c r="D1473" s="8">
        <v>8582.8666666666704</v>
      </c>
      <c r="E1473" s="8">
        <v>12126156</v>
      </c>
      <c r="F1473" s="2"/>
    </row>
    <row r="1474" spans="1:6" x14ac:dyDescent="0.2">
      <c r="A1474" s="4"/>
      <c r="B1474" s="3" t="s">
        <v>25</v>
      </c>
      <c r="C1474" s="8">
        <v>1450</v>
      </c>
      <c r="D1474" s="8">
        <v>8284.7666666666701</v>
      </c>
      <c r="E1474" s="8">
        <v>11913272</v>
      </c>
      <c r="F1474" s="2"/>
    </row>
    <row r="1475" spans="1:6" x14ac:dyDescent="0.2">
      <c r="A1475" s="4"/>
      <c r="B1475" s="3" t="s">
        <v>25</v>
      </c>
      <c r="C1475" s="8">
        <v>1475</v>
      </c>
      <c r="D1475" s="8">
        <v>7917.4333333333398</v>
      </c>
      <c r="E1475" s="8">
        <v>11581774</v>
      </c>
      <c r="F1475" s="2"/>
    </row>
    <row r="1476" spans="1:6" x14ac:dyDescent="0.2">
      <c r="A1476" s="4"/>
      <c r="B1476" s="3" t="s">
        <v>25</v>
      </c>
      <c r="C1476" s="8">
        <v>1500</v>
      </c>
      <c r="D1476" s="8">
        <v>7702.2333333333399</v>
      </c>
      <c r="E1476" s="8">
        <v>11460609</v>
      </c>
      <c r="F1476" s="2"/>
    </row>
    <row r="1477" spans="1:6" x14ac:dyDescent="0.2">
      <c r="A1477" s="4"/>
      <c r="B1477" s="3" t="s">
        <v>25</v>
      </c>
      <c r="C1477" s="8">
        <v>1525</v>
      </c>
      <c r="D1477" s="8">
        <v>7527.2000000000098</v>
      </c>
      <c r="E1477" s="8">
        <v>11388741</v>
      </c>
      <c r="F1477" s="2"/>
    </row>
    <row r="1478" spans="1:6" x14ac:dyDescent="0.2">
      <c r="A1478" s="4"/>
      <c r="B1478" s="3" t="s">
        <v>25</v>
      </c>
      <c r="C1478" s="8">
        <v>1550</v>
      </c>
      <c r="D1478" s="8">
        <v>7291.0333333333301</v>
      </c>
      <c r="E1478" s="8">
        <v>11213943</v>
      </c>
      <c r="F1478" s="2"/>
    </row>
    <row r="1479" spans="1:6" x14ac:dyDescent="0.2">
      <c r="A1479" s="4"/>
      <c r="B1479" s="3" t="s">
        <v>25</v>
      </c>
      <c r="C1479" s="8">
        <v>1575</v>
      </c>
      <c r="D1479" s="8">
        <v>6930.5666666666802</v>
      </c>
      <c r="E1479" s="8">
        <v>10831126</v>
      </c>
      <c r="F1479" s="2"/>
    </row>
    <row r="1480" spans="1:6" x14ac:dyDescent="0.2">
      <c r="A1480" s="4"/>
      <c r="B1480" s="3" t="s">
        <v>25</v>
      </c>
      <c r="C1480" s="8">
        <v>1600</v>
      </c>
      <c r="D1480" s="8">
        <v>6562.2</v>
      </c>
      <c r="E1480" s="8">
        <v>10419803</v>
      </c>
      <c r="F1480" s="2"/>
    </row>
    <row r="1481" spans="1:6" x14ac:dyDescent="0.2">
      <c r="A1481" s="4"/>
      <c r="B1481" s="3" t="s">
        <v>25</v>
      </c>
      <c r="C1481" s="8">
        <v>1625</v>
      </c>
      <c r="D1481" s="8">
        <v>6343.9666666666699</v>
      </c>
      <c r="E1481" s="8">
        <v>10231960</v>
      </c>
      <c r="F1481" s="2"/>
    </row>
    <row r="1482" spans="1:6" x14ac:dyDescent="0.2">
      <c r="A1482" s="4"/>
      <c r="B1482" s="3" t="s">
        <v>25</v>
      </c>
      <c r="C1482" s="8">
        <v>1650</v>
      </c>
      <c r="D1482" s="8">
        <v>6226.1333333333396</v>
      </c>
      <c r="E1482" s="8">
        <v>10197995</v>
      </c>
      <c r="F1482" s="2"/>
    </row>
    <row r="1483" spans="1:6" x14ac:dyDescent="0.2">
      <c r="A1483" s="4"/>
      <c r="B1483" s="3" t="s">
        <v>25</v>
      </c>
      <c r="C1483" s="8">
        <v>1675</v>
      </c>
      <c r="D1483" s="8">
        <v>5940.9666666666699</v>
      </c>
      <c r="E1483" s="8">
        <v>9879216</v>
      </c>
      <c r="F1483" s="2"/>
    </row>
    <row r="1484" spans="1:6" x14ac:dyDescent="0.2">
      <c r="A1484" s="4"/>
      <c r="B1484" s="3" t="s">
        <v>25</v>
      </c>
      <c r="C1484" s="8">
        <v>1700</v>
      </c>
      <c r="D1484" s="8">
        <v>5463.8333333333303</v>
      </c>
      <c r="E1484" s="8">
        <v>9222901</v>
      </c>
      <c r="F1484" s="2"/>
    </row>
    <row r="1485" spans="1:6" x14ac:dyDescent="0.2">
      <c r="A1485" s="4"/>
      <c r="B1485" s="3" t="s">
        <v>25</v>
      </c>
      <c r="C1485" s="8">
        <v>1725</v>
      </c>
      <c r="D1485" s="8">
        <v>5419.4333333333298</v>
      </c>
      <c r="E1485" s="8">
        <v>9283229</v>
      </c>
      <c r="F1485" s="2"/>
    </row>
    <row r="1486" spans="1:6" x14ac:dyDescent="0.2">
      <c r="A1486" s="4"/>
      <c r="B1486" s="3" t="s">
        <v>25</v>
      </c>
      <c r="C1486" s="8">
        <v>1750</v>
      </c>
      <c r="D1486" s="8">
        <v>5085.1333333333296</v>
      </c>
      <c r="E1486" s="8">
        <v>8837239</v>
      </c>
      <c r="F1486" s="2"/>
    </row>
    <row r="1487" spans="1:6" x14ac:dyDescent="0.2">
      <c r="A1487" s="4"/>
      <c r="B1487" s="3" t="s">
        <v>25</v>
      </c>
      <c r="C1487" s="8">
        <v>1775</v>
      </c>
      <c r="D1487" s="8">
        <v>4807.1000000000004</v>
      </c>
      <c r="E1487" s="8">
        <v>8473124</v>
      </c>
      <c r="F1487" s="2"/>
    </row>
    <row r="1488" spans="1:6" x14ac:dyDescent="0.2">
      <c r="A1488" s="4"/>
      <c r="B1488" s="3" t="s">
        <v>25</v>
      </c>
      <c r="C1488" s="8">
        <v>1800</v>
      </c>
      <c r="D1488" s="8">
        <v>4609.5666666666702</v>
      </c>
      <c r="E1488" s="8">
        <v>8241150</v>
      </c>
      <c r="F1488" s="2"/>
    </row>
    <row r="1489" spans="1:6" x14ac:dyDescent="0.2">
      <c r="A1489" s="4"/>
      <c r="B1489" s="3" t="s">
        <v>25</v>
      </c>
      <c r="C1489" s="8">
        <v>1825</v>
      </c>
      <c r="D1489" s="8">
        <v>4442.6000000000004</v>
      </c>
      <c r="E1489" s="8">
        <v>8054219</v>
      </c>
      <c r="F1489" s="2"/>
    </row>
    <row r="1490" spans="1:6" x14ac:dyDescent="0.2">
      <c r="A1490" s="4"/>
      <c r="B1490" s="3" t="s">
        <v>25</v>
      </c>
      <c r="C1490" s="8">
        <v>1850</v>
      </c>
      <c r="D1490" s="8">
        <v>4252.1333333333296</v>
      </c>
      <c r="E1490" s="8">
        <v>7814544</v>
      </c>
      <c r="F1490" s="2"/>
    </row>
    <row r="1491" spans="1:6" x14ac:dyDescent="0.2">
      <c r="A1491" s="4"/>
      <c r="B1491" s="3" t="s">
        <v>25</v>
      </c>
      <c r="C1491" s="8">
        <v>1875</v>
      </c>
      <c r="D1491" s="8">
        <v>4019.1666666666702</v>
      </c>
      <c r="E1491" s="8">
        <v>7487542</v>
      </c>
      <c r="F1491" s="2"/>
    </row>
    <row r="1492" spans="1:6" x14ac:dyDescent="0.2">
      <c r="A1492" s="4"/>
      <c r="B1492" s="3" t="s">
        <v>25</v>
      </c>
      <c r="C1492" s="8">
        <v>1900</v>
      </c>
      <c r="D1492" s="8">
        <v>3765.8</v>
      </c>
      <c r="E1492" s="8">
        <v>7109223</v>
      </c>
      <c r="F1492" s="2"/>
    </row>
    <row r="1493" spans="1:6" x14ac:dyDescent="0.2">
      <c r="A1493" s="4"/>
      <c r="B1493" s="3" t="s">
        <v>25</v>
      </c>
      <c r="C1493" s="8">
        <v>1925</v>
      </c>
      <c r="D1493" s="8">
        <v>3660.0666666666698</v>
      </c>
      <c r="E1493" s="8">
        <v>7002109</v>
      </c>
      <c r="F1493" s="2"/>
    </row>
    <row r="1494" spans="1:6" x14ac:dyDescent="0.2">
      <c r="A1494" s="4"/>
      <c r="B1494" s="3" t="s">
        <v>25</v>
      </c>
      <c r="C1494" s="8">
        <v>1950</v>
      </c>
      <c r="D1494" s="8">
        <v>3415.7</v>
      </c>
      <c r="E1494" s="8">
        <v>6619558</v>
      </c>
      <c r="F1494" s="2"/>
    </row>
    <row r="1495" spans="1:6" x14ac:dyDescent="0.2">
      <c r="A1495" s="4"/>
      <c r="B1495" s="3" t="s">
        <v>25</v>
      </c>
      <c r="C1495" s="8">
        <v>1975</v>
      </c>
      <c r="D1495" s="8">
        <v>3197.3</v>
      </c>
      <c r="E1495" s="8">
        <v>6276432</v>
      </c>
      <c r="F1495" s="2"/>
    </row>
    <row r="1496" spans="1:6" x14ac:dyDescent="0.2">
      <c r="A1496" s="4"/>
      <c r="B1496" s="3" t="s">
        <v>25</v>
      </c>
      <c r="C1496" s="8">
        <v>2000</v>
      </c>
      <c r="D1496" s="8">
        <v>3169.6</v>
      </c>
      <c r="E1496" s="8">
        <v>6301205</v>
      </c>
      <c r="F1496" s="2"/>
    </row>
    <row r="1497" spans="1:6" x14ac:dyDescent="0.2">
      <c r="A1497" s="4"/>
      <c r="B1497" s="3" t="s">
        <v>25</v>
      </c>
      <c r="C1497" s="8">
        <v>2025</v>
      </c>
      <c r="D1497" s="8">
        <v>2927.1666666666702</v>
      </c>
      <c r="E1497" s="8">
        <v>5891479</v>
      </c>
      <c r="F1497" s="2"/>
    </row>
    <row r="1498" spans="1:6" x14ac:dyDescent="0.2">
      <c r="A1498" s="4"/>
      <c r="B1498" s="3" t="s">
        <v>25</v>
      </c>
      <c r="C1498" s="8">
        <v>2050</v>
      </c>
      <c r="D1498" s="8">
        <v>2888.63333333333</v>
      </c>
      <c r="E1498" s="8">
        <v>5886440</v>
      </c>
      <c r="F1498" s="2"/>
    </row>
    <row r="1499" spans="1:6" x14ac:dyDescent="0.2">
      <c r="A1499" s="4"/>
      <c r="B1499" s="3" t="s">
        <v>25</v>
      </c>
      <c r="C1499" s="8">
        <v>2075</v>
      </c>
      <c r="D1499" s="8">
        <v>2628.5333333333301</v>
      </c>
      <c r="E1499" s="8">
        <v>5422730</v>
      </c>
      <c r="F1499" s="2"/>
    </row>
    <row r="1500" spans="1:6" x14ac:dyDescent="0.2">
      <c r="A1500" s="4"/>
      <c r="B1500" s="3" t="s">
        <v>25</v>
      </c>
      <c r="C1500" s="8">
        <v>2100</v>
      </c>
      <c r="D1500" s="8">
        <v>2599.63333333333</v>
      </c>
      <c r="E1500" s="8">
        <v>5427723</v>
      </c>
      <c r="F1500" s="2"/>
    </row>
    <row r="1501" spans="1:6" x14ac:dyDescent="0.2">
      <c r="A1501" s="4"/>
      <c r="B1501" s="3" t="s">
        <v>25</v>
      </c>
      <c r="C1501" s="8">
        <v>2125</v>
      </c>
      <c r="D1501" s="8">
        <v>2411.7666666666701</v>
      </c>
      <c r="E1501" s="8">
        <v>5095908</v>
      </c>
      <c r="F1501" s="2"/>
    </row>
    <row r="1502" spans="1:6" x14ac:dyDescent="0.2">
      <c r="A1502" s="4"/>
      <c r="B1502" s="3" t="s">
        <v>25</v>
      </c>
      <c r="C1502" s="8">
        <v>2150</v>
      </c>
      <c r="D1502" s="8">
        <v>2306.3000000000002</v>
      </c>
      <c r="E1502" s="8">
        <v>4930681</v>
      </c>
      <c r="F1502" s="2"/>
    </row>
    <row r="1503" spans="1:6" x14ac:dyDescent="0.2">
      <c r="A1503" s="4"/>
      <c r="B1503" s="3" t="s">
        <v>25</v>
      </c>
      <c r="C1503" s="8">
        <v>2175</v>
      </c>
      <c r="D1503" s="8">
        <v>2250.2666666666701</v>
      </c>
      <c r="E1503" s="8">
        <v>4867710</v>
      </c>
      <c r="F1503" s="2"/>
    </row>
    <row r="1504" spans="1:6" x14ac:dyDescent="0.2">
      <c r="A1504" s="4"/>
      <c r="B1504" s="3" t="s">
        <v>25</v>
      </c>
      <c r="C1504" s="8">
        <v>2200</v>
      </c>
      <c r="D1504" s="8">
        <v>2101.5</v>
      </c>
      <c r="E1504" s="8">
        <v>4597779</v>
      </c>
      <c r="F1504" s="2"/>
    </row>
    <row r="1505" spans="1:6" x14ac:dyDescent="0.2">
      <c r="A1505" s="4"/>
      <c r="B1505" s="3" t="s">
        <v>25</v>
      </c>
      <c r="C1505" s="8">
        <v>2225</v>
      </c>
      <c r="D1505" s="8">
        <v>2051.5333333333301</v>
      </c>
      <c r="E1505" s="8">
        <v>4539924</v>
      </c>
      <c r="F1505" s="2"/>
    </row>
    <row r="1506" spans="1:6" x14ac:dyDescent="0.2">
      <c r="A1506" s="4"/>
      <c r="B1506" s="3" t="s">
        <v>25</v>
      </c>
      <c r="C1506" s="8">
        <v>2250</v>
      </c>
      <c r="D1506" s="8">
        <v>1922.2</v>
      </c>
      <c r="E1506" s="8">
        <v>4302318</v>
      </c>
      <c r="F1506" s="2"/>
    </row>
    <row r="1507" spans="1:6" x14ac:dyDescent="0.2">
      <c r="A1507" s="4"/>
      <c r="B1507" s="3" t="s">
        <v>25</v>
      </c>
      <c r="C1507" s="8">
        <v>2275</v>
      </c>
      <c r="D1507" s="8">
        <v>1737.93333333333</v>
      </c>
      <c r="E1507" s="8">
        <v>3933127</v>
      </c>
      <c r="F1507" s="2"/>
    </row>
    <row r="1508" spans="1:6" x14ac:dyDescent="0.2">
      <c r="A1508" s="4"/>
      <c r="B1508" s="3" t="s">
        <v>25</v>
      </c>
      <c r="C1508" s="8">
        <v>2300</v>
      </c>
      <c r="D1508" s="8">
        <v>1645.3</v>
      </c>
      <c r="E1508" s="8">
        <v>3764707</v>
      </c>
      <c r="F1508" s="2"/>
    </row>
    <row r="1509" spans="1:6" x14ac:dyDescent="0.2">
      <c r="A1509" s="4"/>
      <c r="B1509" s="3" t="s">
        <v>25</v>
      </c>
      <c r="C1509" s="8">
        <v>2325</v>
      </c>
      <c r="D1509" s="8">
        <v>1607.4</v>
      </c>
      <c r="E1509" s="8">
        <v>3718140</v>
      </c>
      <c r="F1509" s="2"/>
    </row>
    <row r="1510" spans="1:6" x14ac:dyDescent="0.2">
      <c r="A1510" s="4"/>
      <c r="B1510" s="3" t="s">
        <v>25</v>
      </c>
      <c r="C1510" s="8">
        <v>2350</v>
      </c>
      <c r="D1510" s="8">
        <v>1568.56666666667</v>
      </c>
      <c r="E1510" s="8">
        <v>3666843</v>
      </c>
      <c r="F1510" s="2"/>
    </row>
    <row r="1511" spans="1:6" x14ac:dyDescent="0.2">
      <c r="A1511" s="4"/>
      <c r="B1511" s="3" t="s">
        <v>25</v>
      </c>
      <c r="C1511" s="8">
        <v>2375</v>
      </c>
      <c r="D1511" s="8">
        <v>1407.86666666667</v>
      </c>
      <c r="E1511" s="8">
        <v>3326581</v>
      </c>
      <c r="F1511" s="2"/>
    </row>
    <row r="1512" spans="1:6" x14ac:dyDescent="0.2">
      <c r="A1512" s="4"/>
      <c r="B1512" s="3" t="s">
        <v>25</v>
      </c>
      <c r="C1512" s="8">
        <v>2400</v>
      </c>
      <c r="D1512" s="8">
        <v>1435.2</v>
      </c>
      <c r="E1512" s="8">
        <v>3427178</v>
      </c>
      <c r="F1512" s="2"/>
    </row>
    <row r="1513" spans="1:6" x14ac:dyDescent="0.2">
      <c r="A1513" s="4"/>
      <c r="B1513" s="3" t="s">
        <v>25</v>
      </c>
      <c r="C1513" s="8">
        <v>2425</v>
      </c>
      <c r="D1513" s="8">
        <v>1322.2</v>
      </c>
      <c r="E1513" s="8">
        <v>3190306</v>
      </c>
      <c r="F1513" s="2"/>
    </row>
    <row r="1514" spans="1:6" x14ac:dyDescent="0.2">
      <c r="A1514" s="4"/>
      <c r="B1514" s="3" t="s">
        <v>25</v>
      </c>
      <c r="C1514" s="8">
        <v>2450</v>
      </c>
      <c r="D1514" s="8">
        <v>1240.63333333333</v>
      </c>
      <c r="E1514" s="8">
        <v>3023974</v>
      </c>
      <c r="F1514" s="2"/>
    </row>
    <row r="1515" spans="1:6" x14ac:dyDescent="0.2">
      <c r="A1515" s="4"/>
      <c r="B1515" s="3" t="s">
        <v>25</v>
      </c>
      <c r="C1515" s="8">
        <v>2475</v>
      </c>
      <c r="D1515" s="8">
        <v>1144.8</v>
      </c>
      <c r="E1515" s="8">
        <v>2819334</v>
      </c>
      <c r="F1515" s="2"/>
    </row>
    <row r="1516" spans="1:6" x14ac:dyDescent="0.2">
      <c r="A1516" s="4"/>
      <c r="B1516" s="3" t="s">
        <v>25</v>
      </c>
      <c r="C1516" s="8">
        <v>2500</v>
      </c>
      <c r="D1516" s="8">
        <v>1151.9000000000001</v>
      </c>
      <c r="E1516" s="8">
        <v>2865630</v>
      </c>
      <c r="F1516" s="2"/>
    </row>
    <row r="1517" spans="1:6" x14ac:dyDescent="0.2">
      <c r="A1517" s="4"/>
      <c r="B1517" s="3" t="s">
        <v>25</v>
      </c>
      <c r="C1517" s="8">
        <v>2525</v>
      </c>
      <c r="D1517" s="8">
        <v>1044.86666666667</v>
      </c>
      <c r="E1517" s="8">
        <v>2625889</v>
      </c>
      <c r="F1517" s="2"/>
    </row>
    <row r="1518" spans="1:6" x14ac:dyDescent="0.2">
      <c r="A1518" s="4"/>
      <c r="B1518" s="3" t="s">
        <v>25</v>
      </c>
      <c r="C1518" s="8">
        <v>2550</v>
      </c>
      <c r="D1518" s="8">
        <v>981.86666666666599</v>
      </c>
      <c r="E1518" s="8">
        <v>2491716</v>
      </c>
      <c r="F1518" s="2"/>
    </row>
    <row r="1519" spans="1:6" x14ac:dyDescent="0.2">
      <c r="A1519" s="4"/>
      <c r="B1519" s="3" t="s">
        <v>25</v>
      </c>
      <c r="C1519" s="8">
        <v>2575</v>
      </c>
      <c r="D1519" s="8">
        <v>972.33333333333303</v>
      </c>
      <c r="E1519" s="8">
        <v>2492137</v>
      </c>
      <c r="F1519" s="2"/>
    </row>
    <row r="1520" spans="1:6" x14ac:dyDescent="0.2">
      <c r="A1520" s="4"/>
      <c r="B1520" s="3" t="s">
        <v>25</v>
      </c>
      <c r="C1520" s="8">
        <v>2600</v>
      </c>
      <c r="D1520" s="8">
        <v>917.53333333333296</v>
      </c>
      <c r="E1520" s="8">
        <v>2374595</v>
      </c>
      <c r="F1520" s="2"/>
    </row>
    <row r="1521" spans="1:6" x14ac:dyDescent="0.2">
      <c r="A1521" s="4"/>
      <c r="B1521" s="3" t="s">
        <v>25</v>
      </c>
      <c r="C1521" s="8">
        <v>2625</v>
      </c>
      <c r="D1521" s="8">
        <v>860.2</v>
      </c>
      <c r="E1521" s="8">
        <v>2247310</v>
      </c>
      <c r="F1521" s="2"/>
    </row>
    <row r="1522" spans="1:6" x14ac:dyDescent="0.2">
      <c r="A1522" s="4"/>
      <c r="B1522" s="3" t="s">
        <v>25</v>
      </c>
      <c r="C1522" s="8">
        <v>2650</v>
      </c>
      <c r="D1522" s="8">
        <v>850.36666666666599</v>
      </c>
      <c r="E1522" s="8">
        <v>2243363</v>
      </c>
      <c r="F1522" s="2"/>
    </row>
    <row r="1523" spans="1:6" x14ac:dyDescent="0.2">
      <c r="A1523" s="4"/>
      <c r="B1523" s="3" t="s">
        <v>25</v>
      </c>
      <c r="C1523" s="8">
        <v>2675</v>
      </c>
      <c r="D1523" s="8">
        <v>783.66666666666697</v>
      </c>
      <c r="E1523" s="8">
        <v>2086797</v>
      </c>
      <c r="F1523" s="2"/>
    </row>
    <row r="1524" spans="1:6" x14ac:dyDescent="0.2">
      <c r="A1524" s="4"/>
      <c r="B1524" s="3" t="s">
        <v>25</v>
      </c>
      <c r="C1524" s="8">
        <v>2700</v>
      </c>
      <c r="D1524" s="8">
        <v>700.73333333333301</v>
      </c>
      <c r="E1524" s="8">
        <v>1883276</v>
      </c>
      <c r="F1524" s="2"/>
    </row>
    <row r="1525" spans="1:6" x14ac:dyDescent="0.2">
      <c r="A1525" s="4"/>
      <c r="B1525" s="3" t="s">
        <v>25</v>
      </c>
      <c r="C1525" s="8">
        <v>2725</v>
      </c>
      <c r="D1525" s="8">
        <v>717.23333333333301</v>
      </c>
      <c r="E1525" s="8">
        <v>1945716</v>
      </c>
      <c r="F1525" s="2"/>
    </row>
    <row r="1526" spans="1:6" x14ac:dyDescent="0.2">
      <c r="A1526" s="4"/>
      <c r="B1526" s="3" t="s">
        <v>25</v>
      </c>
      <c r="C1526" s="8">
        <v>2750</v>
      </c>
      <c r="D1526" s="8">
        <v>667.13333333333298</v>
      </c>
      <c r="E1526" s="8">
        <v>1826559</v>
      </c>
      <c r="F1526" s="2"/>
    </row>
    <row r="1527" spans="1:6" x14ac:dyDescent="0.2">
      <c r="A1527" s="4"/>
      <c r="B1527" s="3" t="s">
        <v>25</v>
      </c>
      <c r="C1527" s="8">
        <v>2775</v>
      </c>
      <c r="D1527" s="8">
        <v>636.43333333333305</v>
      </c>
      <c r="E1527" s="8">
        <v>1758482</v>
      </c>
      <c r="F1527" s="2"/>
    </row>
    <row r="1528" spans="1:6" x14ac:dyDescent="0.2">
      <c r="A1528" s="4"/>
      <c r="B1528" s="3" t="s">
        <v>25</v>
      </c>
      <c r="C1528" s="8">
        <v>2800</v>
      </c>
      <c r="D1528" s="8">
        <v>670.9</v>
      </c>
      <c r="E1528" s="8">
        <v>1870317</v>
      </c>
      <c r="F1528" s="2"/>
    </row>
    <row r="1529" spans="1:6" x14ac:dyDescent="0.2">
      <c r="A1529" s="4"/>
      <c r="B1529" s="3" t="s">
        <v>25</v>
      </c>
      <c r="C1529" s="8">
        <v>2825</v>
      </c>
      <c r="D1529" s="8">
        <v>577.9</v>
      </c>
      <c r="E1529" s="8">
        <v>1625576</v>
      </c>
      <c r="F1529" s="2"/>
    </row>
    <row r="1530" spans="1:6" x14ac:dyDescent="0.2">
      <c r="A1530" s="4"/>
      <c r="B1530" s="3" t="s">
        <v>25</v>
      </c>
      <c r="C1530" s="8">
        <v>2850</v>
      </c>
      <c r="D1530" s="8">
        <v>563.16666666666697</v>
      </c>
      <c r="E1530" s="8">
        <v>1598585</v>
      </c>
      <c r="F1530" s="2"/>
    </row>
    <row r="1531" spans="1:6" x14ac:dyDescent="0.2">
      <c r="A1531" s="4"/>
      <c r="B1531" s="3" t="s">
        <v>25</v>
      </c>
      <c r="C1531" s="8">
        <v>2875</v>
      </c>
      <c r="D1531" s="8">
        <v>567</v>
      </c>
      <c r="E1531" s="8">
        <v>1623302</v>
      </c>
      <c r="F1531" s="2"/>
    </row>
    <row r="1532" spans="1:6" x14ac:dyDescent="0.2">
      <c r="A1532" s="4"/>
      <c r="B1532" s="3" t="s">
        <v>25</v>
      </c>
      <c r="C1532" s="8">
        <v>2900</v>
      </c>
      <c r="D1532" s="8">
        <v>509.63333333333298</v>
      </c>
      <c r="E1532" s="8">
        <v>1471792</v>
      </c>
      <c r="F1532" s="2"/>
    </row>
    <row r="1533" spans="1:6" x14ac:dyDescent="0.2">
      <c r="A1533" s="4"/>
      <c r="B1533" s="3" t="s">
        <v>25</v>
      </c>
      <c r="C1533" s="8">
        <v>2925</v>
      </c>
      <c r="D1533" s="8">
        <v>537.1</v>
      </c>
      <c r="E1533" s="8">
        <v>1564619</v>
      </c>
      <c r="F1533" s="2"/>
    </row>
    <row r="1534" spans="1:6" x14ac:dyDescent="0.2">
      <c r="A1534" s="4"/>
      <c r="B1534" s="3" t="s">
        <v>25</v>
      </c>
      <c r="C1534" s="8">
        <v>2950</v>
      </c>
      <c r="D1534" s="8">
        <v>502.1</v>
      </c>
      <c r="E1534" s="8">
        <v>1475142</v>
      </c>
      <c r="F1534" s="2"/>
    </row>
    <row r="1535" spans="1:6" x14ac:dyDescent="0.2">
      <c r="A1535" s="4"/>
      <c r="B1535" s="3" t="s">
        <v>25</v>
      </c>
      <c r="C1535" s="8">
        <v>2975</v>
      </c>
      <c r="D1535" s="8">
        <v>455.066666666667</v>
      </c>
      <c r="E1535" s="8">
        <v>1348516</v>
      </c>
      <c r="F1535" s="2"/>
    </row>
    <row r="1536" spans="1:6" x14ac:dyDescent="0.2">
      <c r="A1536" s="4"/>
      <c r="B1536" s="3" t="s">
        <v>25</v>
      </c>
      <c r="C1536" s="8">
        <v>3000</v>
      </c>
      <c r="D1536" s="8">
        <v>423.96666666666698</v>
      </c>
      <c r="E1536" s="8">
        <v>1266737</v>
      </c>
      <c r="F1536" s="2"/>
    </row>
    <row r="1537" spans="1:6" x14ac:dyDescent="0.2">
      <c r="A1537" s="4"/>
      <c r="B1537" s="3" t="s">
        <v>25</v>
      </c>
      <c r="C1537" s="8">
        <v>3025</v>
      </c>
      <c r="D1537" s="8">
        <v>379.1</v>
      </c>
      <c r="E1537" s="8">
        <v>1142123</v>
      </c>
      <c r="F1537" s="2"/>
    </row>
    <row r="1538" spans="1:6" x14ac:dyDescent="0.2">
      <c r="A1538" s="4"/>
      <c r="B1538" s="3" t="s">
        <v>25</v>
      </c>
      <c r="C1538" s="8">
        <v>3050</v>
      </c>
      <c r="D1538" s="8">
        <v>414.16666666666703</v>
      </c>
      <c r="E1538" s="8">
        <v>1258186</v>
      </c>
      <c r="F1538" s="2"/>
    </row>
    <row r="1539" spans="1:6" x14ac:dyDescent="0.2">
      <c r="A1539" s="4"/>
      <c r="B1539" s="3" t="s">
        <v>25</v>
      </c>
      <c r="C1539" s="8">
        <v>3075</v>
      </c>
      <c r="D1539" s="8">
        <v>410.066666666667</v>
      </c>
      <c r="E1539" s="8">
        <v>1255961</v>
      </c>
      <c r="F1539" s="2"/>
    </row>
    <row r="1540" spans="1:6" x14ac:dyDescent="0.2">
      <c r="A1540" s="4"/>
      <c r="B1540" s="3" t="s">
        <v>25</v>
      </c>
      <c r="C1540" s="8">
        <v>3100</v>
      </c>
      <c r="D1540" s="8">
        <v>389.433333333333</v>
      </c>
      <c r="E1540" s="8">
        <v>1202606</v>
      </c>
      <c r="F1540" s="2"/>
    </row>
    <row r="1541" spans="1:6" x14ac:dyDescent="0.2">
      <c r="A1541" s="4"/>
      <c r="B1541" s="3" t="s">
        <v>25</v>
      </c>
      <c r="C1541" s="8">
        <v>3125</v>
      </c>
      <c r="D1541" s="8">
        <v>352.7</v>
      </c>
      <c r="E1541" s="8">
        <v>1097916</v>
      </c>
      <c r="F1541" s="2"/>
    </row>
    <row r="1542" spans="1:6" x14ac:dyDescent="0.2">
      <c r="A1542" s="4"/>
      <c r="B1542" s="3" t="s">
        <v>25</v>
      </c>
      <c r="C1542" s="8">
        <v>3150</v>
      </c>
      <c r="D1542" s="8">
        <v>304.8</v>
      </c>
      <c r="E1542" s="8">
        <v>956303</v>
      </c>
      <c r="F1542" s="2"/>
    </row>
    <row r="1543" spans="1:6" x14ac:dyDescent="0.2">
      <c r="A1543" s="4"/>
      <c r="B1543" s="3" t="s">
        <v>25</v>
      </c>
      <c r="C1543" s="8">
        <v>3175</v>
      </c>
      <c r="D1543" s="8">
        <v>310.03333333333302</v>
      </c>
      <c r="E1543" s="8">
        <v>980643</v>
      </c>
      <c r="F1543" s="2"/>
    </row>
    <row r="1544" spans="1:6" x14ac:dyDescent="0.2">
      <c r="A1544" s="4"/>
      <c r="B1544" s="3" t="s">
        <v>25</v>
      </c>
      <c r="C1544" s="8">
        <v>3200</v>
      </c>
      <c r="D1544" s="8">
        <v>299.7</v>
      </c>
      <c r="E1544" s="8">
        <v>955568</v>
      </c>
      <c r="F1544" s="2"/>
    </row>
    <row r="1545" spans="1:6" x14ac:dyDescent="0.2">
      <c r="A1545" s="4"/>
      <c r="B1545" s="3" t="s">
        <v>25</v>
      </c>
      <c r="C1545" s="8">
        <v>3225</v>
      </c>
      <c r="D1545" s="8">
        <v>270.7</v>
      </c>
      <c r="E1545" s="8">
        <v>869964</v>
      </c>
      <c r="F1545" s="2"/>
    </row>
    <row r="1546" spans="1:6" x14ac:dyDescent="0.2">
      <c r="A1546" s="4"/>
      <c r="B1546" s="3" t="s">
        <v>25</v>
      </c>
      <c r="C1546" s="8">
        <v>3250</v>
      </c>
      <c r="D1546" s="8">
        <v>289.53333333333302</v>
      </c>
      <c r="E1546" s="8">
        <v>937505</v>
      </c>
      <c r="F1546" s="2"/>
    </row>
    <row r="1547" spans="1:6" x14ac:dyDescent="0.2">
      <c r="A1547" s="4"/>
      <c r="B1547" s="3" t="s">
        <v>25</v>
      </c>
      <c r="C1547" s="8">
        <v>3275</v>
      </c>
      <c r="D1547" s="8">
        <v>260.03333333333302</v>
      </c>
      <c r="E1547" s="8">
        <v>848448</v>
      </c>
      <c r="F1547" s="2"/>
    </row>
    <row r="1548" spans="1:6" x14ac:dyDescent="0.2">
      <c r="A1548" s="4"/>
      <c r="B1548" s="3" t="s">
        <v>25</v>
      </c>
      <c r="C1548" s="8">
        <v>3300</v>
      </c>
      <c r="D1548" s="8">
        <v>240</v>
      </c>
      <c r="E1548" s="8">
        <v>789193</v>
      </c>
      <c r="F1548" s="2"/>
    </row>
    <row r="1549" spans="1:6" x14ac:dyDescent="0.2">
      <c r="A1549" s="4"/>
      <c r="B1549" s="3" t="s">
        <v>25</v>
      </c>
      <c r="C1549" s="8">
        <v>3325</v>
      </c>
      <c r="D1549" s="8">
        <v>226.2</v>
      </c>
      <c r="E1549" s="8">
        <v>749368</v>
      </c>
      <c r="F1549" s="2"/>
    </row>
    <row r="1550" spans="1:6" x14ac:dyDescent="0.2">
      <c r="A1550" s="4"/>
      <c r="B1550" s="3" t="s">
        <v>25</v>
      </c>
      <c r="C1550" s="8">
        <v>3350</v>
      </c>
      <c r="D1550" s="8">
        <v>221.73333333333301</v>
      </c>
      <c r="E1550" s="8">
        <v>740161</v>
      </c>
      <c r="F1550" s="2"/>
    </row>
    <row r="1551" spans="1:6" x14ac:dyDescent="0.2">
      <c r="A1551" s="4"/>
      <c r="B1551" s="3" t="s">
        <v>25</v>
      </c>
      <c r="C1551" s="8">
        <v>3375</v>
      </c>
      <c r="D1551" s="8">
        <v>216.36666666666699</v>
      </c>
      <c r="E1551" s="8">
        <v>727657</v>
      </c>
      <c r="F1551" s="2"/>
    </row>
    <row r="1552" spans="1:6" x14ac:dyDescent="0.2">
      <c r="A1552" s="4"/>
      <c r="B1552" s="3" t="s">
        <v>25</v>
      </c>
      <c r="C1552" s="8">
        <v>3400</v>
      </c>
      <c r="D1552" s="8">
        <v>215.3</v>
      </c>
      <c r="E1552" s="8">
        <v>729652</v>
      </c>
      <c r="F1552" s="2"/>
    </row>
    <row r="1553" spans="1:6" x14ac:dyDescent="0.2">
      <c r="A1553" s="4"/>
      <c r="B1553" s="3" t="s">
        <v>25</v>
      </c>
      <c r="C1553" s="8">
        <v>3425</v>
      </c>
      <c r="D1553" s="8">
        <v>201.833333333333</v>
      </c>
      <c r="E1553" s="8">
        <v>688784</v>
      </c>
      <c r="F1553" s="2"/>
    </row>
    <row r="1554" spans="1:6" x14ac:dyDescent="0.2">
      <c r="A1554" s="4"/>
      <c r="B1554" s="3" t="s">
        <v>25</v>
      </c>
      <c r="C1554" s="8">
        <v>3450</v>
      </c>
      <c r="D1554" s="8">
        <v>207.13333333333301</v>
      </c>
      <c r="E1554" s="8">
        <v>712162</v>
      </c>
      <c r="F1554" s="2"/>
    </row>
    <row r="1555" spans="1:6" x14ac:dyDescent="0.2">
      <c r="A1555" s="4"/>
      <c r="B1555" s="3" t="s">
        <v>25</v>
      </c>
      <c r="C1555" s="8">
        <v>3475</v>
      </c>
      <c r="D1555" s="8">
        <v>193.433333333333</v>
      </c>
      <c r="E1555" s="8">
        <v>669912</v>
      </c>
      <c r="F1555" s="2"/>
    </row>
    <row r="1556" spans="1:6" x14ac:dyDescent="0.2">
      <c r="A1556" s="4"/>
      <c r="B1556" s="3" t="s">
        <v>25</v>
      </c>
      <c r="C1556" s="8">
        <v>3500</v>
      </c>
      <c r="D1556" s="8">
        <v>186.96666666666701</v>
      </c>
      <c r="E1556" s="8">
        <v>652119</v>
      </c>
      <c r="F1556" s="2"/>
    </row>
    <row r="1557" spans="1:6" x14ac:dyDescent="0.2">
      <c r="A1557" s="4"/>
      <c r="B1557" s="3" t="s">
        <v>25</v>
      </c>
      <c r="C1557" s="8">
        <v>3525</v>
      </c>
      <c r="D1557" s="8">
        <v>198.86666666666699</v>
      </c>
      <c r="E1557" s="8">
        <v>698637</v>
      </c>
      <c r="F1557" s="2"/>
    </row>
    <row r="1558" spans="1:6" x14ac:dyDescent="0.2">
      <c r="A1558" s="4"/>
      <c r="B1558" s="3" t="s">
        <v>25</v>
      </c>
      <c r="C1558" s="8">
        <v>3550</v>
      </c>
      <c r="D1558" s="8">
        <v>185.03333333333299</v>
      </c>
      <c r="E1558" s="8">
        <v>654590</v>
      </c>
      <c r="F1558" s="2"/>
    </row>
    <row r="1559" spans="1:6" x14ac:dyDescent="0.2">
      <c r="A1559" s="4"/>
      <c r="B1559" s="3" t="s">
        <v>25</v>
      </c>
      <c r="C1559" s="8">
        <v>3575</v>
      </c>
      <c r="D1559" s="8">
        <v>154.5</v>
      </c>
      <c r="E1559" s="8">
        <v>550443</v>
      </c>
      <c r="F1559" s="2"/>
    </row>
    <row r="1560" spans="1:6" x14ac:dyDescent="0.2">
      <c r="A1560" s="4"/>
      <c r="B1560" s="3" t="s">
        <v>25</v>
      </c>
      <c r="C1560" s="8">
        <v>3600</v>
      </c>
      <c r="D1560" s="8">
        <v>166.7</v>
      </c>
      <c r="E1560" s="8">
        <v>598275</v>
      </c>
      <c r="F1560" s="2"/>
    </row>
    <row r="1561" spans="1:6" x14ac:dyDescent="0.2">
      <c r="A1561" s="4"/>
      <c r="B1561" s="3" t="s">
        <v>25</v>
      </c>
      <c r="C1561" s="8">
        <v>3625</v>
      </c>
      <c r="D1561" s="8">
        <v>149.066666666667</v>
      </c>
      <c r="E1561" s="8">
        <v>538560</v>
      </c>
      <c r="F1561" s="2"/>
    </row>
    <row r="1562" spans="1:6" x14ac:dyDescent="0.2">
      <c r="A1562" s="4"/>
      <c r="B1562" s="3" t="s">
        <v>25</v>
      </c>
      <c r="C1562" s="8">
        <v>3650</v>
      </c>
      <c r="D1562" s="8">
        <v>140.30000000000001</v>
      </c>
      <c r="E1562" s="8">
        <v>510346</v>
      </c>
      <c r="F1562" s="2"/>
    </row>
    <row r="1563" spans="1:6" x14ac:dyDescent="0.2">
      <c r="A1563" s="4"/>
      <c r="B1563" s="3" t="s">
        <v>25</v>
      </c>
      <c r="C1563" s="8">
        <v>3675</v>
      </c>
      <c r="D1563" s="8">
        <v>118</v>
      </c>
      <c r="E1563" s="8">
        <v>432126</v>
      </c>
      <c r="F1563" s="2"/>
    </row>
    <row r="1564" spans="1:6" x14ac:dyDescent="0.2">
      <c r="A1564" s="4"/>
      <c r="B1564" s="3" t="s">
        <v>25</v>
      </c>
      <c r="C1564" s="8">
        <v>3700</v>
      </c>
      <c r="D1564" s="8">
        <v>139.333333333333</v>
      </c>
      <c r="E1564" s="8">
        <v>513954</v>
      </c>
      <c r="F1564" s="2"/>
    </row>
    <row r="1565" spans="1:6" x14ac:dyDescent="0.2">
      <c r="A1565" s="4"/>
      <c r="B1565" s="3" t="s">
        <v>25</v>
      </c>
      <c r="C1565" s="8">
        <v>3725</v>
      </c>
      <c r="D1565" s="8">
        <v>126</v>
      </c>
      <c r="E1565" s="8">
        <v>467998</v>
      </c>
      <c r="F1565" s="2"/>
    </row>
    <row r="1566" spans="1:6" x14ac:dyDescent="0.2">
      <c r="A1566" s="4"/>
      <c r="B1566" s="3" t="s">
        <v>25</v>
      </c>
      <c r="C1566" s="8">
        <v>3750</v>
      </c>
      <c r="D1566" s="8">
        <v>123.23333333333299</v>
      </c>
      <c r="E1566" s="8">
        <v>460781</v>
      </c>
      <c r="F1566" s="2"/>
    </row>
    <row r="1567" spans="1:6" x14ac:dyDescent="0.2">
      <c r="A1567" s="4"/>
      <c r="B1567" s="3" t="s">
        <v>25</v>
      </c>
      <c r="C1567" s="8">
        <v>3775</v>
      </c>
      <c r="D1567" s="8">
        <v>123.633333333333</v>
      </c>
      <c r="E1567" s="8">
        <v>465257</v>
      </c>
      <c r="F1567" s="2"/>
    </row>
    <row r="1568" spans="1:6" x14ac:dyDescent="0.2">
      <c r="A1568" s="4"/>
      <c r="B1568" s="3" t="s">
        <v>25</v>
      </c>
      <c r="C1568" s="8">
        <v>3800</v>
      </c>
      <c r="D1568" s="8">
        <v>108.833333333333</v>
      </c>
      <c r="E1568" s="8">
        <v>412125</v>
      </c>
      <c r="F1568" s="2"/>
    </row>
    <row r="1569" spans="1:6" x14ac:dyDescent="0.2">
      <c r="A1569" s="4"/>
      <c r="B1569" s="3" t="s">
        <v>25</v>
      </c>
      <c r="C1569" s="8">
        <v>3825</v>
      </c>
      <c r="D1569" s="8">
        <v>88.266666666666694</v>
      </c>
      <c r="E1569" s="8">
        <v>336605</v>
      </c>
      <c r="F1569" s="2"/>
    </row>
    <row r="1570" spans="1:6" x14ac:dyDescent="0.2">
      <c r="A1570" s="4"/>
      <c r="B1570" s="3" t="s">
        <v>25</v>
      </c>
      <c r="C1570" s="8">
        <v>3850</v>
      </c>
      <c r="D1570" s="8">
        <v>118.3</v>
      </c>
      <c r="E1570" s="8">
        <v>453936</v>
      </c>
      <c r="F1570" s="2"/>
    </row>
    <row r="1571" spans="1:6" x14ac:dyDescent="0.2">
      <c r="A1571" s="4"/>
      <c r="B1571" s="3" t="s">
        <v>25</v>
      </c>
      <c r="C1571" s="8">
        <v>3875</v>
      </c>
      <c r="D1571" s="8">
        <v>95.1666666666667</v>
      </c>
      <c r="E1571" s="8">
        <v>367569</v>
      </c>
      <c r="F1571" s="2"/>
    </row>
    <row r="1572" spans="1:6" x14ac:dyDescent="0.2">
      <c r="A1572" s="4"/>
      <c r="B1572" s="3" t="s">
        <v>25</v>
      </c>
      <c r="C1572" s="8">
        <v>3900</v>
      </c>
      <c r="D1572" s="8">
        <v>117.133333333333</v>
      </c>
      <c r="E1572" s="8">
        <v>455185</v>
      </c>
      <c r="F1572" s="2"/>
    </row>
    <row r="1573" spans="1:6" x14ac:dyDescent="0.2">
      <c r="A1573" s="4"/>
      <c r="B1573" s="3" t="s">
        <v>25</v>
      </c>
      <c r="C1573" s="8">
        <v>3925</v>
      </c>
      <c r="D1573" s="8">
        <v>101.7</v>
      </c>
      <c r="E1573" s="8">
        <v>398046</v>
      </c>
      <c r="F1573" s="2"/>
    </row>
    <row r="1574" spans="1:6" x14ac:dyDescent="0.2">
      <c r="A1574" s="4"/>
      <c r="B1574" s="3" t="s">
        <v>25</v>
      </c>
      <c r="C1574" s="8">
        <v>3950</v>
      </c>
      <c r="D1574" s="8">
        <v>88</v>
      </c>
      <c r="E1574" s="8">
        <v>346450</v>
      </c>
      <c r="F1574" s="2"/>
    </row>
    <row r="1575" spans="1:6" x14ac:dyDescent="0.2">
      <c r="A1575" s="4"/>
      <c r="B1575" s="3" t="s">
        <v>25</v>
      </c>
      <c r="C1575" s="8">
        <v>3975</v>
      </c>
      <c r="D1575" s="8">
        <v>109.666666666667</v>
      </c>
      <c r="E1575" s="8">
        <v>434623</v>
      </c>
      <c r="F1575" s="2"/>
    </row>
    <row r="1576" spans="1:6" x14ac:dyDescent="0.2">
      <c r="A1576" s="4"/>
      <c r="B1576" s="3" t="s">
        <v>25</v>
      </c>
      <c r="C1576" s="8">
        <v>4000</v>
      </c>
      <c r="D1576" s="8">
        <v>88</v>
      </c>
      <c r="E1576" s="8">
        <v>351002</v>
      </c>
      <c r="F1576" s="2"/>
    </row>
    <row r="1577" spans="1:6" x14ac:dyDescent="0.2">
      <c r="A1577" s="4"/>
      <c r="B1577" s="3" t="s">
        <v>25</v>
      </c>
      <c r="C1577" s="8">
        <v>4025</v>
      </c>
      <c r="D1577" s="8">
        <v>81.099999999999994</v>
      </c>
      <c r="E1577" s="8">
        <v>325483</v>
      </c>
      <c r="F1577" s="2"/>
    </row>
    <row r="1578" spans="1:6" x14ac:dyDescent="0.2">
      <c r="A1578" s="4"/>
      <c r="B1578" s="3" t="s">
        <v>25</v>
      </c>
      <c r="C1578" s="8">
        <v>4050</v>
      </c>
      <c r="D1578" s="8">
        <v>98.133333333333297</v>
      </c>
      <c r="E1578" s="8">
        <v>396183</v>
      </c>
      <c r="F1578" s="2"/>
    </row>
    <row r="1579" spans="1:6" x14ac:dyDescent="0.2">
      <c r="A1579" s="4"/>
      <c r="B1579" s="3" t="s">
        <v>25</v>
      </c>
      <c r="C1579" s="8">
        <v>4075</v>
      </c>
      <c r="D1579" s="8">
        <v>79</v>
      </c>
      <c r="E1579" s="8">
        <v>320989</v>
      </c>
      <c r="F1579" s="2"/>
    </row>
    <row r="1580" spans="1:6" x14ac:dyDescent="0.2">
      <c r="A1580" s="4"/>
      <c r="B1580" s="3" t="s">
        <v>25</v>
      </c>
      <c r="C1580" s="8">
        <v>4100</v>
      </c>
      <c r="D1580" s="8">
        <v>75.1666666666667</v>
      </c>
      <c r="E1580" s="8">
        <v>307110</v>
      </c>
      <c r="F1580" s="2"/>
    </row>
    <row r="1581" spans="1:6" x14ac:dyDescent="0.2">
      <c r="A1581" s="4"/>
      <c r="B1581" s="3" t="s">
        <v>25</v>
      </c>
      <c r="C1581" s="8">
        <v>4125</v>
      </c>
      <c r="D1581" s="8">
        <v>80.133333333333297</v>
      </c>
      <c r="E1581" s="8">
        <v>329732</v>
      </c>
      <c r="F1581" s="2"/>
    </row>
    <row r="1582" spans="1:6" x14ac:dyDescent="0.2">
      <c r="A1582" s="4"/>
      <c r="B1582" s="3" t="s">
        <v>25</v>
      </c>
      <c r="C1582" s="8">
        <v>4150</v>
      </c>
      <c r="D1582" s="8">
        <v>61.3333333333333</v>
      </c>
      <c r="E1582" s="8">
        <v>253840</v>
      </c>
      <c r="F1582" s="2"/>
    </row>
    <row r="1583" spans="1:6" x14ac:dyDescent="0.2">
      <c r="A1583" s="4"/>
      <c r="B1583" s="3" t="s">
        <v>25</v>
      </c>
      <c r="C1583" s="8">
        <v>4175</v>
      </c>
      <c r="D1583" s="8">
        <v>77.466666666666697</v>
      </c>
      <c r="E1583" s="8">
        <v>322474</v>
      </c>
      <c r="F1583" s="2"/>
    </row>
    <row r="1584" spans="1:6" x14ac:dyDescent="0.2">
      <c r="A1584" s="4"/>
      <c r="B1584" s="3" t="s">
        <v>25</v>
      </c>
      <c r="C1584" s="8">
        <v>4200</v>
      </c>
      <c r="D1584" s="8">
        <v>75.266666666666694</v>
      </c>
      <c r="E1584" s="8">
        <v>315244</v>
      </c>
      <c r="F1584" s="2"/>
    </row>
    <row r="1585" spans="1:6" x14ac:dyDescent="0.2">
      <c r="A1585" s="4"/>
      <c r="B1585" s="3" t="s">
        <v>25</v>
      </c>
      <c r="C1585" s="8">
        <v>4225</v>
      </c>
      <c r="D1585" s="8">
        <v>76</v>
      </c>
      <c r="E1585" s="8">
        <v>320140</v>
      </c>
      <c r="F1585" s="2"/>
    </row>
    <row r="1586" spans="1:6" x14ac:dyDescent="0.2">
      <c r="A1586" s="4"/>
      <c r="B1586" s="3" t="s">
        <v>25</v>
      </c>
      <c r="C1586" s="8">
        <v>4250</v>
      </c>
      <c r="D1586" s="8">
        <v>67</v>
      </c>
      <c r="E1586" s="8">
        <v>283876</v>
      </c>
      <c r="F1586" s="2"/>
    </row>
    <row r="1587" spans="1:6" x14ac:dyDescent="0.2">
      <c r="A1587" s="4"/>
      <c r="B1587" s="3" t="s">
        <v>25</v>
      </c>
      <c r="C1587" s="8">
        <v>4275</v>
      </c>
      <c r="D1587" s="8">
        <v>62.866666666666703</v>
      </c>
      <c r="E1587" s="8">
        <v>267918</v>
      </c>
      <c r="F1587" s="2"/>
    </row>
    <row r="1588" spans="1:6" x14ac:dyDescent="0.2">
      <c r="A1588" s="4"/>
      <c r="B1588" s="3" t="s">
        <v>25</v>
      </c>
      <c r="C1588" s="8">
        <v>4300</v>
      </c>
      <c r="D1588" s="8">
        <v>56.466666666666697</v>
      </c>
      <c r="E1588" s="8">
        <v>242016</v>
      </c>
      <c r="F1588" s="2"/>
    </row>
    <row r="1589" spans="1:6" x14ac:dyDescent="0.2">
      <c r="A1589" s="4"/>
      <c r="B1589" s="3" t="s">
        <v>25</v>
      </c>
      <c r="C1589" s="8">
        <v>4325</v>
      </c>
      <c r="D1589" s="8">
        <v>68.400000000000006</v>
      </c>
      <c r="E1589" s="8">
        <v>295021</v>
      </c>
      <c r="F1589" s="2"/>
    </row>
    <row r="1590" spans="1:6" x14ac:dyDescent="0.2">
      <c r="A1590" s="4"/>
      <c r="B1590" s="3" t="s">
        <v>25</v>
      </c>
      <c r="C1590" s="8">
        <v>4350</v>
      </c>
      <c r="D1590" s="8">
        <v>51.7</v>
      </c>
      <c r="E1590" s="8">
        <v>224301</v>
      </c>
      <c r="F1590" s="2"/>
    </row>
    <row r="1591" spans="1:6" x14ac:dyDescent="0.2">
      <c r="A1591" s="4"/>
      <c r="B1591" s="3" t="s">
        <v>25</v>
      </c>
      <c r="C1591" s="8">
        <v>4375</v>
      </c>
      <c r="D1591" s="8">
        <v>61.6</v>
      </c>
      <c r="E1591" s="8">
        <v>268726</v>
      </c>
      <c r="F1591" s="2"/>
    </row>
    <row r="1592" spans="1:6" x14ac:dyDescent="0.2">
      <c r="A1592" s="4"/>
      <c r="B1592" s="3" t="s">
        <v>25</v>
      </c>
      <c r="C1592" s="8">
        <v>4400</v>
      </c>
      <c r="D1592" s="8">
        <v>68.099999999999994</v>
      </c>
      <c r="E1592" s="8">
        <v>298858</v>
      </c>
      <c r="F1592" s="2"/>
    </row>
    <row r="1593" spans="1:6" x14ac:dyDescent="0.2">
      <c r="A1593" s="4"/>
      <c r="B1593" s="3" t="s">
        <v>25</v>
      </c>
      <c r="C1593" s="8">
        <v>4425</v>
      </c>
      <c r="D1593" s="8">
        <v>53</v>
      </c>
      <c r="E1593" s="8">
        <v>233932</v>
      </c>
      <c r="F1593" s="2"/>
    </row>
    <row r="1594" spans="1:6" x14ac:dyDescent="0.2">
      <c r="A1594" s="4"/>
      <c r="B1594" s="3" t="s">
        <v>25</v>
      </c>
      <c r="C1594" s="8">
        <v>4450</v>
      </c>
      <c r="D1594" s="8">
        <v>48.066666666666698</v>
      </c>
      <c r="E1594" s="8">
        <v>213273</v>
      </c>
      <c r="F1594" s="2"/>
    </row>
    <row r="1595" spans="1:6" x14ac:dyDescent="0.2">
      <c r="A1595" s="4"/>
      <c r="B1595" s="3" t="s">
        <v>25</v>
      </c>
      <c r="C1595" s="8">
        <v>4475</v>
      </c>
      <c r="D1595" s="8">
        <v>49.066666666666698</v>
      </c>
      <c r="E1595" s="8">
        <v>218974</v>
      </c>
      <c r="F1595" s="2"/>
    </row>
    <row r="1596" spans="1:6" x14ac:dyDescent="0.2">
      <c r="A1596" s="4"/>
      <c r="B1596" s="3" t="s">
        <v>25</v>
      </c>
      <c r="C1596" s="8">
        <v>4500</v>
      </c>
      <c r="D1596" s="8">
        <v>51</v>
      </c>
      <c r="E1596" s="8">
        <v>228881</v>
      </c>
      <c r="F1596" s="2"/>
    </row>
    <row r="1597" spans="1:6" x14ac:dyDescent="0.2">
      <c r="A1597" s="4"/>
      <c r="B1597" s="3" t="s">
        <v>25</v>
      </c>
      <c r="C1597" s="8">
        <v>4525</v>
      </c>
      <c r="D1597" s="8">
        <v>51</v>
      </c>
      <c r="E1597" s="8">
        <v>230175</v>
      </c>
      <c r="F1597" s="2"/>
    </row>
    <row r="1598" spans="1:6" x14ac:dyDescent="0.2">
      <c r="A1598" s="4"/>
      <c r="B1598" s="3" t="s">
        <v>25</v>
      </c>
      <c r="C1598" s="8">
        <v>4550</v>
      </c>
      <c r="D1598" s="8">
        <v>41.4</v>
      </c>
      <c r="E1598" s="8">
        <v>187852</v>
      </c>
      <c r="F1598" s="2"/>
    </row>
    <row r="1599" spans="1:6" x14ac:dyDescent="0.2">
      <c r="A1599" s="4"/>
      <c r="B1599" s="3" t="s">
        <v>25</v>
      </c>
      <c r="C1599" s="8">
        <v>4575</v>
      </c>
      <c r="D1599" s="8">
        <v>45.033333333333303</v>
      </c>
      <c r="E1599" s="8">
        <v>205440</v>
      </c>
      <c r="F1599" s="2"/>
    </row>
    <row r="1600" spans="1:6" x14ac:dyDescent="0.2">
      <c r="A1600" s="4"/>
      <c r="B1600" s="3" t="s">
        <v>25</v>
      </c>
      <c r="C1600" s="8">
        <v>4600</v>
      </c>
      <c r="D1600" s="8">
        <v>37.6666666666667</v>
      </c>
      <c r="E1600" s="8">
        <v>172894</v>
      </c>
      <c r="F1600" s="2"/>
    </row>
    <row r="1601" spans="1:6" x14ac:dyDescent="0.2">
      <c r="A1601" s="4"/>
      <c r="B1601" s="3" t="s">
        <v>25</v>
      </c>
      <c r="C1601" s="8">
        <v>4625</v>
      </c>
      <c r="D1601" s="8">
        <v>52.066666666666698</v>
      </c>
      <c r="E1601" s="8">
        <v>240200</v>
      </c>
      <c r="F1601" s="2"/>
    </row>
    <row r="1602" spans="1:6" x14ac:dyDescent="0.2">
      <c r="A1602" s="4"/>
      <c r="B1602" s="3" t="s">
        <v>25</v>
      </c>
      <c r="C1602" s="8">
        <v>4650</v>
      </c>
      <c r="D1602" s="8">
        <v>33</v>
      </c>
      <c r="E1602" s="8">
        <v>153095</v>
      </c>
      <c r="F1602" s="2"/>
    </row>
    <row r="1603" spans="1:6" x14ac:dyDescent="0.2">
      <c r="A1603" s="4"/>
      <c r="B1603" s="3" t="s">
        <v>25</v>
      </c>
      <c r="C1603" s="8">
        <v>4675</v>
      </c>
      <c r="D1603" s="8">
        <v>46</v>
      </c>
      <c r="E1603" s="8">
        <v>214571</v>
      </c>
      <c r="F1603" s="2"/>
    </row>
    <row r="1604" spans="1:6" x14ac:dyDescent="0.2">
      <c r="A1604" s="4"/>
      <c r="B1604" s="3" t="s">
        <v>25</v>
      </c>
      <c r="C1604" s="8">
        <v>4700</v>
      </c>
      <c r="D1604" s="8">
        <v>38.5</v>
      </c>
      <c r="E1604" s="8">
        <v>180395</v>
      </c>
      <c r="F1604" s="2"/>
    </row>
    <row r="1605" spans="1:6" x14ac:dyDescent="0.2">
      <c r="A1605" s="4"/>
      <c r="B1605" s="3" t="s">
        <v>25</v>
      </c>
      <c r="C1605" s="8">
        <v>4725</v>
      </c>
      <c r="D1605" s="8">
        <v>44.966666666666697</v>
      </c>
      <c r="E1605" s="8">
        <v>212029</v>
      </c>
      <c r="F1605" s="2"/>
    </row>
    <row r="1606" spans="1:6" x14ac:dyDescent="0.2">
      <c r="A1606" s="4"/>
      <c r="B1606" s="3" t="s">
        <v>25</v>
      </c>
      <c r="C1606" s="8">
        <v>4750</v>
      </c>
      <c r="D1606" s="8">
        <v>30</v>
      </c>
      <c r="E1606" s="8">
        <v>142150</v>
      </c>
      <c r="F1606" s="2"/>
    </row>
    <row r="1607" spans="1:6" x14ac:dyDescent="0.2">
      <c r="A1607" s="4"/>
      <c r="B1607" s="3" t="s">
        <v>25</v>
      </c>
      <c r="C1607" s="8">
        <v>4775</v>
      </c>
      <c r="D1607" s="8">
        <v>55.4</v>
      </c>
      <c r="E1607" s="8">
        <v>263866</v>
      </c>
      <c r="F1607" s="2"/>
    </row>
    <row r="1608" spans="1:6" x14ac:dyDescent="0.2">
      <c r="A1608" s="4"/>
      <c r="B1608" s="3" t="s">
        <v>25</v>
      </c>
      <c r="C1608" s="8">
        <v>4800</v>
      </c>
      <c r="D1608" s="8">
        <v>34</v>
      </c>
      <c r="E1608" s="8">
        <v>162716</v>
      </c>
      <c r="F1608" s="2"/>
    </row>
    <row r="1609" spans="1:6" x14ac:dyDescent="0.2">
      <c r="A1609" s="4"/>
      <c r="B1609" s="3" t="s">
        <v>25</v>
      </c>
      <c r="C1609" s="8">
        <v>4825</v>
      </c>
      <c r="D1609" s="8">
        <v>22</v>
      </c>
      <c r="E1609" s="8">
        <v>105895</v>
      </c>
      <c r="F1609" s="2"/>
    </row>
    <row r="1610" spans="1:6" x14ac:dyDescent="0.2">
      <c r="A1610" s="4"/>
      <c r="B1610" s="3" t="s">
        <v>25</v>
      </c>
      <c r="C1610" s="8">
        <v>4850</v>
      </c>
      <c r="D1610" s="8">
        <v>31.1666666666667</v>
      </c>
      <c r="E1610" s="8">
        <v>150779</v>
      </c>
      <c r="F1610" s="2"/>
    </row>
    <row r="1611" spans="1:6" x14ac:dyDescent="0.2">
      <c r="A1611" s="4"/>
      <c r="B1611" s="3" t="s">
        <v>25</v>
      </c>
      <c r="C1611" s="8">
        <v>4875</v>
      </c>
      <c r="D1611" s="8">
        <v>22</v>
      </c>
      <c r="E1611" s="8">
        <v>106972</v>
      </c>
      <c r="F1611" s="2"/>
    </row>
    <row r="1612" spans="1:6" x14ac:dyDescent="0.2">
      <c r="A1612" s="4"/>
      <c r="B1612" s="3" t="s">
        <v>25</v>
      </c>
      <c r="C1612" s="8">
        <v>4900</v>
      </c>
      <c r="D1612" s="8">
        <v>30.066666666666698</v>
      </c>
      <c r="E1612" s="8">
        <v>146994</v>
      </c>
      <c r="F1612" s="2"/>
    </row>
    <row r="1613" spans="1:6" x14ac:dyDescent="0.2">
      <c r="A1613" s="4"/>
      <c r="B1613" s="3" t="s">
        <v>25</v>
      </c>
      <c r="C1613" s="8">
        <v>4925</v>
      </c>
      <c r="D1613" s="8">
        <v>34.3333333333333</v>
      </c>
      <c r="E1613" s="8">
        <v>168724</v>
      </c>
      <c r="F1613" s="2"/>
    </row>
    <row r="1614" spans="1:6" x14ac:dyDescent="0.2">
      <c r="A1614" s="4"/>
      <c r="B1614" s="3" t="s">
        <v>25</v>
      </c>
      <c r="C1614" s="8">
        <v>4950</v>
      </c>
      <c r="D1614" s="8">
        <v>27</v>
      </c>
      <c r="E1614" s="8">
        <v>133269</v>
      </c>
      <c r="F1614" s="2"/>
    </row>
    <row r="1615" spans="1:6" x14ac:dyDescent="0.2">
      <c r="A1615" s="4"/>
      <c r="B1615" s="3" t="s">
        <v>25</v>
      </c>
      <c r="C1615" s="8">
        <v>4975</v>
      </c>
      <c r="D1615" s="8">
        <v>42</v>
      </c>
      <c r="E1615" s="8">
        <v>208406</v>
      </c>
      <c r="F1615" s="2"/>
    </row>
    <row r="1616" spans="1:6" x14ac:dyDescent="0.2">
      <c r="A1616" s="4"/>
      <c r="B1616" s="3" t="s">
        <v>25</v>
      </c>
      <c r="C1616" s="8">
        <v>5000</v>
      </c>
      <c r="D1616" s="8">
        <v>27</v>
      </c>
      <c r="E1616" s="8">
        <v>134707</v>
      </c>
      <c r="F1616" s="2"/>
    </row>
    <row r="1617" spans="1:6" x14ac:dyDescent="0.2">
      <c r="A1617" s="4"/>
      <c r="B1617" s="3" t="s">
        <v>25</v>
      </c>
      <c r="C1617" s="8" t="s">
        <v>32</v>
      </c>
      <c r="D1617" s="8">
        <v>1517.2333333333299</v>
      </c>
      <c r="E1617" s="8">
        <v>11109871</v>
      </c>
      <c r="F1617" s="2"/>
    </row>
    <row r="1618" spans="1:6" x14ac:dyDescent="0.2">
      <c r="A1618" s="4"/>
      <c r="B1618" s="3" t="s">
        <v>26</v>
      </c>
      <c r="C1618" s="8">
        <v>0</v>
      </c>
      <c r="D1618" s="8">
        <v>17990.000000000098</v>
      </c>
      <c r="E1618" s="8">
        <v>0</v>
      </c>
      <c r="F1618" s="2"/>
    </row>
    <row r="1619" spans="1:6" x14ac:dyDescent="0.2">
      <c r="A1619" s="4"/>
      <c r="B1619" s="3" t="s">
        <v>26</v>
      </c>
      <c r="C1619" s="8">
        <v>25</v>
      </c>
      <c r="D1619" s="8">
        <v>4745.8333333333303</v>
      </c>
      <c r="E1619" s="8">
        <v>54018</v>
      </c>
      <c r="F1619" s="2"/>
    </row>
    <row r="1620" spans="1:6" x14ac:dyDescent="0.2">
      <c r="A1620" s="4"/>
      <c r="B1620" s="3" t="s">
        <v>26</v>
      </c>
      <c r="C1620" s="8">
        <v>50</v>
      </c>
      <c r="D1620" s="8">
        <v>3925.6999999999898</v>
      </c>
      <c r="E1620" s="8">
        <v>150020</v>
      </c>
      <c r="F1620" s="2"/>
    </row>
    <row r="1621" spans="1:6" x14ac:dyDescent="0.2">
      <c r="A1621" s="4"/>
      <c r="B1621" s="3" t="s">
        <v>26</v>
      </c>
      <c r="C1621" s="8">
        <v>75</v>
      </c>
      <c r="D1621" s="8">
        <v>4778.4333333333198</v>
      </c>
      <c r="E1621" s="8">
        <v>302688</v>
      </c>
      <c r="F1621" s="2"/>
    </row>
    <row r="1622" spans="1:6" x14ac:dyDescent="0.2">
      <c r="A1622" s="4"/>
      <c r="B1622" s="3" t="s">
        <v>26</v>
      </c>
      <c r="C1622" s="8">
        <v>100</v>
      </c>
      <c r="D1622" s="8">
        <v>5586.3333333333303</v>
      </c>
      <c r="E1622" s="8">
        <v>494060</v>
      </c>
      <c r="F1622" s="2"/>
    </row>
    <row r="1623" spans="1:6" x14ac:dyDescent="0.2">
      <c r="A1623" s="4"/>
      <c r="B1623" s="3" t="s">
        <v>26</v>
      </c>
      <c r="C1623" s="8">
        <v>125</v>
      </c>
      <c r="D1623" s="8">
        <v>6345.0666666666602</v>
      </c>
      <c r="E1623" s="8">
        <v>720886</v>
      </c>
      <c r="F1623" s="2"/>
    </row>
    <row r="1624" spans="1:6" x14ac:dyDescent="0.2">
      <c r="A1624" s="4"/>
      <c r="B1624" s="3" t="s">
        <v>26</v>
      </c>
      <c r="C1624" s="8">
        <v>150</v>
      </c>
      <c r="D1624" s="8">
        <v>7288.3333333333403</v>
      </c>
      <c r="E1624" s="8">
        <v>1010655</v>
      </c>
      <c r="F1624" s="2"/>
    </row>
    <row r="1625" spans="1:6" x14ac:dyDescent="0.2">
      <c r="A1625" s="4"/>
      <c r="B1625" s="3" t="s">
        <v>26</v>
      </c>
      <c r="C1625" s="8">
        <v>175</v>
      </c>
      <c r="D1625" s="8">
        <v>7964.2666666666601</v>
      </c>
      <c r="E1625" s="8">
        <v>1300556</v>
      </c>
      <c r="F1625" s="2"/>
    </row>
    <row r="1626" spans="1:6" x14ac:dyDescent="0.2">
      <c r="A1626" s="4"/>
      <c r="B1626" s="3" t="s">
        <v>26</v>
      </c>
      <c r="C1626" s="8">
        <v>200</v>
      </c>
      <c r="D1626" s="8">
        <v>9004.9333333333507</v>
      </c>
      <c r="E1626" s="8">
        <v>1692720</v>
      </c>
      <c r="F1626" s="2"/>
    </row>
    <row r="1627" spans="1:6" x14ac:dyDescent="0.2">
      <c r="A1627" s="4"/>
      <c r="B1627" s="3" t="s">
        <v>26</v>
      </c>
      <c r="C1627" s="8">
        <v>225</v>
      </c>
      <c r="D1627" s="8">
        <v>10094.166666666701</v>
      </c>
      <c r="E1627" s="8">
        <v>2151160</v>
      </c>
      <c r="F1627" s="2"/>
    </row>
    <row r="1628" spans="1:6" x14ac:dyDescent="0.2">
      <c r="A1628" s="4"/>
      <c r="B1628" s="3" t="s">
        <v>26</v>
      </c>
      <c r="C1628" s="8">
        <v>250</v>
      </c>
      <c r="D1628" s="8">
        <v>10945.5666666667</v>
      </c>
      <c r="E1628" s="8">
        <v>2608318</v>
      </c>
      <c r="F1628" s="2"/>
    </row>
    <row r="1629" spans="1:6" x14ac:dyDescent="0.2">
      <c r="A1629" s="4"/>
      <c r="B1629" s="3" t="s">
        <v>26</v>
      </c>
      <c r="C1629" s="8">
        <v>275</v>
      </c>
      <c r="D1629" s="8">
        <v>11724.9666666667</v>
      </c>
      <c r="E1629" s="8">
        <v>3086203</v>
      </c>
      <c r="F1629" s="2"/>
    </row>
    <row r="1630" spans="1:6" x14ac:dyDescent="0.2">
      <c r="A1630" s="4"/>
      <c r="B1630" s="3" t="s">
        <v>26</v>
      </c>
      <c r="C1630" s="8">
        <v>300</v>
      </c>
      <c r="D1630" s="8">
        <v>12494.333333333399</v>
      </c>
      <c r="E1630" s="8">
        <v>3603583</v>
      </c>
      <c r="F1630" s="2"/>
    </row>
    <row r="1631" spans="1:6" x14ac:dyDescent="0.2">
      <c r="A1631" s="4"/>
      <c r="B1631" s="3" t="s">
        <v>26</v>
      </c>
      <c r="C1631" s="8">
        <v>325</v>
      </c>
      <c r="D1631" s="8">
        <v>12859.6</v>
      </c>
      <c r="E1631" s="8">
        <v>4026235</v>
      </c>
      <c r="F1631" s="2"/>
    </row>
    <row r="1632" spans="1:6" x14ac:dyDescent="0.2">
      <c r="A1632" s="4"/>
      <c r="B1632" s="3" t="s">
        <v>26</v>
      </c>
      <c r="C1632" s="8">
        <v>350</v>
      </c>
      <c r="D1632" s="8">
        <v>13879.833333333399</v>
      </c>
      <c r="E1632" s="8">
        <v>4691313</v>
      </c>
      <c r="F1632" s="2"/>
    </row>
    <row r="1633" spans="1:6" x14ac:dyDescent="0.2">
      <c r="A1633" s="4"/>
      <c r="B1633" s="3" t="s">
        <v>26</v>
      </c>
      <c r="C1633" s="8">
        <v>375</v>
      </c>
      <c r="D1633" s="8">
        <v>14422.3</v>
      </c>
      <c r="E1633" s="8">
        <v>5234883</v>
      </c>
      <c r="F1633" s="2"/>
    </row>
    <row r="1634" spans="1:6" x14ac:dyDescent="0.2">
      <c r="A1634" s="4"/>
      <c r="B1634" s="3" t="s">
        <v>26</v>
      </c>
      <c r="C1634" s="8">
        <v>400</v>
      </c>
      <c r="D1634" s="8">
        <v>14966.3666666667</v>
      </c>
      <c r="E1634" s="8">
        <v>5809101</v>
      </c>
      <c r="F1634" s="2"/>
    </row>
    <row r="1635" spans="1:6" x14ac:dyDescent="0.2">
      <c r="A1635" s="4"/>
      <c r="B1635" s="3" t="s">
        <v>26</v>
      </c>
      <c r="C1635" s="8">
        <v>425</v>
      </c>
      <c r="D1635" s="8">
        <v>15307.666666666701</v>
      </c>
      <c r="E1635" s="8">
        <v>6323692</v>
      </c>
      <c r="F1635" s="2"/>
    </row>
    <row r="1636" spans="1:6" x14ac:dyDescent="0.2">
      <c r="A1636" s="4"/>
      <c r="B1636" s="3" t="s">
        <v>26</v>
      </c>
      <c r="C1636" s="8">
        <v>450</v>
      </c>
      <c r="D1636" s="8">
        <v>15744.633333333401</v>
      </c>
      <c r="E1636" s="8">
        <v>6898319</v>
      </c>
      <c r="F1636" s="2"/>
    </row>
    <row r="1637" spans="1:6" x14ac:dyDescent="0.2">
      <c r="A1637" s="4"/>
      <c r="B1637" s="3" t="s">
        <v>26</v>
      </c>
      <c r="C1637" s="8">
        <v>475</v>
      </c>
      <c r="D1637" s="8">
        <v>16123.9666666667</v>
      </c>
      <c r="E1637" s="8">
        <v>7465599</v>
      </c>
      <c r="F1637" s="2"/>
    </row>
    <row r="1638" spans="1:6" x14ac:dyDescent="0.2">
      <c r="A1638" s="4"/>
      <c r="B1638" s="3" t="s">
        <v>26</v>
      </c>
      <c r="C1638" s="8">
        <v>500</v>
      </c>
      <c r="D1638" s="8">
        <v>16222.766666666699</v>
      </c>
      <c r="E1638" s="8">
        <v>7915270</v>
      </c>
      <c r="F1638" s="2"/>
    </row>
    <row r="1639" spans="1:6" x14ac:dyDescent="0.2">
      <c r="A1639" s="4"/>
      <c r="B1639" s="3" t="s">
        <v>26</v>
      </c>
      <c r="C1639" s="8">
        <v>525</v>
      </c>
      <c r="D1639" s="8">
        <v>16347.4666666667</v>
      </c>
      <c r="E1639" s="8">
        <v>8385309</v>
      </c>
      <c r="F1639" s="2"/>
    </row>
    <row r="1640" spans="1:6" x14ac:dyDescent="0.2">
      <c r="A1640" s="4"/>
      <c r="B1640" s="3" t="s">
        <v>26</v>
      </c>
      <c r="C1640" s="8">
        <v>550</v>
      </c>
      <c r="D1640" s="8">
        <v>16533.4666666667</v>
      </c>
      <c r="E1640" s="8">
        <v>8894402</v>
      </c>
      <c r="F1640" s="2"/>
    </row>
    <row r="1641" spans="1:6" x14ac:dyDescent="0.2">
      <c r="A1641" s="4"/>
      <c r="B1641" s="3" t="s">
        <v>26</v>
      </c>
      <c r="C1641" s="8">
        <v>575</v>
      </c>
      <c r="D1641" s="8">
        <v>16624.099999999999</v>
      </c>
      <c r="E1641" s="8">
        <v>9360222</v>
      </c>
      <c r="F1641" s="2"/>
    </row>
    <row r="1642" spans="1:6" x14ac:dyDescent="0.2">
      <c r="A1642" s="4"/>
      <c r="B1642" s="3" t="s">
        <v>26</v>
      </c>
      <c r="C1642" s="8">
        <v>600</v>
      </c>
      <c r="D1642" s="8">
        <v>16539.533333333398</v>
      </c>
      <c r="E1642" s="8">
        <v>9727473</v>
      </c>
      <c r="F1642" s="2"/>
    </row>
    <row r="1643" spans="1:6" x14ac:dyDescent="0.2">
      <c r="A1643" s="4"/>
      <c r="B1643" s="3" t="s">
        <v>26</v>
      </c>
      <c r="C1643" s="8">
        <v>625</v>
      </c>
      <c r="D1643" s="8">
        <v>16520.766666666699</v>
      </c>
      <c r="E1643" s="8">
        <v>10128890</v>
      </c>
      <c r="F1643" s="2"/>
    </row>
    <row r="1644" spans="1:6" x14ac:dyDescent="0.2">
      <c r="A1644" s="4"/>
      <c r="B1644" s="3" t="s">
        <v>26</v>
      </c>
      <c r="C1644" s="8">
        <v>650</v>
      </c>
      <c r="D1644" s="8">
        <v>16550.533333333398</v>
      </c>
      <c r="E1644" s="8">
        <v>10557880</v>
      </c>
      <c r="F1644" s="2"/>
    </row>
    <row r="1645" spans="1:6" x14ac:dyDescent="0.2">
      <c r="A1645" s="4"/>
      <c r="B1645" s="3" t="s">
        <v>26</v>
      </c>
      <c r="C1645" s="8">
        <v>675</v>
      </c>
      <c r="D1645" s="8">
        <v>16275.4000000001</v>
      </c>
      <c r="E1645" s="8">
        <v>10790837</v>
      </c>
      <c r="F1645" s="2"/>
    </row>
    <row r="1646" spans="1:6" x14ac:dyDescent="0.2">
      <c r="A1646" s="4"/>
      <c r="B1646" s="3" t="s">
        <v>26</v>
      </c>
      <c r="C1646" s="8">
        <v>700</v>
      </c>
      <c r="D1646" s="8">
        <v>16535.033333333398</v>
      </c>
      <c r="E1646" s="8">
        <v>11376692</v>
      </c>
      <c r="F1646" s="2"/>
    </row>
    <row r="1647" spans="1:6" x14ac:dyDescent="0.2">
      <c r="A1647" s="4"/>
      <c r="B1647" s="3" t="s">
        <v>26</v>
      </c>
      <c r="C1647" s="8">
        <v>725</v>
      </c>
      <c r="D1647" s="8">
        <v>16115.9</v>
      </c>
      <c r="E1647" s="8">
        <v>11490496</v>
      </c>
      <c r="F1647" s="2"/>
    </row>
    <row r="1648" spans="1:6" x14ac:dyDescent="0.2">
      <c r="A1648" s="4"/>
      <c r="B1648" s="3" t="s">
        <v>26</v>
      </c>
      <c r="C1648" s="8">
        <v>750</v>
      </c>
      <c r="D1648" s="8">
        <v>16075.666666666701</v>
      </c>
      <c r="E1648" s="8">
        <v>11861656</v>
      </c>
      <c r="F1648" s="2"/>
    </row>
    <row r="1649" spans="1:6" x14ac:dyDescent="0.2">
      <c r="A1649" s="4"/>
      <c r="B1649" s="3" t="s">
        <v>26</v>
      </c>
      <c r="C1649" s="8">
        <v>775</v>
      </c>
      <c r="D1649" s="8">
        <v>15596</v>
      </c>
      <c r="E1649" s="8">
        <v>11901190</v>
      </c>
      <c r="F1649" s="2"/>
    </row>
    <row r="1650" spans="1:6" x14ac:dyDescent="0.2">
      <c r="A1650" s="4"/>
      <c r="B1650" s="3" t="s">
        <v>26</v>
      </c>
      <c r="C1650" s="8">
        <v>800</v>
      </c>
      <c r="D1650" s="8">
        <v>15473.4666666667</v>
      </c>
      <c r="E1650" s="8">
        <v>12191515</v>
      </c>
      <c r="F1650" s="2"/>
    </row>
    <row r="1651" spans="1:6" x14ac:dyDescent="0.2">
      <c r="A1651" s="4"/>
      <c r="B1651" s="3" t="s">
        <v>26</v>
      </c>
      <c r="C1651" s="8">
        <v>825</v>
      </c>
      <c r="D1651" s="8">
        <v>15051.0333333334</v>
      </c>
      <c r="E1651" s="8">
        <v>12237595</v>
      </c>
      <c r="F1651" s="2"/>
    </row>
    <row r="1652" spans="1:6" x14ac:dyDescent="0.2">
      <c r="A1652" s="4"/>
      <c r="B1652" s="3" t="s">
        <v>26</v>
      </c>
      <c r="C1652" s="8">
        <v>850</v>
      </c>
      <c r="D1652" s="8">
        <v>14939.7</v>
      </c>
      <c r="E1652" s="8">
        <v>12520429</v>
      </c>
      <c r="F1652" s="2"/>
    </row>
    <row r="1653" spans="1:6" x14ac:dyDescent="0.2">
      <c r="A1653" s="4"/>
      <c r="B1653" s="3" t="s">
        <v>26</v>
      </c>
      <c r="C1653" s="8">
        <v>875</v>
      </c>
      <c r="D1653" s="8">
        <v>14763.6333333333</v>
      </c>
      <c r="E1653" s="8">
        <v>12739837</v>
      </c>
      <c r="F1653" s="2"/>
    </row>
    <row r="1654" spans="1:6" x14ac:dyDescent="0.2">
      <c r="A1654" s="4"/>
      <c r="B1654" s="3" t="s">
        <v>26</v>
      </c>
      <c r="C1654" s="8">
        <v>900</v>
      </c>
      <c r="D1654" s="8">
        <v>14326.3666666667</v>
      </c>
      <c r="E1654" s="8">
        <v>12721766</v>
      </c>
      <c r="F1654" s="2"/>
    </row>
    <row r="1655" spans="1:6" x14ac:dyDescent="0.2">
      <c r="A1655" s="4"/>
      <c r="B1655" s="3" t="s">
        <v>26</v>
      </c>
      <c r="C1655" s="8">
        <v>925</v>
      </c>
      <c r="D1655" s="8">
        <v>13939.133333333401</v>
      </c>
      <c r="E1655" s="8">
        <v>12726517</v>
      </c>
      <c r="F1655" s="2"/>
    </row>
    <row r="1656" spans="1:6" x14ac:dyDescent="0.2">
      <c r="A1656" s="4"/>
      <c r="B1656" s="3" t="s">
        <v>26</v>
      </c>
      <c r="C1656" s="8">
        <v>950</v>
      </c>
      <c r="D1656" s="8">
        <v>13560.833333333299</v>
      </c>
      <c r="E1656" s="8">
        <v>12718465</v>
      </c>
      <c r="F1656" s="2"/>
    </row>
    <row r="1657" spans="1:6" x14ac:dyDescent="0.2">
      <c r="A1657" s="4"/>
      <c r="B1657" s="3" t="s">
        <v>26</v>
      </c>
      <c r="C1657" s="8">
        <v>975</v>
      </c>
      <c r="D1657" s="8">
        <v>13298.2</v>
      </c>
      <c r="E1657" s="8">
        <v>12804425</v>
      </c>
      <c r="F1657" s="2"/>
    </row>
    <row r="1658" spans="1:6" x14ac:dyDescent="0.2">
      <c r="A1658" s="4"/>
      <c r="B1658" s="3" t="s">
        <v>26</v>
      </c>
      <c r="C1658" s="8">
        <v>1000</v>
      </c>
      <c r="D1658" s="8">
        <v>13145.8</v>
      </c>
      <c r="E1658" s="8">
        <v>12985571</v>
      </c>
      <c r="F1658" s="2"/>
    </row>
    <row r="1659" spans="1:6" x14ac:dyDescent="0.2">
      <c r="A1659" s="4"/>
      <c r="B1659" s="3" t="s">
        <v>26</v>
      </c>
      <c r="C1659" s="8">
        <v>1025</v>
      </c>
      <c r="D1659" s="8">
        <v>12398.6</v>
      </c>
      <c r="E1659" s="8">
        <v>12557866</v>
      </c>
      <c r="F1659" s="2"/>
    </row>
    <row r="1660" spans="1:6" x14ac:dyDescent="0.2">
      <c r="A1660" s="4"/>
      <c r="B1660" s="3" t="s">
        <v>26</v>
      </c>
      <c r="C1660" s="8">
        <v>1050</v>
      </c>
      <c r="D1660" s="8">
        <v>12151.833333333299</v>
      </c>
      <c r="E1660" s="8">
        <v>12614848</v>
      </c>
      <c r="F1660" s="2"/>
    </row>
    <row r="1661" spans="1:6" x14ac:dyDescent="0.2">
      <c r="A1661" s="4"/>
      <c r="B1661" s="3" t="s">
        <v>26</v>
      </c>
      <c r="C1661" s="8">
        <v>1075</v>
      </c>
      <c r="D1661" s="8">
        <v>11823.1</v>
      </c>
      <c r="E1661" s="8">
        <v>12568228</v>
      </c>
      <c r="F1661" s="2"/>
    </row>
    <row r="1662" spans="1:6" x14ac:dyDescent="0.2">
      <c r="A1662" s="4"/>
      <c r="B1662" s="3" t="s">
        <v>26</v>
      </c>
      <c r="C1662" s="8">
        <v>1100</v>
      </c>
      <c r="D1662" s="8">
        <v>11310.166666666701</v>
      </c>
      <c r="E1662" s="8">
        <v>12303643</v>
      </c>
      <c r="F1662" s="2"/>
    </row>
    <row r="1663" spans="1:6" x14ac:dyDescent="0.2">
      <c r="A1663" s="4"/>
      <c r="B1663" s="3" t="s">
        <v>26</v>
      </c>
      <c r="C1663" s="8">
        <v>1125</v>
      </c>
      <c r="D1663" s="8">
        <v>11055.9666666667</v>
      </c>
      <c r="E1663" s="8">
        <v>12304449</v>
      </c>
      <c r="F1663" s="2"/>
    </row>
    <row r="1664" spans="1:6" x14ac:dyDescent="0.2">
      <c r="A1664" s="4"/>
      <c r="B1664" s="3" t="s">
        <v>26</v>
      </c>
      <c r="C1664" s="8">
        <v>1150</v>
      </c>
      <c r="D1664" s="8">
        <v>10753.233333333301</v>
      </c>
      <c r="E1664" s="8">
        <v>12236764</v>
      </c>
      <c r="F1664" s="2"/>
    </row>
    <row r="1665" spans="1:6" x14ac:dyDescent="0.2">
      <c r="A1665" s="4"/>
      <c r="B1665" s="3" t="s">
        <v>26</v>
      </c>
      <c r="C1665" s="8">
        <v>1175</v>
      </c>
      <c r="D1665" s="8">
        <v>10194.9</v>
      </c>
      <c r="E1665" s="8">
        <v>11855729</v>
      </c>
      <c r="F1665" s="2"/>
    </row>
    <row r="1666" spans="1:6" x14ac:dyDescent="0.2">
      <c r="A1666" s="4"/>
      <c r="B1666" s="3" t="s">
        <v>26</v>
      </c>
      <c r="C1666" s="8">
        <v>1200</v>
      </c>
      <c r="D1666" s="8">
        <v>9971.0333333333492</v>
      </c>
      <c r="E1666" s="8">
        <v>11845126</v>
      </c>
      <c r="F1666" s="2"/>
    </row>
    <row r="1667" spans="1:6" x14ac:dyDescent="0.2">
      <c r="A1667" s="4"/>
      <c r="B1667" s="3" t="s">
        <v>26</v>
      </c>
      <c r="C1667" s="8">
        <v>1225</v>
      </c>
      <c r="D1667" s="8">
        <v>9481.2333333333299</v>
      </c>
      <c r="E1667" s="8">
        <v>11500416</v>
      </c>
      <c r="F1667" s="2"/>
    </row>
    <row r="1668" spans="1:6" x14ac:dyDescent="0.2">
      <c r="A1668" s="4"/>
      <c r="B1668" s="3" t="s">
        <v>26</v>
      </c>
      <c r="C1668" s="8">
        <v>1250</v>
      </c>
      <c r="D1668" s="8">
        <v>9060.9666666666708</v>
      </c>
      <c r="E1668" s="8">
        <v>11216480</v>
      </c>
      <c r="F1668" s="2"/>
    </row>
    <row r="1669" spans="1:6" x14ac:dyDescent="0.2">
      <c r="A1669" s="4"/>
      <c r="B1669" s="3" t="s">
        <v>26</v>
      </c>
      <c r="C1669" s="8">
        <v>1275</v>
      </c>
      <c r="D1669" s="8">
        <v>8734.8666666666704</v>
      </c>
      <c r="E1669" s="8">
        <v>11031493</v>
      </c>
      <c r="F1669" s="2"/>
    </row>
    <row r="1670" spans="1:6" x14ac:dyDescent="0.2">
      <c r="A1670" s="4"/>
      <c r="B1670" s="3" t="s">
        <v>26</v>
      </c>
      <c r="C1670" s="8">
        <v>1300</v>
      </c>
      <c r="D1670" s="8">
        <v>8426.8333333333303</v>
      </c>
      <c r="E1670" s="8">
        <v>10853331</v>
      </c>
      <c r="F1670" s="2"/>
    </row>
    <row r="1671" spans="1:6" x14ac:dyDescent="0.2">
      <c r="A1671" s="4"/>
      <c r="B1671" s="3" t="s">
        <v>26</v>
      </c>
      <c r="C1671" s="8">
        <v>1325</v>
      </c>
      <c r="D1671" s="8">
        <v>7774.3666666666604</v>
      </c>
      <c r="E1671" s="8">
        <v>10207689</v>
      </c>
      <c r="F1671" s="2"/>
    </row>
    <row r="1672" spans="1:6" x14ac:dyDescent="0.2">
      <c r="A1672" s="4"/>
      <c r="B1672" s="3" t="s">
        <v>26</v>
      </c>
      <c r="C1672" s="8">
        <v>1350</v>
      </c>
      <c r="D1672" s="8">
        <v>7517.7666666666701</v>
      </c>
      <c r="E1672" s="8">
        <v>10058242</v>
      </c>
      <c r="F1672" s="2"/>
    </row>
    <row r="1673" spans="1:6" x14ac:dyDescent="0.2">
      <c r="A1673" s="4"/>
      <c r="B1673" s="3" t="s">
        <v>26</v>
      </c>
      <c r="C1673" s="8">
        <v>1375</v>
      </c>
      <c r="D1673" s="8">
        <v>7265.4333333333298</v>
      </c>
      <c r="E1673" s="8">
        <v>9901181</v>
      </c>
      <c r="F1673" s="2"/>
    </row>
    <row r="1674" spans="1:6" x14ac:dyDescent="0.2">
      <c r="A1674" s="4"/>
      <c r="B1674" s="3" t="s">
        <v>26</v>
      </c>
      <c r="C1674" s="8">
        <v>1400</v>
      </c>
      <c r="D1674" s="8">
        <v>6911.7333333333299</v>
      </c>
      <c r="E1674" s="8">
        <v>9592234</v>
      </c>
      <c r="F1674" s="2"/>
    </row>
    <row r="1675" spans="1:6" x14ac:dyDescent="0.2">
      <c r="A1675" s="4"/>
      <c r="B1675" s="3" t="s">
        <v>26</v>
      </c>
      <c r="C1675" s="8">
        <v>1425</v>
      </c>
      <c r="D1675" s="8">
        <v>6587.1666666666697</v>
      </c>
      <c r="E1675" s="8">
        <v>9307318</v>
      </c>
      <c r="F1675" s="2"/>
    </row>
    <row r="1676" spans="1:6" x14ac:dyDescent="0.2">
      <c r="A1676" s="4"/>
      <c r="B1676" s="3" t="s">
        <v>26</v>
      </c>
      <c r="C1676" s="8">
        <v>1450</v>
      </c>
      <c r="D1676" s="8">
        <v>6225.9</v>
      </c>
      <c r="E1676" s="8">
        <v>8952885</v>
      </c>
      <c r="F1676" s="2"/>
    </row>
    <row r="1677" spans="1:6" x14ac:dyDescent="0.2">
      <c r="A1677" s="4"/>
      <c r="B1677" s="3" t="s">
        <v>26</v>
      </c>
      <c r="C1677" s="8">
        <v>1475</v>
      </c>
      <c r="D1677" s="8">
        <v>6045.0666666666702</v>
      </c>
      <c r="E1677" s="8">
        <v>8844869</v>
      </c>
      <c r="F1677" s="2"/>
    </row>
    <row r="1678" spans="1:6" x14ac:dyDescent="0.2">
      <c r="A1678" s="4"/>
      <c r="B1678" s="3" t="s">
        <v>26</v>
      </c>
      <c r="C1678" s="8">
        <v>1500</v>
      </c>
      <c r="D1678" s="8">
        <v>5599.4666666666699</v>
      </c>
      <c r="E1678" s="8">
        <v>8330721</v>
      </c>
      <c r="F1678" s="2"/>
    </row>
    <row r="1679" spans="1:6" x14ac:dyDescent="0.2">
      <c r="A1679" s="4"/>
      <c r="B1679" s="3" t="s">
        <v>26</v>
      </c>
      <c r="C1679" s="8">
        <v>1525</v>
      </c>
      <c r="D1679" s="8">
        <v>5319.5</v>
      </c>
      <c r="E1679" s="8">
        <v>8047533</v>
      </c>
      <c r="F1679" s="2"/>
    </row>
    <row r="1680" spans="1:6" x14ac:dyDescent="0.2">
      <c r="A1680" s="4"/>
      <c r="B1680" s="3" t="s">
        <v>26</v>
      </c>
      <c r="C1680" s="8">
        <v>1550</v>
      </c>
      <c r="D1680" s="8">
        <v>5044</v>
      </c>
      <c r="E1680" s="8">
        <v>7756841</v>
      </c>
      <c r="F1680" s="2"/>
    </row>
    <row r="1681" spans="1:6" x14ac:dyDescent="0.2">
      <c r="A1681" s="4"/>
      <c r="B1681" s="3" t="s">
        <v>26</v>
      </c>
      <c r="C1681" s="8">
        <v>1575</v>
      </c>
      <c r="D1681" s="8">
        <v>4852.8</v>
      </c>
      <c r="E1681" s="8">
        <v>7584022</v>
      </c>
      <c r="F1681" s="2"/>
    </row>
    <row r="1682" spans="1:6" x14ac:dyDescent="0.2">
      <c r="A1682" s="4"/>
      <c r="B1682" s="3" t="s">
        <v>26</v>
      </c>
      <c r="C1682" s="8">
        <v>1600</v>
      </c>
      <c r="D1682" s="8">
        <v>4550</v>
      </c>
      <c r="E1682" s="8">
        <v>7225670</v>
      </c>
      <c r="F1682" s="2"/>
    </row>
    <row r="1683" spans="1:6" x14ac:dyDescent="0.2">
      <c r="A1683" s="4"/>
      <c r="B1683" s="3" t="s">
        <v>26</v>
      </c>
      <c r="C1683" s="8">
        <v>1625</v>
      </c>
      <c r="D1683" s="8">
        <v>4282.3666666666604</v>
      </c>
      <c r="E1683" s="8">
        <v>6907515</v>
      </c>
      <c r="F1683" s="2"/>
    </row>
    <row r="1684" spans="1:6" x14ac:dyDescent="0.2">
      <c r="A1684" s="4"/>
      <c r="B1684" s="3" t="s">
        <v>26</v>
      </c>
      <c r="C1684" s="8">
        <v>1650</v>
      </c>
      <c r="D1684" s="8">
        <v>4127.7333333333299</v>
      </c>
      <c r="E1684" s="8">
        <v>6760514</v>
      </c>
      <c r="F1684" s="2"/>
    </row>
    <row r="1685" spans="1:6" x14ac:dyDescent="0.2">
      <c r="A1685" s="4"/>
      <c r="B1685" s="3" t="s">
        <v>26</v>
      </c>
      <c r="C1685" s="8">
        <v>1675</v>
      </c>
      <c r="D1685" s="8">
        <v>3796.6666666666702</v>
      </c>
      <c r="E1685" s="8">
        <v>6313272</v>
      </c>
      <c r="F1685" s="2"/>
    </row>
    <row r="1686" spans="1:6" x14ac:dyDescent="0.2">
      <c r="A1686" s="4"/>
      <c r="B1686" s="3" t="s">
        <v>26</v>
      </c>
      <c r="C1686" s="8">
        <v>1700</v>
      </c>
      <c r="D1686" s="8">
        <v>3630.4666666666699</v>
      </c>
      <c r="E1686" s="8">
        <v>6127905</v>
      </c>
      <c r="F1686" s="2"/>
    </row>
    <row r="1687" spans="1:6" x14ac:dyDescent="0.2">
      <c r="A1687" s="4"/>
      <c r="B1687" s="3" t="s">
        <v>26</v>
      </c>
      <c r="C1687" s="8">
        <v>1725</v>
      </c>
      <c r="D1687" s="8">
        <v>3437.4666666666699</v>
      </c>
      <c r="E1687" s="8">
        <v>5888308</v>
      </c>
      <c r="F1687" s="2"/>
    </row>
    <row r="1688" spans="1:6" x14ac:dyDescent="0.2">
      <c r="A1688" s="4"/>
      <c r="B1688" s="3" t="s">
        <v>26</v>
      </c>
      <c r="C1688" s="8">
        <v>1750</v>
      </c>
      <c r="D1688" s="8">
        <v>3304.8333333333298</v>
      </c>
      <c r="E1688" s="8">
        <v>5743520</v>
      </c>
      <c r="F1688" s="2"/>
    </row>
    <row r="1689" spans="1:6" x14ac:dyDescent="0.2">
      <c r="A1689" s="4"/>
      <c r="B1689" s="3" t="s">
        <v>26</v>
      </c>
      <c r="C1689" s="8">
        <v>1775</v>
      </c>
      <c r="D1689" s="8">
        <v>3053.5333333333301</v>
      </c>
      <c r="E1689" s="8">
        <v>5382992</v>
      </c>
      <c r="F1689" s="2"/>
    </row>
    <row r="1690" spans="1:6" x14ac:dyDescent="0.2">
      <c r="A1690" s="4"/>
      <c r="B1690" s="3" t="s">
        <v>26</v>
      </c>
      <c r="C1690" s="8">
        <v>1800</v>
      </c>
      <c r="D1690" s="8">
        <v>2931.1666666666702</v>
      </c>
      <c r="E1690" s="8">
        <v>5241126</v>
      </c>
      <c r="F1690" s="2"/>
    </row>
    <row r="1691" spans="1:6" x14ac:dyDescent="0.2">
      <c r="A1691" s="4"/>
      <c r="B1691" s="3" t="s">
        <v>26</v>
      </c>
      <c r="C1691" s="8">
        <v>1825</v>
      </c>
      <c r="D1691" s="8">
        <v>2680.63333333333</v>
      </c>
      <c r="E1691" s="8">
        <v>4859928</v>
      </c>
      <c r="F1691" s="2"/>
    </row>
    <row r="1692" spans="1:6" x14ac:dyDescent="0.2">
      <c r="A1692" s="4"/>
      <c r="B1692" s="3" t="s">
        <v>26</v>
      </c>
      <c r="C1692" s="8">
        <v>1850</v>
      </c>
      <c r="D1692" s="8">
        <v>2645.13333333333</v>
      </c>
      <c r="E1692" s="8">
        <v>4861507</v>
      </c>
      <c r="F1692" s="2"/>
    </row>
    <row r="1693" spans="1:6" x14ac:dyDescent="0.2">
      <c r="A1693" s="4"/>
      <c r="B1693" s="3" t="s">
        <v>26</v>
      </c>
      <c r="C1693" s="8">
        <v>1875</v>
      </c>
      <c r="D1693" s="8">
        <v>2463.0666666666698</v>
      </c>
      <c r="E1693" s="8">
        <v>4588888</v>
      </c>
      <c r="F1693" s="2"/>
    </row>
    <row r="1694" spans="1:6" x14ac:dyDescent="0.2">
      <c r="A1694" s="4"/>
      <c r="B1694" s="3" t="s">
        <v>26</v>
      </c>
      <c r="C1694" s="8">
        <v>1900</v>
      </c>
      <c r="D1694" s="8">
        <v>2261.13333333333</v>
      </c>
      <c r="E1694" s="8">
        <v>4268981</v>
      </c>
      <c r="F1694" s="2"/>
    </row>
    <row r="1695" spans="1:6" x14ac:dyDescent="0.2">
      <c r="A1695" s="4"/>
      <c r="B1695" s="3" t="s">
        <v>26</v>
      </c>
      <c r="C1695" s="8">
        <v>1925</v>
      </c>
      <c r="D1695" s="8">
        <v>2186.5</v>
      </c>
      <c r="E1695" s="8">
        <v>4182353</v>
      </c>
      <c r="F1695" s="2"/>
    </row>
    <row r="1696" spans="1:6" x14ac:dyDescent="0.2">
      <c r="A1696" s="4"/>
      <c r="B1696" s="3" t="s">
        <v>26</v>
      </c>
      <c r="C1696" s="8">
        <v>1950</v>
      </c>
      <c r="D1696" s="8">
        <v>2093.1999999999998</v>
      </c>
      <c r="E1696" s="8">
        <v>4056053</v>
      </c>
      <c r="F1696" s="2"/>
    </row>
    <row r="1697" spans="1:6" x14ac:dyDescent="0.2">
      <c r="A1697" s="4"/>
      <c r="B1697" s="3" t="s">
        <v>26</v>
      </c>
      <c r="C1697" s="8">
        <v>1975</v>
      </c>
      <c r="D1697" s="8">
        <v>1983.1666666666699</v>
      </c>
      <c r="E1697" s="8">
        <v>3892942</v>
      </c>
      <c r="F1697" s="2"/>
    </row>
    <row r="1698" spans="1:6" x14ac:dyDescent="0.2">
      <c r="A1698" s="4"/>
      <c r="B1698" s="3" t="s">
        <v>26</v>
      </c>
      <c r="C1698" s="8">
        <v>2000</v>
      </c>
      <c r="D1698" s="8">
        <v>1845.2</v>
      </c>
      <c r="E1698" s="8">
        <v>3668467</v>
      </c>
      <c r="F1698" s="2"/>
    </row>
    <row r="1699" spans="1:6" x14ac:dyDescent="0.2">
      <c r="A1699" s="4"/>
      <c r="B1699" s="3" t="s">
        <v>26</v>
      </c>
      <c r="C1699" s="8">
        <v>2025</v>
      </c>
      <c r="D1699" s="8">
        <v>1700.6666666666699</v>
      </c>
      <c r="E1699" s="8">
        <v>3423162</v>
      </c>
      <c r="F1699" s="2"/>
    </row>
    <row r="1700" spans="1:6" x14ac:dyDescent="0.2">
      <c r="A1700" s="4"/>
      <c r="B1700" s="3" t="s">
        <v>26</v>
      </c>
      <c r="C1700" s="8">
        <v>2050</v>
      </c>
      <c r="D1700" s="8">
        <v>1621.43333333333</v>
      </c>
      <c r="E1700" s="8">
        <v>3304763</v>
      </c>
      <c r="F1700" s="2"/>
    </row>
    <row r="1701" spans="1:6" x14ac:dyDescent="0.2">
      <c r="A1701" s="4"/>
      <c r="B1701" s="3" t="s">
        <v>26</v>
      </c>
      <c r="C1701" s="8">
        <v>2075</v>
      </c>
      <c r="D1701" s="8">
        <v>1535.2666666666701</v>
      </c>
      <c r="E1701" s="8">
        <v>3167077</v>
      </c>
      <c r="F1701" s="2"/>
    </row>
    <row r="1702" spans="1:6" x14ac:dyDescent="0.2">
      <c r="A1702" s="4"/>
      <c r="B1702" s="3" t="s">
        <v>26</v>
      </c>
      <c r="C1702" s="8">
        <v>2100</v>
      </c>
      <c r="D1702" s="8">
        <v>1428.7666666666701</v>
      </c>
      <c r="E1702" s="8">
        <v>2983107</v>
      </c>
      <c r="F1702" s="2"/>
    </row>
    <row r="1703" spans="1:6" x14ac:dyDescent="0.2">
      <c r="A1703" s="4"/>
      <c r="B1703" s="3" t="s">
        <v>26</v>
      </c>
      <c r="C1703" s="8">
        <v>2125</v>
      </c>
      <c r="D1703" s="8">
        <v>1259.1666666666699</v>
      </c>
      <c r="E1703" s="8">
        <v>2660606</v>
      </c>
      <c r="F1703" s="2"/>
    </row>
    <row r="1704" spans="1:6" x14ac:dyDescent="0.2">
      <c r="A1704" s="4"/>
      <c r="B1704" s="3" t="s">
        <v>26</v>
      </c>
      <c r="C1704" s="8">
        <v>2150</v>
      </c>
      <c r="D1704" s="8">
        <v>1235.7333333333299</v>
      </c>
      <c r="E1704" s="8">
        <v>2641928</v>
      </c>
      <c r="F1704" s="2"/>
    </row>
    <row r="1705" spans="1:6" x14ac:dyDescent="0.2">
      <c r="A1705" s="4"/>
      <c r="B1705" s="3" t="s">
        <v>26</v>
      </c>
      <c r="C1705" s="8">
        <v>2175</v>
      </c>
      <c r="D1705" s="8">
        <v>1288.36666666667</v>
      </c>
      <c r="E1705" s="8">
        <v>2786279</v>
      </c>
      <c r="F1705" s="2"/>
    </row>
    <row r="1706" spans="1:6" x14ac:dyDescent="0.2">
      <c r="A1706" s="4"/>
      <c r="B1706" s="3" t="s">
        <v>26</v>
      </c>
      <c r="C1706" s="8">
        <v>2200</v>
      </c>
      <c r="D1706" s="8">
        <v>1133.2666666666701</v>
      </c>
      <c r="E1706" s="8">
        <v>2479221</v>
      </c>
      <c r="F1706" s="2"/>
    </row>
    <row r="1707" spans="1:6" x14ac:dyDescent="0.2">
      <c r="A1707" s="4"/>
      <c r="B1707" s="3" t="s">
        <v>26</v>
      </c>
      <c r="C1707" s="8">
        <v>2225</v>
      </c>
      <c r="D1707" s="8">
        <v>1045.0333333333299</v>
      </c>
      <c r="E1707" s="8">
        <v>2312748</v>
      </c>
      <c r="F1707" s="2"/>
    </row>
    <row r="1708" spans="1:6" x14ac:dyDescent="0.2">
      <c r="A1708" s="4"/>
      <c r="B1708" s="3" t="s">
        <v>26</v>
      </c>
      <c r="C1708" s="8">
        <v>2250</v>
      </c>
      <c r="D1708" s="8">
        <v>1065.4000000000001</v>
      </c>
      <c r="E1708" s="8">
        <v>2384041</v>
      </c>
      <c r="F1708" s="2"/>
    </row>
    <row r="1709" spans="1:6" x14ac:dyDescent="0.2">
      <c r="A1709" s="4"/>
      <c r="B1709" s="3" t="s">
        <v>26</v>
      </c>
      <c r="C1709" s="8">
        <v>2275</v>
      </c>
      <c r="D1709" s="8">
        <v>953.53333333333399</v>
      </c>
      <c r="E1709" s="8">
        <v>2157575</v>
      </c>
      <c r="F1709" s="2"/>
    </row>
    <row r="1710" spans="1:6" x14ac:dyDescent="0.2">
      <c r="A1710" s="4"/>
      <c r="B1710" s="3" t="s">
        <v>26</v>
      </c>
      <c r="C1710" s="8">
        <v>2300</v>
      </c>
      <c r="D1710" s="8">
        <v>926</v>
      </c>
      <c r="E1710" s="8">
        <v>2118401</v>
      </c>
      <c r="F1710" s="2"/>
    </row>
    <row r="1711" spans="1:6" x14ac:dyDescent="0.2">
      <c r="A1711" s="4"/>
      <c r="B1711" s="3" t="s">
        <v>26</v>
      </c>
      <c r="C1711" s="8">
        <v>2325</v>
      </c>
      <c r="D1711" s="8">
        <v>845.96666666666704</v>
      </c>
      <c r="E1711" s="8">
        <v>1956783</v>
      </c>
      <c r="F1711" s="2"/>
    </row>
    <row r="1712" spans="1:6" x14ac:dyDescent="0.2">
      <c r="A1712" s="4"/>
      <c r="B1712" s="3" t="s">
        <v>26</v>
      </c>
      <c r="C1712" s="8">
        <v>2350</v>
      </c>
      <c r="D1712" s="8">
        <v>822</v>
      </c>
      <c r="E1712" s="8">
        <v>1921614</v>
      </c>
      <c r="F1712" s="2"/>
    </row>
    <row r="1713" spans="1:6" x14ac:dyDescent="0.2">
      <c r="A1713" s="4"/>
      <c r="B1713" s="3" t="s">
        <v>26</v>
      </c>
      <c r="C1713" s="8">
        <v>2375</v>
      </c>
      <c r="D1713" s="8">
        <v>754.96666666666704</v>
      </c>
      <c r="E1713" s="8">
        <v>1784085</v>
      </c>
      <c r="F1713" s="2"/>
    </row>
    <row r="1714" spans="1:6" x14ac:dyDescent="0.2">
      <c r="A1714" s="4"/>
      <c r="B1714" s="3" t="s">
        <v>26</v>
      </c>
      <c r="C1714" s="8">
        <v>2400</v>
      </c>
      <c r="D1714" s="8">
        <v>697.63333333333298</v>
      </c>
      <c r="E1714" s="8">
        <v>1665917</v>
      </c>
      <c r="F1714" s="2"/>
    </row>
    <row r="1715" spans="1:6" x14ac:dyDescent="0.2">
      <c r="A1715" s="4"/>
      <c r="B1715" s="3" t="s">
        <v>26</v>
      </c>
      <c r="C1715" s="8">
        <v>2425</v>
      </c>
      <c r="D1715" s="8">
        <v>687.1</v>
      </c>
      <c r="E1715" s="8">
        <v>1658231</v>
      </c>
      <c r="F1715" s="2"/>
    </row>
    <row r="1716" spans="1:6" x14ac:dyDescent="0.2">
      <c r="A1716" s="4"/>
      <c r="B1716" s="3" t="s">
        <v>26</v>
      </c>
      <c r="C1716" s="8">
        <v>2450</v>
      </c>
      <c r="D1716" s="8">
        <v>685.76666666666699</v>
      </c>
      <c r="E1716" s="8">
        <v>1671873</v>
      </c>
      <c r="F1716" s="2"/>
    </row>
    <row r="1717" spans="1:6" x14ac:dyDescent="0.2">
      <c r="A1717" s="4"/>
      <c r="B1717" s="3" t="s">
        <v>26</v>
      </c>
      <c r="C1717" s="8">
        <v>2475</v>
      </c>
      <c r="D1717" s="8">
        <v>618.36666666666702</v>
      </c>
      <c r="E1717" s="8">
        <v>1522951</v>
      </c>
      <c r="F1717" s="2"/>
    </row>
    <row r="1718" spans="1:6" x14ac:dyDescent="0.2">
      <c r="A1718" s="4"/>
      <c r="B1718" s="3" t="s">
        <v>26</v>
      </c>
      <c r="C1718" s="8">
        <v>2500</v>
      </c>
      <c r="D1718" s="8">
        <v>595.26666666666699</v>
      </c>
      <c r="E1718" s="8">
        <v>1480804</v>
      </c>
      <c r="F1718" s="2"/>
    </row>
    <row r="1719" spans="1:6" x14ac:dyDescent="0.2">
      <c r="A1719" s="4"/>
      <c r="B1719" s="3" t="s">
        <v>26</v>
      </c>
      <c r="C1719" s="8">
        <v>2525</v>
      </c>
      <c r="D1719" s="8">
        <v>569.6</v>
      </c>
      <c r="E1719" s="8">
        <v>1431340</v>
      </c>
      <c r="F1719" s="2"/>
    </row>
    <row r="1720" spans="1:6" x14ac:dyDescent="0.2">
      <c r="A1720" s="4"/>
      <c r="B1720" s="3" t="s">
        <v>26</v>
      </c>
      <c r="C1720" s="8">
        <v>2550</v>
      </c>
      <c r="D1720" s="8">
        <v>548.6</v>
      </c>
      <c r="E1720" s="8">
        <v>1392308</v>
      </c>
      <c r="F1720" s="2"/>
    </row>
    <row r="1721" spans="1:6" x14ac:dyDescent="0.2">
      <c r="A1721" s="4"/>
      <c r="B1721" s="3" t="s">
        <v>26</v>
      </c>
      <c r="C1721" s="8">
        <v>2575</v>
      </c>
      <c r="D1721" s="8">
        <v>524.33333333333303</v>
      </c>
      <c r="E1721" s="8">
        <v>1343874</v>
      </c>
      <c r="F1721" s="2"/>
    </row>
    <row r="1722" spans="1:6" x14ac:dyDescent="0.2">
      <c r="A1722" s="4"/>
      <c r="B1722" s="3" t="s">
        <v>26</v>
      </c>
      <c r="C1722" s="8">
        <v>2600</v>
      </c>
      <c r="D1722" s="8">
        <v>419.8</v>
      </c>
      <c r="E1722" s="8">
        <v>1086503</v>
      </c>
      <c r="F1722" s="2"/>
    </row>
    <row r="1723" spans="1:6" x14ac:dyDescent="0.2">
      <c r="A1723" s="4"/>
      <c r="B1723" s="3" t="s">
        <v>26</v>
      </c>
      <c r="C1723" s="8">
        <v>2625</v>
      </c>
      <c r="D1723" s="8">
        <v>468.16666666666703</v>
      </c>
      <c r="E1723" s="8">
        <v>1223427</v>
      </c>
      <c r="F1723" s="2"/>
    </row>
    <row r="1724" spans="1:6" x14ac:dyDescent="0.2">
      <c r="A1724" s="4"/>
      <c r="B1724" s="3" t="s">
        <v>26</v>
      </c>
      <c r="C1724" s="8">
        <v>2650</v>
      </c>
      <c r="D1724" s="8">
        <v>421.7</v>
      </c>
      <c r="E1724" s="8">
        <v>1112476</v>
      </c>
      <c r="F1724" s="2"/>
    </row>
    <row r="1725" spans="1:6" x14ac:dyDescent="0.2">
      <c r="A1725" s="4"/>
      <c r="B1725" s="3" t="s">
        <v>26</v>
      </c>
      <c r="C1725" s="8">
        <v>2675</v>
      </c>
      <c r="D1725" s="8">
        <v>389.1</v>
      </c>
      <c r="E1725" s="8">
        <v>1036157</v>
      </c>
      <c r="F1725" s="2"/>
    </row>
    <row r="1726" spans="1:6" x14ac:dyDescent="0.2">
      <c r="A1726" s="4"/>
      <c r="B1726" s="3" t="s">
        <v>26</v>
      </c>
      <c r="C1726" s="8">
        <v>2700</v>
      </c>
      <c r="D1726" s="8">
        <v>385.2</v>
      </c>
      <c r="E1726" s="8">
        <v>1035052</v>
      </c>
      <c r="F1726" s="2"/>
    </row>
    <row r="1727" spans="1:6" x14ac:dyDescent="0.2">
      <c r="A1727" s="4"/>
      <c r="B1727" s="3" t="s">
        <v>26</v>
      </c>
      <c r="C1727" s="8">
        <v>2725</v>
      </c>
      <c r="D1727" s="8">
        <v>406</v>
      </c>
      <c r="E1727" s="8">
        <v>1101479</v>
      </c>
      <c r="F1727" s="2"/>
    </row>
    <row r="1728" spans="1:6" x14ac:dyDescent="0.2">
      <c r="A1728" s="4"/>
      <c r="B1728" s="3" t="s">
        <v>26</v>
      </c>
      <c r="C1728" s="8">
        <v>2750</v>
      </c>
      <c r="D1728" s="8">
        <v>348.13333333333298</v>
      </c>
      <c r="E1728" s="8">
        <v>953200</v>
      </c>
      <c r="F1728" s="2"/>
    </row>
    <row r="1729" spans="1:6" x14ac:dyDescent="0.2">
      <c r="A1729" s="4"/>
      <c r="B1729" s="3" t="s">
        <v>26</v>
      </c>
      <c r="C1729" s="8">
        <v>2775</v>
      </c>
      <c r="D1729" s="8">
        <v>346.4</v>
      </c>
      <c r="E1729" s="8">
        <v>956876</v>
      </c>
      <c r="F1729" s="2"/>
    </row>
    <row r="1730" spans="1:6" x14ac:dyDescent="0.2">
      <c r="A1730" s="4"/>
      <c r="B1730" s="3" t="s">
        <v>26</v>
      </c>
      <c r="C1730" s="8">
        <v>2800</v>
      </c>
      <c r="D1730" s="8">
        <v>310.10000000000002</v>
      </c>
      <c r="E1730" s="8">
        <v>864690</v>
      </c>
      <c r="F1730" s="2"/>
    </row>
    <row r="1731" spans="1:6" x14ac:dyDescent="0.2">
      <c r="A1731" s="4"/>
      <c r="B1731" s="3" t="s">
        <v>26</v>
      </c>
      <c r="C1731" s="8">
        <v>2825</v>
      </c>
      <c r="D1731" s="8">
        <v>295.86666666666702</v>
      </c>
      <c r="E1731" s="8">
        <v>832218</v>
      </c>
      <c r="F1731" s="2"/>
    </row>
    <row r="1732" spans="1:6" x14ac:dyDescent="0.2">
      <c r="A1732" s="4"/>
      <c r="B1732" s="3" t="s">
        <v>26</v>
      </c>
      <c r="C1732" s="8">
        <v>2850</v>
      </c>
      <c r="D1732" s="8">
        <v>316.566666666667</v>
      </c>
      <c r="E1732" s="8">
        <v>898118</v>
      </c>
      <c r="F1732" s="2"/>
    </row>
    <row r="1733" spans="1:6" x14ac:dyDescent="0.2">
      <c r="A1733" s="4"/>
      <c r="B1733" s="3" t="s">
        <v>26</v>
      </c>
      <c r="C1733" s="8">
        <v>2875</v>
      </c>
      <c r="D1733" s="8">
        <v>312.83333333333297</v>
      </c>
      <c r="E1733" s="8">
        <v>895737</v>
      </c>
      <c r="F1733" s="2"/>
    </row>
    <row r="1734" spans="1:6" x14ac:dyDescent="0.2">
      <c r="A1734" s="4"/>
      <c r="B1734" s="3" t="s">
        <v>26</v>
      </c>
      <c r="C1734" s="8">
        <v>2900</v>
      </c>
      <c r="D1734" s="8">
        <v>267.933333333333</v>
      </c>
      <c r="E1734" s="8">
        <v>773753</v>
      </c>
      <c r="F1734" s="2"/>
    </row>
    <row r="1735" spans="1:6" x14ac:dyDescent="0.2">
      <c r="A1735" s="4"/>
      <c r="B1735" s="3" t="s">
        <v>26</v>
      </c>
      <c r="C1735" s="8">
        <v>2925</v>
      </c>
      <c r="D1735" s="8">
        <v>259.5</v>
      </c>
      <c r="E1735" s="8">
        <v>756068</v>
      </c>
      <c r="F1735" s="2"/>
    </row>
    <row r="1736" spans="1:6" x14ac:dyDescent="0.2">
      <c r="A1736" s="4"/>
      <c r="B1736" s="3" t="s">
        <v>26</v>
      </c>
      <c r="C1736" s="8">
        <v>2950</v>
      </c>
      <c r="D1736" s="8">
        <v>243.76666666666699</v>
      </c>
      <c r="E1736" s="8">
        <v>716388</v>
      </c>
      <c r="F1736" s="2"/>
    </row>
    <row r="1737" spans="1:6" x14ac:dyDescent="0.2">
      <c r="A1737" s="4"/>
      <c r="B1737" s="3" t="s">
        <v>26</v>
      </c>
      <c r="C1737" s="8">
        <v>2975</v>
      </c>
      <c r="D1737" s="8">
        <v>254.066666666667</v>
      </c>
      <c r="E1737" s="8">
        <v>752563</v>
      </c>
      <c r="F1737" s="2"/>
    </row>
    <row r="1738" spans="1:6" x14ac:dyDescent="0.2">
      <c r="A1738" s="4"/>
      <c r="B1738" s="3" t="s">
        <v>26</v>
      </c>
      <c r="C1738" s="8">
        <v>3000</v>
      </c>
      <c r="D1738" s="8">
        <v>216.433333333333</v>
      </c>
      <c r="E1738" s="8">
        <v>646616</v>
      </c>
      <c r="F1738" s="2"/>
    </row>
    <row r="1739" spans="1:6" x14ac:dyDescent="0.2">
      <c r="A1739" s="4"/>
      <c r="B1739" s="3" t="s">
        <v>26</v>
      </c>
      <c r="C1739" s="8">
        <v>3025</v>
      </c>
      <c r="D1739" s="8">
        <v>200.433333333333</v>
      </c>
      <c r="E1739" s="8">
        <v>603844</v>
      </c>
      <c r="F1739" s="2"/>
    </row>
    <row r="1740" spans="1:6" x14ac:dyDescent="0.2">
      <c r="A1740" s="4"/>
      <c r="B1740" s="3" t="s">
        <v>26</v>
      </c>
      <c r="C1740" s="8">
        <v>3050</v>
      </c>
      <c r="D1740" s="8">
        <v>218.26666666666699</v>
      </c>
      <c r="E1740" s="8">
        <v>662915</v>
      </c>
      <c r="F1740" s="2"/>
    </row>
    <row r="1741" spans="1:6" x14ac:dyDescent="0.2">
      <c r="A1741" s="4"/>
      <c r="B1741" s="3" t="s">
        <v>26</v>
      </c>
      <c r="C1741" s="8">
        <v>3075</v>
      </c>
      <c r="D1741" s="8">
        <v>214.433333333333</v>
      </c>
      <c r="E1741" s="8">
        <v>656736</v>
      </c>
      <c r="F1741" s="2"/>
    </row>
    <row r="1742" spans="1:6" x14ac:dyDescent="0.2">
      <c r="A1742" s="4"/>
      <c r="B1742" s="3" t="s">
        <v>26</v>
      </c>
      <c r="C1742" s="8">
        <v>3100</v>
      </c>
      <c r="D1742" s="8">
        <v>168.333333333333</v>
      </c>
      <c r="E1742" s="8">
        <v>519794</v>
      </c>
      <c r="F1742" s="2"/>
    </row>
    <row r="1743" spans="1:6" x14ac:dyDescent="0.2">
      <c r="A1743" s="4"/>
      <c r="B1743" s="3" t="s">
        <v>26</v>
      </c>
      <c r="C1743" s="8">
        <v>3125</v>
      </c>
      <c r="D1743" s="8">
        <v>174.1</v>
      </c>
      <c r="E1743" s="8">
        <v>541834</v>
      </c>
      <c r="F1743" s="2"/>
    </row>
    <row r="1744" spans="1:6" x14ac:dyDescent="0.2">
      <c r="A1744" s="4"/>
      <c r="B1744" s="3" t="s">
        <v>26</v>
      </c>
      <c r="C1744" s="8">
        <v>3150</v>
      </c>
      <c r="D1744" s="8">
        <v>154.23333333333301</v>
      </c>
      <c r="E1744" s="8">
        <v>484095</v>
      </c>
      <c r="F1744" s="2"/>
    </row>
    <row r="1745" spans="1:6" x14ac:dyDescent="0.2">
      <c r="A1745" s="4"/>
      <c r="B1745" s="3" t="s">
        <v>26</v>
      </c>
      <c r="C1745" s="8">
        <v>3175</v>
      </c>
      <c r="D1745" s="8">
        <v>164.2</v>
      </c>
      <c r="E1745" s="8">
        <v>519479</v>
      </c>
      <c r="F1745" s="2"/>
    </row>
    <row r="1746" spans="1:6" x14ac:dyDescent="0.2">
      <c r="A1746" s="4"/>
      <c r="B1746" s="3" t="s">
        <v>26</v>
      </c>
      <c r="C1746" s="8">
        <v>3200</v>
      </c>
      <c r="D1746" s="8">
        <v>158</v>
      </c>
      <c r="E1746" s="8">
        <v>503656</v>
      </c>
      <c r="F1746" s="2"/>
    </row>
    <row r="1747" spans="1:6" x14ac:dyDescent="0.2">
      <c r="A1747" s="4"/>
      <c r="B1747" s="3" t="s">
        <v>26</v>
      </c>
      <c r="C1747" s="8">
        <v>3225</v>
      </c>
      <c r="D1747" s="8">
        <v>131.1</v>
      </c>
      <c r="E1747" s="8">
        <v>421233</v>
      </c>
      <c r="F1747" s="2"/>
    </row>
    <row r="1748" spans="1:6" x14ac:dyDescent="0.2">
      <c r="A1748" s="4"/>
      <c r="B1748" s="3" t="s">
        <v>26</v>
      </c>
      <c r="C1748" s="8">
        <v>3250</v>
      </c>
      <c r="D1748" s="8">
        <v>137.666666666667</v>
      </c>
      <c r="E1748" s="8">
        <v>445764</v>
      </c>
      <c r="F1748" s="2"/>
    </row>
    <row r="1749" spans="1:6" x14ac:dyDescent="0.2">
      <c r="A1749" s="4"/>
      <c r="B1749" s="3" t="s">
        <v>26</v>
      </c>
      <c r="C1749" s="8">
        <v>3275</v>
      </c>
      <c r="D1749" s="8">
        <v>135.666666666667</v>
      </c>
      <c r="E1749" s="8">
        <v>442783</v>
      </c>
      <c r="F1749" s="2"/>
    </row>
    <row r="1750" spans="1:6" x14ac:dyDescent="0.2">
      <c r="A1750" s="4"/>
      <c r="B1750" s="3" t="s">
        <v>26</v>
      </c>
      <c r="C1750" s="8">
        <v>3300</v>
      </c>
      <c r="D1750" s="8">
        <v>160</v>
      </c>
      <c r="E1750" s="8">
        <v>526037</v>
      </c>
      <c r="F1750" s="2"/>
    </row>
    <row r="1751" spans="1:6" x14ac:dyDescent="0.2">
      <c r="A1751" s="4"/>
      <c r="B1751" s="3" t="s">
        <v>26</v>
      </c>
      <c r="C1751" s="8">
        <v>3325</v>
      </c>
      <c r="D1751" s="8">
        <v>150.833333333333</v>
      </c>
      <c r="E1751" s="8">
        <v>499663</v>
      </c>
      <c r="F1751" s="2"/>
    </row>
    <row r="1752" spans="1:6" x14ac:dyDescent="0.2">
      <c r="A1752" s="4"/>
      <c r="B1752" s="3" t="s">
        <v>26</v>
      </c>
      <c r="C1752" s="8">
        <v>3350</v>
      </c>
      <c r="D1752" s="8">
        <v>98</v>
      </c>
      <c r="E1752" s="8">
        <v>327021</v>
      </c>
      <c r="F1752" s="2"/>
    </row>
    <row r="1753" spans="1:6" x14ac:dyDescent="0.2">
      <c r="A1753" s="4"/>
      <c r="B1753" s="3" t="s">
        <v>26</v>
      </c>
      <c r="C1753" s="8">
        <v>3375</v>
      </c>
      <c r="D1753" s="8">
        <v>126.26666666666701</v>
      </c>
      <c r="E1753" s="8">
        <v>424722</v>
      </c>
      <c r="F1753" s="2"/>
    </row>
    <row r="1754" spans="1:6" x14ac:dyDescent="0.2">
      <c r="A1754" s="4"/>
      <c r="B1754" s="3" t="s">
        <v>26</v>
      </c>
      <c r="C1754" s="8">
        <v>3400</v>
      </c>
      <c r="D1754" s="8">
        <v>111.133333333333</v>
      </c>
      <c r="E1754" s="8">
        <v>376565</v>
      </c>
      <c r="F1754" s="2"/>
    </row>
    <row r="1755" spans="1:6" x14ac:dyDescent="0.2">
      <c r="A1755" s="4"/>
      <c r="B1755" s="3" t="s">
        <v>26</v>
      </c>
      <c r="C1755" s="8">
        <v>3425</v>
      </c>
      <c r="D1755" s="8">
        <v>127.833333333333</v>
      </c>
      <c r="E1755" s="8">
        <v>436332</v>
      </c>
      <c r="F1755" s="2"/>
    </row>
    <row r="1756" spans="1:6" x14ac:dyDescent="0.2">
      <c r="A1756" s="4"/>
      <c r="B1756" s="3" t="s">
        <v>26</v>
      </c>
      <c r="C1756" s="8">
        <v>3450</v>
      </c>
      <c r="D1756" s="8">
        <v>122.833333333333</v>
      </c>
      <c r="E1756" s="8">
        <v>422389</v>
      </c>
      <c r="F1756" s="2"/>
    </row>
    <row r="1757" spans="1:6" x14ac:dyDescent="0.2">
      <c r="A1757" s="4"/>
      <c r="B1757" s="3" t="s">
        <v>26</v>
      </c>
      <c r="C1757" s="8">
        <v>3475</v>
      </c>
      <c r="D1757" s="8">
        <v>113.26666666666701</v>
      </c>
      <c r="E1757" s="8">
        <v>392151</v>
      </c>
      <c r="F1757" s="2"/>
    </row>
    <row r="1758" spans="1:6" x14ac:dyDescent="0.2">
      <c r="A1758" s="4"/>
      <c r="B1758" s="3" t="s">
        <v>26</v>
      </c>
      <c r="C1758" s="8">
        <v>3500</v>
      </c>
      <c r="D1758" s="8">
        <v>109</v>
      </c>
      <c r="E1758" s="8">
        <v>380047</v>
      </c>
      <c r="F1758" s="2"/>
    </row>
    <row r="1759" spans="1:6" x14ac:dyDescent="0.2">
      <c r="A1759" s="4"/>
      <c r="B1759" s="3" t="s">
        <v>26</v>
      </c>
      <c r="C1759" s="8">
        <v>3525</v>
      </c>
      <c r="D1759" s="8">
        <v>111</v>
      </c>
      <c r="E1759" s="8">
        <v>389974</v>
      </c>
      <c r="F1759" s="2"/>
    </row>
    <row r="1760" spans="1:6" x14ac:dyDescent="0.2">
      <c r="A1760" s="4"/>
      <c r="B1760" s="3" t="s">
        <v>26</v>
      </c>
      <c r="C1760" s="8">
        <v>3550</v>
      </c>
      <c r="D1760" s="8">
        <v>90</v>
      </c>
      <c r="E1760" s="8">
        <v>318489</v>
      </c>
      <c r="F1760" s="2"/>
    </row>
    <row r="1761" spans="1:6" x14ac:dyDescent="0.2">
      <c r="A1761" s="4"/>
      <c r="B1761" s="3" t="s">
        <v>26</v>
      </c>
      <c r="C1761" s="8">
        <v>3575</v>
      </c>
      <c r="D1761" s="8">
        <v>95.966666666666697</v>
      </c>
      <c r="E1761" s="8">
        <v>341805</v>
      </c>
      <c r="F1761" s="2"/>
    </row>
    <row r="1762" spans="1:6" x14ac:dyDescent="0.2">
      <c r="A1762" s="4"/>
      <c r="B1762" s="3" t="s">
        <v>26</v>
      </c>
      <c r="C1762" s="8">
        <v>3600</v>
      </c>
      <c r="D1762" s="8">
        <v>84.4</v>
      </c>
      <c r="E1762" s="8">
        <v>302995</v>
      </c>
      <c r="F1762" s="2"/>
    </row>
    <row r="1763" spans="1:6" x14ac:dyDescent="0.2">
      <c r="A1763" s="4"/>
      <c r="B1763" s="3" t="s">
        <v>26</v>
      </c>
      <c r="C1763" s="8">
        <v>3625</v>
      </c>
      <c r="D1763" s="8">
        <v>73</v>
      </c>
      <c r="E1763" s="8">
        <v>263780</v>
      </c>
      <c r="F1763" s="2"/>
    </row>
    <row r="1764" spans="1:6" x14ac:dyDescent="0.2">
      <c r="A1764" s="4"/>
      <c r="B1764" s="3" t="s">
        <v>26</v>
      </c>
      <c r="C1764" s="8">
        <v>3650</v>
      </c>
      <c r="D1764" s="8">
        <v>81</v>
      </c>
      <c r="E1764" s="8">
        <v>294661</v>
      </c>
      <c r="F1764" s="2"/>
    </row>
    <row r="1765" spans="1:6" x14ac:dyDescent="0.2">
      <c r="A1765" s="4"/>
      <c r="B1765" s="3" t="s">
        <v>26</v>
      </c>
      <c r="C1765" s="8">
        <v>3675</v>
      </c>
      <c r="D1765" s="8">
        <v>72.6666666666667</v>
      </c>
      <c r="E1765" s="8">
        <v>266200</v>
      </c>
      <c r="F1765" s="2"/>
    </row>
    <row r="1766" spans="1:6" x14ac:dyDescent="0.2">
      <c r="A1766" s="4"/>
      <c r="B1766" s="3" t="s">
        <v>26</v>
      </c>
      <c r="C1766" s="8">
        <v>3700</v>
      </c>
      <c r="D1766" s="8">
        <v>71.6666666666667</v>
      </c>
      <c r="E1766" s="8">
        <v>264355</v>
      </c>
      <c r="F1766" s="2"/>
    </row>
    <row r="1767" spans="1:6" x14ac:dyDescent="0.2">
      <c r="A1767" s="4"/>
      <c r="B1767" s="3" t="s">
        <v>26</v>
      </c>
      <c r="C1767" s="8">
        <v>3725</v>
      </c>
      <c r="D1767" s="8">
        <v>85.133333333333297</v>
      </c>
      <c r="E1767" s="8">
        <v>316164</v>
      </c>
      <c r="F1767" s="2"/>
    </row>
    <row r="1768" spans="1:6" x14ac:dyDescent="0.2">
      <c r="A1768" s="4"/>
      <c r="B1768" s="3" t="s">
        <v>26</v>
      </c>
      <c r="C1768" s="8">
        <v>3750</v>
      </c>
      <c r="D1768" s="8">
        <v>63</v>
      </c>
      <c r="E1768" s="8">
        <v>235533</v>
      </c>
      <c r="F1768" s="2"/>
    </row>
    <row r="1769" spans="1:6" x14ac:dyDescent="0.2">
      <c r="A1769" s="4"/>
      <c r="B1769" s="3" t="s">
        <v>26</v>
      </c>
      <c r="C1769" s="8">
        <v>3775</v>
      </c>
      <c r="D1769" s="8">
        <v>84.133333333333297</v>
      </c>
      <c r="E1769" s="8">
        <v>316482</v>
      </c>
      <c r="F1769" s="2"/>
    </row>
    <row r="1770" spans="1:6" x14ac:dyDescent="0.2">
      <c r="A1770" s="4"/>
      <c r="B1770" s="3" t="s">
        <v>26</v>
      </c>
      <c r="C1770" s="8">
        <v>3800</v>
      </c>
      <c r="D1770" s="8">
        <v>65.5</v>
      </c>
      <c r="E1770" s="8">
        <v>248202</v>
      </c>
      <c r="F1770" s="2"/>
    </row>
    <row r="1771" spans="1:6" x14ac:dyDescent="0.2">
      <c r="A1771" s="4"/>
      <c r="B1771" s="3" t="s">
        <v>26</v>
      </c>
      <c r="C1771" s="8">
        <v>3825</v>
      </c>
      <c r="D1771" s="8">
        <v>50.6666666666667</v>
      </c>
      <c r="E1771" s="8">
        <v>193159</v>
      </c>
      <c r="F1771" s="2"/>
    </row>
    <row r="1772" spans="1:6" x14ac:dyDescent="0.2">
      <c r="A1772" s="4"/>
      <c r="B1772" s="3" t="s">
        <v>26</v>
      </c>
      <c r="C1772" s="8">
        <v>3850</v>
      </c>
      <c r="D1772" s="8">
        <v>65.7</v>
      </c>
      <c r="E1772" s="8">
        <v>252222</v>
      </c>
      <c r="F1772" s="2"/>
    </row>
    <row r="1773" spans="1:6" x14ac:dyDescent="0.2">
      <c r="A1773" s="4"/>
      <c r="B1773" s="3" t="s">
        <v>26</v>
      </c>
      <c r="C1773" s="8">
        <v>3875</v>
      </c>
      <c r="D1773" s="8">
        <v>56.5</v>
      </c>
      <c r="E1773" s="8">
        <v>218236</v>
      </c>
      <c r="F1773" s="2"/>
    </row>
    <row r="1774" spans="1:6" x14ac:dyDescent="0.2">
      <c r="A1774" s="4"/>
      <c r="B1774" s="3" t="s">
        <v>26</v>
      </c>
      <c r="C1774" s="8">
        <v>3900</v>
      </c>
      <c r="D1774" s="8">
        <v>56.8333333333333</v>
      </c>
      <c r="E1774" s="8">
        <v>221021</v>
      </c>
      <c r="F1774" s="2"/>
    </row>
    <row r="1775" spans="1:6" x14ac:dyDescent="0.2">
      <c r="A1775" s="4"/>
      <c r="B1775" s="3" t="s">
        <v>26</v>
      </c>
      <c r="C1775" s="8">
        <v>3925</v>
      </c>
      <c r="D1775" s="8">
        <v>49.8333333333333</v>
      </c>
      <c r="E1775" s="8">
        <v>195103</v>
      </c>
      <c r="F1775" s="2"/>
    </row>
    <row r="1776" spans="1:6" x14ac:dyDescent="0.2">
      <c r="A1776" s="4"/>
      <c r="B1776" s="3" t="s">
        <v>26</v>
      </c>
      <c r="C1776" s="8">
        <v>3950</v>
      </c>
      <c r="D1776" s="8">
        <v>55.1</v>
      </c>
      <c r="E1776" s="8">
        <v>216968</v>
      </c>
      <c r="F1776" s="2"/>
    </row>
    <row r="1777" spans="1:6" x14ac:dyDescent="0.2">
      <c r="A1777" s="4"/>
      <c r="B1777" s="3" t="s">
        <v>26</v>
      </c>
      <c r="C1777" s="8">
        <v>3975</v>
      </c>
      <c r="D1777" s="8">
        <v>46.233333333333299</v>
      </c>
      <c r="E1777" s="8">
        <v>183247</v>
      </c>
      <c r="F1777" s="2"/>
    </row>
    <row r="1778" spans="1:6" x14ac:dyDescent="0.2">
      <c r="A1778" s="4"/>
      <c r="B1778" s="3" t="s">
        <v>26</v>
      </c>
      <c r="C1778" s="8">
        <v>4000</v>
      </c>
      <c r="D1778" s="8">
        <v>52</v>
      </c>
      <c r="E1778" s="8">
        <v>207412</v>
      </c>
      <c r="F1778" s="2"/>
    </row>
    <row r="1779" spans="1:6" x14ac:dyDescent="0.2">
      <c r="A1779" s="4"/>
      <c r="B1779" s="3" t="s">
        <v>26</v>
      </c>
      <c r="C1779" s="8">
        <v>4025</v>
      </c>
      <c r="D1779" s="8">
        <v>51.066666666666698</v>
      </c>
      <c r="E1779" s="8">
        <v>204993</v>
      </c>
      <c r="F1779" s="2"/>
    </row>
    <row r="1780" spans="1:6" x14ac:dyDescent="0.2">
      <c r="A1780" s="4"/>
      <c r="B1780" s="3" t="s">
        <v>26</v>
      </c>
      <c r="C1780" s="8">
        <v>4050</v>
      </c>
      <c r="D1780" s="8">
        <v>44.2</v>
      </c>
      <c r="E1780" s="8">
        <v>178493</v>
      </c>
      <c r="F1780" s="2"/>
    </row>
    <row r="1781" spans="1:6" x14ac:dyDescent="0.2">
      <c r="A1781" s="4"/>
      <c r="B1781" s="3" t="s">
        <v>26</v>
      </c>
      <c r="C1781" s="8">
        <v>4075</v>
      </c>
      <c r="D1781" s="8">
        <v>40</v>
      </c>
      <c r="E1781" s="8">
        <v>162552</v>
      </c>
      <c r="F1781" s="2"/>
    </row>
    <row r="1782" spans="1:6" x14ac:dyDescent="0.2">
      <c r="A1782" s="4"/>
      <c r="B1782" s="3" t="s">
        <v>26</v>
      </c>
      <c r="C1782" s="8">
        <v>4100</v>
      </c>
      <c r="D1782" s="8">
        <v>50</v>
      </c>
      <c r="E1782" s="8">
        <v>204352</v>
      </c>
      <c r="F1782" s="2"/>
    </row>
    <row r="1783" spans="1:6" x14ac:dyDescent="0.2">
      <c r="A1783" s="4"/>
      <c r="B1783" s="3" t="s">
        <v>26</v>
      </c>
      <c r="C1783" s="8">
        <v>4125</v>
      </c>
      <c r="D1783" s="8">
        <v>45.266666666666701</v>
      </c>
      <c r="E1783" s="8">
        <v>186226</v>
      </c>
      <c r="F1783" s="2"/>
    </row>
    <row r="1784" spans="1:6" x14ac:dyDescent="0.2">
      <c r="A1784" s="4"/>
      <c r="B1784" s="3" t="s">
        <v>26</v>
      </c>
      <c r="C1784" s="8">
        <v>4150</v>
      </c>
      <c r="D1784" s="8">
        <v>44.433333333333302</v>
      </c>
      <c r="E1784" s="8">
        <v>183757</v>
      </c>
      <c r="F1784" s="2"/>
    </row>
    <row r="1785" spans="1:6" x14ac:dyDescent="0.2">
      <c r="A1785" s="4"/>
      <c r="B1785" s="3" t="s">
        <v>26</v>
      </c>
      <c r="C1785" s="8">
        <v>4175</v>
      </c>
      <c r="D1785" s="8">
        <v>32.6</v>
      </c>
      <c r="E1785" s="8">
        <v>135792</v>
      </c>
      <c r="F1785" s="2"/>
    </row>
    <row r="1786" spans="1:6" x14ac:dyDescent="0.2">
      <c r="A1786" s="4"/>
      <c r="B1786" s="3" t="s">
        <v>26</v>
      </c>
      <c r="C1786" s="8">
        <v>4200</v>
      </c>
      <c r="D1786" s="8">
        <v>44.266666666666701</v>
      </c>
      <c r="E1786" s="8">
        <v>185446</v>
      </c>
      <c r="F1786" s="2"/>
    </row>
    <row r="1787" spans="1:6" x14ac:dyDescent="0.2">
      <c r="A1787" s="4"/>
      <c r="B1787" s="3" t="s">
        <v>26</v>
      </c>
      <c r="C1787" s="8">
        <v>4225</v>
      </c>
      <c r="D1787" s="8">
        <v>33</v>
      </c>
      <c r="E1787" s="8">
        <v>139059</v>
      </c>
      <c r="F1787" s="2"/>
    </row>
    <row r="1788" spans="1:6" x14ac:dyDescent="0.2">
      <c r="A1788" s="4"/>
      <c r="B1788" s="3" t="s">
        <v>26</v>
      </c>
      <c r="C1788" s="8">
        <v>4250</v>
      </c>
      <c r="D1788" s="8">
        <v>50.6</v>
      </c>
      <c r="E1788" s="8">
        <v>214449</v>
      </c>
      <c r="F1788" s="2"/>
    </row>
    <row r="1789" spans="1:6" x14ac:dyDescent="0.2">
      <c r="A1789" s="4"/>
      <c r="B1789" s="3" t="s">
        <v>26</v>
      </c>
      <c r="C1789" s="8">
        <v>4275</v>
      </c>
      <c r="D1789" s="8">
        <v>37.366666666666703</v>
      </c>
      <c r="E1789" s="8">
        <v>159291</v>
      </c>
      <c r="F1789" s="2"/>
    </row>
    <row r="1790" spans="1:6" x14ac:dyDescent="0.2">
      <c r="A1790" s="4"/>
      <c r="B1790" s="3" t="s">
        <v>26</v>
      </c>
      <c r="C1790" s="8">
        <v>4300</v>
      </c>
      <c r="D1790" s="8">
        <v>41.5</v>
      </c>
      <c r="E1790" s="8">
        <v>177971</v>
      </c>
      <c r="F1790" s="2"/>
    </row>
    <row r="1791" spans="1:6" x14ac:dyDescent="0.2">
      <c r="A1791" s="4"/>
      <c r="B1791" s="3" t="s">
        <v>26</v>
      </c>
      <c r="C1791" s="8">
        <v>4325</v>
      </c>
      <c r="D1791" s="8">
        <v>38</v>
      </c>
      <c r="E1791" s="8">
        <v>164005</v>
      </c>
      <c r="F1791" s="2"/>
    </row>
    <row r="1792" spans="1:6" x14ac:dyDescent="0.2">
      <c r="A1792" s="4"/>
      <c r="B1792" s="3" t="s">
        <v>26</v>
      </c>
      <c r="C1792" s="8">
        <v>4350</v>
      </c>
      <c r="D1792" s="8">
        <v>34</v>
      </c>
      <c r="E1792" s="8">
        <v>147492</v>
      </c>
      <c r="F1792" s="2"/>
    </row>
    <row r="1793" spans="1:6" x14ac:dyDescent="0.2">
      <c r="A1793" s="4"/>
      <c r="B1793" s="3" t="s">
        <v>26</v>
      </c>
      <c r="C1793" s="8">
        <v>4375</v>
      </c>
      <c r="D1793" s="8">
        <v>22</v>
      </c>
      <c r="E1793" s="8">
        <v>95993</v>
      </c>
      <c r="F1793" s="2"/>
    </row>
    <row r="1794" spans="1:6" x14ac:dyDescent="0.2">
      <c r="A1794" s="4"/>
      <c r="B1794" s="3" t="s">
        <v>26</v>
      </c>
      <c r="C1794" s="8">
        <v>4400</v>
      </c>
      <c r="D1794" s="8">
        <v>37</v>
      </c>
      <c r="E1794" s="8">
        <v>162353</v>
      </c>
      <c r="F1794" s="2"/>
    </row>
    <row r="1795" spans="1:6" x14ac:dyDescent="0.2">
      <c r="A1795" s="4"/>
      <c r="B1795" s="3" t="s">
        <v>26</v>
      </c>
      <c r="C1795" s="8">
        <v>4425</v>
      </c>
      <c r="D1795" s="8">
        <v>29.233333333333299</v>
      </c>
      <c r="E1795" s="8">
        <v>129008</v>
      </c>
      <c r="F1795" s="2"/>
    </row>
    <row r="1796" spans="1:6" x14ac:dyDescent="0.2">
      <c r="A1796" s="4"/>
      <c r="B1796" s="3" t="s">
        <v>26</v>
      </c>
      <c r="C1796" s="8">
        <v>4450</v>
      </c>
      <c r="D1796" s="8">
        <v>24</v>
      </c>
      <c r="E1796" s="8">
        <v>106539</v>
      </c>
      <c r="F1796" s="2"/>
    </row>
    <row r="1797" spans="1:6" x14ac:dyDescent="0.2">
      <c r="A1797" s="4"/>
      <c r="B1797" s="3" t="s">
        <v>26</v>
      </c>
      <c r="C1797" s="8">
        <v>4475</v>
      </c>
      <c r="D1797" s="8">
        <v>32</v>
      </c>
      <c r="E1797" s="8">
        <v>142835</v>
      </c>
      <c r="F1797" s="2"/>
    </row>
    <row r="1798" spans="1:6" x14ac:dyDescent="0.2">
      <c r="A1798" s="4"/>
      <c r="B1798" s="3" t="s">
        <v>26</v>
      </c>
      <c r="C1798" s="8">
        <v>4500</v>
      </c>
      <c r="D1798" s="8">
        <v>35</v>
      </c>
      <c r="E1798" s="8">
        <v>157044</v>
      </c>
      <c r="F1798" s="2"/>
    </row>
    <row r="1799" spans="1:6" x14ac:dyDescent="0.2">
      <c r="A1799" s="4"/>
      <c r="B1799" s="3" t="s">
        <v>26</v>
      </c>
      <c r="C1799" s="8">
        <v>4525</v>
      </c>
      <c r="D1799" s="8">
        <v>37.066666666666698</v>
      </c>
      <c r="E1799" s="8">
        <v>167341</v>
      </c>
      <c r="F1799" s="2"/>
    </row>
    <row r="1800" spans="1:6" x14ac:dyDescent="0.2">
      <c r="A1800" s="4"/>
      <c r="B1800" s="3" t="s">
        <v>26</v>
      </c>
      <c r="C1800" s="8">
        <v>4550</v>
      </c>
      <c r="D1800" s="8">
        <v>30</v>
      </c>
      <c r="E1800" s="8">
        <v>136076</v>
      </c>
      <c r="F1800" s="2"/>
    </row>
    <row r="1801" spans="1:6" x14ac:dyDescent="0.2">
      <c r="A1801" s="4"/>
      <c r="B1801" s="3" t="s">
        <v>26</v>
      </c>
      <c r="C1801" s="8">
        <v>4575</v>
      </c>
      <c r="D1801" s="8">
        <v>34</v>
      </c>
      <c r="E1801" s="8">
        <v>155118</v>
      </c>
      <c r="F1801" s="2"/>
    </row>
    <row r="1802" spans="1:6" x14ac:dyDescent="0.2">
      <c r="A1802" s="4"/>
      <c r="B1802" s="3" t="s">
        <v>26</v>
      </c>
      <c r="C1802" s="8">
        <v>4600</v>
      </c>
      <c r="D1802" s="8">
        <v>35</v>
      </c>
      <c r="E1802" s="8">
        <v>160626</v>
      </c>
      <c r="F1802" s="2"/>
    </row>
    <row r="1803" spans="1:6" x14ac:dyDescent="0.2">
      <c r="A1803" s="4"/>
      <c r="B1803" s="3" t="s">
        <v>26</v>
      </c>
      <c r="C1803" s="8">
        <v>4625</v>
      </c>
      <c r="D1803" s="8">
        <v>19</v>
      </c>
      <c r="E1803" s="8">
        <v>87697</v>
      </c>
      <c r="F1803" s="2"/>
    </row>
    <row r="1804" spans="1:6" x14ac:dyDescent="0.2">
      <c r="A1804" s="4"/>
      <c r="B1804" s="3" t="s">
        <v>26</v>
      </c>
      <c r="C1804" s="8">
        <v>4650</v>
      </c>
      <c r="D1804" s="8">
        <v>25.7</v>
      </c>
      <c r="E1804" s="8">
        <v>119187</v>
      </c>
      <c r="F1804" s="2"/>
    </row>
    <row r="1805" spans="1:6" x14ac:dyDescent="0.2">
      <c r="A1805" s="4"/>
      <c r="B1805" s="3" t="s">
        <v>26</v>
      </c>
      <c r="C1805" s="8">
        <v>4675</v>
      </c>
      <c r="D1805" s="8">
        <v>18.366666666666699</v>
      </c>
      <c r="E1805" s="8">
        <v>85632</v>
      </c>
      <c r="F1805" s="2"/>
    </row>
    <row r="1806" spans="1:6" x14ac:dyDescent="0.2">
      <c r="A1806" s="4"/>
      <c r="B1806" s="3" t="s">
        <v>26</v>
      </c>
      <c r="C1806" s="8">
        <v>4700</v>
      </c>
      <c r="D1806" s="8">
        <v>25</v>
      </c>
      <c r="E1806" s="8">
        <v>117162</v>
      </c>
      <c r="F1806" s="2"/>
    </row>
    <row r="1807" spans="1:6" x14ac:dyDescent="0.2">
      <c r="A1807" s="4"/>
      <c r="B1807" s="3" t="s">
        <v>26</v>
      </c>
      <c r="C1807" s="8">
        <v>4725</v>
      </c>
      <c r="D1807" s="8">
        <v>22</v>
      </c>
      <c r="E1807" s="8">
        <v>103721</v>
      </c>
      <c r="F1807" s="2"/>
    </row>
    <row r="1808" spans="1:6" x14ac:dyDescent="0.2">
      <c r="A1808" s="4"/>
      <c r="B1808" s="3" t="s">
        <v>26</v>
      </c>
      <c r="C1808" s="8">
        <v>4750</v>
      </c>
      <c r="D1808" s="8">
        <v>14.3333333333333</v>
      </c>
      <c r="E1808" s="8">
        <v>67937</v>
      </c>
      <c r="F1808" s="2"/>
    </row>
    <row r="1809" spans="1:6" x14ac:dyDescent="0.2">
      <c r="A1809" s="4"/>
      <c r="B1809" s="3" t="s">
        <v>26</v>
      </c>
      <c r="C1809" s="8">
        <v>4775</v>
      </c>
      <c r="D1809" s="8">
        <v>23</v>
      </c>
      <c r="E1809" s="8">
        <v>109618</v>
      </c>
      <c r="F1809" s="2"/>
    </row>
    <row r="1810" spans="1:6" x14ac:dyDescent="0.2">
      <c r="A1810" s="4"/>
      <c r="B1810" s="3" t="s">
        <v>26</v>
      </c>
      <c r="C1810" s="8">
        <v>4800</v>
      </c>
      <c r="D1810" s="8">
        <v>22</v>
      </c>
      <c r="E1810" s="8">
        <v>105378</v>
      </c>
      <c r="F1810" s="2"/>
    </row>
    <row r="1811" spans="1:6" x14ac:dyDescent="0.2">
      <c r="A1811" s="4"/>
      <c r="B1811" s="3" t="s">
        <v>26</v>
      </c>
      <c r="C1811" s="8">
        <v>4825</v>
      </c>
      <c r="D1811" s="8">
        <v>19</v>
      </c>
      <c r="E1811" s="8">
        <v>91435</v>
      </c>
      <c r="F1811" s="2"/>
    </row>
    <row r="1812" spans="1:6" x14ac:dyDescent="0.2">
      <c r="A1812" s="4"/>
      <c r="B1812" s="3" t="s">
        <v>26</v>
      </c>
      <c r="C1812" s="8">
        <v>4850</v>
      </c>
      <c r="D1812" s="8">
        <v>10.633333333333301</v>
      </c>
      <c r="E1812" s="8">
        <v>51459</v>
      </c>
      <c r="F1812" s="2"/>
    </row>
    <row r="1813" spans="1:6" x14ac:dyDescent="0.2">
      <c r="A1813" s="4"/>
      <c r="B1813" s="3" t="s">
        <v>26</v>
      </c>
      <c r="C1813" s="8">
        <v>4875</v>
      </c>
      <c r="D1813" s="8">
        <v>15</v>
      </c>
      <c r="E1813" s="8">
        <v>72960</v>
      </c>
      <c r="F1813" s="2"/>
    </row>
    <row r="1814" spans="1:6" x14ac:dyDescent="0.2">
      <c r="A1814" s="4"/>
      <c r="B1814" s="3" t="s">
        <v>26</v>
      </c>
      <c r="C1814" s="8">
        <v>4900</v>
      </c>
      <c r="D1814" s="8">
        <v>26.433333333333302</v>
      </c>
      <c r="E1814" s="8">
        <v>129203</v>
      </c>
      <c r="F1814" s="2"/>
    </row>
    <row r="1815" spans="1:6" x14ac:dyDescent="0.2">
      <c r="A1815" s="4"/>
      <c r="B1815" s="3" t="s">
        <v>26</v>
      </c>
      <c r="C1815" s="8">
        <v>4925</v>
      </c>
      <c r="D1815" s="8">
        <v>24.433333333333302</v>
      </c>
      <c r="E1815" s="8">
        <v>120081</v>
      </c>
      <c r="F1815" s="2"/>
    </row>
    <row r="1816" spans="1:6" x14ac:dyDescent="0.2">
      <c r="A1816" s="4"/>
      <c r="B1816" s="3" t="s">
        <v>26</v>
      </c>
      <c r="C1816" s="8">
        <v>4950</v>
      </c>
      <c r="D1816" s="8">
        <v>18</v>
      </c>
      <c r="E1816" s="8">
        <v>88889</v>
      </c>
      <c r="F1816" s="2"/>
    </row>
    <row r="1817" spans="1:6" x14ac:dyDescent="0.2">
      <c r="A1817" s="4"/>
      <c r="B1817" s="3" t="s">
        <v>26</v>
      </c>
      <c r="C1817" s="8">
        <v>4975</v>
      </c>
      <c r="D1817" s="8">
        <v>16</v>
      </c>
      <c r="E1817" s="8">
        <v>79410</v>
      </c>
      <c r="F1817" s="2"/>
    </row>
    <row r="1818" spans="1:6" x14ac:dyDescent="0.2">
      <c r="A1818" s="4"/>
      <c r="B1818" s="3" t="s">
        <v>26</v>
      </c>
      <c r="C1818" s="8">
        <v>5000</v>
      </c>
      <c r="D1818" s="8">
        <v>24</v>
      </c>
      <c r="E1818" s="8">
        <v>119697</v>
      </c>
      <c r="F1818" s="2"/>
    </row>
    <row r="1819" spans="1:6" x14ac:dyDescent="0.2">
      <c r="A1819" s="4"/>
      <c r="B1819" s="3" t="s">
        <v>26</v>
      </c>
      <c r="C1819" s="8" t="s">
        <v>32</v>
      </c>
      <c r="D1819" s="8">
        <v>1016.5</v>
      </c>
      <c r="E1819" s="8">
        <v>7691678</v>
      </c>
      <c r="F1819" s="2"/>
    </row>
    <row r="1820" spans="1:6" x14ac:dyDescent="0.2">
      <c r="A1820" s="4"/>
      <c r="B1820" s="3" t="s">
        <v>27</v>
      </c>
      <c r="C1820" s="8">
        <v>0</v>
      </c>
      <c r="D1820" s="8">
        <v>22786.4333333334</v>
      </c>
      <c r="E1820" s="8">
        <v>0</v>
      </c>
      <c r="F1820" s="2"/>
    </row>
    <row r="1821" spans="1:6" x14ac:dyDescent="0.2">
      <c r="A1821" s="4"/>
      <c r="B1821" s="4"/>
      <c r="C1821" s="8">
        <v>25</v>
      </c>
      <c r="D1821" s="8">
        <v>5408.0333333333001</v>
      </c>
      <c r="E1821" s="8">
        <v>64722</v>
      </c>
      <c r="F1821" s="2"/>
    </row>
    <row r="1822" spans="1:6" x14ac:dyDescent="0.2">
      <c r="A1822" s="4"/>
      <c r="B1822" s="4"/>
      <c r="C1822" s="8">
        <v>50</v>
      </c>
      <c r="D1822" s="8">
        <v>6558.4666666665298</v>
      </c>
      <c r="E1822" s="8">
        <v>250215</v>
      </c>
      <c r="F1822" s="2"/>
    </row>
    <row r="1823" spans="1:6" x14ac:dyDescent="0.2">
      <c r="A1823" s="4"/>
      <c r="B1823" s="4"/>
      <c r="C1823" s="8">
        <v>75</v>
      </c>
      <c r="D1823" s="8">
        <v>8123.3666666665404</v>
      </c>
      <c r="E1823" s="8">
        <v>514738</v>
      </c>
      <c r="F1823" s="2"/>
    </row>
    <row r="1824" spans="1:6" x14ac:dyDescent="0.2">
      <c r="A1824" s="4"/>
      <c r="B1824" s="4"/>
      <c r="C1824" s="8">
        <v>100</v>
      </c>
      <c r="D1824" s="8">
        <v>9805.8666666666304</v>
      </c>
      <c r="E1824" s="8">
        <v>866750</v>
      </c>
      <c r="F1824" s="2"/>
    </row>
    <row r="1825" spans="1:6" x14ac:dyDescent="0.2">
      <c r="A1825" s="4"/>
      <c r="B1825" s="4"/>
      <c r="C1825" s="8">
        <v>125</v>
      </c>
      <c r="D1825" s="8">
        <v>12217.166666666701</v>
      </c>
      <c r="E1825" s="8">
        <v>1387602</v>
      </c>
      <c r="F1825" s="2"/>
    </row>
    <row r="1826" spans="1:6" x14ac:dyDescent="0.2">
      <c r="A1826" s="4"/>
      <c r="B1826" s="4"/>
      <c r="C1826" s="8">
        <v>150</v>
      </c>
      <c r="D1826" s="8">
        <v>14869.3</v>
      </c>
      <c r="E1826" s="8">
        <v>2060559</v>
      </c>
      <c r="F1826" s="2"/>
    </row>
    <row r="1827" spans="1:6" x14ac:dyDescent="0.2">
      <c r="A1827" s="4"/>
      <c r="B1827" s="4"/>
      <c r="C1827" s="8">
        <v>175</v>
      </c>
      <c r="D1827" s="8">
        <v>17138.300000000101</v>
      </c>
      <c r="E1827" s="8">
        <v>2799163</v>
      </c>
      <c r="F1827" s="2"/>
    </row>
    <row r="1828" spans="1:6" x14ac:dyDescent="0.2">
      <c r="A1828" s="4"/>
      <c r="B1828" s="4"/>
      <c r="C1828" s="8">
        <v>200</v>
      </c>
      <c r="D1828" s="8">
        <v>19924.4333333334</v>
      </c>
      <c r="E1828" s="8">
        <v>3750249</v>
      </c>
      <c r="F1828" s="2"/>
    </row>
    <row r="1829" spans="1:6" x14ac:dyDescent="0.2">
      <c r="A1829" s="4"/>
      <c r="B1829" s="4"/>
      <c r="C1829" s="8">
        <v>225</v>
      </c>
      <c r="D1829" s="8">
        <v>22205.266666666699</v>
      </c>
      <c r="E1829" s="8">
        <v>4733387</v>
      </c>
      <c r="F1829" s="2"/>
    </row>
    <row r="1830" spans="1:6" x14ac:dyDescent="0.2">
      <c r="A1830" s="4"/>
      <c r="B1830" s="4"/>
      <c r="C1830" s="8">
        <v>250</v>
      </c>
      <c r="D1830" s="8">
        <v>24286.4000000001</v>
      </c>
      <c r="E1830" s="8">
        <v>5784007</v>
      </c>
      <c r="F1830" s="2"/>
    </row>
    <row r="1831" spans="1:6" x14ac:dyDescent="0.2">
      <c r="A1831" s="4"/>
      <c r="B1831" s="4"/>
      <c r="C1831" s="8">
        <v>275</v>
      </c>
      <c r="D1831" s="8">
        <v>26122.000000000098</v>
      </c>
      <c r="E1831" s="8">
        <v>6874516</v>
      </c>
      <c r="F1831" s="2"/>
    </row>
    <row r="1832" spans="1:6" x14ac:dyDescent="0.2">
      <c r="A1832" s="4"/>
      <c r="B1832" s="4"/>
      <c r="C1832" s="8">
        <v>300</v>
      </c>
      <c r="D1832" s="8">
        <v>27509.233333333399</v>
      </c>
      <c r="E1832" s="8">
        <v>7926109</v>
      </c>
      <c r="F1832" s="2"/>
    </row>
    <row r="1833" spans="1:6" x14ac:dyDescent="0.2">
      <c r="A1833" s="4"/>
      <c r="B1833" s="4"/>
      <c r="C1833" s="8">
        <v>325</v>
      </c>
      <c r="D1833" s="8">
        <v>28424.9333333334</v>
      </c>
      <c r="E1833" s="8">
        <v>8898550</v>
      </c>
      <c r="F1833" s="2"/>
    </row>
    <row r="1834" spans="1:6" x14ac:dyDescent="0.2">
      <c r="A1834" s="4"/>
      <c r="B1834" s="4"/>
      <c r="C1834" s="8">
        <v>350</v>
      </c>
      <c r="D1834" s="8">
        <v>29346.9666666667</v>
      </c>
      <c r="E1834" s="8">
        <v>9919054</v>
      </c>
      <c r="F1834" s="2"/>
    </row>
    <row r="1835" spans="1:6" x14ac:dyDescent="0.2">
      <c r="A1835" s="4"/>
      <c r="B1835" s="4"/>
      <c r="C1835" s="8">
        <v>375</v>
      </c>
      <c r="D1835" s="8">
        <v>29897.333333333401</v>
      </c>
      <c r="E1835" s="8">
        <v>10852141</v>
      </c>
      <c r="F1835" s="2"/>
    </row>
    <row r="1836" spans="1:6" x14ac:dyDescent="0.2">
      <c r="A1836" s="4"/>
      <c r="B1836" s="4"/>
      <c r="C1836" s="8">
        <v>400</v>
      </c>
      <c r="D1836" s="8">
        <v>29736.366666666701</v>
      </c>
      <c r="E1836" s="8">
        <v>11539218</v>
      </c>
      <c r="F1836" s="2"/>
    </row>
    <row r="1837" spans="1:6" x14ac:dyDescent="0.2">
      <c r="A1837" s="4"/>
      <c r="B1837" s="4"/>
      <c r="C1837" s="8">
        <v>425</v>
      </c>
      <c r="D1837" s="8">
        <v>29150.9000000001</v>
      </c>
      <c r="E1837" s="8">
        <v>12039995</v>
      </c>
      <c r="F1837" s="2"/>
    </row>
    <row r="1838" spans="1:6" x14ac:dyDescent="0.2">
      <c r="A1838" s="4"/>
      <c r="B1838" s="4"/>
      <c r="C1838" s="8">
        <v>450</v>
      </c>
      <c r="D1838" s="8">
        <v>28743.033333333398</v>
      </c>
      <c r="E1838" s="8">
        <v>12588626</v>
      </c>
      <c r="F1838" s="2"/>
    </row>
    <row r="1839" spans="1:6" x14ac:dyDescent="0.2">
      <c r="A1839" s="4"/>
      <c r="B1839" s="4"/>
      <c r="C1839" s="8">
        <v>475</v>
      </c>
      <c r="D1839" s="8">
        <v>28405.4333333334</v>
      </c>
      <c r="E1839" s="8">
        <v>13149001</v>
      </c>
      <c r="F1839" s="2"/>
    </row>
    <row r="1840" spans="1:6" x14ac:dyDescent="0.2">
      <c r="A1840" s="4"/>
      <c r="B1840" s="4"/>
      <c r="C1840" s="8">
        <v>500</v>
      </c>
      <c r="D1840" s="8">
        <v>27326.1</v>
      </c>
      <c r="E1840" s="8">
        <v>13332952</v>
      </c>
      <c r="F1840" s="2"/>
    </row>
    <row r="1841" spans="1:6" x14ac:dyDescent="0.2">
      <c r="A1841" s="4"/>
      <c r="B1841" s="4"/>
      <c r="C1841" s="8">
        <v>525</v>
      </c>
      <c r="D1841" s="8">
        <v>26417.033333333398</v>
      </c>
      <c r="E1841" s="8">
        <v>13550884</v>
      </c>
      <c r="F1841" s="2"/>
    </row>
    <row r="1842" spans="1:6" x14ac:dyDescent="0.2">
      <c r="A1842" s="4"/>
      <c r="B1842" s="4"/>
      <c r="C1842" s="8">
        <v>550</v>
      </c>
      <c r="D1842" s="8">
        <v>24902.533333333398</v>
      </c>
      <c r="E1842" s="8">
        <v>13396911</v>
      </c>
      <c r="F1842" s="2"/>
    </row>
    <row r="1843" spans="1:6" x14ac:dyDescent="0.2">
      <c r="A1843" s="4"/>
      <c r="B1843" s="4"/>
      <c r="C1843" s="8">
        <v>575</v>
      </c>
      <c r="D1843" s="8">
        <v>23778.799999999999</v>
      </c>
      <c r="E1843" s="8">
        <v>13383483</v>
      </c>
      <c r="F1843" s="2"/>
    </row>
    <row r="1844" spans="1:6" x14ac:dyDescent="0.2">
      <c r="A1844" s="4"/>
      <c r="B1844" s="4"/>
      <c r="C1844" s="8">
        <v>600</v>
      </c>
      <c r="D1844" s="8">
        <v>22480.7</v>
      </c>
      <c r="E1844" s="8">
        <v>13216757</v>
      </c>
      <c r="F1844" s="2"/>
    </row>
    <row r="1845" spans="1:6" x14ac:dyDescent="0.2">
      <c r="A1845" s="4"/>
      <c r="B1845" s="4"/>
      <c r="C1845" s="8">
        <v>625</v>
      </c>
      <c r="D1845" s="8">
        <v>21016.766666666699</v>
      </c>
      <c r="E1845" s="8">
        <v>12880753</v>
      </c>
      <c r="F1845" s="2"/>
    </row>
    <row r="1846" spans="1:6" x14ac:dyDescent="0.2">
      <c r="A1846" s="4"/>
      <c r="B1846" s="4"/>
      <c r="C1846" s="8">
        <v>650</v>
      </c>
      <c r="D1846" s="8">
        <v>19529.033333333398</v>
      </c>
      <c r="E1846" s="8">
        <v>12455599</v>
      </c>
      <c r="F1846" s="2"/>
    </row>
    <row r="1847" spans="1:6" x14ac:dyDescent="0.2">
      <c r="A1847" s="4"/>
      <c r="B1847" s="4"/>
      <c r="C1847" s="8">
        <v>675</v>
      </c>
      <c r="D1847" s="8">
        <v>18371.900000000001</v>
      </c>
      <c r="E1847" s="8">
        <v>12177971</v>
      </c>
      <c r="F1847" s="2"/>
    </row>
    <row r="1848" spans="1:6" x14ac:dyDescent="0.2">
      <c r="A1848" s="4"/>
      <c r="B1848" s="4"/>
      <c r="C1848" s="8">
        <v>700</v>
      </c>
      <c r="D1848" s="8">
        <v>17086.599999999999</v>
      </c>
      <c r="E1848" s="8">
        <v>11752284</v>
      </c>
      <c r="F1848" s="2"/>
    </row>
    <row r="1849" spans="1:6" x14ac:dyDescent="0.2">
      <c r="A1849" s="4"/>
      <c r="B1849" s="4"/>
      <c r="C1849" s="8">
        <v>725</v>
      </c>
      <c r="D1849" s="8">
        <v>15623.9333333333</v>
      </c>
      <c r="E1849" s="8">
        <v>11136515</v>
      </c>
      <c r="F1849" s="2"/>
    </row>
    <row r="1850" spans="1:6" x14ac:dyDescent="0.2">
      <c r="A1850" s="4"/>
      <c r="B1850" s="4"/>
      <c r="C1850" s="8">
        <v>750</v>
      </c>
      <c r="D1850" s="8">
        <v>14454.733333333301</v>
      </c>
      <c r="E1850" s="8">
        <v>10665580</v>
      </c>
      <c r="F1850" s="2"/>
    </row>
    <row r="1851" spans="1:6" x14ac:dyDescent="0.2">
      <c r="A1851" s="4"/>
      <c r="B1851" s="4"/>
      <c r="C1851" s="8">
        <v>775</v>
      </c>
      <c r="D1851" s="8">
        <v>13239.666666666701</v>
      </c>
      <c r="E1851" s="8">
        <v>10098958</v>
      </c>
      <c r="F1851" s="2"/>
    </row>
    <row r="1852" spans="1:6" x14ac:dyDescent="0.2">
      <c r="A1852" s="4"/>
      <c r="B1852" s="4"/>
      <c r="C1852" s="8">
        <v>800</v>
      </c>
      <c r="D1852" s="8">
        <v>12209.9666666667</v>
      </c>
      <c r="E1852" s="8">
        <v>9620015</v>
      </c>
      <c r="F1852" s="2"/>
    </row>
    <row r="1853" spans="1:6" x14ac:dyDescent="0.2">
      <c r="A1853" s="4"/>
      <c r="B1853" s="4"/>
      <c r="C1853" s="8">
        <v>825</v>
      </c>
      <c r="D1853" s="8">
        <v>11332.1</v>
      </c>
      <c r="E1853" s="8">
        <v>9211001</v>
      </c>
      <c r="F1853" s="2"/>
    </row>
    <row r="1854" spans="1:6" x14ac:dyDescent="0.2">
      <c r="A1854" s="4"/>
      <c r="B1854" s="4"/>
      <c r="C1854" s="8">
        <v>850</v>
      </c>
      <c r="D1854" s="8">
        <v>10240.733333333301</v>
      </c>
      <c r="E1854" s="8">
        <v>8580129</v>
      </c>
      <c r="F1854" s="2"/>
    </row>
    <row r="1855" spans="1:6" x14ac:dyDescent="0.2">
      <c r="A1855" s="4"/>
      <c r="B1855" s="4"/>
      <c r="C1855" s="8">
        <v>875</v>
      </c>
      <c r="D1855" s="8">
        <v>9652.8333333333303</v>
      </c>
      <c r="E1855" s="8">
        <v>8328817</v>
      </c>
      <c r="F1855" s="2"/>
    </row>
    <row r="1856" spans="1:6" x14ac:dyDescent="0.2">
      <c r="A1856" s="4"/>
      <c r="B1856" s="4"/>
      <c r="C1856" s="8">
        <v>900</v>
      </c>
      <c r="D1856" s="8">
        <v>8827.3666666666595</v>
      </c>
      <c r="E1856" s="8">
        <v>7837510</v>
      </c>
      <c r="F1856" s="2"/>
    </row>
    <row r="1857" spans="1:6" x14ac:dyDescent="0.2">
      <c r="A1857" s="4"/>
      <c r="B1857" s="4"/>
      <c r="C1857" s="8">
        <v>925</v>
      </c>
      <c r="D1857" s="8">
        <v>8078.1</v>
      </c>
      <c r="E1857" s="8">
        <v>7374843</v>
      </c>
      <c r="F1857" s="2"/>
    </row>
    <row r="1858" spans="1:6" x14ac:dyDescent="0.2">
      <c r="A1858" s="4"/>
      <c r="B1858" s="4"/>
      <c r="C1858" s="8">
        <v>950</v>
      </c>
      <c r="D1858" s="8">
        <v>7495.5</v>
      </c>
      <c r="E1858" s="8">
        <v>7030296</v>
      </c>
      <c r="F1858" s="2"/>
    </row>
    <row r="1859" spans="1:6" x14ac:dyDescent="0.2">
      <c r="A1859" s="4"/>
      <c r="B1859" s="4"/>
      <c r="C1859" s="8">
        <v>975</v>
      </c>
      <c r="D1859" s="8">
        <v>6892.5666666666602</v>
      </c>
      <c r="E1859" s="8">
        <v>6635811</v>
      </c>
      <c r="F1859" s="2"/>
    </row>
    <row r="1860" spans="1:6" x14ac:dyDescent="0.2">
      <c r="A1860" s="4"/>
      <c r="B1860" s="4"/>
      <c r="C1860" s="8">
        <v>1000</v>
      </c>
      <c r="D1860" s="8">
        <v>6283.0999999999904</v>
      </c>
      <c r="E1860" s="8">
        <v>6206519</v>
      </c>
      <c r="F1860" s="2"/>
    </row>
    <row r="1861" spans="1:6" x14ac:dyDescent="0.2">
      <c r="A1861" s="4"/>
      <c r="B1861" s="4"/>
      <c r="C1861" s="8">
        <v>1025</v>
      </c>
      <c r="D1861" s="8">
        <v>5554.2333333333299</v>
      </c>
      <c r="E1861" s="8">
        <v>5626379</v>
      </c>
      <c r="F1861" s="2"/>
    </row>
    <row r="1862" spans="1:6" x14ac:dyDescent="0.2">
      <c r="A1862" s="4"/>
      <c r="B1862" s="4"/>
      <c r="C1862" s="8">
        <v>1050</v>
      </c>
      <c r="D1862" s="8">
        <v>5296</v>
      </c>
      <c r="E1862" s="8">
        <v>5496811</v>
      </c>
      <c r="F1862" s="2"/>
    </row>
    <row r="1863" spans="1:6" x14ac:dyDescent="0.2">
      <c r="A1863" s="4"/>
      <c r="B1863" s="4"/>
      <c r="C1863" s="8">
        <v>1075</v>
      </c>
      <c r="D1863" s="8">
        <v>4799</v>
      </c>
      <c r="E1863" s="8">
        <v>5100602</v>
      </c>
      <c r="F1863" s="2"/>
    </row>
    <row r="1864" spans="1:6" x14ac:dyDescent="0.2">
      <c r="A1864" s="4"/>
      <c r="B1864" s="4"/>
      <c r="C1864" s="8">
        <v>1100</v>
      </c>
      <c r="D1864" s="8">
        <v>4303.6666666666697</v>
      </c>
      <c r="E1864" s="8">
        <v>4681058</v>
      </c>
      <c r="F1864" s="2"/>
    </row>
    <row r="1865" spans="1:6" x14ac:dyDescent="0.2">
      <c r="A1865" s="4"/>
      <c r="B1865" s="4"/>
      <c r="C1865" s="8">
        <v>1125</v>
      </c>
      <c r="D1865" s="8">
        <v>4028.4</v>
      </c>
      <c r="E1865" s="8">
        <v>4482331</v>
      </c>
      <c r="F1865" s="2"/>
    </row>
    <row r="1866" spans="1:6" x14ac:dyDescent="0.2">
      <c r="A1866" s="4"/>
      <c r="B1866" s="4"/>
      <c r="C1866" s="8">
        <v>1150</v>
      </c>
      <c r="D1866" s="8">
        <v>3741.9</v>
      </c>
      <c r="E1866" s="8">
        <v>4257651</v>
      </c>
      <c r="F1866" s="2"/>
    </row>
    <row r="1867" spans="1:6" x14ac:dyDescent="0.2">
      <c r="A1867" s="4"/>
      <c r="B1867" s="4"/>
      <c r="C1867" s="8">
        <v>1175</v>
      </c>
      <c r="D1867" s="8">
        <v>3319.1666666666702</v>
      </c>
      <c r="E1867" s="8">
        <v>3859165</v>
      </c>
      <c r="F1867" s="2"/>
    </row>
    <row r="1868" spans="1:6" x14ac:dyDescent="0.2">
      <c r="A1868" s="4"/>
      <c r="B1868" s="4"/>
      <c r="C1868" s="8">
        <v>1200</v>
      </c>
      <c r="D1868" s="8">
        <v>3095.2666666666701</v>
      </c>
      <c r="E1868" s="8">
        <v>3677997</v>
      </c>
      <c r="F1868" s="2"/>
    </row>
    <row r="1869" spans="1:6" x14ac:dyDescent="0.2">
      <c r="A1869" s="4"/>
      <c r="B1869" s="4"/>
      <c r="C1869" s="8">
        <v>1225</v>
      </c>
      <c r="D1869" s="8">
        <v>2814.8</v>
      </c>
      <c r="E1869" s="8">
        <v>3413141</v>
      </c>
      <c r="F1869" s="2"/>
    </row>
    <row r="1870" spans="1:6" x14ac:dyDescent="0.2">
      <c r="A1870" s="4"/>
      <c r="B1870" s="4"/>
      <c r="C1870" s="8">
        <v>1250</v>
      </c>
      <c r="D1870" s="8">
        <v>2547.2333333333299</v>
      </c>
      <c r="E1870" s="8">
        <v>3153179</v>
      </c>
      <c r="F1870" s="2"/>
    </row>
    <row r="1871" spans="1:6" x14ac:dyDescent="0.2">
      <c r="A1871" s="4"/>
      <c r="B1871" s="4"/>
      <c r="C1871" s="8">
        <v>1275</v>
      </c>
      <c r="D1871" s="8">
        <v>2443.0333333333301</v>
      </c>
      <c r="E1871" s="8">
        <v>3084732</v>
      </c>
      <c r="F1871" s="2"/>
    </row>
    <row r="1872" spans="1:6" x14ac:dyDescent="0.2">
      <c r="A1872" s="4"/>
      <c r="B1872" s="4"/>
      <c r="C1872" s="8">
        <v>1300</v>
      </c>
      <c r="D1872" s="8">
        <v>2245.6666666666702</v>
      </c>
      <c r="E1872" s="8">
        <v>2892325</v>
      </c>
      <c r="F1872" s="2"/>
    </row>
    <row r="1873" spans="1:6" x14ac:dyDescent="0.2">
      <c r="A1873" s="4"/>
      <c r="B1873" s="4"/>
      <c r="C1873" s="8">
        <v>1325</v>
      </c>
      <c r="D1873" s="8">
        <v>2078.8333333333298</v>
      </c>
      <c r="E1873" s="8">
        <v>2729440</v>
      </c>
      <c r="F1873" s="2"/>
    </row>
    <row r="1874" spans="1:6" x14ac:dyDescent="0.2">
      <c r="A1874" s="4"/>
      <c r="B1874" s="4"/>
      <c r="C1874" s="8">
        <v>1350</v>
      </c>
      <c r="D1874" s="8">
        <v>1845.2333333333299</v>
      </c>
      <c r="E1874" s="8">
        <v>2468823</v>
      </c>
      <c r="F1874" s="2"/>
    </row>
    <row r="1875" spans="1:6" x14ac:dyDescent="0.2">
      <c r="A1875" s="4"/>
      <c r="B1875" s="4"/>
      <c r="C1875" s="8">
        <v>1375</v>
      </c>
      <c r="D1875" s="8">
        <v>1693.7333333333299</v>
      </c>
      <c r="E1875" s="8">
        <v>2308433</v>
      </c>
      <c r="F1875" s="2"/>
    </row>
    <row r="1876" spans="1:6" x14ac:dyDescent="0.2">
      <c r="A1876" s="4"/>
      <c r="B1876" s="4"/>
      <c r="C1876" s="8">
        <v>1400</v>
      </c>
      <c r="D1876" s="8">
        <v>1641.86666666667</v>
      </c>
      <c r="E1876" s="8">
        <v>2278648</v>
      </c>
      <c r="F1876" s="2"/>
    </row>
    <row r="1877" spans="1:6" x14ac:dyDescent="0.2">
      <c r="A1877" s="4"/>
      <c r="B1877" s="4"/>
      <c r="C1877" s="8">
        <v>1425</v>
      </c>
      <c r="D1877" s="8">
        <v>1457.9666666666701</v>
      </c>
      <c r="E1877" s="8">
        <v>2059901</v>
      </c>
      <c r="F1877" s="2"/>
    </row>
    <row r="1878" spans="1:6" x14ac:dyDescent="0.2">
      <c r="A1878" s="4"/>
      <c r="B1878" s="4"/>
      <c r="C1878" s="8">
        <v>1450</v>
      </c>
      <c r="D1878" s="8">
        <v>1380.2333333333299</v>
      </c>
      <c r="E1878" s="8">
        <v>1984351</v>
      </c>
      <c r="F1878" s="2"/>
    </row>
    <row r="1879" spans="1:6" x14ac:dyDescent="0.2">
      <c r="A1879" s="4"/>
      <c r="B1879" s="4"/>
      <c r="C1879" s="8">
        <v>1475</v>
      </c>
      <c r="D1879" s="8">
        <v>1245.56666666667</v>
      </c>
      <c r="E1879" s="8">
        <v>1822435</v>
      </c>
      <c r="F1879" s="2"/>
    </row>
    <row r="1880" spans="1:6" x14ac:dyDescent="0.2">
      <c r="A1880" s="4"/>
      <c r="B1880" s="4"/>
      <c r="C1880" s="8">
        <v>1500</v>
      </c>
      <c r="D1880" s="8">
        <v>1171.9666666666701</v>
      </c>
      <c r="E1880" s="8">
        <v>1743518</v>
      </c>
      <c r="F1880" s="2"/>
    </row>
    <row r="1881" spans="1:6" x14ac:dyDescent="0.2">
      <c r="A1881" s="4"/>
      <c r="B1881" s="4"/>
      <c r="C1881" s="8">
        <v>1525</v>
      </c>
      <c r="D1881" s="8">
        <v>1109.63333333333</v>
      </c>
      <c r="E1881" s="8">
        <v>1678946</v>
      </c>
      <c r="F1881" s="2"/>
    </row>
    <row r="1882" spans="1:6" x14ac:dyDescent="0.2">
      <c r="A1882" s="4"/>
      <c r="B1882" s="4"/>
      <c r="C1882" s="8">
        <v>1550</v>
      </c>
      <c r="D1882" s="8">
        <v>966.8</v>
      </c>
      <c r="E1882" s="8">
        <v>1486925</v>
      </c>
      <c r="F1882" s="2"/>
    </row>
    <row r="1883" spans="1:6" x14ac:dyDescent="0.2">
      <c r="A1883" s="4"/>
      <c r="B1883" s="4"/>
      <c r="C1883" s="8">
        <v>1575</v>
      </c>
      <c r="D1883" s="8">
        <v>935.6</v>
      </c>
      <c r="E1883" s="8">
        <v>1462178</v>
      </c>
      <c r="F1883" s="2"/>
    </row>
    <row r="1884" spans="1:6" x14ac:dyDescent="0.2">
      <c r="A1884" s="4"/>
      <c r="B1884" s="4"/>
      <c r="C1884" s="8">
        <v>1600</v>
      </c>
      <c r="D1884" s="8">
        <v>829.73333333333301</v>
      </c>
      <c r="E1884" s="8">
        <v>1317258</v>
      </c>
      <c r="F1884" s="2"/>
    </row>
    <row r="1885" spans="1:6" x14ac:dyDescent="0.2">
      <c r="A1885" s="4"/>
      <c r="B1885" s="4"/>
      <c r="C1885" s="8">
        <v>1625</v>
      </c>
      <c r="D1885" s="8">
        <v>830.36666666666702</v>
      </c>
      <c r="E1885" s="8">
        <v>1339147</v>
      </c>
      <c r="F1885" s="2"/>
    </row>
    <row r="1886" spans="1:6" x14ac:dyDescent="0.2">
      <c r="A1886" s="4"/>
      <c r="B1886" s="4"/>
      <c r="C1886" s="8">
        <v>1650</v>
      </c>
      <c r="D1886" s="8">
        <v>762.13333333333298</v>
      </c>
      <c r="E1886" s="8">
        <v>1248296</v>
      </c>
      <c r="F1886" s="2"/>
    </row>
    <row r="1887" spans="1:6" x14ac:dyDescent="0.2">
      <c r="A1887" s="4"/>
      <c r="B1887" s="4"/>
      <c r="C1887" s="8">
        <v>1675</v>
      </c>
      <c r="D1887" s="8">
        <v>693.3</v>
      </c>
      <c r="E1887" s="8">
        <v>1153112</v>
      </c>
      <c r="F1887" s="2"/>
    </row>
    <row r="1888" spans="1:6" x14ac:dyDescent="0.2">
      <c r="A1888" s="4"/>
      <c r="B1888" s="4"/>
      <c r="C1888" s="8">
        <v>1700</v>
      </c>
      <c r="D1888" s="8">
        <v>650.03333333333296</v>
      </c>
      <c r="E1888" s="8">
        <v>1097466</v>
      </c>
      <c r="F1888" s="2"/>
    </row>
    <row r="1889" spans="1:6" x14ac:dyDescent="0.2">
      <c r="A1889" s="4"/>
      <c r="B1889" s="4"/>
      <c r="C1889" s="8">
        <v>1725</v>
      </c>
      <c r="D1889" s="8">
        <v>620.76666666666699</v>
      </c>
      <c r="E1889" s="8">
        <v>1063150</v>
      </c>
      <c r="F1889" s="2"/>
    </row>
    <row r="1890" spans="1:6" x14ac:dyDescent="0.2">
      <c r="A1890" s="4"/>
      <c r="B1890" s="4"/>
      <c r="C1890" s="8">
        <v>1750</v>
      </c>
      <c r="D1890" s="8">
        <v>564.5</v>
      </c>
      <c r="E1890" s="8">
        <v>981309</v>
      </c>
      <c r="F1890" s="2"/>
    </row>
    <row r="1891" spans="1:6" x14ac:dyDescent="0.2">
      <c r="A1891" s="4"/>
      <c r="B1891" s="4"/>
      <c r="C1891" s="8">
        <v>1775</v>
      </c>
      <c r="D1891" s="8">
        <v>546.70000000000005</v>
      </c>
      <c r="E1891" s="8">
        <v>963838</v>
      </c>
      <c r="F1891" s="2"/>
    </row>
    <row r="1892" spans="1:6" x14ac:dyDescent="0.2">
      <c r="A1892" s="4"/>
      <c r="B1892" s="4"/>
      <c r="C1892" s="8">
        <v>1800</v>
      </c>
      <c r="D1892" s="8">
        <v>526.63333333333298</v>
      </c>
      <c r="E1892" s="8">
        <v>941624</v>
      </c>
      <c r="F1892" s="2"/>
    </row>
    <row r="1893" spans="1:6" x14ac:dyDescent="0.2">
      <c r="A1893" s="4"/>
      <c r="B1893" s="4"/>
      <c r="C1893" s="8">
        <v>1825</v>
      </c>
      <c r="D1893" s="8">
        <v>480.36666666666702</v>
      </c>
      <c r="E1893" s="8">
        <v>870990</v>
      </c>
      <c r="F1893" s="2"/>
    </row>
    <row r="1894" spans="1:6" x14ac:dyDescent="0.2">
      <c r="A1894" s="4"/>
      <c r="B1894" s="4"/>
      <c r="C1894" s="8">
        <v>1850</v>
      </c>
      <c r="D1894" s="8">
        <v>454.23333333333301</v>
      </c>
      <c r="E1894" s="8">
        <v>834595</v>
      </c>
      <c r="F1894" s="2"/>
    </row>
    <row r="1895" spans="1:6" x14ac:dyDescent="0.2">
      <c r="A1895" s="4"/>
      <c r="B1895" s="4"/>
      <c r="C1895" s="8">
        <v>1875</v>
      </c>
      <c r="D1895" s="8">
        <v>400.53333333333302</v>
      </c>
      <c r="E1895" s="8">
        <v>746074</v>
      </c>
      <c r="F1895" s="2"/>
    </row>
    <row r="1896" spans="1:6" x14ac:dyDescent="0.2">
      <c r="A1896" s="4"/>
      <c r="B1896" s="4"/>
      <c r="C1896" s="8">
        <v>1900</v>
      </c>
      <c r="D1896" s="8">
        <v>387.53333333333302</v>
      </c>
      <c r="E1896" s="8">
        <v>731312</v>
      </c>
      <c r="F1896" s="2"/>
    </row>
    <row r="1897" spans="1:6" x14ac:dyDescent="0.2">
      <c r="A1897" s="4"/>
      <c r="B1897" s="4"/>
      <c r="C1897" s="8">
        <v>1925</v>
      </c>
      <c r="D1897" s="8">
        <v>364.9</v>
      </c>
      <c r="E1897" s="8">
        <v>697979</v>
      </c>
      <c r="F1897" s="2"/>
    </row>
    <row r="1898" spans="1:6" x14ac:dyDescent="0.2">
      <c r="A1898" s="4"/>
      <c r="B1898" s="4"/>
      <c r="C1898" s="8">
        <v>1950</v>
      </c>
      <c r="D1898" s="8">
        <v>338.566666666667</v>
      </c>
      <c r="E1898" s="8">
        <v>656082</v>
      </c>
      <c r="F1898" s="2"/>
    </row>
    <row r="1899" spans="1:6" x14ac:dyDescent="0.2">
      <c r="A1899" s="4"/>
      <c r="B1899" s="4"/>
      <c r="C1899" s="8">
        <v>1975</v>
      </c>
      <c r="D1899" s="8">
        <v>327.86666666666702</v>
      </c>
      <c r="E1899" s="8">
        <v>643458</v>
      </c>
      <c r="F1899" s="2"/>
    </row>
    <row r="1900" spans="1:6" x14ac:dyDescent="0.2">
      <c r="A1900" s="4"/>
      <c r="B1900" s="4"/>
      <c r="C1900" s="8">
        <v>2000</v>
      </c>
      <c r="D1900" s="8">
        <v>302.36666666666702</v>
      </c>
      <c r="E1900" s="8">
        <v>600892</v>
      </c>
      <c r="F1900" s="2"/>
    </row>
    <row r="1901" spans="1:6" x14ac:dyDescent="0.2">
      <c r="A1901" s="4"/>
      <c r="B1901" s="4"/>
      <c r="C1901" s="8">
        <v>2025</v>
      </c>
      <c r="D1901" s="8">
        <v>266.33333333333297</v>
      </c>
      <c r="E1901" s="8">
        <v>536011</v>
      </c>
      <c r="F1901" s="2"/>
    </row>
    <row r="1902" spans="1:6" x14ac:dyDescent="0.2">
      <c r="A1902" s="4"/>
      <c r="B1902" s="4"/>
      <c r="C1902" s="8">
        <v>2050</v>
      </c>
      <c r="D1902" s="8">
        <v>275.86666666666702</v>
      </c>
      <c r="E1902" s="8">
        <v>562141</v>
      </c>
      <c r="F1902" s="2"/>
    </row>
    <row r="1903" spans="1:6" x14ac:dyDescent="0.2">
      <c r="A1903" s="4"/>
      <c r="B1903" s="4"/>
      <c r="C1903" s="8">
        <v>2075</v>
      </c>
      <c r="D1903" s="8">
        <v>256.13333333333298</v>
      </c>
      <c r="E1903" s="8">
        <v>528361</v>
      </c>
      <c r="F1903" s="2"/>
    </row>
    <row r="1904" spans="1:6" x14ac:dyDescent="0.2">
      <c r="A1904" s="4"/>
      <c r="B1904" s="4"/>
      <c r="C1904" s="8">
        <v>2100</v>
      </c>
      <c r="D1904" s="8">
        <v>253.26666666666699</v>
      </c>
      <c r="E1904" s="8">
        <v>528424</v>
      </c>
      <c r="F1904" s="2"/>
    </row>
    <row r="1905" spans="1:6" x14ac:dyDescent="0.2">
      <c r="A1905" s="4"/>
      <c r="B1905" s="4"/>
      <c r="C1905" s="8">
        <v>2125</v>
      </c>
      <c r="D1905" s="8">
        <v>210.566666666667</v>
      </c>
      <c r="E1905" s="8">
        <v>444902</v>
      </c>
      <c r="F1905" s="2"/>
    </row>
    <row r="1906" spans="1:6" x14ac:dyDescent="0.2">
      <c r="A1906" s="4"/>
      <c r="B1906" s="4"/>
      <c r="C1906" s="8">
        <v>2150</v>
      </c>
      <c r="D1906" s="8">
        <v>205.433333333333</v>
      </c>
      <c r="E1906" s="8">
        <v>439104</v>
      </c>
      <c r="F1906" s="2"/>
    </row>
    <row r="1907" spans="1:6" x14ac:dyDescent="0.2">
      <c r="A1907" s="4"/>
      <c r="B1907" s="4"/>
      <c r="C1907" s="8">
        <v>2175</v>
      </c>
      <c r="D1907" s="8">
        <v>214.86666666666699</v>
      </c>
      <c r="E1907" s="8">
        <v>464731</v>
      </c>
      <c r="F1907" s="2"/>
    </row>
    <row r="1908" spans="1:6" x14ac:dyDescent="0.2">
      <c r="A1908" s="4"/>
      <c r="B1908" s="4"/>
      <c r="C1908" s="8">
        <v>2200</v>
      </c>
      <c r="D1908" s="8">
        <v>202.933333333333</v>
      </c>
      <c r="E1908" s="8">
        <v>444106</v>
      </c>
      <c r="F1908" s="2"/>
    </row>
    <row r="1909" spans="1:6" x14ac:dyDescent="0.2">
      <c r="A1909" s="4"/>
      <c r="B1909" s="4"/>
      <c r="C1909" s="8">
        <v>2225</v>
      </c>
      <c r="D1909" s="8">
        <v>179.86666666666699</v>
      </c>
      <c r="E1909" s="8">
        <v>398066</v>
      </c>
      <c r="F1909" s="2"/>
    </row>
    <row r="1910" spans="1:6" x14ac:dyDescent="0.2">
      <c r="A1910" s="4"/>
      <c r="B1910" s="4"/>
      <c r="C1910" s="8">
        <v>2250</v>
      </c>
      <c r="D1910" s="8">
        <v>181.9</v>
      </c>
      <c r="E1910" s="8">
        <v>407003</v>
      </c>
      <c r="F1910" s="2"/>
    </row>
    <row r="1911" spans="1:6" x14ac:dyDescent="0.2">
      <c r="A1911" s="4"/>
      <c r="B1911" s="4"/>
      <c r="C1911" s="8">
        <v>2275</v>
      </c>
      <c r="D1911" s="8">
        <v>178.566666666667</v>
      </c>
      <c r="E1911" s="8">
        <v>404300</v>
      </c>
      <c r="F1911" s="2"/>
    </row>
    <row r="1912" spans="1:6" x14ac:dyDescent="0.2">
      <c r="A1912" s="4"/>
      <c r="B1912" s="4"/>
      <c r="C1912" s="8">
        <v>2300</v>
      </c>
      <c r="D1912" s="8">
        <v>152.933333333333</v>
      </c>
      <c r="E1912" s="8">
        <v>349962</v>
      </c>
      <c r="F1912" s="2"/>
    </row>
    <row r="1913" spans="1:6" x14ac:dyDescent="0.2">
      <c r="A1913" s="4"/>
      <c r="B1913" s="4"/>
      <c r="C1913" s="8">
        <v>2325</v>
      </c>
      <c r="D1913" s="8">
        <v>167.8</v>
      </c>
      <c r="E1913" s="8">
        <v>388154</v>
      </c>
      <c r="F1913" s="2"/>
    </row>
    <row r="1914" spans="1:6" x14ac:dyDescent="0.2">
      <c r="A1914" s="4"/>
      <c r="B1914" s="4"/>
      <c r="C1914" s="8">
        <v>2350</v>
      </c>
      <c r="D1914" s="8">
        <v>132.066666666667</v>
      </c>
      <c r="E1914" s="8">
        <v>308784</v>
      </c>
      <c r="F1914" s="2"/>
    </row>
    <row r="1915" spans="1:6" x14ac:dyDescent="0.2">
      <c r="A1915" s="4"/>
      <c r="B1915" s="4"/>
      <c r="C1915" s="8">
        <v>2375</v>
      </c>
      <c r="D1915" s="8">
        <v>128.76666666666699</v>
      </c>
      <c r="E1915" s="8">
        <v>304297</v>
      </c>
      <c r="F1915" s="2"/>
    </row>
    <row r="1916" spans="1:6" x14ac:dyDescent="0.2">
      <c r="A1916" s="4"/>
      <c r="B1916" s="4"/>
      <c r="C1916" s="8">
        <v>2400</v>
      </c>
      <c r="D1916" s="8">
        <v>117.866666666667</v>
      </c>
      <c r="E1916" s="8">
        <v>281492</v>
      </c>
      <c r="F1916" s="2"/>
    </row>
    <row r="1917" spans="1:6" x14ac:dyDescent="0.2">
      <c r="A1917" s="4"/>
      <c r="B1917" s="4"/>
      <c r="C1917" s="8">
        <v>2425</v>
      </c>
      <c r="D1917" s="8">
        <v>118.166666666667</v>
      </c>
      <c r="E1917" s="8">
        <v>285016</v>
      </c>
      <c r="F1917" s="2"/>
    </row>
    <row r="1918" spans="1:6" x14ac:dyDescent="0.2">
      <c r="A1918" s="4"/>
      <c r="B1918" s="4"/>
      <c r="C1918" s="8">
        <v>2450</v>
      </c>
      <c r="D1918" s="8">
        <v>121.4</v>
      </c>
      <c r="E1918" s="8">
        <v>296077</v>
      </c>
      <c r="F1918" s="2"/>
    </row>
    <row r="1919" spans="1:6" x14ac:dyDescent="0.2">
      <c r="A1919" s="4"/>
      <c r="B1919" s="4"/>
      <c r="C1919" s="8">
        <v>2475</v>
      </c>
      <c r="D1919" s="8">
        <v>122.73333333333299</v>
      </c>
      <c r="E1919" s="8">
        <v>302352</v>
      </c>
      <c r="F1919" s="2"/>
    </row>
    <row r="1920" spans="1:6" x14ac:dyDescent="0.2">
      <c r="A1920" s="4"/>
      <c r="B1920" s="4"/>
      <c r="C1920" s="8">
        <v>2500</v>
      </c>
      <c r="D1920" s="8">
        <v>102.833333333333</v>
      </c>
      <c r="E1920" s="8">
        <v>255896</v>
      </c>
      <c r="F1920" s="2"/>
    </row>
    <row r="1921" spans="1:6" x14ac:dyDescent="0.2">
      <c r="A1921" s="4"/>
      <c r="B1921" s="4"/>
      <c r="C1921" s="8">
        <v>2525</v>
      </c>
      <c r="D1921" s="8">
        <v>101.5</v>
      </c>
      <c r="E1921" s="8">
        <v>255211</v>
      </c>
      <c r="F1921" s="2"/>
    </row>
    <row r="1922" spans="1:6" x14ac:dyDescent="0.2">
      <c r="A1922" s="4"/>
      <c r="B1922" s="4"/>
      <c r="C1922" s="8">
        <v>2550</v>
      </c>
      <c r="D1922" s="8">
        <v>82.4</v>
      </c>
      <c r="E1922" s="8">
        <v>209279</v>
      </c>
      <c r="F1922" s="2"/>
    </row>
    <row r="1923" spans="1:6" x14ac:dyDescent="0.2">
      <c r="A1923" s="4"/>
      <c r="B1923" s="4"/>
      <c r="C1923" s="8">
        <v>2575</v>
      </c>
      <c r="D1923" s="8">
        <v>102.966666666667</v>
      </c>
      <c r="E1923" s="8">
        <v>263974</v>
      </c>
      <c r="F1923" s="2"/>
    </row>
    <row r="1924" spans="1:6" x14ac:dyDescent="0.2">
      <c r="A1924" s="4"/>
      <c r="B1924" s="4"/>
      <c r="C1924" s="8">
        <v>2600</v>
      </c>
      <c r="D1924" s="8">
        <v>79.099999999999994</v>
      </c>
      <c r="E1924" s="8">
        <v>204638</v>
      </c>
      <c r="F1924" s="2"/>
    </row>
    <row r="1925" spans="1:6" x14ac:dyDescent="0.2">
      <c r="A1925" s="4"/>
      <c r="B1925" s="4"/>
      <c r="C1925" s="8">
        <v>2625</v>
      </c>
      <c r="D1925" s="8">
        <v>96.6</v>
      </c>
      <c r="E1925" s="8">
        <v>252479</v>
      </c>
      <c r="F1925" s="2"/>
    </row>
    <row r="1926" spans="1:6" x14ac:dyDescent="0.2">
      <c r="A1926" s="4"/>
      <c r="B1926" s="4"/>
      <c r="C1926" s="8">
        <v>2650</v>
      </c>
      <c r="D1926" s="8">
        <v>90.266666666666694</v>
      </c>
      <c r="E1926" s="8">
        <v>238091</v>
      </c>
      <c r="F1926" s="2"/>
    </row>
    <row r="1927" spans="1:6" x14ac:dyDescent="0.2">
      <c r="A1927" s="4"/>
      <c r="B1927" s="4"/>
      <c r="C1927" s="8">
        <v>2675</v>
      </c>
      <c r="D1927" s="8">
        <v>78.933333333333294</v>
      </c>
      <c r="E1927" s="8">
        <v>210124</v>
      </c>
      <c r="F1927" s="2"/>
    </row>
    <row r="1928" spans="1:6" x14ac:dyDescent="0.2">
      <c r="A1928" s="4"/>
      <c r="B1928" s="4"/>
      <c r="C1928" s="8">
        <v>2700</v>
      </c>
      <c r="D1928" s="8">
        <v>92.9</v>
      </c>
      <c r="E1928" s="8">
        <v>249753</v>
      </c>
      <c r="F1928" s="2"/>
    </row>
    <row r="1929" spans="1:6" x14ac:dyDescent="0.2">
      <c r="A1929" s="4"/>
      <c r="B1929" s="4"/>
      <c r="C1929" s="8">
        <v>2725</v>
      </c>
      <c r="D1929" s="8">
        <v>71.599999999999994</v>
      </c>
      <c r="E1929" s="8">
        <v>194242</v>
      </c>
      <c r="F1929" s="2"/>
    </row>
    <row r="1930" spans="1:6" x14ac:dyDescent="0.2">
      <c r="A1930" s="4"/>
      <c r="B1930" s="4"/>
      <c r="C1930" s="8">
        <v>2750</v>
      </c>
      <c r="D1930" s="8">
        <v>78.900000000000006</v>
      </c>
      <c r="E1930" s="8">
        <v>216037</v>
      </c>
      <c r="F1930" s="2"/>
    </row>
    <row r="1931" spans="1:6" x14ac:dyDescent="0.2">
      <c r="A1931" s="4"/>
      <c r="B1931" s="4"/>
      <c r="C1931" s="8">
        <v>2775</v>
      </c>
      <c r="D1931" s="8">
        <v>69.133333333333297</v>
      </c>
      <c r="E1931" s="8">
        <v>190975</v>
      </c>
      <c r="F1931" s="2"/>
    </row>
    <row r="1932" spans="1:6" x14ac:dyDescent="0.2">
      <c r="A1932" s="4"/>
      <c r="B1932" s="4"/>
      <c r="C1932" s="8">
        <v>2800</v>
      </c>
      <c r="D1932" s="8">
        <v>90.566666666666706</v>
      </c>
      <c r="E1932" s="8">
        <v>252636</v>
      </c>
      <c r="F1932" s="2"/>
    </row>
    <row r="1933" spans="1:6" x14ac:dyDescent="0.2">
      <c r="A1933" s="4"/>
      <c r="B1933" s="4"/>
      <c r="C1933" s="8">
        <v>2825</v>
      </c>
      <c r="D1933" s="8">
        <v>70.133333333333297</v>
      </c>
      <c r="E1933" s="8">
        <v>197254</v>
      </c>
      <c r="F1933" s="2"/>
    </row>
    <row r="1934" spans="1:6" x14ac:dyDescent="0.2">
      <c r="A1934" s="4"/>
      <c r="B1934" s="4"/>
      <c r="C1934" s="8">
        <v>2850</v>
      </c>
      <c r="D1934" s="8">
        <v>69</v>
      </c>
      <c r="E1934" s="8">
        <v>195888</v>
      </c>
      <c r="F1934" s="2"/>
    </row>
    <row r="1935" spans="1:6" x14ac:dyDescent="0.2">
      <c r="A1935" s="4"/>
      <c r="B1935" s="4"/>
      <c r="C1935" s="8">
        <v>2875</v>
      </c>
      <c r="D1935" s="8">
        <v>58.466666666666697</v>
      </c>
      <c r="E1935" s="8">
        <v>167356</v>
      </c>
      <c r="F1935" s="2"/>
    </row>
    <row r="1936" spans="1:6" x14ac:dyDescent="0.2">
      <c r="A1936" s="4"/>
      <c r="B1936" s="4"/>
      <c r="C1936" s="8">
        <v>2900</v>
      </c>
      <c r="D1936" s="8">
        <v>71.266666666666694</v>
      </c>
      <c r="E1936" s="8">
        <v>205733</v>
      </c>
      <c r="F1936" s="2"/>
    </row>
    <row r="1937" spans="1:6" x14ac:dyDescent="0.2">
      <c r="A1937" s="4"/>
      <c r="B1937" s="4"/>
      <c r="C1937" s="8">
        <v>2925</v>
      </c>
      <c r="D1937" s="8">
        <v>60.966666666666697</v>
      </c>
      <c r="E1937" s="8">
        <v>177585</v>
      </c>
      <c r="F1937" s="2"/>
    </row>
    <row r="1938" spans="1:6" x14ac:dyDescent="0.2">
      <c r="A1938" s="4"/>
      <c r="B1938" s="4"/>
      <c r="C1938" s="8">
        <v>2950</v>
      </c>
      <c r="D1938" s="8">
        <v>46</v>
      </c>
      <c r="E1938" s="8">
        <v>135211</v>
      </c>
      <c r="F1938" s="2"/>
    </row>
    <row r="1939" spans="1:6" x14ac:dyDescent="0.2">
      <c r="A1939" s="4"/>
      <c r="B1939" s="4"/>
      <c r="C1939" s="8">
        <v>2975</v>
      </c>
      <c r="D1939" s="8">
        <v>49</v>
      </c>
      <c r="E1939" s="8">
        <v>145158</v>
      </c>
      <c r="F1939" s="2"/>
    </row>
    <row r="1940" spans="1:6" x14ac:dyDescent="0.2">
      <c r="A1940" s="4"/>
      <c r="B1940" s="4"/>
      <c r="C1940" s="8">
        <v>3000</v>
      </c>
      <c r="D1940" s="8">
        <v>60.8333333333333</v>
      </c>
      <c r="E1940" s="8">
        <v>181890</v>
      </c>
      <c r="F1940" s="2"/>
    </row>
    <row r="1941" spans="1:6" x14ac:dyDescent="0.2">
      <c r="A1941" s="4"/>
      <c r="B1941" s="4"/>
      <c r="C1941" s="8">
        <v>3025</v>
      </c>
      <c r="D1941" s="8">
        <v>35</v>
      </c>
      <c r="E1941" s="8">
        <v>105435</v>
      </c>
      <c r="F1941" s="2"/>
    </row>
    <row r="1942" spans="1:6" x14ac:dyDescent="0.2">
      <c r="A1942" s="4"/>
      <c r="B1942" s="4"/>
      <c r="C1942" s="8">
        <v>3050</v>
      </c>
      <c r="D1942" s="8">
        <v>50.5</v>
      </c>
      <c r="E1942" s="8">
        <v>153557</v>
      </c>
      <c r="F1942" s="2"/>
    </row>
    <row r="1943" spans="1:6" x14ac:dyDescent="0.2">
      <c r="A1943" s="4"/>
      <c r="B1943" s="4"/>
      <c r="C1943" s="8">
        <v>3075</v>
      </c>
      <c r="D1943" s="8">
        <v>41</v>
      </c>
      <c r="E1943" s="8">
        <v>125521</v>
      </c>
      <c r="F1943" s="2"/>
    </row>
    <row r="1944" spans="1:6" x14ac:dyDescent="0.2">
      <c r="A1944" s="4"/>
      <c r="B1944" s="4"/>
      <c r="C1944" s="8">
        <v>3100</v>
      </c>
      <c r="D1944" s="8">
        <v>43</v>
      </c>
      <c r="E1944" s="8">
        <v>132730</v>
      </c>
      <c r="F1944" s="2"/>
    </row>
    <row r="1945" spans="1:6" x14ac:dyDescent="0.2">
      <c r="A1945" s="4"/>
      <c r="B1945" s="4"/>
      <c r="C1945" s="8">
        <v>3125</v>
      </c>
      <c r="D1945" s="8">
        <v>57</v>
      </c>
      <c r="E1945" s="8">
        <v>177493</v>
      </c>
      <c r="F1945" s="2"/>
    </row>
    <row r="1946" spans="1:6" x14ac:dyDescent="0.2">
      <c r="A1946" s="4"/>
      <c r="B1946" s="4"/>
      <c r="C1946" s="8">
        <v>3150</v>
      </c>
      <c r="D1946" s="8">
        <v>29.7</v>
      </c>
      <c r="E1946" s="8">
        <v>93191</v>
      </c>
      <c r="F1946" s="2"/>
    </row>
    <row r="1947" spans="1:6" x14ac:dyDescent="0.2">
      <c r="A1947" s="4"/>
      <c r="B1947" s="4"/>
      <c r="C1947" s="8">
        <v>3175</v>
      </c>
      <c r="D1947" s="8">
        <v>42.3333333333333</v>
      </c>
      <c r="E1947" s="8">
        <v>133781</v>
      </c>
      <c r="F1947" s="2"/>
    </row>
    <row r="1948" spans="1:6" x14ac:dyDescent="0.2">
      <c r="A1948" s="4"/>
      <c r="B1948" s="4"/>
      <c r="C1948" s="8">
        <v>3200</v>
      </c>
      <c r="D1948" s="8">
        <v>40.966666666666697</v>
      </c>
      <c r="E1948" s="8">
        <v>130681</v>
      </c>
      <c r="F1948" s="2"/>
    </row>
    <row r="1949" spans="1:6" x14ac:dyDescent="0.2">
      <c r="A1949" s="4"/>
      <c r="B1949" s="4"/>
      <c r="C1949" s="8">
        <v>3225</v>
      </c>
      <c r="D1949" s="8">
        <v>32</v>
      </c>
      <c r="E1949" s="8">
        <v>102862</v>
      </c>
      <c r="F1949" s="2"/>
    </row>
    <row r="1950" spans="1:6" x14ac:dyDescent="0.2">
      <c r="A1950" s="4"/>
      <c r="B1950" s="4"/>
      <c r="C1950" s="8">
        <v>3250</v>
      </c>
      <c r="D1950" s="8">
        <v>49.9</v>
      </c>
      <c r="E1950" s="8">
        <v>161621</v>
      </c>
      <c r="F1950" s="2"/>
    </row>
    <row r="1951" spans="1:6" x14ac:dyDescent="0.2">
      <c r="A1951" s="4"/>
      <c r="B1951" s="4"/>
      <c r="C1951" s="8">
        <v>3275</v>
      </c>
      <c r="D1951" s="8">
        <v>31</v>
      </c>
      <c r="E1951" s="8">
        <v>101143</v>
      </c>
      <c r="F1951" s="2"/>
    </row>
    <row r="1952" spans="1:6" x14ac:dyDescent="0.2">
      <c r="A1952" s="4"/>
      <c r="B1952" s="4"/>
      <c r="C1952" s="8">
        <v>3300</v>
      </c>
      <c r="D1952" s="8">
        <v>24.9</v>
      </c>
      <c r="E1952" s="8">
        <v>81850</v>
      </c>
      <c r="F1952" s="2"/>
    </row>
    <row r="1953" spans="1:6" x14ac:dyDescent="0.2">
      <c r="A1953" s="4"/>
      <c r="B1953" s="4"/>
      <c r="C1953" s="8">
        <v>3325</v>
      </c>
      <c r="D1953" s="8">
        <v>27.3333333333333</v>
      </c>
      <c r="E1953" s="8">
        <v>90548</v>
      </c>
      <c r="F1953" s="2"/>
    </row>
    <row r="1954" spans="1:6" x14ac:dyDescent="0.2">
      <c r="A1954" s="4"/>
      <c r="B1954" s="4"/>
      <c r="C1954" s="8">
        <v>3350</v>
      </c>
      <c r="D1954" s="8">
        <v>23.033333333333299</v>
      </c>
      <c r="E1954" s="8">
        <v>76839</v>
      </c>
      <c r="F1954" s="2"/>
    </row>
    <row r="1955" spans="1:6" x14ac:dyDescent="0.2">
      <c r="A1955" s="4"/>
      <c r="B1955" s="4"/>
      <c r="C1955" s="8">
        <v>3375</v>
      </c>
      <c r="D1955" s="8">
        <v>41</v>
      </c>
      <c r="E1955" s="8">
        <v>137869</v>
      </c>
      <c r="F1955" s="2"/>
    </row>
    <row r="1956" spans="1:6" x14ac:dyDescent="0.2">
      <c r="A1956" s="4"/>
      <c r="B1956" s="4"/>
      <c r="C1956" s="8">
        <v>3400</v>
      </c>
      <c r="D1956" s="8">
        <v>32</v>
      </c>
      <c r="E1956" s="8">
        <v>108510</v>
      </c>
      <c r="F1956" s="2"/>
    </row>
    <row r="1957" spans="1:6" x14ac:dyDescent="0.2">
      <c r="A1957" s="4"/>
      <c r="B1957" s="4"/>
      <c r="C1957" s="8">
        <v>3425</v>
      </c>
      <c r="D1957" s="8">
        <v>21</v>
      </c>
      <c r="E1957" s="8">
        <v>71651</v>
      </c>
      <c r="F1957" s="2"/>
    </row>
    <row r="1958" spans="1:6" x14ac:dyDescent="0.2">
      <c r="A1958" s="4"/>
      <c r="B1958" s="4"/>
      <c r="C1958" s="8">
        <v>3450</v>
      </c>
      <c r="D1958" s="8">
        <v>27.966666666666701</v>
      </c>
      <c r="E1958" s="8">
        <v>96205</v>
      </c>
      <c r="F1958" s="2"/>
    </row>
    <row r="1959" spans="1:6" x14ac:dyDescent="0.2">
      <c r="A1959" s="4"/>
      <c r="B1959" s="4"/>
      <c r="C1959" s="8">
        <v>3475</v>
      </c>
      <c r="D1959" s="8">
        <v>24.9</v>
      </c>
      <c r="E1959" s="8">
        <v>86238</v>
      </c>
      <c r="F1959" s="2"/>
    </row>
    <row r="1960" spans="1:6" x14ac:dyDescent="0.2">
      <c r="A1960" s="4"/>
      <c r="B1960" s="4"/>
      <c r="C1960" s="8">
        <v>3500</v>
      </c>
      <c r="D1960" s="8">
        <v>34.1</v>
      </c>
      <c r="E1960" s="8">
        <v>118868</v>
      </c>
      <c r="F1960" s="2"/>
    </row>
    <row r="1961" spans="1:6" x14ac:dyDescent="0.2">
      <c r="A1961" s="4"/>
      <c r="B1961" s="4"/>
      <c r="C1961" s="8">
        <v>3525</v>
      </c>
      <c r="D1961" s="8">
        <v>26</v>
      </c>
      <c r="E1961" s="8">
        <v>91321</v>
      </c>
      <c r="F1961" s="2"/>
    </row>
    <row r="1962" spans="1:6" x14ac:dyDescent="0.2">
      <c r="A1962" s="4"/>
      <c r="B1962" s="4"/>
      <c r="C1962" s="8">
        <v>3550</v>
      </c>
      <c r="D1962" s="8">
        <v>22.633333333333301</v>
      </c>
      <c r="E1962" s="8">
        <v>79958</v>
      </c>
      <c r="F1962" s="2"/>
    </row>
    <row r="1963" spans="1:6" x14ac:dyDescent="0.2">
      <c r="A1963" s="4"/>
      <c r="B1963" s="4"/>
      <c r="C1963" s="8">
        <v>3575</v>
      </c>
      <c r="D1963" s="8">
        <v>24</v>
      </c>
      <c r="E1963" s="8">
        <v>85427</v>
      </c>
      <c r="F1963" s="2"/>
    </row>
    <row r="1964" spans="1:6" x14ac:dyDescent="0.2">
      <c r="A1964" s="4"/>
      <c r="B1964" s="4"/>
      <c r="C1964" s="8">
        <v>3600</v>
      </c>
      <c r="D1964" s="8">
        <v>27</v>
      </c>
      <c r="E1964" s="8">
        <v>96940</v>
      </c>
      <c r="F1964" s="2"/>
    </row>
    <row r="1965" spans="1:6" x14ac:dyDescent="0.2">
      <c r="A1965" s="4"/>
      <c r="B1965" s="4"/>
      <c r="C1965" s="8">
        <v>3625</v>
      </c>
      <c r="D1965" s="8">
        <v>15</v>
      </c>
      <c r="E1965" s="8">
        <v>54152</v>
      </c>
      <c r="F1965" s="2"/>
    </row>
    <row r="1966" spans="1:6" x14ac:dyDescent="0.2">
      <c r="A1966" s="4"/>
      <c r="B1966" s="4"/>
      <c r="C1966" s="8">
        <v>3650</v>
      </c>
      <c r="D1966" s="8">
        <v>21</v>
      </c>
      <c r="E1966" s="8">
        <v>76424</v>
      </c>
      <c r="F1966" s="2"/>
    </row>
    <row r="1967" spans="1:6" x14ac:dyDescent="0.2">
      <c r="A1967" s="4"/>
      <c r="B1967" s="4"/>
      <c r="C1967" s="8">
        <v>3675</v>
      </c>
      <c r="D1967" s="8">
        <v>20</v>
      </c>
      <c r="E1967" s="8">
        <v>73271</v>
      </c>
      <c r="F1967" s="2"/>
    </row>
    <row r="1968" spans="1:6" x14ac:dyDescent="0.2">
      <c r="A1968" s="4"/>
      <c r="B1968" s="4"/>
      <c r="C1968" s="8">
        <v>3700</v>
      </c>
      <c r="D1968" s="8">
        <v>16</v>
      </c>
      <c r="E1968" s="8">
        <v>58976</v>
      </c>
      <c r="F1968" s="2"/>
    </row>
    <row r="1969" spans="1:6" x14ac:dyDescent="0.2">
      <c r="A1969" s="4"/>
      <c r="B1969" s="4"/>
      <c r="C1969" s="8">
        <v>3725</v>
      </c>
      <c r="D1969" s="8">
        <v>22.1666666666667</v>
      </c>
      <c r="E1969" s="8">
        <v>82260</v>
      </c>
      <c r="F1969" s="2"/>
    </row>
    <row r="1970" spans="1:6" x14ac:dyDescent="0.2">
      <c r="A1970" s="4"/>
      <c r="B1970" s="4"/>
      <c r="C1970" s="8">
        <v>3750</v>
      </c>
      <c r="D1970" s="8">
        <v>16.266666666666701</v>
      </c>
      <c r="E1970" s="8">
        <v>60819</v>
      </c>
      <c r="F1970" s="2"/>
    </row>
    <row r="1971" spans="1:6" x14ac:dyDescent="0.2">
      <c r="A1971" s="4"/>
      <c r="B1971" s="4"/>
      <c r="C1971" s="8">
        <v>3775</v>
      </c>
      <c r="D1971" s="8">
        <v>22</v>
      </c>
      <c r="E1971" s="8">
        <v>82739</v>
      </c>
      <c r="F1971" s="2"/>
    </row>
    <row r="1972" spans="1:6" x14ac:dyDescent="0.2">
      <c r="A1972" s="4"/>
      <c r="B1972" s="4"/>
      <c r="C1972" s="8">
        <v>3800</v>
      </c>
      <c r="D1972" s="8">
        <v>15.033333333333299</v>
      </c>
      <c r="E1972" s="8">
        <v>56963</v>
      </c>
      <c r="F1972" s="2"/>
    </row>
    <row r="1973" spans="1:6" x14ac:dyDescent="0.2">
      <c r="A1973" s="4"/>
      <c r="B1973" s="4"/>
      <c r="C1973" s="8">
        <v>3825</v>
      </c>
      <c r="D1973" s="8">
        <v>17.466666666666701</v>
      </c>
      <c r="E1973" s="8">
        <v>66585</v>
      </c>
      <c r="F1973" s="2"/>
    </row>
    <row r="1974" spans="1:6" x14ac:dyDescent="0.2">
      <c r="A1974" s="4"/>
      <c r="B1974" s="4"/>
      <c r="C1974" s="8">
        <v>3850</v>
      </c>
      <c r="D1974" s="8">
        <v>14</v>
      </c>
      <c r="E1974" s="8">
        <v>53736</v>
      </c>
      <c r="F1974" s="2"/>
    </row>
    <row r="1975" spans="1:6" x14ac:dyDescent="0.2">
      <c r="A1975" s="4"/>
      <c r="B1975" s="4"/>
      <c r="C1975" s="8">
        <v>3875</v>
      </c>
      <c r="D1975" s="8">
        <v>15.966666666666701</v>
      </c>
      <c r="E1975" s="8">
        <v>61646</v>
      </c>
      <c r="F1975" s="2"/>
    </row>
    <row r="1976" spans="1:6" x14ac:dyDescent="0.2">
      <c r="A1976" s="4"/>
      <c r="B1976" s="4"/>
      <c r="C1976" s="8">
        <v>3900</v>
      </c>
      <c r="D1976" s="8">
        <v>14</v>
      </c>
      <c r="E1976" s="8">
        <v>54411</v>
      </c>
      <c r="F1976" s="2"/>
    </row>
    <row r="1977" spans="1:6" x14ac:dyDescent="0.2">
      <c r="A1977" s="4"/>
      <c r="B1977" s="4"/>
      <c r="C1977" s="8">
        <v>3925</v>
      </c>
      <c r="D1977" s="8">
        <v>13</v>
      </c>
      <c r="E1977" s="8">
        <v>50871</v>
      </c>
      <c r="F1977" s="2"/>
    </row>
    <row r="1978" spans="1:6" x14ac:dyDescent="0.2">
      <c r="A1978" s="4"/>
      <c r="B1978" s="4"/>
      <c r="C1978" s="8">
        <v>3950</v>
      </c>
      <c r="D1978" s="8">
        <v>10</v>
      </c>
      <c r="E1978" s="8">
        <v>39378</v>
      </c>
      <c r="F1978" s="2"/>
    </row>
    <row r="1979" spans="1:6" x14ac:dyDescent="0.2">
      <c r="A1979" s="4"/>
      <c r="B1979" s="4"/>
      <c r="C1979" s="8">
        <v>3975</v>
      </c>
      <c r="D1979" s="8">
        <v>20</v>
      </c>
      <c r="E1979" s="8">
        <v>79280</v>
      </c>
      <c r="F1979" s="2"/>
    </row>
    <row r="1980" spans="1:6" x14ac:dyDescent="0.2">
      <c r="A1980" s="4"/>
      <c r="B1980" s="4"/>
      <c r="C1980" s="8">
        <v>4000</v>
      </c>
      <c r="D1980" s="8">
        <v>19</v>
      </c>
      <c r="E1980" s="8">
        <v>75822</v>
      </c>
      <c r="F1980" s="2"/>
    </row>
    <row r="1981" spans="1:6" x14ac:dyDescent="0.2">
      <c r="A1981" s="4"/>
      <c r="B1981" s="4"/>
      <c r="C1981" s="8">
        <v>4025</v>
      </c>
      <c r="D1981" s="8">
        <v>7</v>
      </c>
      <c r="E1981" s="8">
        <v>28087</v>
      </c>
      <c r="F1981" s="2"/>
    </row>
    <row r="1982" spans="1:6" x14ac:dyDescent="0.2">
      <c r="A1982" s="4"/>
      <c r="B1982" s="4"/>
      <c r="C1982" s="8">
        <v>4050</v>
      </c>
      <c r="D1982" s="8">
        <v>17</v>
      </c>
      <c r="E1982" s="8">
        <v>68669</v>
      </c>
      <c r="F1982" s="2"/>
    </row>
    <row r="1983" spans="1:6" x14ac:dyDescent="0.2">
      <c r="A1983" s="4"/>
      <c r="B1983" s="4"/>
      <c r="C1983" s="8">
        <v>4075</v>
      </c>
      <c r="D1983" s="8">
        <v>7</v>
      </c>
      <c r="E1983" s="8">
        <v>28497</v>
      </c>
      <c r="F1983" s="2"/>
    </row>
    <row r="1984" spans="1:6" x14ac:dyDescent="0.2">
      <c r="A1984" s="4"/>
      <c r="B1984" s="4"/>
      <c r="C1984" s="8">
        <v>4100</v>
      </c>
      <c r="D1984" s="8">
        <v>9</v>
      </c>
      <c r="E1984" s="8">
        <v>36784</v>
      </c>
      <c r="F1984" s="2"/>
    </row>
    <row r="1985" spans="1:6" x14ac:dyDescent="0.2">
      <c r="A1985" s="4"/>
      <c r="B1985" s="4"/>
      <c r="C1985" s="8">
        <v>4125</v>
      </c>
      <c r="D1985" s="8">
        <v>14.766666666666699</v>
      </c>
      <c r="E1985" s="8">
        <v>60777</v>
      </c>
      <c r="F1985" s="2"/>
    </row>
    <row r="1986" spans="1:6" x14ac:dyDescent="0.2">
      <c r="A1986" s="4"/>
      <c r="B1986" s="4"/>
      <c r="C1986" s="8">
        <v>4150</v>
      </c>
      <c r="D1986" s="8">
        <v>13.533333333333299</v>
      </c>
      <c r="E1986" s="8">
        <v>55979</v>
      </c>
      <c r="F1986" s="2"/>
    </row>
    <row r="1987" spans="1:6" x14ac:dyDescent="0.2">
      <c r="A1987" s="4"/>
      <c r="B1987" s="4"/>
      <c r="C1987" s="8">
        <v>4175</v>
      </c>
      <c r="D1987" s="8">
        <v>14</v>
      </c>
      <c r="E1987" s="8">
        <v>58276</v>
      </c>
      <c r="F1987" s="2"/>
    </row>
    <row r="1988" spans="1:6" x14ac:dyDescent="0.2">
      <c r="A1988" s="4"/>
      <c r="B1988" s="4"/>
      <c r="C1988" s="8">
        <v>4200</v>
      </c>
      <c r="D1988" s="8">
        <v>16</v>
      </c>
      <c r="E1988" s="8">
        <v>67094</v>
      </c>
      <c r="F1988" s="2"/>
    </row>
    <row r="1989" spans="1:6" x14ac:dyDescent="0.2">
      <c r="A1989" s="4"/>
      <c r="B1989" s="4"/>
      <c r="C1989" s="8">
        <v>4225</v>
      </c>
      <c r="D1989" s="8">
        <v>10</v>
      </c>
      <c r="E1989" s="8">
        <v>42143</v>
      </c>
      <c r="F1989" s="2"/>
    </row>
    <row r="1990" spans="1:6" x14ac:dyDescent="0.2">
      <c r="A1990" s="4"/>
      <c r="B1990" s="4"/>
      <c r="C1990" s="8">
        <v>4250</v>
      </c>
      <c r="D1990" s="8">
        <v>13</v>
      </c>
      <c r="E1990" s="8">
        <v>55096</v>
      </c>
      <c r="F1990" s="2"/>
    </row>
    <row r="1991" spans="1:6" x14ac:dyDescent="0.2">
      <c r="A1991" s="4"/>
      <c r="B1991" s="4"/>
      <c r="C1991" s="8">
        <v>4275</v>
      </c>
      <c r="D1991" s="8">
        <v>5.1333333333333302</v>
      </c>
      <c r="E1991" s="8">
        <v>21874</v>
      </c>
      <c r="F1991" s="2"/>
    </row>
    <row r="1992" spans="1:6" x14ac:dyDescent="0.2">
      <c r="A1992" s="4"/>
      <c r="B1992" s="4"/>
      <c r="C1992" s="8">
        <v>4300</v>
      </c>
      <c r="D1992" s="8">
        <v>12.9</v>
      </c>
      <c r="E1992" s="8">
        <v>55269</v>
      </c>
      <c r="F1992" s="2"/>
    </row>
    <row r="1993" spans="1:6" x14ac:dyDescent="0.2">
      <c r="A1993" s="4"/>
      <c r="B1993" s="4"/>
      <c r="C1993" s="8">
        <v>4325</v>
      </c>
      <c r="D1993" s="8">
        <v>16</v>
      </c>
      <c r="E1993" s="8">
        <v>69024</v>
      </c>
      <c r="F1993" s="2"/>
    </row>
    <row r="1994" spans="1:6" x14ac:dyDescent="0.2">
      <c r="A1994" s="4"/>
      <c r="B1994" s="4"/>
      <c r="C1994" s="8">
        <v>4350</v>
      </c>
      <c r="D1994" s="8">
        <v>10</v>
      </c>
      <c r="E1994" s="8">
        <v>43404</v>
      </c>
      <c r="F1994" s="2"/>
    </row>
    <row r="1995" spans="1:6" x14ac:dyDescent="0.2">
      <c r="A1995" s="4"/>
      <c r="B1995" s="4"/>
      <c r="C1995" s="8">
        <v>4375</v>
      </c>
      <c r="D1995" s="8">
        <v>11</v>
      </c>
      <c r="E1995" s="8">
        <v>47967</v>
      </c>
      <c r="F1995" s="2"/>
    </row>
    <row r="1996" spans="1:6" x14ac:dyDescent="0.2">
      <c r="A1996" s="4"/>
      <c r="B1996" s="4"/>
      <c r="C1996" s="8">
        <v>4400</v>
      </c>
      <c r="D1996" s="8">
        <v>9.9666666666666703</v>
      </c>
      <c r="E1996" s="8">
        <v>43769</v>
      </c>
      <c r="F1996" s="2"/>
    </row>
    <row r="1997" spans="1:6" x14ac:dyDescent="0.2">
      <c r="A1997" s="4"/>
      <c r="B1997" s="4"/>
      <c r="C1997" s="8">
        <v>4425</v>
      </c>
      <c r="D1997" s="8">
        <v>9</v>
      </c>
      <c r="E1997" s="8">
        <v>39720</v>
      </c>
      <c r="F1997" s="2"/>
    </row>
    <row r="1998" spans="1:6" x14ac:dyDescent="0.2">
      <c r="A1998" s="4"/>
      <c r="B1998" s="4"/>
      <c r="C1998" s="8">
        <v>4450</v>
      </c>
      <c r="D1998" s="8">
        <v>14</v>
      </c>
      <c r="E1998" s="8">
        <v>62142</v>
      </c>
      <c r="F1998" s="2"/>
    </row>
    <row r="1999" spans="1:6" x14ac:dyDescent="0.2">
      <c r="A1999" s="4"/>
      <c r="B1999" s="4"/>
      <c r="C1999" s="8">
        <v>4475</v>
      </c>
      <c r="D1999" s="8">
        <v>5</v>
      </c>
      <c r="E1999" s="8">
        <v>22318</v>
      </c>
      <c r="F1999" s="2"/>
    </row>
    <row r="2000" spans="1:6" x14ac:dyDescent="0.2">
      <c r="A2000" s="4"/>
      <c r="B2000" s="4"/>
      <c r="C2000" s="8">
        <v>4500</v>
      </c>
      <c r="D2000" s="8">
        <v>10</v>
      </c>
      <c r="E2000" s="8">
        <v>44854</v>
      </c>
      <c r="F2000" s="2"/>
    </row>
    <row r="2001" spans="1:6" x14ac:dyDescent="0.2">
      <c r="A2001" s="4"/>
      <c r="B2001" s="4"/>
      <c r="C2001" s="8">
        <v>4525</v>
      </c>
      <c r="D2001" s="8">
        <v>12</v>
      </c>
      <c r="E2001" s="8">
        <v>54232</v>
      </c>
      <c r="F2001" s="2"/>
    </row>
    <row r="2002" spans="1:6" x14ac:dyDescent="0.2">
      <c r="A2002" s="4"/>
      <c r="B2002" s="4"/>
      <c r="C2002" s="8">
        <v>4550</v>
      </c>
      <c r="D2002" s="8">
        <v>11</v>
      </c>
      <c r="E2002" s="8">
        <v>49911</v>
      </c>
      <c r="F2002" s="2"/>
    </row>
    <row r="2003" spans="1:6" x14ac:dyDescent="0.2">
      <c r="A2003" s="4"/>
      <c r="B2003" s="4"/>
      <c r="C2003" s="8">
        <v>4575</v>
      </c>
      <c r="D2003" s="8">
        <v>6</v>
      </c>
      <c r="E2003" s="8">
        <v>27387</v>
      </c>
      <c r="F2003" s="2"/>
    </row>
    <row r="2004" spans="1:6" x14ac:dyDescent="0.2">
      <c r="A2004" s="4"/>
      <c r="B2004" s="4"/>
      <c r="C2004" s="8">
        <v>4600</v>
      </c>
      <c r="D2004" s="8">
        <v>7</v>
      </c>
      <c r="E2004" s="8">
        <v>32126</v>
      </c>
      <c r="F2004" s="2"/>
    </row>
    <row r="2005" spans="1:6" x14ac:dyDescent="0.2">
      <c r="A2005" s="4"/>
      <c r="B2005" s="4"/>
      <c r="C2005" s="8">
        <v>4625</v>
      </c>
      <c r="D2005" s="8">
        <v>9</v>
      </c>
      <c r="E2005" s="8">
        <v>41522</v>
      </c>
      <c r="F2005" s="2"/>
    </row>
    <row r="2006" spans="1:6" x14ac:dyDescent="0.2">
      <c r="A2006" s="4"/>
      <c r="B2006" s="4"/>
      <c r="C2006" s="8">
        <v>4650</v>
      </c>
      <c r="D2006" s="8">
        <v>8</v>
      </c>
      <c r="E2006" s="8">
        <v>37106</v>
      </c>
      <c r="F2006" s="2"/>
    </row>
    <row r="2007" spans="1:6" x14ac:dyDescent="0.2">
      <c r="A2007" s="4"/>
      <c r="B2007" s="4"/>
      <c r="C2007" s="8">
        <v>4675</v>
      </c>
      <c r="D2007" s="8">
        <v>4</v>
      </c>
      <c r="E2007" s="8">
        <v>18650</v>
      </c>
      <c r="F2007" s="2"/>
    </row>
    <row r="2008" spans="1:6" x14ac:dyDescent="0.2">
      <c r="A2008" s="4"/>
      <c r="B2008" s="4"/>
      <c r="C2008" s="8">
        <v>4700</v>
      </c>
      <c r="D2008" s="8">
        <v>14</v>
      </c>
      <c r="E2008" s="8">
        <v>65598</v>
      </c>
      <c r="F2008" s="2"/>
    </row>
    <row r="2009" spans="1:6" x14ac:dyDescent="0.2">
      <c r="A2009" s="4"/>
      <c r="B2009" s="4"/>
      <c r="C2009" s="8">
        <v>4725</v>
      </c>
      <c r="D2009" s="8">
        <v>9</v>
      </c>
      <c r="E2009" s="8">
        <v>42470</v>
      </c>
      <c r="F2009" s="2"/>
    </row>
    <row r="2010" spans="1:6" x14ac:dyDescent="0.2">
      <c r="A2010" s="4"/>
      <c r="B2010" s="4"/>
      <c r="C2010" s="8">
        <v>4750</v>
      </c>
      <c r="D2010" s="8">
        <v>10</v>
      </c>
      <c r="E2010" s="8">
        <v>47365</v>
      </c>
      <c r="F2010" s="2"/>
    </row>
    <row r="2011" spans="1:6" x14ac:dyDescent="0.2">
      <c r="A2011" s="4"/>
      <c r="B2011" s="4"/>
      <c r="C2011" s="8">
        <v>4775</v>
      </c>
      <c r="D2011" s="8">
        <v>13</v>
      </c>
      <c r="E2011" s="8">
        <v>61888</v>
      </c>
      <c r="F2011" s="2"/>
    </row>
    <row r="2012" spans="1:6" x14ac:dyDescent="0.2">
      <c r="A2012" s="4"/>
      <c r="B2012" s="4"/>
      <c r="C2012" s="8">
        <v>4800</v>
      </c>
      <c r="D2012" s="8">
        <v>14</v>
      </c>
      <c r="E2012" s="8">
        <v>67119</v>
      </c>
      <c r="F2012" s="2"/>
    </row>
    <row r="2013" spans="1:6" x14ac:dyDescent="0.2">
      <c r="A2013" s="4"/>
      <c r="B2013" s="4"/>
      <c r="C2013" s="8">
        <v>4825</v>
      </c>
      <c r="D2013" s="8">
        <v>2</v>
      </c>
      <c r="E2013" s="8">
        <v>9641</v>
      </c>
      <c r="F2013" s="2"/>
    </row>
    <row r="2014" spans="1:6" x14ac:dyDescent="0.2">
      <c r="A2014" s="4"/>
      <c r="B2014" s="4"/>
      <c r="C2014" s="8">
        <v>4850</v>
      </c>
      <c r="D2014" s="8">
        <v>5</v>
      </c>
      <c r="E2014" s="8">
        <v>24198</v>
      </c>
      <c r="F2014" s="2"/>
    </row>
    <row r="2015" spans="1:6" x14ac:dyDescent="0.2">
      <c r="A2015" s="4"/>
      <c r="B2015" s="4"/>
      <c r="C2015" s="9">
        <v>4875</v>
      </c>
      <c r="D2015" s="9">
        <v>1</v>
      </c>
      <c r="E2015" s="9">
        <v>4875</v>
      </c>
      <c r="F2015" s="2"/>
    </row>
    <row r="2016" spans="1:6" x14ac:dyDescent="0.2">
      <c r="A2016" s="4"/>
      <c r="B2016" s="4"/>
      <c r="C2016" s="8">
        <v>4900</v>
      </c>
      <c r="D2016" s="8">
        <v>11</v>
      </c>
      <c r="E2016" s="8">
        <v>53746</v>
      </c>
      <c r="F2016" s="2"/>
    </row>
    <row r="2017" spans="1:6" x14ac:dyDescent="0.2">
      <c r="A2017" s="4"/>
      <c r="B2017" s="4"/>
      <c r="C2017" s="8">
        <v>4925</v>
      </c>
      <c r="D2017" s="8">
        <v>4</v>
      </c>
      <c r="E2017" s="8">
        <v>19668</v>
      </c>
      <c r="F2017" s="2"/>
    </row>
    <row r="2018" spans="1:6" x14ac:dyDescent="0.2">
      <c r="A2018" s="4"/>
      <c r="B2018" s="4"/>
      <c r="C2018" s="8">
        <v>4950</v>
      </c>
      <c r="D2018" s="8">
        <v>7</v>
      </c>
      <c r="E2018" s="8">
        <v>34595</v>
      </c>
      <c r="F2018" s="2"/>
    </row>
    <row r="2019" spans="1:6" x14ac:dyDescent="0.2">
      <c r="A2019" s="4"/>
      <c r="B2019" s="4"/>
      <c r="C2019" s="8">
        <v>4975</v>
      </c>
      <c r="D2019" s="8">
        <v>3</v>
      </c>
      <c r="E2019" s="8">
        <v>14893</v>
      </c>
      <c r="F2019" s="2"/>
    </row>
    <row r="2020" spans="1:6" x14ac:dyDescent="0.2">
      <c r="A2020" s="4"/>
      <c r="B2020" s="4"/>
      <c r="C2020" s="8">
        <v>5000</v>
      </c>
      <c r="D2020" s="8">
        <v>11</v>
      </c>
      <c r="E2020" s="8">
        <v>54877</v>
      </c>
      <c r="F2020" s="2"/>
    </row>
    <row r="2021" spans="1:6" x14ac:dyDescent="0.2">
      <c r="A2021" s="4"/>
      <c r="B2021" s="4"/>
      <c r="C2021" s="8" t="s">
        <v>32</v>
      </c>
      <c r="D2021" s="8">
        <v>480.26666666666699</v>
      </c>
      <c r="E2021" s="8">
        <v>3800524</v>
      </c>
      <c r="F2021" s="2"/>
    </row>
    <row r="2022" spans="1:6" x14ac:dyDescent="0.2">
      <c r="A2022" s="4"/>
      <c r="B2022" s="3" t="s">
        <v>28</v>
      </c>
      <c r="C2022" s="8">
        <v>0</v>
      </c>
      <c r="D2022" s="8">
        <v>22408.6</v>
      </c>
      <c r="E2022" s="8">
        <v>2</v>
      </c>
      <c r="F2022" s="2"/>
    </row>
    <row r="2023" spans="1:6" x14ac:dyDescent="0.2">
      <c r="A2023" s="4"/>
      <c r="B2023" s="4"/>
      <c r="C2023" s="8">
        <v>25</v>
      </c>
      <c r="D2023" s="8">
        <v>4844.5666666666502</v>
      </c>
      <c r="E2023" s="8">
        <v>58567</v>
      </c>
      <c r="F2023" s="2"/>
    </row>
    <row r="2024" spans="1:6" x14ac:dyDescent="0.2">
      <c r="A2024" s="4"/>
      <c r="B2024" s="4"/>
      <c r="C2024" s="8">
        <v>50</v>
      </c>
      <c r="D2024" s="8">
        <v>5654.99999999997</v>
      </c>
      <c r="E2024" s="8">
        <v>216352</v>
      </c>
      <c r="F2024" s="2"/>
    </row>
    <row r="2025" spans="1:6" x14ac:dyDescent="0.2">
      <c r="A2025" s="4"/>
      <c r="B2025" s="4"/>
      <c r="C2025" s="8">
        <v>75</v>
      </c>
      <c r="D2025" s="8">
        <v>7100.3333333332703</v>
      </c>
      <c r="E2025" s="8">
        <v>448612</v>
      </c>
      <c r="F2025" s="2"/>
    </row>
    <row r="2026" spans="1:6" x14ac:dyDescent="0.2">
      <c r="A2026" s="4"/>
      <c r="B2026" s="4"/>
      <c r="C2026" s="8">
        <v>100</v>
      </c>
      <c r="D2026" s="8">
        <v>8835.5666666666202</v>
      </c>
      <c r="E2026" s="8">
        <v>782350</v>
      </c>
      <c r="F2026" s="2"/>
    </row>
    <row r="2027" spans="1:6" x14ac:dyDescent="0.2">
      <c r="A2027" s="4"/>
      <c r="B2027" s="4"/>
      <c r="C2027" s="8">
        <v>125</v>
      </c>
      <c r="D2027" s="8">
        <v>10852.300000000099</v>
      </c>
      <c r="E2027" s="8">
        <v>1233738</v>
      </c>
      <c r="F2027" s="2"/>
    </row>
    <row r="2028" spans="1:6" x14ac:dyDescent="0.2">
      <c r="A2028" s="4"/>
      <c r="B2028" s="4"/>
      <c r="C2028" s="8">
        <v>150</v>
      </c>
      <c r="D2028" s="8">
        <v>13804.766666666699</v>
      </c>
      <c r="E2028" s="8">
        <v>1913595</v>
      </c>
      <c r="F2028" s="2"/>
    </row>
    <row r="2029" spans="1:6" x14ac:dyDescent="0.2">
      <c r="A2029" s="4"/>
      <c r="B2029" s="4"/>
      <c r="C2029" s="8">
        <v>175</v>
      </c>
      <c r="D2029" s="8">
        <v>16181.3666666667</v>
      </c>
      <c r="E2029" s="8">
        <v>2645538</v>
      </c>
      <c r="F2029" s="2"/>
    </row>
    <row r="2030" spans="1:6" x14ac:dyDescent="0.2">
      <c r="A2030" s="4"/>
      <c r="B2030" s="4"/>
      <c r="C2030" s="8">
        <v>200</v>
      </c>
      <c r="D2030" s="8">
        <v>19176.233333333399</v>
      </c>
      <c r="E2030" s="8">
        <v>3607893</v>
      </c>
      <c r="F2030" s="2"/>
    </row>
    <row r="2031" spans="1:6" x14ac:dyDescent="0.2">
      <c r="A2031" s="4"/>
      <c r="B2031" s="4"/>
      <c r="C2031" s="8">
        <v>225</v>
      </c>
      <c r="D2031" s="8">
        <v>21626.5333333333</v>
      </c>
      <c r="E2031" s="8">
        <v>4610316</v>
      </c>
      <c r="F2031" s="2"/>
    </row>
    <row r="2032" spans="1:6" x14ac:dyDescent="0.2">
      <c r="A2032" s="4"/>
      <c r="B2032" s="4"/>
      <c r="C2032" s="8">
        <v>250</v>
      </c>
      <c r="D2032" s="8">
        <v>23970.866666666701</v>
      </c>
      <c r="E2032" s="8">
        <v>5709244</v>
      </c>
      <c r="F2032" s="2"/>
    </row>
    <row r="2033" spans="1:6" x14ac:dyDescent="0.2">
      <c r="A2033" s="4"/>
      <c r="B2033" s="4"/>
      <c r="C2033" s="8">
        <v>275</v>
      </c>
      <c r="D2033" s="8">
        <v>25068.833333333401</v>
      </c>
      <c r="E2033" s="8">
        <v>6597677</v>
      </c>
      <c r="F2033" s="2"/>
    </row>
    <row r="2034" spans="1:6" x14ac:dyDescent="0.2">
      <c r="A2034" s="4"/>
      <c r="B2034" s="4"/>
      <c r="C2034" s="8">
        <v>300</v>
      </c>
      <c r="D2034" s="8">
        <v>27077.833333333401</v>
      </c>
      <c r="E2034" s="8">
        <v>7804134</v>
      </c>
      <c r="F2034" s="2"/>
    </row>
    <row r="2035" spans="1:6" x14ac:dyDescent="0.2">
      <c r="A2035" s="4"/>
      <c r="B2035" s="4"/>
      <c r="C2035" s="8">
        <v>325</v>
      </c>
      <c r="D2035" s="8">
        <v>28317.9666666667</v>
      </c>
      <c r="E2035" s="8">
        <v>8867947</v>
      </c>
      <c r="F2035" s="2"/>
    </row>
    <row r="2036" spans="1:6" x14ac:dyDescent="0.2">
      <c r="A2036" s="4"/>
      <c r="B2036" s="4"/>
      <c r="C2036" s="8">
        <v>350</v>
      </c>
      <c r="D2036" s="8">
        <v>29512.400000000001</v>
      </c>
      <c r="E2036" s="8">
        <v>9976346</v>
      </c>
      <c r="F2036" s="2"/>
    </row>
    <row r="2037" spans="1:6" x14ac:dyDescent="0.2">
      <c r="A2037" s="4"/>
      <c r="B2037" s="4"/>
      <c r="C2037" s="8">
        <v>375</v>
      </c>
      <c r="D2037" s="8">
        <v>29902.5</v>
      </c>
      <c r="E2037" s="8">
        <v>10855871</v>
      </c>
      <c r="F2037" s="2"/>
    </row>
    <row r="2038" spans="1:6" x14ac:dyDescent="0.2">
      <c r="A2038" s="4"/>
      <c r="B2038" s="4"/>
      <c r="C2038" s="8">
        <v>400</v>
      </c>
      <c r="D2038" s="8">
        <v>29896.433333333302</v>
      </c>
      <c r="E2038" s="8">
        <v>11600745</v>
      </c>
      <c r="F2038" s="2"/>
    </row>
    <row r="2039" spans="1:6" x14ac:dyDescent="0.2">
      <c r="A2039" s="4"/>
      <c r="B2039" s="4"/>
      <c r="C2039" s="8">
        <v>425</v>
      </c>
      <c r="D2039" s="8">
        <v>29995.599999999999</v>
      </c>
      <c r="E2039" s="8">
        <v>12388033</v>
      </c>
      <c r="F2039" s="2"/>
    </row>
    <row r="2040" spans="1:6" x14ac:dyDescent="0.2">
      <c r="A2040" s="4"/>
      <c r="B2040" s="4"/>
      <c r="C2040" s="8">
        <v>450</v>
      </c>
      <c r="D2040" s="8">
        <v>29486.866666666701</v>
      </c>
      <c r="E2040" s="8">
        <v>12917595</v>
      </c>
      <c r="F2040" s="2"/>
    </row>
    <row r="2041" spans="1:6" x14ac:dyDescent="0.2">
      <c r="A2041" s="4"/>
      <c r="B2041" s="4"/>
      <c r="C2041" s="8">
        <v>475</v>
      </c>
      <c r="D2041" s="8">
        <v>28662.266666666699</v>
      </c>
      <c r="E2041" s="8">
        <v>13270204</v>
      </c>
      <c r="F2041" s="2"/>
    </row>
    <row r="2042" spans="1:6" x14ac:dyDescent="0.2">
      <c r="A2042" s="4"/>
      <c r="B2042" s="4"/>
      <c r="C2042" s="8">
        <v>500</v>
      </c>
      <c r="D2042" s="8">
        <v>28015.233333333399</v>
      </c>
      <c r="E2042" s="8">
        <v>13668815</v>
      </c>
      <c r="F2042" s="2"/>
    </row>
    <row r="2043" spans="1:6" x14ac:dyDescent="0.2">
      <c r="A2043" s="4"/>
      <c r="B2043" s="4"/>
      <c r="C2043" s="8">
        <v>525</v>
      </c>
      <c r="D2043" s="8">
        <v>26739.8</v>
      </c>
      <c r="E2043" s="8">
        <v>13716777</v>
      </c>
      <c r="F2043" s="2"/>
    </row>
    <row r="2044" spans="1:6" x14ac:dyDescent="0.2">
      <c r="A2044" s="4"/>
      <c r="B2044" s="4"/>
      <c r="C2044" s="8">
        <v>550</v>
      </c>
      <c r="D2044" s="8">
        <v>25538.799999999999</v>
      </c>
      <c r="E2044" s="8">
        <v>13735866</v>
      </c>
      <c r="F2044" s="2"/>
    </row>
    <row r="2045" spans="1:6" x14ac:dyDescent="0.2">
      <c r="A2045" s="4"/>
      <c r="B2045" s="4"/>
      <c r="C2045" s="8">
        <v>575</v>
      </c>
      <c r="D2045" s="8">
        <v>24319.4</v>
      </c>
      <c r="E2045" s="8">
        <v>13688408</v>
      </c>
      <c r="F2045" s="2"/>
    </row>
    <row r="2046" spans="1:6" x14ac:dyDescent="0.2">
      <c r="A2046" s="4"/>
      <c r="B2046" s="4"/>
      <c r="C2046" s="8">
        <v>600</v>
      </c>
      <c r="D2046" s="8">
        <v>22489</v>
      </c>
      <c r="E2046" s="8">
        <v>13221352</v>
      </c>
      <c r="F2046" s="2"/>
    </row>
    <row r="2047" spans="1:6" x14ac:dyDescent="0.2">
      <c r="A2047" s="4"/>
      <c r="B2047" s="4"/>
      <c r="C2047" s="8">
        <v>625</v>
      </c>
      <c r="D2047" s="8">
        <v>21113.133333333401</v>
      </c>
      <c r="E2047" s="8">
        <v>12940369</v>
      </c>
      <c r="F2047" s="2"/>
    </row>
    <row r="2048" spans="1:6" x14ac:dyDescent="0.2">
      <c r="A2048" s="4"/>
      <c r="B2048" s="4"/>
      <c r="C2048" s="8">
        <v>650</v>
      </c>
      <c r="D2048" s="8">
        <v>19575.333333333299</v>
      </c>
      <c r="E2048" s="8">
        <v>12484906</v>
      </c>
      <c r="F2048" s="2"/>
    </row>
    <row r="2049" spans="1:6" x14ac:dyDescent="0.2">
      <c r="A2049" s="4"/>
      <c r="B2049" s="4"/>
      <c r="C2049" s="8">
        <v>675</v>
      </c>
      <c r="D2049" s="8">
        <v>17870.133333333299</v>
      </c>
      <c r="E2049" s="8">
        <v>11843600</v>
      </c>
      <c r="F2049" s="2"/>
    </row>
    <row r="2050" spans="1:6" x14ac:dyDescent="0.2">
      <c r="A2050" s="4"/>
      <c r="B2050" s="4"/>
      <c r="C2050" s="8">
        <v>700</v>
      </c>
      <c r="D2050" s="8">
        <v>16472.5333333333</v>
      </c>
      <c r="E2050" s="8">
        <v>11330348</v>
      </c>
      <c r="F2050" s="2"/>
    </row>
    <row r="2051" spans="1:6" x14ac:dyDescent="0.2">
      <c r="A2051" s="4"/>
      <c r="B2051" s="4"/>
      <c r="C2051" s="8">
        <v>725</v>
      </c>
      <c r="D2051" s="8">
        <v>15358.1</v>
      </c>
      <c r="E2051" s="8">
        <v>10947830</v>
      </c>
      <c r="F2051" s="2"/>
    </row>
    <row r="2052" spans="1:6" x14ac:dyDescent="0.2">
      <c r="A2052" s="4"/>
      <c r="B2052" s="4"/>
      <c r="C2052" s="8">
        <v>750</v>
      </c>
      <c r="D2052" s="8">
        <v>14352.0333333333</v>
      </c>
      <c r="E2052" s="8">
        <v>10590085</v>
      </c>
      <c r="F2052" s="2"/>
    </row>
    <row r="2053" spans="1:6" x14ac:dyDescent="0.2">
      <c r="A2053" s="4"/>
      <c r="B2053" s="4"/>
      <c r="C2053" s="8">
        <v>775</v>
      </c>
      <c r="D2053" s="8">
        <v>13259</v>
      </c>
      <c r="E2053" s="8">
        <v>10112797</v>
      </c>
      <c r="F2053" s="2"/>
    </row>
    <row r="2054" spans="1:6" x14ac:dyDescent="0.2">
      <c r="A2054" s="4"/>
      <c r="B2054" s="4"/>
      <c r="C2054" s="8">
        <v>800</v>
      </c>
      <c r="D2054" s="8">
        <v>12091.4666666667</v>
      </c>
      <c r="E2054" s="8">
        <v>9526547</v>
      </c>
      <c r="F2054" s="2"/>
    </row>
    <row r="2055" spans="1:6" x14ac:dyDescent="0.2">
      <c r="A2055" s="4"/>
      <c r="B2055" s="4"/>
      <c r="C2055" s="8">
        <v>825</v>
      </c>
      <c r="D2055" s="8">
        <v>11146.1</v>
      </c>
      <c r="E2055" s="8">
        <v>9058790</v>
      </c>
      <c r="F2055" s="2"/>
    </row>
    <row r="2056" spans="1:6" x14ac:dyDescent="0.2">
      <c r="A2056" s="4"/>
      <c r="B2056" s="4"/>
      <c r="C2056" s="8">
        <v>850</v>
      </c>
      <c r="D2056" s="8">
        <v>10205.5</v>
      </c>
      <c r="E2056" s="8">
        <v>8550573</v>
      </c>
      <c r="F2056" s="2"/>
    </row>
    <row r="2057" spans="1:6" x14ac:dyDescent="0.2">
      <c r="A2057" s="4"/>
      <c r="B2057" s="4"/>
      <c r="C2057" s="8">
        <v>875</v>
      </c>
      <c r="D2057" s="8">
        <v>9354.7999999999993</v>
      </c>
      <c r="E2057" s="8">
        <v>8071739</v>
      </c>
      <c r="F2057" s="2"/>
    </row>
    <row r="2058" spans="1:6" x14ac:dyDescent="0.2">
      <c r="A2058" s="4"/>
      <c r="B2058" s="4"/>
      <c r="C2058" s="8">
        <v>900</v>
      </c>
      <c r="D2058" s="8">
        <v>8789.3666666666704</v>
      </c>
      <c r="E2058" s="8">
        <v>7804173</v>
      </c>
      <c r="F2058" s="2"/>
    </row>
    <row r="2059" spans="1:6" x14ac:dyDescent="0.2">
      <c r="A2059" s="4"/>
      <c r="B2059" s="4"/>
      <c r="C2059" s="8">
        <v>925</v>
      </c>
      <c r="D2059" s="8">
        <v>7786.9</v>
      </c>
      <c r="E2059" s="8">
        <v>7107416</v>
      </c>
      <c r="F2059" s="2"/>
    </row>
    <row r="2060" spans="1:6" x14ac:dyDescent="0.2">
      <c r="A2060" s="4"/>
      <c r="B2060" s="4"/>
      <c r="C2060" s="8">
        <v>950</v>
      </c>
      <c r="D2060" s="8">
        <v>7165.7666666666601</v>
      </c>
      <c r="E2060" s="8">
        <v>6719163</v>
      </c>
      <c r="F2060" s="2"/>
    </row>
    <row r="2061" spans="1:6" x14ac:dyDescent="0.2">
      <c r="A2061" s="4"/>
      <c r="B2061" s="4"/>
      <c r="C2061" s="8">
        <v>975</v>
      </c>
      <c r="D2061" s="8">
        <v>6801.3666666666604</v>
      </c>
      <c r="E2061" s="8">
        <v>6547803</v>
      </c>
      <c r="F2061" s="2"/>
    </row>
    <row r="2062" spans="1:6" x14ac:dyDescent="0.2">
      <c r="A2062" s="4"/>
      <c r="B2062" s="4"/>
      <c r="C2062" s="8">
        <v>1000</v>
      </c>
      <c r="D2062" s="8">
        <v>6204.1</v>
      </c>
      <c r="E2062" s="8">
        <v>6129646</v>
      </c>
      <c r="F2062" s="2"/>
    </row>
    <row r="2063" spans="1:6" x14ac:dyDescent="0.2">
      <c r="A2063" s="4"/>
      <c r="B2063" s="4"/>
      <c r="C2063" s="8">
        <v>1025</v>
      </c>
      <c r="D2063" s="8">
        <v>5766.1333333333396</v>
      </c>
      <c r="E2063" s="8">
        <v>5839406</v>
      </c>
      <c r="F2063" s="2"/>
    </row>
    <row r="2064" spans="1:6" x14ac:dyDescent="0.2">
      <c r="A2064" s="4"/>
      <c r="B2064" s="4"/>
      <c r="C2064" s="8">
        <v>1050</v>
      </c>
      <c r="D2064" s="8">
        <v>5358.8666666666704</v>
      </c>
      <c r="E2064" s="8">
        <v>5561225</v>
      </c>
      <c r="F2064" s="2"/>
    </row>
    <row r="2065" spans="1:6" x14ac:dyDescent="0.2">
      <c r="A2065" s="4"/>
      <c r="B2065" s="4"/>
      <c r="C2065" s="8">
        <v>1075</v>
      </c>
      <c r="D2065" s="8">
        <v>4896.2666666666701</v>
      </c>
      <c r="E2065" s="8">
        <v>5202860</v>
      </c>
      <c r="F2065" s="2"/>
    </row>
    <row r="2066" spans="1:6" x14ac:dyDescent="0.2">
      <c r="A2066" s="4"/>
      <c r="B2066" s="4"/>
      <c r="C2066" s="8">
        <v>1100</v>
      </c>
      <c r="D2066" s="8">
        <v>4558.7666666666701</v>
      </c>
      <c r="E2066" s="8">
        <v>4959033</v>
      </c>
      <c r="F2066" s="2"/>
    </row>
    <row r="2067" spans="1:6" x14ac:dyDescent="0.2">
      <c r="A2067" s="4"/>
      <c r="B2067" s="4"/>
      <c r="C2067" s="8">
        <v>1125</v>
      </c>
      <c r="D2067" s="8">
        <v>4135.8</v>
      </c>
      <c r="E2067" s="8">
        <v>4602991</v>
      </c>
      <c r="F2067" s="2"/>
    </row>
    <row r="2068" spans="1:6" x14ac:dyDescent="0.2">
      <c r="A2068" s="4"/>
      <c r="B2068" s="4"/>
      <c r="C2068" s="8">
        <v>1150</v>
      </c>
      <c r="D2068" s="8">
        <v>3825.86666666667</v>
      </c>
      <c r="E2068" s="8">
        <v>4352363</v>
      </c>
      <c r="F2068" s="2"/>
    </row>
    <row r="2069" spans="1:6" x14ac:dyDescent="0.2">
      <c r="A2069" s="4"/>
      <c r="B2069" s="4"/>
      <c r="C2069" s="8">
        <v>1175</v>
      </c>
      <c r="D2069" s="8">
        <v>3642.3</v>
      </c>
      <c r="E2069" s="8">
        <v>4235433</v>
      </c>
      <c r="F2069" s="2"/>
    </row>
    <row r="2070" spans="1:6" x14ac:dyDescent="0.2">
      <c r="A2070" s="4"/>
      <c r="B2070" s="4"/>
      <c r="C2070" s="8">
        <v>1200</v>
      </c>
      <c r="D2070" s="8">
        <v>3450.2</v>
      </c>
      <c r="E2070" s="8">
        <v>4098423</v>
      </c>
      <c r="F2070" s="2"/>
    </row>
    <row r="2071" spans="1:6" x14ac:dyDescent="0.2">
      <c r="A2071" s="4"/>
      <c r="B2071" s="4"/>
      <c r="C2071" s="8">
        <v>1225</v>
      </c>
      <c r="D2071" s="8">
        <v>3086.8</v>
      </c>
      <c r="E2071" s="8">
        <v>3743694</v>
      </c>
      <c r="F2071" s="2"/>
    </row>
    <row r="2072" spans="1:6" x14ac:dyDescent="0.2">
      <c r="A2072" s="4"/>
      <c r="B2072" s="4"/>
      <c r="C2072" s="8">
        <v>1250</v>
      </c>
      <c r="D2072" s="8">
        <v>2937.2333333333299</v>
      </c>
      <c r="E2072" s="8">
        <v>3636035</v>
      </c>
      <c r="F2072" s="2"/>
    </row>
    <row r="2073" spans="1:6" x14ac:dyDescent="0.2">
      <c r="A2073" s="4"/>
      <c r="B2073" s="4"/>
      <c r="C2073" s="8">
        <v>1275</v>
      </c>
      <c r="D2073" s="8">
        <v>2740.0666666666698</v>
      </c>
      <c r="E2073" s="8">
        <v>3459461</v>
      </c>
      <c r="F2073" s="2"/>
    </row>
    <row r="2074" spans="1:6" x14ac:dyDescent="0.2">
      <c r="A2074" s="4"/>
      <c r="B2074" s="4"/>
      <c r="C2074" s="8">
        <v>1300</v>
      </c>
      <c r="D2074" s="8">
        <v>2582.6</v>
      </c>
      <c r="E2074" s="8">
        <v>3326009</v>
      </c>
      <c r="F2074" s="2"/>
    </row>
    <row r="2075" spans="1:6" x14ac:dyDescent="0.2">
      <c r="A2075" s="4"/>
      <c r="B2075" s="4"/>
      <c r="C2075" s="8">
        <v>1325</v>
      </c>
      <c r="D2075" s="8">
        <v>2363.5333333333301</v>
      </c>
      <c r="E2075" s="8">
        <v>3103130</v>
      </c>
      <c r="F2075" s="2"/>
    </row>
    <row r="2076" spans="1:6" x14ac:dyDescent="0.2">
      <c r="A2076" s="4"/>
      <c r="B2076" s="4"/>
      <c r="C2076" s="8">
        <v>1350</v>
      </c>
      <c r="D2076" s="8">
        <v>2180.5333333333301</v>
      </c>
      <c r="E2076" s="8">
        <v>2917806</v>
      </c>
      <c r="F2076" s="2"/>
    </row>
    <row r="2077" spans="1:6" x14ac:dyDescent="0.2">
      <c r="A2077" s="4"/>
      <c r="B2077" s="4"/>
      <c r="C2077" s="8">
        <v>1375</v>
      </c>
      <c r="D2077" s="8">
        <v>2140.13333333333</v>
      </c>
      <c r="E2077" s="8">
        <v>2916609</v>
      </c>
      <c r="F2077" s="2"/>
    </row>
    <row r="2078" spans="1:6" x14ac:dyDescent="0.2">
      <c r="A2078" s="4"/>
      <c r="B2078" s="4"/>
      <c r="C2078" s="8">
        <v>1400</v>
      </c>
      <c r="D2078" s="8">
        <v>1809.86666666667</v>
      </c>
      <c r="E2078" s="8">
        <v>2511496</v>
      </c>
      <c r="F2078" s="2"/>
    </row>
    <row r="2079" spans="1:6" x14ac:dyDescent="0.2">
      <c r="A2079" s="4"/>
      <c r="B2079" s="4"/>
      <c r="C2079" s="8">
        <v>1425</v>
      </c>
      <c r="D2079" s="8">
        <v>1774.6666666666699</v>
      </c>
      <c r="E2079" s="8">
        <v>2507080</v>
      </c>
      <c r="F2079" s="2"/>
    </row>
    <row r="2080" spans="1:6" x14ac:dyDescent="0.2">
      <c r="A2080" s="4"/>
      <c r="B2080" s="4"/>
      <c r="C2080" s="8">
        <v>1450</v>
      </c>
      <c r="D2080" s="8">
        <v>1627</v>
      </c>
      <c r="E2080" s="8">
        <v>2339550</v>
      </c>
      <c r="F2080" s="2"/>
    </row>
    <row r="2081" spans="1:6" x14ac:dyDescent="0.2">
      <c r="A2081" s="4"/>
      <c r="B2081" s="4"/>
      <c r="C2081" s="8">
        <v>1475</v>
      </c>
      <c r="D2081" s="8">
        <v>1550</v>
      </c>
      <c r="E2081" s="8">
        <v>2267092</v>
      </c>
      <c r="F2081" s="2"/>
    </row>
    <row r="2082" spans="1:6" x14ac:dyDescent="0.2">
      <c r="A2082" s="4"/>
      <c r="B2082" s="4"/>
      <c r="C2082" s="8">
        <v>1500</v>
      </c>
      <c r="D2082" s="8">
        <v>1485.9666666666701</v>
      </c>
      <c r="E2082" s="8">
        <v>2211101</v>
      </c>
      <c r="F2082" s="2"/>
    </row>
    <row r="2083" spans="1:6" x14ac:dyDescent="0.2">
      <c r="A2083" s="4"/>
      <c r="B2083" s="4"/>
      <c r="C2083" s="8">
        <v>1525</v>
      </c>
      <c r="D2083" s="8">
        <v>1358.6666666666699</v>
      </c>
      <c r="E2083" s="8">
        <v>2055533</v>
      </c>
      <c r="F2083" s="2"/>
    </row>
    <row r="2084" spans="1:6" x14ac:dyDescent="0.2">
      <c r="A2084" s="4"/>
      <c r="B2084" s="4"/>
      <c r="C2084" s="8">
        <v>1550</v>
      </c>
      <c r="D2084" s="8">
        <v>1366.06666666667</v>
      </c>
      <c r="E2084" s="8">
        <v>2100229</v>
      </c>
      <c r="F2084" s="2"/>
    </row>
    <row r="2085" spans="1:6" x14ac:dyDescent="0.2">
      <c r="A2085" s="4"/>
      <c r="B2085" s="4"/>
      <c r="C2085" s="8">
        <v>1575</v>
      </c>
      <c r="D2085" s="8">
        <v>1157.0333333333299</v>
      </c>
      <c r="E2085" s="8">
        <v>1808251</v>
      </c>
      <c r="F2085" s="2"/>
    </row>
    <row r="2086" spans="1:6" x14ac:dyDescent="0.2">
      <c r="A2086" s="4"/>
      <c r="B2086" s="4"/>
      <c r="C2086" s="8">
        <v>1600</v>
      </c>
      <c r="D2086" s="8">
        <v>1131.9666666666701</v>
      </c>
      <c r="E2086" s="8">
        <v>1797393</v>
      </c>
      <c r="F2086" s="2"/>
    </row>
    <row r="2087" spans="1:6" x14ac:dyDescent="0.2">
      <c r="A2087" s="4"/>
      <c r="B2087" s="4"/>
      <c r="C2087" s="8">
        <v>1625</v>
      </c>
      <c r="D2087" s="8">
        <v>1059.2</v>
      </c>
      <c r="E2087" s="8">
        <v>1708811</v>
      </c>
      <c r="F2087" s="2"/>
    </row>
    <row r="2088" spans="1:6" x14ac:dyDescent="0.2">
      <c r="A2088" s="4"/>
      <c r="B2088" s="4"/>
      <c r="C2088" s="8">
        <v>1650</v>
      </c>
      <c r="D2088" s="8">
        <v>1019.8</v>
      </c>
      <c r="E2088" s="8">
        <v>1670267</v>
      </c>
      <c r="F2088" s="2"/>
    </row>
    <row r="2089" spans="1:6" x14ac:dyDescent="0.2">
      <c r="A2089" s="4"/>
      <c r="B2089" s="4"/>
      <c r="C2089" s="8">
        <v>1675</v>
      </c>
      <c r="D2089" s="8">
        <v>1020.46666666667</v>
      </c>
      <c r="E2089" s="8">
        <v>1696951</v>
      </c>
      <c r="F2089" s="2"/>
    </row>
    <row r="2090" spans="1:6" x14ac:dyDescent="0.2">
      <c r="A2090" s="4"/>
      <c r="B2090" s="4"/>
      <c r="C2090" s="8">
        <v>1700</v>
      </c>
      <c r="D2090" s="8">
        <v>858.06666666666695</v>
      </c>
      <c r="E2090" s="8">
        <v>1448328</v>
      </c>
      <c r="F2090" s="2"/>
    </row>
    <row r="2091" spans="1:6" x14ac:dyDescent="0.2">
      <c r="A2091" s="4"/>
      <c r="B2091" s="4"/>
      <c r="C2091" s="8">
        <v>1725</v>
      </c>
      <c r="D2091" s="8">
        <v>845.36666666666702</v>
      </c>
      <c r="E2091" s="8">
        <v>1448112</v>
      </c>
      <c r="F2091" s="2"/>
    </row>
    <row r="2092" spans="1:6" x14ac:dyDescent="0.2">
      <c r="A2092" s="4"/>
      <c r="B2092" s="4"/>
      <c r="C2092" s="8">
        <v>1750</v>
      </c>
      <c r="D2092" s="8">
        <v>755.36666666666702</v>
      </c>
      <c r="E2092" s="8">
        <v>1312953</v>
      </c>
      <c r="F2092" s="2"/>
    </row>
    <row r="2093" spans="1:6" x14ac:dyDescent="0.2">
      <c r="A2093" s="4"/>
      <c r="B2093" s="4"/>
      <c r="C2093" s="8">
        <v>1775</v>
      </c>
      <c r="D2093" s="8">
        <v>750.26666666666699</v>
      </c>
      <c r="E2093" s="8">
        <v>1322778</v>
      </c>
      <c r="F2093" s="2"/>
    </row>
    <row r="2094" spans="1:6" x14ac:dyDescent="0.2">
      <c r="A2094" s="4"/>
      <c r="B2094" s="4"/>
      <c r="C2094" s="8">
        <v>1800</v>
      </c>
      <c r="D2094" s="8">
        <v>716.53333333333296</v>
      </c>
      <c r="E2094" s="8">
        <v>1281214</v>
      </c>
      <c r="F2094" s="2"/>
    </row>
    <row r="2095" spans="1:6" x14ac:dyDescent="0.2">
      <c r="A2095" s="4"/>
      <c r="B2095" s="4"/>
      <c r="C2095" s="8">
        <v>1825</v>
      </c>
      <c r="D2095" s="8">
        <v>640.33333333333303</v>
      </c>
      <c r="E2095" s="8">
        <v>1160829</v>
      </c>
      <c r="F2095" s="2"/>
    </row>
    <row r="2096" spans="1:6" x14ac:dyDescent="0.2">
      <c r="A2096" s="4"/>
      <c r="B2096" s="4"/>
      <c r="C2096" s="8">
        <v>1850</v>
      </c>
      <c r="D2096" s="8">
        <v>638.1</v>
      </c>
      <c r="E2096" s="8">
        <v>1172523</v>
      </c>
      <c r="F2096" s="2"/>
    </row>
    <row r="2097" spans="1:6" x14ac:dyDescent="0.2">
      <c r="A2097" s="4"/>
      <c r="B2097" s="4"/>
      <c r="C2097" s="8">
        <v>1875</v>
      </c>
      <c r="D2097" s="8">
        <v>606.26666666666699</v>
      </c>
      <c r="E2097" s="8">
        <v>1129496</v>
      </c>
      <c r="F2097" s="2"/>
    </row>
    <row r="2098" spans="1:6" x14ac:dyDescent="0.2">
      <c r="A2098" s="4"/>
      <c r="B2098" s="4"/>
      <c r="C2098" s="8">
        <v>1900</v>
      </c>
      <c r="D2098" s="8">
        <v>576.70000000000005</v>
      </c>
      <c r="E2098" s="8">
        <v>1088862</v>
      </c>
      <c r="F2098" s="2"/>
    </row>
    <row r="2099" spans="1:6" x14ac:dyDescent="0.2">
      <c r="A2099" s="4"/>
      <c r="B2099" s="4"/>
      <c r="C2099" s="8">
        <v>1925</v>
      </c>
      <c r="D2099" s="8">
        <v>559.33333333333303</v>
      </c>
      <c r="E2099" s="8">
        <v>1070180</v>
      </c>
      <c r="F2099" s="2"/>
    </row>
    <row r="2100" spans="1:6" x14ac:dyDescent="0.2">
      <c r="A2100" s="4"/>
      <c r="B2100" s="4"/>
      <c r="C2100" s="8">
        <v>1950</v>
      </c>
      <c r="D2100" s="8">
        <v>494.7</v>
      </c>
      <c r="E2100" s="8">
        <v>958604</v>
      </c>
      <c r="F2100" s="2"/>
    </row>
    <row r="2101" spans="1:6" x14ac:dyDescent="0.2">
      <c r="A2101" s="4"/>
      <c r="B2101" s="4"/>
      <c r="C2101" s="8">
        <v>1975</v>
      </c>
      <c r="D2101" s="8">
        <v>476.566666666667</v>
      </c>
      <c r="E2101" s="8">
        <v>935317</v>
      </c>
      <c r="F2101" s="2"/>
    </row>
    <row r="2102" spans="1:6" x14ac:dyDescent="0.2">
      <c r="A2102" s="4"/>
      <c r="B2102" s="4"/>
      <c r="C2102" s="8">
        <v>2000</v>
      </c>
      <c r="D2102" s="8">
        <v>450.566666666667</v>
      </c>
      <c r="E2102" s="8">
        <v>895585</v>
      </c>
      <c r="F2102" s="2"/>
    </row>
    <row r="2103" spans="1:6" x14ac:dyDescent="0.2">
      <c r="A2103" s="4"/>
      <c r="B2103" s="4"/>
      <c r="C2103" s="8">
        <v>2025</v>
      </c>
      <c r="D2103" s="8">
        <v>438.73333333333301</v>
      </c>
      <c r="E2103" s="8">
        <v>882997</v>
      </c>
      <c r="F2103" s="2"/>
    </row>
    <row r="2104" spans="1:6" x14ac:dyDescent="0.2">
      <c r="A2104" s="4"/>
      <c r="B2104" s="4"/>
      <c r="C2104" s="8">
        <v>2050</v>
      </c>
      <c r="D2104" s="8">
        <v>455.36666666666702</v>
      </c>
      <c r="E2104" s="8">
        <v>928165</v>
      </c>
      <c r="F2104" s="2"/>
    </row>
    <row r="2105" spans="1:6" x14ac:dyDescent="0.2">
      <c r="A2105" s="4"/>
      <c r="B2105" s="4"/>
      <c r="C2105" s="8">
        <v>2075</v>
      </c>
      <c r="D2105" s="8">
        <v>381.933333333333</v>
      </c>
      <c r="E2105" s="8">
        <v>787947</v>
      </c>
      <c r="F2105" s="2"/>
    </row>
    <row r="2106" spans="1:6" x14ac:dyDescent="0.2">
      <c r="A2106" s="4"/>
      <c r="B2106" s="4"/>
      <c r="C2106" s="8">
        <v>2100</v>
      </c>
      <c r="D2106" s="8">
        <v>395</v>
      </c>
      <c r="E2106" s="8">
        <v>824660</v>
      </c>
      <c r="F2106" s="2"/>
    </row>
    <row r="2107" spans="1:6" x14ac:dyDescent="0.2">
      <c r="A2107" s="4"/>
      <c r="B2107" s="4"/>
      <c r="C2107" s="8">
        <v>2125</v>
      </c>
      <c r="D2107" s="8">
        <v>362.066666666667</v>
      </c>
      <c r="E2107" s="8">
        <v>764874</v>
      </c>
      <c r="F2107" s="2"/>
    </row>
    <row r="2108" spans="1:6" x14ac:dyDescent="0.2">
      <c r="A2108" s="4"/>
      <c r="B2108" s="4"/>
      <c r="C2108" s="8">
        <v>2150</v>
      </c>
      <c r="D2108" s="8">
        <v>336.03333333333302</v>
      </c>
      <c r="E2108" s="8">
        <v>718233</v>
      </c>
      <c r="F2108" s="2"/>
    </row>
    <row r="2109" spans="1:6" x14ac:dyDescent="0.2">
      <c r="A2109" s="4"/>
      <c r="B2109" s="4"/>
      <c r="C2109" s="8">
        <v>2175</v>
      </c>
      <c r="D2109" s="8">
        <v>341.53333333333302</v>
      </c>
      <c r="E2109" s="8">
        <v>738609</v>
      </c>
      <c r="F2109" s="2"/>
    </row>
    <row r="2110" spans="1:6" x14ac:dyDescent="0.2">
      <c r="A2110" s="4"/>
      <c r="B2110" s="4"/>
      <c r="C2110" s="8">
        <v>2200</v>
      </c>
      <c r="D2110" s="8">
        <v>308.5</v>
      </c>
      <c r="E2110" s="8">
        <v>674896</v>
      </c>
      <c r="F2110" s="2"/>
    </row>
    <row r="2111" spans="1:6" x14ac:dyDescent="0.2">
      <c r="A2111" s="4"/>
      <c r="B2111" s="4"/>
      <c r="C2111" s="8">
        <v>2225</v>
      </c>
      <c r="D2111" s="8">
        <v>282.63333333333298</v>
      </c>
      <c r="E2111" s="8">
        <v>625482</v>
      </c>
      <c r="F2111" s="2"/>
    </row>
    <row r="2112" spans="1:6" x14ac:dyDescent="0.2">
      <c r="A2112" s="4"/>
      <c r="B2112" s="4"/>
      <c r="C2112" s="8">
        <v>2250</v>
      </c>
      <c r="D2112" s="8">
        <v>263.33333333333297</v>
      </c>
      <c r="E2112" s="8">
        <v>589278</v>
      </c>
      <c r="F2112" s="2"/>
    </row>
    <row r="2113" spans="1:6" x14ac:dyDescent="0.2">
      <c r="A2113" s="4"/>
      <c r="B2113" s="4"/>
      <c r="C2113" s="8">
        <v>2275</v>
      </c>
      <c r="D2113" s="8">
        <v>260.3</v>
      </c>
      <c r="E2113" s="8">
        <v>588992</v>
      </c>
      <c r="F2113" s="2"/>
    </row>
    <row r="2114" spans="1:6" x14ac:dyDescent="0.2">
      <c r="A2114" s="4"/>
      <c r="B2114" s="4"/>
      <c r="C2114" s="8">
        <v>2300</v>
      </c>
      <c r="D2114" s="8">
        <v>257.73333333333301</v>
      </c>
      <c r="E2114" s="8">
        <v>589542</v>
      </c>
      <c r="F2114" s="2"/>
    </row>
    <row r="2115" spans="1:6" x14ac:dyDescent="0.2">
      <c r="A2115" s="4"/>
      <c r="B2115" s="4"/>
      <c r="C2115" s="8">
        <v>2325</v>
      </c>
      <c r="D2115" s="8">
        <v>256.83333333333297</v>
      </c>
      <c r="E2115" s="8">
        <v>594220</v>
      </c>
      <c r="F2115" s="2"/>
    </row>
    <row r="2116" spans="1:6" x14ac:dyDescent="0.2">
      <c r="A2116" s="4"/>
      <c r="B2116" s="4"/>
      <c r="C2116" s="8">
        <v>2350</v>
      </c>
      <c r="D2116" s="8">
        <v>242.96666666666701</v>
      </c>
      <c r="E2116" s="8">
        <v>568046</v>
      </c>
      <c r="F2116" s="2"/>
    </row>
    <row r="2117" spans="1:6" x14ac:dyDescent="0.2">
      <c r="A2117" s="4"/>
      <c r="B2117" s="4"/>
      <c r="C2117" s="8">
        <v>2375</v>
      </c>
      <c r="D2117" s="8">
        <v>222.73333333333301</v>
      </c>
      <c r="E2117" s="8">
        <v>526249</v>
      </c>
      <c r="F2117" s="2"/>
    </row>
    <row r="2118" spans="1:6" x14ac:dyDescent="0.2">
      <c r="A2118" s="4"/>
      <c r="B2118" s="4"/>
      <c r="C2118" s="8">
        <v>2400</v>
      </c>
      <c r="D2118" s="8">
        <v>235.23333333333301</v>
      </c>
      <c r="E2118" s="8">
        <v>562087</v>
      </c>
      <c r="F2118" s="2"/>
    </row>
    <row r="2119" spans="1:6" x14ac:dyDescent="0.2">
      <c r="A2119" s="4"/>
      <c r="B2119" s="4"/>
      <c r="C2119" s="8">
        <v>2425</v>
      </c>
      <c r="D2119" s="8">
        <v>203.03333333333299</v>
      </c>
      <c r="E2119" s="8">
        <v>489972</v>
      </c>
      <c r="F2119" s="2"/>
    </row>
    <row r="2120" spans="1:6" x14ac:dyDescent="0.2">
      <c r="A2120" s="4"/>
      <c r="B2120" s="4"/>
      <c r="C2120" s="8">
        <v>2450</v>
      </c>
      <c r="D2120" s="8">
        <v>198.933333333333</v>
      </c>
      <c r="E2120" s="8">
        <v>485120</v>
      </c>
      <c r="F2120" s="2"/>
    </row>
    <row r="2121" spans="1:6" x14ac:dyDescent="0.2">
      <c r="A2121" s="4"/>
      <c r="B2121" s="4"/>
      <c r="C2121" s="8">
        <v>2475</v>
      </c>
      <c r="D2121" s="8">
        <v>188.433333333333</v>
      </c>
      <c r="E2121" s="8">
        <v>464213</v>
      </c>
      <c r="F2121" s="2"/>
    </row>
    <row r="2122" spans="1:6" x14ac:dyDescent="0.2">
      <c r="A2122" s="4"/>
      <c r="B2122" s="4"/>
      <c r="C2122" s="8">
        <v>2500</v>
      </c>
      <c r="D2122" s="8">
        <v>164.73333333333301</v>
      </c>
      <c r="E2122" s="8">
        <v>409912</v>
      </c>
      <c r="F2122" s="2"/>
    </row>
    <row r="2123" spans="1:6" x14ac:dyDescent="0.2">
      <c r="A2123" s="4"/>
      <c r="B2123" s="4"/>
      <c r="C2123" s="8">
        <v>2525</v>
      </c>
      <c r="D2123" s="8">
        <v>186.166666666667</v>
      </c>
      <c r="E2123" s="8">
        <v>467887</v>
      </c>
      <c r="F2123" s="2"/>
    </row>
    <row r="2124" spans="1:6" x14ac:dyDescent="0.2">
      <c r="A2124" s="4"/>
      <c r="B2124" s="4"/>
      <c r="C2124" s="8">
        <v>2550</v>
      </c>
      <c r="D2124" s="8">
        <v>153.066666666667</v>
      </c>
      <c r="E2124" s="8">
        <v>388546</v>
      </c>
      <c r="F2124" s="2"/>
    </row>
    <row r="2125" spans="1:6" x14ac:dyDescent="0.2">
      <c r="A2125" s="4"/>
      <c r="B2125" s="4"/>
      <c r="C2125" s="8">
        <v>2575</v>
      </c>
      <c r="D2125" s="8">
        <v>162.066666666667</v>
      </c>
      <c r="E2125" s="8">
        <v>415247</v>
      </c>
      <c r="F2125" s="2"/>
    </row>
    <row r="2126" spans="1:6" x14ac:dyDescent="0.2">
      <c r="A2126" s="4"/>
      <c r="B2126" s="4"/>
      <c r="C2126" s="8">
        <v>2600</v>
      </c>
      <c r="D2126" s="8">
        <v>191.53333333333299</v>
      </c>
      <c r="E2126" s="8">
        <v>495681</v>
      </c>
      <c r="F2126" s="2"/>
    </row>
    <row r="2127" spans="1:6" x14ac:dyDescent="0.2">
      <c r="A2127" s="4"/>
      <c r="B2127" s="4"/>
      <c r="C2127" s="8">
        <v>2625</v>
      </c>
      <c r="D2127" s="8">
        <v>151.03333333333299</v>
      </c>
      <c r="E2127" s="8">
        <v>394595</v>
      </c>
      <c r="F2127" s="2"/>
    </row>
    <row r="2128" spans="1:6" x14ac:dyDescent="0.2">
      <c r="A2128" s="4"/>
      <c r="B2128" s="4"/>
      <c r="C2128" s="8">
        <v>2650</v>
      </c>
      <c r="D2128" s="8">
        <v>143</v>
      </c>
      <c r="E2128" s="8">
        <v>377203</v>
      </c>
      <c r="F2128" s="2"/>
    </row>
    <row r="2129" spans="1:6" x14ac:dyDescent="0.2">
      <c r="A2129" s="4"/>
      <c r="B2129" s="4"/>
      <c r="C2129" s="8">
        <v>2675</v>
      </c>
      <c r="D2129" s="8">
        <v>137</v>
      </c>
      <c r="E2129" s="8">
        <v>364819</v>
      </c>
      <c r="F2129" s="2"/>
    </row>
    <row r="2130" spans="1:6" x14ac:dyDescent="0.2">
      <c r="A2130" s="4"/>
      <c r="B2130" s="4"/>
      <c r="C2130" s="8">
        <v>2700</v>
      </c>
      <c r="D2130" s="8">
        <v>126.466666666667</v>
      </c>
      <c r="E2130" s="8">
        <v>339990</v>
      </c>
      <c r="F2130" s="2"/>
    </row>
    <row r="2131" spans="1:6" x14ac:dyDescent="0.2">
      <c r="A2131" s="4"/>
      <c r="B2131" s="4"/>
      <c r="C2131" s="8">
        <v>2725</v>
      </c>
      <c r="D2131" s="8">
        <v>135.46666666666701</v>
      </c>
      <c r="E2131" s="8">
        <v>367596</v>
      </c>
      <c r="F2131" s="2"/>
    </row>
    <row r="2132" spans="1:6" x14ac:dyDescent="0.2">
      <c r="A2132" s="4"/>
      <c r="B2132" s="4"/>
      <c r="C2132" s="8">
        <v>2750</v>
      </c>
      <c r="D2132" s="8">
        <v>117</v>
      </c>
      <c r="E2132" s="8">
        <v>320309</v>
      </c>
      <c r="F2132" s="2"/>
    </row>
    <row r="2133" spans="1:6" x14ac:dyDescent="0.2">
      <c r="A2133" s="4"/>
      <c r="B2133" s="4"/>
      <c r="C2133" s="8">
        <v>2775</v>
      </c>
      <c r="D2133" s="8">
        <v>106.133333333333</v>
      </c>
      <c r="E2133" s="8">
        <v>293213</v>
      </c>
      <c r="F2133" s="2"/>
    </row>
    <row r="2134" spans="1:6" x14ac:dyDescent="0.2">
      <c r="A2134" s="4"/>
      <c r="B2134" s="4"/>
      <c r="C2134" s="8">
        <v>2800</v>
      </c>
      <c r="D2134" s="8">
        <v>129.30000000000001</v>
      </c>
      <c r="E2134" s="8">
        <v>360335</v>
      </c>
      <c r="F2134" s="2"/>
    </row>
    <row r="2135" spans="1:6" x14ac:dyDescent="0.2">
      <c r="A2135" s="4"/>
      <c r="B2135" s="4"/>
      <c r="C2135" s="8">
        <v>2825</v>
      </c>
      <c r="D2135" s="8">
        <v>104.066666666667</v>
      </c>
      <c r="E2135" s="8">
        <v>292756</v>
      </c>
      <c r="F2135" s="2"/>
    </row>
    <row r="2136" spans="1:6" x14ac:dyDescent="0.2">
      <c r="A2136" s="4"/>
      <c r="B2136" s="4"/>
      <c r="C2136" s="8">
        <v>2850</v>
      </c>
      <c r="D2136" s="8">
        <v>111.23333333333299</v>
      </c>
      <c r="E2136" s="8">
        <v>315530</v>
      </c>
      <c r="F2136" s="2"/>
    </row>
    <row r="2137" spans="1:6" x14ac:dyDescent="0.2">
      <c r="A2137" s="4"/>
      <c r="B2137" s="4"/>
      <c r="C2137" s="8">
        <v>2875</v>
      </c>
      <c r="D2137" s="8">
        <v>101</v>
      </c>
      <c r="E2137" s="8">
        <v>289074</v>
      </c>
      <c r="F2137" s="2"/>
    </row>
    <row r="2138" spans="1:6" x14ac:dyDescent="0.2">
      <c r="A2138" s="4"/>
      <c r="B2138" s="4"/>
      <c r="C2138" s="8">
        <v>2900</v>
      </c>
      <c r="D2138" s="8">
        <v>113.2</v>
      </c>
      <c r="E2138" s="8">
        <v>326862</v>
      </c>
      <c r="F2138" s="2"/>
    </row>
    <row r="2139" spans="1:6" x14ac:dyDescent="0.2">
      <c r="A2139" s="4"/>
      <c r="B2139" s="4"/>
      <c r="C2139" s="8">
        <v>2925</v>
      </c>
      <c r="D2139" s="8">
        <v>87</v>
      </c>
      <c r="E2139" s="8">
        <v>253401</v>
      </c>
      <c r="F2139" s="2"/>
    </row>
    <row r="2140" spans="1:6" x14ac:dyDescent="0.2">
      <c r="A2140" s="4"/>
      <c r="B2140" s="4"/>
      <c r="C2140" s="8">
        <v>2950</v>
      </c>
      <c r="D2140" s="8">
        <v>102</v>
      </c>
      <c r="E2140" s="8">
        <v>299735</v>
      </c>
      <c r="F2140" s="2"/>
    </row>
    <row r="2141" spans="1:6" x14ac:dyDescent="0.2">
      <c r="A2141" s="4"/>
      <c r="B2141" s="4"/>
      <c r="C2141" s="8">
        <v>2975</v>
      </c>
      <c r="D2141" s="8">
        <v>93.066666666666706</v>
      </c>
      <c r="E2141" s="8">
        <v>275719</v>
      </c>
      <c r="F2141" s="2"/>
    </row>
    <row r="2142" spans="1:6" x14ac:dyDescent="0.2">
      <c r="A2142" s="4"/>
      <c r="B2142" s="4"/>
      <c r="C2142" s="8">
        <v>3000</v>
      </c>
      <c r="D2142" s="8">
        <v>80.6666666666667</v>
      </c>
      <c r="E2142" s="8">
        <v>241132</v>
      </c>
      <c r="F2142" s="2"/>
    </row>
    <row r="2143" spans="1:6" x14ac:dyDescent="0.2">
      <c r="A2143" s="4"/>
      <c r="B2143" s="4"/>
      <c r="C2143" s="8">
        <v>3025</v>
      </c>
      <c r="D2143" s="8">
        <v>79.366666666666703</v>
      </c>
      <c r="E2143" s="8">
        <v>239103</v>
      </c>
      <c r="F2143" s="2"/>
    </row>
    <row r="2144" spans="1:6" x14ac:dyDescent="0.2">
      <c r="A2144" s="4"/>
      <c r="B2144" s="4"/>
      <c r="C2144" s="8">
        <v>3050</v>
      </c>
      <c r="D2144" s="8">
        <v>82</v>
      </c>
      <c r="E2144" s="8">
        <v>249209</v>
      </c>
      <c r="F2144" s="2"/>
    </row>
    <row r="2145" spans="1:6" x14ac:dyDescent="0.2">
      <c r="A2145" s="4"/>
      <c r="B2145" s="4"/>
      <c r="C2145" s="8">
        <v>3075</v>
      </c>
      <c r="D2145" s="8">
        <v>63.9</v>
      </c>
      <c r="E2145" s="8">
        <v>195711</v>
      </c>
      <c r="F2145" s="2"/>
    </row>
    <row r="2146" spans="1:6" x14ac:dyDescent="0.2">
      <c r="A2146" s="4"/>
      <c r="B2146" s="4"/>
      <c r="C2146" s="8">
        <v>3100</v>
      </c>
      <c r="D2146" s="8">
        <v>81.099999999999994</v>
      </c>
      <c r="E2146" s="8">
        <v>250529</v>
      </c>
      <c r="F2146" s="2"/>
    </row>
    <row r="2147" spans="1:6" x14ac:dyDescent="0.2">
      <c r="A2147" s="4"/>
      <c r="B2147" s="4"/>
      <c r="C2147" s="8">
        <v>3125</v>
      </c>
      <c r="D2147" s="8">
        <v>69.966666666666697</v>
      </c>
      <c r="E2147" s="8">
        <v>217686</v>
      </c>
      <c r="F2147" s="2"/>
    </row>
    <row r="2148" spans="1:6" x14ac:dyDescent="0.2">
      <c r="A2148" s="4"/>
      <c r="B2148" s="4"/>
      <c r="C2148" s="8">
        <v>3150</v>
      </c>
      <c r="D2148" s="8">
        <v>63.066666666666698</v>
      </c>
      <c r="E2148" s="8">
        <v>197895</v>
      </c>
      <c r="F2148" s="2"/>
    </row>
    <row r="2149" spans="1:6" x14ac:dyDescent="0.2">
      <c r="A2149" s="4"/>
      <c r="B2149" s="4"/>
      <c r="C2149" s="8">
        <v>3175</v>
      </c>
      <c r="D2149" s="8">
        <v>54.366666666666703</v>
      </c>
      <c r="E2149" s="8">
        <v>171958</v>
      </c>
      <c r="F2149" s="2"/>
    </row>
    <row r="2150" spans="1:6" x14ac:dyDescent="0.2">
      <c r="A2150" s="4"/>
      <c r="B2150" s="4"/>
      <c r="C2150" s="8">
        <v>3200</v>
      </c>
      <c r="D2150" s="8">
        <v>51</v>
      </c>
      <c r="E2150" s="8">
        <v>162605</v>
      </c>
      <c r="F2150" s="2"/>
    </row>
    <row r="2151" spans="1:6" x14ac:dyDescent="0.2">
      <c r="A2151" s="4"/>
      <c r="B2151" s="4"/>
      <c r="C2151" s="8">
        <v>3225</v>
      </c>
      <c r="D2151" s="8">
        <v>68</v>
      </c>
      <c r="E2151" s="8">
        <v>218422</v>
      </c>
      <c r="F2151" s="2"/>
    </row>
    <row r="2152" spans="1:6" x14ac:dyDescent="0.2">
      <c r="A2152" s="4"/>
      <c r="B2152" s="4"/>
      <c r="C2152" s="8">
        <v>3250</v>
      </c>
      <c r="D2152" s="8">
        <v>54.7</v>
      </c>
      <c r="E2152" s="8">
        <v>177122</v>
      </c>
      <c r="F2152" s="2"/>
    </row>
    <row r="2153" spans="1:6" x14ac:dyDescent="0.2">
      <c r="A2153" s="4"/>
      <c r="B2153" s="4"/>
      <c r="C2153" s="8">
        <v>3275</v>
      </c>
      <c r="D2153" s="8">
        <v>47.033333333333303</v>
      </c>
      <c r="E2153" s="8">
        <v>153432</v>
      </c>
      <c r="F2153" s="2"/>
    </row>
    <row r="2154" spans="1:6" x14ac:dyDescent="0.2">
      <c r="A2154" s="4"/>
      <c r="B2154" s="4"/>
      <c r="C2154" s="8">
        <v>3300</v>
      </c>
      <c r="D2154" s="8">
        <v>61</v>
      </c>
      <c r="E2154" s="8">
        <v>200512</v>
      </c>
      <c r="F2154" s="2"/>
    </row>
    <row r="2155" spans="1:6" x14ac:dyDescent="0.2">
      <c r="A2155" s="4"/>
      <c r="B2155" s="4"/>
      <c r="C2155" s="8">
        <v>3325</v>
      </c>
      <c r="D2155" s="8">
        <v>69.566666666666706</v>
      </c>
      <c r="E2155" s="8">
        <v>230618</v>
      </c>
      <c r="F2155" s="2"/>
    </row>
    <row r="2156" spans="1:6" x14ac:dyDescent="0.2">
      <c r="A2156" s="4"/>
      <c r="B2156" s="4"/>
      <c r="C2156" s="8">
        <v>3350</v>
      </c>
      <c r="D2156" s="8">
        <v>48</v>
      </c>
      <c r="E2156" s="8">
        <v>160220</v>
      </c>
      <c r="F2156" s="2"/>
    </row>
    <row r="2157" spans="1:6" x14ac:dyDescent="0.2">
      <c r="A2157" s="4"/>
      <c r="B2157" s="4"/>
      <c r="C2157" s="8">
        <v>3375</v>
      </c>
      <c r="D2157" s="8">
        <v>55</v>
      </c>
      <c r="E2157" s="8">
        <v>184941</v>
      </c>
      <c r="F2157" s="2"/>
    </row>
    <row r="2158" spans="1:6" x14ac:dyDescent="0.2">
      <c r="A2158" s="4"/>
      <c r="B2158" s="4"/>
      <c r="C2158" s="8">
        <v>3400</v>
      </c>
      <c r="D2158" s="8">
        <v>52.733333333333299</v>
      </c>
      <c r="E2158" s="8">
        <v>178671</v>
      </c>
      <c r="F2158" s="2"/>
    </row>
    <row r="2159" spans="1:6" x14ac:dyDescent="0.2">
      <c r="A2159" s="4"/>
      <c r="B2159" s="4"/>
      <c r="C2159" s="8">
        <v>3425</v>
      </c>
      <c r="D2159" s="8">
        <v>47.233333333333299</v>
      </c>
      <c r="E2159" s="8">
        <v>161230</v>
      </c>
      <c r="F2159" s="2"/>
    </row>
    <row r="2160" spans="1:6" x14ac:dyDescent="0.2">
      <c r="A2160" s="4"/>
      <c r="B2160" s="4"/>
      <c r="C2160" s="8">
        <v>3450</v>
      </c>
      <c r="D2160" s="8">
        <v>41.966666666666697</v>
      </c>
      <c r="E2160" s="8">
        <v>144286</v>
      </c>
      <c r="F2160" s="2"/>
    </row>
    <row r="2161" spans="1:6" x14ac:dyDescent="0.2">
      <c r="A2161" s="4"/>
      <c r="B2161" s="4"/>
      <c r="C2161" s="8">
        <v>3475</v>
      </c>
      <c r="D2161" s="8">
        <v>39</v>
      </c>
      <c r="E2161" s="8">
        <v>135006</v>
      </c>
      <c r="F2161" s="2"/>
    </row>
    <row r="2162" spans="1:6" x14ac:dyDescent="0.2">
      <c r="A2162" s="4"/>
      <c r="B2162" s="4"/>
      <c r="C2162" s="8">
        <v>3500</v>
      </c>
      <c r="D2162" s="8">
        <v>53</v>
      </c>
      <c r="E2162" s="8">
        <v>184820</v>
      </c>
      <c r="F2162" s="2"/>
    </row>
    <row r="2163" spans="1:6" x14ac:dyDescent="0.2">
      <c r="A2163" s="4"/>
      <c r="B2163" s="4"/>
      <c r="C2163" s="8">
        <v>3525</v>
      </c>
      <c r="D2163" s="8">
        <v>41.3333333333333</v>
      </c>
      <c r="E2163" s="8">
        <v>145242</v>
      </c>
      <c r="F2163" s="2"/>
    </row>
    <row r="2164" spans="1:6" x14ac:dyDescent="0.2">
      <c r="A2164" s="4"/>
      <c r="B2164" s="4"/>
      <c r="C2164" s="8">
        <v>3550</v>
      </c>
      <c r="D2164" s="8">
        <v>37.433333333333302</v>
      </c>
      <c r="E2164" s="8">
        <v>132482</v>
      </c>
      <c r="F2164" s="2"/>
    </row>
    <row r="2165" spans="1:6" x14ac:dyDescent="0.2">
      <c r="A2165" s="4"/>
      <c r="B2165" s="4"/>
      <c r="C2165" s="8">
        <v>3575</v>
      </c>
      <c r="D2165" s="8">
        <v>49</v>
      </c>
      <c r="E2165" s="8">
        <v>174503</v>
      </c>
      <c r="F2165" s="2"/>
    </row>
    <row r="2166" spans="1:6" x14ac:dyDescent="0.2">
      <c r="A2166" s="4"/>
      <c r="B2166" s="4"/>
      <c r="C2166" s="8">
        <v>3600</v>
      </c>
      <c r="D2166" s="8">
        <v>41.7</v>
      </c>
      <c r="E2166" s="8">
        <v>149738</v>
      </c>
      <c r="F2166" s="2"/>
    </row>
    <row r="2167" spans="1:6" x14ac:dyDescent="0.2">
      <c r="A2167" s="4"/>
      <c r="B2167" s="4"/>
      <c r="C2167" s="8">
        <v>3625</v>
      </c>
      <c r="D2167" s="8">
        <v>26.966666666666701</v>
      </c>
      <c r="E2167" s="8">
        <v>97361</v>
      </c>
      <c r="F2167" s="2"/>
    </row>
    <row r="2168" spans="1:6" x14ac:dyDescent="0.2">
      <c r="A2168" s="4"/>
      <c r="B2168" s="4"/>
      <c r="C2168" s="8">
        <v>3650</v>
      </c>
      <c r="D2168" s="8">
        <v>33.966666666666697</v>
      </c>
      <c r="E2168" s="8">
        <v>123635</v>
      </c>
      <c r="F2168" s="2"/>
    </row>
    <row r="2169" spans="1:6" x14ac:dyDescent="0.2">
      <c r="A2169" s="4"/>
      <c r="B2169" s="4"/>
      <c r="C2169" s="8">
        <v>3675</v>
      </c>
      <c r="D2169" s="8">
        <v>32</v>
      </c>
      <c r="E2169" s="8">
        <v>117206</v>
      </c>
      <c r="F2169" s="2"/>
    </row>
    <row r="2170" spans="1:6" x14ac:dyDescent="0.2">
      <c r="A2170" s="4"/>
      <c r="B2170" s="4"/>
      <c r="C2170" s="8">
        <v>3700</v>
      </c>
      <c r="D2170" s="8">
        <v>42.966666666666697</v>
      </c>
      <c r="E2170" s="8">
        <v>158413</v>
      </c>
      <c r="F2170" s="2"/>
    </row>
    <row r="2171" spans="1:6" x14ac:dyDescent="0.2">
      <c r="A2171" s="4"/>
      <c r="B2171" s="4"/>
      <c r="C2171" s="8">
        <v>3725</v>
      </c>
      <c r="D2171" s="8">
        <v>30.1</v>
      </c>
      <c r="E2171" s="8">
        <v>111801</v>
      </c>
      <c r="F2171" s="2"/>
    </row>
    <row r="2172" spans="1:6" x14ac:dyDescent="0.2">
      <c r="A2172" s="4"/>
      <c r="B2172" s="4"/>
      <c r="C2172" s="8">
        <v>3750</v>
      </c>
      <c r="D2172" s="8">
        <v>32</v>
      </c>
      <c r="E2172" s="8">
        <v>119576</v>
      </c>
      <c r="F2172" s="2"/>
    </row>
    <row r="2173" spans="1:6" x14ac:dyDescent="0.2">
      <c r="A2173" s="4"/>
      <c r="B2173" s="4"/>
      <c r="C2173" s="8">
        <v>3775</v>
      </c>
      <c r="D2173" s="8">
        <v>36.4</v>
      </c>
      <c r="E2173" s="8">
        <v>136998</v>
      </c>
      <c r="F2173" s="2"/>
    </row>
    <row r="2174" spans="1:6" x14ac:dyDescent="0.2">
      <c r="A2174" s="4"/>
      <c r="B2174" s="4"/>
      <c r="C2174" s="8">
        <v>3800</v>
      </c>
      <c r="D2174" s="8">
        <v>27</v>
      </c>
      <c r="E2174" s="8">
        <v>102276</v>
      </c>
      <c r="F2174" s="2"/>
    </row>
    <row r="2175" spans="1:6" x14ac:dyDescent="0.2">
      <c r="A2175" s="4"/>
      <c r="B2175" s="4"/>
      <c r="C2175" s="8">
        <v>3825</v>
      </c>
      <c r="D2175" s="8">
        <v>28.1666666666667</v>
      </c>
      <c r="E2175" s="8">
        <v>107343</v>
      </c>
      <c r="F2175" s="2"/>
    </row>
    <row r="2176" spans="1:6" x14ac:dyDescent="0.2">
      <c r="A2176" s="4"/>
      <c r="B2176" s="4"/>
      <c r="C2176" s="8">
        <v>3850</v>
      </c>
      <c r="D2176" s="8">
        <v>25</v>
      </c>
      <c r="E2176" s="8">
        <v>95911</v>
      </c>
      <c r="F2176" s="2"/>
    </row>
    <row r="2177" spans="1:6" x14ac:dyDescent="0.2">
      <c r="A2177" s="4"/>
      <c r="B2177" s="4"/>
      <c r="C2177" s="8">
        <v>3875</v>
      </c>
      <c r="D2177" s="8">
        <v>22</v>
      </c>
      <c r="E2177" s="8">
        <v>84949</v>
      </c>
      <c r="F2177" s="2"/>
    </row>
    <row r="2178" spans="1:6" x14ac:dyDescent="0.2">
      <c r="A2178" s="4"/>
      <c r="B2178" s="4"/>
      <c r="C2178" s="8">
        <v>3900</v>
      </c>
      <c r="D2178" s="8">
        <v>34.433333333333302</v>
      </c>
      <c r="E2178" s="8">
        <v>133788</v>
      </c>
      <c r="F2178" s="2"/>
    </row>
    <row r="2179" spans="1:6" x14ac:dyDescent="0.2">
      <c r="A2179" s="4"/>
      <c r="B2179" s="4"/>
      <c r="C2179" s="8">
        <v>3925</v>
      </c>
      <c r="D2179" s="8">
        <v>24.066666666666698</v>
      </c>
      <c r="E2179" s="8">
        <v>94264</v>
      </c>
      <c r="F2179" s="2"/>
    </row>
    <row r="2180" spans="1:6" x14ac:dyDescent="0.2">
      <c r="A2180" s="4"/>
      <c r="B2180" s="4"/>
      <c r="C2180" s="8">
        <v>3950</v>
      </c>
      <c r="D2180" s="8">
        <v>16.766666666666701</v>
      </c>
      <c r="E2180" s="8">
        <v>65970</v>
      </c>
      <c r="F2180" s="2"/>
    </row>
    <row r="2181" spans="1:6" x14ac:dyDescent="0.2">
      <c r="A2181" s="4"/>
      <c r="B2181" s="4"/>
      <c r="C2181" s="8">
        <v>3975</v>
      </c>
      <c r="D2181" s="8">
        <v>31</v>
      </c>
      <c r="E2181" s="8">
        <v>122888</v>
      </c>
      <c r="F2181" s="2"/>
    </row>
    <row r="2182" spans="1:6" x14ac:dyDescent="0.2">
      <c r="A2182" s="4"/>
      <c r="B2182" s="4"/>
      <c r="C2182" s="8">
        <v>4000</v>
      </c>
      <c r="D2182" s="8">
        <v>34.033333333333303</v>
      </c>
      <c r="E2182" s="8">
        <v>135832</v>
      </c>
      <c r="F2182" s="2"/>
    </row>
    <row r="2183" spans="1:6" x14ac:dyDescent="0.2">
      <c r="A2183" s="4"/>
      <c r="B2183" s="4"/>
      <c r="C2183" s="8">
        <v>4025</v>
      </c>
      <c r="D2183" s="8">
        <v>33</v>
      </c>
      <c r="E2183" s="8">
        <v>132463</v>
      </c>
      <c r="F2183" s="2"/>
    </row>
    <row r="2184" spans="1:6" x14ac:dyDescent="0.2">
      <c r="A2184" s="4"/>
      <c r="B2184" s="4"/>
      <c r="C2184" s="8">
        <v>4050</v>
      </c>
      <c r="D2184" s="8">
        <v>21</v>
      </c>
      <c r="E2184" s="8">
        <v>84824</v>
      </c>
      <c r="F2184" s="2"/>
    </row>
    <row r="2185" spans="1:6" x14ac:dyDescent="0.2">
      <c r="A2185" s="4"/>
      <c r="B2185" s="4"/>
      <c r="C2185" s="8">
        <v>4075</v>
      </c>
      <c r="D2185" s="8">
        <v>19</v>
      </c>
      <c r="E2185" s="8">
        <v>77163</v>
      </c>
      <c r="F2185" s="2"/>
    </row>
    <row r="2186" spans="1:6" x14ac:dyDescent="0.2">
      <c r="A2186" s="4"/>
      <c r="B2186" s="4"/>
      <c r="C2186" s="8">
        <v>4100</v>
      </c>
      <c r="D2186" s="8">
        <v>22</v>
      </c>
      <c r="E2186" s="8">
        <v>89923</v>
      </c>
      <c r="F2186" s="2"/>
    </row>
    <row r="2187" spans="1:6" x14ac:dyDescent="0.2">
      <c r="A2187" s="4"/>
      <c r="B2187" s="4"/>
      <c r="C2187" s="8">
        <v>4125</v>
      </c>
      <c r="D2187" s="8">
        <v>23.7</v>
      </c>
      <c r="E2187" s="8">
        <v>97545</v>
      </c>
      <c r="F2187" s="2"/>
    </row>
    <row r="2188" spans="1:6" x14ac:dyDescent="0.2">
      <c r="A2188" s="4"/>
      <c r="B2188" s="4"/>
      <c r="C2188" s="8">
        <v>4150</v>
      </c>
      <c r="D2188" s="8">
        <v>12.0666666666667</v>
      </c>
      <c r="E2188" s="8">
        <v>49935</v>
      </c>
      <c r="F2188" s="2"/>
    </row>
    <row r="2189" spans="1:6" x14ac:dyDescent="0.2">
      <c r="A2189" s="4"/>
      <c r="B2189" s="4"/>
      <c r="C2189" s="8">
        <v>4175</v>
      </c>
      <c r="D2189" s="8">
        <v>22.2</v>
      </c>
      <c r="E2189" s="8">
        <v>92418</v>
      </c>
      <c r="F2189" s="2"/>
    </row>
    <row r="2190" spans="1:6" x14ac:dyDescent="0.2">
      <c r="A2190" s="4"/>
      <c r="B2190" s="4"/>
      <c r="C2190" s="8">
        <v>4200</v>
      </c>
      <c r="D2190" s="8">
        <v>20.233333333333299</v>
      </c>
      <c r="E2190" s="8">
        <v>84787</v>
      </c>
      <c r="F2190" s="2"/>
    </row>
    <row r="2191" spans="1:6" x14ac:dyDescent="0.2">
      <c r="A2191" s="4"/>
      <c r="B2191" s="4"/>
      <c r="C2191" s="8">
        <v>4225</v>
      </c>
      <c r="D2191" s="8">
        <v>21</v>
      </c>
      <c r="E2191" s="8">
        <v>88464</v>
      </c>
      <c r="F2191" s="2"/>
    </row>
    <row r="2192" spans="1:6" x14ac:dyDescent="0.2">
      <c r="A2192" s="4"/>
      <c r="B2192" s="4"/>
      <c r="C2192" s="8">
        <v>4250</v>
      </c>
      <c r="D2192" s="8">
        <v>17.266666666666701</v>
      </c>
      <c r="E2192" s="8">
        <v>73134</v>
      </c>
      <c r="F2192" s="2"/>
    </row>
    <row r="2193" spans="1:6" x14ac:dyDescent="0.2">
      <c r="A2193" s="4"/>
      <c r="B2193" s="4"/>
      <c r="C2193" s="8">
        <v>4275</v>
      </c>
      <c r="D2193" s="8">
        <v>14</v>
      </c>
      <c r="E2193" s="8">
        <v>59662</v>
      </c>
      <c r="F2193" s="2"/>
    </row>
    <row r="2194" spans="1:6" x14ac:dyDescent="0.2">
      <c r="A2194" s="4"/>
      <c r="B2194" s="4"/>
      <c r="C2194" s="8">
        <v>4300</v>
      </c>
      <c r="D2194" s="8">
        <v>17.233333333333299</v>
      </c>
      <c r="E2194" s="8">
        <v>73916</v>
      </c>
      <c r="F2194" s="2"/>
    </row>
    <row r="2195" spans="1:6" x14ac:dyDescent="0.2">
      <c r="A2195" s="4"/>
      <c r="B2195" s="4"/>
      <c r="C2195" s="8">
        <v>4325</v>
      </c>
      <c r="D2195" s="8">
        <v>24.6666666666667</v>
      </c>
      <c r="E2195" s="8">
        <v>106470</v>
      </c>
      <c r="F2195" s="2"/>
    </row>
    <row r="2196" spans="1:6" x14ac:dyDescent="0.2">
      <c r="A2196" s="4"/>
      <c r="B2196" s="4"/>
      <c r="C2196" s="8">
        <v>4350</v>
      </c>
      <c r="D2196" s="8">
        <v>15.2</v>
      </c>
      <c r="E2196" s="8">
        <v>65977</v>
      </c>
      <c r="F2196" s="2"/>
    </row>
    <row r="2197" spans="1:6" x14ac:dyDescent="0.2">
      <c r="A2197" s="4"/>
      <c r="B2197" s="4"/>
      <c r="C2197" s="8">
        <v>4375</v>
      </c>
      <c r="D2197" s="8">
        <v>23.966666666666701</v>
      </c>
      <c r="E2197" s="8">
        <v>104584</v>
      </c>
      <c r="F2197" s="2"/>
    </row>
    <row r="2198" spans="1:6" x14ac:dyDescent="0.2">
      <c r="A2198" s="4"/>
      <c r="B2198" s="4"/>
      <c r="C2198" s="8">
        <v>4400</v>
      </c>
      <c r="D2198" s="8">
        <v>17</v>
      </c>
      <c r="E2198" s="8">
        <v>74632</v>
      </c>
      <c r="F2198" s="2"/>
    </row>
    <row r="2199" spans="1:6" x14ac:dyDescent="0.2">
      <c r="A2199" s="4"/>
      <c r="B2199" s="4"/>
      <c r="C2199" s="8">
        <v>4425</v>
      </c>
      <c r="D2199" s="8">
        <v>15.233333333333301</v>
      </c>
      <c r="E2199" s="8">
        <v>67239</v>
      </c>
      <c r="F2199" s="2"/>
    </row>
    <row r="2200" spans="1:6" x14ac:dyDescent="0.2">
      <c r="A2200" s="4"/>
      <c r="B2200" s="4"/>
      <c r="C2200" s="8">
        <v>4450</v>
      </c>
      <c r="D2200" s="8">
        <v>16</v>
      </c>
      <c r="E2200" s="8">
        <v>71019</v>
      </c>
      <c r="F2200" s="2"/>
    </row>
    <row r="2201" spans="1:6" x14ac:dyDescent="0.2">
      <c r="A2201" s="4"/>
      <c r="B2201" s="4"/>
      <c r="C2201" s="8">
        <v>4475</v>
      </c>
      <c r="D2201" s="8">
        <v>13</v>
      </c>
      <c r="E2201" s="8">
        <v>57999</v>
      </c>
      <c r="F2201" s="2"/>
    </row>
    <row r="2202" spans="1:6" x14ac:dyDescent="0.2">
      <c r="A2202" s="4"/>
      <c r="B2202" s="4"/>
      <c r="C2202" s="8">
        <v>4500</v>
      </c>
      <c r="D2202" s="8">
        <v>16</v>
      </c>
      <c r="E2202" s="8">
        <v>71795</v>
      </c>
      <c r="F2202" s="2"/>
    </row>
    <row r="2203" spans="1:6" x14ac:dyDescent="0.2">
      <c r="A2203" s="4"/>
      <c r="B2203" s="4"/>
      <c r="C2203" s="8">
        <v>4525</v>
      </c>
      <c r="D2203" s="8">
        <v>14</v>
      </c>
      <c r="E2203" s="8">
        <v>63214</v>
      </c>
      <c r="F2203" s="2"/>
    </row>
    <row r="2204" spans="1:6" x14ac:dyDescent="0.2">
      <c r="A2204" s="4"/>
      <c r="B2204" s="4"/>
      <c r="C2204" s="8">
        <v>4550</v>
      </c>
      <c r="D2204" s="8">
        <v>17</v>
      </c>
      <c r="E2204" s="8">
        <v>77131</v>
      </c>
      <c r="F2204" s="2"/>
    </row>
    <row r="2205" spans="1:6" x14ac:dyDescent="0.2">
      <c r="A2205" s="4"/>
      <c r="B2205" s="4"/>
      <c r="C2205" s="8">
        <v>4575</v>
      </c>
      <c r="D2205" s="8">
        <v>13</v>
      </c>
      <c r="E2205" s="8">
        <v>59319</v>
      </c>
      <c r="F2205" s="2"/>
    </row>
    <row r="2206" spans="1:6" x14ac:dyDescent="0.2">
      <c r="A2206" s="4"/>
      <c r="B2206" s="4"/>
      <c r="C2206" s="8">
        <v>4600</v>
      </c>
      <c r="D2206" s="8">
        <v>14</v>
      </c>
      <c r="E2206" s="8">
        <v>64306</v>
      </c>
      <c r="F2206" s="2"/>
    </row>
    <row r="2207" spans="1:6" x14ac:dyDescent="0.2">
      <c r="A2207" s="4"/>
      <c r="B2207" s="4"/>
      <c r="C2207" s="8">
        <v>4625</v>
      </c>
      <c r="D2207" s="8">
        <v>8</v>
      </c>
      <c r="E2207" s="8">
        <v>36910</v>
      </c>
      <c r="F2207" s="2"/>
    </row>
    <row r="2208" spans="1:6" x14ac:dyDescent="0.2">
      <c r="A2208" s="4"/>
      <c r="B2208" s="4"/>
      <c r="C2208" s="8">
        <v>4650</v>
      </c>
      <c r="D2208" s="8">
        <v>15</v>
      </c>
      <c r="E2208" s="8">
        <v>69605</v>
      </c>
      <c r="F2208" s="2"/>
    </row>
    <row r="2209" spans="1:6" x14ac:dyDescent="0.2">
      <c r="A2209" s="4"/>
      <c r="B2209" s="4"/>
      <c r="C2209" s="8">
        <v>4675</v>
      </c>
      <c r="D2209" s="8">
        <v>13</v>
      </c>
      <c r="E2209" s="8">
        <v>60645</v>
      </c>
      <c r="F2209" s="2"/>
    </row>
    <row r="2210" spans="1:6" x14ac:dyDescent="0.2">
      <c r="A2210" s="4"/>
      <c r="B2210" s="4"/>
      <c r="C2210" s="8">
        <v>4700</v>
      </c>
      <c r="D2210" s="8">
        <v>16</v>
      </c>
      <c r="E2210" s="8">
        <v>74968</v>
      </c>
      <c r="F2210" s="2"/>
    </row>
    <row r="2211" spans="1:6" x14ac:dyDescent="0.2">
      <c r="A2211" s="4"/>
      <c r="B2211" s="4"/>
      <c r="C2211" s="8">
        <v>4725</v>
      </c>
      <c r="D2211" s="8">
        <v>14</v>
      </c>
      <c r="E2211" s="8">
        <v>65966</v>
      </c>
      <c r="F2211" s="2"/>
    </row>
    <row r="2212" spans="1:6" x14ac:dyDescent="0.2">
      <c r="A2212" s="4"/>
      <c r="B2212" s="4"/>
      <c r="C2212" s="8">
        <v>4750</v>
      </c>
      <c r="D2212" s="8">
        <v>19</v>
      </c>
      <c r="E2212" s="8">
        <v>90006</v>
      </c>
      <c r="F2212" s="2"/>
    </row>
    <row r="2213" spans="1:6" x14ac:dyDescent="0.2">
      <c r="A2213" s="4"/>
      <c r="B2213" s="4"/>
      <c r="C2213" s="8">
        <v>4775</v>
      </c>
      <c r="D2213" s="8">
        <v>12.6666666666667</v>
      </c>
      <c r="E2213" s="8">
        <v>60346</v>
      </c>
      <c r="F2213" s="2"/>
    </row>
    <row r="2214" spans="1:6" x14ac:dyDescent="0.2">
      <c r="A2214" s="4"/>
      <c r="B2214" s="4"/>
      <c r="C2214" s="8">
        <v>4800</v>
      </c>
      <c r="D2214" s="8">
        <v>10</v>
      </c>
      <c r="E2214" s="8">
        <v>47915</v>
      </c>
      <c r="F2214" s="2"/>
    </row>
    <row r="2215" spans="1:6" x14ac:dyDescent="0.2">
      <c r="A2215" s="4"/>
      <c r="B2215" s="4"/>
      <c r="C2215" s="8">
        <v>4825</v>
      </c>
      <c r="D2215" s="8">
        <v>13</v>
      </c>
      <c r="E2215" s="8">
        <v>62549</v>
      </c>
      <c r="F2215" s="2"/>
    </row>
    <row r="2216" spans="1:6" x14ac:dyDescent="0.2">
      <c r="A2216" s="4"/>
      <c r="B2216" s="4"/>
      <c r="C2216" s="8">
        <v>4850</v>
      </c>
      <c r="D2216" s="8">
        <v>11</v>
      </c>
      <c r="E2216" s="8">
        <v>53193</v>
      </c>
      <c r="F2216" s="2"/>
    </row>
    <row r="2217" spans="1:6" x14ac:dyDescent="0.2">
      <c r="A2217" s="4"/>
      <c r="B2217" s="4"/>
      <c r="C2217" s="8">
        <v>4875</v>
      </c>
      <c r="D2217" s="8">
        <v>12</v>
      </c>
      <c r="E2217" s="8">
        <v>58303</v>
      </c>
      <c r="F2217" s="2"/>
    </row>
    <row r="2218" spans="1:6" x14ac:dyDescent="0.2">
      <c r="A2218" s="4"/>
      <c r="B2218" s="4"/>
      <c r="C2218" s="8">
        <v>4900</v>
      </c>
      <c r="D2218" s="8">
        <v>18</v>
      </c>
      <c r="E2218" s="8">
        <v>87914</v>
      </c>
      <c r="F2218" s="2"/>
    </row>
    <row r="2219" spans="1:6" x14ac:dyDescent="0.2">
      <c r="A2219" s="4"/>
      <c r="B2219" s="4"/>
      <c r="C2219" s="8">
        <v>4925</v>
      </c>
      <c r="D2219" s="8">
        <v>8</v>
      </c>
      <c r="E2219" s="8">
        <v>39322</v>
      </c>
      <c r="F2219" s="2"/>
    </row>
    <row r="2220" spans="1:6" x14ac:dyDescent="0.2">
      <c r="A2220" s="4"/>
      <c r="B2220" s="4"/>
      <c r="C2220" s="8">
        <v>4950</v>
      </c>
      <c r="D2220" s="8">
        <v>8</v>
      </c>
      <c r="E2220" s="8">
        <v>39558</v>
      </c>
      <c r="F2220" s="2"/>
    </row>
    <row r="2221" spans="1:6" x14ac:dyDescent="0.2">
      <c r="A2221" s="4"/>
      <c r="B2221" s="4"/>
      <c r="C2221" s="8">
        <v>4975</v>
      </c>
      <c r="D2221" s="8">
        <v>24</v>
      </c>
      <c r="E2221" s="8">
        <v>119055</v>
      </c>
      <c r="F2221" s="2"/>
    </row>
    <row r="2222" spans="1:6" x14ac:dyDescent="0.2">
      <c r="A2222" s="4"/>
      <c r="B2222" s="4"/>
      <c r="C2222" s="8">
        <v>5000</v>
      </c>
      <c r="D2222" s="8">
        <v>11</v>
      </c>
      <c r="E2222" s="8">
        <v>54838</v>
      </c>
      <c r="F2222" s="2"/>
    </row>
    <row r="2223" spans="1:6" x14ac:dyDescent="0.2">
      <c r="A2223" s="4"/>
      <c r="B2223" s="4"/>
      <c r="C2223" s="8" t="s">
        <v>32</v>
      </c>
      <c r="D2223" s="8">
        <v>758</v>
      </c>
      <c r="E2223" s="8">
        <v>6070625</v>
      </c>
      <c r="F2223" s="2"/>
    </row>
    <row r="2224" spans="1:6" x14ac:dyDescent="0.2">
      <c r="A2224" s="4"/>
      <c r="B2224" s="3" t="s">
        <v>29</v>
      </c>
      <c r="C2224" s="8">
        <v>0</v>
      </c>
      <c r="D2224" s="8">
        <v>17373.866666666701</v>
      </c>
      <c r="E2224" s="8">
        <v>0</v>
      </c>
      <c r="F2224" s="2"/>
    </row>
    <row r="2225" spans="1:6" x14ac:dyDescent="0.2">
      <c r="A2225" s="4"/>
      <c r="B2225" s="4"/>
      <c r="C2225" s="8">
        <v>25</v>
      </c>
      <c r="D2225" s="8">
        <v>4143.0333333333101</v>
      </c>
      <c r="E2225" s="8">
        <v>48526</v>
      </c>
      <c r="F2225" s="2"/>
    </row>
    <row r="2226" spans="1:6" x14ac:dyDescent="0.2">
      <c r="A2226" s="4"/>
      <c r="B2226" s="4"/>
      <c r="C2226" s="8">
        <v>50</v>
      </c>
      <c r="D2226" s="8">
        <v>4347.1999999999598</v>
      </c>
      <c r="E2226" s="8">
        <v>166021</v>
      </c>
      <c r="F2226" s="2"/>
    </row>
    <row r="2227" spans="1:6" x14ac:dyDescent="0.2">
      <c r="A2227" s="4"/>
      <c r="B2227" s="4"/>
      <c r="C2227" s="8">
        <v>75</v>
      </c>
      <c r="D2227" s="8">
        <v>5501.2000000000098</v>
      </c>
      <c r="E2227" s="8">
        <v>347141</v>
      </c>
      <c r="F2227" s="2"/>
    </row>
    <row r="2228" spans="1:6" x14ac:dyDescent="0.2">
      <c r="A2228" s="4"/>
      <c r="B2228" s="4"/>
      <c r="C2228" s="8">
        <v>100</v>
      </c>
      <c r="D2228" s="8">
        <v>6589.4666666666899</v>
      </c>
      <c r="E2228" s="8">
        <v>582878</v>
      </c>
      <c r="F2228" s="2"/>
    </row>
    <row r="2229" spans="1:6" x14ac:dyDescent="0.2">
      <c r="A2229" s="4"/>
      <c r="B2229" s="4"/>
      <c r="C2229" s="8">
        <v>125</v>
      </c>
      <c r="D2229" s="8">
        <v>8316.6333333333805</v>
      </c>
      <c r="E2229" s="8">
        <v>945292</v>
      </c>
      <c r="F2229" s="2"/>
    </row>
    <row r="2230" spans="1:6" x14ac:dyDescent="0.2">
      <c r="A2230" s="4"/>
      <c r="B2230" s="4"/>
      <c r="C2230" s="8">
        <v>150</v>
      </c>
      <c r="D2230" s="8">
        <v>9625.7333333333809</v>
      </c>
      <c r="E2230" s="8">
        <v>1336830</v>
      </c>
      <c r="F2230" s="2"/>
    </row>
    <row r="2231" spans="1:6" x14ac:dyDescent="0.2">
      <c r="A2231" s="4"/>
      <c r="B2231" s="4"/>
      <c r="C2231" s="8">
        <v>175</v>
      </c>
      <c r="D2231" s="8">
        <v>11136.1</v>
      </c>
      <c r="E2231" s="8">
        <v>1819143</v>
      </c>
      <c r="F2231" s="2"/>
    </row>
    <row r="2232" spans="1:6" x14ac:dyDescent="0.2">
      <c r="A2232" s="4"/>
      <c r="B2232" s="4"/>
      <c r="C2232" s="8">
        <v>200</v>
      </c>
      <c r="D2232" s="8">
        <v>13532.2</v>
      </c>
      <c r="E2232" s="8">
        <v>2544370</v>
      </c>
      <c r="F2232" s="2"/>
    </row>
    <row r="2233" spans="1:6" x14ac:dyDescent="0.2">
      <c r="A2233" s="4"/>
      <c r="B2233" s="4"/>
      <c r="C2233" s="8">
        <v>225</v>
      </c>
      <c r="D2233" s="8">
        <v>15133.233333333401</v>
      </c>
      <c r="E2233" s="8">
        <v>3225670</v>
      </c>
      <c r="F2233" s="2"/>
    </row>
    <row r="2234" spans="1:6" x14ac:dyDescent="0.2">
      <c r="A2234" s="4"/>
      <c r="B2234" s="4"/>
      <c r="C2234" s="8">
        <v>250</v>
      </c>
      <c r="D2234" s="8">
        <v>16590.266666666699</v>
      </c>
      <c r="E2234" s="8">
        <v>3951888</v>
      </c>
      <c r="F2234" s="2"/>
    </row>
    <row r="2235" spans="1:6" x14ac:dyDescent="0.2">
      <c r="A2235" s="4"/>
      <c r="B2235" s="4"/>
      <c r="C2235" s="8">
        <v>275</v>
      </c>
      <c r="D2235" s="8">
        <v>18160.2</v>
      </c>
      <c r="E2235" s="8">
        <v>4781565</v>
      </c>
      <c r="F2235" s="2"/>
    </row>
    <row r="2236" spans="1:6" x14ac:dyDescent="0.2">
      <c r="A2236" s="4"/>
      <c r="B2236" s="4"/>
      <c r="C2236" s="8">
        <v>300</v>
      </c>
      <c r="D2236" s="8">
        <v>19315.4666666667</v>
      </c>
      <c r="E2236" s="8">
        <v>5566633</v>
      </c>
      <c r="F2236" s="2"/>
    </row>
    <row r="2237" spans="1:6" x14ac:dyDescent="0.2">
      <c r="A2237" s="4"/>
      <c r="B2237" s="4"/>
      <c r="C2237" s="8">
        <v>325</v>
      </c>
      <c r="D2237" s="8">
        <v>20390.599999999999</v>
      </c>
      <c r="E2237" s="8">
        <v>6384465</v>
      </c>
      <c r="F2237" s="2"/>
    </row>
    <row r="2238" spans="1:6" x14ac:dyDescent="0.2">
      <c r="A2238" s="4"/>
      <c r="B2238" s="4"/>
      <c r="C2238" s="8">
        <v>350</v>
      </c>
      <c r="D2238" s="8">
        <v>21140.933333333302</v>
      </c>
      <c r="E2238" s="8">
        <v>7147018</v>
      </c>
      <c r="F2238" s="2"/>
    </row>
    <row r="2239" spans="1:6" x14ac:dyDescent="0.2">
      <c r="A2239" s="4"/>
      <c r="B2239" s="4"/>
      <c r="C2239" s="8">
        <v>375</v>
      </c>
      <c r="D2239" s="8">
        <v>22262.266666666601</v>
      </c>
      <c r="E2239" s="8">
        <v>8084126</v>
      </c>
      <c r="F2239" s="2"/>
    </row>
    <row r="2240" spans="1:6" x14ac:dyDescent="0.2">
      <c r="A2240" s="4"/>
      <c r="B2240" s="4"/>
      <c r="C2240" s="8">
        <v>400</v>
      </c>
      <c r="D2240" s="8">
        <v>22775.9666666667</v>
      </c>
      <c r="E2240" s="8">
        <v>8837477</v>
      </c>
      <c r="F2240" s="2"/>
    </row>
    <row r="2241" spans="1:6" x14ac:dyDescent="0.2">
      <c r="A2241" s="4"/>
      <c r="B2241" s="4"/>
      <c r="C2241" s="8">
        <v>425</v>
      </c>
      <c r="D2241" s="8">
        <v>23254.9</v>
      </c>
      <c r="E2241" s="8">
        <v>9605464</v>
      </c>
      <c r="F2241" s="2"/>
    </row>
    <row r="2242" spans="1:6" x14ac:dyDescent="0.2">
      <c r="A2242" s="4"/>
      <c r="B2242" s="4"/>
      <c r="C2242" s="8">
        <v>450</v>
      </c>
      <c r="D2242" s="8">
        <v>23875.4666666667</v>
      </c>
      <c r="E2242" s="8">
        <v>10459230</v>
      </c>
      <c r="F2242" s="2"/>
    </row>
    <row r="2243" spans="1:6" x14ac:dyDescent="0.2">
      <c r="A2243" s="4"/>
      <c r="B2243" s="4"/>
      <c r="C2243" s="8">
        <v>475</v>
      </c>
      <c r="D2243" s="8">
        <v>23665.133333333401</v>
      </c>
      <c r="E2243" s="8">
        <v>10957350</v>
      </c>
      <c r="F2243" s="2"/>
    </row>
    <row r="2244" spans="1:6" x14ac:dyDescent="0.2">
      <c r="A2244" s="4"/>
      <c r="B2244" s="4"/>
      <c r="C2244" s="8">
        <v>500</v>
      </c>
      <c r="D2244" s="8">
        <v>23781.1</v>
      </c>
      <c r="E2244" s="8">
        <v>11605279</v>
      </c>
      <c r="F2244" s="2"/>
    </row>
    <row r="2245" spans="1:6" x14ac:dyDescent="0.2">
      <c r="A2245" s="4"/>
      <c r="B2245" s="4"/>
      <c r="C2245" s="8">
        <v>525</v>
      </c>
      <c r="D2245" s="8">
        <v>23687.8</v>
      </c>
      <c r="E2245" s="8">
        <v>12151800</v>
      </c>
      <c r="F2245" s="2"/>
    </row>
    <row r="2246" spans="1:6" x14ac:dyDescent="0.2">
      <c r="A2246" s="4"/>
      <c r="B2246" s="4"/>
      <c r="C2246" s="8">
        <v>550</v>
      </c>
      <c r="D2246" s="8">
        <v>23165.9</v>
      </c>
      <c r="E2246" s="8">
        <v>12463245</v>
      </c>
      <c r="F2246" s="2"/>
    </row>
    <row r="2247" spans="1:6" x14ac:dyDescent="0.2">
      <c r="A2247" s="4"/>
      <c r="B2247" s="4"/>
      <c r="C2247" s="8">
        <v>575</v>
      </c>
      <c r="D2247" s="8">
        <v>22879.0333333333</v>
      </c>
      <c r="E2247" s="8">
        <v>12879532</v>
      </c>
      <c r="F2247" s="2"/>
    </row>
    <row r="2248" spans="1:6" x14ac:dyDescent="0.2">
      <c r="A2248" s="4"/>
      <c r="B2248" s="4"/>
      <c r="C2248" s="8">
        <v>600</v>
      </c>
      <c r="D2248" s="8">
        <v>22426.9333333334</v>
      </c>
      <c r="E2248" s="8">
        <v>13188911</v>
      </c>
      <c r="F2248" s="2"/>
    </row>
    <row r="2249" spans="1:6" x14ac:dyDescent="0.2">
      <c r="A2249" s="4"/>
      <c r="B2249" s="4"/>
      <c r="C2249" s="8">
        <v>625</v>
      </c>
      <c r="D2249" s="8">
        <v>21688.866666666701</v>
      </c>
      <c r="E2249" s="8">
        <v>13295967</v>
      </c>
      <c r="F2249" s="2"/>
    </row>
    <row r="2250" spans="1:6" x14ac:dyDescent="0.2">
      <c r="A2250" s="4"/>
      <c r="B2250" s="4"/>
      <c r="C2250" s="8">
        <v>650</v>
      </c>
      <c r="D2250" s="8">
        <v>20899.5</v>
      </c>
      <c r="E2250" s="8">
        <v>13332283</v>
      </c>
      <c r="F2250" s="2"/>
    </row>
    <row r="2251" spans="1:6" x14ac:dyDescent="0.2">
      <c r="A2251" s="4"/>
      <c r="B2251" s="4"/>
      <c r="C2251" s="8">
        <v>675</v>
      </c>
      <c r="D2251" s="8">
        <v>19913.733333333301</v>
      </c>
      <c r="E2251" s="8">
        <v>13200450</v>
      </c>
      <c r="F2251" s="2"/>
    </row>
    <row r="2252" spans="1:6" x14ac:dyDescent="0.2">
      <c r="A2252" s="4"/>
      <c r="B2252" s="4"/>
      <c r="C2252" s="8">
        <v>700</v>
      </c>
      <c r="D2252" s="8">
        <v>19065.566666666698</v>
      </c>
      <c r="E2252" s="8">
        <v>13115922</v>
      </c>
      <c r="F2252" s="2"/>
    </row>
    <row r="2253" spans="1:6" x14ac:dyDescent="0.2">
      <c r="A2253" s="4"/>
      <c r="B2253" s="4"/>
      <c r="C2253" s="8">
        <v>725</v>
      </c>
      <c r="D2253" s="8">
        <v>18086.833333333299</v>
      </c>
      <c r="E2253" s="8">
        <v>12893008</v>
      </c>
      <c r="F2253" s="2"/>
    </row>
    <row r="2254" spans="1:6" x14ac:dyDescent="0.2">
      <c r="A2254" s="4"/>
      <c r="B2254" s="4"/>
      <c r="C2254" s="8">
        <v>750</v>
      </c>
      <c r="D2254" s="8">
        <v>17242.833333333299</v>
      </c>
      <c r="E2254" s="8">
        <v>12723668</v>
      </c>
      <c r="F2254" s="2"/>
    </row>
    <row r="2255" spans="1:6" x14ac:dyDescent="0.2">
      <c r="A2255" s="4"/>
      <c r="B2255" s="4"/>
      <c r="C2255" s="8">
        <v>775</v>
      </c>
      <c r="D2255" s="8">
        <v>15926.633333333401</v>
      </c>
      <c r="E2255" s="8">
        <v>12150021</v>
      </c>
      <c r="F2255" s="2"/>
    </row>
    <row r="2256" spans="1:6" x14ac:dyDescent="0.2">
      <c r="A2256" s="4"/>
      <c r="B2256" s="4"/>
      <c r="C2256" s="8">
        <v>800</v>
      </c>
      <c r="D2256" s="8">
        <v>15370.9</v>
      </c>
      <c r="E2256" s="8">
        <v>12110796</v>
      </c>
      <c r="F2256" s="2"/>
    </row>
    <row r="2257" spans="1:6" x14ac:dyDescent="0.2">
      <c r="A2257" s="4"/>
      <c r="B2257" s="4"/>
      <c r="C2257" s="8">
        <v>825</v>
      </c>
      <c r="D2257" s="8">
        <v>14579.766666666699</v>
      </c>
      <c r="E2257" s="8">
        <v>11850647</v>
      </c>
      <c r="F2257" s="2"/>
    </row>
    <row r="2258" spans="1:6" x14ac:dyDescent="0.2">
      <c r="A2258" s="4"/>
      <c r="B2258" s="4"/>
      <c r="C2258" s="8">
        <v>850</v>
      </c>
      <c r="D2258" s="8">
        <v>13614.4666666667</v>
      </c>
      <c r="E2258" s="8">
        <v>11406462</v>
      </c>
      <c r="F2258" s="2"/>
    </row>
    <row r="2259" spans="1:6" x14ac:dyDescent="0.2">
      <c r="A2259" s="4"/>
      <c r="B2259" s="4"/>
      <c r="C2259" s="8">
        <v>875</v>
      </c>
      <c r="D2259" s="8">
        <v>12820.3</v>
      </c>
      <c r="E2259" s="8">
        <v>11061871</v>
      </c>
      <c r="F2259" s="2"/>
    </row>
    <row r="2260" spans="1:6" x14ac:dyDescent="0.2">
      <c r="A2260" s="4"/>
      <c r="B2260" s="4"/>
      <c r="C2260" s="8">
        <v>900</v>
      </c>
      <c r="D2260" s="8">
        <v>11874.9666666667</v>
      </c>
      <c r="E2260" s="8">
        <v>10543588</v>
      </c>
      <c r="F2260" s="2"/>
    </row>
    <row r="2261" spans="1:6" x14ac:dyDescent="0.2">
      <c r="A2261" s="4"/>
      <c r="B2261" s="4"/>
      <c r="C2261" s="8">
        <v>925</v>
      </c>
      <c r="D2261" s="8">
        <v>11084.333333333299</v>
      </c>
      <c r="E2261" s="8">
        <v>10119678</v>
      </c>
      <c r="F2261" s="2"/>
    </row>
    <row r="2262" spans="1:6" x14ac:dyDescent="0.2">
      <c r="A2262" s="4"/>
      <c r="B2262" s="4"/>
      <c r="C2262" s="8">
        <v>950</v>
      </c>
      <c r="D2262" s="8">
        <v>10533.5</v>
      </c>
      <c r="E2262" s="8">
        <v>9877983</v>
      </c>
      <c r="F2262" s="2"/>
    </row>
    <row r="2263" spans="1:6" x14ac:dyDescent="0.2">
      <c r="A2263" s="4"/>
      <c r="B2263" s="4"/>
      <c r="C2263" s="8">
        <v>975</v>
      </c>
      <c r="D2263" s="8">
        <v>10286.9666666667</v>
      </c>
      <c r="E2263" s="8">
        <v>9904743</v>
      </c>
      <c r="F2263" s="2"/>
    </row>
    <row r="2264" spans="1:6" x14ac:dyDescent="0.2">
      <c r="A2264" s="4"/>
      <c r="B2264" s="4"/>
      <c r="C2264" s="8">
        <v>1000</v>
      </c>
      <c r="D2264" s="8">
        <v>9275.0666666666693</v>
      </c>
      <c r="E2264" s="8">
        <v>9161675</v>
      </c>
      <c r="F2264" s="2"/>
    </row>
    <row r="2265" spans="1:6" x14ac:dyDescent="0.2">
      <c r="A2265" s="4"/>
      <c r="B2265" s="4"/>
      <c r="C2265" s="8">
        <v>1025</v>
      </c>
      <c r="D2265" s="8">
        <v>8924.5333333333292</v>
      </c>
      <c r="E2265" s="8">
        <v>9039662</v>
      </c>
      <c r="F2265" s="2"/>
    </row>
    <row r="2266" spans="1:6" x14ac:dyDescent="0.2">
      <c r="A2266" s="4"/>
      <c r="B2266" s="4"/>
      <c r="C2266" s="8">
        <v>1050</v>
      </c>
      <c r="D2266" s="8">
        <v>8438.1666666666697</v>
      </c>
      <c r="E2266" s="8">
        <v>8757789</v>
      </c>
      <c r="F2266" s="2"/>
    </row>
    <row r="2267" spans="1:6" x14ac:dyDescent="0.2">
      <c r="A2267" s="4"/>
      <c r="B2267" s="4"/>
      <c r="C2267" s="8">
        <v>1075</v>
      </c>
      <c r="D2267" s="8">
        <v>8082.7333333333399</v>
      </c>
      <c r="E2267" s="8">
        <v>8592188</v>
      </c>
      <c r="F2267" s="2"/>
    </row>
    <row r="2268" spans="1:6" x14ac:dyDescent="0.2">
      <c r="A2268" s="4"/>
      <c r="B2268" s="4"/>
      <c r="C2268" s="8">
        <v>1100</v>
      </c>
      <c r="D2268" s="8">
        <v>7427.2</v>
      </c>
      <c r="E2268" s="8">
        <v>8079268</v>
      </c>
      <c r="F2268" s="2"/>
    </row>
    <row r="2269" spans="1:6" x14ac:dyDescent="0.2">
      <c r="A2269" s="4"/>
      <c r="B2269" s="4"/>
      <c r="C2269" s="8">
        <v>1125</v>
      </c>
      <c r="D2269" s="8">
        <v>6969.8</v>
      </c>
      <c r="E2269" s="8">
        <v>7756379</v>
      </c>
      <c r="F2269" s="2"/>
    </row>
    <row r="2270" spans="1:6" x14ac:dyDescent="0.2">
      <c r="A2270" s="4"/>
      <c r="B2270" s="4"/>
      <c r="C2270" s="8">
        <v>1150</v>
      </c>
      <c r="D2270" s="8">
        <v>6370.6333333333296</v>
      </c>
      <c r="E2270" s="8">
        <v>7248916</v>
      </c>
      <c r="F2270" s="2"/>
    </row>
    <row r="2271" spans="1:6" x14ac:dyDescent="0.2">
      <c r="A2271" s="4"/>
      <c r="B2271" s="4"/>
      <c r="C2271" s="8">
        <v>1175</v>
      </c>
      <c r="D2271" s="8">
        <v>6132.0333333333301</v>
      </c>
      <c r="E2271" s="8">
        <v>7128858</v>
      </c>
      <c r="F2271" s="2"/>
    </row>
    <row r="2272" spans="1:6" x14ac:dyDescent="0.2">
      <c r="A2272" s="4"/>
      <c r="B2272" s="4"/>
      <c r="C2272" s="8">
        <v>1200</v>
      </c>
      <c r="D2272" s="8">
        <v>5807.3666666666704</v>
      </c>
      <c r="E2272" s="8">
        <v>6899492</v>
      </c>
      <c r="F2272" s="2"/>
    </row>
    <row r="2273" spans="1:6" x14ac:dyDescent="0.2">
      <c r="A2273" s="4"/>
      <c r="B2273" s="4"/>
      <c r="C2273" s="8">
        <v>1225</v>
      </c>
      <c r="D2273" s="8">
        <v>5469.7333333333299</v>
      </c>
      <c r="E2273" s="8">
        <v>6634251</v>
      </c>
      <c r="F2273" s="2"/>
    </row>
    <row r="2274" spans="1:6" x14ac:dyDescent="0.2">
      <c r="A2274" s="4"/>
      <c r="B2274" s="4"/>
      <c r="C2274" s="8">
        <v>1250</v>
      </c>
      <c r="D2274" s="8">
        <v>5038.2</v>
      </c>
      <c r="E2274" s="8">
        <v>6236918</v>
      </c>
      <c r="F2274" s="2"/>
    </row>
    <row r="2275" spans="1:6" x14ac:dyDescent="0.2">
      <c r="A2275" s="4"/>
      <c r="B2275" s="4"/>
      <c r="C2275" s="8">
        <v>1275</v>
      </c>
      <c r="D2275" s="8">
        <v>4825.9333333333298</v>
      </c>
      <c r="E2275" s="8">
        <v>6093891</v>
      </c>
      <c r="F2275" s="2"/>
    </row>
    <row r="2276" spans="1:6" x14ac:dyDescent="0.2">
      <c r="A2276" s="4"/>
      <c r="B2276" s="4"/>
      <c r="C2276" s="8">
        <v>1300</v>
      </c>
      <c r="D2276" s="8">
        <v>4428.3</v>
      </c>
      <c r="E2276" s="8">
        <v>5703075</v>
      </c>
      <c r="F2276" s="2"/>
    </row>
    <row r="2277" spans="1:6" x14ac:dyDescent="0.2">
      <c r="A2277" s="4"/>
      <c r="B2277" s="4"/>
      <c r="C2277" s="8">
        <v>1325</v>
      </c>
      <c r="D2277" s="8">
        <v>4177.5666666666602</v>
      </c>
      <c r="E2277" s="8">
        <v>5484473</v>
      </c>
      <c r="F2277" s="2"/>
    </row>
    <row r="2278" spans="1:6" x14ac:dyDescent="0.2">
      <c r="A2278" s="4"/>
      <c r="B2278" s="4"/>
      <c r="C2278" s="8">
        <v>1350</v>
      </c>
      <c r="D2278" s="8">
        <v>3931.8</v>
      </c>
      <c r="E2278" s="8">
        <v>5260837</v>
      </c>
      <c r="F2278" s="2"/>
    </row>
    <row r="2279" spans="1:6" x14ac:dyDescent="0.2">
      <c r="A2279" s="4"/>
      <c r="B2279" s="4"/>
      <c r="C2279" s="8">
        <v>1375</v>
      </c>
      <c r="D2279" s="8">
        <v>3826.0666666666698</v>
      </c>
      <c r="E2279" s="8">
        <v>5215185</v>
      </c>
      <c r="F2279" s="2"/>
    </row>
    <row r="2280" spans="1:6" x14ac:dyDescent="0.2">
      <c r="A2280" s="4"/>
      <c r="B2280" s="4"/>
      <c r="C2280" s="8">
        <v>1400</v>
      </c>
      <c r="D2280" s="8">
        <v>3574.0666666666698</v>
      </c>
      <c r="E2280" s="8">
        <v>4960462</v>
      </c>
      <c r="F2280" s="2"/>
    </row>
    <row r="2281" spans="1:6" x14ac:dyDescent="0.2">
      <c r="A2281" s="4"/>
      <c r="B2281" s="4"/>
      <c r="C2281" s="8">
        <v>1425</v>
      </c>
      <c r="D2281" s="8">
        <v>3483.7666666666701</v>
      </c>
      <c r="E2281" s="8">
        <v>4922599</v>
      </c>
      <c r="F2281" s="2"/>
    </row>
    <row r="2282" spans="1:6" x14ac:dyDescent="0.2">
      <c r="A2282" s="4"/>
      <c r="B2282" s="4"/>
      <c r="C2282" s="8">
        <v>1450</v>
      </c>
      <c r="D2282" s="8">
        <v>3189.7333333333299</v>
      </c>
      <c r="E2282" s="8">
        <v>4586348</v>
      </c>
      <c r="F2282" s="2"/>
    </row>
    <row r="2283" spans="1:6" x14ac:dyDescent="0.2">
      <c r="A2283" s="4"/>
      <c r="B2283" s="4"/>
      <c r="C2283" s="8">
        <v>1475</v>
      </c>
      <c r="D2283" s="8">
        <v>3055.2</v>
      </c>
      <c r="E2283" s="8">
        <v>4469388</v>
      </c>
      <c r="F2283" s="2"/>
    </row>
    <row r="2284" spans="1:6" x14ac:dyDescent="0.2">
      <c r="A2284" s="4"/>
      <c r="B2284" s="4"/>
      <c r="C2284" s="8">
        <v>1500</v>
      </c>
      <c r="D2284" s="8">
        <v>2832.0333333333301</v>
      </c>
      <c r="E2284" s="8">
        <v>4213591</v>
      </c>
      <c r="F2284" s="2"/>
    </row>
    <row r="2285" spans="1:6" x14ac:dyDescent="0.2">
      <c r="A2285" s="4"/>
      <c r="B2285" s="4"/>
      <c r="C2285" s="8">
        <v>1525</v>
      </c>
      <c r="D2285" s="8">
        <v>2631.3</v>
      </c>
      <c r="E2285" s="8">
        <v>3981230</v>
      </c>
      <c r="F2285" s="2"/>
    </row>
    <row r="2286" spans="1:6" x14ac:dyDescent="0.2">
      <c r="A2286" s="4"/>
      <c r="B2286" s="4"/>
      <c r="C2286" s="8">
        <v>1550</v>
      </c>
      <c r="D2286" s="8">
        <v>2559.5</v>
      </c>
      <c r="E2286" s="8">
        <v>3936389</v>
      </c>
      <c r="F2286" s="2"/>
    </row>
    <row r="2287" spans="1:6" x14ac:dyDescent="0.2">
      <c r="A2287" s="4"/>
      <c r="B2287" s="4"/>
      <c r="C2287" s="8">
        <v>1575</v>
      </c>
      <c r="D2287" s="8">
        <v>2436.6999999999998</v>
      </c>
      <c r="E2287" s="8">
        <v>3807732</v>
      </c>
      <c r="F2287" s="2"/>
    </row>
    <row r="2288" spans="1:6" x14ac:dyDescent="0.2">
      <c r="A2288" s="4"/>
      <c r="B2288" s="4"/>
      <c r="C2288" s="8">
        <v>1600</v>
      </c>
      <c r="D2288" s="8">
        <v>2261.6</v>
      </c>
      <c r="E2288" s="8">
        <v>3591728</v>
      </c>
      <c r="F2288" s="2"/>
    </row>
    <row r="2289" spans="1:6" x14ac:dyDescent="0.2">
      <c r="A2289" s="4"/>
      <c r="B2289" s="4"/>
      <c r="C2289" s="8">
        <v>1625</v>
      </c>
      <c r="D2289" s="8">
        <v>2102.3000000000002</v>
      </c>
      <c r="E2289" s="8">
        <v>3391417</v>
      </c>
      <c r="F2289" s="2"/>
    </row>
    <row r="2290" spans="1:6" x14ac:dyDescent="0.2">
      <c r="A2290" s="4"/>
      <c r="B2290" s="4"/>
      <c r="C2290" s="8">
        <v>1650</v>
      </c>
      <c r="D2290" s="8">
        <v>2061.9666666666699</v>
      </c>
      <c r="E2290" s="8">
        <v>3377322</v>
      </c>
      <c r="F2290" s="2"/>
    </row>
    <row r="2291" spans="1:6" x14ac:dyDescent="0.2">
      <c r="A2291" s="4"/>
      <c r="B2291" s="4"/>
      <c r="C2291" s="8">
        <v>1675</v>
      </c>
      <c r="D2291" s="8">
        <v>2007.36666666667</v>
      </c>
      <c r="E2291" s="8">
        <v>3338043</v>
      </c>
      <c r="F2291" s="2"/>
    </row>
    <row r="2292" spans="1:6" x14ac:dyDescent="0.2">
      <c r="A2292" s="4"/>
      <c r="B2292" s="4"/>
      <c r="C2292" s="8">
        <v>1700</v>
      </c>
      <c r="D2292" s="8">
        <v>1813.2666666666701</v>
      </c>
      <c r="E2292" s="8">
        <v>3060611</v>
      </c>
      <c r="F2292" s="2"/>
    </row>
    <row r="2293" spans="1:6" x14ac:dyDescent="0.2">
      <c r="A2293" s="4"/>
      <c r="B2293" s="4"/>
      <c r="C2293" s="8">
        <v>1725</v>
      </c>
      <c r="D2293" s="8">
        <v>1752.63333333333</v>
      </c>
      <c r="E2293" s="8">
        <v>3002054</v>
      </c>
      <c r="F2293" s="2"/>
    </row>
    <row r="2294" spans="1:6" x14ac:dyDescent="0.2">
      <c r="A2294" s="4"/>
      <c r="B2294" s="4"/>
      <c r="C2294" s="8">
        <v>1750</v>
      </c>
      <c r="D2294" s="8">
        <v>1691</v>
      </c>
      <c r="E2294" s="8">
        <v>2939313</v>
      </c>
      <c r="F2294" s="2"/>
    </row>
    <row r="2295" spans="1:6" x14ac:dyDescent="0.2">
      <c r="A2295" s="4"/>
      <c r="B2295" s="4"/>
      <c r="C2295" s="8">
        <v>1775</v>
      </c>
      <c r="D2295" s="8">
        <v>1633.86666666667</v>
      </c>
      <c r="E2295" s="8">
        <v>2880761</v>
      </c>
      <c r="F2295" s="2"/>
    </row>
    <row r="2296" spans="1:6" x14ac:dyDescent="0.2">
      <c r="A2296" s="4"/>
      <c r="B2296" s="4"/>
      <c r="C2296" s="8">
        <v>1800</v>
      </c>
      <c r="D2296" s="8">
        <v>1468.8</v>
      </c>
      <c r="E2296" s="8">
        <v>2626198</v>
      </c>
      <c r="F2296" s="2"/>
    </row>
    <row r="2297" spans="1:6" x14ac:dyDescent="0.2">
      <c r="A2297" s="4"/>
      <c r="B2297" s="4"/>
      <c r="C2297" s="8">
        <v>1825</v>
      </c>
      <c r="D2297" s="8">
        <v>1463.86666666667</v>
      </c>
      <c r="E2297" s="8">
        <v>2654166</v>
      </c>
      <c r="F2297" s="2"/>
    </row>
    <row r="2298" spans="1:6" x14ac:dyDescent="0.2">
      <c r="A2298" s="4"/>
      <c r="B2298" s="4"/>
      <c r="C2298" s="8">
        <v>1850</v>
      </c>
      <c r="D2298" s="8">
        <v>1436.7</v>
      </c>
      <c r="E2298" s="8">
        <v>2640574</v>
      </c>
      <c r="F2298" s="2"/>
    </row>
    <row r="2299" spans="1:6" x14ac:dyDescent="0.2">
      <c r="A2299" s="4"/>
      <c r="B2299" s="4"/>
      <c r="C2299" s="8">
        <v>1875</v>
      </c>
      <c r="D2299" s="8">
        <v>1246.2666666666701</v>
      </c>
      <c r="E2299" s="8">
        <v>2321234</v>
      </c>
      <c r="F2299" s="2"/>
    </row>
    <row r="2300" spans="1:6" x14ac:dyDescent="0.2">
      <c r="A2300" s="4"/>
      <c r="B2300" s="4"/>
      <c r="C2300" s="8">
        <v>1900</v>
      </c>
      <c r="D2300" s="8">
        <v>1263.2333333333299</v>
      </c>
      <c r="E2300" s="8">
        <v>2384745</v>
      </c>
      <c r="F2300" s="2"/>
    </row>
    <row r="2301" spans="1:6" x14ac:dyDescent="0.2">
      <c r="A2301" s="4"/>
      <c r="B2301" s="4"/>
      <c r="C2301" s="8">
        <v>1925</v>
      </c>
      <c r="D2301" s="8">
        <v>1156.2666666666701</v>
      </c>
      <c r="E2301" s="8">
        <v>2212357</v>
      </c>
      <c r="F2301" s="2"/>
    </row>
    <row r="2302" spans="1:6" x14ac:dyDescent="0.2">
      <c r="A2302" s="4"/>
      <c r="B2302" s="4"/>
      <c r="C2302" s="8">
        <v>1950</v>
      </c>
      <c r="D2302" s="8">
        <v>1138.6666666666699</v>
      </c>
      <c r="E2302" s="8">
        <v>2206431</v>
      </c>
      <c r="F2302" s="2"/>
    </row>
    <row r="2303" spans="1:6" x14ac:dyDescent="0.2">
      <c r="A2303" s="4"/>
      <c r="B2303" s="4"/>
      <c r="C2303" s="8">
        <v>1975</v>
      </c>
      <c r="D2303" s="8">
        <v>1088.2333333333299</v>
      </c>
      <c r="E2303" s="8">
        <v>2136007</v>
      </c>
      <c r="F2303" s="2"/>
    </row>
    <row r="2304" spans="1:6" x14ac:dyDescent="0.2">
      <c r="A2304" s="4"/>
      <c r="B2304" s="4"/>
      <c r="C2304" s="8">
        <v>2000</v>
      </c>
      <c r="D2304" s="8">
        <v>1034.06666666667</v>
      </c>
      <c r="E2304" s="8">
        <v>2055841</v>
      </c>
      <c r="F2304" s="2"/>
    </row>
    <row r="2305" spans="1:6" x14ac:dyDescent="0.2">
      <c r="A2305" s="4"/>
      <c r="B2305" s="4"/>
      <c r="C2305" s="8">
        <v>2025</v>
      </c>
      <c r="D2305" s="8">
        <v>990.96666666666704</v>
      </c>
      <c r="E2305" s="8">
        <v>1994720</v>
      </c>
      <c r="F2305" s="2"/>
    </row>
    <row r="2306" spans="1:6" x14ac:dyDescent="0.2">
      <c r="A2306" s="4"/>
      <c r="B2306" s="4"/>
      <c r="C2306" s="8">
        <v>2050</v>
      </c>
      <c r="D2306" s="8">
        <v>935.2</v>
      </c>
      <c r="E2306" s="8">
        <v>1905587</v>
      </c>
      <c r="F2306" s="2"/>
    </row>
    <row r="2307" spans="1:6" x14ac:dyDescent="0.2">
      <c r="A2307" s="4"/>
      <c r="B2307" s="4"/>
      <c r="C2307" s="8">
        <v>2075</v>
      </c>
      <c r="D2307" s="8">
        <v>843.6</v>
      </c>
      <c r="E2307" s="8">
        <v>1740297</v>
      </c>
      <c r="F2307" s="2"/>
    </row>
    <row r="2308" spans="1:6" x14ac:dyDescent="0.2">
      <c r="A2308" s="4"/>
      <c r="B2308" s="4"/>
      <c r="C2308" s="8">
        <v>2100</v>
      </c>
      <c r="D2308" s="8">
        <v>840.6</v>
      </c>
      <c r="E2308" s="8">
        <v>1754699</v>
      </c>
      <c r="F2308" s="2"/>
    </row>
    <row r="2309" spans="1:6" x14ac:dyDescent="0.2">
      <c r="A2309" s="4"/>
      <c r="B2309" s="4"/>
      <c r="C2309" s="8">
        <v>2125</v>
      </c>
      <c r="D2309" s="8">
        <v>803.2</v>
      </c>
      <c r="E2309" s="8">
        <v>1696999</v>
      </c>
      <c r="F2309" s="2"/>
    </row>
    <row r="2310" spans="1:6" x14ac:dyDescent="0.2">
      <c r="A2310" s="4"/>
      <c r="B2310" s="4"/>
      <c r="C2310" s="8">
        <v>2150</v>
      </c>
      <c r="D2310" s="8">
        <v>796.46666666666704</v>
      </c>
      <c r="E2310" s="8">
        <v>1703237</v>
      </c>
      <c r="F2310" s="2"/>
    </row>
    <row r="2311" spans="1:6" x14ac:dyDescent="0.2">
      <c r="A2311" s="4"/>
      <c r="B2311" s="4"/>
      <c r="C2311" s="8">
        <v>2175</v>
      </c>
      <c r="D2311" s="8">
        <v>777.43333333333305</v>
      </c>
      <c r="E2311" s="8">
        <v>1681661</v>
      </c>
      <c r="F2311" s="2"/>
    </row>
    <row r="2312" spans="1:6" x14ac:dyDescent="0.2">
      <c r="A2312" s="4"/>
      <c r="B2312" s="4"/>
      <c r="C2312" s="8">
        <v>2200</v>
      </c>
      <c r="D2312" s="8">
        <v>715.86666666666702</v>
      </c>
      <c r="E2312" s="8">
        <v>1566438</v>
      </c>
      <c r="F2312" s="2"/>
    </row>
    <row r="2313" spans="1:6" x14ac:dyDescent="0.2">
      <c r="A2313" s="4"/>
      <c r="B2313" s="4"/>
      <c r="C2313" s="8">
        <v>2225</v>
      </c>
      <c r="D2313" s="8">
        <v>669.5</v>
      </c>
      <c r="E2313" s="8">
        <v>1481844</v>
      </c>
      <c r="F2313" s="2"/>
    </row>
    <row r="2314" spans="1:6" x14ac:dyDescent="0.2">
      <c r="A2314" s="4"/>
      <c r="B2314" s="4"/>
      <c r="C2314" s="8">
        <v>2250</v>
      </c>
      <c r="D2314" s="8">
        <v>629.13333333333298</v>
      </c>
      <c r="E2314" s="8">
        <v>1407760</v>
      </c>
      <c r="F2314" s="2"/>
    </row>
    <row r="2315" spans="1:6" x14ac:dyDescent="0.2">
      <c r="A2315" s="4"/>
      <c r="B2315" s="4"/>
      <c r="C2315" s="8">
        <v>2275</v>
      </c>
      <c r="D2315" s="8">
        <v>588.53333333333296</v>
      </c>
      <c r="E2315" s="8">
        <v>1332091</v>
      </c>
      <c r="F2315" s="2"/>
    </row>
    <row r="2316" spans="1:6" x14ac:dyDescent="0.2">
      <c r="A2316" s="4"/>
      <c r="B2316" s="4"/>
      <c r="C2316" s="8">
        <v>2300</v>
      </c>
      <c r="D2316" s="8">
        <v>578.16666666666697</v>
      </c>
      <c r="E2316" s="8">
        <v>1322795</v>
      </c>
      <c r="F2316" s="2"/>
    </row>
    <row r="2317" spans="1:6" x14ac:dyDescent="0.2">
      <c r="A2317" s="4"/>
      <c r="B2317" s="4"/>
      <c r="C2317" s="8">
        <v>2325</v>
      </c>
      <c r="D2317" s="8">
        <v>554.53333333333296</v>
      </c>
      <c r="E2317" s="8">
        <v>1282276</v>
      </c>
      <c r="F2317" s="2"/>
    </row>
    <row r="2318" spans="1:6" x14ac:dyDescent="0.2">
      <c r="A2318" s="4"/>
      <c r="B2318" s="4"/>
      <c r="C2318" s="8">
        <v>2350</v>
      </c>
      <c r="D2318" s="8">
        <v>543.36666666666702</v>
      </c>
      <c r="E2318" s="8">
        <v>1270356</v>
      </c>
      <c r="F2318" s="2"/>
    </row>
    <row r="2319" spans="1:6" x14ac:dyDescent="0.2">
      <c r="A2319" s="4"/>
      <c r="B2319" s="4"/>
      <c r="C2319" s="8">
        <v>2375</v>
      </c>
      <c r="D2319" s="8">
        <v>539.73333333333301</v>
      </c>
      <c r="E2319" s="8">
        <v>1275224</v>
      </c>
      <c r="F2319" s="2"/>
    </row>
    <row r="2320" spans="1:6" x14ac:dyDescent="0.2">
      <c r="A2320" s="4"/>
      <c r="B2320" s="4"/>
      <c r="C2320" s="8">
        <v>2400</v>
      </c>
      <c r="D2320" s="8">
        <v>489.2</v>
      </c>
      <c r="E2320" s="8">
        <v>1168409</v>
      </c>
      <c r="F2320" s="2"/>
    </row>
    <row r="2321" spans="1:6" x14ac:dyDescent="0.2">
      <c r="A2321" s="4"/>
      <c r="B2321" s="4"/>
      <c r="C2321" s="8">
        <v>2425</v>
      </c>
      <c r="D2321" s="8">
        <v>516.5</v>
      </c>
      <c r="E2321" s="8">
        <v>1246568</v>
      </c>
      <c r="F2321" s="2"/>
    </row>
    <row r="2322" spans="1:6" x14ac:dyDescent="0.2">
      <c r="A2322" s="4"/>
      <c r="B2322" s="4"/>
      <c r="C2322" s="8">
        <v>2450</v>
      </c>
      <c r="D2322" s="8">
        <v>459.66666666666703</v>
      </c>
      <c r="E2322" s="8">
        <v>1120766</v>
      </c>
      <c r="F2322" s="2"/>
    </row>
    <row r="2323" spans="1:6" x14ac:dyDescent="0.2">
      <c r="A2323" s="4"/>
      <c r="B2323" s="4"/>
      <c r="C2323" s="8">
        <v>2475</v>
      </c>
      <c r="D2323" s="8">
        <v>441.933333333333</v>
      </c>
      <c r="E2323" s="8">
        <v>1088518</v>
      </c>
      <c r="F2323" s="2"/>
    </row>
    <row r="2324" spans="1:6" x14ac:dyDescent="0.2">
      <c r="A2324" s="4"/>
      <c r="B2324" s="4"/>
      <c r="C2324" s="8">
        <v>2500</v>
      </c>
      <c r="D2324" s="8">
        <v>435.933333333333</v>
      </c>
      <c r="E2324" s="8">
        <v>1084258</v>
      </c>
      <c r="F2324" s="2"/>
    </row>
    <row r="2325" spans="1:6" x14ac:dyDescent="0.2">
      <c r="A2325" s="4"/>
      <c r="B2325" s="4"/>
      <c r="C2325" s="8">
        <v>2525</v>
      </c>
      <c r="D2325" s="8">
        <v>429</v>
      </c>
      <c r="E2325" s="8">
        <v>1077887</v>
      </c>
      <c r="F2325" s="2"/>
    </row>
    <row r="2326" spans="1:6" x14ac:dyDescent="0.2">
      <c r="A2326" s="4"/>
      <c r="B2326" s="4"/>
      <c r="C2326" s="8">
        <v>2550</v>
      </c>
      <c r="D2326" s="8">
        <v>430.5</v>
      </c>
      <c r="E2326" s="8">
        <v>1092744</v>
      </c>
      <c r="F2326" s="2"/>
    </row>
    <row r="2327" spans="1:6" x14ac:dyDescent="0.2">
      <c r="A2327" s="4"/>
      <c r="B2327" s="4"/>
      <c r="C2327" s="8">
        <v>2575</v>
      </c>
      <c r="D2327" s="8">
        <v>378.16666666666703</v>
      </c>
      <c r="E2327" s="8">
        <v>968935</v>
      </c>
      <c r="F2327" s="2"/>
    </row>
    <row r="2328" spans="1:6" x14ac:dyDescent="0.2">
      <c r="A2328" s="4"/>
      <c r="B2328" s="4"/>
      <c r="C2328" s="8">
        <v>2600</v>
      </c>
      <c r="D2328" s="8">
        <v>398.76666666666699</v>
      </c>
      <c r="E2328" s="8">
        <v>1032080</v>
      </c>
      <c r="F2328" s="2"/>
    </row>
    <row r="2329" spans="1:6" x14ac:dyDescent="0.2">
      <c r="A2329" s="4"/>
      <c r="B2329" s="4"/>
      <c r="C2329" s="8">
        <v>2625</v>
      </c>
      <c r="D2329" s="8">
        <v>337.13333333333298</v>
      </c>
      <c r="E2329" s="8">
        <v>880858</v>
      </c>
      <c r="F2329" s="2"/>
    </row>
    <row r="2330" spans="1:6" x14ac:dyDescent="0.2">
      <c r="A2330" s="4"/>
      <c r="B2330" s="4"/>
      <c r="C2330" s="8">
        <v>2650</v>
      </c>
      <c r="D2330" s="8">
        <v>319.76666666666699</v>
      </c>
      <c r="E2330" s="8">
        <v>843578</v>
      </c>
      <c r="F2330" s="2"/>
    </row>
    <row r="2331" spans="1:6" x14ac:dyDescent="0.2">
      <c r="A2331" s="4"/>
      <c r="B2331" s="4"/>
      <c r="C2331" s="8">
        <v>2675</v>
      </c>
      <c r="D2331" s="8">
        <v>335.1</v>
      </c>
      <c r="E2331" s="8">
        <v>892260</v>
      </c>
      <c r="F2331" s="2"/>
    </row>
    <row r="2332" spans="1:6" x14ac:dyDescent="0.2">
      <c r="A2332" s="4"/>
      <c r="B2332" s="4"/>
      <c r="C2332" s="8">
        <v>2700</v>
      </c>
      <c r="D2332" s="8">
        <v>328.53333333333302</v>
      </c>
      <c r="E2332" s="8">
        <v>883206</v>
      </c>
      <c r="F2332" s="2"/>
    </row>
    <row r="2333" spans="1:6" x14ac:dyDescent="0.2">
      <c r="A2333" s="4"/>
      <c r="B2333" s="4"/>
      <c r="C2333" s="8">
        <v>2725</v>
      </c>
      <c r="D2333" s="8">
        <v>329.63333333333298</v>
      </c>
      <c r="E2333" s="8">
        <v>894316</v>
      </c>
      <c r="F2333" s="2"/>
    </row>
    <row r="2334" spans="1:6" x14ac:dyDescent="0.2">
      <c r="A2334" s="4"/>
      <c r="B2334" s="4"/>
      <c r="C2334" s="8">
        <v>2750</v>
      </c>
      <c r="D2334" s="8">
        <v>291.36666666666702</v>
      </c>
      <c r="E2334" s="8">
        <v>797675</v>
      </c>
      <c r="F2334" s="2"/>
    </row>
    <row r="2335" spans="1:6" x14ac:dyDescent="0.2">
      <c r="A2335" s="4"/>
      <c r="B2335" s="4"/>
      <c r="C2335" s="8">
        <v>2775</v>
      </c>
      <c r="D2335" s="8">
        <v>299.13333333333298</v>
      </c>
      <c r="E2335" s="8">
        <v>826393</v>
      </c>
      <c r="F2335" s="2"/>
    </row>
    <row r="2336" spans="1:6" x14ac:dyDescent="0.2">
      <c r="A2336" s="4"/>
      <c r="B2336" s="4"/>
      <c r="C2336" s="8">
        <v>2800</v>
      </c>
      <c r="D2336" s="8">
        <v>265.89999999999998</v>
      </c>
      <c r="E2336" s="8">
        <v>741249</v>
      </c>
      <c r="F2336" s="2"/>
    </row>
    <row r="2337" spans="1:6" x14ac:dyDescent="0.2">
      <c r="A2337" s="4"/>
      <c r="B2337" s="4"/>
      <c r="C2337" s="8">
        <v>2825</v>
      </c>
      <c r="D2337" s="8">
        <v>267.60000000000002</v>
      </c>
      <c r="E2337" s="8">
        <v>752738</v>
      </c>
      <c r="F2337" s="2"/>
    </row>
    <row r="2338" spans="1:6" x14ac:dyDescent="0.2">
      <c r="A2338" s="4"/>
      <c r="B2338" s="4"/>
      <c r="C2338" s="8">
        <v>2850</v>
      </c>
      <c r="D2338" s="8">
        <v>276.2</v>
      </c>
      <c r="E2338" s="8">
        <v>783866</v>
      </c>
      <c r="F2338" s="2"/>
    </row>
    <row r="2339" spans="1:6" x14ac:dyDescent="0.2">
      <c r="A2339" s="4"/>
      <c r="B2339" s="4"/>
      <c r="C2339" s="8">
        <v>2875</v>
      </c>
      <c r="D2339" s="8">
        <v>236.03333333333299</v>
      </c>
      <c r="E2339" s="8">
        <v>675697</v>
      </c>
      <c r="F2339" s="2"/>
    </row>
    <row r="2340" spans="1:6" x14ac:dyDescent="0.2">
      <c r="A2340" s="4"/>
      <c r="B2340" s="4"/>
      <c r="C2340" s="8">
        <v>2900</v>
      </c>
      <c r="D2340" s="8">
        <v>277.26666666666699</v>
      </c>
      <c r="E2340" s="8">
        <v>800908</v>
      </c>
      <c r="F2340" s="2"/>
    </row>
    <row r="2341" spans="1:6" x14ac:dyDescent="0.2">
      <c r="A2341" s="4"/>
      <c r="B2341" s="4"/>
      <c r="C2341" s="8">
        <v>2925</v>
      </c>
      <c r="D2341" s="8">
        <v>203.8</v>
      </c>
      <c r="E2341" s="8">
        <v>593610</v>
      </c>
      <c r="F2341" s="2"/>
    </row>
    <row r="2342" spans="1:6" x14ac:dyDescent="0.2">
      <c r="A2342" s="4"/>
      <c r="B2342" s="4"/>
      <c r="C2342" s="8">
        <v>2950</v>
      </c>
      <c r="D2342" s="8">
        <v>219.53333333333299</v>
      </c>
      <c r="E2342" s="8">
        <v>644965</v>
      </c>
      <c r="F2342" s="2"/>
    </row>
    <row r="2343" spans="1:6" x14ac:dyDescent="0.2">
      <c r="A2343" s="4"/>
      <c r="B2343" s="4"/>
      <c r="C2343" s="8">
        <v>2975</v>
      </c>
      <c r="D2343" s="8">
        <v>188.76666666666699</v>
      </c>
      <c r="E2343" s="8">
        <v>559193</v>
      </c>
      <c r="F2343" s="2"/>
    </row>
    <row r="2344" spans="1:6" x14ac:dyDescent="0.2">
      <c r="A2344" s="4"/>
      <c r="B2344" s="4"/>
      <c r="C2344" s="8">
        <v>3000</v>
      </c>
      <c r="D2344" s="8">
        <v>231.433333333333</v>
      </c>
      <c r="E2344" s="8">
        <v>691557</v>
      </c>
      <c r="F2344" s="2"/>
    </row>
    <row r="2345" spans="1:6" x14ac:dyDescent="0.2">
      <c r="A2345" s="4"/>
      <c r="B2345" s="4"/>
      <c r="C2345" s="8">
        <v>3025</v>
      </c>
      <c r="D2345" s="8">
        <v>205.96666666666701</v>
      </c>
      <c r="E2345" s="8">
        <v>620444</v>
      </c>
      <c r="F2345" s="2"/>
    </row>
    <row r="2346" spans="1:6" x14ac:dyDescent="0.2">
      <c r="A2346" s="4"/>
      <c r="B2346" s="4"/>
      <c r="C2346" s="8">
        <v>3050</v>
      </c>
      <c r="D2346" s="8">
        <v>219.13333333333301</v>
      </c>
      <c r="E2346" s="8">
        <v>665624</v>
      </c>
      <c r="F2346" s="2"/>
    </row>
    <row r="2347" spans="1:6" x14ac:dyDescent="0.2">
      <c r="A2347" s="4"/>
      <c r="B2347" s="4"/>
      <c r="C2347" s="8">
        <v>3075</v>
      </c>
      <c r="D2347" s="8">
        <v>159.1</v>
      </c>
      <c r="E2347" s="8">
        <v>487205</v>
      </c>
      <c r="F2347" s="2"/>
    </row>
    <row r="2348" spans="1:6" x14ac:dyDescent="0.2">
      <c r="A2348" s="4"/>
      <c r="B2348" s="4"/>
      <c r="C2348" s="8">
        <v>3100</v>
      </c>
      <c r="D2348" s="8">
        <v>202.2</v>
      </c>
      <c r="E2348" s="8">
        <v>624383</v>
      </c>
      <c r="F2348" s="2"/>
    </row>
    <row r="2349" spans="1:6" x14ac:dyDescent="0.2">
      <c r="A2349" s="4"/>
      <c r="B2349" s="4"/>
      <c r="C2349" s="8">
        <v>3125</v>
      </c>
      <c r="D2349" s="8">
        <v>192.96666666666701</v>
      </c>
      <c r="E2349" s="8">
        <v>600750</v>
      </c>
      <c r="F2349" s="2"/>
    </row>
    <row r="2350" spans="1:6" x14ac:dyDescent="0.2">
      <c r="A2350" s="4"/>
      <c r="B2350" s="4"/>
      <c r="C2350" s="8">
        <v>3150</v>
      </c>
      <c r="D2350" s="8">
        <v>177.03333333333299</v>
      </c>
      <c r="E2350" s="8">
        <v>555426</v>
      </c>
      <c r="F2350" s="2"/>
    </row>
    <row r="2351" spans="1:6" x14ac:dyDescent="0.2">
      <c r="A2351" s="4"/>
      <c r="B2351" s="4"/>
      <c r="C2351" s="8">
        <v>3175</v>
      </c>
      <c r="D2351" s="8">
        <v>159.166666666667</v>
      </c>
      <c r="E2351" s="8">
        <v>503324</v>
      </c>
      <c r="F2351" s="2"/>
    </row>
    <row r="2352" spans="1:6" x14ac:dyDescent="0.2">
      <c r="A2352" s="4"/>
      <c r="B2352" s="4"/>
      <c r="C2352" s="8">
        <v>3200</v>
      </c>
      <c r="D2352" s="8">
        <v>167.23333333333301</v>
      </c>
      <c r="E2352" s="8">
        <v>533252</v>
      </c>
      <c r="F2352" s="2"/>
    </row>
    <row r="2353" spans="1:6" x14ac:dyDescent="0.2">
      <c r="A2353" s="4"/>
      <c r="B2353" s="4"/>
      <c r="C2353" s="8">
        <v>3225</v>
      </c>
      <c r="D2353" s="8">
        <v>162</v>
      </c>
      <c r="E2353" s="8">
        <v>520436</v>
      </c>
      <c r="F2353" s="2"/>
    </row>
    <row r="2354" spans="1:6" x14ac:dyDescent="0.2">
      <c r="A2354" s="4"/>
      <c r="B2354" s="4"/>
      <c r="C2354" s="8">
        <v>3250</v>
      </c>
      <c r="D2354" s="8">
        <v>141</v>
      </c>
      <c r="E2354" s="8">
        <v>456668</v>
      </c>
      <c r="F2354" s="2"/>
    </row>
    <row r="2355" spans="1:6" x14ac:dyDescent="0.2">
      <c r="A2355" s="4"/>
      <c r="B2355" s="4"/>
      <c r="C2355" s="8">
        <v>3275</v>
      </c>
      <c r="D2355" s="8">
        <v>145.6</v>
      </c>
      <c r="E2355" s="8">
        <v>475099</v>
      </c>
      <c r="F2355" s="2"/>
    </row>
    <row r="2356" spans="1:6" x14ac:dyDescent="0.2">
      <c r="A2356" s="4"/>
      <c r="B2356" s="4"/>
      <c r="C2356" s="8">
        <v>3300</v>
      </c>
      <c r="D2356" s="8">
        <v>121.533333333333</v>
      </c>
      <c r="E2356" s="8">
        <v>399518</v>
      </c>
      <c r="F2356" s="2"/>
    </row>
    <row r="2357" spans="1:6" x14ac:dyDescent="0.2">
      <c r="A2357" s="4"/>
      <c r="B2357" s="4"/>
      <c r="C2357" s="8">
        <v>3325</v>
      </c>
      <c r="D2357" s="8">
        <v>143.53333333333299</v>
      </c>
      <c r="E2357" s="8">
        <v>475581</v>
      </c>
      <c r="F2357" s="2"/>
    </row>
    <row r="2358" spans="1:6" x14ac:dyDescent="0.2">
      <c r="A2358" s="4"/>
      <c r="B2358" s="4"/>
      <c r="C2358" s="8">
        <v>3350</v>
      </c>
      <c r="D2358" s="8">
        <v>134.73333333333301</v>
      </c>
      <c r="E2358" s="8">
        <v>449687</v>
      </c>
      <c r="F2358" s="2"/>
    </row>
    <row r="2359" spans="1:6" x14ac:dyDescent="0.2">
      <c r="A2359" s="4"/>
      <c r="B2359" s="4"/>
      <c r="C2359" s="8">
        <v>3375</v>
      </c>
      <c r="D2359" s="8">
        <v>141.833333333333</v>
      </c>
      <c r="E2359" s="8">
        <v>477111</v>
      </c>
      <c r="F2359" s="2"/>
    </row>
    <row r="2360" spans="1:6" x14ac:dyDescent="0.2">
      <c r="A2360" s="4"/>
      <c r="B2360" s="4"/>
      <c r="C2360" s="8">
        <v>3400</v>
      </c>
      <c r="D2360" s="8">
        <v>152.9</v>
      </c>
      <c r="E2360" s="8">
        <v>518158</v>
      </c>
      <c r="F2360" s="2"/>
    </row>
    <row r="2361" spans="1:6" x14ac:dyDescent="0.2">
      <c r="A2361" s="4"/>
      <c r="B2361" s="4"/>
      <c r="C2361" s="8">
        <v>3425</v>
      </c>
      <c r="D2361" s="8">
        <v>118.8</v>
      </c>
      <c r="E2361" s="8">
        <v>405423</v>
      </c>
      <c r="F2361" s="2"/>
    </row>
    <row r="2362" spans="1:6" x14ac:dyDescent="0.2">
      <c r="A2362" s="4"/>
      <c r="B2362" s="4"/>
      <c r="C2362" s="8">
        <v>3450</v>
      </c>
      <c r="D2362" s="8">
        <v>138.13333333333301</v>
      </c>
      <c r="E2362" s="8">
        <v>475095</v>
      </c>
      <c r="F2362" s="2"/>
    </row>
    <row r="2363" spans="1:6" x14ac:dyDescent="0.2">
      <c r="A2363" s="4"/>
      <c r="B2363" s="4"/>
      <c r="C2363" s="8">
        <v>3475</v>
      </c>
      <c r="D2363" s="8">
        <v>103</v>
      </c>
      <c r="E2363" s="8">
        <v>356647</v>
      </c>
      <c r="F2363" s="2"/>
    </row>
    <row r="2364" spans="1:6" x14ac:dyDescent="0.2">
      <c r="A2364" s="4"/>
      <c r="B2364" s="4"/>
      <c r="C2364" s="8">
        <v>3500</v>
      </c>
      <c r="D2364" s="8">
        <v>112</v>
      </c>
      <c r="E2364" s="8">
        <v>390564</v>
      </c>
      <c r="F2364" s="2"/>
    </row>
    <row r="2365" spans="1:6" x14ac:dyDescent="0.2">
      <c r="A2365" s="4"/>
      <c r="B2365" s="4"/>
      <c r="C2365" s="8">
        <v>3525</v>
      </c>
      <c r="D2365" s="8">
        <v>103.866666666667</v>
      </c>
      <c r="E2365" s="8">
        <v>364929</v>
      </c>
      <c r="F2365" s="2"/>
    </row>
    <row r="2366" spans="1:6" x14ac:dyDescent="0.2">
      <c r="A2366" s="4"/>
      <c r="B2366" s="4"/>
      <c r="C2366" s="8">
        <v>3550</v>
      </c>
      <c r="D2366" s="8">
        <v>97.9</v>
      </c>
      <c r="E2366" s="8">
        <v>346474</v>
      </c>
      <c r="F2366" s="2"/>
    </row>
    <row r="2367" spans="1:6" x14ac:dyDescent="0.2">
      <c r="A2367" s="4"/>
      <c r="B2367" s="4"/>
      <c r="C2367" s="8">
        <v>3575</v>
      </c>
      <c r="D2367" s="8">
        <v>95.4</v>
      </c>
      <c r="E2367" s="8">
        <v>339938</v>
      </c>
      <c r="F2367" s="2"/>
    </row>
    <row r="2368" spans="1:6" x14ac:dyDescent="0.2">
      <c r="A2368" s="4"/>
      <c r="B2368" s="4"/>
      <c r="C2368" s="8">
        <v>3600</v>
      </c>
      <c r="D2368" s="8">
        <v>98.966666666666697</v>
      </c>
      <c r="E2368" s="8">
        <v>355040</v>
      </c>
      <c r="F2368" s="2"/>
    </row>
    <row r="2369" spans="1:6" x14ac:dyDescent="0.2">
      <c r="A2369" s="4"/>
      <c r="B2369" s="4"/>
      <c r="C2369" s="8">
        <v>3625</v>
      </c>
      <c r="D2369" s="8">
        <v>89.3333333333333</v>
      </c>
      <c r="E2369" s="8">
        <v>322775</v>
      </c>
      <c r="F2369" s="2"/>
    </row>
    <row r="2370" spans="1:6" x14ac:dyDescent="0.2">
      <c r="A2370" s="4"/>
      <c r="B2370" s="4"/>
      <c r="C2370" s="8">
        <v>3650</v>
      </c>
      <c r="D2370" s="8">
        <v>99</v>
      </c>
      <c r="E2370" s="8">
        <v>360196</v>
      </c>
      <c r="F2370" s="2"/>
    </row>
    <row r="2371" spans="1:6" x14ac:dyDescent="0.2">
      <c r="A2371" s="4"/>
      <c r="B2371" s="4"/>
      <c r="C2371" s="8">
        <v>3675</v>
      </c>
      <c r="D2371" s="8">
        <v>89.033333333333303</v>
      </c>
      <c r="E2371" s="8">
        <v>326140</v>
      </c>
      <c r="F2371" s="2"/>
    </row>
    <row r="2372" spans="1:6" x14ac:dyDescent="0.2">
      <c r="A2372" s="4"/>
      <c r="B2372" s="4"/>
      <c r="C2372" s="8">
        <v>3700</v>
      </c>
      <c r="D2372" s="8">
        <v>100.26666666666701</v>
      </c>
      <c r="E2372" s="8">
        <v>369753</v>
      </c>
      <c r="F2372" s="2"/>
    </row>
    <row r="2373" spans="1:6" x14ac:dyDescent="0.2">
      <c r="A2373" s="4"/>
      <c r="B2373" s="4"/>
      <c r="C2373" s="8">
        <v>3725</v>
      </c>
      <c r="D2373" s="8">
        <v>72.066666666666706</v>
      </c>
      <c r="E2373" s="8">
        <v>267651</v>
      </c>
      <c r="F2373" s="2"/>
    </row>
    <row r="2374" spans="1:6" x14ac:dyDescent="0.2">
      <c r="A2374" s="4"/>
      <c r="B2374" s="4"/>
      <c r="C2374" s="8">
        <v>3750</v>
      </c>
      <c r="D2374" s="8">
        <v>100.6</v>
      </c>
      <c r="E2374" s="8">
        <v>375945</v>
      </c>
      <c r="F2374" s="2"/>
    </row>
    <row r="2375" spans="1:6" x14ac:dyDescent="0.2">
      <c r="A2375" s="4"/>
      <c r="B2375" s="4"/>
      <c r="C2375" s="8">
        <v>3775</v>
      </c>
      <c r="D2375" s="8">
        <v>99.133333333333297</v>
      </c>
      <c r="E2375" s="8">
        <v>373062</v>
      </c>
      <c r="F2375" s="2"/>
    </row>
    <row r="2376" spans="1:6" x14ac:dyDescent="0.2">
      <c r="A2376" s="4"/>
      <c r="B2376" s="4"/>
      <c r="C2376" s="8">
        <v>3800</v>
      </c>
      <c r="D2376" s="8">
        <v>76.766666666666694</v>
      </c>
      <c r="E2376" s="8">
        <v>290709</v>
      </c>
      <c r="F2376" s="2"/>
    </row>
    <row r="2377" spans="1:6" x14ac:dyDescent="0.2">
      <c r="A2377" s="4"/>
      <c r="B2377" s="4"/>
      <c r="C2377" s="8">
        <v>3825</v>
      </c>
      <c r="D2377" s="8">
        <v>57</v>
      </c>
      <c r="E2377" s="8">
        <v>217330</v>
      </c>
      <c r="F2377" s="2"/>
    </row>
    <row r="2378" spans="1:6" x14ac:dyDescent="0.2">
      <c r="A2378" s="4"/>
      <c r="B2378" s="4"/>
      <c r="C2378" s="8">
        <v>3850</v>
      </c>
      <c r="D2378" s="8">
        <v>69</v>
      </c>
      <c r="E2378" s="8">
        <v>264836</v>
      </c>
      <c r="F2378" s="2"/>
    </row>
    <row r="2379" spans="1:6" x14ac:dyDescent="0.2">
      <c r="A2379" s="4"/>
      <c r="B2379" s="4"/>
      <c r="C2379" s="8">
        <v>3875</v>
      </c>
      <c r="D2379" s="8">
        <v>73</v>
      </c>
      <c r="E2379" s="8">
        <v>282047</v>
      </c>
      <c r="F2379" s="2"/>
    </row>
    <row r="2380" spans="1:6" x14ac:dyDescent="0.2">
      <c r="A2380" s="4"/>
      <c r="B2380" s="4"/>
      <c r="C2380" s="8">
        <v>3900</v>
      </c>
      <c r="D2380" s="8">
        <v>82.733333333333306</v>
      </c>
      <c r="E2380" s="8">
        <v>321678</v>
      </c>
      <c r="F2380" s="2"/>
    </row>
    <row r="2381" spans="1:6" x14ac:dyDescent="0.2">
      <c r="A2381" s="4"/>
      <c r="B2381" s="4"/>
      <c r="C2381" s="8">
        <v>3925</v>
      </c>
      <c r="D2381" s="8">
        <v>63</v>
      </c>
      <c r="E2381" s="8">
        <v>246511</v>
      </c>
      <c r="F2381" s="2"/>
    </row>
    <row r="2382" spans="1:6" x14ac:dyDescent="0.2">
      <c r="A2382" s="4"/>
      <c r="B2382" s="4"/>
      <c r="C2382" s="8">
        <v>3950</v>
      </c>
      <c r="D2382" s="8">
        <v>63.233333333333299</v>
      </c>
      <c r="E2382" s="8">
        <v>249053</v>
      </c>
      <c r="F2382" s="2"/>
    </row>
    <row r="2383" spans="1:6" x14ac:dyDescent="0.2">
      <c r="A2383" s="4"/>
      <c r="B2383" s="4"/>
      <c r="C2383" s="8">
        <v>3975</v>
      </c>
      <c r="D2383" s="8">
        <v>69.933333333333294</v>
      </c>
      <c r="E2383" s="8">
        <v>277025</v>
      </c>
      <c r="F2383" s="2"/>
    </row>
    <row r="2384" spans="1:6" x14ac:dyDescent="0.2">
      <c r="A2384" s="4"/>
      <c r="B2384" s="4"/>
      <c r="C2384" s="8">
        <v>4000</v>
      </c>
      <c r="D2384" s="8">
        <v>75.099999999999994</v>
      </c>
      <c r="E2384" s="8">
        <v>299488</v>
      </c>
      <c r="F2384" s="2"/>
    </row>
    <row r="2385" spans="1:6" x14ac:dyDescent="0.2">
      <c r="A2385" s="4"/>
      <c r="B2385" s="4"/>
      <c r="C2385" s="8">
        <v>4025</v>
      </c>
      <c r="D2385" s="8">
        <v>54</v>
      </c>
      <c r="E2385" s="8">
        <v>216663</v>
      </c>
      <c r="F2385" s="2"/>
    </row>
    <row r="2386" spans="1:6" x14ac:dyDescent="0.2">
      <c r="A2386" s="4"/>
      <c r="B2386" s="4"/>
      <c r="C2386" s="8">
        <v>4050</v>
      </c>
      <c r="D2386" s="8">
        <v>62</v>
      </c>
      <c r="E2386" s="8">
        <v>250424</v>
      </c>
      <c r="F2386" s="2"/>
    </row>
    <row r="2387" spans="1:6" x14ac:dyDescent="0.2">
      <c r="A2387" s="4"/>
      <c r="B2387" s="4"/>
      <c r="C2387" s="8">
        <v>4075</v>
      </c>
      <c r="D2387" s="8">
        <v>47</v>
      </c>
      <c r="E2387" s="8">
        <v>190982</v>
      </c>
      <c r="F2387" s="2"/>
    </row>
    <row r="2388" spans="1:6" x14ac:dyDescent="0.2">
      <c r="A2388" s="4"/>
      <c r="B2388" s="4"/>
      <c r="C2388" s="8">
        <v>4100</v>
      </c>
      <c r="D2388" s="8">
        <v>49</v>
      </c>
      <c r="E2388" s="8">
        <v>200322</v>
      </c>
      <c r="F2388" s="2"/>
    </row>
    <row r="2389" spans="1:6" x14ac:dyDescent="0.2">
      <c r="A2389" s="4"/>
      <c r="B2389" s="4"/>
      <c r="C2389" s="8">
        <v>4125</v>
      </c>
      <c r="D2389" s="8">
        <v>63.766666666666701</v>
      </c>
      <c r="E2389" s="8">
        <v>262244</v>
      </c>
      <c r="F2389" s="2"/>
    </row>
    <row r="2390" spans="1:6" x14ac:dyDescent="0.2">
      <c r="A2390" s="4"/>
      <c r="B2390" s="4"/>
      <c r="C2390" s="8">
        <v>4150</v>
      </c>
      <c r="D2390" s="8">
        <v>46.133333333333297</v>
      </c>
      <c r="E2390" s="8">
        <v>190890</v>
      </c>
      <c r="F2390" s="2"/>
    </row>
    <row r="2391" spans="1:6" x14ac:dyDescent="0.2">
      <c r="A2391" s="4"/>
      <c r="B2391" s="4"/>
      <c r="C2391" s="8">
        <v>4175</v>
      </c>
      <c r="D2391" s="8">
        <v>54.1</v>
      </c>
      <c r="E2391" s="8">
        <v>225194</v>
      </c>
      <c r="F2391" s="2"/>
    </row>
    <row r="2392" spans="1:6" x14ac:dyDescent="0.2">
      <c r="A2392" s="4"/>
      <c r="B2392" s="4"/>
      <c r="C2392" s="8">
        <v>4200</v>
      </c>
      <c r="D2392" s="8">
        <v>56.7</v>
      </c>
      <c r="E2392" s="8">
        <v>237573</v>
      </c>
      <c r="F2392" s="2"/>
    </row>
    <row r="2393" spans="1:6" x14ac:dyDescent="0.2">
      <c r="A2393" s="4"/>
      <c r="B2393" s="4"/>
      <c r="C2393" s="8">
        <v>4225</v>
      </c>
      <c r="D2393" s="8">
        <v>51.6666666666667</v>
      </c>
      <c r="E2393" s="8">
        <v>217791</v>
      </c>
      <c r="F2393" s="2"/>
    </row>
    <row r="2394" spans="1:6" x14ac:dyDescent="0.2">
      <c r="A2394" s="4"/>
      <c r="B2394" s="4"/>
      <c r="C2394" s="8">
        <v>4250</v>
      </c>
      <c r="D2394" s="8">
        <v>47.3333333333333</v>
      </c>
      <c r="E2394" s="8">
        <v>200671</v>
      </c>
      <c r="F2394" s="2"/>
    </row>
    <row r="2395" spans="1:6" x14ac:dyDescent="0.2">
      <c r="A2395" s="4"/>
      <c r="B2395" s="4"/>
      <c r="C2395" s="8">
        <v>4275</v>
      </c>
      <c r="D2395" s="8">
        <v>43.633333333333297</v>
      </c>
      <c r="E2395" s="8">
        <v>186007</v>
      </c>
      <c r="F2395" s="2"/>
    </row>
    <row r="2396" spans="1:6" x14ac:dyDescent="0.2">
      <c r="A2396" s="4"/>
      <c r="B2396" s="4"/>
      <c r="C2396" s="8">
        <v>4300</v>
      </c>
      <c r="D2396" s="8">
        <v>42.266666666666701</v>
      </c>
      <c r="E2396" s="8">
        <v>181194</v>
      </c>
      <c r="F2396" s="2"/>
    </row>
    <row r="2397" spans="1:6" x14ac:dyDescent="0.2">
      <c r="A2397" s="4"/>
      <c r="B2397" s="4"/>
      <c r="C2397" s="8">
        <v>4325</v>
      </c>
      <c r="D2397" s="8">
        <v>53.933333333333302</v>
      </c>
      <c r="E2397" s="8">
        <v>232691</v>
      </c>
      <c r="F2397" s="2"/>
    </row>
    <row r="2398" spans="1:6" x14ac:dyDescent="0.2">
      <c r="A2398" s="4"/>
      <c r="B2398" s="4"/>
      <c r="C2398" s="8">
        <v>4350</v>
      </c>
      <c r="D2398" s="8">
        <v>36</v>
      </c>
      <c r="E2398" s="8">
        <v>156219</v>
      </c>
      <c r="F2398" s="2"/>
    </row>
    <row r="2399" spans="1:6" x14ac:dyDescent="0.2">
      <c r="A2399" s="4"/>
      <c r="B2399" s="4"/>
      <c r="C2399" s="8">
        <v>4375</v>
      </c>
      <c r="D2399" s="8">
        <v>51.066666666666698</v>
      </c>
      <c r="E2399" s="8">
        <v>222831</v>
      </c>
      <c r="F2399" s="2"/>
    </row>
    <row r="2400" spans="1:6" x14ac:dyDescent="0.2">
      <c r="A2400" s="4"/>
      <c r="B2400" s="4"/>
      <c r="C2400" s="8">
        <v>4400</v>
      </c>
      <c r="D2400" s="8">
        <v>35.033333333333303</v>
      </c>
      <c r="E2400" s="8">
        <v>153813</v>
      </c>
      <c r="F2400" s="2"/>
    </row>
    <row r="2401" spans="1:6" x14ac:dyDescent="0.2">
      <c r="A2401" s="4"/>
      <c r="B2401" s="4"/>
      <c r="C2401" s="8">
        <v>4425</v>
      </c>
      <c r="D2401" s="8">
        <v>34.8333333333333</v>
      </c>
      <c r="E2401" s="8">
        <v>153748</v>
      </c>
      <c r="F2401" s="2"/>
    </row>
    <row r="2402" spans="1:6" x14ac:dyDescent="0.2">
      <c r="A2402" s="4"/>
      <c r="B2402" s="4"/>
      <c r="C2402" s="8">
        <v>4450</v>
      </c>
      <c r="D2402" s="8">
        <v>37.733333333333299</v>
      </c>
      <c r="E2402" s="8">
        <v>167479</v>
      </c>
      <c r="F2402" s="2"/>
    </row>
    <row r="2403" spans="1:6" x14ac:dyDescent="0.2">
      <c r="A2403" s="4"/>
      <c r="B2403" s="4"/>
      <c r="C2403" s="8">
        <v>4475</v>
      </c>
      <c r="D2403" s="8">
        <v>32</v>
      </c>
      <c r="E2403" s="8">
        <v>142806</v>
      </c>
      <c r="F2403" s="2"/>
    </row>
    <row r="2404" spans="1:6" x14ac:dyDescent="0.2">
      <c r="A2404" s="4"/>
      <c r="B2404" s="4"/>
      <c r="C2404" s="8">
        <v>4500</v>
      </c>
      <c r="D2404" s="8">
        <v>37</v>
      </c>
      <c r="E2404" s="8">
        <v>166007</v>
      </c>
      <c r="F2404" s="2"/>
    </row>
    <row r="2405" spans="1:6" x14ac:dyDescent="0.2">
      <c r="A2405" s="4"/>
      <c r="B2405" s="4"/>
      <c r="C2405" s="8">
        <v>4525</v>
      </c>
      <c r="D2405" s="8">
        <v>35.299999999999997</v>
      </c>
      <c r="E2405" s="8">
        <v>159368</v>
      </c>
      <c r="F2405" s="2"/>
    </row>
    <row r="2406" spans="1:6" x14ac:dyDescent="0.2">
      <c r="A2406" s="4"/>
      <c r="B2406" s="4"/>
      <c r="C2406" s="8">
        <v>4550</v>
      </c>
      <c r="D2406" s="8">
        <v>33</v>
      </c>
      <c r="E2406" s="8">
        <v>149695</v>
      </c>
      <c r="F2406" s="2"/>
    </row>
    <row r="2407" spans="1:6" x14ac:dyDescent="0.2">
      <c r="A2407" s="4"/>
      <c r="B2407" s="4"/>
      <c r="C2407" s="8">
        <v>4575</v>
      </c>
      <c r="D2407" s="8">
        <v>39</v>
      </c>
      <c r="E2407" s="8">
        <v>177866</v>
      </c>
      <c r="F2407" s="2"/>
    </row>
    <row r="2408" spans="1:6" x14ac:dyDescent="0.2">
      <c r="A2408" s="4"/>
      <c r="B2408" s="4"/>
      <c r="C2408" s="8">
        <v>4600</v>
      </c>
      <c r="D2408" s="8">
        <v>41.033333333333303</v>
      </c>
      <c r="E2408" s="8">
        <v>188328</v>
      </c>
      <c r="F2408" s="2"/>
    </row>
    <row r="2409" spans="1:6" x14ac:dyDescent="0.2">
      <c r="A2409" s="4"/>
      <c r="B2409" s="4"/>
      <c r="C2409" s="8">
        <v>4625</v>
      </c>
      <c r="D2409" s="8">
        <v>42</v>
      </c>
      <c r="E2409" s="8">
        <v>193788</v>
      </c>
      <c r="F2409" s="2"/>
    </row>
    <row r="2410" spans="1:6" x14ac:dyDescent="0.2">
      <c r="A2410" s="4"/>
      <c r="B2410" s="4"/>
      <c r="C2410" s="8">
        <v>4650</v>
      </c>
      <c r="D2410" s="8">
        <v>37.766666666666701</v>
      </c>
      <c r="E2410" s="8">
        <v>175157</v>
      </c>
      <c r="F2410" s="2"/>
    </row>
    <row r="2411" spans="1:6" x14ac:dyDescent="0.2">
      <c r="A2411" s="4"/>
      <c r="B2411" s="4"/>
      <c r="C2411" s="8">
        <v>4675</v>
      </c>
      <c r="D2411" s="8">
        <v>25</v>
      </c>
      <c r="E2411" s="8">
        <v>116586</v>
      </c>
      <c r="F2411" s="2"/>
    </row>
    <row r="2412" spans="1:6" x14ac:dyDescent="0.2">
      <c r="A2412" s="4"/>
      <c r="B2412" s="4"/>
      <c r="C2412" s="8">
        <v>4700</v>
      </c>
      <c r="D2412" s="8">
        <v>24.533333333333299</v>
      </c>
      <c r="E2412" s="8">
        <v>115001</v>
      </c>
      <c r="F2412" s="2"/>
    </row>
    <row r="2413" spans="1:6" x14ac:dyDescent="0.2">
      <c r="A2413" s="4"/>
      <c r="B2413" s="4"/>
      <c r="C2413" s="8">
        <v>4725</v>
      </c>
      <c r="D2413" s="8">
        <v>28</v>
      </c>
      <c r="E2413" s="8">
        <v>131994</v>
      </c>
      <c r="F2413" s="2"/>
    </row>
    <row r="2414" spans="1:6" x14ac:dyDescent="0.2">
      <c r="A2414" s="4"/>
      <c r="B2414" s="4"/>
      <c r="C2414" s="8">
        <v>4750</v>
      </c>
      <c r="D2414" s="8">
        <v>27</v>
      </c>
      <c r="E2414" s="8">
        <v>127941</v>
      </c>
      <c r="F2414" s="2"/>
    </row>
    <row r="2415" spans="1:6" x14ac:dyDescent="0.2">
      <c r="A2415" s="4"/>
      <c r="B2415" s="4"/>
      <c r="C2415" s="8">
        <v>4775</v>
      </c>
      <c r="D2415" s="8">
        <v>32</v>
      </c>
      <c r="E2415" s="8">
        <v>152404</v>
      </c>
      <c r="F2415" s="2"/>
    </row>
    <row r="2416" spans="1:6" x14ac:dyDescent="0.2">
      <c r="A2416" s="4"/>
      <c r="B2416" s="4"/>
      <c r="C2416" s="8">
        <v>4800</v>
      </c>
      <c r="D2416" s="8">
        <v>33.933333333333302</v>
      </c>
      <c r="E2416" s="8">
        <v>162434</v>
      </c>
      <c r="F2416" s="2"/>
    </row>
    <row r="2417" spans="1:6" x14ac:dyDescent="0.2">
      <c r="A2417" s="4"/>
      <c r="B2417" s="4"/>
      <c r="C2417" s="8">
        <v>4825</v>
      </c>
      <c r="D2417" s="8">
        <v>33.6</v>
      </c>
      <c r="E2417" s="8">
        <v>161704</v>
      </c>
      <c r="F2417" s="2"/>
    </row>
    <row r="2418" spans="1:6" x14ac:dyDescent="0.2">
      <c r="A2418" s="4"/>
      <c r="B2418" s="4"/>
      <c r="C2418" s="8">
        <v>4850</v>
      </c>
      <c r="D2418" s="8">
        <v>34.299999999999997</v>
      </c>
      <c r="E2418" s="8">
        <v>165888</v>
      </c>
      <c r="F2418" s="2"/>
    </row>
    <row r="2419" spans="1:6" x14ac:dyDescent="0.2">
      <c r="A2419" s="4"/>
      <c r="B2419" s="4"/>
      <c r="C2419" s="8">
        <v>4875</v>
      </c>
      <c r="D2419" s="8">
        <v>29</v>
      </c>
      <c r="E2419" s="8">
        <v>141041</v>
      </c>
      <c r="F2419" s="2"/>
    </row>
    <row r="2420" spans="1:6" x14ac:dyDescent="0.2">
      <c r="A2420" s="4"/>
      <c r="B2420" s="4"/>
      <c r="C2420" s="8">
        <v>4900</v>
      </c>
      <c r="D2420" s="8">
        <v>25</v>
      </c>
      <c r="E2420" s="8">
        <v>122199</v>
      </c>
      <c r="F2420" s="2"/>
    </row>
    <row r="2421" spans="1:6" x14ac:dyDescent="0.2">
      <c r="A2421" s="4"/>
      <c r="B2421" s="4"/>
      <c r="C2421" s="8">
        <v>4925</v>
      </c>
      <c r="D2421" s="8">
        <v>24</v>
      </c>
      <c r="E2421" s="8">
        <v>117912</v>
      </c>
      <c r="F2421" s="2"/>
    </row>
    <row r="2422" spans="1:6" x14ac:dyDescent="0.2">
      <c r="A2422" s="4"/>
      <c r="B2422" s="4"/>
      <c r="C2422" s="8">
        <v>4950</v>
      </c>
      <c r="D2422" s="8">
        <v>25.5</v>
      </c>
      <c r="E2422" s="8">
        <v>126024</v>
      </c>
      <c r="F2422" s="2"/>
    </row>
    <row r="2423" spans="1:6" x14ac:dyDescent="0.2">
      <c r="A2423" s="4"/>
      <c r="B2423" s="4"/>
      <c r="C2423" s="8">
        <v>4975</v>
      </c>
      <c r="D2423" s="8">
        <v>27.866666666666699</v>
      </c>
      <c r="E2423" s="8">
        <v>138230</v>
      </c>
      <c r="F2423" s="2"/>
    </row>
    <row r="2424" spans="1:6" x14ac:dyDescent="0.2">
      <c r="A2424" s="4"/>
      <c r="B2424" s="4"/>
      <c r="C2424" s="8">
        <v>5000</v>
      </c>
      <c r="D2424" s="8">
        <v>29.1666666666667</v>
      </c>
      <c r="E2424" s="8">
        <v>145517</v>
      </c>
      <c r="F2424" s="2"/>
    </row>
    <row r="2425" spans="1:6" x14ac:dyDescent="0.2">
      <c r="A2425" s="5"/>
      <c r="B2425" s="5"/>
      <c r="C2425" s="9" t="s">
        <v>32</v>
      </c>
      <c r="D2425" s="9">
        <v>1893.43333333333</v>
      </c>
      <c r="E2425" s="9">
        <v>15437032</v>
      </c>
      <c r="F2425" s="2"/>
    </row>
  </sheetData>
  <autoFilter ref="A1:F2425"/>
  <phoneticPr fontId="32" type="noConversion"/>
  <pageMargins left="0.7" right="0.7" top="0.75" bottom="0.75" header="0.3" footer="0.3"/>
  <pageSetup orientation="portrait" r:id="rId1"/>
  <headerFooter>
    <oddHeader>&amp;LUT - 20-035-04
OCS 20.1&amp;RAttachment OCS 20.1</oddHeader>
    <oddFooter>&amp;L&amp;F&amp;C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6"/>
  <sheetViews>
    <sheetView workbookViewId="0">
      <selection activeCell="B3" sqref="B3"/>
    </sheetView>
  </sheetViews>
  <sheetFormatPr defaultRowHeight="12.75" x14ac:dyDescent="0.2"/>
  <cols>
    <col min="2" max="2" width="11.5703125" bestFit="1" customWidth="1"/>
    <col min="3" max="3" width="21.7109375" customWidth="1"/>
    <col min="4" max="4" width="11.5703125" bestFit="1" customWidth="1"/>
  </cols>
  <sheetData>
    <row r="1" spans="1:4" ht="25.5" x14ac:dyDescent="0.2">
      <c r="A1" s="12" t="s">
        <v>1</v>
      </c>
      <c r="B1" t="s">
        <v>524</v>
      </c>
    </row>
    <row r="3" spans="1:4" ht="25.5" x14ac:dyDescent="0.2">
      <c r="A3" s="12" t="s">
        <v>33</v>
      </c>
      <c r="B3" t="s">
        <v>35</v>
      </c>
      <c r="C3" t="s">
        <v>525</v>
      </c>
    </row>
    <row r="4" spans="1:4" x14ac:dyDescent="0.2">
      <c r="A4" s="13">
        <v>0</v>
      </c>
      <c r="B4" s="14">
        <v>22593.5</v>
      </c>
      <c r="C4" s="201">
        <f>SUM(B4:B205)</f>
        <v>818878.81666666816</v>
      </c>
    </row>
    <row r="5" spans="1:4" x14ac:dyDescent="0.2">
      <c r="A5" s="13">
        <v>25</v>
      </c>
      <c r="B5" s="14">
        <v>5002.9249999999874</v>
      </c>
    </row>
    <row r="6" spans="1:4" x14ac:dyDescent="0.2">
      <c r="A6" s="13">
        <v>50</v>
      </c>
      <c r="B6" s="14">
        <v>4673.2249999999894</v>
      </c>
    </row>
    <row r="7" spans="1:4" x14ac:dyDescent="0.2">
      <c r="A7" s="13">
        <v>75</v>
      </c>
      <c r="B7" s="14">
        <v>5733.6083333333199</v>
      </c>
      <c r="D7" s="205"/>
    </row>
    <row r="8" spans="1:4" x14ac:dyDescent="0.2">
      <c r="A8" s="13">
        <v>100</v>
      </c>
      <c r="B8" s="14">
        <v>6658.7416666666704</v>
      </c>
    </row>
    <row r="9" spans="1:4" x14ac:dyDescent="0.2">
      <c r="A9" s="13">
        <v>125</v>
      </c>
      <c r="B9" s="14">
        <v>7786.6583333333401</v>
      </c>
    </row>
    <row r="10" spans="1:4" x14ac:dyDescent="0.2">
      <c r="A10" s="13">
        <v>150</v>
      </c>
      <c r="B10" s="14">
        <v>8972.175000000012</v>
      </c>
    </row>
    <row r="11" spans="1:4" x14ac:dyDescent="0.2">
      <c r="A11" s="13">
        <v>175</v>
      </c>
      <c r="B11" s="14">
        <v>9734.3250000000244</v>
      </c>
    </row>
    <row r="12" spans="1:4" x14ac:dyDescent="0.2">
      <c r="A12" s="13">
        <v>200</v>
      </c>
      <c r="B12" s="14">
        <v>11341.025000000009</v>
      </c>
    </row>
    <row r="13" spans="1:4" x14ac:dyDescent="0.2">
      <c r="A13" s="13">
        <v>225</v>
      </c>
      <c r="B13" s="14">
        <v>12385.99166666667</v>
      </c>
    </row>
    <row r="14" spans="1:4" x14ac:dyDescent="0.2">
      <c r="A14" s="13">
        <v>250</v>
      </c>
      <c r="B14" s="14">
        <v>13565.09166666668</v>
      </c>
    </row>
    <row r="15" spans="1:4" x14ac:dyDescent="0.2">
      <c r="A15" s="13">
        <v>275</v>
      </c>
      <c r="B15" s="14">
        <v>14422.958333333372</v>
      </c>
    </row>
    <row r="16" spans="1:4" x14ac:dyDescent="0.2">
      <c r="A16" s="13">
        <v>300</v>
      </c>
      <c r="B16" s="14">
        <v>15240.425000000036</v>
      </c>
    </row>
    <row r="17" spans="1:2" x14ac:dyDescent="0.2">
      <c r="A17" s="13">
        <v>325</v>
      </c>
      <c r="B17" s="14">
        <v>15752.183333333338</v>
      </c>
    </row>
    <row r="18" spans="1:2" x14ac:dyDescent="0.2">
      <c r="A18" s="13">
        <v>350</v>
      </c>
      <c r="B18" s="14">
        <v>16500.925000000025</v>
      </c>
    </row>
    <row r="19" spans="1:2" x14ac:dyDescent="0.2">
      <c r="A19" s="13">
        <v>375</v>
      </c>
      <c r="B19" s="14">
        <v>17022.88333333335</v>
      </c>
    </row>
    <row r="20" spans="1:2" x14ac:dyDescent="0.2">
      <c r="A20" s="13">
        <v>400</v>
      </c>
      <c r="B20" s="14">
        <v>17477.825000000052</v>
      </c>
    </row>
    <row r="21" spans="1:2" x14ac:dyDescent="0.2">
      <c r="A21" s="13">
        <v>425</v>
      </c>
      <c r="B21" s="14">
        <v>17594.291666666675</v>
      </c>
    </row>
    <row r="22" spans="1:2" x14ac:dyDescent="0.2">
      <c r="A22" s="13">
        <v>450</v>
      </c>
      <c r="B22" s="14">
        <v>17782.7166666667</v>
      </c>
    </row>
    <row r="23" spans="1:2" x14ac:dyDescent="0.2">
      <c r="A23" s="13">
        <v>475</v>
      </c>
      <c r="B23" s="14">
        <v>17735.566666666673</v>
      </c>
    </row>
    <row r="24" spans="1:2" x14ac:dyDescent="0.2">
      <c r="A24" s="13">
        <v>500</v>
      </c>
      <c r="B24" s="14">
        <v>17784.200000000023</v>
      </c>
    </row>
    <row r="25" spans="1:2" x14ac:dyDescent="0.2">
      <c r="A25" s="13">
        <v>525</v>
      </c>
      <c r="B25" s="14">
        <v>17656.591666666674</v>
      </c>
    </row>
    <row r="26" spans="1:2" x14ac:dyDescent="0.2">
      <c r="A26" s="13">
        <v>550</v>
      </c>
      <c r="B26" s="14">
        <v>17625.166666666701</v>
      </c>
    </row>
    <row r="27" spans="1:2" x14ac:dyDescent="0.2">
      <c r="A27" s="13">
        <v>575</v>
      </c>
      <c r="B27" s="14">
        <v>17258.983333333352</v>
      </c>
    </row>
    <row r="28" spans="1:2" x14ac:dyDescent="0.2">
      <c r="A28" s="13">
        <v>600</v>
      </c>
      <c r="B28" s="14">
        <v>17002.408333333377</v>
      </c>
    </row>
    <row r="29" spans="1:2" x14ac:dyDescent="0.2">
      <c r="A29" s="13">
        <v>625</v>
      </c>
      <c r="B29" s="14">
        <v>16595.425000000025</v>
      </c>
    </row>
    <row r="30" spans="1:2" x14ac:dyDescent="0.2">
      <c r="A30" s="13">
        <v>650</v>
      </c>
      <c r="B30" s="14">
        <v>16401.075000000026</v>
      </c>
    </row>
    <row r="31" spans="1:2" x14ac:dyDescent="0.2">
      <c r="A31" s="13">
        <v>675</v>
      </c>
      <c r="B31" s="14">
        <v>16001.666666666724</v>
      </c>
    </row>
    <row r="32" spans="1:2" x14ac:dyDescent="0.2">
      <c r="A32" s="13">
        <v>700</v>
      </c>
      <c r="B32" s="14">
        <v>15804.658333333351</v>
      </c>
    </row>
    <row r="33" spans="1:2" x14ac:dyDescent="0.2">
      <c r="A33" s="13">
        <v>725</v>
      </c>
      <c r="B33" s="14">
        <v>15310.325000000001</v>
      </c>
    </row>
    <row r="34" spans="1:2" x14ac:dyDescent="0.2">
      <c r="A34" s="13">
        <v>750</v>
      </c>
      <c r="B34" s="14">
        <v>14981.225000000002</v>
      </c>
    </row>
    <row r="35" spans="1:2" x14ac:dyDescent="0.2">
      <c r="A35" s="13">
        <v>775</v>
      </c>
      <c r="B35" s="14">
        <v>14417.73333333335</v>
      </c>
    </row>
    <row r="36" spans="1:2" x14ac:dyDescent="0.2">
      <c r="A36" s="13">
        <v>800</v>
      </c>
      <c r="B36" s="14">
        <v>14197.650000000051</v>
      </c>
    </row>
    <row r="37" spans="1:2" x14ac:dyDescent="0.2">
      <c r="A37" s="13">
        <v>825</v>
      </c>
      <c r="B37" s="14">
        <v>13728.98333333335</v>
      </c>
    </row>
    <row r="38" spans="1:2" x14ac:dyDescent="0.2">
      <c r="A38" s="13">
        <v>850</v>
      </c>
      <c r="B38" s="14">
        <v>13480.891666666674</v>
      </c>
    </row>
    <row r="39" spans="1:2" x14ac:dyDescent="0.2">
      <c r="A39" s="13">
        <v>875</v>
      </c>
      <c r="B39" s="14">
        <v>12990.599999999999</v>
      </c>
    </row>
    <row r="40" spans="1:2" x14ac:dyDescent="0.2">
      <c r="A40" s="13">
        <v>900</v>
      </c>
      <c r="B40" s="14">
        <v>12690.575000000024</v>
      </c>
    </row>
    <row r="41" spans="1:2" x14ac:dyDescent="0.2">
      <c r="A41" s="13">
        <v>925</v>
      </c>
      <c r="B41" s="14">
        <v>12167.900000000025</v>
      </c>
    </row>
    <row r="42" spans="1:2" x14ac:dyDescent="0.2">
      <c r="A42" s="13">
        <v>950</v>
      </c>
      <c r="B42" s="14">
        <v>11848.916666666666</v>
      </c>
    </row>
    <row r="43" spans="1:2" x14ac:dyDescent="0.2">
      <c r="A43" s="13">
        <v>975</v>
      </c>
      <c r="B43" s="14">
        <v>11500.4</v>
      </c>
    </row>
    <row r="44" spans="1:2" x14ac:dyDescent="0.2">
      <c r="A44" s="13">
        <v>1000</v>
      </c>
      <c r="B44" s="14">
        <v>11158.283333333333</v>
      </c>
    </row>
    <row r="45" spans="1:2" x14ac:dyDescent="0.2">
      <c r="A45" s="13">
        <v>1025</v>
      </c>
      <c r="B45" s="14">
        <v>10710.050000000017</v>
      </c>
    </row>
    <row r="46" spans="1:2" x14ac:dyDescent="0.2">
      <c r="A46" s="13">
        <v>1050</v>
      </c>
      <c r="B46" s="14">
        <v>10385.258333333342</v>
      </c>
    </row>
    <row r="47" spans="1:2" x14ac:dyDescent="0.2">
      <c r="A47" s="13">
        <v>1075</v>
      </c>
      <c r="B47" s="14">
        <v>10173.116666666676</v>
      </c>
    </row>
    <row r="48" spans="1:2" x14ac:dyDescent="0.2">
      <c r="A48" s="13">
        <v>1100</v>
      </c>
      <c r="B48" s="14">
        <v>9775.2750000000178</v>
      </c>
    </row>
    <row r="49" spans="1:2" x14ac:dyDescent="0.2">
      <c r="A49" s="13">
        <v>1125</v>
      </c>
      <c r="B49" s="14">
        <v>9408.0666666666839</v>
      </c>
    </row>
    <row r="50" spans="1:2" x14ac:dyDescent="0.2">
      <c r="A50" s="13">
        <v>1150</v>
      </c>
      <c r="B50" s="14">
        <v>9093.9249999999902</v>
      </c>
    </row>
    <row r="51" spans="1:2" x14ac:dyDescent="0.2">
      <c r="A51" s="13">
        <v>1175</v>
      </c>
      <c r="B51" s="14">
        <v>8699.7500000000036</v>
      </c>
    </row>
    <row r="52" spans="1:2" x14ac:dyDescent="0.2">
      <c r="A52" s="13">
        <v>1200</v>
      </c>
      <c r="B52" s="14">
        <v>8442.866666666665</v>
      </c>
    </row>
    <row r="53" spans="1:2" x14ac:dyDescent="0.2">
      <c r="A53" s="13">
        <v>1225</v>
      </c>
      <c r="B53" s="14">
        <v>8056.008333333325</v>
      </c>
    </row>
    <row r="54" spans="1:2" x14ac:dyDescent="0.2">
      <c r="A54" s="13">
        <v>1250</v>
      </c>
      <c r="B54" s="14">
        <v>7710.708333333343</v>
      </c>
    </row>
    <row r="55" spans="1:2" x14ac:dyDescent="0.2">
      <c r="A55" s="13">
        <v>1275</v>
      </c>
      <c r="B55" s="14">
        <v>7449.7083333333276</v>
      </c>
    </row>
    <row r="56" spans="1:2" x14ac:dyDescent="0.2">
      <c r="A56" s="13">
        <v>1300</v>
      </c>
      <c r="B56" s="14">
        <v>7234.8333333333321</v>
      </c>
    </row>
    <row r="57" spans="1:2" x14ac:dyDescent="0.2">
      <c r="A57" s="13">
        <v>1325</v>
      </c>
      <c r="B57" s="14">
        <v>6822.7916666666652</v>
      </c>
    </row>
    <row r="58" spans="1:2" x14ac:dyDescent="0.2">
      <c r="A58" s="13">
        <v>1350</v>
      </c>
      <c r="B58" s="14">
        <v>6493.4583333333376</v>
      </c>
    </row>
    <row r="59" spans="1:2" x14ac:dyDescent="0.2">
      <c r="A59" s="13">
        <v>1375</v>
      </c>
      <c r="B59" s="14">
        <v>6295.9250000000002</v>
      </c>
    </row>
    <row r="60" spans="1:2" x14ac:dyDescent="0.2">
      <c r="A60" s="13">
        <v>1400</v>
      </c>
      <c r="B60" s="14">
        <v>5980.008333333335</v>
      </c>
    </row>
    <row r="61" spans="1:2" x14ac:dyDescent="0.2">
      <c r="A61" s="13">
        <v>1425</v>
      </c>
      <c r="B61" s="14">
        <v>5688.0833333333348</v>
      </c>
    </row>
    <row r="62" spans="1:2" x14ac:dyDescent="0.2">
      <c r="A62" s="13">
        <v>1450</v>
      </c>
      <c r="B62" s="14">
        <v>5408.4916666666668</v>
      </c>
    </row>
    <row r="63" spans="1:2" x14ac:dyDescent="0.2">
      <c r="A63" s="13">
        <v>1475</v>
      </c>
      <c r="B63" s="14">
        <v>5179.9250000000029</v>
      </c>
    </row>
    <row r="64" spans="1:2" x14ac:dyDescent="0.2">
      <c r="A64" s="13">
        <v>1500</v>
      </c>
      <c r="B64" s="14">
        <v>4911.8000000000029</v>
      </c>
    </row>
    <row r="65" spans="1:2" x14ac:dyDescent="0.2">
      <c r="A65" s="13">
        <v>1525</v>
      </c>
      <c r="B65" s="14">
        <v>4732.9833333333345</v>
      </c>
    </row>
    <row r="66" spans="1:2" x14ac:dyDescent="0.2">
      <c r="A66" s="13">
        <v>1550</v>
      </c>
      <c r="B66" s="14">
        <v>4498.2833333333328</v>
      </c>
    </row>
    <row r="67" spans="1:2" x14ac:dyDescent="0.2">
      <c r="A67" s="13">
        <v>1575</v>
      </c>
      <c r="B67" s="14">
        <v>4284.9166666666697</v>
      </c>
    </row>
    <row r="68" spans="1:2" x14ac:dyDescent="0.2">
      <c r="A68" s="13">
        <v>1600</v>
      </c>
      <c r="B68" s="14">
        <v>4035.7416666666677</v>
      </c>
    </row>
    <row r="69" spans="1:2" x14ac:dyDescent="0.2">
      <c r="A69" s="13">
        <v>1625</v>
      </c>
      <c r="B69" s="14">
        <v>3884.2999999999984</v>
      </c>
    </row>
    <row r="70" spans="1:2" x14ac:dyDescent="0.2">
      <c r="A70" s="13">
        <v>1650</v>
      </c>
      <c r="B70" s="14">
        <v>3701.1000000000013</v>
      </c>
    </row>
    <row r="71" spans="1:2" x14ac:dyDescent="0.2">
      <c r="A71" s="13">
        <v>1675</v>
      </c>
      <c r="B71" s="14">
        <v>3507.6666666666692</v>
      </c>
    </row>
    <row r="72" spans="1:2" x14ac:dyDescent="0.2">
      <c r="A72" s="13">
        <v>1700</v>
      </c>
      <c r="B72" s="14">
        <v>3267.2416666666659</v>
      </c>
    </row>
    <row r="73" spans="1:2" x14ac:dyDescent="0.2">
      <c r="A73" s="13">
        <v>1725</v>
      </c>
      <c r="B73" s="14">
        <v>3154.3749999999991</v>
      </c>
    </row>
    <row r="74" spans="1:2" x14ac:dyDescent="0.2">
      <c r="A74" s="13">
        <v>1750</v>
      </c>
      <c r="B74" s="14">
        <v>3001.0583333333316</v>
      </c>
    </row>
    <row r="75" spans="1:2" x14ac:dyDescent="0.2">
      <c r="A75" s="13">
        <v>1775</v>
      </c>
      <c r="B75" s="14">
        <v>2805.4916666666668</v>
      </c>
    </row>
    <row r="76" spans="1:2" x14ac:dyDescent="0.2">
      <c r="A76" s="13">
        <v>1800</v>
      </c>
      <c r="B76" s="14">
        <v>2693.1583333333342</v>
      </c>
    </row>
    <row r="77" spans="1:2" x14ac:dyDescent="0.2">
      <c r="A77" s="13">
        <v>1825</v>
      </c>
      <c r="B77" s="14">
        <v>2545.5333333333324</v>
      </c>
    </row>
    <row r="78" spans="1:2" x14ac:dyDescent="0.2">
      <c r="A78" s="13">
        <v>1850</v>
      </c>
      <c r="B78" s="14">
        <v>2454.9249999999988</v>
      </c>
    </row>
    <row r="79" spans="1:2" x14ac:dyDescent="0.2">
      <c r="A79" s="13">
        <v>1875</v>
      </c>
      <c r="B79" s="14">
        <v>2296.5500000000006</v>
      </c>
    </row>
    <row r="80" spans="1:2" x14ac:dyDescent="0.2">
      <c r="A80" s="13">
        <v>1900</v>
      </c>
      <c r="B80" s="14">
        <v>2146.0666666666671</v>
      </c>
    </row>
    <row r="81" spans="1:2" x14ac:dyDescent="0.2">
      <c r="A81" s="13">
        <v>1925</v>
      </c>
      <c r="B81" s="14">
        <v>2038.508333333333</v>
      </c>
    </row>
    <row r="82" spans="1:2" x14ac:dyDescent="0.2">
      <c r="A82" s="13">
        <v>1950</v>
      </c>
      <c r="B82" s="14">
        <v>1960.5416666666674</v>
      </c>
    </row>
    <row r="83" spans="1:2" x14ac:dyDescent="0.2">
      <c r="A83" s="13">
        <v>1975</v>
      </c>
      <c r="B83" s="14">
        <v>1825.9416666666675</v>
      </c>
    </row>
    <row r="84" spans="1:2" x14ac:dyDescent="0.2">
      <c r="A84" s="13">
        <v>2000</v>
      </c>
      <c r="B84" s="14">
        <v>1786.8500000000001</v>
      </c>
    </row>
    <row r="85" spans="1:2" x14ac:dyDescent="0.2">
      <c r="A85" s="13">
        <v>2025</v>
      </c>
      <c r="B85" s="14">
        <v>1642.3000000000009</v>
      </c>
    </row>
    <row r="86" spans="1:2" x14ac:dyDescent="0.2">
      <c r="A86" s="13">
        <v>2050</v>
      </c>
      <c r="B86" s="14">
        <v>1580.7416666666659</v>
      </c>
    </row>
    <row r="87" spans="1:2" x14ac:dyDescent="0.2">
      <c r="A87" s="13">
        <v>2075</v>
      </c>
      <c r="B87" s="14">
        <v>1496.8500000000008</v>
      </c>
    </row>
    <row r="88" spans="1:2" x14ac:dyDescent="0.2">
      <c r="A88" s="13">
        <v>2100</v>
      </c>
      <c r="B88" s="14">
        <v>1419.8500000000008</v>
      </c>
    </row>
    <row r="89" spans="1:2" x14ac:dyDescent="0.2">
      <c r="A89" s="13">
        <v>2125</v>
      </c>
      <c r="B89" s="14">
        <v>1311.8916666666673</v>
      </c>
    </row>
    <row r="90" spans="1:2" x14ac:dyDescent="0.2">
      <c r="A90" s="13">
        <v>2150</v>
      </c>
      <c r="B90" s="14">
        <v>1243.0583333333334</v>
      </c>
    </row>
    <row r="91" spans="1:2" x14ac:dyDescent="0.2">
      <c r="A91" s="13">
        <v>2175</v>
      </c>
      <c r="B91" s="14">
        <v>1238.9250000000018</v>
      </c>
    </row>
    <row r="92" spans="1:2" x14ac:dyDescent="0.2">
      <c r="A92" s="13">
        <v>2200</v>
      </c>
      <c r="B92" s="14">
        <v>1144.6583333333333</v>
      </c>
    </row>
    <row r="93" spans="1:2" x14ac:dyDescent="0.2">
      <c r="A93" s="13">
        <v>2225</v>
      </c>
      <c r="B93" s="14">
        <v>1090.7999999999993</v>
      </c>
    </row>
    <row r="94" spans="1:2" x14ac:dyDescent="0.2">
      <c r="A94" s="13">
        <v>2250</v>
      </c>
      <c r="B94" s="14">
        <v>1068.0833333333344</v>
      </c>
    </row>
    <row r="95" spans="1:2" x14ac:dyDescent="0.2">
      <c r="A95" s="13">
        <v>2275</v>
      </c>
      <c r="B95" s="14">
        <v>962.04166666666595</v>
      </c>
    </row>
    <row r="96" spans="1:2" x14ac:dyDescent="0.2">
      <c r="A96" s="13">
        <v>2300</v>
      </c>
      <c r="B96" s="14">
        <v>925.97500000000002</v>
      </c>
    </row>
    <row r="97" spans="1:2" x14ac:dyDescent="0.2">
      <c r="A97" s="13">
        <v>2325</v>
      </c>
      <c r="B97" s="14">
        <v>877.42500000000018</v>
      </c>
    </row>
    <row r="98" spans="1:2" x14ac:dyDescent="0.2">
      <c r="A98" s="13">
        <v>2350</v>
      </c>
      <c r="B98" s="14">
        <v>842.83333333333428</v>
      </c>
    </row>
    <row r="99" spans="1:2" x14ac:dyDescent="0.2">
      <c r="A99" s="13">
        <v>2375</v>
      </c>
      <c r="B99" s="14">
        <v>776.32500000000107</v>
      </c>
    </row>
    <row r="100" spans="1:2" x14ac:dyDescent="0.2">
      <c r="A100" s="13">
        <v>2400</v>
      </c>
      <c r="B100" s="14">
        <v>748.87499999999977</v>
      </c>
    </row>
    <row r="101" spans="1:2" x14ac:dyDescent="0.2">
      <c r="A101" s="13">
        <v>2425</v>
      </c>
      <c r="B101" s="14">
        <v>707.18333333333328</v>
      </c>
    </row>
    <row r="102" spans="1:2" x14ac:dyDescent="0.2">
      <c r="A102" s="13">
        <v>2450</v>
      </c>
      <c r="B102" s="14">
        <v>677.21666666666579</v>
      </c>
    </row>
    <row r="103" spans="1:2" x14ac:dyDescent="0.2">
      <c r="A103" s="13">
        <v>2475</v>
      </c>
      <c r="B103" s="14">
        <v>627.43333333333351</v>
      </c>
    </row>
    <row r="104" spans="1:2" x14ac:dyDescent="0.2">
      <c r="A104" s="13">
        <v>2500</v>
      </c>
      <c r="B104" s="14">
        <v>620.15000000000009</v>
      </c>
    </row>
    <row r="105" spans="1:2" x14ac:dyDescent="0.2">
      <c r="A105" s="13">
        <v>2525</v>
      </c>
      <c r="B105" s="14">
        <v>576.50833333333401</v>
      </c>
    </row>
    <row r="106" spans="1:2" x14ac:dyDescent="0.2">
      <c r="A106" s="13">
        <v>2550</v>
      </c>
      <c r="B106" s="14">
        <v>548.73333333333323</v>
      </c>
    </row>
    <row r="107" spans="1:2" x14ac:dyDescent="0.2">
      <c r="A107" s="13">
        <v>2575</v>
      </c>
      <c r="B107" s="14">
        <v>532.72500000000002</v>
      </c>
    </row>
    <row r="108" spans="1:2" x14ac:dyDescent="0.2">
      <c r="A108" s="13">
        <v>2600</v>
      </c>
      <c r="B108" s="14">
        <v>488.67499999999995</v>
      </c>
    </row>
    <row r="109" spans="1:2" x14ac:dyDescent="0.2">
      <c r="A109" s="13">
        <v>2625</v>
      </c>
      <c r="B109" s="14">
        <v>475.81666666666678</v>
      </c>
    </row>
    <row r="110" spans="1:2" x14ac:dyDescent="0.2">
      <c r="A110" s="13">
        <v>2650</v>
      </c>
      <c r="B110" s="14">
        <v>458.53333333333302</v>
      </c>
    </row>
    <row r="111" spans="1:2" x14ac:dyDescent="0.2">
      <c r="A111" s="13">
        <v>2675</v>
      </c>
      <c r="B111" s="14">
        <v>429.81666666666672</v>
      </c>
    </row>
    <row r="112" spans="1:2" x14ac:dyDescent="0.2">
      <c r="A112" s="13">
        <v>2700</v>
      </c>
      <c r="B112" s="14">
        <v>403.51666666666648</v>
      </c>
    </row>
    <row r="113" spans="1:2" x14ac:dyDescent="0.2">
      <c r="A113" s="13">
        <v>2725</v>
      </c>
      <c r="B113" s="14">
        <v>397.63333333333327</v>
      </c>
    </row>
    <row r="114" spans="1:2" x14ac:dyDescent="0.2">
      <c r="A114" s="13">
        <v>2750</v>
      </c>
      <c r="B114" s="14">
        <v>362.30833333333322</v>
      </c>
    </row>
    <row r="115" spans="1:2" x14ac:dyDescent="0.2">
      <c r="A115" s="13">
        <v>2775</v>
      </c>
      <c r="B115" s="14">
        <v>357.42499999999995</v>
      </c>
    </row>
    <row r="116" spans="1:2" x14ac:dyDescent="0.2">
      <c r="A116" s="13">
        <v>2800</v>
      </c>
      <c r="B116" s="14">
        <v>351.61666666666667</v>
      </c>
    </row>
    <row r="117" spans="1:2" x14ac:dyDescent="0.2">
      <c r="A117" s="13">
        <v>2825</v>
      </c>
      <c r="B117" s="14">
        <v>313.52500000000003</v>
      </c>
    </row>
    <row r="118" spans="1:2" x14ac:dyDescent="0.2">
      <c r="A118" s="13">
        <v>2850</v>
      </c>
      <c r="B118" s="14">
        <v>315.25833333333355</v>
      </c>
    </row>
    <row r="119" spans="1:2" x14ac:dyDescent="0.2">
      <c r="A119" s="13">
        <v>2875</v>
      </c>
      <c r="B119" s="14">
        <v>313.45833333333326</v>
      </c>
    </row>
    <row r="120" spans="1:2" x14ac:dyDescent="0.2">
      <c r="A120" s="13">
        <v>2900</v>
      </c>
      <c r="B120" s="14">
        <v>287.46666666666658</v>
      </c>
    </row>
    <row r="121" spans="1:2" x14ac:dyDescent="0.2">
      <c r="A121" s="13">
        <v>2925</v>
      </c>
      <c r="B121" s="14">
        <v>289.6749999999999</v>
      </c>
    </row>
    <row r="122" spans="1:2" x14ac:dyDescent="0.2">
      <c r="A122" s="13">
        <v>2950</v>
      </c>
      <c r="B122" s="14">
        <v>267.52499999999998</v>
      </c>
    </row>
    <row r="123" spans="1:2" x14ac:dyDescent="0.2">
      <c r="A123" s="13">
        <v>2975</v>
      </c>
      <c r="B123" s="14">
        <v>260.22500000000025</v>
      </c>
    </row>
    <row r="124" spans="1:2" x14ac:dyDescent="0.2">
      <c r="A124" s="13">
        <v>3000</v>
      </c>
      <c r="B124" s="14">
        <v>237.95</v>
      </c>
    </row>
    <row r="125" spans="1:2" x14ac:dyDescent="0.2">
      <c r="A125" s="13">
        <v>3025</v>
      </c>
      <c r="B125" s="14">
        <v>221.56666666666661</v>
      </c>
    </row>
    <row r="126" spans="1:2" x14ac:dyDescent="0.2">
      <c r="A126" s="13">
        <v>3050</v>
      </c>
      <c r="B126" s="14">
        <v>232.76666666666694</v>
      </c>
    </row>
    <row r="127" spans="1:2" x14ac:dyDescent="0.2">
      <c r="A127" s="13">
        <v>3075</v>
      </c>
      <c r="B127" s="14">
        <v>218.62500000000009</v>
      </c>
    </row>
    <row r="128" spans="1:2" x14ac:dyDescent="0.2">
      <c r="A128" s="13">
        <v>3100</v>
      </c>
      <c r="B128" s="14">
        <v>198.4666666666665</v>
      </c>
    </row>
    <row r="129" spans="1:2" x14ac:dyDescent="0.2">
      <c r="A129" s="13">
        <v>3125</v>
      </c>
      <c r="B129" s="14">
        <v>194.18333333333331</v>
      </c>
    </row>
    <row r="130" spans="1:2" x14ac:dyDescent="0.2">
      <c r="A130" s="13">
        <v>3150</v>
      </c>
      <c r="B130" s="14">
        <v>175.27500000000001</v>
      </c>
    </row>
    <row r="131" spans="1:2" x14ac:dyDescent="0.2">
      <c r="A131" s="13">
        <v>3175</v>
      </c>
      <c r="B131" s="14">
        <v>176</v>
      </c>
    </row>
    <row r="132" spans="1:2" x14ac:dyDescent="0.2">
      <c r="A132" s="13">
        <v>3200</v>
      </c>
      <c r="B132" s="14">
        <v>167.94166666666669</v>
      </c>
    </row>
    <row r="133" spans="1:2" x14ac:dyDescent="0.2">
      <c r="A133" s="13">
        <v>3225</v>
      </c>
      <c r="B133" s="14">
        <v>152.59166666666667</v>
      </c>
    </row>
    <row r="134" spans="1:2" x14ac:dyDescent="0.2">
      <c r="A134" s="13">
        <v>3250</v>
      </c>
      <c r="B134" s="14">
        <v>153.07500000000002</v>
      </c>
    </row>
    <row r="135" spans="1:2" x14ac:dyDescent="0.2">
      <c r="A135" s="13">
        <v>3275</v>
      </c>
      <c r="B135" s="14">
        <v>148.20000000000002</v>
      </c>
    </row>
    <row r="136" spans="1:2" x14ac:dyDescent="0.2">
      <c r="A136" s="13">
        <v>3300</v>
      </c>
      <c r="B136" s="14">
        <v>149.00833333333324</v>
      </c>
    </row>
    <row r="137" spans="1:2" x14ac:dyDescent="0.2">
      <c r="A137" s="13">
        <v>3325</v>
      </c>
      <c r="B137" s="14">
        <v>142.00833333333324</v>
      </c>
    </row>
    <row r="138" spans="1:2" x14ac:dyDescent="0.2">
      <c r="A138" s="13">
        <v>3350</v>
      </c>
      <c r="B138" s="14">
        <v>124.5</v>
      </c>
    </row>
    <row r="139" spans="1:2" x14ac:dyDescent="0.2">
      <c r="A139" s="13">
        <v>3375</v>
      </c>
      <c r="B139" s="14">
        <v>129.1583333333335</v>
      </c>
    </row>
    <row r="140" spans="1:2" x14ac:dyDescent="0.2">
      <c r="A140" s="13">
        <v>3400</v>
      </c>
      <c r="B140" s="14">
        <v>132.62499999999991</v>
      </c>
    </row>
    <row r="141" spans="1:2" x14ac:dyDescent="0.2">
      <c r="A141" s="13">
        <v>3425</v>
      </c>
      <c r="B141" s="14">
        <v>118.8666666666665</v>
      </c>
    </row>
    <row r="142" spans="1:2" x14ac:dyDescent="0.2">
      <c r="A142" s="13">
        <v>3450</v>
      </c>
      <c r="B142" s="14">
        <v>118.04999999999976</v>
      </c>
    </row>
    <row r="143" spans="1:2" x14ac:dyDescent="0.2">
      <c r="A143" s="13">
        <v>3475</v>
      </c>
      <c r="B143" s="14">
        <v>113.53333333333325</v>
      </c>
    </row>
    <row r="144" spans="1:2" x14ac:dyDescent="0.2">
      <c r="A144" s="13">
        <v>3500</v>
      </c>
      <c r="B144" s="14">
        <v>109.4083333333335</v>
      </c>
    </row>
    <row r="145" spans="1:2" x14ac:dyDescent="0.2">
      <c r="A145" s="13">
        <v>3525</v>
      </c>
      <c r="B145" s="14">
        <v>117.0083333333335</v>
      </c>
    </row>
    <row r="146" spans="1:2" x14ac:dyDescent="0.2">
      <c r="A146" s="13">
        <v>3550</v>
      </c>
      <c r="B146" s="14">
        <v>103.1416666666665</v>
      </c>
    </row>
    <row r="147" spans="1:2" x14ac:dyDescent="0.2">
      <c r="A147" s="13">
        <v>3575</v>
      </c>
      <c r="B147" s="14">
        <v>96.933333333333351</v>
      </c>
    </row>
    <row r="148" spans="1:2" x14ac:dyDescent="0.2">
      <c r="A148" s="13">
        <v>3600</v>
      </c>
      <c r="B148" s="14">
        <v>99.875</v>
      </c>
    </row>
    <row r="149" spans="1:2" x14ac:dyDescent="0.2">
      <c r="A149" s="13">
        <v>3625</v>
      </c>
      <c r="B149" s="14">
        <v>85.450000000000074</v>
      </c>
    </row>
    <row r="150" spans="1:2" x14ac:dyDescent="0.2">
      <c r="A150" s="13">
        <v>3650</v>
      </c>
      <c r="B150" s="14">
        <v>86.525000000000006</v>
      </c>
    </row>
    <row r="151" spans="1:2" x14ac:dyDescent="0.2">
      <c r="A151" s="13">
        <v>3675</v>
      </c>
      <c r="B151" s="14">
        <v>75.924999999999997</v>
      </c>
    </row>
    <row r="152" spans="1:2" x14ac:dyDescent="0.2">
      <c r="A152" s="13">
        <v>3700</v>
      </c>
      <c r="B152" s="14">
        <v>76.508333333333255</v>
      </c>
    </row>
    <row r="153" spans="1:2" x14ac:dyDescent="0.2">
      <c r="A153" s="13">
        <v>3725</v>
      </c>
      <c r="B153" s="14">
        <v>79.283333333333331</v>
      </c>
    </row>
    <row r="154" spans="1:2" x14ac:dyDescent="0.2">
      <c r="A154" s="13">
        <v>3750</v>
      </c>
      <c r="B154" s="14">
        <v>69.183333333333252</v>
      </c>
    </row>
    <row r="155" spans="1:2" x14ac:dyDescent="0.2">
      <c r="A155" s="13">
        <v>3775</v>
      </c>
      <c r="B155" s="14">
        <v>74.283333333333246</v>
      </c>
    </row>
    <row r="156" spans="1:2" x14ac:dyDescent="0.2">
      <c r="A156" s="13">
        <v>3800</v>
      </c>
      <c r="B156" s="14">
        <v>74.374999999999901</v>
      </c>
    </row>
    <row r="157" spans="1:2" x14ac:dyDescent="0.2">
      <c r="A157" s="13">
        <v>3825</v>
      </c>
      <c r="B157" s="14">
        <v>55.19166666666667</v>
      </c>
    </row>
    <row r="158" spans="1:2" x14ac:dyDescent="0.2">
      <c r="A158" s="13">
        <v>3850</v>
      </c>
      <c r="B158" s="14">
        <v>72.091666666666669</v>
      </c>
    </row>
    <row r="159" spans="1:2" x14ac:dyDescent="0.2">
      <c r="A159" s="13">
        <v>3875</v>
      </c>
      <c r="B159" s="14">
        <v>61.583333333333343</v>
      </c>
    </row>
    <row r="160" spans="1:2" x14ac:dyDescent="0.2">
      <c r="A160" s="13">
        <v>3900</v>
      </c>
      <c r="B160" s="14">
        <v>66.574999999999903</v>
      </c>
    </row>
    <row r="161" spans="1:2" x14ac:dyDescent="0.2">
      <c r="A161" s="13">
        <v>3925</v>
      </c>
      <c r="B161" s="14">
        <v>62.15</v>
      </c>
    </row>
    <row r="162" spans="1:2" x14ac:dyDescent="0.2">
      <c r="A162" s="13">
        <v>3950</v>
      </c>
      <c r="B162" s="14">
        <v>54.516666666666673</v>
      </c>
    </row>
    <row r="163" spans="1:2" x14ac:dyDescent="0.2">
      <c r="A163" s="13">
        <v>3975</v>
      </c>
      <c r="B163" s="14">
        <v>59.591666666666747</v>
      </c>
    </row>
    <row r="164" spans="1:2" x14ac:dyDescent="0.2">
      <c r="A164" s="13">
        <v>4000</v>
      </c>
      <c r="B164" s="14">
        <v>56.89166666666668</v>
      </c>
    </row>
    <row r="165" spans="1:2" x14ac:dyDescent="0.2">
      <c r="A165" s="13">
        <v>4025</v>
      </c>
      <c r="B165" s="14">
        <v>51.116666666666674</v>
      </c>
    </row>
    <row r="166" spans="1:2" x14ac:dyDescent="0.2">
      <c r="A166" s="13">
        <v>4050</v>
      </c>
      <c r="B166" s="14">
        <v>52.7</v>
      </c>
    </row>
    <row r="167" spans="1:2" x14ac:dyDescent="0.2">
      <c r="A167" s="13">
        <v>4075</v>
      </c>
      <c r="B167" s="14">
        <v>44.75</v>
      </c>
    </row>
    <row r="168" spans="1:2" x14ac:dyDescent="0.2">
      <c r="A168" s="13">
        <v>4100</v>
      </c>
      <c r="B168" s="14">
        <v>51.041666666666671</v>
      </c>
    </row>
    <row r="169" spans="1:2" x14ac:dyDescent="0.2">
      <c r="A169" s="13">
        <v>4125</v>
      </c>
      <c r="B169" s="14">
        <v>45.625</v>
      </c>
    </row>
    <row r="170" spans="1:2" x14ac:dyDescent="0.2">
      <c r="A170" s="13">
        <v>4150</v>
      </c>
      <c r="B170" s="14">
        <v>42.708333333333321</v>
      </c>
    </row>
    <row r="171" spans="1:2" x14ac:dyDescent="0.2">
      <c r="A171" s="13">
        <v>4175</v>
      </c>
      <c r="B171" s="14">
        <v>47.3</v>
      </c>
    </row>
    <row r="172" spans="1:2" x14ac:dyDescent="0.2">
      <c r="A172" s="13">
        <v>4200</v>
      </c>
      <c r="B172" s="14">
        <v>44.641666666666673</v>
      </c>
    </row>
    <row r="173" spans="1:2" x14ac:dyDescent="0.2">
      <c r="A173" s="13">
        <v>4225</v>
      </c>
      <c r="B173" s="14">
        <v>40.083333333333329</v>
      </c>
    </row>
    <row r="174" spans="1:2" x14ac:dyDescent="0.2">
      <c r="A174" s="13">
        <v>4250</v>
      </c>
      <c r="B174" s="14">
        <v>48.15</v>
      </c>
    </row>
    <row r="175" spans="1:2" x14ac:dyDescent="0.2">
      <c r="A175" s="13">
        <v>4275</v>
      </c>
      <c r="B175" s="14">
        <v>39.558333333333351</v>
      </c>
    </row>
    <row r="176" spans="1:2" x14ac:dyDescent="0.2">
      <c r="A176" s="13">
        <v>4300</v>
      </c>
      <c r="B176" s="14">
        <v>39.225000000000001</v>
      </c>
    </row>
    <row r="177" spans="1:2" x14ac:dyDescent="0.2">
      <c r="A177" s="13">
        <v>4325</v>
      </c>
      <c r="B177" s="14">
        <v>41.16666666666665</v>
      </c>
    </row>
    <row r="178" spans="1:2" x14ac:dyDescent="0.2">
      <c r="A178" s="13">
        <v>4350</v>
      </c>
      <c r="B178" s="14">
        <v>32.200000000000003</v>
      </c>
    </row>
    <row r="179" spans="1:2" x14ac:dyDescent="0.2">
      <c r="A179" s="13">
        <v>4375</v>
      </c>
      <c r="B179" s="14">
        <v>38.875</v>
      </c>
    </row>
    <row r="180" spans="1:2" x14ac:dyDescent="0.2">
      <c r="A180" s="13">
        <v>4400</v>
      </c>
      <c r="B180" s="14">
        <v>36.524999999999999</v>
      </c>
    </row>
    <row r="181" spans="1:2" x14ac:dyDescent="0.2">
      <c r="A181" s="13">
        <v>4425</v>
      </c>
      <c r="B181" s="14">
        <v>30.29999999999999</v>
      </c>
    </row>
    <row r="182" spans="1:2" x14ac:dyDescent="0.2">
      <c r="A182" s="13">
        <v>4450</v>
      </c>
      <c r="B182" s="14">
        <v>28.533333333333346</v>
      </c>
    </row>
    <row r="183" spans="1:2" x14ac:dyDescent="0.2">
      <c r="A183" s="13">
        <v>4475</v>
      </c>
      <c r="B183" s="14">
        <v>30.016666666666673</v>
      </c>
    </row>
    <row r="184" spans="1:2" x14ac:dyDescent="0.2">
      <c r="A184" s="13">
        <v>4500</v>
      </c>
      <c r="B184" s="14">
        <v>37.958333333333329</v>
      </c>
    </row>
    <row r="185" spans="1:2" x14ac:dyDescent="0.2">
      <c r="A185" s="13">
        <v>4525</v>
      </c>
      <c r="B185" s="14">
        <v>38.016666666666673</v>
      </c>
    </row>
    <row r="186" spans="1:2" x14ac:dyDescent="0.2">
      <c r="A186" s="13">
        <v>4550</v>
      </c>
      <c r="B186" s="14">
        <v>29.35</v>
      </c>
    </row>
    <row r="187" spans="1:2" x14ac:dyDescent="0.2">
      <c r="A187" s="13">
        <v>4575</v>
      </c>
      <c r="B187" s="14">
        <v>29.758333333333326</v>
      </c>
    </row>
    <row r="188" spans="1:2" x14ac:dyDescent="0.2">
      <c r="A188" s="13">
        <v>4600</v>
      </c>
      <c r="B188" s="14">
        <v>26.166666666666675</v>
      </c>
    </row>
    <row r="189" spans="1:2" x14ac:dyDescent="0.2">
      <c r="A189" s="13">
        <v>4625</v>
      </c>
      <c r="B189" s="14">
        <v>26.841666666666672</v>
      </c>
    </row>
    <row r="190" spans="1:2" x14ac:dyDescent="0.2">
      <c r="A190" s="13">
        <v>4650</v>
      </c>
      <c r="B190" s="14">
        <v>22.425000000000001</v>
      </c>
    </row>
    <row r="191" spans="1:2" x14ac:dyDescent="0.2">
      <c r="A191" s="13">
        <v>4675</v>
      </c>
      <c r="B191" s="14">
        <v>26.608333333333348</v>
      </c>
    </row>
    <row r="192" spans="1:2" x14ac:dyDescent="0.2">
      <c r="A192" s="13">
        <v>4700</v>
      </c>
      <c r="B192" s="14">
        <v>25.375</v>
      </c>
    </row>
    <row r="193" spans="1:2" x14ac:dyDescent="0.2">
      <c r="A193" s="13">
        <v>4725</v>
      </c>
      <c r="B193" s="14">
        <v>28.241666666666674</v>
      </c>
    </row>
    <row r="194" spans="1:2" x14ac:dyDescent="0.2">
      <c r="A194" s="13">
        <v>4750</v>
      </c>
      <c r="B194" s="14">
        <v>17.833333333333325</v>
      </c>
    </row>
    <row r="195" spans="1:2" x14ac:dyDescent="0.2">
      <c r="A195" s="13">
        <v>4775</v>
      </c>
      <c r="B195" s="14">
        <v>30.108333333333327</v>
      </c>
    </row>
    <row r="196" spans="1:2" x14ac:dyDescent="0.2">
      <c r="A196" s="13">
        <v>4800</v>
      </c>
      <c r="B196" s="14">
        <v>25.25</v>
      </c>
    </row>
    <row r="197" spans="1:2" x14ac:dyDescent="0.2">
      <c r="A197" s="13">
        <v>4825</v>
      </c>
      <c r="B197" s="14">
        <v>16.149999999999999</v>
      </c>
    </row>
    <row r="198" spans="1:2" x14ac:dyDescent="0.2">
      <c r="A198" s="13">
        <v>4850</v>
      </c>
      <c r="B198" s="14">
        <v>18.466666666666676</v>
      </c>
    </row>
    <row r="199" spans="1:2" x14ac:dyDescent="0.2">
      <c r="A199" s="13">
        <v>4875</v>
      </c>
      <c r="B199" s="14">
        <v>15.5</v>
      </c>
    </row>
    <row r="200" spans="1:2" x14ac:dyDescent="0.2">
      <c r="A200" s="13">
        <v>4900</v>
      </c>
      <c r="B200" s="14">
        <v>21.375</v>
      </c>
    </row>
    <row r="201" spans="1:2" x14ac:dyDescent="0.2">
      <c r="A201" s="13">
        <v>4925</v>
      </c>
      <c r="B201" s="14">
        <v>22.941666666666649</v>
      </c>
    </row>
    <row r="202" spans="1:2" x14ac:dyDescent="0.2">
      <c r="A202" s="13">
        <v>4950</v>
      </c>
      <c r="B202" s="14">
        <v>16.975000000000001</v>
      </c>
    </row>
    <row r="203" spans="1:2" x14ac:dyDescent="0.2">
      <c r="A203" s="13">
        <v>4975</v>
      </c>
      <c r="B203" s="14">
        <v>20.75</v>
      </c>
    </row>
    <row r="204" spans="1:2" x14ac:dyDescent="0.2">
      <c r="A204" s="13">
        <v>5000</v>
      </c>
      <c r="B204" s="14">
        <v>19.05</v>
      </c>
    </row>
    <row r="205" spans="1:2" x14ac:dyDescent="0.2">
      <c r="A205" s="13" t="s">
        <v>32</v>
      </c>
      <c r="B205" s="14">
        <v>1083.2333333333318</v>
      </c>
    </row>
    <row r="206" spans="1:2" ht="25.5" x14ac:dyDescent="0.2">
      <c r="A206" s="13" t="s">
        <v>34</v>
      </c>
      <c r="B206" s="14">
        <v>4053.855528052818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2002"/>
  <sheetViews>
    <sheetView tabSelected="1" topLeftCell="A6" zoomScale="90" zoomScaleNormal="90" workbookViewId="0">
      <selection activeCell="V15" sqref="V15"/>
    </sheetView>
  </sheetViews>
  <sheetFormatPr defaultColWidth="8.85546875" defaultRowHeight="15.75" x14ac:dyDescent="0.25"/>
  <cols>
    <col min="1" max="17" width="8.85546875" style="15"/>
    <col min="18" max="19" width="10.140625" style="15" customWidth="1"/>
    <col min="20" max="20" width="8.85546875" style="15"/>
    <col min="21" max="21" width="9.85546875" style="15" bestFit="1" customWidth="1"/>
    <col min="22" max="25" width="8.85546875" style="15"/>
    <col min="26" max="26" width="9.7109375" style="15" bestFit="1" customWidth="1"/>
    <col min="27" max="16384" width="8.85546875" style="15"/>
  </cols>
  <sheetData>
    <row r="1" spans="1:24" x14ac:dyDescent="0.25">
      <c r="A1" s="15" t="s">
        <v>36</v>
      </c>
      <c r="B1" s="15" t="s">
        <v>37</v>
      </c>
      <c r="C1" s="15" t="s">
        <v>38</v>
      </c>
      <c r="D1" s="15" t="s">
        <v>39</v>
      </c>
    </row>
    <row r="2" spans="1:24" x14ac:dyDescent="0.25">
      <c r="A2" s="15">
        <v>0</v>
      </c>
      <c r="B2" s="15">
        <f>6+A2*(IF(A2&lt;401,(Blocking!$F$36/100),IF(A2&lt;1001,(Blocking!$F$37/100),(Blocking!$F$38/100))))</f>
        <v>6</v>
      </c>
      <c r="C2" s="15">
        <f>10+A2*(IF(A2&lt;401,(Blocking!$Q$29/100),(Blocking!$Q$30/100)))</f>
        <v>10</v>
      </c>
      <c r="D2" s="16">
        <f>(C2-B2)/B2</f>
        <v>0.66666666666666663</v>
      </c>
    </row>
    <row r="3" spans="1:24" x14ac:dyDescent="0.25">
      <c r="A3" s="15">
        <v>1</v>
      </c>
      <c r="B3" s="15">
        <f>6+A3*(IF(A3&lt;401,(Blocking!$F$36/100),IF(A3&lt;1001,(Blocking!$F$37/100),(Blocking!$F$38/100))))</f>
        <v>6.0884980000000004</v>
      </c>
      <c r="C3" s="15">
        <f>10+A3*(IF(A3&lt;401,(Blocking!$Q$29/100),(Blocking!$Q$30/100)))</f>
        <v>10.095280230898835</v>
      </c>
      <c r="D3" s="16">
        <f>(C3-B3)/B3</f>
        <v>0.6580904240912675</v>
      </c>
    </row>
    <row r="4" spans="1:24" x14ac:dyDescent="0.25">
      <c r="A4" s="15">
        <f>A3+1</f>
        <v>2</v>
      </c>
      <c r="B4" s="15">
        <f>6+A4*(IF(A4&lt;401,(Blocking!$F$36/100),IF(A4&lt;1001,(Blocking!$F$37/100),(Blocking!$F$38/100))))</f>
        <v>6.1769959999999999</v>
      </c>
      <c r="C4" s="15">
        <f>10+A4*(IF(A4&lt;401,(Blocking!$Q$29/100),(Blocking!$Q$30/100)))</f>
        <v>10.19056046179767</v>
      </c>
      <c r="D4" s="16">
        <f t="shared" ref="D4:D67" si="0">(C4-B4)/B4</f>
        <v>0.64975992566575569</v>
      </c>
      <c r="P4" s="15" t="s">
        <v>520</v>
      </c>
      <c r="Q4" s="15" t="s">
        <v>521</v>
      </c>
      <c r="R4" s="15" t="s">
        <v>527</v>
      </c>
      <c r="S4" s="15" t="s">
        <v>528</v>
      </c>
      <c r="T4" s="15" t="s">
        <v>522</v>
      </c>
      <c r="W4" s="208" t="s">
        <v>529</v>
      </c>
      <c r="X4" s="208"/>
    </row>
    <row r="5" spans="1:24" x14ac:dyDescent="0.25">
      <c r="A5" s="15">
        <f t="shared" ref="A5:A68" si="1">A4+1</f>
        <v>3</v>
      </c>
      <c r="B5" s="15">
        <f>6+A5*(IF(A5&lt;401,(Blocking!$F$36/100),IF(A5&lt;1001,(Blocking!$F$37/100),(Blocking!$F$38/100))))</f>
        <v>6.2654940000000003</v>
      </c>
      <c r="C5" s="15">
        <f>10+A5*(IF(A5&lt;401,(Blocking!$Q$29/100),(Blocking!$Q$30/100)))</f>
        <v>10.285840692696503</v>
      </c>
      <c r="D5" s="16">
        <f t="shared" si="0"/>
        <v>0.64166475822919988</v>
      </c>
      <c r="O5" s="200">
        <f t="shared" ref="O5:O36" si="2">VLOOKUP(P5,A:D,4,0)</f>
        <v>0.66666666666666663</v>
      </c>
      <c r="P5" s="15">
        <v>0</v>
      </c>
      <c r="Q5" s="15">
        <v>22593.5</v>
      </c>
      <c r="R5" s="204">
        <f>Q5/'Pivot Table 6.19-9.19'!$C$4</f>
        <v>2.759077355544402E-2</v>
      </c>
      <c r="S5" s="203">
        <f>R5</f>
        <v>2.759077355544402E-2</v>
      </c>
      <c r="T5" s="15">
        <v>0.66666666666666663</v>
      </c>
      <c r="W5" s="15" t="s">
        <v>530</v>
      </c>
      <c r="X5" s="15" t="s">
        <v>531</v>
      </c>
    </row>
    <row r="6" spans="1:24" x14ac:dyDescent="0.25">
      <c r="A6" s="15">
        <f t="shared" si="1"/>
        <v>4</v>
      </c>
      <c r="B6" s="15">
        <f>6+A6*(IF(A6&lt;401,(Blocking!$F$36/100),IF(A6&lt;1001,(Blocking!$F$37/100),(Blocking!$F$38/100))))</f>
        <v>6.3539919999999999</v>
      </c>
      <c r="C6" s="15">
        <f>10+A6*(IF(A6&lt;401,(Blocking!$Q$29/100),(Blocking!$Q$30/100)))</f>
        <v>10.381120923595338</v>
      </c>
      <c r="D6" s="16">
        <f t="shared" si="0"/>
        <v>0.63379508875606683</v>
      </c>
      <c r="O6" s="200">
        <f t="shared" si="2"/>
        <v>0.50771155653560951</v>
      </c>
      <c r="P6" s="15">
        <v>25</v>
      </c>
      <c r="Q6" s="15">
        <v>5002.9249999999874</v>
      </c>
      <c r="R6" s="204">
        <f>Q6/'Pivot Table 6.19-9.19'!$C$4</f>
        <v>6.1094815229986244E-3</v>
      </c>
      <c r="S6" s="204">
        <f>S5+R6</f>
        <v>3.3700255078442647E-2</v>
      </c>
      <c r="T6" s="15">
        <v>0.50771155653560951</v>
      </c>
      <c r="U6" s="203"/>
      <c r="W6" s="15">
        <v>825</v>
      </c>
      <c r="X6" s="15">
        <v>9.4788525034110643E-2</v>
      </c>
    </row>
    <row r="7" spans="1:24" x14ac:dyDescent="0.25">
      <c r="A7" s="15">
        <f t="shared" si="1"/>
        <v>5</v>
      </c>
      <c r="B7" s="15">
        <f>6+A7*(IF(A7&lt;401,(Blocking!$F$36/100),IF(A7&lt;1001,(Blocking!$F$37/100),(Blocking!$F$38/100))))</f>
        <v>6.4424900000000003</v>
      </c>
      <c r="C7" s="15">
        <f>10+A7*(IF(A7&lt;401,(Blocking!$Q$29/100),(Blocking!$Q$30/100)))</f>
        <v>10.476401154494173</v>
      </c>
      <c r="D7" s="16">
        <f t="shared" si="0"/>
        <v>0.62614162451073618</v>
      </c>
      <c r="O7" s="200">
        <f t="shared" si="2"/>
        <v>0.41622572350254994</v>
      </c>
      <c r="P7" s="15">
        <v>50</v>
      </c>
      <c r="Q7" s="15">
        <v>4673.2249999999894</v>
      </c>
      <c r="R7" s="200">
        <f>Q7/'Pivot Table 6.19-9.19'!$C$4</f>
        <v>5.706857846223011E-3</v>
      </c>
      <c r="S7" s="200">
        <f t="shared" ref="S7:S70" si="3">S6+R7</f>
        <v>3.9407112924665658E-2</v>
      </c>
      <c r="T7" s="15">
        <v>0.41622572350254994</v>
      </c>
      <c r="U7" s="203"/>
    </row>
    <row r="8" spans="1:24" x14ac:dyDescent="0.25">
      <c r="A8" s="15">
        <f t="shared" si="1"/>
        <v>6</v>
      </c>
      <c r="B8" s="15">
        <f>6+A8*(IF(A8&lt;401,(Blocking!$F$36/100),IF(A8&lt;1001,(Blocking!$F$37/100),(Blocking!$F$38/100))))</f>
        <v>6.5309879999999998</v>
      </c>
      <c r="C8" s="15">
        <f>10+A8*(IF(A8&lt;401,(Blocking!$Q$29/100),(Blocking!$Q$30/100)))</f>
        <v>10.571681385393008</v>
      </c>
      <c r="D8" s="16">
        <f t="shared" si="0"/>
        <v>0.61869557644157491</v>
      </c>
      <c r="O8" s="200">
        <f t="shared" si="2"/>
        <v>0.35677316189015879</v>
      </c>
      <c r="P8" s="15">
        <v>75</v>
      </c>
      <c r="Q8" s="15">
        <v>5733.6083333333199</v>
      </c>
      <c r="R8" s="200">
        <f>Q8/'Pivot Table 6.19-9.19'!$C$4</f>
        <v>7.0017787939277414E-3</v>
      </c>
      <c r="S8" s="200">
        <f t="shared" si="3"/>
        <v>4.6408891718593401E-2</v>
      </c>
      <c r="T8" s="15">
        <v>0.35677316189015879</v>
      </c>
    </row>
    <row r="9" spans="1:24" x14ac:dyDescent="0.25">
      <c r="A9" s="15">
        <f t="shared" si="1"/>
        <v>7</v>
      </c>
      <c r="B9" s="15">
        <f>6+A9*(IF(A9&lt;401,(Blocking!$F$36/100),IF(A9&lt;1001,(Blocking!$F$37/100),(Blocking!$F$38/100))))</f>
        <v>6.6194860000000002</v>
      </c>
      <c r="C9" s="15">
        <f>10+A9*(IF(A9&lt;401,(Blocking!$Q$29/100),(Blocking!$Q$30/100)))</f>
        <v>10.666961616291843</v>
      </c>
      <c r="D9" s="16">
        <f t="shared" si="0"/>
        <v>0.61144862551138301</v>
      </c>
      <c r="O9" s="200">
        <f t="shared" si="2"/>
        <v>0.31503610081505939</v>
      </c>
      <c r="P9" s="15">
        <v>100</v>
      </c>
      <c r="Q9" s="15">
        <v>6658.7416666666704</v>
      </c>
      <c r="R9" s="200">
        <f>Q9/'Pivot Table 6.19-9.19'!$C$4</f>
        <v>8.131534887874832E-3</v>
      </c>
      <c r="S9" s="200">
        <f t="shared" si="3"/>
        <v>5.4540426606468233E-2</v>
      </c>
      <c r="T9" s="15">
        <v>0.31503610081505939</v>
      </c>
    </row>
    <row r="10" spans="1:24" x14ac:dyDescent="0.25">
      <c r="A10" s="15">
        <f t="shared" si="1"/>
        <v>8</v>
      </c>
      <c r="B10" s="15">
        <f>6+A10*(IF(A10&lt;401,(Blocking!$F$36/100),IF(A10&lt;1001,(Blocking!$F$37/100),(Blocking!$F$38/100))))</f>
        <v>6.7079839999999997</v>
      </c>
      <c r="C10" s="15">
        <f>10+A10*(IF(A10&lt;401,(Blocking!$Q$29/100),(Blocking!$Q$30/100)))</f>
        <v>10.762241847190678</v>
      </c>
      <c r="D10" s="16">
        <f t="shared" si="0"/>
        <v>0.604392891693045</v>
      </c>
      <c r="O10" s="200">
        <f t="shared" si="2"/>
        <v>0.28412307065916487</v>
      </c>
      <c r="P10" s="15">
        <v>125</v>
      </c>
      <c r="Q10" s="15">
        <v>7786.6583333333401</v>
      </c>
      <c r="R10" s="200">
        <f>Q10/'Pivot Table 6.19-9.19'!$C$4</f>
        <v>9.5089263207830278E-3</v>
      </c>
      <c r="S10" s="200">
        <f t="shared" si="3"/>
        <v>6.4049352927251266E-2</v>
      </c>
      <c r="T10" s="15">
        <v>0.28412307065916487</v>
      </c>
    </row>
    <row r="11" spans="1:24" x14ac:dyDescent="0.25">
      <c r="A11" s="15">
        <f t="shared" si="1"/>
        <v>9</v>
      </c>
      <c r="B11" s="15">
        <f>6+A11*(IF(A11&lt;401,(Blocking!$F$36/100),IF(A11&lt;1001,(Blocking!$F$37/100),(Blocking!$F$38/100))))</f>
        <v>6.7964820000000001</v>
      </c>
      <c r="C11" s="15">
        <f>10+A11*(IF(A11&lt;401,(Blocking!$Q$29/100),(Blocking!$Q$30/100)))</f>
        <v>10.857522078089511</v>
      </c>
      <c r="D11" s="16">
        <f t="shared" si="0"/>
        <v>0.59752090538745062</v>
      </c>
      <c r="O11" s="200">
        <f t="shared" si="2"/>
        <v>0.2603067562569169</v>
      </c>
      <c r="P11" s="15">
        <v>150</v>
      </c>
      <c r="Q11" s="15">
        <v>8972.175000000012</v>
      </c>
      <c r="R11" s="200">
        <f>Q11/'Pivot Table 6.19-9.19'!$C$4</f>
        <v>1.0956657831890423E-2</v>
      </c>
      <c r="S11" s="200">
        <f t="shared" si="3"/>
        <v>7.5006010759141692E-2</v>
      </c>
      <c r="T11" s="15">
        <v>0.2603067562569169</v>
      </c>
    </row>
    <row r="12" spans="1:24" x14ac:dyDescent="0.25">
      <c r="A12" s="15">
        <f t="shared" si="1"/>
        <v>10</v>
      </c>
      <c r="B12" s="15">
        <f>6+A12*(IF(A12&lt;401,(Blocking!$F$36/100),IF(A12&lt;1001,(Blocking!$F$37/100),(Blocking!$F$38/100))))</f>
        <v>6.8849800000000005</v>
      </c>
      <c r="C12" s="15">
        <f>10+A12*(IF(A12&lt;401,(Blocking!$Q$29/100),(Blocking!$Q$30/100)))</f>
        <v>10.952802308988346</v>
      </c>
      <c r="D12" s="16">
        <f t="shared" si="0"/>
        <v>0.59082558104574667</v>
      </c>
      <c r="O12" s="200">
        <f t="shared" si="2"/>
        <v>0.24139499223005681</v>
      </c>
      <c r="P12" s="15">
        <v>175</v>
      </c>
      <c r="Q12" s="15">
        <v>9734.3250000000244</v>
      </c>
      <c r="R12" s="200">
        <f>Q12/'Pivot Table 6.19-9.19'!$C$4</f>
        <v>1.1887381627020971E-2</v>
      </c>
      <c r="S12" s="200">
        <f t="shared" si="3"/>
        <v>8.6893392386162657E-2</v>
      </c>
      <c r="T12" s="15">
        <v>0.24139499223005681</v>
      </c>
    </row>
    <row r="13" spans="1:24" x14ac:dyDescent="0.25">
      <c r="A13" s="15">
        <f t="shared" si="1"/>
        <v>11</v>
      </c>
      <c r="B13" s="15">
        <f>6+A13*(IF(A13&lt;401,(Blocking!$F$36/100),IF(A13&lt;1001,(Blocking!$F$37/100),(Blocking!$F$38/100))))</f>
        <v>6.9734780000000001</v>
      </c>
      <c r="C13" s="15">
        <f>10+A13*(IF(A13&lt;401,(Blocking!$Q$29/100),(Blocking!$Q$30/100)))</f>
        <v>11.048082539887181</v>
      </c>
      <c r="D13" s="16">
        <f t="shared" si="0"/>
        <v>0.58430019280008927</v>
      </c>
      <c r="O13" s="200">
        <f t="shared" si="2"/>
        <v>0.2260142019176245</v>
      </c>
      <c r="P13" s="15">
        <v>200</v>
      </c>
      <c r="Q13" s="15">
        <v>11341.025000000009</v>
      </c>
      <c r="R13" s="200">
        <f>Q13/'Pivot Table 6.19-9.19'!$C$4</f>
        <v>1.3849454606928088E-2</v>
      </c>
      <c r="S13" s="200">
        <f t="shared" si="3"/>
        <v>0.10074284699309075</v>
      </c>
      <c r="T13" s="15">
        <v>0.2260142019176245</v>
      </c>
    </row>
    <row r="14" spans="1:24" x14ac:dyDescent="0.25">
      <c r="A14" s="15">
        <f t="shared" si="1"/>
        <v>12</v>
      </c>
      <c r="B14" s="15">
        <f>6+A14*(IF(A14&lt;401,(Blocking!$F$36/100),IF(A14&lt;1001,(Blocking!$F$37/100),(Blocking!$F$38/100))))</f>
        <v>7.0619759999999996</v>
      </c>
      <c r="C14" s="15">
        <f>10+A14*(IF(A14&lt;401,(Blocking!$Q$29/100),(Blocking!$Q$30/100)))</f>
        <v>11.143362770786016</v>
      </c>
      <c r="D14" s="16">
        <f t="shared" si="0"/>
        <v>0.57793835192671528</v>
      </c>
      <c r="O14" s="200">
        <f t="shared" si="2"/>
        <v>0.21325992934707205</v>
      </c>
      <c r="P14" s="15">
        <v>225</v>
      </c>
      <c r="Q14" s="15">
        <v>12385.99166666667</v>
      </c>
      <c r="R14" s="200">
        <f>Q14/'Pivot Table 6.19-9.19'!$C$4</f>
        <v>1.5125549000137951E-2</v>
      </c>
      <c r="S14" s="200">
        <f t="shared" si="3"/>
        <v>0.11586839599322869</v>
      </c>
      <c r="T14" s="15">
        <v>0.21325992934707205</v>
      </c>
      <c r="V14" s="15" t="s">
        <v>526</v>
      </c>
    </row>
    <row r="15" spans="1:24" x14ac:dyDescent="0.25">
      <c r="A15" s="15">
        <f t="shared" si="1"/>
        <v>13</v>
      </c>
      <c r="B15" s="15">
        <f>6+A15*(IF(A15&lt;401,(Blocking!$F$36/100),IF(A15&lt;1001,(Blocking!$F$37/100),(Blocking!$F$38/100))))</f>
        <v>7.150474</v>
      </c>
      <c r="C15" s="15">
        <f>10+A15*(IF(A15&lt;401,(Blocking!$Q$29/100),(Blocking!$Q$30/100)))</f>
        <v>11.238643001684851</v>
      </c>
      <c r="D15" s="16">
        <f t="shared" si="0"/>
        <v>0.57173398598258673</v>
      </c>
      <c r="O15" s="200">
        <f t="shared" si="2"/>
        <v>0.20251231931976274</v>
      </c>
      <c r="P15" s="15">
        <v>250</v>
      </c>
      <c r="Q15" s="15">
        <v>13565.09166666668</v>
      </c>
      <c r="R15" s="200">
        <f>Q15/'Pivot Table 6.19-9.19'!$C$4</f>
        <v>1.6565444593969109E-2</v>
      </c>
      <c r="S15" s="200">
        <f t="shared" si="3"/>
        <v>0.13243384058719782</v>
      </c>
      <c r="T15" s="15">
        <v>0.20251231931976274</v>
      </c>
      <c r="U15" s="15">
        <f>SUM(Q5:Q15)</f>
        <v>108447.26666666669</v>
      </c>
      <c r="V15" s="200">
        <f>U15/'Pivot Table 6.19-9.19'!C4</f>
        <v>0.13243384058719779</v>
      </c>
    </row>
    <row r="16" spans="1:24" x14ac:dyDescent="0.25">
      <c r="A16" s="15">
        <f t="shared" si="1"/>
        <v>14</v>
      </c>
      <c r="B16" s="15">
        <f>6+A16*(IF(A16&lt;401,(Blocking!$F$36/100),IF(A16&lt;1001,(Blocking!$F$37/100),(Blocking!$F$38/100))))</f>
        <v>7.2389720000000004</v>
      </c>
      <c r="C16" s="15">
        <f>10+A16*(IF(A16&lt;401,(Blocking!$Q$29/100),(Blocking!$Q$30/100)))</f>
        <v>11.333923232583686</v>
      </c>
      <c r="D16" s="16">
        <f t="shared" si="0"/>
        <v>0.56568131947238998</v>
      </c>
      <c r="O16" s="200">
        <f t="shared" si="2"/>
        <v>0.1933323388534291</v>
      </c>
      <c r="P16" s="15">
        <v>275</v>
      </c>
      <c r="Q16" s="15">
        <v>14422.958333333372</v>
      </c>
      <c r="R16" s="200">
        <f>Q16/'Pivot Table 6.19-9.19'!$C$4</f>
        <v>1.7613055851222935E-2</v>
      </c>
      <c r="S16" s="200">
        <f t="shared" si="3"/>
        <v>0.15004689643842076</v>
      </c>
      <c r="T16" s="15">
        <v>0.1933323388534291</v>
      </c>
    </row>
    <row r="17" spans="1:26" x14ac:dyDescent="0.25">
      <c r="A17" s="15">
        <f t="shared" si="1"/>
        <v>15</v>
      </c>
      <c r="B17" s="15">
        <f>6+A17*(IF(A17&lt;401,(Blocking!$F$36/100),IF(A17&lt;1001,(Blocking!$F$37/100),(Blocking!$F$38/100))))</f>
        <v>7.3274699999999999</v>
      </c>
      <c r="C17" s="15">
        <f>10+A17*(IF(A17&lt;401,(Blocking!$Q$29/100),(Blocking!$Q$30/100)))</f>
        <v>11.429203463482519</v>
      </c>
      <c r="D17" s="16">
        <f t="shared" si="0"/>
        <v>0.55977485591650589</v>
      </c>
      <c r="O17" s="200">
        <f t="shared" si="2"/>
        <v>0.18540032288307595</v>
      </c>
      <c r="P17" s="15">
        <v>300</v>
      </c>
      <c r="Q17" s="15">
        <v>15240.425000000036</v>
      </c>
      <c r="R17" s="200">
        <f>Q17/'Pivot Table 6.19-9.19'!$C$4</f>
        <v>1.8611331359184229E-2</v>
      </c>
      <c r="S17" s="200">
        <f t="shared" si="3"/>
        <v>0.16865822779760498</v>
      </c>
      <c r="T17" s="15">
        <v>0.18540032288307595</v>
      </c>
    </row>
    <row r="18" spans="1:26" x14ac:dyDescent="0.25">
      <c r="A18" s="15">
        <f t="shared" si="1"/>
        <v>16</v>
      </c>
      <c r="B18" s="15">
        <f>6+A18*(IF(A18&lt;401,(Blocking!$F$36/100),IF(A18&lt;1001,(Blocking!$F$37/100),(Blocking!$F$38/100))))</f>
        <v>7.4159680000000003</v>
      </c>
      <c r="C18" s="15">
        <f>10+A18*(IF(A18&lt;401,(Blocking!$Q$29/100),(Blocking!$Q$30/100)))</f>
        <v>11.524483694381354</v>
      </c>
      <c r="D18" s="16">
        <f t="shared" si="0"/>
        <v>0.55400936120292776</v>
      </c>
      <c r="O18" s="200">
        <f t="shared" si="2"/>
        <v>0.17847798785511315</v>
      </c>
      <c r="P18" s="15">
        <v>325</v>
      </c>
      <c r="Q18" s="15">
        <v>15752.183333333338</v>
      </c>
      <c r="R18" s="200">
        <f>Q18/'Pivot Table 6.19-9.19'!$C$4</f>
        <v>1.9236281379770265E-2</v>
      </c>
      <c r="S18" s="200">
        <f t="shared" si="3"/>
        <v>0.18789450917737524</v>
      </c>
      <c r="T18" s="15">
        <v>0.17847798785511315</v>
      </c>
    </row>
    <row r="19" spans="1:26" x14ac:dyDescent="0.25">
      <c r="A19" s="15">
        <f t="shared" si="1"/>
        <v>17</v>
      </c>
      <c r="B19" s="15">
        <f>6+A19*(IF(A19&lt;401,(Blocking!$F$36/100),IF(A19&lt;1001,(Blocking!$F$37/100),(Blocking!$F$38/100))))</f>
        <v>7.5044659999999999</v>
      </c>
      <c r="C19" s="15">
        <f>10+A19*(IF(A19&lt;401,(Blocking!$Q$29/100),(Blocking!$Q$30/100)))</f>
        <v>11.619763925280189</v>
      </c>
      <c r="D19" s="16">
        <f t="shared" si="0"/>
        <v>0.54837984811713314</v>
      </c>
      <c r="O19" s="200">
        <f t="shared" si="2"/>
        <v>0.17238408339284667</v>
      </c>
      <c r="P19" s="15">
        <v>350</v>
      </c>
      <c r="Q19" s="15">
        <v>16500.925000000025</v>
      </c>
      <c r="R19" s="200">
        <f>Q19/'Pivot Table 6.19-9.19'!$C$4</f>
        <v>2.0150631160748261E-2</v>
      </c>
      <c r="S19" s="200">
        <f t="shared" si="3"/>
        <v>0.20804514033812349</v>
      </c>
      <c r="T19" s="15">
        <v>0.17238408339284667</v>
      </c>
    </row>
    <row r="20" spans="1:26" x14ac:dyDescent="0.25">
      <c r="A20" s="15">
        <f t="shared" si="1"/>
        <v>18</v>
      </c>
      <c r="B20" s="15">
        <f>6+A20*(IF(A20&lt;401,(Blocking!$F$36/100),IF(A20&lt;1001,(Blocking!$F$37/100),(Blocking!$F$38/100))))</f>
        <v>7.5929640000000003</v>
      </c>
      <c r="C20" s="15">
        <f>10+A20*(IF(A20&lt;401,(Blocking!$Q$29/100),(Blocking!$Q$30/100)))</f>
        <v>11.715044156179024</v>
      </c>
      <c r="D20" s="16">
        <f t="shared" si="0"/>
        <v>0.54288156195380666</v>
      </c>
      <c r="O20" s="200">
        <f t="shared" si="2"/>
        <v>0.16697829207737297</v>
      </c>
      <c r="P20" s="15">
        <v>375</v>
      </c>
      <c r="Q20" s="15">
        <v>17022.88333333335</v>
      </c>
      <c r="R20" s="200">
        <f>Q20/'Pivot Table 6.19-9.19'!$C$4</f>
        <v>2.0788037236848765E-2</v>
      </c>
      <c r="S20" s="200">
        <f t="shared" si="3"/>
        <v>0.22883317757497226</v>
      </c>
      <c r="T20" s="15">
        <v>0.16697829207737297</v>
      </c>
    </row>
    <row r="21" spans="1:26" x14ac:dyDescent="0.25">
      <c r="A21" s="15">
        <f t="shared" si="1"/>
        <v>19</v>
      </c>
      <c r="B21" s="15">
        <f>6+A21*(IF(A21&lt;401,(Blocking!$F$36/100),IF(A21&lt;1001,(Blocking!$F$37/100),(Blocking!$F$38/100))))</f>
        <v>7.6814619999999998</v>
      </c>
      <c r="C21" s="15">
        <f>10+A21*(IF(A21&lt;401,(Blocking!$Q$29/100),(Blocking!$Q$30/100)))</f>
        <v>11.810324387077859</v>
      </c>
      <c r="D21" s="16">
        <f t="shared" si="0"/>
        <v>0.53750996712316734</v>
      </c>
      <c r="O21" s="200">
        <f t="shared" si="2"/>
        <v>0.16215029178181867</v>
      </c>
      <c r="P21" s="15">
        <v>400</v>
      </c>
      <c r="Q21" s="15">
        <v>17477.825000000052</v>
      </c>
      <c r="R21" s="200">
        <f>Q21/'Pivot Table 6.19-9.19'!$C$4</f>
        <v>2.1343603771734339E-2</v>
      </c>
      <c r="S21" s="200">
        <f t="shared" si="3"/>
        <v>0.25017678134670662</v>
      </c>
      <c r="T21" s="15">
        <v>0.16215029178181867</v>
      </c>
    </row>
    <row r="22" spans="1:26" x14ac:dyDescent="0.25">
      <c r="A22" s="15">
        <f t="shared" si="1"/>
        <v>20</v>
      </c>
      <c r="B22" s="15">
        <f>6+A22*(IF(A22&lt;401,(Blocking!$F$36/100),IF(A22&lt;1001,(Blocking!$F$37/100),(Blocking!$F$38/100))))</f>
        <v>7.7699600000000002</v>
      </c>
      <c r="C22" s="15">
        <f>10+A22*(IF(A22&lt;401,(Blocking!$Q$29/100),(Blocking!$Q$30/100)))</f>
        <v>11.905604617976692</v>
      </c>
      <c r="D22" s="16">
        <f t="shared" si="0"/>
        <v>0.53226073467259705</v>
      </c>
      <c r="O22" s="200">
        <f t="shared" si="2"/>
        <v>0.12500513114294479</v>
      </c>
      <c r="P22" s="15">
        <v>425</v>
      </c>
      <c r="Q22" s="15">
        <v>17594.291666666675</v>
      </c>
      <c r="R22" s="200">
        <f>Q22/'Pivot Table 6.19-9.19'!$C$4</f>
        <v>2.1485830758556045E-2</v>
      </c>
      <c r="S22" s="200">
        <f t="shared" si="3"/>
        <v>0.27166261210526266</v>
      </c>
      <c r="T22" s="15">
        <v>0.12500513114294479</v>
      </c>
    </row>
    <row r="23" spans="1:26" x14ac:dyDescent="0.25">
      <c r="A23" s="15">
        <f t="shared" si="1"/>
        <v>21</v>
      </c>
      <c r="B23" s="15">
        <f>6+A23*(IF(A23&lt;401,(Blocking!$F$36/100),IF(A23&lt;1001,(Blocking!$F$37/100),(Blocking!$F$38/100))))</f>
        <v>7.8584580000000006</v>
      </c>
      <c r="C23" s="15">
        <f>10+A23*(IF(A23&lt;401,(Blocking!$Q$29/100),(Blocking!$Q$30/100)))</f>
        <v>12.000884848875529</v>
      </c>
      <c r="D23" s="16">
        <f t="shared" si="0"/>
        <v>0.52712973065142399</v>
      </c>
      <c r="O23" s="200">
        <f t="shared" si="2"/>
        <v>0.12170577669756089</v>
      </c>
      <c r="P23" s="15">
        <v>450</v>
      </c>
      <c r="Q23" s="15">
        <v>17782.7166666667</v>
      </c>
      <c r="R23" s="200">
        <f>Q23/'Pivot Table 6.19-9.19'!$C$4</f>
        <v>2.1715931960547115E-2</v>
      </c>
      <c r="S23" s="200">
        <f t="shared" si="3"/>
        <v>0.29337854406580977</v>
      </c>
      <c r="T23" s="15">
        <v>0.12170577669756089</v>
      </c>
    </row>
    <row r="24" spans="1:26" x14ac:dyDescent="0.25">
      <c r="A24" s="15">
        <f t="shared" si="1"/>
        <v>22</v>
      </c>
      <c r="B24" s="15">
        <f>6+A24*(IF(A24&lt;401,(Blocking!$F$36/100),IF(A24&lt;1001,(Blocking!$F$37/100),(Blocking!$F$38/100))))</f>
        <v>7.9469560000000001</v>
      </c>
      <c r="C24" s="15">
        <f>10+A24*(IF(A24&lt;401,(Blocking!$Q$29/100),(Blocking!$Q$30/100)))</f>
        <v>12.096165079774362</v>
      </c>
      <c r="D24" s="16">
        <f t="shared" si="0"/>
        <v>0.52211300525312609</v>
      </c>
      <c r="O24" s="200">
        <f t="shared" si="2"/>
        <v>0.11871946586046604</v>
      </c>
      <c r="P24" s="15">
        <v>475</v>
      </c>
      <c r="Q24" s="15">
        <v>17735.566666666673</v>
      </c>
      <c r="R24" s="200">
        <f>Q24/'Pivot Table 6.19-9.19'!$C$4</f>
        <v>2.1658353233340619E-2</v>
      </c>
      <c r="S24" s="200">
        <f t="shared" si="3"/>
        <v>0.31503689729915041</v>
      </c>
      <c r="T24" s="15">
        <v>0.11871946586046604</v>
      </c>
    </row>
    <row r="25" spans="1:26" x14ac:dyDescent="0.25">
      <c r="A25" s="15">
        <f t="shared" si="1"/>
        <v>23</v>
      </c>
      <c r="B25" s="15">
        <f>6+A25*(IF(A25&lt;401,(Blocking!$F$36/100),IF(A25&lt;1001,(Blocking!$F$37/100),(Blocking!$F$38/100))))</f>
        <v>8.0354539999999997</v>
      </c>
      <c r="C25" s="15">
        <f>10+A25*(IF(A25&lt;401,(Blocking!$Q$29/100),(Blocking!$Q$30/100)))</f>
        <v>12.191445310673197</v>
      </c>
      <c r="D25" s="16">
        <f t="shared" si="0"/>
        <v>0.51720678267502962</v>
      </c>
      <c r="O25" s="200">
        <f t="shared" si="2"/>
        <v>0.11600366399198511</v>
      </c>
      <c r="P25" s="15">
        <v>500</v>
      </c>
      <c r="Q25" s="15">
        <v>17784.200000000023</v>
      </c>
      <c r="R25" s="200">
        <f>Q25/'Pivot Table 6.19-9.19'!$C$4</f>
        <v>2.1717743380384985E-2</v>
      </c>
      <c r="S25" s="200">
        <f t="shared" si="3"/>
        <v>0.33675464067953542</v>
      </c>
      <c r="T25" s="15">
        <v>0.11600366399198511</v>
      </c>
    </row>
    <row r="26" spans="1:26" x14ac:dyDescent="0.25">
      <c r="A26" s="15">
        <f t="shared" si="1"/>
        <v>24</v>
      </c>
      <c r="B26" s="15">
        <f>6+A26*(IF(A26&lt;401,(Blocking!$F$36/100),IF(A26&lt;1001,(Blocking!$F$37/100),(Blocking!$F$38/100))))</f>
        <v>8.1239519999999992</v>
      </c>
      <c r="C26" s="15">
        <f>10+A26*(IF(A26&lt;401,(Blocking!$Q$29/100),(Blocking!$Q$30/100)))</f>
        <v>12.286725541572032</v>
      </c>
      <c r="D26" s="16">
        <f t="shared" si="0"/>
        <v>0.51240745164078194</v>
      </c>
      <c r="O26" s="200">
        <f t="shared" si="2"/>
        <v>0.11352320839589056</v>
      </c>
      <c r="P26" s="15">
        <v>525</v>
      </c>
      <c r="Q26" s="15">
        <v>17656.591666666674</v>
      </c>
      <c r="R26" s="200">
        <f>Q26/'Pivot Table 6.19-9.19'!$C$4</f>
        <v>2.156191039174719E-2</v>
      </c>
      <c r="S26" s="200">
        <f t="shared" si="3"/>
        <v>0.35831655107128263</v>
      </c>
      <c r="T26" s="15">
        <v>0.11352320839589056</v>
      </c>
    </row>
    <row r="27" spans="1:26" x14ac:dyDescent="0.25">
      <c r="A27" s="15">
        <f t="shared" si="1"/>
        <v>25</v>
      </c>
      <c r="B27" s="15">
        <f>6+A27*(IF(A27&lt;401,(Blocking!$F$36/100),IF(A27&lt;1001,(Blocking!$F$37/100),(Blocking!$F$38/100))))</f>
        <v>8.2124500000000005</v>
      </c>
      <c r="C27" s="15">
        <f>10+A27*(IF(A27&lt;401,(Blocking!$Q$29/100),(Blocking!$Q$30/100)))</f>
        <v>12.382005772470867</v>
      </c>
      <c r="D27" s="16">
        <f t="shared" si="0"/>
        <v>0.50771155653560951</v>
      </c>
      <c r="O27" s="200">
        <f t="shared" si="2"/>
        <v>0.1112487775494047</v>
      </c>
      <c r="P27" s="15">
        <v>550</v>
      </c>
      <c r="Q27" s="15">
        <v>17625.166666666701</v>
      </c>
      <c r="R27" s="200">
        <f>Q27/'Pivot Table 6.19-9.19'!$C$4</f>
        <v>2.1523534750125525E-2</v>
      </c>
      <c r="S27" s="200">
        <f t="shared" si="3"/>
        <v>0.37984008582140816</v>
      </c>
      <c r="T27" s="15">
        <v>0.1112487775494047</v>
      </c>
    </row>
    <row r="28" spans="1:26" x14ac:dyDescent="0.25">
      <c r="A28" s="15">
        <f t="shared" si="1"/>
        <v>26</v>
      </c>
      <c r="B28" s="15">
        <f>6+A28*(IF(A28&lt;401,(Blocking!$F$36/100),IF(A28&lt;1001,(Blocking!$F$37/100),(Blocking!$F$38/100))))</f>
        <v>8.300948</v>
      </c>
      <c r="C28" s="15">
        <f>10+A28*(IF(A28&lt;401,(Blocking!$Q$29/100),(Blocking!$Q$30/100)))</f>
        <v>12.477286003369702</v>
      </c>
      <c r="D28" s="16">
        <f t="shared" si="0"/>
        <v>0.50311578910862975</v>
      </c>
      <c r="O28" s="200">
        <f t="shared" si="2"/>
        <v>0.10915572655779944</v>
      </c>
      <c r="P28" s="15">
        <v>575</v>
      </c>
      <c r="Q28" s="15">
        <v>17258.983333333352</v>
      </c>
      <c r="R28" s="200">
        <f>Q28/'Pivot Table 6.19-9.19'!$C$4</f>
        <v>2.1076358286550686E-2</v>
      </c>
      <c r="S28" s="200">
        <f t="shared" si="3"/>
        <v>0.40091644410795885</v>
      </c>
      <c r="T28" s="15">
        <v>0.10915572655779944</v>
      </c>
      <c r="Z28" s="202"/>
    </row>
    <row r="29" spans="1:26" x14ac:dyDescent="0.25">
      <c r="A29" s="15">
        <f t="shared" si="1"/>
        <v>27</v>
      </c>
      <c r="B29" s="15">
        <f>6+A29*(IF(A29&lt;401,(Blocking!$F$36/100),IF(A29&lt;1001,(Blocking!$F$37/100),(Blocking!$F$38/100))))</f>
        <v>8.3894459999999995</v>
      </c>
      <c r="C29" s="15">
        <f>10+A29*(IF(A29&lt;401,(Blocking!$Q$29/100),(Blocking!$Q$30/100)))</f>
        <v>12.572566234268535</v>
      </c>
      <c r="D29" s="16">
        <f t="shared" si="0"/>
        <v>0.498616980700339</v>
      </c>
      <c r="O29" s="200">
        <f t="shared" si="2"/>
        <v>0.10722319053409768</v>
      </c>
      <c r="P29" s="15">
        <v>600</v>
      </c>
      <c r="Q29" s="15">
        <v>17002.408333333377</v>
      </c>
      <c r="R29" s="200">
        <f>Q29/'Pivot Table 6.19-9.19'!$C$4</f>
        <v>2.0763033537176425E-2</v>
      </c>
      <c r="S29" s="200">
        <f t="shared" si="3"/>
        <v>0.42167947764513525</v>
      </c>
      <c r="T29" s="15">
        <v>0.10722319053409768</v>
      </c>
    </row>
    <row r="30" spans="1:26" x14ac:dyDescent="0.25">
      <c r="A30" s="15">
        <f t="shared" si="1"/>
        <v>28</v>
      </c>
      <c r="B30" s="15">
        <f>6+A30*(IF(A30&lt;401,(Blocking!$F$36/100),IF(A30&lt;1001,(Blocking!$F$37/100),(Blocking!$F$38/100))))</f>
        <v>8.4779440000000008</v>
      </c>
      <c r="C30" s="15">
        <f>10+A30*(IF(A30&lt;401,(Blocking!$Q$29/100),(Blocking!$Q$30/100)))</f>
        <v>12.66784646516737</v>
      </c>
      <c r="D30" s="16">
        <f t="shared" si="0"/>
        <v>0.49421209495691043</v>
      </c>
      <c r="O30" s="200">
        <f t="shared" si="2"/>
        <v>0.10543338664497579</v>
      </c>
      <c r="P30" s="15">
        <v>625</v>
      </c>
      <c r="Q30" s="15">
        <v>16595.425000000025</v>
      </c>
      <c r="R30" s="200">
        <f>Q30/'Pivot Table 6.19-9.19'!$C$4</f>
        <v>2.0266032851543818E-2</v>
      </c>
      <c r="S30" s="200">
        <f t="shared" si="3"/>
        <v>0.44194551049667907</v>
      </c>
      <c r="T30" s="15">
        <v>0.10543338664497579</v>
      </c>
    </row>
    <row r="31" spans="1:26" x14ac:dyDescent="0.25">
      <c r="A31" s="15">
        <f t="shared" si="1"/>
        <v>29</v>
      </c>
      <c r="B31" s="15">
        <f>6+A31*(IF(A31&lt;401,(Blocking!$F$36/100),IF(A31&lt;1001,(Blocking!$F$37/100),(Blocking!$F$38/100))))</f>
        <v>8.5664420000000003</v>
      </c>
      <c r="C31" s="15">
        <f>10+A31*(IF(A31&lt;401,(Blocking!$Q$29/100),(Blocking!$Q$30/100)))</f>
        <v>12.763126696066205</v>
      </c>
      <c r="D31" s="16">
        <f t="shared" si="0"/>
        <v>0.48989822099609204</v>
      </c>
      <c r="O31" s="200">
        <f t="shared" si="2"/>
        <v>0.10377106529640426</v>
      </c>
      <c r="P31" s="15">
        <v>650</v>
      </c>
      <c r="Q31" s="15">
        <v>16401.075000000026</v>
      </c>
      <c r="R31" s="200">
        <f>Q31/'Pivot Table 6.19-9.19'!$C$4</f>
        <v>2.0028696146717186E-2</v>
      </c>
      <c r="S31" s="200">
        <f t="shared" si="3"/>
        <v>0.46197420664339628</v>
      </c>
      <c r="T31" s="15">
        <v>0.10377106529640426</v>
      </c>
    </row>
    <row r="32" spans="1:26" x14ac:dyDescent="0.25">
      <c r="A32" s="15">
        <f t="shared" si="1"/>
        <v>30</v>
      </c>
      <c r="B32" s="15">
        <f>6+A32*(IF(A32&lt;401,(Blocking!$F$36/100),IF(A32&lt;1001,(Blocking!$F$37/100),(Blocking!$F$38/100))))</f>
        <v>8.6549399999999999</v>
      </c>
      <c r="C32" s="15">
        <f>10+A32*(IF(A32&lt;401,(Blocking!$Q$29/100),(Blocking!$Q$30/100)))</f>
        <v>12.85840692696504</v>
      </c>
      <c r="D32" s="16">
        <f t="shared" si="0"/>
        <v>0.48567256699238126</v>
      </c>
      <c r="O32" s="200">
        <f t="shared" si="2"/>
        <v>0.10222307455782745</v>
      </c>
      <c r="P32" s="15">
        <v>675</v>
      </c>
      <c r="Q32" s="15">
        <v>16001.666666666724</v>
      </c>
      <c r="R32" s="200">
        <f>Q32/'Pivot Table 6.19-9.19'!$C$4</f>
        <v>1.9540945914076985E-2</v>
      </c>
      <c r="S32" s="200">
        <f t="shared" si="3"/>
        <v>0.48151515255747324</v>
      </c>
      <c r="T32" s="15">
        <v>0.10222307455782745</v>
      </c>
      <c r="V32" s="15" t="s">
        <v>523</v>
      </c>
    </row>
    <row r="33" spans="1:22" x14ac:dyDescent="0.25">
      <c r="A33" s="15">
        <f t="shared" si="1"/>
        <v>31</v>
      </c>
      <c r="B33" s="15">
        <f>6+A33*(IF(A33&lt;401,(Blocking!$F$36/100),IF(A33&lt;1001,(Blocking!$F$37/100),(Blocking!$F$38/100))))</f>
        <v>8.7434380000000012</v>
      </c>
      <c r="C33" s="15">
        <f>10+A33*(IF(A33&lt;401,(Blocking!$Q$29/100),(Blocking!$Q$30/100)))</f>
        <v>12.953687157863875</v>
      </c>
      <c r="D33" s="16">
        <f t="shared" si="0"/>
        <v>0.48153245415177343</v>
      </c>
      <c r="O33" s="200">
        <f t="shared" si="2"/>
        <v>0.10077801147212943</v>
      </c>
      <c r="P33" s="15">
        <v>700</v>
      </c>
      <c r="Q33" s="15">
        <v>15804.658333333351</v>
      </c>
      <c r="R33" s="200">
        <f>Q33/'Pivot Table 6.19-9.19'!$C$4</f>
        <v>1.930036290066443E-2</v>
      </c>
      <c r="S33" s="200">
        <f t="shared" si="3"/>
        <v>0.50081551545813763</v>
      </c>
      <c r="T33" s="15">
        <v>0.10077801147212943</v>
      </c>
      <c r="U33" s="15">
        <f>SUM(Q5:Q33)</f>
        <v>410107.2166666672</v>
      </c>
      <c r="V33" s="200">
        <f>U33/'Pivot Table 6.19-9.19'!C4</f>
        <v>0.50081551545813763</v>
      </c>
    </row>
    <row r="34" spans="1:22" x14ac:dyDescent="0.25">
      <c r="A34" s="15">
        <f t="shared" si="1"/>
        <v>32</v>
      </c>
      <c r="B34" s="15">
        <f>6+A34*(IF(A34&lt;401,(Blocking!$F$36/100),IF(A34&lt;1001,(Blocking!$F$37/100),(Blocking!$F$38/100))))</f>
        <v>8.8319360000000007</v>
      </c>
      <c r="C34" s="15">
        <f>10+A34*(IF(A34&lt;401,(Blocking!$Q$29/100),(Blocking!$Q$30/100)))</f>
        <v>13.048967388762708</v>
      </c>
      <c r="D34" s="16">
        <f t="shared" si="0"/>
        <v>0.47747531104875618</v>
      </c>
      <c r="O34" s="200">
        <f t="shared" si="2"/>
        <v>9.942594068200869E-2</v>
      </c>
      <c r="P34" s="15">
        <v>725</v>
      </c>
      <c r="Q34" s="15">
        <v>15310.325000000001</v>
      </c>
      <c r="R34" s="200">
        <f>Q34/'Pivot Table 6.19-9.19'!$C$4</f>
        <v>1.8696691974915507E-2</v>
      </c>
      <c r="S34" s="200">
        <f t="shared" si="3"/>
        <v>0.51951220743305315</v>
      </c>
      <c r="T34" s="15">
        <v>9.942594068200869E-2</v>
      </c>
    </row>
    <row r="35" spans="1:22" x14ac:dyDescent="0.25">
      <c r="A35" s="15">
        <f t="shared" si="1"/>
        <v>33</v>
      </c>
      <c r="B35" s="15">
        <f>6+A35*(IF(A35&lt;401,(Blocking!$F$36/100),IF(A35&lt;1001,(Blocking!$F$37/100),(Blocking!$F$38/100))))</f>
        <v>8.9204340000000002</v>
      </c>
      <c r="C35" s="15">
        <f>10+A35*(IF(A35&lt;401,(Blocking!$Q$29/100),(Blocking!$Q$30/100)))</f>
        <v>13.144247619661543</v>
      </c>
      <c r="D35" s="16">
        <f t="shared" si="0"/>
        <v>0.47349866830039244</v>
      </c>
      <c r="O35" s="200">
        <f t="shared" si="2"/>
        <v>9.8158165683656248E-2</v>
      </c>
      <c r="P35" s="15">
        <v>750</v>
      </c>
      <c r="Q35" s="15">
        <v>14981.225000000002</v>
      </c>
      <c r="R35" s="200">
        <f>Q35/'Pivot Table 6.19-9.19'!$C$4</f>
        <v>1.8294801007287798E-2</v>
      </c>
      <c r="S35" s="200">
        <f t="shared" si="3"/>
        <v>0.53780700844034091</v>
      </c>
      <c r="T35" s="15">
        <v>9.8158165683656248E-2</v>
      </c>
    </row>
    <row r="36" spans="1:22" x14ac:dyDescent="0.25">
      <c r="A36" s="15">
        <f t="shared" si="1"/>
        <v>34</v>
      </c>
      <c r="B36" s="15">
        <f>6+A36*(IF(A36&lt;401,(Blocking!$F$36/100),IF(A36&lt;1001,(Blocking!$F$37/100),(Blocking!$F$38/100))))</f>
        <v>9.0089319999999997</v>
      </c>
      <c r="C36" s="15">
        <f>10+A36*(IF(A36&lt;401,(Blocking!$Q$29/100),(Blocking!$Q$30/100)))</f>
        <v>13.239527850560378</v>
      </c>
      <c r="D36" s="16">
        <f t="shared" si="0"/>
        <v>0.46960015355431461</v>
      </c>
      <c r="O36" s="200">
        <f t="shared" si="2"/>
        <v>9.696704157109623E-2</v>
      </c>
      <c r="P36" s="15">
        <v>775</v>
      </c>
      <c r="Q36" s="15">
        <v>14417.73333333335</v>
      </c>
      <c r="R36" s="200">
        <f>Q36/'Pivot Table 6.19-9.19'!$C$4</f>
        <v>1.760667517572654E-2</v>
      </c>
      <c r="S36" s="200">
        <f t="shared" si="3"/>
        <v>0.55541368361606747</v>
      </c>
      <c r="T36" s="15">
        <v>9.696704157109623E-2</v>
      </c>
    </row>
    <row r="37" spans="1:22" x14ac:dyDescent="0.25">
      <c r="A37" s="15">
        <f t="shared" si="1"/>
        <v>35</v>
      </c>
      <c r="B37" s="15">
        <f>6+A37*(IF(A37&lt;401,(Blocking!$F$36/100),IF(A37&lt;1001,(Blocking!$F$37/100),(Blocking!$F$38/100))))</f>
        <v>9.0974299999999992</v>
      </c>
      <c r="C37" s="15">
        <f>10+A37*(IF(A37&lt;401,(Blocking!$Q$29/100),(Blocking!$Q$30/100)))</f>
        <v>13.334808081459213</v>
      </c>
      <c r="D37" s="16">
        <f t="shared" si="0"/>
        <v>0.46577748676925401</v>
      </c>
      <c r="O37" s="200">
        <f t="shared" ref="O37:O68" si="4">VLOOKUP(P37,A:D,4,0)</f>
        <v>9.5845820748844207E-2</v>
      </c>
      <c r="P37" s="15">
        <v>800</v>
      </c>
      <c r="Q37" s="15">
        <v>14197.650000000051</v>
      </c>
      <c r="R37" s="200">
        <f>Q37/'Pivot Table 6.19-9.19'!$C$4</f>
        <v>1.7337913389667434E-2</v>
      </c>
      <c r="S37" s="200">
        <f t="shared" si="3"/>
        <v>0.57275159700573486</v>
      </c>
      <c r="T37" s="15">
        <v>9.5845820748844207E-2</v>
      </c>
    </row>
    <row r="38" spans="1:22" x14ac:dyDescent="0.25">
      <c r="A38" s="15">
        <f t="shared" si="1"/>
        <v>36</v>
      </c>
      <c r="B38" s="15">
        <f>6+A38*(IF(A38&lt;401,(Blocking!$F$36/100),IF(A38&lt;1001,(Blocking!$F$37/100),(Blocking!$F$38/100))))</f>
        <v>9.1859280000000005</v>
      </c>
      <c r="C38" s="15">
        <f>10+A38*(IF(A38&lt;401,(Blocking!$Q$29/100),(Blocking!$Q$30/100)))</f>
        <v>13.430088312358048</v>
      </c>
      <c r="D38" s="16">
        <f t="shared" si="0"/>
        <v>0.46202847576837608</v>
      </c>
      <c r="O38" s="200">
        <f t="shared" si="4"/>
        <v>9.4788525034110643E-2</v>
      </c>
      <c r="P38" s="15">
        <v>825</v>
      </c>
      <c r="Q38" s="15">
        <v>13728.98333333335</v>
      </c>
      <c r="R38" s="200">
        <f>Q38/'Pivot Table 6.19-9.19'!$C$4</f>
        <v>1.6765586133023456E-2</v>
      </c>
      <c r="S38" s="200">
        <f t="shared" si="3"/>
        <v>0.58951718313875834</v>
      </c>
      <c r="T38" s="15">
        <v>9.4788525034110643E-2</v>
      </c>
    </row>
    <row r="39" spans="1:22" x14ac:dyDescent="0.25">
      <c r="A39" s="15">
        <f t="shared" si="1"/>
        <v>37</v>
      </c>
      <c r="B39" s="15">
        <f>6+A39*(IF(A39&lt;401,(Blocking!$F$36/100),IF(A39&lt;1001,(Blocking!$F$37/100),(Blocking!$F$38/100))))</f>
        <v>9.2744260000000001</v>
      </c>
      <c r="C39" s="15">
        <f>10+A39*(IF(A39&lt;401,(Blocking!$Q$29/100),(Blocking!$Q$30/100)))</f>
        <v>13.525368543256883</v>
      </c>
      <c r="D39" s="16">
        <f t="shared" si="0"/>
        <v>0.45835101204720197</v>
      </c>
      <c r="O39" s="200">
        <f t="shared" si="4"/>
        <v>9.378983902850814E-2</v>
      </c>
      <c r="P39" s="15">
        <v>850</v>
      </c>
      <c r="Q39" s="15">
        <v>13480.891666666674</v>
      </c>
      <c r="R39" s="200">
        <f>Q39/'Pivot Table 6.19-9.19'!$C$4</f>
        <v>1.6462621076879302E-2</v>
      </c>
      <c r="S39" s="200">
        <f t="shared" si="3"/>
        <v>0.60597980421563769</v>
      </c>
      <c r="T39" s="15">
        <v>9.378983902850814E-2</v>
      </c>
    </row>
    <row r="40" spans="1:22" x14ac:dyDescent="0.25">
      <c r="A40" s="15">
        <f t="shared" si="1"/>
        <v>38</v>
      </c>
      <c r="B40" s="15">
        <f>6+A40*(IF(A40&lt;401,(Blocking!$F$36/100),IF(A40&lt;1001,(Blocking!$F$37/100),(Blocking!$F$38/100))))</f>
        <v>9.3629239999999996</v>
      </c>
      <c r="C40" s="15">
        <f>10+A40*(IF(A40&lt;401,(Blocking!$Q$29/100),(Blocking!$Q$30/100)))</f>
        <v>13.620648774155718</v>
      </c>
      <c r="D40" s="16">
        <f t="shared" si="0"/>
        <v>0.45474306681926702</v>
      </c>
      <c r="O40" s="200">
        <f t="shared" si="4"/>
        <v>9.2845020743902426E-2</v>
      </c>
      <c r="P40" s="15">
        <v>875</v>
      </c>
      <c r="Q40" s="15">
        <v>12990.599999999999</v>
      </c>
      <c r="R40" s="200">
        <f>Q40/'Pivot Table 6.19-9.19'!$C$4</f>
        <v>1.5863885761362828E-2</v>
      </c>
      <c r="S40" s="200">
        <f t="shared" si="3"/>
        <v>0.62184368997700057</v>
      </c>
      <c r="T40" s="15">
        <v>9.2845020743902426E-2</v>
      </c>
    </row>
    <row r="41" spans="1:22" x14ac:dyDescent="0.25">
      <c r="A41" s="15">
        <f t="shared" si="1"/>
        <v>39</v>
      </c>
      <c r="B41" s="15">
        <f>6+A41*(IF(A41&lt;401,(Blocking!$F$36/100),IF(A41&lt;1001,(Blocking!$F$37/100),(Blocking!$F$38/100))))</f>
        <v>9.4514220000000009</v>
      </c>
      <c r="C41" s="15">
        <f>10+A41*(IF(A41&lt;401,(Blocking!$Q$29/100),(Blocking!$Q$30/100)))</f>
        <v>13.715929005054551</v>
      </c>
      <c r="D41" s="16">
        <f t="shared" si="0"/>
        <v>0.45120268728393992</v>
      </c>
      <c r="O41" s="200">
        <f t="shared" si="4"/>
        <v>9.1949826310618085E-2</v>
      </c>
      <c r="P41" s="15">
        <v>900</v>
      </c>
      <c r="Q41" s="15">
        <v>12690.575000000024</v>
      </c>
      <c r="R41" s="200">
        <f>Q41/'Pivot Table 6.19-9.19'!$C$4</f>
        <v>1.5497500657860874E-2</v>
      </c>
      <c r="S41" s="200">
        <f t="shared" si="3"/>
        <v>0.63734119063486139</v>
      </c>
      <c r="T41" s="15">
        <v>9.1949826310618085E-2</v>
      </c>
    </row>
    <row r="42" spans="1:22" x14ac:dyDescent="0.25">
      <c r="A42" s="15">
        <f t="shared" si="1"/>
        <v>40</v>
      </c>
      <c r="B42" s="15">
        <f>6+A42*(IF(A42&lt;401,(Blocking!$F$36/100),IF(A42&lt;1001,(Blocking!$F$37/100),(Blocking!$F$38/100))))</f>
        <v>9.5399200000000004</v>
      </c>
      <c r="C42" s="15">
        <f>10+A42*(IF(A42&lt;401,(Blocking!$Q$29/100),(Blocking!$Q$30/100)))</f>
        <v>13.811209235953386</v>
      </c>
      <c r="D42" s="16">
        <f t="shared" si="0"/>
        <v>0.4477279931019742</v>
      </c>
      <c r="O42" s="200">
        <f t="shared" si="4"/>
        <v>9.1100446245523367E-2</v>
      </c>
      <c r="P42" s="15">
        <v>925</v>
      </c>
      <c r="Q42" s="15">
        <v>12167.900000000025</v>
      </c>
      <c r="R42" s="200">
        <f>Q42/'Pivot Table 6.19-9.19'!$C$4</f>
        <v>1.4859219401389248E-2</v>
      </c>
      <c r="S42" s="200">
        <f t="shared" si="3"/>
        <v>0.65220041003625062</v>
      </c>
      <c r="T42" s="15">
        <v>9.1100446245523367E-2</v>
      </c>
    </row>
    <row r="43" spans="1:22" x14ac:dyDescent="0.25">
      <c r="A43" s="15">
        <f t="shared" si="1"/>
        <v>41</v>
      </c>
      <c r="B43" s="15">
        <f>6+A43*(IF(A43&lt;401,(Blocking!$F$36/100),IF(A43&lt;1001,(Blocking!$F$37/100),(Blocking!$F$38/100))))</f>
        <v>9.6284179999999999</v>
      </c>
      <c r="C43" s="15">
        <f>10+A43*(IF(A43&lt;401,(Blocking!$Q$29/100),(Blocking!$Q$30/100)))</f>
        <v>13.906489466852221</v>
      </c>
      <c r="D43" s="16">
        <f t="shared" si="0"/>
        <v>0.44431717306542173</v>
      </c>
      <c r="O43" s="200">
        <f t="shared" si="4"/>
        <v>9.0293451261010974E-2</v>
      </c>
      <c r="P43" s="15">
        <v>950</v>
      </c>
      <c r="Q43" s="15">
        <v>11848.916666666666</v>
      </c>
      <c r="R43" s="200">
        <f>Q43/'Pivot Table 6.19-9.19'!$C$4</f>
        <v>1.4469682724116518E-2</v>
      </c>
      <c r="S43" s="200">
        <f t="shared" si="3"/>
        <v>0.66667009276036715</v>
      </c>
      <c r="T43" s="15">
        <v>9.0293451261010974E-2</v>
      </c>
      <c r="V43" s="207">
        <f>SUM(Q5:Q45)/'Pivot Table 6.19-9.19'!C4</f>
        <v>0.69434046702351848</v>
      </c>
    </row>
    <row r="44" spans="1:22" x14ac:dyDescent="0.25">
      <c r="A44" s="15">
        <f t="shared" si="1"/>
        <v>42</v>
      </c>
      <c r="B44" s="15">
        <f>6+A44*(IF(A44&lt;401,(Blocking!$F$36/100),IF(A44&lt;1001,(Blocking!$F$37/100),(Blocking!$F$38/100))))</f>
        <v>9.7169160000000012</v>
      </c>
      <c r="C44" s="15">
        <f>10+A44*(IF(A44&lt;401,(Blocking!$Q$29/100),(Blocking!$Q$30/100)))</f>
        <v>14.001769697751056</v>
      </c>
      <c r="D44" s="16">
        <f t="shared" si="0"/>
        <v>0.44096848194952543</v>
      </c>
      <c r="O44" s="200">
        <f t="shared" si="4"/>
        <v>8.9525745989081182E-2</v>
      </c>
      <c r="P44" s="15">
        <v>975</v>
      </c>
      <c r="Q44" s="15">
        <v>11500.4</v>
      </c>
      <c r="R44" s="200">
        <f>Q44/'Pivot Table 6.19-9.19'!$C$4</f>
        <v>1.4044080474341221E-2</v>
      </c>
      <c r="S44" s="200">
        <f t="shared" si="3"/>
        <v>0.6807141732347084</v>
      </c>
      <c r="T44" s="15">
        <v>8.9525745989081182E-2</v>
      </c>
    </row>
    <row r="45" spans="1:22" x14ac:dyDescent="0.25">
      <c r="A45" s="15">
        <f t="shared" si="1"/>
        <v>43</v>
      </c>
      <c r="B45" s="15">
        <f>6+A45*(IF(A45&lt;401,(Blocking!$F$36/100),IF(A45&lt;1001,(Blocking!$F$37/100),(Blocking!$F$38/100))))</f>
        <v>9.8054140000000007</v>
      </c>
      <c r="C45" s="15">
        <f>10+A45*(IF(A45&lt;401,(Blocking!$Q$29/100),(Blocking!$Q$30/100)))</f>
        <v>14.097049928649891</v>
      </c>
      <c r="D45" s="16">
        <f t="shared" si="0"/>
        <v>0.43768023753508933</v>
      </c>
      <c r="O45" s="206">
        <f t="shared" si="4"/>
        <v>8.8794529303829153E-2</v>
      </c>
      <c r="P45" s="15">
        <v>1000</v>
      </c>
      <c r="Q45" s="15">
        <v>11158.283333333333</v>
      </c>
      <c r="R45" s="200">
        <f>Q45/'Pivot Table 6.19-9.19'!$C$4</f>
        <v>1.362629378881028E-2</v>
      </c>
      <c r="S45" s="200">
        <f t="shared" si="3"/>
        <v>0.6943404670235187</v>
      </c>
      <c r="T45" s="15">
        <v>8.8794529303829153E-2</v>
      </c>
    </row>
    <row r="46" spans="1:22" x14ac:dyDescent="0.25">
      <c r="A46" s="15">
        <f t="shared" si="1"/>
        <v>44</v>
      </c>
      <c r="B46" s="15">
        <f>6+A46*(IF(A46&lt;401,(Blocking!$F$36/100),IF(A46&lt;1001,(Blocking!$F$37/100),(Blocking!$F$38/100))))</f>
        <v>9.8939120000000003</v>
      </c>
      <c r="C46" s="15">
        <f>10+A46*(IF(A46&lt;401,(Blocking!$Q$29/100),(Blocking!$Q$30/100)))</f>
        <v>14.192330159548725</v>
      </c>
      <c r="D46" s="16">
        <f t="shared" si="0"/>
        <v>0.43445081779064987</v>
      </c>
      <c r="O46" s="200">
        <f t="shared" si="4"/>
        <v>-0.12233391315179906</v>
      </c>
      <c r="P46" s="15">
        <v>1025</v>
      </c>
      <c r="Q46" s="15">
        <v>10710.050000000017</v>
      </c>
      <c r="R46" s="200">
        <f>Q46/'Pivot Table 6.19-9.19'!$C$4</f>
        <v>1.3078919349259022E-2</v>
      </c>
      <c r="S46" s="200">
        <f t="shared" si="3"/>
        <v>0.70741938637277768</v>
      </c>
      <c r="T46" s="15">
        <v>-0.12233391315179906</v>
      </c>
    </row>
    <row r="47" spans="1:22" x14ac:dyDescent="0.25">
      <c r="A47" s="15">
        <f t="shared" si="1"/>
        <v>45</v>
      </c>
      <c r="B47" s="15">
        <f>6+A47*(IF(A47&lt;401,(Blocking!$F$36/100),IF(A47&lt;1001,(Blocking!$F$37/100),(Blocking!$F$38/100))))</f>
        <v>9.9824099999999998</v>
      </c>
      <c r="C47" s="15">
        <f>10+A47*(IF(A47&lt;401,(Blocking!$Q$29/100),(Blocking!$Q$30/100)))</f>
        <v>14.287610390447561</v>
      </c>
      <c r="D47" s="16">
        <f t="shared" si="0"/>
        <v>0.43127865820453792</v>
      </c>
      <c r="O47" s="200">
        <f t="shared" si="4"/>
        <v>-0.12306592995664585</v>
      </c>
      <c r="P47" s="15">
        <v>1050</v>
      </c>
      <c r="Q47" s="15">
        <v>10385.258333333342</v>
      </c>
      <c r="R47" s="200">
        <f>Q47/'Pivot Table 6.19-9.19'!$C$4</f>
        <v>1.2682289640373923E-2</v>
      </c>
      <c r="S47" s="200">
        <f t="shared" si="3"/>
        <v>0.72010167601315156</v>
      </c>
      <c r="T47" s="15">
        <v>-0.12306592995664585</v>
      </c>
    </row>
    <row r="48" spans="1:22" x14ac:dyDescent="0.25">
      <c r="A48" s="15">
        <f t="shared" si="1"/>
        <v>46</v>
      </c>
      <c r="B48" s="15">
        <f>6+A48*(IF(A48&lt;401,(Blocking!$F$36/100),IF(A48&lt;1001,(Blocking!$F$37/100),(Blocking!$F$38/100))))</f>
        <v>10.070907999999999</v>
      </c>
      <c r="C48" s="15">
        <f>10+A48*(IF(A48&lt;401,(Blocking!$Q$29/100),(Blocking!$Q$30/100)))</f>
        <v>14.382890621346395</v>
      </c>
      <c r="D48" s="16">
        <f t="shared" si="0"/>
        <v>0.42816224925760371</v>
      </c>
      <c r="O48" s="200">
        <f t="shared" si="4"/>
        <v>-0.12376516558970282</v>
      </c>
      <c r="P48" s="15">
        <v>1075</v>
      </c>
      <c r="Q48" s="15">
        <v>10173.116666666676</v>
      </c>
      <c r="R48" s="200">
        <f>Q48/'Pivot Table 6.19-9.19'!$C$4</f>
        <v>1.2423226074008619E-2</v>
      </c>
      <c r="S48" s="200">
        <f t="shared" si="3"/>
        <v>0.73252490208716015</v>
      </c>
      <c r="T48" s="15">
        <v>-0.12376516558970282</v>
      </c>
    </row>
    <row r="49" spans="1:20" x14ac:dyDescent="0.25">
      <c r="A49" s="15">
        <f t="shared" si="1"/>
        <v>47</v>
      </c>
      <c r="B49" s="15">
        <f>6+A49*(IF(A49&lt;401,(Blocking!$F$36/100),IF(A49&lt;1001,(Blocking!$F$37/100),(Blocking!$F$38/100))))</f>
        <v>10.159406000000001</v>
      </c>
      <c r="C49" s="15">
        <f>10+A49*(IF(A49&lt;401,(Blocking!$Q$29/100),(Blocking!$Q$30/100)))</f>
        <v>14.478170852245229</v>
      </c>
      <c r="D49" s="16">
        <f t="shared" si="0"/>
        <v>0.42510013402803554</v>
      </c>
      <c r="O49" s="200">
        <f t="shared" si="4"/>
        <v>-0.12443377383493258</v>
      </c>
      <c r="P49" s="15">
        <v>1100</v>
      </c>
      <c r="Q49" s="15">
        <v>9775.2750000000178</v>
      </c>
      <c r="R49" s="200">
        <f>Q49/'Pivot Table 6.19-9.19'!$C$4</f>
        <v>1.1937389026365704E-2</v>
      </c>
      <c r="S49" s="200">
        <f t="shared" si="3"/>
        <v>0.7444622911135258</v>
      </c>
      <c r="T49" s="15">
        <v>-0.12443377383493258</v>
      </c>
    </row>
    <row r="50" spans="1:20" x14ac:dyDescent="0.25">
      <c r="A50" s="15">
        <f t="shared" si="1"/>
        <v>48</v>
      </c>
      <c r="B50" s="15">
        <f>6+A50*(IF(A50&lt;401,(Blocking!$F$36/100),IF(A50&lt;1001,(Blocking!$F$37/100),(Blocking!$F$38/100))))</f>
        <v>10.247904</v>
      </c>
      <c r="C50" s="15">
        <f>10+A50*(IF(A50&lt;401,(Blocking!$Q$29/100),(Blocking!$Q$30/100)))</f>
        <v>14.573451083144064</v>
      </c>
      <c r="D50" s="16">
        <f t="shared" si="0"/>
        <v>0.42209090592028031</v>
      </c>
      <c r="O50" s="200">
        <f t="shared" si="4"/>
        <v>-0.12507372384306364</v>
      </c>
      <c r="P50" s="15">
        <v>1125</v>
      </c>
      <c r="Q50" s="15">
        <v>9408.0666666666839</v>
      </c>
      <c r="R50" s="200">
        <f>Q50/'Pivot Table 6.19-9.19'!$C$4</f>
        <v>1.1488960851329874E-2</v>
      </c>
      <c r="S50" s="200">
        <f t="shared" si="3"/>
        <v>0.75595125196485569</v>
      </c>
      <c r="T50" s="15">
        <v>-0.12507372384306364</v>
      </c>
    </row>
    <row r="51" spans="1:20" x14ac:dyDescent="0.25">
      <c r="A51" s="15">
        <f t="shared" si="1"/>
        <v>49</v>
      </c>
      <c r="B51" s="15">
        <f>6+A51*(IF(A51&lt;401,(Blocking!$F$36/100),IF(A51&lt;1001,(Blocking!$F$37/100),(Blocking!$F$38/100))))</f>
        <v>10.336402</v>
      </c>
      <c r="C51" s="15">
        <f>10+A51*(IF(A51&lt;401,(Blocking!$Q$29/100),(Blocking!$Q$30/100)))</f>
        <v>14.668731314042898</v>
      </c>
      <c r="D51" s="16">
        <f t="shared" si="0"/>
        <v>0.41913320651063091</v>
      </c>
      <c r="O51" s="200">
        <f t="shared" si="4"/>
        <v>-0.12568681950109331</v>
      </c>
      <c r="P51" s="15">
        <v>1150</v>
      </c>
      <c r="Q51" s="15">
        <v>9093.9249999999902</v>
      </c>
      <c r="R51" s="200">
        <f>Q51/'Pivot Table 6.19-9.19'!$C$4</f>
        <v>1.1105336729820125E-2</v>
      </c>
      <c r="S51" s="200">
        <f t="shared" si="3"/>
        <v>0.76705658869467586</v>
      </c>
      <c r="T51" s="15">
        <v>-0.12568681950109331</v>
      </c>
    </row>
    <row r="52" spans="1:20" x14ac:dyDescent="0.25">
      <c r="A52" s="15">
        <f t="shared" si="1"/>
        <v>50</v>
      </c>
      <c r="B52" s="15">
        <f>6+A52*(IF(A52&lt;401,(Blocking!$F$36/100),IF(A52&lt;1001,(Blocking!$F$37/100),(Blocking!$F$38/100))))</f>
        <v>10.424900000000001</v>
      </c>
      <c r="C52" s="15">
        <f>10+A52*(IF(A52&lt;401,(Blocking!$Q$29/100),(Blocking!$Q$30/100)))</f>
        <v>14.764011544941734</v>
      </c>
      <c r="D52" s="16">
        <f t="shared" si="0"/>
        <v>0.41622572350254994</v>
      </c>
      <c r="O52" s="200">
        <f t="shared" si="4"/>
        <v>-0.12627471641348215</v>
      </c>
      <c r="P52" s="15">
        <v>1175</v>
      </c>
      <c r="Q52" s="15">
        <v>8699.7500000000036</v>
      </c>
      <c r="R52" s="200">
        <f>Q52/'Pivot Table 6.19-9.19'!$C$4</f>
        <v>1.0623977349192211E-2</v>
      </c>
      <c r="S52" s="200">
        <f t="shared" si="3"/>
        <v>0.77768056604386804</v>
      </c>
      <c r="T52" s="15">
        <v>-0.12627471641348215</v>
      </c>
    </row>
    <row r="53" spans="1:20" x14ac:dyDescent="0.25">
      <c r="A53" s="15">
        <f t="shared" si="1"/>
        <v>51</v>
      </c>
      <c r="B53" s="15">
        <f>6+A53*(IF(A53&lt;401,(Blocking!$F$36/100),IF(A53&lt;1001,(Blocking!$F$37/100),(Blocking!$F$38/100))))</f>
        <v>10.513398</v>
      </c>
      <c r="C53" s="15">
        <f>10+A53*(IF(A53&lt;401,(Blocking!$Q$29/100),(Blocking!$Q$30/100)))</f>
        <v>14.859291775840568</v>
      </c>
      <c r="D53" s="16">
        <f t="shared" si="0"/>
        <v>0.41336718878525924</v>
      </c>
      <c r="O53" s="200">
        <f t="shared" si="4"/>
        <v>-0.12683893683168795</v>
      </c>
      <c r="P53" s="15">
        <v>1200</v>
      </c>
      <c r="Q53" s="15">
        <v>8442.866666666665</v>
      </c>
      <c r="R53" s="200">
        <f>Q53/'Pivot Table 6.19-9.19'!$C$4</f>
        <v>1.0310276068728016E-2</v>
      </c>
      <c r="S53" s="200">
        <f t="shared" si="3"/>
        <v>0.78799084211259607</v>
      </c>
      <c r="T53" s="15">
        <v>-0.12683893683168795</v>
      </c>
    </row>
    <row r="54" spans="1:20" x14ac:dyDescent="0.25">
      <c r="A54" s="15">
        <f t="shared" si="1"/>
        <v>52</v>
      </c>
      <c r="B54" s="15">
        <f>6+A54*(IF(A54&lt;401,(Blocking!$F$36/100),IF(A54&lt;1001,(Blocking!$F$37/100),(Blocking!$F$38/100))))</f>
        <v>10.601896</v>
      </c>
      <c r="C54" s="15">
        <f>10+A54*(IF(A54&lt;401,(Blocking!$Q$29/100),(Blocking!$Q$30/100)))</f>
        <v>14.954572006739403</v>
      </c>
      <c r="D54" s="16">
        <f t="shared" si="0"/>
        <v>0.41055637658956495</v>
      </c>
      <c r="O54" s="200">
        <f t="shared" si="4"/>
        <v>-0.12738088281552315</v>
      </c>
      <c r="P54" s="15">
        <v>1225</v>
      </c>
      <c r="Q54" s="15">
        <v>8056.008333333325</v>
      </c>
      <c r="R54" s="200">
        <f>Q54/'Pivot Table 6.19-9.19'!$C$4</f>
        <v>9.8378516690981813E-3</v>
      </c>
      <c r="S54" s="200">
        <f t="shared" si="3"/>
        <v>0.7978286937816943</v>
      </c>
      <c r="T54" s="15">
        <v>-0.12738088281552315</v>
      </c>
    </row>
    <row r="55" spans="1:20" x14ac:dyDescent="0.25">
      <c r="A55" s="15">
        <f t="shared" si="1"/>
        <v>53</v>
      </c>
      <c r="B55" s="15">
        <f>6+A55*(IF(A55&lt;401,(Blocking!$F$36/100),IF(A55&lt;1001,(Blocking!$F$37/100),(Blocking!$F$38/100))))</f>
        <v>10.690394000000001</v>
      </c>
      <c r="C55" s="15">
        <f>10+A55*(IF(A55&lt;401,(Blocking!$Q$29/100),(Blocking!$Q$30/100)))</f>
        <v>15.049852237638238</v>
      </c>
      <c r="D55" s="16">
        <f t="shared" si="0"/>
        <v>0.4077921017352808</v>
      </c>
      <c r="O55" s="200">
        <f t="shared" si="4"/>
        <v>-0.1279018478659236</v>
      </c>
      <c r="P55" s="15">
        <v>1250</v>
      </c>
      <c r="Q55" s="15">
        <v>7710.708333333343</v>
      </c>
      <c r="R55" s="200">
        <f>Q55/'Pivot Table 6.19-9.19'!$C$4</f>
        <v>9.4161775544769708E-3</v>
      </c>
      <c r="S55" s="200">
        <f t="shared" si="3"/>
        <v>0.80724487133617129</v>
      </c>
      <c r="T55" s="15">
        <v>-0.1279018478659236</v>
      </c>
    </row>
    <row r="56" spans="1:20" x14ac:dyDescent="0.25">
      <c r="A56" s="15">
        <f t="shared" si="1"/>
        <v>54</v>
      </c>
      <c r="B56" s="15">
        <f>6+A56*(IF(A56&lt;401,(Blocking!$F$36/100),IF(A56&lt;1001,(Blocking!$F$37/100),(Blocking!$F$38/100))))</f>
        <v>10.778892000000001</v>
      </c>
      <c r="C56" s="15">
        <f>10+A56*(IF(A56&lt;401,(Blocking!$Q$29/100),(Blocking!$Q$30/100)))</f>
        <v>15.145132468537071</v>
      </c>
      <c r="D56" s="16">
        <f t="shared" si="0"/>
        <v>0.40507321796498841</v>
      </c>
      <c r="O56" s="200">
        <f t="shared" si="4"/>
        <v>-0.12840302723231767</v>
      </c>
      <c r="P56" s="15">
        <v>1275</v>
      </c>
      <c r="Q56" s="15">
        <v>7449.7083333333276</v>
      </c>
      <c r="R56" s="200">
        <f>Q56/'Pivot Table 6.19-9.19'!$C$4</f>
        <v>9.0974490751368365E-3</v>
      </c>
      <c r="S56" s="200">
        <f t="shared" si="3"/>
        <v>0.81634232041130816</v>
      </c>
      <c r="T56" s="15">
        <v>-0.12840302723231767</v>
      </c>
    </row>
    <row r="57" spans="1:20" x14ac:dyDescent="0.25">
      <c r="A57" s="15">
        <f t="shared" si="1"/>
        <v>55</v>
      </c>
      <c r="B57" s="15">
        <f>6+A57*(IF(A57&lt;401,(Blocking!$F$36/100),IF(A57&lt;1001,(Blocking!$F$37/100),(Blocking!$F$38/100))))</f>
        <v>10.86739</v>
      </c>
      <c r="C57" s="15">
        <f>10+A57*(IF(A57&lt;401,(Blocking!$Q$29/100),(Blocking!$Q$30/100)))</f>
        <v>15.240412699435907</v>
      </c>
      <c r="D57" s="16">
        <f t="shared" si="0"/>
        <v>0.40239861635920926</v>
      </c>
      <c r="O57" s="200">
        <f t="shared" si="4"/>
        <v>-0.12888552706749251</v>
      </c>
      <c r="P57" s="15">
        <v>1300</v>
      </c>
      <c r="Q57" s="15">
        <v>7234.8333333333321</v>
      </c>
      <c r="R57" s="200">
        <f>Q57/'Pivot Table 6.19-9.19'!$C$4</f>
        <v>8.8350476115421784E-3</v>
      </c>
      <c r="S57" s="200">
        <f t="shared" si="3"/>
        <v>0.82517736802285035</v>
      </c>
      <c r="T57" s="15">
        <v>-0.12888552706749251</v>
      </c>
    </row>
    <row r="58" spans="1:20" x14ac:dyDescent="0.25">
      <c r="A58" s="15">
        <f t="shared" si="1"/>
        <v>56</v>
      </c>
      <c r="B58" s="15">
        <f>6+A58*(IF(A58&lt;401,(Blocking!$F$36/100),IF(A58&lt;1001,(Blocking!$F$37/100),(Blocking!$F$38/100))))</f>
        <v>10.955888000000002</v>
      </c>
      <c r="C58" s="15">
        <f>10+A58*(IF(A58&lt;401,(Blocking!$Q$29/100),(Blocking!$Q$30/100)))</f>
        <v>15.335692930334741</v>
      </c>
      <c r="D58" s="16">
        <f t="shared" si="0"/>
        <v>0.39976722382838692</v>
      </c>
      <c r="O58" s="200">
        <f t="shared" si="4"/>
        <v>-0.12935037257755133</v>
      </c>
      <c r="P58" s="15">
        <v>1325</v>
      </c>
      <c r="Q58" s="15">
        <v>6822.7916666666652</v>
      </c>
      <c r="R58" s="200">
        <f>Q58/'Pivot Table 6.19-9.19'!$C$4</f>
        <v>8.3318697807320888E-3</v>
      </c>
      <c r="S58" s="200">
        <f t="shared" si="3"/>
        <v>0.83350923780358244</v>
      </c>
      <c r="T58" s="15">
        <v>-0.12935037257755133</v>
      </c>
    </row>
    <row r="59" spans="1:20" x14ac:dyDescent="0.25">
      <c r="A59" s="15">
        <f t="shared" si="1"/>
        <v>57</v>
      </c>
      <c r="B59" s="15">
        <f>6+A59*(IF(A59&lt;401,(Blocking!$F$36/100),IF(A59&lt;1001,(Blocking!$F$37/100),(Blocking!$F$38/100))))</f>
        <v>11.044385999999999</v>
      </c>
      <c r="C59" s="15">
        <f>10+A59*(IF(A59&lt;401,(Blocking!$Q$29/100),(Blocking!$Q$30/100)))</f>
        <v>15.430973161233576</v>
      </c>
      <c r="D59" s="16">
        <f t="shared" si="0"/>
        <v>0.39717800167737494</v>
      </c>
      <c r="O59" s="200">
        <f t="shared" si="4"/>
        <v>-0.12979851529333847</v>
      </c>
      <c r="P59" s="15">
        <v>1350</v>
      </c>
      <c r="Q59" s="15">
        <v>6493.4583333333376</v>
      </c>
      <c r="R59" s="200">
        <f>Q59/'Pivot Table 6.19-9.19'!$C$4</f>
        <v>7.9296938706579796E-3</v>
      </c>
      <c r="S59" s="200">
        <f t="shared" si="3"/>
        <v>0.84143893167424044</v>
      </c>
      <c r="T59" s="15">
        <v>-0.12979851529333847</v>
      </c>
    </row>
    <row r="60" spans="1:20" x14ac:dyDescent="0.25">
      <c r="A60" s="15">
        <f t="shared" si="1"/>
        <v>58</v>
      </c>
      <c r="B60" s="15">
        <f>6+A60*(IF(A60&lt;401,(Blocking!$F$36/100),IF(A60&lt;1001,(Blocking!$F$37/100),(Blocking!$F$38/100))))</f>
        <v>11.132884000000001</v>
      </c>
      <c r="C60" s="15">
        <f>10+A60*(IF(A60&lt;401,(Blocking!$Q$29/100),(Blocking!$Q$30/100)))</f>
        <v>15.526253392132411</v>
      </c>
      <c r="D60" s="16">
        <f t="shared" si="0"/>
        <v>0.3946299442383851</v>
      </c>
      <c r="O60" s="200">
        <f t="shared" si="4"/>
        <v>-0.13023083957186948</v>
      </c>
      <c r="P60" s="15">
        <v>1375</v>
      </c>
      <c r="Q60" s="15">
        <v>6295.9250000000002</v>
      </c>
      <c r="R60" s="200">
        <f>Q60/'Pivot Table 6.19-9.19'!$C$4</f>
        <v>7.6884697367410491E-3</v>
      </c>
      <c r="S60" s="200">
        <f t="shared" si="3"/>
        <v>0.84912740141098153</v>
      </c>
      <c r="T60" s="15">
        <v>-0.13023083957186948</v>
      </c>
    </row>
    <row r="61" spans="1:20" x14ac:dyDescent="0.25">
      <c r="A61" s="15">
        <f t="shared" si="1"/>
        <v>59</v>
      </c>
      <c r="B61" s="15">
        <f>6+A61*(IF(A61&lt;401,(Blocking!$F$36/100),IF(A61&lt;1001,(Blocking!$F$37/100),(Blocking!$F$38/100))))</f>
        <v>11.221382</v>
      </c>
      <c r="C61" s="15">
        <f>10+A61*(IF(A61&lt;401,(Blocking!$Q$29/100),(Blocking!$Q$30/100)))</f>
        <v>15.621533623031246</v>
      </c>
      <c r="D61" s="16">
        <f t="shared" si="0"/>
        <v>0.39212207756863149</v>
      </c>
      <c r="O61" s="200">
        <f t="shared" si="4"/>
        <v>-0.13064816842124405</v>
      </c>
      <c r="P61" s="15">
        <v>1400</v>
      </c>
      <c r="Q61" s="15">
        <v>5980.008333333335</v>
      </c>
      <c r="R61" s="200">
        <f>Q61/'Pivot Table 6.19-9.19'!$C$4</f>
        <v>7.3026780173354395E-3</v>
      </c>
      <c r="S61" s="200">
        <f t="shared" si="3"/>
        <v>0.85643007942831695</v>
      </c>
      <c r="T61" s="15">
        <v>-0.13064816842124405</v>
      </c>
    </row>
    <row r="62" spans="1:20" x14ac:dyDescent="0.25">
      <c r="A62" s="15">
        <f t="shared" si="1"/>
        <v>60</v>
      </c>
      <c r="B62" s="15">
        <f>6+A62*(IF(A62&lt;401,(Blocking!$F$36/100),IF(A62&lt;1001,(Blocking!$F$37/100),(Blocking!$F$38/100))))</f>
        <v>11.30988</v>
      </c>
      <c r="C62" s="15">
        <f>10+A62*(IF(A62&lt;401,(Blocking!$Q$29/100),(Blocking!$Q$30/100)))</f>
        <v>15.716813853930081</v>
      </c>
      <c r="D62" s="16">
        <f t="shared" si="0"/>
        <v>0.38965345820911285</v>
      </c>
      <c r="O62" s="200">
        <f t="shared" si="4"/>
        <v>-0.13105126872976858</v>
      </c>
      <c r="P62" s="15">
        <v>1425</v>
      </c>
      <c r="Q62" s="15">
        <v>5688.0833333333348</v>
      </c>
      <c r="R62" s="200">
        <f>Q62/'Pivot Table 6.19-9.19'!$C$4</f>
        <v>6.9461844873302163E-3</v>
      </c>
      <c r="S62" s="200">
        <f t="shared" si="3"/>
        <v>0.86337626391564715</v>
      </c>
      <c r="T62" s="15">
        <v>-0.13105126872976858</v>
      </c>
    </row>
    <row r="63" spans="1:20" x14ac:dyDescent="0.25">
      <c r="A63" s="15">
        <f t="shared" si="1"/>
        <v>61</v>
      </c>
      <c r="B63" s="15">
        <f>6+A63*(IF(A63&lt;401,(Blocking!$F$36/100),IF(A63&lt;1001,(Blocking!$F$37/100),(Blocking!$F$38/100))))</f>
        <v>11.398378000000001</v>
      </c>
      <c r="C63" s="15">
        <f>10+A63*(IF(A63&lt;401,(Blocking!$Q$29/100),(Blocking!$Q$30/100)))</f>
        <v>15.812094084828914</v>
      </c>
      <c r="D63" s="16">
        <f t="shared" si="0"/>
        <v>0.38722317200121914</v>
      </c>
      <c r="O63" s="200">
        <f t="shared" si="4"/>
        <v>-0.13144085596919375</v>
      </c>
      <c r="P63" s="15">
        <v>1450</v>
      </c>
      <c r="Q63" s="15">
        <v>5408.4916666666668</v>
      </c>
      <c r="R63" s="200">
        <f>Q63/'Pivot Table 6.19-9.19'!$C$4</f>
        <v>6.6047522009208852E-3</v>
      </c>
      <c r="S63" s="200">
        <f t="shared" si="3"/>
        <v>0.86998101611656808</v>
      </c>
      <c r="T63" s="15">
        <v>-0.13144085596919375</v>
      </c>
    </row>
    <row r="64" spans="1:20" x14ac:dyDescent="0.25">
      <c r="A64" s="15">
        <f t="shared" si="1"/>
        <v>62</v>
      </c>
      <c r="B64" s="15">
        <f>6+A64*(IF(A64&lt;401,(Blocking!$F$36/100),IF(A64&lt;1001,(Blocking!$F$37/100),(Blocking!$F$38/100))))</f>
        <v>11.486876000000001</v>
      </c>
      <c r="C64" s="15">
        <f>10+A64*(IF(A64&lt;401,(Blocking!$Q$29/100),(Blocking!$Q$30/100)))</f>
        <v>15.907374315727751</v>
      </c>
      <c r="D64" s="16">
        <f t="shared" si="0"/>
        <v>0.3848303329580427</v>
      </c>
      <c r="O64" s="200">
        <f t="shared" si="4"/>
        <v>-0.1318175984327527</v>
      </c>
      <c r="P64" s="15">
        <v>1475</v>
      </c>
      <c r="Q64" s="15">
        <v>5179.9250000000029</v>
      </c>
      <c r="R64" s="200">
        <f>Q64/'Pivot Table 6.19-9.19'!$C$4</f>
        <v>6.3256307216315952E-3</v>
      </c>
      <c r="S64" s="200">
        <f t="shared" si="3"/>
        <v>0.8763066468381997</v>
      </c>
      <c r="T64" s="15">
        <v>-0.1318175984327527</v>
      </c>
    </row>
    <row r="65" spans="1:20" x14ac:dyDescent="0.25">
      <c r="A65" s="15">
        <f t="shared" si="1"/>
        <v>63</v>
      </c>
      <c r="B65" s="15">
        <f>6+A65*(IF(A65&lt;401,(Blocking!$F$36/100),IF(A65&lt;1001,(Blocking!$F$37/100),(Blocking!$F$38/100))))</f>
        <v>11.575374</v>
      </c>
      <c r="C65" s="15">
        <f>10+A65*(IF(A65&lt;401,(Blocking!$Q$29/100),(Blocking!$Q$30/100)))</f>
        <v>16.002654546626584</v>
      </c>
      <c r="D65" s="16">
        <f t="shared" si="0"/>
        <v>0.38247408218745965</v>
      </c>
      <c r="O65" s="200">
        <f t="shared" si="4"/>
        <v>-0.13218212106080929</v>
      </c>
      <c r="P65" s="15">
        <v>1500</v>
      </c>
      <c r="Q65" s="15">
        <v>4911.8000000000029</v>
      </c>
      <c r="R65" s="200">
        <f>Q65/'Pivot Table 6.19-9.19'!$C$4</f>
        <v>5.9982013211600689E-3</v>
      </c>
      <c r="S65" s="200">
        <f t="shared" si="3"/>
        <v>0.88230484815935972</v>
      </c>
      <c r="T65" s="15">
        <v>-0.13218212106080929</v>
      </c>
    </row>
    <row r="66" spans="1:20" x14ac:dyDescent="0.25">
      <c r="A66" s="15">
        <f t="shared" si="1"/>
        <v>64</v>
      </c>
      <c r="B66" s="15">
        <f>6+A66*(IF(A66&lt;401,(Blocking!$F$36/100),IF(A66&lt;1001,(Blocking!$F$37/100),(Blocking!$F$38/100))))</f>
        <v>11.663872000000001</v>
      </c>
      <c r="C66" s="15">
        <f>10+A66*(IF(A66&lt;401,(Blocking!$Q$29/100),(Blocking!$Q$30/100)))</f>
        <v>16.097934777525417</v>
      </c>
      <c r="D66" s="16">
        <f t="shared" si="0"/>
        <v>0.38015358686424328</v>
      </c>
      <c r="O66" s="200">
        <f t="shared" si="4"/>
        <v>-0.13253500890018685</v>
      </c>
      <c r="P66" s="15">
        <v>1525</v>
      </c>
      <c r="Q66" s="15">
        <v>4732.9833333333345</v>
      </c>
      <c r="R66" s="200">
        <f>Q66/'Pivot Table 6.19-9.19'!$C$4</f>
        <v>5.7798336420515038E-3</v>
      </c>
      <c r="S66" s="200">
        <f t="shared" si="3"/>
        <v>0.8880846818014112</v>
      </c>
      <c r="T66" s="15">
        <v>-0.13253500890018685</v>
      </c>
    </row>
    <row r="67" spans="1:20" x14ac:dyDescent="0.25">
      <c r="A67" s="15">
        <f t="shared" si="1"/>
        <v>65</v>
      </c>
      <c r="B67" s="15">
        <f>6+A67*(IF(A67&lt;401,(Blocking!$F$36/100),IF(A67&lt;1001,(Blocking!$F$37/100),(Blocking!$F$38/100))))</f>
        <v>11.752370000000001</v>
      </c>
      <c r="C67" s="15">
        <f>10+A67*(IF(A67&lt;401,(Blocking!$Q$29/100),(Blocking!$Q$30/100)))</f>
        <v>16.193215008424254</v>
      </c>
      <c r="D67" s="16">
        <f t="shared" si="0"/>
        <v>0.37786803924861562</v>
      </c>
      <c r="O67" s="200">
        <f t="shared" si="4"/>
        <v>-0.13287681023745768</v>
      </c>
      <c r="P67" s="15">
        <v>1550</v>
      </c>
      <c r="Q67" s="15">
        <v>4498.2833333333328</v>
      </c>
      <c r="R67" s="200">
        <f>Q67/'Pivot Table 6.19-9.19'!$C$4</f>
        <v>5.4932222470280342E-3</v>
      </c>
      <c r="S67" s="200">
        <f t="shared" si="3"/>
        <v>0.89357790404843929</v>
      </c>
      <c r="T67" s="15">
        <v>-0.13287681023745768</v>
      </c>
    </row>
    <row r="68" spans="1:20" x14ac:dyDescent="0.25">
      <c r="A68" s="15">
        <f t="shared" si="1"/>
        <v>66</v>
      </c>
      <c r="B68" s="15">
        <f>6+A68*(IF(A68&lt;401,(Blocking!$F$36/100),IF(A68&lt;1001,(Blocking!$F$37/100),(Blocking!$F$38/100))))</f>
        <v>11.840868</v>
      </c>
      <c r="C68" s="15">
        <f>10+A68*(IF(A68&lt;401,(Blocking!$Q$29/100),(Blocking!$Q$30/100)))</f>
        <v>16.288495239323087</v>
      </c>
      <c r="D68" s="16">
        <f t="shared" ref="D68:D131" si="5">(C68-B68)/B68</f>
        <v>0.37561665574880881</v>
      </c>
      <c r="O68" s="200">
        <f t="shared" si="4"/>
        <v>-0.1332080394414874</v>
      </c>
      <c r="P68" s="15">
        <v>1575</v>
      </c>
      <c r="Q68" s="15">
        <v>4284.9166666666697</v>
      </c>
      <c r="R68" s="200">
        <f>Q68/'Pivot Table 6.19-9.19'!$C$4</f>
        <v>5.2326627328190892E-3</v>
      </c>
      <c r="S68" s="200">
        <f t="shared" si="3"/>
        <v>0.89881056678125837</v>
      </c>
      <c r="T68" s="15">
        <v>-0.1332080394414874</v>
      </c>
    </row>
    <row r="69" spans="1:20" x14ac:dyDescent="0.25">
      <c r="A69" s="15">
        <f t="shared" ref="A69:A132" si="6">A68+1</f>
        <v>67</v>
      </c>
      <c r="B69" s="15">
        <f>6+A69*(IF(A69&lt;401,(Blocking!$F$36/100),IF(A69&lt;1001,(Blocking!$F$37/100),(Blocking!$F$38/100))))</f>
        <v>11.929366000000002</v>
      </c>
      <c r="C69" s="15">
        <f>10+A69*(IF(A69&lt;401,(Blocking!$Q$29/100),(Blocking!$Q$30/100)))</f>
        <v>16.383775470221924</v>
      </c>
      <c r="D69" s="16">
        <f t="shared" si="5"/>
        <v>0.37339867602535803</v>
      </c>
      <c r="O69" s="200">
        <f t="shared" ref="O69:O85" si="7">VLOOKUP(P69,A:D,4,0)</f>
        <v>-0.13352917954623245</v>
      </c>
      <c r="P69" s="15">
        <v>1600</v>
      </c>
      <c r="Q69" s="15">
        <v>4035.7416666666677</v>
      </c>
      <c r="R69" s="200">
        <f>Q69/'Pivot Table 6.19-9.19'!$C$4</f>
        <v>4.9283747296023309E-3</v>
      </c>
      <c r="S69" s="200">
        <f t="shared" si="3"/>
        <v>0.90373894151086065</v>
      </c>
      <c r="T69" s="15">
        <v>-0.13352917954623245</v>
      </c>
    </row>
    <row r="70" spans="1:20" x14ac:dyDescent="0.25">
      <c r="A70" s="15">
        <f t="shared" si="6"/>
        <v>68</v>
      </c>
      <c r="B70" s="15">
        <f>6+A70*(IF(A70&lt;401,(Blocking!$F$36/100),IF(A70&lt;1001,(Blocking!$F$37/100),(Blocking!$F$38/100))))</f>
        <v>12.017863999999999</v>
      </c>
      <c r="C70" s="15">
        <f>10+A70*(IF(A70&lt;401,(Blocking!$Q$29/100),(Blocking!$Q$30/100)))</f>
        <v>16.479055701120757</v>
      </c>
      <c r="D70" s="16">
        <f t="shared" si="5"/>
        <v>0.37121336213496486</v>
      </c>
      <c r="O70" s="200">
        <f t="shared" si="7"/>
        <v>-0.13384068460106457</v>
      </c>
      <c r="P70" s="15">
        <v>1625</v>
      </c>
      <c r="Q70" s="15">
        <v>3884.2999999999984</v>
      </c>
      <c r="R70" s="200">
        <f>Q70/'Pivot Table 6.19-9.19'!$C$4</f>
        <v>4.7434369053670818E-3</v>
      </c>
      <c r="S70" s="200">
        <f t="shared" si="3"/>
        <v>0.9084823784162277</v>
      </c>
      <c r="T70" s="15">
        <v>-0.13384068460106457</v>
      </c>
    </row>
    <row r="71" spans="1:20" x14ac:dyDescent="0.25">
      <c r="A71" s="15">
        <f t="shared" si="6"/>
        <v>69</v>
      </c>
      <c r="B71" s="15">
        <f>6+A71*(IF(A71&lt;401,(Blocking!$F$36/100),IF(A71&lt;1001,(Blocking!$F$37/100),(Blocking!$F$38/100))))</f>
        <v>12.106362000000001</v>
      </c>
      <c r="C71" s="15">
        <f>10+A71*(IF(A71&lt;401,(Blocking!$Q$29/100),(Blocking!$Q$30/100)))</f>
        <v>16.574335932019594</v>
      </c>
      <c r="D71" s="16">
        <f t="shared" si="5"/>
        <v>0.36905999771191317</v>
      </c>
      <c r="O71" s="200">
        <f t="shared" si="7"/>
        <v>-0.13414298181267412</v>
      </c>
      <c r="P71" s="15">
        <v>1650</v>
      </c>
      <c r="Q71" s="15">
        <v>3701.1000000000013</v>
      </c>
      <c r="R71" s="200">
        <f>Q71/'Pivot Table 6.19-9.19'!$C$4</f>
        <v>4.5197163788724144E-3</v>
      </c>
      <c r="S71" s="200">
        <f t="shared" ref="S71:S85" si="8">S70+R71</f>
        <v>0.91300209479510008</v>
      </c>
      <c r="T71" s="15">
        <v>-0.13414298181267412</v>
      </c>
    </row>
    <row r="72" spans="1:20" x14ac:dyDescent="0.25">
      <c r="A72" s="15">
        <f t="shared" si="6"/>
        <v>70</v>
      </c>
      <c r="B72" s="15">
        <f>6+A72*(IF(A72&lt;401,(Blocking!$F$36/100),IF(A72&lt;1001,(Blocking!$F$37/100),(Blocking!$F$38/100))))</f>
        <v>12.19486</v>
      </c>
      <c r="C72" s="15">
        <f>10+A72*(IF(A72&lt;401,(Blocking!$Q$29/100),(Blocking!$Q$30/100)))</f>
        <v>16.669616162918427</v>
      </c>
      <c r="D72" s="16">
        <f t="shared" si="5"/>
        <v>0.36693788718512771</v>
      </c>
      <c r="O72" s="200">
        <f t="shared" si="7"/>
        <v>-0.13443647349980156</v>
      </c>
      <c r="P72" s="15">
        <v>1675</v>
      </c>
      <c r="Q72" s="15">
        <v>3507.6666666666692</v>
      </c>
      <c r="R72" s="200">
        <f>Q72/'Pivot Table 6.19-9.19'!$C$4</f>
        <v>4.2834990907995316E-3</v>
      </c>
      <c r="S72" s="200">
        <f t="shared" si="8"/>
        <v>0.91728559388589959</v>
      </c>
      <c r="T72" s="15">
        <v>-0.13443647349980156</v>
      </c>
    </row>
    <row r="73" spans="1:20" x14ac:dyDescent="0.25">
      <c r="A73" s="15">
        <f t="shared" si="6"/>
        <v>71</v>
      </c>
      <c r="B73" s="15">
        <f>6+A73*(IF(A73&lt;401,(Blocking!$F$36/100),IF(A73&lt;1001,(Blocking!$F$37/100),(Blocking!$F$38/100))))</f>
        <v>12.283358</v>
      </c>
      <c r="C73" s="15">
        <f>10+A73*(IF(A73&lt;401,(Blocking!$Q$29/100),(Blocking!$Q$30/100)))</f>
        <v>16.76489639381726</v>
      </c>
      <c r="D73" s="16">
        <f t="shared" si="5"/>
        <v>0.36484635502907758</v>
      </c>
      <c r="O73" s="200">
        <f t="shared" si="7"/>
        <v>-0.13472153887960386</v>
      </c>
      <c r="P73" s="15">
        <v>1700</v>
      </c>
      <c r="Q73" s="15">
        <v>3267.2416666666659</v>
      </c>
      <c r="R73" s="200">
        <f>Q73/'Pivot Table 6.19-9.19'!$C$4</f>
        <v>3.9898964293231011E-3</v>
      </c>
      <c r="S73" s="200">
        <f t="shared" si="8"/>
        <v>0.92127549031522271</v>
      </c>
      <c r="T73" s="15">
        <v>-0.13472153887960386</v>
      </c>
    </row>
    <row r="74" spans="1:20" x14ac:dyDescent="0.25">
      <c r="A74" s="15">
        <f t="shared" si="6"/>
        <v>72</v>
      </c>
      <c r="B74" s="15">
        <f>6+A74*(IF(A74&lt;401,(Blocking!$F$36/100),IF(A74&lt;1001,(Blocking!$F$37/100),(Blocking!$F$38/100))))</f>
        <v>12.371856000000001</v>
      </c>
      <c r="C74" s="15">
        <f>10+A74*(IF(A74&lt;401,(Blocking!$Q$29/100),(Blocking!$Q$30/100)))</f>
        <v>16.860176624716097</v>
      </c>
      <c r="D74" s="16">
        <f t="shared" si="5"/>
        <v>0.36278474504683011</v>
      </c>
      <c r="O74" s="200">
        <f t="shared" si="7"/>
        <v>-0.13499853570233586</v>
      </c>
      <c r="P74" s="15">
        <v>1725</v>
      </c>
      <c r="Q74" s="15">
        <v>3154.3749999999991</v>
      </c>
      <c r="R74" s="200">
        <f>Q74/'Pivot Table 6.19-9.19'!$C$4</f>
        <v>3.8520656973887934E-3</v>
      </c>
      <c r="S74" s="200">
        <f t="shared" si="8"/>
        <v>0.92512755601261154</v>
      </c>
      <c r="T74" s="15">
        <v>-0.13499853570233586</v>
      </c>
    </row>
    <row r="75" spans="1:20" x14ac:dyDescent="0.25">
      <c r="A75" s="15">
        <f t="shared" si="6"/>
        <v>73</v>
      </c>
      <c r="B75" s="15">
        <f>6+A75*(IF(A75&lt;401,(Blocking!$F$36/100),IF(A75&lt;1001,(Blocking!$F$37/100),(Blocking!$F$38/100))))</f>
        <v>12.460354000000001</v>
      </c>
      <c r="C75" s="15">
        <f>10+A75*(IF(A75&lt;401,(Blocking!$Q$29/100),(Blocking!$Q$30/100)))</f>
        <v>16.95545685561493</v>
      </c>
      <c r="D75" s="16">
        <f t="shared" si="5"/>
        <v>0.36075241968365657</v>
      </c>
      <c r="O75" s="200">
        <f t="shared" si="7"/>
        <v>-0.13526780174916414</v>
      </c>
      <c r="P75" s="15">
        <v>1750</v>
      </c>
      <c r="Q75" s="15">
        <v>3001.0583333333316</v>
      </c>
      <c r="R75" s="200">
        <f>Q75/'Pivot Table 6.19-9.19'!$C$4</f>
        <v>3.6648381570663327E-3</v>
      </c>
      <c r="S75" s="200">
        <f t="shared" si="8"/>
        <v>0.92879239416967785</v>
      </c>
      <c r="T75" s="15">
        <v>-0.13526780174916414</v>
      </c>
    </row>
    <row r="76" spans="1:20" x14ac:dyDescent="0.25">
      <c r="A76" s="15">
        <f t="shared" si="6"/>
        <v>74</v>
      </c>
      <c r="B76" s="15">
        <f>6+A76*(IF(A76&lt;401,(Blocking!$F$36/100),IF(A76&lt;1001,(Blocking!$F$37/100),(Blocking!$F$38/100))))</f>
        <v>12.548852</v>
      </c>
      <c r="C76" s="15">
        <f>10+A76*(IF(A76&lt;401,(Blocking!$Q$29/100),(Blocking!$Q$30/100)))</f>
        <v>17.050737086513767</v>
      </c>
      <c r="D76" s="16">
        <f t="shared" si="5"/>
        <v>0.35874875936968309</v>
      </c>
      <c r="O76" s="200">
        <f t="shared" si="7"/>
        <v>-0.13552965620629676</v>
      </c>
      <c r="P76" s="15">
        <v>1775</v>
      </c>
      <c r="Q76" s="15">
        <v>2805.4916666666668</v>
      </c>
      <c r="R76" s="200">
        <f>Q76/'Pivot Table 6.19-9.19'!$C$4</f>
        <v>3.4260156809119988E-3</v>
      </c>
      <c r="S76" s="200">
        <f t="shared" si="8"/>
        <v>0.9322184098505899</v>
      </c>
      <c r="T76" s="15">
        <v>-0.13552965620629676</v>
      </c>
    </row>
    <row r="77" spans="1:20" x14ac:dyDescent="0.25">
      <c r="A77" s="15">
        <f t="shared" si="6"/>
        <v>75</v>
      </c>
      <c r="B77" s="15">
        <f>6+A77*(IF(A77&lt;401,(Blocking!$F$36/100),IF(A77&lt;1001,(Blocking!$F$37/100),(Blocking!$F$38/100))))</f>
        <v>12.637350000000001</v>
      </c>
      <c r="C77" s="15">
        <f>10+A77*(IF(A77&lt;401,(Blocking!$Q$29/100),(Blocking!$Q$30/100)))</f>
        <v>17.1460173174126</v>
      </c>
      <c r="D77" s="16">
        <f t="shared" si="5"/>
        <v>0.35677316189015879</v>
      </c>
      <c r="O77" s="200">
        <f t="shared" si="7"/>
        <v>-0.13578440092718622</v>
      </c>
      <c r="P77" s="15">
        <v>1800</v>
      </c>
      <c r="Q77" s="15">
        <v>2693.1583333333342</v>
      </c>
      <c r="R77" s="200">
        <f>Q77/'Pivot Table 6.19-9.19'!$C$4</f>
        <v>3.2888362459980547E-3</v>
      </c>
      <c r="S77" s="200">
        <f t="shared" si="8"/>
        <v>0.93550724609658797</v>
      </c>
      <c r="T77" s="15">
        <v>-0.13578440092718622</v>
      </c>
    </row>
    <row r="78" spans="1:20" x14ac:dyDescent="0.25">
      <c r="A78" s="15">
        <f t="shared" si="6"/>
        <v>76</v>
      </c>
      <c r="B78" s="15">
        <f>6+A78*(IF(A78&lt;401,(Blocking!$F$36/100),IF(A78&lt;1001,(Blocking!$F$37/100),(Blocking!$F$38/100))))</f>
        <v>12.725848000000001</v>
      </c>
      <c r="C78" s="15">
        <f>10+A78*(IF(A78&lt;401,(Blocking!$Q$29/100),(Blocking!$Q$30/100)))</f>
        <v>17.241297548311437</v>
      </c>
      <c r="D78" s="16">
        <f t="shared" si="5"/>
        <v>0.35482504178200425</v>
      </c>
      <c r="O78" s="200">
        <f t="shared" si="7"/>
        <v>-0.13603232159329467</v>
      </c>
      <c r="P78" s="15">
        <v>1825</v>
      </c>
      <c r="Q78" s="15">
        <v>2545.5333333333324</v>
      </c>
      <c r="R78" s="200">
        <f>Q78/'Pivot Table 6.19-9.19'!$C$4</f>
        <v>3.1085592660647786E-3</v>
      </c>
      <c r="S78" s="200">
        <f t="shared" si="8"/>
        <v>0.93861580536265277</v>
      </c>
      <c r="T78" s="15">
        <v>-0.13603232159329467</v>
      </c>
    </row>
    <row r="79" spans="1:20" x14ac:dyDescent="0.25">
      <c r="A79" s="15">
        <f t="shared" si="6"/>
        <v>77</v>
      </c>
      <c r="B79" s="15">
        <f>6+A79*(IF(A79&lt;401,(Blocking!$F$36/100),IF(A79&lt;1001,(Blocking!$F$37/100),(Blocking!$F$38/100))))</f>
        <v>12.814346</v>
      </c>
      <c r="C79" s="15">
        <f>10+A79*(IF(A79&lt;401,(Blocking!$Q$29/100),(Blocking!$Q$30/100)))</f>
        <v>17.33657777921027</v>
      </c>
      <c r="D79" s="16">
        <f t="shared" si="5"/>
        <v>0.35290382975535928</v>
      </c>
      <c r="O79" s="200">
        <f t="shared" si="7"/>
        <v>-0.13627368878281118</v>
      </c>
      <c r="P79" s="15">
        <v>1850</v>
      </c>
      <c r="Q79" s="15">
        <v>2454.9249999999988</v>
      </c>
      <c r="R79" s="200">
        <f>Q79/'Pivot Table 6.19-9.19'!$C$4</f>
        <v>2.9979100082146801E-3</v>
      </c>
      <c r="S79" s="200">
        <f t="shared" si="8"/>
        <v>0.94161371537086747</v>
      </c>
      <c r="T79" s="15">
        <v>-0.13627368878281118</v>
      </c>
    </row>
    <row r="80" spans="1:20" x14ac:dyDescent="0.25">
      <c r="A80" s="15">
        <f t="shared" si="6"/>
        <v>78</v>
      </c>
      <c r="B80" s="15">
        <f>6+A80*(IF(A80&lt;401,(Blocking!$F$36/100),IF(A80&lt;1001,(Blocking!$F$37/100),(Blocking!$F$38/100))))</f>
        <v>12.902844000000002</v>
      </c>
      <c r="C80" s="15">
        <f>10+A80*(IF(A80&lt;401,(Blocking!$Q$29/100),(Blocking!$Q$30/100)))</f>
        <v>17.431858010109103</v>
      </c>
      <c r="D80" s="16">
        <f t="shared" si="5"/>
        <v>0.35100897213894089</v>
      </c>
      <c r="O80" s="200">
        <f t="shared" si="7"/>
        <v>-0.13650875895572345</v>
      </c>
      <c r="P80" s="15">
        <v>1875</v>
      </c>
      <c r="Q80" s="15">
        <v>2296.5500000000006</v>
      </c>
      <c r="R80" s="200">
        <f>Q80/'Pivot Table 6.19-9.19'!$C$4</f>
        <v>2.8045053227147179E-3</v>
      </c>
      <c r="S80" s="200">
        <f t="shared" si="8"/>
        <v>0.94441822069358217</v>
      </c>
      <c r="T80" s="15">
        <v>-0.13650875895572345</v>
      </c>
    </row>
    <row r="81" spans="1:20" x14ac:dyDescent="0.25">
      <c r="A81" s="15">
        <f t="shared" si="6"/>
        <v>79</v>
      </c>
      <c r="B81" s="15">
        <f>6+A81*(IF(A81&lt;401,(Blocking!$F$36/100),IF(A81&lt;1001,(Blocking!$F$37/100),(Blocking!$F$38/100))))</f>
        <v>12.991342</v>
      </c>
      <c r="C81" s="15">
        <f>10+A81*(IF(A81&lt;401,(Blocking!$Q$29/100),(Blocking!$Q$30/100)))</f>
        <v>17.52713824100794</v>
      </c>
      <c r="D81" s="16">
        <f t="shared" si="5"/>
        <v>0.34913993034806878</v>
      </c>
      <c r="O81" s="200">
        <f t="shared" si="7"/>
        <v>-0.13673777536278253</v>
      </c>
      <c r="P81" s="15">
        <v>1900</v>
      </c>
      <c r="Q81" s="15">
        <v>2146.0666666666671</v>
      </c>
      <c r="R81" s="200">
        <f>Q81/'Pivot Table 6.19-9.19'!$C$4</f>
        <v>2.6207377978129361E-3</v>
      </c>
      <c r="S81" s="200">
        <f t="shared" si="8"/>
        <v>0.94703895849139508</v>
      </c>
      <c r="T81" s="15">
        <v>-0.13673777536278253</v>
      </c>
    </row>
    <row r="82" spans="1:20" x14ac:dyDescent="0.25">
      <c r="A82" s="15">
        <f t="shared" si="6"/>
        <v>80</v>
      </c>
      <c r="B82" s="15">
        <f>6+A82*(IF(A82&lt;401,(Blocking!$F$36/100),IF(A82&lt;1001,(Blocking!$F$37/100),(Blocking!$F$38/100))))</f>
        <v>13.079840000000001</v>
      </c>
      <c r="C82" s="15">
        <f>10+A82*(IF(A82&lt;401,(Blocking!$Q$29/100),(Blocking!$Q$30/100)))</f>
        <v>17.622418471906773</v>
      </c>
      <c r="D82" s="16">
        <f t="shared" si="5"/>
        <v>0.34729618037428378</v>
      </c>
      <c r="O82" s="200">
        <f t="shared" si="7"/>
        <v>-0.13696096888513604</v>
      </c>
      <c r="P82" s="15">
        <v>1925</v>
      </c>
      <c r="Q82" s="15">
        <v>2038.508333333333</v>
      </c>
      <c r="R82" s="200">
        <f>Q82/'Pivot Table 6.19-9.19'!$C$4</f>
        <v>2.4893895065344275E-3</v>
      </c>
      <c r="S82" s="200">
        <f t="shared" si="8"/>
        <v>0.94952834799792951</v>
      </c>
      <c r="T82" s="15">
        <v>-0.13696096888513604</v>
      </c>
    </row>
    <row r="83" spans="1:20" x14ac:dyDescent="0.25">
      <c r="A83" s="15">
        <f t="shared" si="6"/>
        <v>81</v>
      </c>
      <c r="B83" s="15">
        <f>6+A83*(IF(A83&lt;401,(Blocking!$F$36/100),IF(A83&lt;1001,(Blocking!$F$37/100),(Blocking!$F$38/100))))</f>
        <v>13.168338</v>
      </c>
      <c r="C83" s="15">
        <f>10+A83*(IF(A83&lt;401,(Blocking!$Q$29/100),(Blocking!$Q$30/100)))</f>
        <v>17.717698702805606</v>
      </c>
      <c r="D83" s="16">
        <f t="shared" si="5"/>
        <v>0.34547721229555362</v>
      </c>
      <c r="O83" s="200">
        <f t="shared" si="7"/>
        <v>-0.13717855881072002</v>
      </c>
      <c r="P83" s="15">
        <v>1950</v>
      </c>
      <c r="Q83" s="15">
        <v>1960.5416666666674</v>
      </c>
      <c r="R83" s="200">
        <f>Q83/'Pivot Table 6.19-9.19'!$C$4</f>
        <v>2.3941780233701212E-3</v>
      </c>
      <c r="S83" s="200">
        <f t="shared" si="8"/>
        <v>0.95192252602129968</v>
      </c>
      <c r="T83" s="15">
        <v>-0.13717855881072002</v>
      </c>
    </row>
    <row r="84" spans="1:20" x14ac:dyDescent="0.25">
      <c r="A84" s="15">
        <f t="shared" si="6"/>
        <v>82</v>
      </c>
      <c r="B84" s="15">
        <f>6+A84*(IF(A84&lt;401,(Blocking!$F$36/100),IF(A84&lt;1001,(Blocking!$F$37/100),(Blocking!$F$38/100))))</f>
        <v>13.256836</v>
      </c>
      <c r="C84" s="15">
        <f>10+A84*(IF(A84&lt;401,(Blocking!$Q$29/100),(Blocking!$Q$30/100)))</f>
        <v>17.812978933704443</v>
      </c>
      <c r="D84" s="16">
        <f t="shared" si="5"/>
        <v>0.34368252980608971</v>
      </c>
      <c r="O84" s="200">
        <f t="shared" si="7"/>
        <v>-0.1373907535528992</v>
      </c>
      <c r="P84" s="15">
        <v>1975</v>
      </c>
      <c r="Q84" s="15">
        <v>1825.9416666666675</v>
      </c>
      <c r="R84" s="200">
        <f>Q84/'Pivot Table 6.19-9.19'!$C$4</f>
        <v>2.2298069378560237E-3</v>
      </c>
      <c r="S84" s="200">
        <f t="shared" si="8"/>
        <v>0.95415233295915569</v>
      </c>
      <c r="T84" s="15">
        <v>-0.1373907535528992</v>
      </c>
    </row>
    <row r="85" spans="1:20" x14ac:dyDescent="0.25">
      <c r="A85" s="15">
        <f t="shared" si="6"/>
        <v>83</v>
      </c>
      <c r="B85" s="15">
        <f>6+A85*(IF(A85&lt;401,(Blocking!$F$36/100),IF(A85&lt;1001,(Blocking!$F$37/100),(Blocking!$F$38/100))))</f>
        <v>13.345334000000001</v>
      </c>
      <c r="C85" s="15">
        <f>10+A85*(IF(A85&lt;401,(Blocking!$Q$29/100),(Blocking!$Q$30/100)))</f>
        <v>17.908259164603276</v>
      </c>
      <c r="D85" s="16">
        <f t="shared" si="5"/>
        <v>0.3419116497648747</v>
      </c>
      <c r="O85" s="200">
        <f t="shared" si="7"/>
        <v>-0.13759775131630386</v>
      </c>
      <c r="P85" s="15">
        <v>2000</v>
      </c>
      <c r="Q85" s="15">
        <v>1786.8500000000001</v>
      </c>
      <c r="R85" s="200">
        <f>Q85/'Pivot Table 6.19-9.19'!$C$4</f>
        <v>2.1820689015666075E-3</v>
      </c>
      <c r="S85" s="200">
        <f t="shared" si="8"/>
        <v>0.95633440186072227</v>
      </c>
      <c r="T85" s="15">
        <v>-0.13759775131630386</v>
      </c>
    </row>
    <row r="86" spans="1:20" x14ac:dyDescent="0.25">
      <c r="A86" s="15">
        <f t="shared" si="6"/>
        <v>84</v>
      </c>
      <c r="B86" s="15">
        <f>6+A86*(IF(A86&lt;401,(Blocking!$F$36/100),IF(A86&lt;1001,(Blocking!$F$37/100),(Blocking!$F$38/100))))</f>
        <v>13.433832000000001</v>
      </c>
      <c r="C86" s="15">
        <f>10+A86*(IF(A86&lt;401,(Blocking!$Q$29/100),(Blocking!$Q$30/100)))</f>
        <v>18.003539395502113</v>
      </c>
      <c r="D86" s="16">
        <f t="shared" si="5"/>
        <v>0.34016410176203721</v>
      </c>
      <c r="O86" s="200"/>
    </row>
    <row r="87" spans="1:20" x14ac:dyDescent="0.25">
      <c r="A87" s="15">
        <f t="shared" si="6"/>
        <v>85</v>
      </c>
      <c r="B87" s="15">
        <f>6+A87*(IF(A87&lt;401,(Blocking!$F$36/100),IF(A87&lt;1001,(Blocking!$F$37/100),(Blocking!$F$38/100))))</f>
        <v>13.52233</v>
      </c>
      <c r="C87" s="15">
        <f>10+A87*(IF(A87&lt;401,(Blocking!$Q$29/100),(Blocking!$Q$30/100)))</f>
        <v>18.098819626400946</v>
      </c>
      <c r="D87" s="16">
        <f t="shared" si="5"/>
        <v>0.3384394277022485</v>
      </c>
      <c r="O87" s="200"/>
    </row>
    <row r="88" spans="1:20" x14ac:dyDescent="0.25">
      <c r="A88" s="15">
        <f t="shared" si="6"/>
        <v>86</v>
      </c>
      <c r="B88" s="15">
        <f>6+A88*(IF(A88&lt;401,(Blocking!$F$36/100),IF(A88&lt;1001,(Blocking!$F$37/100),(Blocking!$F$38/100))))</f>
        <v>13.610828000000001</v>
      </c>
      <c r="C88" s="15">
        <f>10+A88*(IF(A88&lt;401,(Blocking!$Q$29/100),(Blocking!$Q$30/100)))</f>
        <v>18.194099857299783</v>
      </c>
      <c r="D88" s="16">
        <f t="shared" si="5"/>
        <v>0.33673718140437753</v>
      </c>
      <c r="O88" s="200"/>
    </row>
    <row r="89" spans="1:20" x14ac:dyDescent="0.25">
      <c r="A89" s="15">
        <f t="shared" si="6"/>
        <v>87</v>
      </c>
      <c r="B89" s="15">
        <f>6+A89*(IF(A89&lt;401,(Blocking!$F$36/100),IF(A89&lt;1001,(Blocking!$F$37/100),(Blocking!$F$38/100))))</f>
        <v>13.699326000000001</v>
      </c>
      <c r="C89" s="15">
        <f>10+A89*(IF(A89&lt;401,(Blocking!$Q$29/100),(Blocking!$Q$30/100)))</f>
        <v>18.289380088198616</v>
      </c>
      <c r="D89" s="16">
        <f t="shared" si="5"/>
        <v>0.33505692821665933</v>
      </c>
      <c r="O89" s="200"/>
    </row>
    <row r="90" spans="1:20" x14ac:dyDescent="0.25">
      <c r="A90" s="15">
        <f t="shared" si="6"/>
        <v>88</v>
      </c>
      <c r="B90" s="15">
        <f>6+A90*(IF(A90&lt;401,(Blocking!$F$36/100),IF(A90&lt;1001,(Blocking!$F$37/100),(Blocking!$F$38/100))))</f>
        <v>13.787824000000001</v>
      </c>
      <c r="C90" s="15">
        <f>10+A90*(IF(A90&lt;401,(Blocking!$Q$29/100),(Blocking!$Q$30/100)))</f>
        <v>18.384660319097449</v>
      </c>
      <c r="D90" s="16">
        <f t="shared" si="5"/>
        <v>0.33339824464668599</v>
      </c>
      <c r="O90" s="200"/>
    </row>
    <row r="91" spans="1:20" x14ac:dyDescent="0.25">
      <c r="A91" s="15">
        <f t="shared" si="6"/>
        <v>89</v>
      </c>
      <c r="B91" s="15">
        <f>6+A91*(IF(A91&lt;401,(Blocking!$F$36/100),IF(A91&lt;1001,(Blocking!$F$37/100),(Blocking!$F$38/100))))</f>
        <v>13.876322000000002</v>
      </c>
      <c r="C91" s="15">
        <f>10+A91*(IF(A91&lt;401,(Blocking!$Q$29/100),(Blocking!$Q$30/100)))</f>
        <v>18.479940549996286</v>
      </c>
      <c r="D91" s="16">
        <f t="shared" si="5"/>
        <v>0.33176071800555534</v>
      </c>
      <c r="O91" s="200"/>
    </row>
    <row r="92" spans="1:20" x14ac:dyDescent="0.25">
      <c r="A92" s="15">
        <f t="shared" si="6"/>
        <v>90</v>
      </c>
      <c r="B92" s="15">
        <f>6+A92*(IF(A92&lt;401,(Blocking!$F$36/100),IF(A92&lt;1001,(Blocking!$F$37/100),(Blocking!$F$38/100))))</f>
        <v>13.96482</v>
      </c>
      <c r="C92" s="15">
        <f>10+A92*(IF(A92&lt;401,(Blocking!$Q$29/100),(Blocking!$Q$30/100)))</f>
        <v>18.575220780895123</v>
      </c>
      <c r="D92" s="16">
        <f t="shared" si="5"/>
        <v>0.33014394606555064</v>
      </c>
      <c r="O92" s="200"/>
    </row>
    <row r="93" spans="1:20" x14ac:dyDescent="0.25">
      <c r="A93" s="15">
        <f t="shared" si="6"/>
        <v>91</v>
      </c>
      <c r="B93" s="15">
        <f>6+A93*(IF(A93&lt;401,(Blocking!$F$36/100),IF(A93&lt;1001,(Blocking!$F$37/100),(Blocking!$F$38/100))))</f>
        <v>14.053318000000001</v>
      </c>
      <c r="C93" s="15">
        <f>10+A93*(IF(A93&lt;401,(Blocking!$Q$29/100),(Blocking!$Q$30/100)))</f>
        <v>18.670501011793952</v>
      </c>
      <c r="D93" s="16">
        <f t="shared" si="5"/>
        <v>0.32854753673075293</v>
      </c>
      <c r="O93" s="200"/>
    </row>
    <row r="94" spans="1:20" x14ac:dyDescent="0.25">
      <c r="A94" s="15">
        <f t="shared" si="6"/>
        <v>92</v>
      </c>
      <c r="B94" s="15">
        <f>6+A94*(IF(A94&lt;401,(Blocking!$F$36/100),IF(A94&lt;1001,(Blocking!$F$37/100),(Blocking!$F$38/100))))</f>
        <v>14.141816</v>
      </c>
      <c r="C94" s="15">
        <f>10+A94*(IF(A94&lt;401,(Blocking!$Q$29/100),(Blocking!$Q$30/100)))</f>
        <v>18.765781242692789</v>
      </c>
      <c r="D94" s="16">
        <f t="shared" si="5"/>
        <v>0.32697110772002608</v>
      </c>
      <c r="O94" s="200"/>
    </row>
    <row r="95" spans="1:20" x14ac:dyDescent="0.25">
      <c r="A95" s="15">
        <f t="shared" si="6"/>
        <v>93</v>
      </c>
      <c r="B95" s="15">
        <f>6+A95*(IF(A95&lt;401,(Blocking!$F$36/100),IF(A95&lt;1001,(Blocking!$F$37/100),(Blocking!$F$38/100))))</f>
        <v>14.230314</v>
      </c>
      <c r="C95" s="15">
        <f>10+A95*(IF(A95&lt;401,(Blocking!$Q$29/100),(Blocking!$Q$30/100)))</f>
        <v>18.861061473591626</v>
      </c>
      <c r="D95" s="16">
        <f t="shared" si="5"/>
        <v>0.32541428626182289</v>
      </c>
      <c r="O95" s="200"/>
    </row>
    <row r="96" spans="1:20" x14ac:dyDescent="0.25">
      <c r="A96" s="15">
        <f t="shared" si="6"/>
        <v>94</v>
      </c>
      <c r="B96" s="15">
        <f>6+A96*(IF(A96&lt;401,(Blocking!$F$36/100),IF(A96&lt;1001,(Blocking!$F$37/100),(Blocking!$F$38/100))))</f>
        <v>14.318812000000001</v>
      </c>
      <c r="C96" s="15">
        <f>10+A96*(IF(A96&lt;401,(Blocking!$Q$29/100),(Blocking!$Q$30/100)))</f>
        <v>18.956341704490459</v>
      </c>
      <c r="D96" s="16">
        <f t="shared" si="5"/>
        <v>0.32387670880031511</v>
      </c>
      <c r="O96" s="200"/>
    </row>
    <row r="97" spans="1:15" x14ac:dyDescent="0.25">
      <c r="A97" s="15">
        <f t="shared" si="6"/>
        <v>95</v>
      </c>
      <c r="B97" s="15">
        <f>6+A97*(IF(A97&lt;401,(Blocking!$F$36/100),IF(A97&lt;1001,(Blocking!$F$37/100),(Blocking!$F$38/100))))</f>
        <v>14.407310000000001</v>
      </c>
      <c r="C97" s="15">
        <f>10+A97*(IF(A97&lt;401,(Blocking!$Q$29/100),(Blocking!$Q$30/100)))</f>
        <v>19.051621935389292</v>
      </c>
      <c r="D97" s="16">
        <f t="shared" si="5"/>
        <v>0.32235802071235303</v>
      </c>
      <c r="O97" s="200"/>
    </row>
    <row r="98" spans="1:15" x14ac:dyDescent="0.25">
      <c r="A98" s="15">
        <f t="shared" si="6"/>
        <v>96</v>
      </c>
      <c r="B98" s="15">
        <f>6+A98*(IF(A98&lt;401,(Blocking!$F$36/100),IF(A98&lt;1001,(Blocking!$F$37/100),(Blocking!$F$38/100))))</f>
        <v>14.495808</v>
      </c>
      <c r="C98" s="15">
        <f>10+A98*(IF(A98&lt;401,(Blocking!$Q$29/100),(Blocking!$Q$30/100)))</f>
        <v>19.146902166288129</v>
      </c>
      <c r="D98" s="16">
        <f t="shared" si="5"/>
        <v>0.32085787603479077</v>
      </c>
      <c r="O98" s="200"/>
    </row>
    <row r="99" spans="1:15" x14ac:dyDescent="0.25">
      <c r="A99" s="15">
        <f t="shared" si="6"/>
        <v>97</v>
      </c>
      <c r="B99" s="15">
        <f>6+A99*(IF(A99&lt;401,(Blocking!$F$36/100),IF(A99&lt;1001,(Blocking!$F$37/100),(Blocking!$F$38/100))))</f>
        <v>14.584306000000002</v>
      </c>
      <c r="C99" s="15">
        <f>10+A99*(IF(A99&lt;401,(Blocking!$Q$29/100),(Blocking!$Q$30/100)))</f>
        <v>19.242182397186962</v>
      </c>
      <c r="D99" s="16">
        <f t="shared" si="5"/>
        <v>0.31937593720174001</v>
      </c>
      <c r="O99" s="200"/>
    </row>
    <row r="100" spans="1:15" x14ac:dyDescent="0.25">
      <c r="A100" s="15">
        <f t="shared" si="6"/>
        <v>98</v>
      </c>
      <c r="B100" s="15">
        <f>6+A100*(IF(A100&lt;401,(Blocking!$F$36/100),IF(A100&lt;1001,(Blocking!$F$37/100),(Blocking!$F$38/100))))</f>
        <v>14.672804000000001</v>
      </c>
      <c r="C100" s="15">
        <f>10+A100*(IF(A100&lt;401,(Blocking!$Q$29/100),(Blocking!$Q$30/100)))</f>
        <v>19.337462628085795</v>
      </c>
      <c r="D100" s="16">
        <f t="shared" si="5"/>
        <v>0.31791187479133465</v>
      </c>
      <c r="O100" s="200"/>
    </row>
    <row r="101" spans="1:15" x14ac:dyDescent="0.25">
      <c r="A101" s="15">
        <f t="shared" si="6"/>
        <v>99</v>
      </c>
      <c r="B101" s="15">
        <f>6+A101*(IF(A101&lt;401,(Blocking!$F$36/100),IF(A101&lt;1001,(Blocking!$F$37/100),(Blocking!$F$38/100))))</f>
        <v>14.761302000000001</v>
      </c>
      <c r="C101" s="15">
        <f>10+A101*(IF(A101&lt;401,(Blocking!$Q$29/100),(Blocking!$Q$30/100)))</f>
        <v>19.432742858984632</v>
      </c>
      <c r="D101" s="16">
        <f t="shared" si="5"/>
        <v>0.31646536728160102</v>
      </c>
      <c r="O101" s="200"/>
    </row>
    <row r="102" spans="1:15" x14ac:dyDescent="0.25">
      <c r="A102" s="15">
        <f t="shared" si="6"/>
        <v>100</v>
      </c>
      <c r="B102" s="15">
        <f>6+A102*(IF(A102&lt;401,(Blocking!$F$36/100),IF(A102&lt;1001,(Blocking!$F$37/100),(Blocking!$F$38/100))))</f>
        <v>14.8498</v>
      </c>
      <c r="C102" s="15">
        <f>10+A102*(IF(A102&lt;401,(Blocking!$Q$29/100),(Blocking!$Q$30/100)))</f>
        <v>19.528023089883469</v>
      </c>
      <c r="D102" s="16">
        <f t="shared" si="5"/>
        <v>0.31503610081505939</v>
      </c>
      <c r="O102" s="200"/>
    </row>
    <row r="103" spans="1:15" x14ac:dyDescent="0.25">
      <c r="A103" s="15">
        <f t="shared" si="6"/>
        <v>101</v>
      </c>
      <c r="B103" s="15">
        <f>6+A103*(IF(A103&lt;401,(Blocking!$F$36/100),IF(A103&lt;1001,(Blocking!$F$37/100),(Blocking!$F$38/100))))</f>
        <v>14.938298000000001</v>
      </c>
      <c r="C103" s="15">
        <f>10+A103*(IF(A103&lt;401,(Blocking!$Q$29/100),(Blocking!$Q$30/100)))</f>
        <v>19.623303320782302</v>
      </c>
      <c r="D103" s="16">
        <f t="shared" si="5"/>
        <v>0.31362376897169275</v>
      </c>
      <c r="O103" s="200"/>
    </row>
    <row r="104" spans="1:15" x14ac:dyDescent="0.25">
      <c r="A104" s="15">
        <f t="shared" si="6"/>
        <v>102</v>
      </c>
      <c r="B104" s="15">
        <f>6+A104*(IF(A104&lt;401,(Blocking!$F$36/100),IF(A104&lt;1001,(Blocking!$F$37/100),(Blocking!$F$38/100))))</f>
        <v>15.026796000000001</v>
      </c>
      <c r="C104" s="15">
        <f>10+A104*(IF(A104&lt;401,(Blocking!$Q$29/100),(Blocking!$Q$30/100)))</f>
        <v>19.718583551681135</v>
      </c>
      <c r="D104" s="16">
        <f t="shared" si="5"/>
        <v>0.31222807254993906</v>
      </c>
      <c r="O104" s="200"/>
    </row>
    <row r="105" spans="1:15" x14ac:dyDescent="0.25">
      <c r="A105" s="15">
        <f t="shared" si="6"/>
        <v>103</v>
      </c>
      <c r="B105" s="15">
        <f>6+A105*(IF(A105&lt;401,(Blocking!$F$36/100),IF(A105&lt;1001,(Blocking!$F$37/100),(Blocking!$F$38/100))))</f>
        <v>15.115294</v>
      </c>
      <c r="C105" s="15">
        <f>10+A105*(IF(A105&lt;401,(Blocking!$Q$29/100),(Blocking!$Q$30/100)))</f>
        <v>19.813863782579972</v>
      </c>
      <c r="D105" s="16">
        <f t="shared" si="5"/>
        <v>0.31084871935537417</v>
      </c>
      <c r="O105" s="200"/>
    </row>
    <row r="106" spans="1:15" x14ac:dyDescent="0.25">
      <c r="A106" s="15">
        <f t="shared" si="6"/>
        <v>104</v>
      </c>
      <c r="B106" s="15">
        <f>6+A106*(IF(A106&lt;401,(Blocking!$F$36/100),IF(A106&lt;1001,(Blocking!$F$37/100),(Blocking!$F$38/100))))</f>
        <v>15.203792</v>
      </c>
      <c r="C106" s="15">
        <f>10+A106*(IF(A106&lt;401,(Blocking!$Q$29/100),(Blocking!$Q$30/100)))</f>
        <v>19.909144013478805</v>
      </c>
      <c r="D106" s="16">
        <f t="shared" si="5"/>
        <v>0.30948542399677692</v>
      </c>
      <c r="O106" s="200"/>
    </row>
    <row r="107" spans="1:15" x14ac:dyDescent="0.25">
      <c r="A107" s="15">
        <f t="shared" si="6"/>
        <v>105</v>
      </c>
      <c r="B107" s="15">
        <f>6+A107*(IF(A107&lt;401,(Blocking!$F$36/100),IF(A107&lt;1001,(Blocking!$F$37/100),(Blocking!$F$38/100))))</f>
        <v>15.292290000000001</v>
      </c>
      <c r="C107" s="15">
        <f>10+A107*(IF(A107&lt;401,(Blocking!$Q$29/100),(Blocking!$Q$30/100)))</f>
        <v>20.004424244377638</v>
      </c>
      <c r="D107" s="16">
        <f t="shared" si="5"/>
        <v>0.3081379076892759</v>
      </c>
      <c r="O107" s="200"/>
    </row>
    <row r="108" spans="1:15" x14ac:dyDescent="0.25">
      <c r="A108" s="15">
        <f t="shared" si="6"/>
        <v>106</v>
      </c>
      <c r="B108" s="15">
        <f>6+A108*(IF(A108&lt;401,(Blocking!$F$36/100),IF(A108&lt;1001,(Blocking!$F$37/100),(Blocking!$F$38/100))))</f>
        <v>15.380788000000001</v>
      </c>
      <c r="C108" s="15">
        <f>10+A108*(IF(A108&lt;401,(Blocking!$Q$29/100),(Blocking!$Q$30/100)))</f>
        <v>20.099704475276475</v>
      </c>
      <c r="D108" s="16">
        <f t="shared" si="5"/>
        <v>0.30680589806429126</v>
      </c>
      <c r="O108" s="200"/>
    </row>
    <row r="109" spans="1:15" x14ac:dyDescent="0.25">
      <c r="A109" s="15">
        <f t="shared" si="6"/>
        <v>107</v>
      </c>
      <c r="B109" s="15">
        <f>6+A109*(IF(A109&lt;401,(Blocking!$F$36/100),IF(A109&lt;1001,(Blocking!$F$37/100),(Blocking!$F$38/100))))</f>
        <v>15.469286</v>
      </c>
      <c r="C109" s="15">
        <f>10+A109*(IF(A109&lt;401,(Blocking!$Q$29/100),(Blocking!$Q$30/100)))</f>
        <v>20.194984706175312</v>
      </c>
      <c r="D109" s="16">
        <f t="shared" si="5"/>
        <v>0.30548912898599917</v>
      </c>
      <c r="O109" s="200"/>
    </row>
    <row r="110" spans="1:15" x14ac:dyDescent="0.25">
      <c r="A110" s="15">
        <f t="shared" si="6"/>
        <v>108</v>
      </c>
      <c r="B110" s="15">
        <f>6+A110*(IF(A110&lt;401,(Blocking!$F$36/100),IF(A110&lt;1001,(Blocking!$F$37/100),(Blocking!$F$38/100))))</f>
        <v>15.557784000000002</v>
      </c>
      <c r="C110" s="15">
        <f>10+A110*(IF(A110&lt;401,(Blocking!$Q$29/100),(Blocking!$Q$30/100)))</f>
        <v>20.290264937074141</v>
      </c>
      <c r="D110" s="16">
        <f t="shared" si="5"/>
        <v>0.30418734037406225</v>
      </c>
      <c r="O110" s="200"/>
    </row>
    <row r="111" spans="1:15" x14ac:dyDescent="0.25">
      <c r="A111" s="15">
        <f t="shared" si="6"/>
        <v>109</v>
      </c>
      <c r="B111" s="15">
        <f>6+A111*(IF(A111&lt;401,(Blocking!$F$36/100),IF(A111&lt;1001,(Blocking!$F$37/100),(Blocking!$F$38/100))))</f>
        <v>15.646282000000001</v>
      </c>
      <c r="C111" s="15">
        <f>10+A111*(IF(A111&lt;401,(Blocking!$Q$29/100),(Blocking!$Q$30/100)))</f>
        <v>20.385545167972978</v>
      </c>
      <c r="D111" s="16">
        <f t="shared" si="5"/>
        <v>0.30290027803237707</v>
      </c>
      <c r="O111" s="200"/>
    </row>
    <row r="112" spans="1:15" x14ac:dyDescent="0.25">
      <c r="A112" s="15">
        <f t="shared" si="6"/>
        <v>110</v>
      </c>
      <c r="B112" s="15">
        <f>6+A112*(IF(A112&lt;401,(Blocking!$F$36/100),IF(A112&lt;1001,(Blocking!$F$37/100),(Blocking!$F$38/100))))</f>
        <v>15.734780000000001</v>
      </c>
      <c r="C112" s="15">
        <f>10+A112*(IF(A112&lt;401,(Blocking!$Q$29/100),(Blocking!$Q$30/100)))</f>
        <v>20.480825398871815</v>
      </c>
      <c r="D112" s="16">
        <f t="shared" si="5"/>
        <v>0.30162769348359586</v>
      </c>
      <c r="O112" s="200"/>
    </row>
    <row r="113" spans="1:15" x14ac:dyDescent="0.25">
      <c r="A113" s="15">
        <f t="shared" si="6"/>
        <v>111</v>
      </c>
      <c r="B113" s="15">
        <f>6+A113*(IF(A113&lt;401,(Blocking!$F$36/100),IF(A113&lt;1001,(Blocking!$F$37/100),(Blocking!$F$38/100))))</f>
        <v>15.823278</v>
      </c>
      <c r="C113" s="15">
        <f>10+A113*(IF(A113&lt;401,(Blocking!$Q$29/100),(Blocking!$Q$30/100)))</f>
        <v>20.576105629770648</v>
      </c>
      <c r="D113" s="16">
        <f t="shared" si="5"/>
        <v>0.30036934380920616</v>
      </c>
      <c r="O113" s="200"/>
    </row>
    <row r="114" spans="1:15" x14ac:dyDescent="0.25">
      <c r="A114" s="15">
        <f t="shared" si="6"/>
        <v>112</v>
      </c>
      <c r="B114" s="15">
        <f>6+A114*(IF(A114&lt;401,(Blocking!$F$36/100),IF(A114&lt;1001,(Blocking!$F$37/100),(Blocking!$F$38/100))))</f>
        <v>15.911776000000001</v>
      </c>
      <c r="C114" s="15">
        <f>10+A114*(IF(A114&lt;401,(Blocking!$Q$29/100),(Blocking!$Q$30/100)))</f>
        <v>20.671385860669481</v>
      </c>
      <c r="D114" s="16">
        <f t="shared" si="5"/>
        <v>0.29912499149494559</v>
      </c>
      <c r="O114" s="200"/>
    </row>
    <row r="115" spans="1:15" x14ac:dyDescent="0.25">
      <c r="A115" s="15">
        <f t="shared" si="6"/>
        <v>113</v>
      </c>
      <c r="B115" s="15">
        <f>6+A115*(IF(A115&lt;401,(Blocking!$F$36/100),IF(A115&lt;1001,(Blocking!$F$37/100),(Blocking!$F$38/100))))</f>
        <v>16.000274000000001</v>
      </c>
      <c r="C115" s="15">
        <f>10+A115*(IF(A115&lt;401,(Blocking!$Q$29/100),(Blocking!$Q$30/100)))</f>
        <v>20.766666091568318</v>
      </c>
      <c r="D115" s="16">
        <f t="shared" si="5"/>
        <v>0.2978944042813465</v>
      </c>
      <c r="O115" s="200"/>
    </row>
    <row r="116" spans="1:15" x14ac:dyDescent="0.25">
      <c r="A116" s="15">
        <f t="shared" si="6"/>
        <v>114</v>
      </c>
      <c r="B116" s="15">
        <f>6+A116*(IF(A116&lt;401,(Blocking!$F$36/100),IF(A116&lt;1001,(Blocking!$F$37/100),(Blocking!$F$38/100))))</f>
        <v>16.088771999999999</v>
      </c>
      <c r="C116" s="15">
        <f>10+A116*(IF(A116&lt;401,(Blocking!$Q$29/100),(Blocking!$Q$30/100)))</f>
        <v>20.861946322467151</v>
      </c>
      <c r="D116" s="16">
        <f t="shared" si="5"/>
        <v>0.29667735501921172</v>
      </c>
      <c r="O116" s="200"/>
    </row>
    <row r="117" spans="1:15" x14ac:dyDescent="0.25">
      <c r="A117" s="15">
        <f t="shared" si="6"/>
        <v>115</v>
      </c>
      <c r="B117" s="15">
        <f>6+A117*(IF(A117&lt;401,(Blocking!$F$36/100),IF(A117&lt;1001,(Blocking!$F$37/100),(Blocking!$F$38/100))))</f>
        <v>16.17727</v>
      </c>
      <c r="C117" s="15">
        <f>10+A117*(IF(A117&lt;401,(Blocking!$Q$29/100),(Blocking!$Q$30/100)))</f>
        <v>20.957226553365985</v>
      </c>
      <c r="D117" s="16">
        <f t="shared" si="5"/>
        <v>0.29547362152983692</v>
      </c>
      <c r="O117" s="200"/>
    </row>
    <row r="118" spans="1:15" x14ac:dyDescent="0.25">
      <c r="A118" s="15">
        <f t="shared" si="6"/>
        <v>116</v>
      </c>
      <c r="B118" s="15">
        <f>6+A118*(IF(A118&lt;401,(Blocking!$F$36/100),IF(A118&lt;1001,(Blocking!$F$37/100),(Blocking!$F$38/100))))</f>
        <v>16.265768000000001</v>
      </c>
      <c r="C118" s="15">
        <f>10+A118*(IF(A118&lt;401,(Blocking!$Q$29/100),(Blocking!$Q$30/100)))</f>
        <v>21.052506784264821</v>
      </c>
      <c r="D118" s="16">
        <f t="shared" si="5"/>
        <v>0.29428298646979467</v>
      </c>
      <c r="O118" s="200"/>
    </row>
    <row r="119" spans="1:15" x14ac:dyDescent="0.25">
      <c r="A119" s="15">
        <f t="shared" si="6"/>
        <v>117</v>
      </c>
      <c r="B119" s="15">
        <f>6+A119*(IF(A119&lt;401,(Blocking!$F$36/100),IF(A119&lt;1001,(Blocking!$F$37/100),(Blocking!$F$38/100))))</f>
        <v>16.354266000000003</v>
      </c>
      <c r="C119" s="15">
        <f>10+A119*(IF(A119&lt;401,(Blocking!$Q$29/100),(Blocking!$Q$30/100)))</f>
        <v>21.147787015163658</v>
      </c>
      <c r="D119" s="16">
        <f t="shared" si="5"/>
        <v>0.29310523720010756</v>
      </c>
      <c r="O119" s="200"/>
    </row>
    <row r="120" spans="1:15" x14ac:dyDescent="0.25">
      <c r="A120" s="15">
        <f t="shared" si="6"/>
        <v>118</v>
      </c>
      <c r="B120" s="15">
        <f>6+A120*(IF(A120&lt;401,(Blocking!$F$36/100),IF(A120&lt;1001,(Blocking!$F$37/100),(Blocking!$F$38/100))))</f>
        <v>16.442764</v>
      </c>
      <c r="C120" s="15">
        <f>10+A120*(IF(A120&lt;401,(Blocking!$Q$29/100),(Blocking!$Q$30/100)))</f>
        <v>21.243067246062491</v>
      </c>
      <c r="D120" s="16">
        <f t="shared" si="5"/>
        <v>0.29194016565964764</v>
      </c>
      <c r="O120" s="200"/>
    </row>
    <row r="121" spans="1:15" x14ac:dyDescent="0.25">
      <c r="A121" s="15">
        <f t="shared" si="6"/>
        <v>119</v>
      </c>
      <c r="B121" s="15">
        <f>6+A121*(IF(A121&lt;401,(Blocking!$F$36/100),IF(A121&lt;1001,(Blocking!$F$37/100),(Blocking!$F$38/100))))</f>
        <v>16.531262000000002</v>
      </c>
      <c r="C121" s="15">
        <f>10+A121*(IF(A121&lt;401,(Blocking!$Q$29/100),(Blocking!$Q$30/100)))</f>
        <v>21.338347476961324</v>
      </c>
      <c r="D121" s="16">
        <f t="shared" si="5"/>
        <v>0.29078756824260132</v>
      </c>
      <c r="O121" s="200"/>
    </row>
    <row r="122" spans="1:15" x14ac:dyDescent="0.25">
      <c r="A122" s="15">
        <f t="shared" si="6"/>
        <v>120</v>
      </c>
      <c r="B122" s="15">
        <f>6+A122*(IF(A122&lt;401,(Blocking!$F$36/100),IF(A122&lt;1001,(Blocking!$F$37/100),(Blocking!$F$38/100))))</f>
        <v>16.619759999999999</v>
      </c>
      <c r="C122" s="15">
        <f>10+A122*(IF(A122&lt;401,(Blocking!$Q$29/100),(Blocking!$Q$30/100)))</f>
        <v>21.433627707860161</v>
      </c>
      <c r="D122" s="16">
        <f t="shared" si="5"/>
        <v>0.28964724567985106</v>
      </c>
      <c r="O122" s="200"/>
    </row>
    <row r="123" spans="1:15" x14ac:dyDescent="0.25">
      <c r="A123" s="15">
        <f t="shared" si="6"/>
        <v>121</v>
      </c>
      <c r="B123" s="15">
        <f>6+A123*(IF(A123&lt;401,(Blocking!$F$36/100),IF(A123&lt;1001,(Blocking!$F$37/100),(Blocking!$F$38/100))))</f>
        <v>16.708258000000001</v>
      </c>
      <c r="C123" s="15">
        <f>10+A123*(IF(A123&lt;401,(Blocking!$Q$29/100),(Blocking!$Q$30/100)))</f>
        <v>21.528907938758994</v>
      </c>
      <c r="D123" s="16">
        <f t="shared" si="5"/>
        <v>0.28851900292412253</v>
      </c>
      <c r="O123" s="200"/>
    </row>
    <row r="124" spans="1:15" x14ac:dyDescent="0.25">
      <c r="A124" s="15">
        <f t="shared" si="6"/>
        <v>122</v>
      </c>
      <c r="B124" s="15">
        <f>6+A124*(IF(A124&lt;401,(Blocking!$F$36/100),IF(A124&lt;1001,(Blocking!$F$37/100),(Blocking!$F$38/100))))</f>
        <v>16.796756000000002</v>
      </c>
      <c r="C124" s="15">
        <f>10+A124*(IF(A124&lt;401,(Blocking!$Q$29/100),(Blocking!$Q$30/100)))</f>
        <v>21.624188169657828</v>
      </c>
      <c r="D124" s="16">
        <f t="shared" si="5"/>
        <v>0.28740264903876828</v>
      </c>
      <c r="O124" s="200"/>
    </row>
    <row r="125" spans="1:15" x14ac:dyDescent="0.25">
      <c r="A125" s="15">
        <f t="shared" si="6"/>
        <v>123</v>
      </c>
      <c r="B125" s="15">
        <f>6+A125*(IF(A125&lt;401,(Blocking!$F$36/100),IF(A125&lt;1001,(Blocking!$F$37/100),(Blocking!$F$38/100))))</f>
        <v>16.885254000000003</v>
      </c>
      <c r="C125" s="15">
        <f>10+A125*(IF(A125&lt;401,(Blocking!$Q$29/100),(Blocking!$Q$30/100)))</f>
        <v>21.719468400556664</v>
      </c>
      <c r="D125" s="16">
        <f t="shared" si="5"/>
        <v>0.28629799709004439</v>
      </c>
      <c r="O125" s="200"/>
    </row>
    <row r="126" spans="1:15" x14ac:dyDescent="0.25">
      <c r="A126" s="15">
        <f t="shared" si="6"/>
        <v>124</v>
      </c>
      <c r="B126" s="15">
        <f>6+A126*(IF(A126&lt;401,(Blocking!$F$36/100),IF(A126&lt;1001,(Blocking!$F$37/100),(Blocking!$F$38/100))))</f>
        <v>16.973752000000001</v>
      </c>
      <c r="C126" s="15">
        <f>10+A126*(IF(A126&lt;401,(Blocking!$Q$29/100),(Blocking!$Q$30/100)))</f>
        <v>21.814748631455501</v>
      </c>
      <c r="D126" s="16">
        <f t="shared" si="5"/>
        <v>0.28520486404275847</v>
      </c>
      <c r="O126" s="200"/>
    </row>
    <row r="127" spans="1:15" x14ac:dyDescent="0.25">
      <c r="A127" s="15">
        <f t="shared" si="6"/>
        <v>125</v>
      </c>
      <c r="B127" s="15">
        <f>6+A127*(IF(A127&lt;401,(Blocking!$F$36/100),IF(A127&lt;1001,(Blocking!$F$37/100),(Blocking!$F$38/100))))</f>
        <v>17.062249999999999</v>
      </c>
      <c r="C127" s="15">
        <f>10+A127*(IF(A127&lt;401,(Blocking!$Q$29/100),(Blocking!$Q$30/100)))</f>
        <v>21.910028862354334</v>
      </c>
      <c r="D127" s="16">
        <f t="shared" si="5"/>
        <v>0.28412307065916487</v>
      </c>
      <c r="O127" s="200"/>
    </row>
    <row r="128" spans="1:15" x14ac:dyDescent="0.25">
      <c r="A128" s="15">
        <f t="shared" si="6"/>
        <v>126</v>
      </c>
      <c r="B128" s="15">
        <f>6+A128*(IF(A128&lt;401,(Blocking!$F$36/100),IF(A128&lt;1001,(Blocking!$F$37/100),(Blocking!$F$38/100))))</f>
        <v>17.150748</v>
      </c>
      <c r="C128" s="15">
        <f>10+A128*(IF(A128&lt;401,(Blocking!$Q$29/100),(Blocking!$Q$30/100)))</f>
        <v>22.005309093253167</v>
      </c>
      <c r="D128" s="16">
        <f t="shared" si="5"/>
        <v>0.28305244140099123</v>
      </c>
      <c r="O128" s="200"/>
    </row>
    <row r="129" spans="1:15" x14ac:dyDescent="0.25">
      <c r="A129" s="15">
        <f t="shared" si="6"/>
        <v>127</v>
      </c>
      <c r="B129" s="15">
        <f>6+A129*(IF(A129&lt;401,(Blocking!$F$36/100),IF(A129&lt;1001,(Blocking!$F$37/100),(Blocking!$F$38/100))))</f>
        <v>17.239246000000001</v>
      </c>
      <c r="C129" s="15">
        <f>10+A129*(IF(A129&lt;401,(Blocking!$Q$29/100),(Blocking!$Q$30/100)))</f>
        <v>22.100589324152004</v>
      </c>
      <c r="D129" s="16">
        <f t="shared" si="5"/>
        <v>0.28199280433448204</v>
      </c>
      <c r="O129" s="200"/>
    </row>
    <row r="130" spans="1:15" x14ac:dyDescent="0.25">
      <c r="A130" s="15">
        <f t="shared" si="6"/>
        <v>128</v>
      </c>
      <c r="B130" s="15">
        <f>6+A130*(IF(A130&lt;401,(Blocking!$F$36/100),IF(A130&lt;1001,(Blocking!$F$37/100),(Blocking!$F$38/100))))</f>
        <v>17.327744000000003</v>
      </c>
      <c r="C130" s="15">
        <f>10+A130*(IF(A130&lt;401,(Blocking!$Q$29/100),(Blocking!$Q$30/100)))</f>
        <v>22.195869555050837</v>
      </c>
      <c r="D130" s="16">
        <f t="shared" si="5"/>
        <v>0.2809439910383506</v>
      </c>
      <c r="O130" s="200"/>
    </row>
    <row r="131" spans="1:15" x14ac:dyDescent="0.25">
      <c r="A131" s="15">
        <f t="shared" si="6"/>
        <v>129</v>
      </c>
      <c r="B131" s="15">
        <f>6+A131*(IF(A131&lt;401,(Blocking!$F$36/100),IF(A131&lt;1001,(Blocking!$F$37/100),(Blocking!$F$38/100))))</f>
        <v>17.416242</v>
      </c>
      <c r="C131" s="15">
        <f>10+A131*(IF(A131&lt;401,(Blocking!$Q$29/100),(Blocking!$Q$30/100)))</f>
        <v>22.291149785949671</v>
      </c>
      <c r="D131" s="16">
        <f t="shared" si="5"/>
        <v>0.27990583651454026</v>
      </c>
      <c r="O131" s="200"/>
    </row>
    <row r="132" spans="1:15" x14ac:dyDescent="0.25">
      <c r="A132" s="15">
        <f t="shared" si="6"/>
        <v>130</v>
      </c>
      <c r="B132" s="15">
        <f>6+A132*(IF(A132&lt;401,(Blocking!$F$36/100),IF(A132&lt;1001,(Blocking!$F$37/100),(Blocking!$F$38/100))))</f>
        <v>17.504740000000002</v>
      </c>
      <c r="C132" s="15">
        <f>10+A132*(IF(A132&lt;401,(Blocking!$Q$29/100),(Blocking!$Q$30/100)))</f>
        <v>22.386430016848507</v>
      </c>
      <c r="D132" s="16">
        <f t="shared" ref="D132:D195" si="9">(C132-B132)/B132</f>
        <v>0.27887817910168933</v>
      </c>
      <c r="O132" s="200"/>
    </row>
    <row r="133" spans="1:15" x14ac:dyDescent="0.25">
      <c r="A133" s="15">
        <f t="shared" ref="A133:A196" si="10">A132+1</f>
        <v>131</v>
      </c>
      <c r="B133" s="15">
        <f>6+A133*(IF(A133&lt;401,(Blocking!$F$36/100),IF(A133&lt;1001,(Blocking!$F$37/100),(Blocking!$F$38/100))))</f>
        <v>17.593237999999999</v>
      </c>
      <c r="C133" s="15">
        <f>10+A133*(IF(A133&lt;401,(Blocking!$Q$29/100),(Blocking!$Q$30/100)))</f>
        <v>22.481710247747341</v>
      </c>
      <c r="D133" s="16">
        <f t="shared" si="9"/>
        <v>0.27786086039121061</v>
      </c>
      <c r="O133" s="200"/>
    </row>
    <row r="134" spans="1:15" x14ac:dyDescent="0.25">
      <c r="A134" s="15">
        <f t="shared" si="10"/>
        <v>132</v>
      </c>
      <c r="B134" s="15">
        <f>6+A134*(IF(A134&lt;401,(Blocking!$F$36/100),IF(A134&lt;1001,(Blocking!$F$37/100),(Blocking!$F$38/100))))</f>
        <v>17.681736000000001</v>
      </c>
      <c r="C134" s="15">
        <f>10+A134*(IF(A134&lt;401,(Blocking!$Q$29/100),(Blocking!$Q$30/100)))</f>
        <v>22.576990478646174</v>
      </c>
      <c r="D134" s="16">
        <f t="shared" si="9"/>
        <v>0.27685372514588913</v>
      </c>
      <c r="O134" s="200"/>
    </row>
    <row r="135" spans="1:15" x14ac:dyDescent="0.25">
      <c r="A135" s="15">
        <f t="shared" si="10"/>
        <v>133</v>
      </c>
      <c r="B135" s="15">
        <f>6+A135*(IF(A135&lt;401,(Blocking!$F$36/100),IF(A135&lt;1001,(Blocking!$F$37/100),(Blocking!$F$38/100))))</f>
        <v>17.770234000000002</v>
      </c>
      <c r="C135" s="15">
        <f>10+A135*(IF(A135&lt;401,(Blocking!$Q$29/100),(Blocking!$Q$30/100)))</f>
        <v>22.67227070954501</v>
      </c>
      <c r="D135" s="16">
        <f t="shared" si="9"/>
        <v>0.27585662122091403</v>
      </c>
      <c r="O135" s="200"/>
    </row>
    <row r="136" spans="1:15" x14ac:dyDescent="0.25">
      <c r="A136" s="15">
        <f t="shared" si="10"/>
        <v>134</v>
      </c>
      <c r="B136" s="15">
        <f>6+A136*(IF(A136&lt;401,(Blocking!$F$36/100),IF(A136&lt;1001,(Blocking!$F$37/100),(Blocking!$F$38/100))))</f>
        <v>17.858732000000003</v>
      </c>
      <c r="C136" s="15">
        <f>10+A136*(IF(A136&lt;401,(Blocking!$Q$29/100),(Blocking!$Q$30/100)))</f>
        <v>22.767550940443847</v>
      </c>
      <c r="D136" s="16">
        <f t="shared" si="9"/>
        <v>0.27486939948725603</v>
      </c>
      <c r="O136" s="200"/>
    </row>
    <row r="137" spans="1:15" x14ac:dyDescent="0.25">
      <c r="A137" s="15">
        <f t="shared" si="10"/>
        <v>135</v>
      </c>
      <c r="B137" s="15">
        <f>6+A137*(IF(A137&lt;401,(Blocking!$F$36/100),IF(A137&lt;1001,(Blocking!$F$37/100),(Blocking!$F$38/100))))</f>
        <v>17.947230000000001</v>
      </c>
      <c r="C137" s="15">
        <f>10+A137*(IF(A137&lt;401,(Blocking!$Q$29/100),(Blocking!$Q$30/100)))</f>
        <v>22.86283117134268</v>
      </c>
      <c r="D137" s="16">
        <f t="shared" si="9"/>
        <v>0.27389191375731403</v>
      </c>
      <c r="O137" s="200"/>
    </row>
    <row r="138" spans="1:15" x14ac:dyDescent="0.25">
      <c r="A138" s="15">
        <f t="shared" si="10"/>
        <v>136</v>
      </c>
      <c r="B138" s="15">
        <f>6+A138*(IF(A138&lt;401,(Blocking!$F$36/100),IF(A138&lt;1001,(Blocking!$F$37/100),(Blocking!$F$38/100))))</f>
        <v>18.035727999999999</v>
      </c>
      <c r="C138" s="15">
        <f>10+A138*(IF(A138&lt;401,(Blocking!$Q$29/100),(Blocking!$Q$30/100)))</f>
        <v>22.958111402241514</v>
      </c>
      <c r="D138" s="16">
        <f t="shared" si="9"/>
        <v>0.27292402071274946</v>
      </c>
      <c r="O138" s="200"/>
    </row>
    <row r="139" spans="1:15" x14ac:dyDescent="0.25">
      <c r="A139" s="15">
        <f t="shared" si="10"/>
        <v>137</v>
      </c>
      <c r="B139" s="15">
        <f>6+A139*(IF(A139&lt;401,(Blocking!$F$36/100),IF(A139&lt;1001,(Blocking!$F$37/100),(Blocking!$F$38/100))))</f>
        <v>18.124226</v>
      </c>
      <c r="C139" s="15">
        <f>10+A139*(IF(A139&lt;401,(Blocking!$Q$29/100),(Blocking!$Q$30/100)))</f>
        <v>23.05339163314035</v>
      </c>
      <c r="D139" s="16">
        <f t="shared" si="9"/>
        <v>0.27196557983443542</v>
      </c>
      <c r="O139" s="200"/>
    </row>
    <row r="140" spans="1:15" x14ac:dyDescent="0.25">
      <c r="A140" s="15">
        <f t="shared" si="10"/>
        <v>138</v>
      </c>
      <c r="B140" s="15">
        <f>6+A140*(IF(A140&lt;401,(Blocking!$F$36/100),IF(A140&lt;1001,(Blocking!$F$37/100),(Blocking!$F$38/100))))</f>
        <v>18.212724000000001</v>
      </c>
      <c r="C140" s="15">
        <f>10+A140*(IF(A140&lt;401,(Blocking!$Q$29/100),(Blocking!$Q$30/100)))</f>
        <v>23.148671864039184</v>
      </c>
      <c r="D140" s="16">
        <f t="shared" si="9"/>
        <v>0.27101645333444802</v>
      </c>
      <c r="O140" s="200"/>
    </row>
    <row r="141" spans="1:15" x14ac:dyDescent="0.25">
      <c r="A141" s="15">
        <f t="shared" si="10"/>
        <v>139</v>
      </c>
      <c r="B141" s="15">
        <f>6+A141*(IF(A141&lt;401,(Blocking!$F$36/100),IF(A141&lt;1001,(Blocking!$F$37/100),(Blocking!$F$38/100))))</f>
        <v>18.301222000000003</v>
      </c>
      <c r="C141" s="15">
        <f>10+A141*(IF(A141&lt;401,(Blocking!$Q$29/100),(Blocking!$Q$30/100)))</f>
        <v>23.243952094938017</v>
      </c>
      <c r="D141" s="16">
        <f t="shared" si="9"/>
        <v>0.2700765060900312</v>
      </c>
      <c r="O141" s="200"/>
    </row>
    <row r="142" spans="1:15" x14ac:dyDescent="0.25">
      <c r="A142" s="15">
        <f t="shared" si="10"/>
        <v>140</v>
      </c>
      <c r="B142" s="15">
        <f>6+A142*(IF(A142&lt;401,(Blocking!$F$36/100),IF(A142&lt;1001,(Blocking!$F$37/100),(Blocking!$F$38/100))))</f>
        <v>18.389720000000001</v>
      </c>
      <c r="C142" s="15">
        <f>10+A142*(IF(A142&lt;401,(Blocking!$Q$29/100),(Blocking!$Q$30/100)))</f>
        <v>23.339232325836853</v>
      </c>
      <c r="D142" s="16">
        <f t="shared" si="9"/>
        <v>0.26914560557946793</v>
      </c>
      <c r="O142" s="200"/>
    </row>
    <row r="143" spans="1:15" x14ac:dyDescent="0.25">
      <c r="A143" s="15">
        <f t="shared" si="10"/>
        <v>141</v>
      </c>
      <c r="B143" s="15">
        <f>6+A143*(IF(A143&lt;401,(Blocking!$F$36/100),IF(A143&lt;1001,(Blocking!$F$37/100),(Blocking!$F$38/100))))</f>
        <v>18.478218000000002</v>
      </c>
      <c r="C143" s="15">
        <f>10+A143*(IF(A143&lt;401,(Blocking!$Q$29/100),(Blocking!$Q$30/100)))</f>
        <v>23.43451255673569</v>
      </c>
      <c r="D143" s="16">
        <f t="shared" si="9"/>
        <v>0.26822362181979281</v>
      </c>
      <c r="O143" s="200"/>
    </row>
    <row r="144" spans="1:15" x14ac:dyDescent="0.25">
      <c r="A144" s="15">
        <f t="shared" si="10"/>
        <v>142</v>
      </c>
      <c r="B144" s="15">
        <f>6+A144*(IF(A144&lt;401,(Blocking!$F$36/100),IF(A144&lt;1001,(Blocking!$F$37/100),(Blocking!$F$38/100))))</f>
        <v>18.566716</v>
      </c>
      <c r="C144" s="15">
        <f>10+A144*(IF(A144&lt;401,(Blocking!$Q$29/100),(Blocking!$Q$30/100)))</f>
        <v>23.529792787634523</v>
      </c>
      <c r="D144" s="16">
        <f t="shared" si="9"/>
        <v>0.26731042730628962</v>
      </c>
      <c r="O144" s="200"/>
    </row>
    <row r="145" spans="1:15" x14ac:dyDescent="0.25">
      <c r="A145" s="15">
        <f t="shared" si="10"/>
        <v>143</v>
      </c>
      <c r="B145" s="15">
        <f>6+A145*(IF(A145&lt;401,(Blocking!$F$36/100),IF(A145&lt;1001,(Blocking!$F$37/100),(Blocking!$F$38/100))))</f>
        <v>18.655214000000001</v>
      </c>
      <c r="C145" s="15">
        <f>10+A145*(IF(A145&lt;401,(Blocking!$Q$29/100),(Blocking!$Q$30/100)))</f>
        <v>23.625073018533357</v>
      </c>
      <c r="D145" s="16">
        <f t="shared" si="9"/>
        <v>0.2664058969537072</v>
      </c>
      <c r="O145" s="200"/>
    </row>
    <row r="146" spans="1:15" x14ac:dyDescent="0.25">
      <c r="A146" s="15">
        <f t="shared" si="10"/>
        <v>144</v>
      </c>
      <c r="B146" s="15">
        <f>6+A146*(IF(A146&lt;401,(Blocking!$F$36/100),IF(A146&lt;1001,(Blocking!$F$37/100),(Blocking!$F$38/100))))</f>
        <v>18.743712000000002</v>
      </c>
      <c r="C146" s="15">
        <f>10+A146*(IF(A146&lt;401,(Blocking!$Q$29/100),(Blocking!$Q$30/100)))</f>
        <v>23.720353249432193</v>
      </c>
      <c r="D146" s="16">
        <f t="shared" si="9"/>
        <v>0.26550990803914348</v>
      </c>
      <c r="O146" s="200"/>
    </row>
    <row r="147" spans="1:15" x14ac:dyDescent="0.25">
      <c r="A147" s="15">
        <f t="shared" si="10"/>
        <v>145</v>
      </c>
      <c r="B147" s="15">
        <f>6+A147*(IF(A147&lt;401,(Blocking!$F$36/100),IF(A147&lt;1001,(Blocking!$F$37/100),(Blocking!$F$38/100))))</f>
        <v>18.832210000000003</v>
      </c>
      <c r="C147" s="15">
        <f>10+A147*(IF(A147&lt;401,(Blocking!$Q$29/100),(Blocking!$Q$30/100)))</f>
        <v>23.815633480331027</v>
      </c>
      <c r="D147" s="16">
        <f t="shared" si="9"/>
        <v>0.26462234014653735</v>
      </c>
      <c r="O147" s="200"/>
    </row>
    <row r="148" spans="1:15" x14ac:dyDescent="0.25">
      <c r="A148" s="15">
        <f t="shared" si="10"/>
        <v>146</v>
      </c>
      <c r="B148" s="15">
        <f>6+A148*(IF(A148&lt;401,(Blocking!$F$36/100),IF(A148&lt;1001,(Blocking!$F$37/100),(Blocking!$F$38/100))))</f>
        <v>18.920708000000001</v>
      </c>
      <c r="C148" s="15">
        <f>10+A148*(IF(A148&lt;401,(Blocking!$Q$29/100),(Blocking!$Q$30/100)))</f>
        <v>23.91091371122986</v>
      </c>
      <c r="D148" s="16">
        <f t="shared" si="9"/>
        <v>0.26374307511272083</v>
      </c>
      <c r="O148" s="200"/>
    </row>
    <row r="149" spans="1:15" x14ac:dyDescent="0.25">
      <c r="A149" s="15">
        <f t="shared" si="10"/>
        <v>147</v>
      </c>
      <c r="B149" s="15">
        <f>6+A149*(IF(A149&lt;401,(Blocking!$F$36/100),IF(A149&lt;1001,(Blocking!$F$37/100),(Blocking!$F$38/100))))</f>
        <v>19.009205999999999</v>
      </c>
      <c r="C149" s="15">
        <f>10+A149*(IF(A149&lt;401,(Blocking!$Q$29/100),(Blocking!$Q$30/100)))</f>
        <v>24.006193942128697</v>
      </c>
      <c r="D149" s="16">
        <f t="shared" si="9"/>
        <v>0.2628719969749761</v>
      </c>
      <c r="O149" s="200"/>
    </row>
    <row r="150" spans="1:15" x14ac:dyDescent="0.25">
      <c r="A150" s="15">
        <f t="shared" si="10"/>
        <v>148</v>
      </c>
      <c r="B150" s="15">
        <f>6+A150*(IF(A150&lt;401,(Blocking!$F$36/100),IF(A150&lt;1001,(Blocking!$F$37/100),(Blocking!$F$38/100))))</f>
        <v>19.097704</v>
      </c>
      <c r="C150" s="15">
        <f>10+A150*(IF(A150&lt;401,(Blocking!$Q$29/100),(Blocking!$Q$30/100)))</f>
        <v>24.101474173027533</v>
      </c>
      <c r="D150" s="16">
        <f t="shared" si="9"/>
        <v>0.26200899192005139</v>
      </c>
      <c r="O150" s="200"/>
    </row>
    <row r="151" spans="1:15" x14ac:dyDescent="0.25">
      <c r="A151" s="15">
        <f t="shared" si="10"/>
        <v>149</v>
      </c>
      <c r="B151" s="15">
        <f>6+A151*(IF(A151&lt;401,(Blocking!$F$36/100),IF(A151&lt;1001,(Blocking!$F$37/100),(Blocking!$F$38/100))))</f>
        <v>19.186202000000002</v>
      </c>
      <c r="C151" s="15">
        <f>10+A151*(IF(A151&lt;401,(Blocking!$Q$29/100),(Blocking!$Q$30/100)))</f>
        <v>24.196754403926363</v>
      </c>
      <c r="D151" s="16">
        <f t="shared" si="9"/>
        <v>0.26115394823458865</v>
      </c>
      <c r="O151" s="200"/>
    </row>
    <row r="152" spans="1:15" x14ac:dyDescent="0.25">
      <c r="A152" s="15">
        <f t="shared" si="10"/>
        <v>150</v>
      </c>
      <c r="B152" s="15">
        <f>6+A152*(IF(A152&lt;401,(Blocking!$F$36/100),IF(A152&lt;1001,(Blocking!$F$37/100),(Blocking!$F$38/100))))</f>
        <v>19.274700000000003</v>
      </c>
      <c r="C152" s="15">
        <f>10+A152*(IF(A152&lt;401,(Blocking!$Q$29/100),(Blocking!$Q$30/100)))</f>
        <v>24.2920346348252</v>
      </c>
      <c r="D152" s="16">
        <f t="shared" si="9"/>
        <v>0.2603067562569169</v>
      </c>
      <c r="O152" s="200"/>
    </row>
    <row r="153" spans="1:15" x14ac:dyDescent="0.25">
      <c r="A153" s="15">
        <f t="shared" si="10"/>
        <v>151</v>
      </c>
      <c r="B153" s="15">
        <f>6+A153*(IF(A153&lt;401,(Blocking!$F$36/100),IF(A153&lt;1001,(Blocking!$F$37/100),(Blocking!$F$38/100))))</f>
        <v>19.363198000000001</v>
      </c>
      <c r="C153" s="15">
        <f>10+A153*(IF(A153&lt;401,(Blocking!$Q$29/100),(Blocking!$Q$30/100)))</f>
        <v>24.387314865724036</v>
      </c>
      <c r="D153" s="16">
        <f t="shared" si="9"/>
        <v>0.25946730833016507</v>
      </c>
      <c r="O153" s="200"/>
    </row>
    <row r="154" spans="1:15" x14ac:dyDescent="0.25">
      <c r="A154" s="15">
        <f t="shared" si="10"/>
        <v>152</v>
      </c>
      <c r="B154" s="15">
        <f>6+A154*(IF(A154&lt;401,(Blocking!$F$36/100),IF(A154&lt;1001,(Blocking!$F$37/100),(Blocking!$F$38/100))))</f>
        <v>19.451696000000002</v>
      </c>
      <c r="C154" s="15">
        <f>10+A154*(IF(A154&lt;401,(Blocking!$Q$29/100),(Blocking!$Q$30/100)))</f>
        <v>24.48259509662287</v>
      </c>
      <c r="D154" s="16">
        <f t="shared" si="9"/>
        <v>0.25863549875665687</v>
      </c>
      <c r="O154" s="200"/>
    </row>
    <row r="155" spans="1:15" x14ac:dyDescent="0.25">
      <c r="A155" s="15">
        <f t="shared" si="10"/>
        <v>153</v>
      </c>
      <c r="B155" s="15">
        <f>6+A155*(IF(A155&lt;401,(Blocking!$F$36/100),IF(A155&lt;1001,(Blocking!$F$37/100),(Blocking!$F$38/100))))</f>
        <v>19.540194</v>
      </c>
      <c r="C155" s="15">
        <f>10+A155*(IF(A155&lt;401,(Blocking!$Q$29/100),(Blocking!$Q$30/100)))</f>
        <v>24.577875327521703</v>
      </c>
      <c r="D155" s="16">
        <f t="shared" si="9"/>
        <v>0.25781122375354631</v>
      </c>
      <c r="O155" s="200"/>
    </row>
    <row r="156" spans="1:15" x14ac:dyDescent="0.25">
      <c r="A156" s="15">
        <f t="shared" si="10"/>
        <v>154</v>
      </c>
      <c r="B156" s="15">
        <f>6+A156*(IF(A156&lt;401,(Blocking!$F$36/100),IF(A156&lt;1001,(Blocking!$F$37/100),(Blocking!$F$38/100))))</f>
        <v>19.628692000000001</v>
      </c>
      <c r="C156" s="15">
        <f>10+A156*(IF(A156&lt;401,(Blocking!$Q$29/100),(Blocking!$Q$30/100)))</f>
        <v>24.67315555842054</v>
      </c>
      <c r="D156" s="16">
        <f t="shared" si="9"/>
        <v>0.25699438140964964</v>
      </c>
      <c r="O156" s="200"/>
    </row>
    <row r="157" spans="1:15" x14ac:dyDescent="0.25">
      <c r="A157" s="15">
        <f t="shared" si="10"/>
        <v>155</v>
      </c>
      <c r="B157" s="15">
        <f>6+A157*(IF(A157&lt;401,(Blocking!$F$36/100),IF(A157&lt;1001,(Blocking!$F$37/100),(Blocking!$F$38/100))))</f>
        <v>19.717190000000002</v>
      </c>
      <c r="C157" s="15">
        <f>10+A157*(IF(A157&lt;401,(Blocking!$Q$29/100),(Blocking!$Q$30/100)))</f>
        <v>24.768435789319373</v>
      </c>
      <c r="D157" s="16">
        <f t="shared" si="9"/>
        <v>0.25618487164344261</v>
      </c>
      <c r="O157" s="200"/>
    </row>
    <row r="158" spans="1:15" x14ac:dyDescent="0.25">
      <c r="A158" s="15">
        <f t="shared" si="10"/>
        <v>156</v>
      </c>
      <c r="B158" s="15">
        <f>6+A158*(IF(A158&lt;401,(Blocking!$F$36/100),IF(A158&lt;1001,(Blocking!$F$37/100),(Blocking!$F$38/100))))</f>
        <v>19.805688000000004</v>
      </c>
      <c r="C158" s="15">
        <f>10+A158*(IF(A158&lt;401,(Blocking!$Q$29/100),(Blocking!$Q$30/100)))</f>
        <v>24.863716020218206</v>
      </c>
      <c r="D158" s="16">
        <f t="shared" si="9"/>
        <v>0.2553825961621834</v>
      </c>
      <c r="O158" s="200"/>
    </row>
    <row r="159" spans="1:15" x14ac:dyDescent="0.25">
      <c r="A159" s="15">
        <f t="shared" si="10"/>
        <v>157</v>
      </c>
      <c r="B159" s="15">
        <f>6+A159*(IF(A159&lt;401,(Blocking!$F$36/100),IF(A159&lt;1001,(Blocking!$F$37/100),(Blocking!$F$38/100))))</f>
        <v>19.894186000000001</v>
      </c>
      <c r="C159" s="15">
        <f>10+A159*(IF(A159&lt;401,(Blocking!$Q$29/100),(Blocking!$Q$30/100)))</f>
        <v>24.958996251117043</v>
      </c>
      <c r="D159" s="16">
        <f t="shared" si="9"/>
        <v>0.25458745842212599</v>
      </c>
      <c r="O159" s="200"/>
    </row>
    <row r="160" spans="1:15" x14ac:dyDescent="0.25">
      <c r="A160" s="15">
        <f t="shared" si="10"/>
        <v>158</v>
      </c>
      <c r="B160" s="15">
        <f>6+A160*(IF(A160&lt;401,(Blocking!$F$36/100),IF(A160&lt;1001,(Blocking!$F$37/100),(Blocking!$F$38/100))))</f>
        <v>19.982683999999999</v>
      </c>
      <c r="C160" s="15">
        <f>10+A160*(IF(A160&lt;401,(Blocking!$Q$29/100),(Blocking!$Q$30/100)))</f>
        <v>25.054276482015879</v>
      </c>
      <c r="D160" s="16">
        <f t="shared" si="9"/>
        <v>0.25379936358979005</v>
      </c>
      <c r="O160" s="200"/>
    </row>
    <row r="161" spans="1:15" x14ac:dyDescent="0.25">
      <c r="A161" s="15">
        <f t="shared" si="10"/>
        <v>159</v>
      </c>
      <c r="B161" s="15">
        <f>6+A161*(IF(A161&lt;401,(Blocking!$F$36/100),IF(A161&lt;1001,(Blocking!$F$37/100),(Blocking!$F$38/100))))</f>
        <v>20.071182</v>
      </c>
      <c r="C161" s="15">
        <f>10+A161*(IF(A161&lt;401,(Blocking!$Q$29/100),(Blocking!$Q$30/100)))</f>
        <v>25.149556712914713</v>
      </c>
      <c r="D161" s="16">
        <f t="shared" si="9"/>
        <v>0.2530182185042571</v>
      </c>
      <c r="O161" s="200"/>
    </row>
    <row r="162" spans="1:15" x14ac:dyDescent="0.25">
      <c r="A162" s="15">
        <f t="shared" si="10"/>
        <v>160</v>
      </c>
      <c r="B162" s="15">
        <f>6+A162*(IF(A162&lt;401,(Blocking!$F$36/100),IF(A162&lt;1001,(Blocking!$F$37/100),(Blocking!$F$38/100))))</f>
        <v>20.159680000000002</v>
      </c>
      <c r="C162" s="15">
        <f>10+A162*(IF(A162&lt;401,(Blocking!$Q$29/100),(Blocking!$Q$30/100)))</f>
        <v>25.244836943813546</v>
      </c>
      <c r="D162" s="16">
        <f t="shared" si="9"/>
        <v>0.25224393164045977</v>
      </c>
      <c r="O162" s="200"/>
    </row>
    <row r="163" spans="1:15" x14ac:dyDescent="0.25">
      <c r="A163" s="15">
        <f t="shared" si="10"/>
        <v>161</v>
      </c>
      <c r="B163" s="15">
        <f>6+A163*(IF(A163&lt;401,(Blocking!$F$36/100),IF(A163&lt;1001,(Blocking!$F$37/100),(Blocking!$F$38/100))))</f>
        <v>20.248178000000003</v>
      </c>
      <c r="C163" s="15">
        <f>10+A163*(IF(A163&lt;401,(Blocking!$Q$29/100),(Blocking!$Q$30/100)))</f>
        <v>25.340117174712383</v>
      </c>
      <c r="D163" s="16">
        <f t="shared" si="9"/>
        <v>0.25147641307343205</v>
      </c>
      <c r="O163" s="200"/>
    </row>
    <row r="164" spans="1:15" x14ac:dyDescent="0.25">
      <c r="A164" s="15">
        <f t="shared" si="10"/>
        <v>162</v>
      </c>
      <c r="B164" s="15">
        <f>6+A164*(IF(A164&lt;401,(Blocking!$F$36/100),IF(A164&lt;1001,(Blocking!$F$37/100),(Blocking!$F$38/100))))</f>
        <v>20.336676000000001</v>
      </c>
      <c r="C164" s="15">
        <f>10+A164*(IF(A164&lt;401,(Blocking!$Q$29/100),(Blocking!$Q$30/100)))</f>
        <v>25.435397405611216</v>
      </c>
      <c r="D164" s="16">
        <f t="shared" si="9"/>
        <v>0.25071557444349385</v>
      </c>
      <c r="O164" s="200"/>
    </row>
    <row r="165" spans="1:15" x14ac:dyDescent="0.25">
      <c r="A165" s="15">
        <f t="shared" si="10"/>
        <v>163</v>
      </c>
      <c r="B165" s="15">
        <f>6+A165*(IF(A165&lt;401,(Blocking!$F$36/100),IF(A165&lt;1001,(Blocking!$F$37/100),(Blocking!$F$38/100))))</f>
        <v>20.425174000000002</v>
      </c>
      <c r="C165" s="15">
        <f>10+A165*(IF(A165&lt;401,(Blocking!$Q$29/100),(Blocking!$Q$30/100)))</f>
        <v>25.530677636510049</v>
      </c>
      <c r="D165" s="16">
        <f t="shared" si="9"/>
        <v>0.24996132892234096</v>
      </c>
      <c r="O165" s="200"/>
    </row>
    <row r="166" spans="1:15" x14ac:dyDescent="0.25">
      <c r="A166" s="15">
        <f t="shared" si="10"/>
        <v>164</v>
      </c>
      <c r="B166" s="15">
        <f>6+A166*(IF(A166&lt;401,(Blocking!$F$36/100),IF(A166&lt;1001,(Blocking!$F$37/100),(Blocking!$F$38/100))))</f>
        <v>20.513672</v>
      </c>
      <c r="C166" s="15">
        <f>10+A166*(IF(A166&lt;401,(Blocking!$Q$29/100),(Blocking!$Q$30/100)))</f>
        <v>25.625957867408886</v>
      </c>
      <c r="D166" s="16">
        <f t="shared" si="9"/>
        <v>0.24921359118001332</v>
      </c>
      <c r="O166" s="200"/>
    </row>
    <row r="167" spans="1:15" x14ac:dyDescent="0.25">
      <c r="A167" s="15">
        <f t="shared" si="10"/>
        <v>165</v>
      </c>
      <c r="B167" s="15">
        <f>6+A167*(IF(A167&lt;401,(Blocking!$F$36/100),IF(A167&lt;1001,(Blocking!$F$37/100),(Blocking!$F$38/100))))</f>
        <v>20.602170000000001</v>
      </c>
      <c r="C167" s="15">
        <f>10+A167*(IF(A167&lt;401,(Blocking!$Q$29/100),(Blocking!$Q$30/100)))</f>
        <v>25.721238098307722</v>
      </c>
      <c r="D167" s="16">
        <f t="shared" si="9"/>
        <v>0.24847227735271193</v>
      </c>
      <c r="O167" s="200"/>
    </row>
    <row r="168" spans="1:15" x14ac:dyDescent="0.25">
      <c r="A168" s="15">
        <f t="shared" si="10"/>
        <v>166</v>
      </c>
      <c r="B168" s="15">
        <f>6+A168*(IF(A168&lt;401,(Blocking!$F$36/100),IF(A168&lt;1001,(Blocking!$F$37/100),(Blocking!$F$38/100))))</f>
        <v>20.690668000000002</v>
      </c>
      <c r="C168" s="15">
        <f>10+A168*(IF(A168&lt;401,(Blocking!$Q$29/100),(Blocking!$Q$30/100)))</f>
        <v>25.816518329206552</v>
      </c>
      <c r="D168" s="16">
        <f t="shared" si="9"/>
        <v>0.24773730501144522</v>
      </c>
      <c r="O168" s="200"/>
    </row>
    <row r="169" spans="1:15" x14ac:dyDescent="0.25">
      <c r="A169" s="15">
        <f t="shared" si="10"/>
        <v>167</v>
      </c>
      <c r="B169" s="15">
        <f>6+A169*(IF(A169&lt;401,(Blocking!$F$36/100),IF(A169&lt;1001,(Blocking!$F$37/100),(Blocking!$F$38/100))))</f>
        <v>20.779166000000004</v>
      </c>
      <c r="C169" s="15">
        <f>10+A169*(IF(A169&lt;401,(Blocking!$Q$29/100),(Blocking!$Q$30/100)))</f>
        <v>25.911798560105389</v>
      </c>
      <c r="D169" s="16">
        <f t="shared" si="9"/>
        <v>0.24700859313147527</v>
      </c>
      <c r="O169" s="200"/>
    </row>
    <row r="170" spans="1:15" x14ac:dyDescent="0.25">
      <c r="A170" s="15">
        <f t="shared" si="10"/>
        <v>168</v>
      </c>
      <c r="B170" s="15">
        <f>6+A170*(IF(A170&lt;401,(Blocking!$F$36/100),IF(A170&lt;1001,(Blocking!$F$37/100),(Blocking!$F$38/100))))</f>
        <v>20.867664000000001</v>
      </c>
      <c r="C170" s="15">
        <f>10+A170*(IF(A170&lt;401,(Blocking!$Q$29/100),(Blocking!$Q$30/100)))</f>
        <v>26.007078791004226</v>
      </c>
      <c r="D170" s="16">
        <f t="shared" si="9"/>
        <v>0.24628606206253964</v>
      </c>
      <c r="O170" s="200"/>
    </row>
    <row r="171" spans="1:15" x14ac:dyDescent="0.25">
      <c r="A171" s="15">
        <f t="shared" si="10"/>
        <v>169</v>
      </c>
      <c r="B171" s="15">
        <f>6+A171*(IF(A171&lt;401,(Blocking!$F$36/100),IF(A171&lt;1001,(Blocking!$F$37/100),(Blocking!$F$38/100))))</f>
        <v>20.956161999999999</v>
      </c>
      <c r="C171" s="15">
        <f>10+A171*(IF(A171&lt;401,(Blocking!$Q$29/100),(Blocking!$Q$30/100)))</f>
        <v>26.102359021903059</v>
      </c>
      <c r="D171" s="16">
        <f t="shared" si="9"/>
        <v>0.2455696334998298</v>
      </c>
      <c r="O171" s="200"/>
    </row>
    <row r="172" spans="1:15" x14ac:dyDescent="0.25">
      <c r="A172" s="15">
        <f t="shared" si="10"/>
        <v>170</v>
      </c>
      <c r="B172" s="15">
        <f>6+A172*(IF(A172&lt;401,(Blocking!$F$36/100),IF(A172&lt;1001,(Blocking!$F$37/100),(Blocking!$F$38/100))))</f>
        <v>21.04466</v>
      </c>
      <c r="C172" s="15">
        <f>10+A172*(IF(A172&lt;401,(Blocking!$Q$29/100),(Blocking!$Q$30/100)))</f>
        <v>26.197639252801892</v>
      </c>
      <c r="D172" s="16">
        <f t="shared" si="9"/>
        <v>0.2448592304557019</v>
      </c>
      <c r="O172" s="200"/>
    </row>
    <row r="173" spans="1:15" x14ac:dyDescent="0.25">
      <c r="A173" s="15">
        <f t="shared" si="10"/>
        <v>171</v>
      </c>
      <c r="B173" s="15">
        <f>6+A173*(IF(A173&lt;401,(Blocking!$F$36/100),IF(A173&lt;1001,(Blocking!$F$37/100),(Blocking!$F$38/100))))</f>
        <v>21.133158000000002</v>
      </c>
      <c r="C173" s="15">
        <f>10+A173*(IF(A173&lt;401,(Blocking!$Q$29/100),(Blocking!$Q$30/100)))</f>
        <v>26.292919483700729</v>
      </c>
      <c r="D173" s="16">
        <f t="shared" si="9"/>
        <v>0.24415477723209786</v>
      </c>
      <c r="O173" s="200"/>
    </row>
    <row r="174" spans="1:15" x14ac:dyDescent="0.25">
      <c r="A174" s="15">
        <f t="shared" si="10"/>
        <v>172</v>
      </c>
      <c r="B174" s="15">
        <f>6+A174*(IF(A174&lt;401,(Blocking!$F$36/100),IF(A174&lt;1001,(Blocking!$F$37/100),(Blocking!$F$38/100))))</f>
        <v>21.221656000000003</v>
      </c>
      <c r="C174" s="15">
        <f>10+A174*(IF(A174&lt;401,(Blocking!$Q$29/100),(Blocking!$Q$30/100)))</f>
        <v>26.388199714599562</v>
      </c>
      <c r="D174" s="16">
        <f t="shared" si="9"/>
        <v>0.24345619939365515</v>
      </c>
      <c r="O174" s="200"/>
    </row>
    <row r="175" spans="1:15" x14ac:dyDescent="0.25">
      <c r="A175" s="15">
        <f t="shared" si="10"/>
        <v>173</v>
      </c>
      <c r="B175" s="15">
        <f>6+A175*(IF(A175&lt;401,(Blocking!$F$36/100),IF(A175&lt;1001,(Blocking!$F$37/100),(Blocking!$F$38/100))))</f>
        <v>21.310154000000001</v>
      </c>
      <c r="C175" s="15">
        <f>10+A175*(IF(A175&lt;401,(Blocking!$Q$29/100),(Blocking!$Q$30/100)))</f>
        <v>26.483479945498399</v>
      </c>
      <c r="D175" s="16">
        <f t="shared" si="9"/>
        <v>0.24276342374148951</v>
      </c>
      <c r="O175" s="200"/>
    </row>
    <row r="176" spans="1:15" x14ac:dyDescent="0.25">
      <c r="A176" s="15">
        <f t="shared" si="10"/>
        <v>174</v>
      </c>
      <c r="B176" s="15">
        <f>6+A176*(IF(A176&lt;401,(Blocking!$F$36/100),IF(A176&lt;1001,(Blocking!$F$37/100),(Blocking!$F$38/100))))</f>
        <v>21.398652000000002</v>
      </c>
      <c r="C176" s="15">
        <f>10+A176*(IF(A176&lt;401,(Blocking!$Q$29/100),(Blocking!$Q$30/100)))</f>
        <v>26.578760176397232</v>
      </c>
      <c r="D176" s="16">
        <f t="shared" si="9"/>
        <v>0.24207637828762435</v>
      </c>
      <c r="O176" s="200"/>
    </row>
    <row r="177" spans="1:15" x14ac:dyDescent="0.25">
      <c r="A177" s="15">
        <f t="shared" si="10"/>
        <v>175</v>
      </c>
      <c r="B177" s="15">
        <f>6+A177*(IF(A177&lt;401,(Blocking!$F$36/100),IF(A177&lt;1001,(Blocking!$F$37/100),(Blocking!$F$38/100))))</f>
        <v>21.48715</v>
      </c>
      <c r="C177" s="15">
        <f>10+A177*(IF(A177&lt;401,(Blocking!$Q$29/100),(Blocking!$Q$30/100)))</f>
        <v>26.674040407296065</v>
      </c>
      <c r="D177" s="16">
        <f t="shared" si="9"/>
        <v>0.24139499223005681</v>
      </c>
      <c r="O177" s="200"/>
    </row>
    <row r="178" spans="1:15" x14ac:dyDescent="0.25">
      <c r="A178" s="15">
        <f t="shared" si="10"/>
        <v>176</v>
      </c>
      <c r="B178" s="15">
        <f>6+A178*(IF(A178&lt;401,(Blocking!$F$36/100),IF(A178&lt;1001,(Blocking!$F$37/100),(Blocking!$F$38/100))))</f>
        <v>21.575648000000001</v>
      </c>
      <c r="C178" s="15">
        <f>10+A178*(IF(A178&lt;401,(Blocking!$Q$29/100),(Blocking!$Q$30/100)))</f>
        <v>26.769320638194902</v>
      </c>
      <c r="D178" s="16">
        <f t="shared" si="9"/>
        <v>0.24071919592843286</v>
      </c>
      <c r="O178" s="200"/>
    </row>
    <row r="179" spans="1:15" x14ac:dyDescent="0.25">
      <c r="A179" s="15">
        <f t="shared" si="10"/>
        <v>177</v>
      </c>
      <c r="B179" s="15">
        <f>6+A179*(IF(A179&lt;401,(Blocking!$F$36/100),IF(A179&lt;1001,(Blocking!$F$37/100),(Blocking!$F$38/100))))</f>
        <v>21.664146000000002</v>
      </c>
      <c r="C179" s="15">
        <f>10+A179*(IF(A179&lt;401,(Blocking!$Q$29/100),(Blocking!$Q$30/100)))</f>
        <v>26.864600869093735</v>
      </c>
      <c r="D179" s="16">
        <f t="shared" si="9"/>
        <v>0.24004892088032143</v>
      </c>
      <c r="O179" s="200"/>
    </row>
    <row r="180" spans="1:15" x14ac:dyDescent="0.25">
      <c r="A180" s="15">
        <f t="shared" si="10"/>
        <v>178</v>
      </c>
      <c r="B180" s="15">
        <f>6+A180*(IF(A180&lt;401,(Blocking!$F$36/100),IF(A180&lt;1001,(Blocking!$F$37/100),(Blocking!$F$38/100))))</f>
        <v>21.752644000000004</v>
      </c>
      <c r="C180" s="15">
        <f>10+A180*(IF(A180&lt;401,(Blocking!$Q$29/100),(Blocking!$Q$30/100)))</f>
        <v>26.959881099992572</v>
      </c>
      <c r="D180" s="16">
        <f t="shared" si="9"/>
        <v>0.23938409969806737</v>
      </c>
      <c r="O180" s="200"/>
    </row>
    <row r="181" spans="1:15" x14ac:dyDescent="0.25">
      <c r="A181" s="15">
        <f t="shared" si="10"/>
        <v>179</v>
      </c>
      <c r="B181" s="15">
        <f>6+A181*(IF(A181&lt;401,(Blocking!$F$36/100),IF(A181&lt;1001,(Blocking!$F$37/100),(Blocking!$F$38/100))))</f>
        <v>21.841142000000001</v>
      </c>
      <c r="C181" s="15">
        <f>10+A181*(IF(A181&lt;401,(Blocking!$Q$29/100),(Blocking!$Q$30/100)))</f>
        <v>27.055161330891405</v>
      </c>
      <c r="D181" s="16">
        <f t="shared" si="9"/>
        <v>0.23872466608620571</v>
      </c>
      <c r="O181" s="200"/>
    </row>
    <row r="182" spans="1:15" x14ac:dyDescent="0.25">
      <c r="A182" s="15">
        <f t="shared" si="10"/>
        <v>180</v>
      </c>
      <c r="B182" s="15">
        <f>6+A182*(IF(A182&lt;401,(Blocking!$F$36/100),IF(A182&lt;1001,(Blocking!$F$37/100),(Blocking!$F$38/100))))</f>
        <v>21.929639999999999</v>
      </c>
      <c r="C182" s="15">
        <f>10+A182*(IF(A182&lt;401,(Blocking!$Q$29/100),(Blocking!$Q$30/100)))</f>
        <v>27.150441561790242</v>
      </c>
      <c r="D182" s="16">
        <f t="shared" si="9"/>
        <v>0.23807055481942443</v>
      </c>
      <c r="O182" s="200"/>
    </row>
    <row r="183" spans="1:15" x14ac:dyDescent="0.25">
      <c r="A183" s="15">
        <f t="shared" si="10"/>
        <v>181</v>
      </c>
      <c r="B183" s="15">
        <f>6+A183*(IF(A183&lt;401,(Blocking!$F$36/100),IF(A183&lt;1001,(Blocking!$F$37/100),(Blocking!$F$38/100))))</f>
        <v>22.018138</v>
      </c>
      <c r="C183" s="15">
        <f>10+A183*(IF(A183&lt;401,(Blocking!$Q$29/100),(Blocking!$Q$30/100)))</f>
        <v>27.245721792689075</v>
      </c>
      <c r="D183" s="16">
        <f t="shared" si="9"/>
        <v>0.23742170172105717</v>
      </c>
      <c r="O183" s="200"/>
    </row>
    <row r="184" spans="1:15" x14ac:dyDescent="0.25">
      <c r="A184" s="15">
        <f t="shared" si="10"/>
        <v>182</v>
      </c>
      <c r="B184" s="15">
        <f>6+A184*(IF(A184&lt;401,(Blocking!$F$36/100),IF(A184&lt;1001,(Blocking!$F$37/100),(Blocking!$F$38/100))))</f>
        <v>22.106636000000002</v>
      </c>
      <c r="C184" s="15">
        <f>10+A184*(IF(A184&lt;401,(Blocking!$Q$29/100),(Blocking!$Q$30/100)))</f>
        <v>27.341002023587908</v>
      </c>
      <c r="D184" s="16">
        <f t="shared" si="9"/>
        <v>0.2367780436420949</v>
      </c>
      <c r="O184" s="200"/>
    </row>
    <row r="185" spans="1:15" x14ac:dyDescent="0.25">
      <c r="A185" s="15">
        <f t="shared" si="10"/>
        <v>183</v>
      </c>
      <c r="B185" s="15">
        <f>6+A185*(IF(A185&lt;401,(Blocking!$F$36/100),IF(A185&lt;1001,(Blocking!$F$37/100),(Blocking!$F$38/100))))</f>
        <v>22.195134000000003</v>
      </c>
      <c r="C185" s="15">
        <f>10+A185*(IF(A185&lt;401,(Blocking!$Q$29/100),(Blocking!$Q$30/100)))</f>
        <v>27.436282254486745</v>
      </c>
      <c r="D185" s="16">
        <f t="shared" si="9"/>
        <v>0.236139518440697</v>
      </c>
      <c r="O185" s="200"/>
    </row>
    <row r="186" spans="1:15" x14ac:dyDescent="0.25">
      <c r="A186" s="15">
        <f t="shared" si="10"/>
        <v>184</v>
      </c>
      <c r="B186" s="15">
        <f>6+A186*(IF(A186&lt;401,(Blocking!$F$36/100),IF(A186&lt;1001,(Blocking!$F$37/100),(Blocking!$F$38/100))))</f>
        <v>22.283632000000001</v>
      </c>
      <c r="C186" s="15">
        <f>10+A186*(IF(A186&lt;401,(Blocking!$Q$29/100),(Blocking!$Q$30/100)))</f>
        <v>27.531562485385578</v>
      </c>
      <c r="D186" s="16">
        <f t="shared" si="9"/>
        <v>0.23550606496219184</v>
      </c>
      <c r="O186" s="200"/>
    </row>
    <row r="187" spans="1:15" x14ac:dyDescent="0.25">
      <c r="A187" s="15">
        <f t="shared" si="10"/>
        <v>185</v>
      </c>
      <c r="B187" s="15">
        <f>6+A187*(IF(A187&lt;401,(Blocking!$F$36/100),IF(A187&lt;1001,(Blocking!$F$37/100),(Blocking!$F$38/100))))</f>
        <v>22.372130000000002</v>
      </c>
      <c r="C187" s="15">
        <f>10+A187*(IF(A187&lt;401,(Blocking!$Q$29/100),(Blocking!$Q$30/100)))</f>
        <v>27.626842716284415</v>
      </c>
      <c r="D187" s="16">
        <f t="shared" si="9"/>
        <v>0.23487762301955212</v>
      </c>
      <c r="O187" s="200"/>
    </row>
    <row r="188" spans="1:15" x14ac:dyDescent="0.25">
      <c r="A188" s="15">
        <f t="shared" si="10"/>
        <v>186</v>
      </c>
      <c r="B188" s="15">
        <f>6+A188*(IF(A188&lt;401,(Blocking!$F$36/100),IF(A188&lt;1001,(Blocking!$F$37/100),(Blocking!$F$38/100))))</f>
        <v>22.460628</v>
      </c>
      <c r="C188" s="15">
        <f>10+A188*(IF(A188&lt;401,(Blocking!$Q$29/100),(Blocking!$Q$30/100)))</f>
        <v>27.722122947183248</v>
      </c>
      <c r="D188" s="16">
        <f t="shared" si="9"/>
        <v>0.23425413337433165</v>
      </c>
      <c r="O188" s="200"/>
    </row>
    <row r="189" spans="1:15" x14ac:dyDescent="0.25">
      <c r="A189" s="15">
        <f t="shared" si="10"/>
        <v>187</v>
      </c>
      <c r="B189" s="15">
        <f>6+A189*(IF(A189&lt;401,(Blocking!$F$36/100),IF(A189&lt;1001,(Blocking!$F$37/100),(Blocking!$F$38/100))))</f>
        <v>22.549126000000001</v>
      </c>
      <c r="C189" s="15">
        <f>10+A189*(IF(A189&lt;401,(Blocking!$Q$29/100),(Blocking!$Q$30/100)))</f>
        <v>27.817403178082081</v>
      </c>
      <c r="D189" s="16">
        <f t="shared" si="9"/>
        <v>0.23363553771805079</v>
      </c>
      <c r="O189" s="200"/>
    </row>
    <row r="190" spans="1:15" x14ac:dyDescent="0.25">
      <c r="A190" s="15">
        <f t="shared" si="10"/>
        <v>188</v>
      </c>
      <c r="B190" s="15">
        <f>6+A190*(IF(A190&lt;401,(Blocking!$F$36/100),IF(A190&lt;1001,(Blocking!$F$37/100),(Blocking!$F$38/100))))</f>
        <v>22.637624000000002</v>
      </c>
      <c r="C190" s="15">
        <f>10+A190*(IF(A190&lt;401,(Blocking!$Q$29/100),(Blocking!$Q$30/100)))</f>
        <v>27.912683408980918</v>
      </c>
      <c r="D190" s="16">
        <f t="shared" si="9"/>
        <v>0.2330217786540193</v>
      </c>
      <c r="O190" s="200"/>
    </row>
    <row r="191" spans="1:15" x14ac:dyDescent="0.25">
      <c r="A191" s="15">
        <f t="shared" si="10"/>
        <v>189</v>
      </c>
      <c r="B191" s="15">
        <f>6+A191*(IF(A191&lt;401,(Blocking!$F$36/100),IF(A191&lt;1001,(Blocking!$F$37/100),(Blocking!$F$38/100))))</f>
        <v>22.726122</v>
      </c>
      <c r="C191" s="15">
        <f>10+A191*(IF(A191&lt;401,(Blocking!$Q$29/100),(Blocking!$Q$30/100)))</f>
        <v>28.007963639879751</v>
      </c>
      <c r="D191" s="16">
        <f t="shared" si="9"/>
        <v>0.23241279967958242</v>
      </c>
      <c r="O191" s="200"/>
    </row>
    <row r="192" spans="1:15" x14ac:dyDescent="0.25">
      <c r="A192" s="15">
        <f t="shared" si="10"/>
        <v>190</v>
      </c>
      <c r="B192" s="15">
        <f>6+A192*(IF(A192&lt;401,(Blocking!$F$36/100),IF(A192&lt;1001,(Blocking!$F$37/100),(Blocking!$F$38/100))))</f>
        <v>22.814620000000001</v>
      </c>
      <c r="C192" s="15">
        <f>10+A192*(IF(A192&lt;401,(Blocking!$Q$29/100),(Blocking!$Q$30/100)))</f>
        <v>28.103243870778588</v>
      </c>
      <c r="D192" s="16">
        <f t="shared" si="9"/>
        <v>0.23180854516878152</v>
      </c>
      <c r="O192" s="200"/>
    </row>
    <row r="193" spans="1:15" x14ac:dyDescent="0.25">
      <c r="A193" s="15">
        <f t="shared" si="10"/>
        <v>191</v>
      </c>
      <c r="B193" s="15">
        <f>6+A193*(IF(A193&lt;401,(Blocking!$F$36/100),IF(A193&lt;1001,(Blocking!$F$37/100),(Blocking!$F$38/100))))</f>
        <v>22.903118000000003</v>
      </c>
      <c r="C193" s="15">
        <f>10+A193*(IF(A193&lt;401,(Blocking!$Q$29/100),(Blocking!$Q$30/100)))</f>
        <v>28.198524101677421</v>
      </c>
      <c r="D193" s="16">
        <f t="shared" si="9"/>
        <v>0.23120896035541613</v>
      </c>
      <c r="O193" s="200"/>
    </row>
    <row r="194" spans="1:15" x14ac:dyDescent="0.25">
      <c r="A194" s="15">
        <f t="shared" si="10"/>
        <v>192</v>
      </c>
      <c r="B194" s="15">
        <f>6+A194*(IF(A194&lt;401,(Blocking!$F$36/100),IF(A194&lt;1001,(Blocking!$F$37/100),(Blocking!$F$38/100))))</f>
        <v>22.991616</v>
      </c>
      <c r="C194" s="15">
        <f>10+A194*(IF(A194&lt;401,(Blocking!$Q$29/100),(Blocking!$Q$30/100)))</f>
        <v>28.293804332576258</v>
      </c>
      <c r="D194" s="16">
        <f t="shared" si="9"/>
        <v>0.23061399131649804</v>
      </c>
      <c r="O194" s="200"/>
    </row>
    <row r="195" spans="1:15" x14ac:dyDescent="0.25">
      <c r="A195" s="15">
        <f t="shared" si="10"/>
        <v>193</v>
      </c>
      <c r="B195" s="15">
        <f>6+A195*(IF(A195&lt;401,(Blocking!$F$36/100),IF(A195&lt;1001,(Blocking!$F$37/100),(Blocking!$F$38/100))))</f>
        <v>23.080114000000002</v>
      </c>
      <c r="C195" s="15">
        <f>10+A195*(IF(A195&lt;401,(Blocking!$Q$29/100),(Blocking!$Q$30/100)))</f>
        <v>28.389084563475091</v>
      </c>
      <c r="D195" s="16">
        <f t="shared" si="9"/>
        <v>0.23002358495608335</v>
      </c>
      <c r="O195" s="200"/>
    </row>
    <row r="196" spans="1:15" x14ac:dyDescent="0.25">
      <c r="A196" s="15">
        <f t="shared" si="10"/>
        <v>194</v>
      </c>
      <c r="B196" s="15">
        <f>6+A196*(IF(A196&lt;401,(Blocking!$F$36/100),IF(A196&lt;1001,(Blocking!$F$37/100),(Blocking!$F$38/100))))</f>
        <v>23.168612000000003</v>
      </c>
      <c r="C196" s="15">
        <f>10+A196*(IF(A196&lt;401,(Blocking!$Q$29/100),(Blocking!$Q$30/100)))</f>
        <v>28.484364794373924</v>
      </c>
      <c r="D196" s="16">
        <f t="shared" ref="D196:D259" si="11">(C196-B196)/B196</f>
        <v>0.22943768898947942</v>
      </c>
      <c r="O196" s="200"/>
    </row>
    <row r="197" spans="1:15" x14ac:dyDescent="0.25">
      <c r="A197" s="15">
        <f t="shared" ref="A197:A260" si="12">A196+1</f>
        <v>195</v>
      </c>
      <c r="B197" s="15">
        <f>6+A197*(IF(A197&lt;401,(Blocking!$F$36/100),IF(A197&lt;1001,(Blocking!$F$37/100),(Blocking!$F$38/100))))</f>
        <v>23.257110000000001</v>
      </c>
      <c r="C197" s="15">
        <f>10+A197*(IF(A197&lt;401,(Blocking!$Q$29/100),(Blocking!$Q$30/100)))</f>
        <v>28.579645025272761</v>
      </c>
      <c r="D197" s="16">
        <f t="shared" si="11"/>
        <v>0.22885625192780873</v>
      </c>
      <c r="O197" s="200"/>
    </row>
    <row r="198" spans="1:15" x14ac:dyDescent="0.25">
      <c r="A198" s="15">
        <f t="shared" si="12"/>
        <v>196</v>
      </c>
      <c r="B198" s="15">
        <f>6+A198*(IF(A198&lt;401,(Blocking!$F$36/100),IF(A198&lt;1001,(Blocking!$F$37/100),(Blocking!$F$38/100))))</f>
        <v>23.345608000000002</v>
      </c>
      <c r="C198" s="15">
        <f>10+A198*(IF(A198&lt;401,(Blocking!$Q$29/100),(Blocking!$Q$30/100)))</f>
        <v>28.674925256171594</v>
      </c>
      <c r="D198" s="16">
        <f t="shared" si="11"/>
        <v>0.22827922306292436</v>
      </c>
      <c r="O198" s="200"/>
    </row>
    <row r="199" spans="1:15" x14ac:dyDescent="0.25">
      <c r="A199" s="15">
        <f t="shared" si="12"/>
        <v>197</v>
      </c>
      <c r="B199" s="15">
        <f>6+A199*(IF(A199&lt;401,(Blocking!$F$36/100),IF(A199&lt;1001,(Blocking!$F$37/100),(Blocking!$F$38/100))))</f>
        <v>23.434106</v>
      </c>
      <c r="C199" s="15">
        <f>10+A199*(IF(A199&lt;401,(Blocking!$Q$29/100),(Blocking!$Q$30/100)))</f>
        <v>28.770205487070431</v>
      </c>
      <c r="D199" s="16">
        <f t="shared" si="11"/>
        <v>0.2277065524526701</v>
      </c>
      <c r="O199" s="200"/>
    </row>
    <row r="200" spans="1:15" x14ac:dyDescent="0.25">
      <c r="A200" s="15">
        <f t="shared" si="12"/>
        <v>198</v>
      </c>
      <c r="B200" s="15">
        <f>6+A200*(IF(A200&lt;401,(Blocking!$F$36/100),IF(A200&lt;1001,(Blocking!$F$37/100),(Blocking!$F$38/100))))</f>
        <v>23.522604000000001</v>
      </c>
      <c r="C200" s="15">
        <f>10+A200*(IF(A200&lt;401,(Blocking!$Q$29/100),(Blocking!$Q$30/100)))</f>
        <v>28.865485717969264</v>
      </c>
      <c r="D200" s="16">
        <f t="shared" si="11"/>
        <v>0.22713819090646864</v>
      </c>
      <c r="O200" s="200"/>
    </row>
    <row r="201" spans="1:15" x14ac:dyDescent="0.25">
      <c r="A201" s="15">
        <f t="shared" si="12"/>
        <v>199</v>
      </c>
      <c r="B201" s="15">
        <f>6+A201*(IF(A201&lt;401,(Blocking!$F$36/100),IF(A201&lt;1001,(Blocking!$F$37/100),(Blocking!$F$38/100))))</f>
        <v>23.611102000000002</v>
      </c>
      <c r="C201" s="15">
        <f>10+A201*(IF(A201&lt;401,(Blocking!$Q$29/100),(Blocking!$Q$30/100)))</f>
        <v>28.960765948868097</v>
      </c>
      <c r="D201" s="16">
        <f t="shared" si="11"/>
        <v>0.22657408997123871</v>
      </c>
      <c r="O201" s="200"/>
    </row>
    <row r="202" spans="1:15" x14ac:dyDescent="0.25">
      <c r="A202" s="15">
        <f t="shared" si="12"/>
        <v>200</v>
      </c>
      <c r="B202" s="15">
        <f>6+A202*(IF(A202&lt;401,(Blocking!$F$36/100),IF(A202&lt;1001,(Blocking!$F$37/100),(Blocking!$F$38/100))))</f>
        <v>23.6996</v>
      </c>
      <c r="C202" s="15">
        <f>10+A202*(IF(A202&lt;401,(Blocking!$Q$29/100),(Blocking!$Q$30/100)))</f>
        <v>29.056046179766934</v>
      </c>
      <c r="D202" s="16">
        <f t="shared" si="11"/>
        <v>0.2260142019176245</v>
      </c>
      <c r="O202" s="200"/>
    </row>
    <row r="203" spans="1:15" x14ac:dyDescent="0.25">
      <c r="A203" s="15">
        <f t="shared" si="12"/>
        <v>201</v>
      </c>
      <c r="B203" s="15">
        <f>6+A203*(IF(A203&lt;401,(Blocking!$F$36/100),IF(A203&lt;1001,(Blocking!$F$37/100),(Blocking!$F$38/100))))</f>
        <v>23.788098000000002</v>
      </c>
      <c r="C203" s="15">
        <f>10+A203*(IF(A203&lt;401,(Blocking!$Q$29/100),(Blocking!$Q$30/100)))</f>
        <v>29.151326410665767</v>
      </c>
      <c r="D203" s="16">
        <f t="shared" si="11"/>
        <v>0.22545847972653238</v>
      </c>
      <c r="O203" s="200"/>
    </row>
    <row r="204" spans="1:15" x14ac:dyDescent="0.25">
      <c r="A204" s="15">
        <f t="shared" si="12"/>
        <v>202</v>
      </c>
      <c r="B204" s="15">
        <f>6+A204*(IF(A204&lt;401,(Blocking!$F$36/100),IF(A204&lt;1001,(Blocking!$F$37/100),(Blocking!$F$38/100))))</f>
        <v>23.876596000000003</v>
      </c>
      <c r="C204" s="15">
        <f>10+A204*(IF(A204&lt;401,(Blocking!$Q$29/100),(Blocking!$Q$30/100)))</f>
        <v>29.246606641564604</v>
      </c>
      <c r="D204" s="16">
        <f t="shared" si="11"/>
        <v>0.22490687707597015</v>
      </c>
      <c r="O204" s="200"/>
    </row>
    <row r="205" spans="1:15" x14ac:dyDescent="0.25">
      <c r="A205" s="15">
        <f t="shared" si="12"/>
        <v>203</v>
      </c>
      <c r="B205" s="15">
        <f>6+A205*(IF(A205&lt;401,(Blocking!$F$36/100),IF(A205&lt;1001,(Blocking!$F$37/100),(Blocking!$F$38/100))))</f>
        <v>23.965094000000001</v>
      </c>
      <c r="C205" s="15">
        <f>10+A205*(IF(A205&lt;401,(Blocking!$Q$29/100),(Blocking!$Q$30/100)))</f>
        <v>29.341886872463437</v>
      </c>
      <c r="D205" s="16">
        <f t="shared" si="11"/>
        <v>0.22435934832817417</v>
      </c>
      <c r="O205" s="200"/>
    </row>
    <row r="206" spans="1:15" x14ac:dyDescent="0.25">
      <c r="A206" s="15">
        <f t="shared" si="12"/>
        <v>204</v>
      </c>
      <c r="B206" s="15">
        <f>6+A206*(IF(A206&lt;401,(Blocking!$F$36/100),IF(A206&lt;1001,(Blocking!$F$37/100),(Blocking!$F$38/100))))</f>
        <v>24.053592000000002</v>
      </c>
      <c r="C206" s="15">
        <f>10+A206*(IF(A206&lt;401,(Blocking!$Q$29/100),(Blocking!$Q$30/100)))</f>
        <v>29.43716710336227</v>
      </c>
      <c r="D206" s="16">
        <f t="shared" si="11"/>
        <v>0.22381584851702266</v>
      </c>
      <c r="O206" s="200"/>
    </row>
    <row r="207" spans="1:15" x14ac:dyDescent="0.25">
      <c r="A207" s="15">
        <f t="shared" si="12"/>
        <v>205</v>
      </c>
      <c r="B207" s="15">
        <f>6+A207*(IF(A207&lt;401,(Blocking!$F$36/100),IF(A207&lt;1001,(Blocking!$F$37/100),(Blocking!$F$38/100))))</f>
        <v>24.142090000000003</v>
      </c>
      <c r="C207" s="15">
        <f>10+A207*(IF(A207&lt;401,(Blocking!$Q$29/100),(Blocking!$Q$30/100)))</f>
        <v>29.532447334261107</v>
      </c>
      <c r="D207" s="16">
        <f t="shared" si="11"/>
        <v>0.22327633333572625</v>
      </c>
      <c r="O207" s="200"/>
    </row>
    <row r="208" spans="1:15" x14ac:dyDescent="0.25">
      <c r="A208" s="15">
        <f t="shared" si="12"/>
        <v>206</v>
      </c>
      <c r="B208" s="15">
        <f>6+A208*(IF(A208&lt;401,(Blocking!$F$36/100),IF(A208&lt;1001,(Blocking!$F$37/100),(Blocking!$F$38/100))))</f>
        <v>24.230588000000001</v>
      </c>
      <c r="C208" s="15">
        <f>10+A208*(IF(A208&lt;401,(Blocking!$Q$29/100),(Blocking!$Q$30/100)))</f>
        <v>29.62772756515994</v>
      </c>
      <c r="D208" s="16">
        <f t="shared" si="11"/>
        <v>0.22274075912478639</v>
      </c>
    </row>
    <row r="209" spans="1:4" x14ac:dyDescent="0.25">
      <c r="A209" s="15">
        <f t="shared" si="12"/>
        <v>207</v>
      </c>
      <c r="B209" s="15">
        <f>6+A209*(IF(A209&lt;401,(Blocking!$F$36/100),IF(A209&lt;1001,(Blocking!$F$37/100),(Blocking!$F$38/100))))</f>
        <v>24.319086000000002</v>
      </c>
      <c r="C209" s="15">
        <f>10+A209*(IF(A209&lt;401,(Blocking!$Q$29/100),(Blocking!$Q$30/100)))</f>
        <v>29.723007796058777</v>
      </c>
      <c r="D209" s="16">
        <f t="shared" si="11"/>
        <v>0.22220908286021829</v>
      </c>
    </row>
    <row r="210" spans="1:4" x14ac:dyDescent="0.25">
      <c r="A210" s="15">
        <f t="shared" si="12"/>
        <v>208</v>
      </c>
      <c r="B210" s="15">
        <f>6+A210*(IF(A210&lt;401,(Blocking!$F$36/100),IF(A210&lt;1001,(Blocking!$F$37/100),(Blocking!$F$38/100))))</f>
        <v>24.407584</v>
      </c>
      <c r="C210" s="15">
        <f>10+A210*(IF(A210&lt;401,(Blocking!$Q$29/100),(Blocking!$Q$30/100)))</f>
        <v>29.81828802695761</v>
      </c>
      <c r="D210" s="16">
        <f t="shared" si="11"/>
        <v>0.22168126214202971</v>
      </c>
    </row>
    <row r="211" spans="1:4" x14ac:dyDescent="0.25">
      <c r="A211" s="15">
        <f t="shared" si="12"/>
        <v>209</v>
      </c>
      <c r="B211" s="15">
        <f>6+A211*(IF(A211&lt;401,(Blocking!$F$36/100),IF(A211&lt;1001,(Blocking!$F$37/100),(Blocking!$F$38/100))))</f>
        <v>24.496082000000001</v>
      </c>
      <c r="C211" s="15">
        <f>10+A211*(IF(A211&lt;401,(Blocking!$Q$29/100),(Blocking!$Q$30/100)))</f>
        <v>29.913568257856447</v>
      </c>
      <c r="D211" s="16">
        <f t="shared" si="11"/>
        <v>0.22115725518294907</v>
      </c>
    </row>
    <row r="212" spans="1:4" x14ac:dyDescent="0.25">
      <c r="A212" s="15">
        <f t="shared" si="12"/>
        <v>210</v>
      </c>
      <c r="B212" s="15">
        <f>6+A212*(IF(A212&lt;401,(Blocking!$F$36/100),IF(A212&lt;1001,(Blocking!$F$37/100),(Blocking!$F$38/100))))</f>
        <v>24.584580000000003</v>
      </c>
      <c r="C212" s="15">
        <f>10+A212*(IF(A212&lt;401,(Blocking!$Q$29/100),(Blocking!$Q$30/100)))</f>
        <v>30.00884848875528</v>
      </c>
      <c r="D212" s="16">
        <f t="shared" si="11"/>
        <v>0.22063702079739728</v>
      </c>
    </row>
    <row r="213" spans="1:4" x14ac:dyDescent="0.25">
      <c r="A213" s="15">
        <f t="shared" si="12"/>
        <v>211</v>
      </c>
      <c r="B213" s="15">
        <f>6+A213*(IF(A213&lt;401,(Blocking!$F$36/100),IF(A213&lt;1001,(Blocking!$F$37/100),(Blocking!$F$38/100))))</f>
        <v>24.673078</v>
      </c>
      <c r="C213" s="15">
        <f>10+A213*(IF(A213&lt;401,(Blocking!$Q$29/100),(Blocking!$Q$30/100)))</f>
        <v>30.104128719654113</v>
      </c>
      <c r="D213" s="16">
        <f t="shared" si="11"/>
        <v>0.22012051839069746</v>
      </c>
    </row>
    <row r="214" spans="1:4" x14ac:dyDescent="0.25">
      <c r="A214" s="15">
        <f t="shared" si="12"/>
        <v>212</v>
      </c>
      <c r="B214" s="15">
        <f>6+A214*(IF(A214&lt;401,(Blocking!$F$36/100),IF(A214&lt;1001,(Blocking!$F$37/100),(Blocking!$F$38/100))))</f>
        <v>24.761576000000002</v>
      </c>
      <c r="C214" s="15">
        <f>10+A214*(IF(A214&lt;401,(Blocking!$Q$29/100),(Blocking!$Q$30/100)))</f>
        <v>30.19940895055295</v>
      </c>
      <c r="D214" s="16">
        <f t="shared" si="11"/>
        <v>0.21960770794851459</v>
      </c>
    </row>
    <row r="215" spans="1:4" x14ac:dyDescent="0.25">
      <c r="A215" s="15">
        <f t="shared" si="12"/>
        <v>213</v>
      </c>
      <c r="B215" s="15">
        <f>6+A215*(IF(A215&lt;401,(Blocking!$F$36/100),IF(A215&lt;1001,(Blocking!$F$37/100),(Blocking!$F$38/100))))</f>
        <v>24.850074000000003</v>
      </c>
      <c r="C215" s="15">
        <f>10+A215*(IF(A215&lt;401,(Blocking!$Q$29/100),(Blocking!$Q$30/100)))</f>
        <v>30.294689181451783</v>
      </c>
      <c r="D215" s="16">
        <f t="shared" si="11"/>
        <v>0.21909855002652226</v>
      </c>
    </row>
    <row r="216" spans="1:4" x14ac:dyDescent="0.25">
      <c r="A216" s="15">
        <f t="shared" si="12"/>
        <v>214</v>
      </c>
      <c r="B216" s="15">
        <f>6+A216*(IF(A216&lt;401,(Blocking!$F$36/100),IF(A216&lt;1001,(Blocking!$F$37/100),(Blocking!$F$38/100))))</f>
        <v>24.938572000000001</v>
      </c>
      <c r="C216" s="15">
        <f>10+A216*(IF(A216&lt;401,(Blocking!$Q$29/100),(Blocking!$Q$30/100)))</f>
        <v>30.38996941235062</v>
      </c>
      <c r="D216" s="16">
        <f t="shared" si="11"/>
        <v>0.21859300574028936</v>
      </c>
    </row>
    <row r="217" spans="1:4" x14ac:dyDescent="0.25">
      <c r="A217" s="15">
        <f t="shared" si="12"/>
        <v>215</v>
      </c>
      <c r="B217" s="15">
        <f>6+A217*(IF(A217&lt;401,(Blocking!$F$36/100),IF(A217&lt;1001,(Blocking!$F$37/100),(Blocking!$F$38/100))))</f>
        <v>25.027070000000002</v>
      </c>
      <c r="C217" s="15">
        <f>10+A217*(IF(A217&lt;401,(Blocking!$Q$29/100),(Blocking!$Q$30/100)))</f>
        <v>30.485249643249453</v>
      </c>
      <c r="D217" s="16">
        <f t="shared" si="11"/>
        <v>0.2180910367553793</v>
      </c>
    </row>
    <row r="218" spans="1:4" x14ac:dyDescent="0.25">
      <c r="A218" s="15">
        <f t="shared" si="12"/>
        <v>216</v>
      </c>
      <c r="B218" s="15">
        <f>6+A218*(IF(A218&lt;401,(Blocking!$F$36/100),IF(A218&lt;1001,(Blocking!$F$37/100),(Blocking!$F$38/100))))</f>
        <v>25.115568000000003</v>
      </c>
      <c r="C218" s="15">
        <f>10+A218*(IF(A218&lt;401,(Blocking!$Q$29/100),(Blocking!$Q$30/100)))</f>
        <v>30.580529874148286</v>
      </c>
      <c r="D218" s="16">
        <f t="shared" si="11"/>
        <v>0.21759260527766214</v>
      </c>
    </row>
    <row r="219" spans="1:4" x14ac:dyDescent="0.25">
      <c r="A219" s="15">
        <f t="shared" si="12"/>
        <v>217</v>
      </c>
      <c r="B219" s="15">
        <f>6+A219*(IF(A219&lt;401,(Blocking!$F$36/100),IF(A219&lt;1001,(Blocking!$F$37/100),(Blocking!$F$38/100))))</f>
        <v>25.204066000000001</v>
      </c>
      <c r="C219" s="15">
        <f>10+A219*(IF(A219&lt;401,(Blocking!$Q$29/100),(Blocking!$Q$30/100)))</f>
        <v>30.675810105047123</v>
      </c>
      <c r="D219" s="16">
        <f t="shared" si="11"/>
        <v>0.21709767404382777</v>
      </c>
    </row>
    <row r="220" spans="1:4" x14ac:dyDescent="0.25">
      <c r="A220" s="15">
        <f t="shared" si="12"/>
        <v>218</v>
      </c>
      <c r="B220" s="15">
        <f>6+A220*(IF(A220&lt;401,(Blocking!$F$36/100),IF(A220&lt;1001,(Blocking!$F$37/100),(Blocking!$F$38/100))))</f>
        <v>25.292564000000002</v>
      </c>
      <c r="C220" s="15">
        <f>10+A220*(IF(A220&lt;401,(Blocking!$Q$29/100),(Blocking!$Q$30/100)))</f>
        <v>30.771090335945956</v>
      </c>
      <c r="D220" s="16">
        <f t="shared" si="11"/>
        <v>0.21660620631209843</v>
      </c>
    </row>
    <row r="221" spans="1:4" x14ac:dyDescent="0.25">
      <c r="A221" s="15">
        <f t="shared" si="12"/>
        <v>219</v>
      </c>
      <c r="B221" s="15">
        <f>6+A221*(IF(A221&lt;401,(Blocking!$F$36/100),IF(A221&lt;1001,(Blocking!$F$37/100),(Blocking!$F$38/100))))</f>
        <v>25.381062</v>
      </c>
      <c r="C221" s="15">
        <f>10+A221*(IF(A221&lt;401,(Blocking!$Q$29/100),(Blocking!$Q$30/100)))</f>
        <v>30.866370566844793</v>
      </c>
      <c r="D221" s="16">
        <f t="shared" si="11"/>
        <v>0.21611816585313859</v>
      </c>
    </row>
    <row r="222" spans="1:4" x14ac:dyDescent="0.25">
      <c r="A222" s="15">
        <f t="shared" si="12"/>
        <v>220</v>
      </c>
      <c r="B222" s="15">
        <f>6+A222*(IF(A222&lt;401,(Blocking!$F$36/100),IF(A222&lt;1001,(Blocking!$F$37/100),(Blocking!$F$38/100))))</f>
        <v>25.469560000000001</v>
      </c>
      <c r="C222" s="15">
        <f>10+A222*(IF(A222&lt;401,(Blocking!$Q$29/100),(Blocking!$Q$30/100)))</f>
        <v>30.961650797743626</v>
      </c>
      <c r="D222" s="16">
        <f t="shared" si="11"/>
        <v>0.21563351694114954</v>
      </c>
    </row>
    <row r="223" spans="1:4" x14ac:dyDescent="0.25">
      <c r="A223" s="15">
        <f t="shared" si="12"/>
        <v>221</v>
      </c>
      <c r="B223" s="15">
        <f>6+A223*(IF(A223&lt;401,(Blocking!$F$36/100),IF(A223&lt;1001,(Blocking!$F$37/100),(Blocking!$F$38/100))))</f>
        <v>25.558058000000003</v>
      </c>
      <c r="C223" s="15">
        <f>10+A223*(IF(A223&lt;401,(Blocking!$Q$29/100),(Blocking!$Q$30/100)))</f>
        <v>31.056931028642463</v>
      </c>
      <c r="D223" s="16">
        <f t="shared" si="11"/>
        <v>0.21515222434515408</v>
      </c>
    </row>
    <row r="224" spans="1:4" x14ac:dyDescent="0.25">
      <c r="A224" s="15">
        <f t="shared" si="12"/>
        <v>222</v>
      </c>
      <c r="B224" s="15">
        <f>6+A224*(IF(A224&lt;401,(Blocking!$F$36/100),IF(A224&lt;1001,(Blocking!$F$37/100),(Blocking!$F$38/100))))</f>
        <v>25.646556</v>
      </c>
      <c r="C224" s="15">
        <f>10+A224*(IF(A224&lt;401,(Blocking!$Q$29/100),(Blocking!$Q$30/100)))</f>
        <v>31.152211259541296</v>
      </c>
      <c r="D224" s="16">
        <f t="shared" si="11"/>
        <v>0.21467425332045736</v>
      </c>
    </row>
    <row r="225" spans="1:4" x14ac:dyDescent="0.25">
      <c r="A225" s="15">
        <f t="shared" si="12"/>
        <v>223</v>
      </c>
      <c r="B225" s="15">
        <f>6+A225*(IF(A225&lt;401,(Blocking!$F$36/100),IF(A225&lt;1001,(Blocking!$F$37/100),(Blocking!$F$38/100))))</f>
        <v>25.735054000000002</v>
      </c>
      <c r="C225" s="15">
        <f>10+A225*(IF(A225&lt;401,(Blocking!$Q$29/100),(Blocking!$Q$30/100)))</f>
        <v>31.24749149044013</v>
      </c>
      <c r="D225" s="16">
        <f t="shared" si="11"/>
        <v>0.21419956960028635</v>
      </c>
    </row>
    <row r="226" spans="1:4" x14ac:dyDescent="0.25">
      <c r="A226" s="15">
        <f t="shared" si="12"/>
        <v>224</v>
      </c>
      <c r="B226" s="15">
        <f>6+A226*(IF(A226&lt;401,(Blocking!$F$36/100),IF(A226&lt;1001,(Blocking!$F$37/100),(Blocking!$F$38/100))))</f>
        <v>25.823552000000003</v>
      </c>
      <c r="C226" s="15">
        <f>10+A226*(IF(A226&lt;401,(Blocking!$Q$29/100),(Blocking!$Q$30/100)))</f>
        <v>31.342771721338966</v>
      </c>
      <c r="D226" s="16">
        <f t="shared" si="11"/>
        <v>0.21372813938760102</v>
      </c>
    </row>
    <row r="227" spans="1:4" x14ac:dyDescent="0.25">
      <c r="A227" s="15">
        <f t="shared" si="12"/>
        <v>225</v>
      </c>
      <c r="B227" s="15">
        <f>6+A227*(IF(A227&lt;401,(Blocking!$F$36/100),IF(A227&lt;1001,(Blocking!$F$37/100),(Blocking!$F$38/100))))</f>
        <v>25.912050000000001</v>
      </c>
      <c r="C227" s="15">
        <f>10+A227*(IF(A227&lt;401,(Blocking!$Q$29/100),(Blocking!$Q$30/100)))</f>
        <v>31.438051952237799</v>
      </c>
      <c r="D227" s="16">
        <f t="shared" si="11"/>
        <v>0.21325992934707205</v>
      </c>
    </row>
    <row r="228" spans="1:4" x14ac:dyDescent="0.25">
      <c r="A228" s="15">
        <f t="shared" si="12"/>
        <v>226</v>
      </c>
      <c r="B228" s="15">
        <f>6+A228*(IF(A228&lt;401,(Blocking!$F$36/100),IF(A228&lt;1001,(Blocking!$F$37/100),(Blocking!$F$38/100))))</f>
        <v>26.000548000000002</v>
      </c>
      <c r="C228" s="15">
        <f>10+A228*(IF(A228&lt;401,(Blocking!$Q$29/100),(Blocking!$Q$30/100)))</f>
        <v>31.533332183136636</v>
      </c>
      <c r="D228" s="16">
        <f t="shared" si="11"/>
        <v>0.21279490659722378</v>
      </c>
    </row>
    <row r="229" spans="1:4" x14ac:dyDescent="0.25">
      <c r="A229" s="15">
        <f t="shared" si="12"/>
        <v>227</v>
      </c>
      <c r="B229" s="15">
        <f>6+A229*(IF(A229&lt;401,(Blocking!$F$36/100),IF(A229&lt;1001,(Blocking!$F$37/100),(Blocking!$F$38/100))))</f>
        <v>26.089046000000003</v>
      </c>
      <c r="C229" s="15">
        <f>10+A229*(IF(A229&lt;401,(Blocking!$Q$29/100),(Blocking!$Q$30/100)))</f>
        <v>31.628612414035469</v>
      </c>
      <c r="D229" s="16">
        <f t="shared" si="11"/>
        <v>0.2123330387027362</v>
      </c>
    </row>
    <row r="230" spans="1:4" x14ac:dyDescent="0.25">
      <c r="A230" s="15">
        <f t="shared" si="12"/>
        <v>228</v>
      </c>
      <c r="B230" s="15">
        <f>6+A230*(IF(A230&lt;401,(Blocking!$F$36/100),IF(A230&lt;1001,(Blocking!$F$37/100),(Blocking!$F$38/100))))</f>
        <v>26.177544000000001</v>
      </c>
      <c r="C230" s="15">
        <f>10+A230*(IF(A230&lt;401,(Blocking!$Q$29/100),(Blocking!$Q$30/100)))</f>
        <v>31.723892644934303</v>
      </c>
      <c r="D230" s="16">
        <f t="shared" si="11"/>
        <v>0.21187429366690402</v>
      </c>
    </row>
    <row r="231" spans="1:4" x14ac:dyDescent="0.25">
      <c r="A231" s="15">
        <f t="shared" si="12"/>
        <v>229</v>
      </c>
      <c r="B231" s="15">
        <f>6+A231*(IF(A231&lt;401,(Blocking!$F$36/100),IF(A231&lt;1001,(Blocking!$F$37/100),(Blocking!$F$38/100))))</f>
        <v>26.266042000000002</v>
      </c>
      <c r="C231" s="15">
        <f>10+A231*(IF(A231&lt;401,(Blocking!$Q$29/100),(Blocking!$Q$30/100)))</f>
        <v>31.819172875833139</v>
      </c>
      <c r="D231" s="16">
        <f t="shared" si="11"/>
        <v>0.21141863992424653</v>
      </c>
    </row>
    <row r="232" spans="1:4" x14ac:dyDescent="0.25">
      <c r="A232" s="15">
        <f t="shared" si="12"/>
        <v>230</v>
      </c>
      <c r="B232" s="15">
        <f>6+A232*(IF(A232&lt;401,(Blocking!$F$36/100),IF(A232&lt;1001,(Blocking!$F$37/100),(Blocking!$F$38/100))))</f>
        <v>26.35454</v>
      </c>
      <c r="C232" s="15">
        <f>10+A232*(IF(A232&lt;401,(Blocking!$Q$29/100),(Blocking!$Q$30/100)))</f>
        <v>31.914453106731973</v>
      </c>
      <c r="D232" s="16">
        <f t="shared" si="11"/>
        <v>0.21096604633326829</v>
      </c>
    </row>
    <row r="233" spans="1:4" x14ac:dyDescent="0.25">
      <c r="A233" s="15">
        <f t="shared" si="12"/>
        <v>231</v>
      </c>
      <c r="B233" s="15">
        <f>6+A233*(IF(A233&lt;401,(Blocking!$F$36/100),IF(A233&lt;1001,(Blocking!$F$37/100),(Blocking!$F$38/100))))</f>
        <v>26.443038000000001</v>
      </c>
      <c r="C233" s="15">
        <f>10+A233*(IF(A233&lt;401,(Blocking!$Q$29/100),(Blocking!$Q$30/100)))</f>
        <v>32.009733337630806</v>
      </c>
      <c r="D233" s="16">
        <f t="shared" si="11"/>
        <v>0.21051648216936361</v>
      </c>
    </row>
    <row r="234" spans="1:4" x14ac:dyDescent="0.25">
      <c r="A234" s="15">
        <f t="shared" si="12"/>
        <v>232</v>
      </c>
      <c r="B234" s="15">
        <f>6+A234*(IF(A234&lt;401,(Blocking!$F$36/100),IF(A234&lt;1001,(Blocking!$F$37/100),(Blocking!$F$38/100))))</f>
        <v>26.531536000000003</v>
      </c>
      <c r="C234" s="15">
        <f>10+A234*(IF(A234&lt;401,(Blocking!$Q$29/100),(Blocking!$Q$30/100)))</f>
        <v>32.105013568529642</v>
      </c>
      <c r="D234" s="16">
        <f t="shared" si="11"/>
        <v>0.21006991711786455</v>
      </c>
    </row>
    <row r="235" spans="1:4" x14ac:dyDescent="0.25">
      <c r="A235" s="15">
        <f t="shared" si="12"/>
        <v>233</v>
      </c>
      <c r="B235" s="15">
        <f>6+A235*(IF(A235&lt;401,(Blocking!$F$36/100),IF(A235&lt;1001,(Blocking!$F$37/100),(Blocking!$F$38/100))))</f>
        <v>26.620034</v>
      </c>
      <c r="C235" s="15">
        <f>10+A235*(IF(A235&lt;401,(Blocking!$Q$29/100),(Blocking!$Q$30/100)))</f>
        <v>32.200293799428479</v>
      </c>
      <c r="D235" s="16">
        <f t="shared" si="11"/>
        <v>0.209626321267226</v>
      </c>
    </row>
    <row r="236" spans="1:4" x14ac:dyDescent="0.25">
      <c r="A236" s="15">
        <f t="shared" si="12"/>
        <v>234</v>
      </c>
      <c r="B236" s="15">
        <f>6+A236*(IF(A236&lt;401,(Blocking!$F$36/100),IF(A236&lt;1001,(Blocking!$F$37/100),(Blocking!$F$38/100))))</f>
        <v>26.708532000000002</v>
      </c>
      <c r="C236" s="15">
        <f>10+A236*(IF(A236&lt;401,(Blocking!$Q$29/100),(Blocking!$Q$30/100)))</f>
        <v>32.295574030327316</v>
      </c>
      <c r="D236" s="16">
        <f t="shared" si="11"/>
        <v>0.20918566510234685</v>
      </c>
    </row>
    <row r="237" spans="1:4" x14ac:dyDescent="0.25">
      <c r="A237" s="15">
        <f t="shared" si="12"/>
        <v>235</v>
      </c>
      <c r="B237" s="15">
        <f>6+A237*(IF(A237&lt;401,(Blocking!$F$36/100),IF(A237&lt;1001,(Blocking!$F$37/100),(Blocking!$F$38/100))))</f>
        <v>26.797030000000003</v>
      </c>
      <c r="C237" s="15">
        <f>10+A237*(IF(A237&lt;401,(Blocking!$Q$29/100),(Blocking!$Q$30/100)))</f>
        <v>32.390854261226146</v>
      </c>
      <c r="D237" s="16">
        <f t="shared" si="11"/>
        <v>0.20874791949802429</v>
      </c>
    </row>
    <row r="238" spans="1:4" x14ac:dyDescent="0.25">
      <c r="A238" s="15">
        <f t="shared" si="12"/>
        <v>236</v>
      </c>
      <c r="B238" s="15">
        <f>6+A238*(IF(A238&lt;401,(Blocking!$F$36/100),IF(A238&lt;1001,(Blocking!$F$37/100),(Blocking!$F$38/100))))</f>
        <v>26.885528000000001</v>
      </c>
      <c r="C238" s="15">
        <f>10+A238*(IF(A238&lt;401,(Blocking!$Q$29/100),(Blocking!$Q$30/100)))</f>
        <v>32.486134492124982</v>
      </c>
      <c r="D238" s="16">
        <f t="shared" si="11"/>
        <v>0.2083130557125373</v>
      </c>
    </row>
    <row r="239" spans="1:4" x14ac:dyDescent="0.25">
      <c r="A239" s="15">
        <f t="shared" si="12"/>
        <v>237</v>
      </c>
      <c r="B239" s="15">
        <f>6+A239*(IF(A239&lt;401,(Blocking!$F$36/100),IF(A239&lt;1001,(Blocking!$F$37/100),(Blocking!$F$38/100))))</f>
        <v>26.974026000000002</v>
      </c>
      <c r="C239" s="15">
        <f>10+A239*(IF(A239&lt;401,(Blocking!$Q$29/100),(Blocking!$Q$30/100)))</f>
        <v>32.581414723023812</v>
      </c>
      <c r="D239" s="16">
        <f t="shared" si="11"/>
        <v>0.20788104538135352</v>
      </c>
    </row>
    <row r="240" spans="1:4" x14ac:dyDescent="0.25">
      <c r="A240" s="15">
        <f t="shared" si="12"/>
        <v>238</v>
      </c>
      <c r="B240" s="15">
        <f>6+A240*(IF(A240&lt;401,(Blocking!$F$36/100),IF(A240&lt;1001,(Blocking!$F$37/100),(Blocking!$F$38/100))))</f>
        <v>27.062524000000003</v>
      </c>
      <c r="C240" s="15">
        <f>10+A240*(IF(A240&lt;401,(Blocking!$Q$29/100),(Blocking!$Q$30/100)))</f>
        <v>32.676694953922649</v>
      </c>
      <c r="D240" s="16">
        <f t="shared" si="11"/>
        <v>0.20745186051096509</v>
      </c>
    </row>
    <row r="241" spans="1:4" x14ac:dyDescent="0.25">
      <c r="A241" s="15">
        <f t="shared" si="12"/>
        <v>239</v>
      </c>
      <c r="B241" s="15">
        <f>6+A241*(IF(A241&lt;401,(Blocking!$F$36/100),IF(A241&lt;1001,(Blocking!$F$37/100),(Blocking!$F$38/100))))</f>
        <v>27.151022000000001</v>
      </c>
      <c r="C241" s="15">
        <f>10+A241*(IF(A241&lt;401,(Blocking!$Q$29/100),(Blocking!$Q$30/100)))</f>
        <v>32.771975184821486</v>
      </c>
      <c r="D241" s="16">
        <f t="shared" si="11"/>
        <v>0.20702547347283959</v>
      </c>
    </row>
    <row r="242" spans="1:4" x14ac:dyDescent="0.25">
      <c r="A242" s="15">
        <f t="shared" si="12"/>
        <v>240</v>
      </c>
      <c r="B242" s="15">
        <f>6+A242*(IF(A242&lt;401,(Blocking!$F$36/100),IF(A242&lt;1001,(Blocking!$F$37/100),(Blocking!$F$38/100))))</f>
        <v>27.239520000000002</v>
      </c>
      <c r="C242" s="15">
        <f>10+A242*(IF(A242&lt;401,(Blocking!$Q$29/100),(Blocking!$Q$30/100)))</f>
        <v>32.867255415720322</v>
      </c>
      <c r="D242" s="16">
        <f t="shared" si="11"/>
        <v>0.20660185699749187</v>
      </c>
    </row>
    <row r="243" spans="1:4" x14ac:dyDescent="0.25">
      <c r="A243" s="15">
        <f t="shared" si="12"/>
        <v>241</v>
      </c>
      <c r="B243" s="15">
        <f>6+A243*(IF(A243&lt;401,(Blocking!$F$36/100),IF(A243&lt;1001,(Blocking!$F$37/100),(Blocking!$F$38/100))))</f>
        <v>27.328018</v>
      </c>
      <c r="C243" s="15">
        <f>10+A243*(IF(A243&lt;401,(Blocking!$Q$29/100),(Blocking!$Q$30/100)))</f>
        <v>32.962535646619159</v>
      </c>
      <c r="D243" s="16">
        <f t="shared" si="11"/>
        <v>0.20618098416867109</v>
      </c>
    </row>
    <row r="244" spans="1:4" x14ac:dyDescent="0.25">
      <c r="A244" s="15">
        <f t="shared" si="12"/>
        <v>242</v>
      </c>
      <c r="B244" s="15">
        <f>6+A244*(IF(A244&lt;401,(Blocking!$F$36/100),IF(A244&lt;1001,(Blocking!$F$37/100),(Blocking!$F$38/100))))</f>
        <v>27.416516000000001</v>
      </c>
      <c r="C244" s="15">
        <f>10+A244*(IF(A244&lt;401,(Blocking!$Q$29/100),(Blocking!$Q$30/100)))</f>
        <v>33.057815877517989</v>
      </c>
      <c r="D244" s="16">
        <f t="shared" si="11"/>
        <v>0.20576282841765842</v>
      </c>
    </row>
    <row r="245" spans="1:4" x14ac:dyDescent="0.25">
      <c r="A245" s="15">
        <f t="shared" si="12"/>
        <v>243</v>
      </c>
      <c r="B245" s="15">
        <f>6+A245*(IF(A245&lt;401,(Blocking!$F$36/100),IF(A245&lt;1001,(Blocking!$F$37/100),(Blocking!$F$38/100))))</f>
        <v>27.505014000000003</v>
      </c>
      <c r="C245" s="15">
        <f>10+A245*(IF(A245&lt;401,(Blocking!$Q$29/100),(Blocking!$Q$30/100)))</f>
        <v>33.153096108416825</v>
      </c>
      <c r="D245" s="16">
        <f t="shared" si="11"/>
        <v>0.20534736351767799</v>
      </c>
    </row>
    <row r="246" spans="1:4" x14ac:dyDescent="0.25">
      <c r="A246" s="15">
        <f t="shared" si="12"/>
        <v>244</v>
      </c>
      <c r="B246" s="15">
        <f>6+A246*(IF(A246&lt;401,(Blocking!$F$36/100),IF(A246&lt;1001,(Blocking!$F$37/100),(Blocking!$F$38/100))))</f>
        <v>27.593512</v>
      </c>
      <c r="C246" s="15">
        <f>10+A246*(IF(A246&lt;401,(Blocking!$Q$29/100),(Blocking!$Q$30/100)))</f>
        <v>33.248376339315655</v>
      </c>
      <c r="D246" s="16">
        <f t="shared" si="11"/>
        <v>0.20493456357841128</v>
      </c>
    </row>
    <row r="247" spans="1:4" x14ac:dyDescent="0.25">
      <c r="A247" s="15">
        <f t="shared" si="12"/>
        <v>245</v>
      </c>
      <c r="B247" s="15">
        <f>6+A247*(IF(A247&lt;401,(Blocking!$F$36/100),IF(A247&lt;1001,(Blocking!$F$37/100),(Blocking!$F$38/100))))</f>
        <v>27.682010000000002</v>
      </c>
      <c r="C247" s="15">
        <f>10+A247*(IF(A247&lt;401,(Blocking!$Q$29/100),(Blocking!$Q$30/100)))</f>
        <v>33.343656570214492</v>
      </c>
      <c r="D247" s="16">
        <f t="shared" si="11"/>
        <v>0.20452440304062058</v>
      </c>
    </row>
    <row r="248" spans="1:4" x14ac:dyDescent="0.25">
      <c r="A248" s="15">
        <f t="shared" si="12"/>
        <v>246</v>
      </c>
      <c r="B248" s="15">
        <f>6+A248*(IF(A248&lt;401,(Blocking!$F$36/100),IF(A248&lt;1001,(Blocking!$F$37/100),(Blocking!$F$38/100))))</f>
        <v>27.770508000000003</v>
      </c>
      <c r="C248" s="15">
        <f>10+A248*(IF(A248&lt;401,(Blocking!$Q$29/100),(Blocking!$Q$30/100)))</f>
        <v>33.438936801113329</v>
      </c>
      <c r="D248" s="16">
        <f t="shared" si="11"/>
        <v>0.20411685667087273</v>
      </c>
    </row>
    <row r="249" spans="1:4" x14ac:dyDescent="0.25">
      <c r="A249" s="15">
        <f t="shared" si="12"/>
        <v>247</v>
      </c>
      <c r="B249" s="15">
        <f>6+A249*(IF(A249&lt;401,(Blocking!$F$36/100),IF(A249&lt;1001,(Blocking!$F$37/100),(Blocking!$F$38/100))))</f>
        <v>27.859006000000001</v>
      </c>
      <c r="C249" s="15">
        <f>10+A249*(IF(A249&lt;401,(Blocking!$Q$29/100),(Blocking!$Q$30/100)))</f>
        <v>33.534217032012165</v>
      </c>
      <c r="D249" s="16">
        <f t="shared" si="11"/>
        <v>0.20371189955636479</v>
      </c>
    </row>
    <row r="250" spans="1:4" x14ac:dyDescent="0.25">
      <c r="A250" s="15">
        <f t="shared" si="12"/>
        <v>248</v>
      </c>
      <c r="B250" s="15">
        <f>6+A250*(IF(A250&lt;401,(Blocking!$F$36/100),IF(A250&lt;1001,(Blocking!$F$37/100),(Blocking!$F$38/100))))</f>
        <v>27.947504000000002</v>
      </c>
      <c r="C250" s="15">
        <f>10+A250*(IF(A250&lt;401,(Blocking!$Q$29/100),(Blocking!$Q$30/100)))</f>
        <v>33.629497262911002</v>
      </c>
      <c r="D250" s="16">
        <f t="shared" si="11"/>
        <v>0.20330950709984691</v>
      </c>
    </row>
    <row r="251" spans="1:4" x14ac:dyDescent="0.25">
      <c r="A251" s="15">
        <f t="shared" si="12"/>
        <v>249</v>
      </c>
      <c r="B251" s="15">
        <f>6+A251*(IF(A251&lt;401,(Blocking!$F$36/100),IF(A251&lt;1001,(Blocking!$F$37/100),(Blocking!$F$38/100))))</f>
        <v>28.036002000000003</v>
      </c>
      <c r="C251" s="15">
        <f>10+A251*(IF(A251&lt;401,(Blocking!$Q$29/100),(Blocking!$Q$30/100)))</f>
        <v>33.724777493809832</v>
      </c>
      <c r="D251" s="16">
        <f t="shared" si="11"/>
        <v>0.2029096550146425</v>
      </c>
    </row>
    <row r="252" spans="1:4" x14ac:dyDescent="0.25">
      <c r="A252" s="15">
        <f t="shared" si="12"/>
        <v>250</v>
      </c>
      <c r="B252" s="15">
        <f>6+A252*(IF(A252&lt;401,(Blocking!$F$36/100),IF(A252&lt;1001,(Blocking!$F$37/100),(Blocking!$F$38/100))))</f>
        <v>28.124500000000001</v>
      </c>
      <c r="C252" s="15">
        <f>10+A252*(IF(A252&lt;401,(Blocking!$Q$29/100),(Blocking!$Q$30/100)))</f>
        <v>33.820057724708668</v>
      </c>
      <c r="D252" s="16">
        <f t="shared" si="11"/>
        <v>0.20251231931976274</v>
      </c>
    </row>
    <row r="253" spans="1:4" x14ac:dyDescent="0.25">
      <c r="A253" s="15">
        <f t="shared" si="12"/>
        <v>251</v>
      </c>
      <c r="B253" s="15">
        <f>6+A253*(IF(A253&lt;401,(Blocking!$F$36/100),IF(A253&lt;1001,(Blocking!$F$37/100),(Blocking!$F$38/100))))</f>
        <v>28.212998000000002</v>
      </c>
      <c r="C253" s="15">
        <f>10+A253*(IF(A253&lt;401,(Blocking!$Q$29/100),(Blocking!$Q$30/100)))</f>
        <v>33.915337955607498</v>
      </c>
      <c r="D253" s="16">
        <f t="shared" si="11"/>
        <v>0.20211747633510962</v>
      </c>
    </row>
    <row r="254" spans="1:4" x14ac:dyDescent="0.25">
      <c r="A254" s="15">
        <f t="shared" si="12"/>
        <v>252</v>
      </c>
      <c r="B254" s="15">
        <f>6+A254*(IF(A254&lt;401,(Blocking!$F$36/100),IF(A254&lt;1001,(Blocking!$F$37/100),(Blocking!$F$38/100))))</f>
        <v>28.301496</v>
      </c>
      <c r="C254" s="15">
        <f>10+A254*(IF(A254&lt;401,(Blocking!$Q$29/100),(Blocking!$Q$30/100)))</f>
        <v>34.010618186506335</v>
      </c>
      <c r="D254" s="16">
        <f t="shared" si="11"/>
        <v>0.2017251026767749</v>
      </c>
    </row>
    <row r="255" spans="1:4" x14ac:dyDescent="0.25">
      <c r="A255" s="15">
        <f t="shared" si="12"/>
        <v>253</v>
      </c>
      <c r="B255" s="15">
        <f>6+A255*(IF(A255&lt;401,(Blocking!$F$36/100),IF(A255&lt;1001,(Blocking!$F$37/100),(Blocking!$F$38/100))))</f>
        <v>28.389994000000002</v>
      </c>
      <c r="C255" s="15">
        <f>10+A255*(IF(A255&lt;401,(Blocking!$Q$29/100),(Blocking!$Q$30/100)))</f>
        <v>34.105898417405172</v>
      </c>
      <c r="D255" s="16">
        <f t="shared" si="11"/>
        <v>0.20133517525242062</v>
      </c>
    </row>
    <row r="256" spans="1:4" x14ac:dyDescent="0.25">
      <c r="A256" s="15">
        <f t="shared" si="12"/>
        <v>254</v>
      </c>
      <c r="B256" s="15">
        <f>6+A256*(IF(A256&lt;401,(Blocking!$F$36/100),IF(A256&lt;1001,(Blocking!$F$37/100),(Blocking!$F$38/100))))</f>
        <v>28.478492000000003</v>
      </c>
      <c r="C256" s="15">
        <f>10+A256*(IF(A256&lt;401,(Blocking!$Q$29/100),(Blocking!$Q$30/100)))</f>
        <v>34.201178648304008</v>
      </c>
      <c r="D256" s="16">
        <f t="shared" si="11"/>
        <v>0.2009476712567507</v>
      </c>
    </row>
    <row r="257" spans="1:4" x14ac:dyDescent="0.25">
      <c r="A257" s="15">
        <f t="shared" si="12"/>
        <v>255</v>
      </c>
      <c r="B257" s="15">
        <f>6+A257*(IF(A257&lt;401,(Blocking!$F$36/100),IF(A257&lt;1001,(Blocking!$F$37/100),(Blocking!$F$38/100))))</f>
        <v>28.566990000000001</v>
      </c>
      <c r="C257" s="15">
        <f>10+A257*(IF(A257&lt;401,(Blocking!$Q$29/100),(Blocking!$Q$30/100)))</f>
        <v>34.296458879202845</v>
      </c>
      <c r="D257" s="16">
        <f t="shared" si="11"/>
        <v>0.2005625681670643</v>
      </c>
    </row>
    <row r="258" spans="1:4" x14ac:dyDescent="0.25">
      <c r="A258" s="15">
        <f t="shared" si="12"/>
        <v>256</v>
      </c>
      <c r="B258" s="15">
        <f>6+A258*(IF(A258&lt;401,(Blocking!$F$36/100),IF(A258&lt;1001,(Blocking!$F$37/100),(Blocking!$F$38/100))))</f>
        <v>28.655488000000002</v>
      </c>
      <c r="C258" s="15">
        <f>10+A258*(IF(A258&lt;401,(Blocking!$Q$29/100),(Blocking!$Q$30/100)))</f>
        <v>34.391739110101675</v>
      </c>
      <c r="D258" s="16">
        <f t="shared" si="11"/>
        <v>0.20017984373889122</v>
      </c>
    </row>
    <row r="259" spans="1:4" x14ac:dyDescent="0.25">
      <c r="A259" s="15">
        <f t="shared" si="12"/>
        <v>257</v>
      </c>
      <c r="B259" s="15">
        <f>6+A259*(IF(A259&lt;401,(Blocking!$F$36/100),IF(A259&lt;1001,(Blocking!$F$37/100),(Blocking!$F$38/100))))</f>
        <v>28.743986000000003</v>
      </c>
      <c r="C259" s="15">
        <f>10+A259*(IF(A259&lt;401,(Blocking!$Q$29/100),(Blocking!$Q$30/100)))</f>
        <v>34.487019341000504</v>
      </c>
      <c r="D259" s="16">
        <f t="shared" si="11"/>
        <v>0.19979947600171044</v>
      </c>
    </row>
    <row r="260" spans="1:4" x14ac:dyDescent="0.25">
      <c r="A260" s="15">
        <f t="shared" si="12"/>
        <v>258</v>
      </c>
      <c r="B260" s="15">
        <f>6+A260*(IF(A260&lt;401,(Blocking!$F$36/100),IF(A260&lt;1001,(Blocking!$F$37/100),(Blocking!$F$38/100))))</f>
        <v>28.832484000000001</v>
      </c>
      <c r="C260" s="15">
        <f>10+A260*(IF(A260&lt;401,(Blocking!$Q$29/100),(Blocking!$Q$30/100)))</f>
        <v>34.582299571899341</v>
      </c>
      <c r="D260" s="16">
        <f t="shared" ref="D260:D323" si="13">(C260-B260)/B260</f>
        <v>0.1994214432547449</v>
      </c>
    </row>
    <row r="261" spans="1:4" x14ac:dyDescent="0.25">
      <c r="A261" s="15">
        <f t="shared" ref="A261:A324" si="14">A260+1</f>
        <v>259</v>
      </c>
      <c r="B261" s="15">
        <f>6+A261*(IF(A261&lt;401,(Blocking!$F$36/100),IF(A261&lt;1001,(Blocking!$F$37/100),(Blocking!$F$38/100))))</f>
        <v>28.920982000000002</v>
      </c>
      <c r="C261" s="15">
        <f>10+A261*(IF(A261&lt;401,(Blocking!$Q$29/100),(Blocking!$Q$30/100)))</f>
        <v>34.677579802798178</v>
      </c>
      <c r="D261" s="16">
        <f t="shared" si="13"/>
        <v>0.19904572406283352</v>
      </c>
    </row>
    <row r="262" spans="1:4" x14ac:dyDescent="0.25">
      <c r="A262" s="15">
        <f t="shared" si="14"/>
        <v>260</v>
      </c>
      <c r="B262" s="15">
        <f>6+A262*(IF(A262&lt;401,(Blocking!$F$36/100),IF(A262&lt;1001,(Blocking!$F$37/100),(Blocking!$F$38/100))))</f>
        <v>29.009480000000003</v>
      </c>
      <c r="C262" s="15">
        <f>10+A262*(IF(A262&lt;401,(Blocking!$Q$29/100),(Blocking!$Q$30/100)))</f>
        <v>34.772860033697015</v>
      </c>
      <c r="D262" s="16">
        <f t="shared" si="13"/>
        <v>0.19867229725238131</v>
      </c>
    </row>
    <row r="263" spans="1:4" x14ac:dyDescent="0.25">
      <c r="A263" s="15">
        <f t="shared" si="14"/>
        <v>261</v>
      </c>
      <c r="B263" s="15">
        <f>6+A263*(IF(A263&lt;401,(Blocking!$F$36/100),IF(A263&lt;1001,(Blocking!$F$37/100),(Blocking!$F$38/100))))</f>
        <v>29.097978000000001</v>
      </c>
      <c r="C263" s="15">
        <f>10+A263*(IF(A263&lt;401,(Blocking!$Q$29/100),(Blocking!$Q$30/100)))</f>
        <v>34.868140264595851</v>
      </c>
      <c r="D263" s="16">
        <f t="shared" si="13"/>
        <v>0.19830114190738099</v>
      </c>
    </row>
    <row r="264" spans="1:4" x14ac:dyDescent="0.25">
      <c r="A264" s="15">
        <f t="shared" si="14"/>
        <v>262</v>
      </c>
      <c r="B264" s="15">
        <f>6+A264*(IF(A264&lt;401,(Blocking!$F$36/100),IF(A264&lt;1001,(Blocking!$F$37/100),(Blocking!$F$38/100))))</f>
        <v>29.186476000000003</v>
      </c>
      <c r="C264" s="15">
        <f>10+A264*(IF(A264&lt;401,(Blocking!$Q$29/100),(Blocking!$Q$30/100)))</f>
        <v>34.963420495494681</v>
      </c>
      <c r="D264" s="16">
        <f t="shared" si="13"/>
        <v>0.19793223736550716</v>
      </c>
    </row>
    <row r="265" spans="1:4" x14ac:dyDescent="0.25">
      <c r="A265" s="15">
        <f t="shared" si="14"/>
        <v>263</v>
      </c>
      <c r="B265" s="15">
        <f>6+A265*(IF(A265&lt;401,(Blocking!$F$36/100),IF(A265&lt;1001,(Blocking!$F$37/100),(Blocking!$F$38/100))))</f>
        <v>29.274974</v>
      </c>
      <c r="C265" s="15">
        <f>10+A265*(IF(A265&lt;401,(Blocking!$Q$29/100),(Blocking!$Q$30/100)))</f>
        <v>35.058700726393518</v>
      </c>
      <c r="D265" s="16">
        <f t="shared" si="13"/>
        <v>0.1975655632142839</v>
      </c>
    </row>
    <row r="266" spans="1:4" x14ac:dyDescent="0.25">
      <c r="A266" s="15">
        <f t="shared" si="14"/>
        <v>264</v>
      </c>
      <c r="B266" s="15">
        <f>6+A266*(IF(A266&lt;401,(Blocking!$F$36/100),IF(A266&lt;1001,(Blocking!$F$37/100),(Blocking!$F$38/100))))</f>
        <v>29.363472000000002</v>
      </c>
      <c r="C266" s="15">
        <f>10+A266*(IF(A266&lt;401,(Blocking!$Q$29/100),(Blocking!$Q$30/100)))</f>
        <v>35.153980957292347</v>
      </c>
      <c r="D266" s="16">
        <f t="shared" si="13"/>
        <v>0.19720109928731674</v>
      </c>
    </row>
    <row r="267" spans="1:4" x14ac:dyDescent="0.25">
      <c r="A267" s="15">
        <f t="shared" si="14"/>
        <v>265</v>
      </c>
      <c r="B267" s="15">
        <f>6+A267*(IF(A267&lt;401,(Blocking!$F$36/100),IF(A267&lt;1001,(Blocking!$F$37/100),(Blocking!$F$38/100))))</f>
        <v>29.451970000000003</v>
      </c>
      <c r="C267" s="15">
        <f>10+A267*(IF(A267&lt;401,(Blocking!$Q$29/100),(Blocking!$Q$30/100)))</f>
        <v>35.249261188191184</v>
      </c>
      <c r="D267" s="16">
        <f t="shared" si="13"/>
        <v>0.19683882566059863</v>
      </c>
    </row>
    <row r="268" spans="1:4" x14ac:dyDescent="0.25">
      <c r="A268" s="15">
        <f t="shared" si="14"/>
        <v>266</v>
      </c>
      <c r="B268" s="15">
        <f>6+A268*(IF(A268&lt;401,(Blocking!$F$36/100),IF(A268&lt;1001,(Blocking!$F$37/100),(Blocking!$F$38/100))))</f>
        <v>29.540468000000001</v>
      </c>
      <c r="C268" s="15">
        <f>10+A268*(IF(A268&lt;401,(Blocking!$Q$29/100),(Blocking!$Q$30/100)))</f>
        <v>35.344541419090021</v>
      </c>
      <c r="D268" s="16">
        <f t="shared" si="13"/>
        <v>0.19647872264887678</v>
      </c>
    </row>
    <row r="269" spans="1:4" x14ac:dyDescent="0.25">
      <c r="A269" s="15">
        <f t="shared" si="14"/>
        <v>267</v>
      </c>
      <c r="B269" s="15">
        <f>6+A269*(IF(A269&lt;401,(Blocking!$F$36/100),IF(A269&lt;1001,(Blocking!$F$37/100),(Blocking!$F$38/100))))</f>
        <v>29.628966000000002</v>
      </c>
      <c r="C269" s="15">
        <f>10+A269*(IF(A269&lt;401,(Blocking!$Q$29/100),(Blocking!$Q$30/100)))</f>
        <v>35.439821649988858</v>
      </c>
      <c r="D269" s="16">
        <f t="shared" si="13"/>
        <v>0.1961207708020879</v>
      </c>
    </row>
    <row r="270" spans="1:4" x14ac:dyDescent="0.25">
      <c r="A270" s="15">
        <f t="shared" si="14"/>
        <v>268</v>
      </c>
      <c r="B270" s="15">
        <f>6+A270*(IF(A270&lt;401,(Blocking!$F$36/100),IF(A270&lt;1001,(Blocking!$F$37/100),(Blocking!$F$38/100))))</f>
        <v>29.717464000000003</v>
      </c>
      <c r="C270" s="15">
        <f>10+A270*(IF(A270&lt;401,(Blocking!$Q$29/100),(Blocking!$Q$30/100)))</f>
        <v>35.535101880887694</v>
      </c>
      <c r="D270" s="16">
        <f t="shared" si="13"/>
        <v>0.19576495090185658</v>
      </c>
    </row>
    <row r="271" spans="1:4" x14ac:dyDescent="0.25">
      <c r="A271" s="15">
        <f t="shared" si="14"/>
        <v>269</v>
      </c>
      <c r="B271" s="15">
        <f>6+A271*(IF(A271&lt;401,(Blocking!$F$36/100),IF(A271&lt;1001,(Blocking!$F$37/100),(Blocking!$F$38/100))))</f>
        <v>29.805962000000001</v>
      </c>
      <c r="C271" s="15">
        <f>10+A271*(IF(A271&lt;401,(Blocking!$Q$29/100),(Blocking!$Q$30/100)))</f>
        <v>35.630382111786524</v>
      </c>
      <c r="D271" s="16">
        <f t="shared" si="13"/>
        <v>0.1954112439580552</v>
      </c>
    </row>
    <row r="272" spans="1:4" x14ac:dyDescent="0.25">
      <c r="A272" s="15">
        <f t="shared" si="14"/>
        <v>270</v>
      </c>
      <c r="B272" s="15">
        <f>6+A272*(IF(A272&lt;401,(Blocking!$F$36/100),IF(A272&lt;1001,(Blocking!$F$37/100),(Blocking!$F$38/100))))</f>
        <v>29.894460000000002</v>
      </c>
      <c r="C272" s="15">
        <f>10+A272*(IF(A272&lt;401,(Blocking!$Q$29/100),(Blocking!$Q$30/100)))</f>
        <v>35.725662342685361</v>
      </c>
      <c r="D272" s="16">
        <f t="shared" si="13"/>
        <v>0.19505963120542597</v>
      </c>
    </row>
    <row r="273" spans="1:4" x14ac:dyDescent="0.25">
      <c r="A273" s="15">
        <f t="shared" si="14"/>
        <v>271</v>
      </c>
      <c r="B273" s="15">
        <f>6+A273*(IF(A273&lt;401,(Blocking!$F$36/100),IF(A273&lt;1001,(Blocking!$F$37/100),(Blocking!$F$38/100))))</f>
        <v>29.982958000000004</v>
      </c>
      <c r="C273" s="15">
        <f>10+A273*(IF(A273&lt;401,(Blocking!$Q$29/100),(Blocking!$Q$30/100)))</f>
        <v>35.82094257358419</v>
      </c>
      <c r="D273" s="16">
        <f t="shared" si="13"/>
        <v>0.19471009410026144</v>
      </c>
    </row>
    <row r="274" spans="1:4" x14ac:dyDescent="0.25">
      <c r="A274" s="15">
        <f t="shared" si="14"/>
        <v>272</v>
      </c>
      <c r="B274" s="15">
        <f>6+A274*(IF(A274&lt;401,(Blocking!$F$36/100),IF(A274&lt;1001,(Blocking!$F$37/100),(Blocking!$F$38/100))))</f>
        <v>30.071456000000001</v>
      </c>
      <c r="C274" s="15">
        <f>10+A274*(IF(A274&lt;401,(Blocking!$Q$29/100),(Blocking!$Q$30/100)))</f>
        <v>35.916222804483027</v>
      </c>
      <c r="D274" s="16">
        <f t="shared" si="13"/>
        <v>0.19436261431714599</v>
      </c>
    </row>
    <row r="275" spans="1:4" x14ac:dyDescent="0.25">
      <c r="A275" s="15">
        <f t="shared" si="14"/>
        <v>273</v>
      </c>
      <c r="B275" s="15">
        <f>6+A275*(IF(A275&lt;401,(Blocking!$F$36/100),IF(A275&lt;1001,(Blocking!$F$37/100),(Blocking!$F$38/100))))</f>
        <v>30.159954000000003</v>
      </c>
      <c r="C275" s="15">
        <f>10+A275*(IF(A275&lt;401,(Blocking!$Q$29/100),(Blocking!$Q$30/100)))</f>
        <v>36.011503035381864</v>
      </c>
      <c r="D275" s="16">
        <f t="shared" si="13"/>
        <v>0.19401717374575109</v>
      </c>
    </row>
    <row r="276" spans="1:4" x14ac:dyDescent="0.25">
      <c r="A276" s="15">
        <f t="shared" si="14"/>
        <v>274</v>
      </c>
      <c r="B276" s="15">
        <f>6+A276*(IF(A276&lt;401,(Blocking!$F$36/100),IF(A276&lt;1001,(Blocking!$F$37/100),(Blocking!$F$38/100))))</f>
        <v>30.248452</v>
      </c>
      <c r="C276" s="15">
        <f>10+A276*(IF(A276&lt;401,(Blocking!$Q$29/100),(Blocking!$Q$30/100)))</f>
        <v>36.106783266280701</v>
      </c>
      <c r="D276" s="16">
        <f t="shared" si="13"/>
        <v>0.19367375448769081</v>
      </c>
    </row>
    <row r="277" spans="1:4" x14ac:dyDescent="0.25">
      <c r="A277" s="15">
        <f t="shared" si="14"/>
        <v>275</v>
      </c>
      <c r="B277" s="15">
        <f>6+A277*(IF(A277&lt;401,(Blocking!$F$36/100),IF(A277&lt;1001,(Blocking!$F$37/100),(Blocking!$F$38/100))))</f>
        <v>30.336950000000002</v>
      </c>
      <c r="C277" s="15">
        <f>10+A277*(IF(A277&lt;401,(Blocking!$Q$29/100),(Blocking!$Q$30/100)))</f>
        <v>36.202063497179537</v>
      </c>
      <c r="D277" s="16">
        <f t="shared" si="13"/>
        <v>0.1933323388534291</v>
      </c>
    </row>
    <row r="278" spans="1:4" x14ac:dyDescent="0.25">
      <c r="A278" s="15">
        <f t="shared" si="14"/>
        <v>276</v>
      </c>
      <c r="B278" s="15">
        <f>6+A278*(IF(A278&lt;401,(Blocking!$F$36/100),IF(A278&lt;1001,(Blocking!$F$37/100),(Blocking!$F$38/100))))</f>
        <v>30.425448000000003</v>
      </c>
      <c r="C278" s="15">
        <f>10+A278*(IF(A278&lt;401,(Blocking!$Q$29/100),(Blocking!$Q$30/100)))</f>
        <v>36.297343728078367</v>
      </c>
      <c r="D278" s="16">
        <f t="shared" si="13"/>
        <v>0.19299290935924307</v>
      </c>
    </row>
    <row r="279" spans="1:4" x14ac:dyDescent="0.25">
      <c r="A279" s="15">
        <f t="shared" si="14"/>
        <v>277</v>
      </c>
      <c r="B279" s="15">
        <f>6+A279*(IF(A279&lt;401,(Blocking!$F$36/100),IF(A279&lt;1001,(Blocking!$F$37/100),(Blocking!$F$38/100))))</f>
        <v>30.513946000000001</v>
      </c>
      <c r="C279" s="15">
        <f>10+A279*(IF(A279&lt;401,(Blocking!$Q$29/100),(Blocking!$Q$30/100)))</f>
        <v>36.392623958977204</v>
      </c>
      <c r="D279" s="16">
        <f t="shared" si="13"/>
        <v>0.19265544872423918</v>
      </c>
    </row>
    <row r="280" spans="1:4" x14ac:dyDescent="0.25">
      <c r="A280" s="15">
        <f t="shared" si="14"/>
        <v>278</v>
      </c>
      <c r="B280" s="15">
        <f>6+A280*(IF(A280&lt;401,(Blocking!$F$36/100),IF(A280&lt;1001,(Blocking!$F$37/100),(Blocking!$F$38/100))))</f>
        <v>30.602444000000002</v>
      </c>
      <c r="C280" s="15">
        <f>10+A280*(IF(A280&lt;401,(Blocking!$Q$29/100),(Blocking!$Q$30/100)))</f>
        <v>36.487904189876033</v>
      </c>
      <c r="D280" s="16">
        <f t="shared" si="13"/>
        <v>0.19231993986741813</v>
      </c>
    </row>
    <row r="281" spans="1:4" x14ac:dyDescent="0.25">
      <c r="A281" s="15">
        <f t="shared" si="14"/>
        <v>279</v>
      </c>
      <c r="B281" s="15">
        <f>6+A281*(IF(A281&lt;401,(Blocking!$F$36/100),IF(A281&lt;1001,(Blocking!$F$37/100),(Blocking!$F$38/100))))</f>
        <v>30.690942000000003</v>
      </c>
      <c r="C281" s="15">
        <f>10+A281*(IF(A281&lt;401,(Blocking!$Q$29/100),(Blocking!$Q$30/100)))</f>
        <v>36.58318442077487</v>
      </c>
      <c r="D281" s="16">
        <f t="shared" si="13"/>
        <v>0.19198636590479584</v>
      </c>
    </row>
    <row r="282" spans="1:4" x14ac:dyDescent="0.25">
      <c r="A282" s="15">
        <f t="shared" si="14"/>
        <v>280</v>
      </c>
      <c r="B282" s="15">
        <f>6+A282*(IF(A282&lt;401,(Blocking!$F$36/100),IF(A282&lt;1001,(Blocking!$F$37/100),(Blocking!$F$38/100))))</f>
        <v>30.779440000000001</v>
      </c>
      <c r="C282" s="15">
        <f>10+A282*(IF(A282&lt;401,(Blocking!$Q$29/100),(Blocking!$Q$30/100)))</f>
        <v>36.678464651673707</v>
      </c>
      <c r="D282" s="16">
        <f t="shared" si="13"/>
        <v>0.19165471014656882</v>
      </c>
    </row>
    <row r="283" spans="1:4" x14ac:dyDescent="0.25">
      <c r="A283" s="15">
        <f t="shared" si="14"/>
        <v>281</v>
      </c>
      <c r="B283" s="15">
        <f>6+A283*(IF(A283&lt;401,(Blocking!$F$36/100),IF(A283&lt;1001,(Blocking!$F$37/100),(Blocking!$F$38/100))))</f>
        <v>30.867938000000002</v>
      </c>
      <c r="C283" s="15">
        <f>10+A283*(IF(A283&lt;401,(Blocking!$Q$29/100),(Blocking!$Q$30/100)))</f>
        <v>36.773744882572544</v>
      </c>
      <c r="D283" s="16">
        <f t="shared" si="13"/>
        <v>0.19132495609433131</v>
      </c>
    </row>
    <row r="284" spans="1:4" x14ac:dyDescent="0.25">
      <c r="A284" s="15">
        <f t="shared" si="14"/>
        <v>282</v>
      </c>
      <c r="B284" s="15">
        <f>6+A284*(IF(A284&lt;401,(Blocking!$F$36/100),IF(A284&lt;1001,(Blocking!$F$37/100),(Blocking!$F$38/100))))</f>
        <v>30.956436000000004</v>
      </c>
      <c r="C284" s="15">
        <f>10+A284*(IF(A284&lt;401,(Blocking!$Q$29/100),(Blocking!$Q$30/100)))</f>
        <v>36.86902511347138</v>
      </c>
      <c r="D284" s="16">
        <f t="shared" si="13"/>
        <v>0.19099708743834001</v>
      </c>
    </row>
    <row r="285" spans="1:4" x14ac:dyDescent="0.25">
      <c r="A285" s="15">
        <f t="shared" si="14"/>
        <v>283</v>
      </c>
      <c r="B285" s="15">
        <f>6+A285*(IF(A285&lt;401,(Blocking!$F$36/100),IF(A285&lt;1001,(Blocking!$F$37/100),(Blocking!$F$38/100))))</f>
        <v>31.044934000000001</v>
      </c>
      <c r="C285" s="15">
        <f>10+A285*(IF(A285&lt;401,(Blocking!$Q$29/100),(Blocking!$Q$30/100)))</f>
        <v>36.96430534437021</v>
      </c>
      <c r="D285" s="16">
        <f t="shared" si="13"/>
        <v>0.1906710880548243</v>
      </c>
    </row>
    <row r="286" spans="1:4" x14ac:dyDescent="0.25">
      <c r="A286" s="15">
        <f t="shared" si="14"/>
        <v>284</v>
      </c>
      <c r="B286" s="15">
        <f>6+A286*(IF(A286&lt;401,(Blocking!$F$36/100),IF(A286&lt;1001,(Blocking!$F$37/100),(Blocking!$F$38/100))))</f>
        <v>31.133432000000003</v>
      </c>
      <c r="C286" s="15">
        <f>10+A286*(IF(A286&lt;401,(Blocking!$Q$29/100),(Blocking!$Q$30/100)))</f>
        <v>37.059585575269047</v>
      </c>
      <c r="D286" s="16">
        <f t="shared" si="13"/>
        <v>0.19034694200334365</v>
      </c>
    </row>
    <row r="287" spans="1:4" x14ac:dyDescent="0.25">
      <c r="A287" s="15">
        <f t="shared" si="14"/>
        <v>285</v>
      </c>
      <c r="B287" s="15">
        <f>6+A287*(IF(A287&lt;401,(Blocking!$F$36/100),IF(A287&lt;1001,(Blocking!$F$37/100),(Blocking!$F$38/100))))</f>
        <v>31.22193</v>
      </c>
      <c r="C287" s="15">
        <f>10+A287*(IF(A287&lt;401,(Blocking!$Q$29/100),(Blocking!$Q$30/100)))</f>
        <v>37.154865806167876</v>
      </c>
      <c r="D287" s="16">
        <f t="shared" si="13"/>
        <v>0.1900246335241888</v>
      </c>
    </row>
    <row r="288" spans="1:4" x14ac:dyDescent="0.25">
      <c r="A288" s="15">
        <f t="shared" si="14"/>
        <v>286</v>
      </c>
      <c r="B288" s="15">
        <f>6+A288*(IF(A288&lt;401,(Blocking!$F$36/100),IF(A288&lt;1001,(Blocking!$F$37/100),(Blocking!$F$38/100))))</f>
        <v>31.310428000000002</v>
      </c>
      <c r="C288" s="15">
        <f>10+A288*(IF(A288&lt;401,(Blocking!$Q$29/100),(Blocking!$Q$30/100)))</f>
        <v>37.250146037066713</v>
      </c>
      <c r="D288" s="16">
        <f t="shared" si="13"/>
        <v>0.18970414703582816</v>
      </c>
    </row>
    <row r="289" spans="1:4" x14ac:dyDescent="0.25">
      <c r="A289" s="15">
        <f t="shared" si="14"/>
        <v>287</v>
      </c>
      <c r="B289" s="15">
        <f>6+A289*(IF(A289&lt;401,(Blocking!$F$36/100),IF(A289&lt;1001,(Blocking!$F$37/100),(Blocking!$F$38/100))))</f>
        <v>31.398926000000003</v>
      </c>
      <c r="C289" s="15">
        <f>10+A289*(IF(A289&lt;401,(Blocking!$Q$29/100),(Blocking!$Q$30/100)))</f>
        <v>37.34542626796555</v>
      </c>
      <c r="D289" s="16">
        <f t="shared" si="13"/>
        <v>0.1893854671323964</v>
      </c>
    </row>
    <row r="290" spans="1:4" x14ac:dyDescent="0.25">
      <c r="A290" s="15">
        <f t="shared" si="14"/>
        <v>288</v>
      </c>
      <c r="B290" s="15">
        <f>6+A290*(IF(A290&lt;401,(Blocking!